42.720000000001</v>
      </c>
      <c r="T141" s="470">
        <v>108565.13</v>
      </c>
      <c r="U141" s="470">
        <v>86900.84</v>
      </c>
      <c r="V141" s="470">
        <v>34551.4</v>
      </c>
      <c r="W141" s="470">
        <v>424514.3</v>
      </c>
      <c r="X141" s="470">
        <v>28767.15</v>
      </c>
      <c r="Y141" s="470">
        <v>151817.42000000001</v>
      </c>
      <c r="Z141" s="470">
        <v>132937.25</v>
      </c>
      <c r="AA141" s="470">
        <v>133671</v>
      </c>
      <c r="AB141" s="470">
        <v>68434.33</v>
      </c>
      <c r="AC141" s="470">
        <v>2368762.5099999998</v>
      </c>
      <c r="AD141" s="470">
        <v>51110.59</v>
      </c>
      <c r="AE141" s="470">
        <v>57229.87</v>
      </c>
      <c r="AF141" s="470">
        <v>1620315.46</v>
      </c>
      <c r="AG141" s="470">
        <v>6449335.9900000002</v>
      </c>
      <c r="AH141" s="470">
        <v>1031408.67</v>
      </c>
      <c r="AI141" s="470">
        <v>72797.210000000006</v>
      </c>
      <c r="AJ141" s="470">
        <v>18156</v>
      </c>
      <c r="AK141" s="470">
        <v>184176</v>
      </c>
      <c r="AL141" s="470">
        <v>680984.87</v>
      </c>
      <c r="AM141" s="470">
        <v>78888.78</v>
      </c>
      <c r="AN141" s="470">
        <v>104947.56</v>
      </c>
      <c r="AO141" s="470">
        <v>407065.93</v>
      </c>
      <c r="AP141" s="470">
        <v>60367.39</v>
      </c>
      <c r="AQ141" s="470">
        <v>113107</v>
      </c>
      <c r="AR141" s="470">
        <v>130570.5</v>
      </c>
      <c r="AS141" s="470">
        <v>233003.01</v>
      </c>
      <c r="AT141" s="470">
        <v>32347.66</v>
      </c>
      <c r="AU141" s="470">
        <v>71682.02</v>
      </c>
      <c r="AV141" s="470">
        <v>140583</v>
      </c>
      <c r="AW141" s="470">
        <v>17393.52</v>
      </c>
      <c r="AX141" s="470">
        <v>767406.57</v>
      </c>
      <c r="AY141" s="470">
        <v>98172.33</v>
      </c>
      <c r="AZ141" s="470">
        <v>57104</v>
      </c>
      <c r="BA141" s="470">
        <v>218112</v>
      </c>
      <c r="BB141" s="470">
        <v>63558.720000000001</v>
      </c>
      <c r="BC141" s="470"/>
      <c r="BD141" s="470">
        <v>131253</v>
      </c>
      <c r="BE141" s="470">
        <v>1162128</v>
      </c>
      <c r="BF141" s="470">
        <v>121885.47</v>
      </c>
      <c r="BG141" s="470">
        <v>12057.17</v>
      </c>
      <c r="BH141" s="470">
        <v>53243.46</v>
      </c>
      <c r="BI141" s="470">
        <v>160851.48000000001</v>
      </c>
      <c r="BJ141" s="470">
        <v>184567.45</v>
      </c>
      <c r="BK141" s="470">
        <v>149791.71</v>
      </c>
      <c r="BL141" s="470">
        <v>24063.08</v>
      </c>
      <c r="BM141" s="470">
        <v>4322740.96</v>
      </c>
      <c r="BN141" s="470">
        <v>426665</v>
      </c>
      <c r="BO141" s="470">
        <v>61087.91</v>
      </c>
      <c r="BP141" s="470">
        <v>486810</v>
      </c>
      <c r="BQ141" s="470">
        <v>60918.14</v>
      </c>
      <c r="BR141" s="470">
        <v>130165.6</v>
      </c>
      <c r="BS141" s="470">
        <v>32940</v>
      </c>
      <c r="BT141" s="470">
        <v>102177</v>
      </c>
      <c r="BU141" s="470">
        <v>556468.35</v>
      </c>
      <c r="BV141" s="470">
        <v>56575.89</v>
      </c>
      <c r="BW141" s="612">
        <v>64</v>
      </c>
    </row>
    <row r="142" spans="1:75" x14ac:dyDescent="0.35">
      <c r="A142" s="471" t="s">
        <v>700</v>
      </c>
      <c r="B142" s="470">
        <v>91259.77</v>
      </c>
      <c r="C142" s="470">
        <v>16144.57</v>
      </c>
      <c r="D142" s="470">
        <v>990820</v>
      </c>
      <c r="E142" s="470">
        <v>306143.38</v>
      </c>
      <c r="F142" s="470">
        <v>4317.17</v>
      </c>
      <c r="G142" s="470">
        <v>476490.64</v>
      </c>
      <c r="H142" s="470">
        <v>2719.63</v>
      </c>
      <c r="I142" s="470">
        <v>101785.83</v>
      </c>
      <c r="J142" s="470">
        <v>94290.97</v>
      </c>
      <c r="K142" s="470">
        <v>128723.25</v>
      </c>
      <c r="L142" s="470">
        <v>90600</v>
      </c>
      <c r="M142" s="470">
        <v>0</v>
      </c>
      <c r="N142" s="470">
        <v>5868.11</v>
      </c>
      <c r="O142" s="470">
        <v>9346584.0899999999</v>
      </c>
      <c r="P142" s="470">
        <v>89311.18</v>
      </c>
      <c r="Q142" s="470">
        <v>91456.31</v>
      </c>
      <c r="R142" s="470">
        <v>414871.15</v>
      </c>
      <c r="S142" s="470">
        <v>1502.38</v>
      </c>
      <c r="T142" s="470">
        <v>87872.22</v>
      </c>
      <c r="U142" s="470">
        <v>38234.51</v>
      </c>
      <c r="V142" s="470">
        <v>89555.62</v>
      </c>
      <c r="W142" s="470">
        <v>585763.73</v>
      </c>
      <c r="X142" s="470">
        <v>83442.45</v>
      </c>
      <c r="Y142" s="470">
        <v>828245.35</v>
      </c>
      <c r="Z142" s="470">
        <v>50521.75</v>
      </c>
      <c r="AA142" s="470">
        <v>349616</v>
      </c>
      <c r="AB142" s="470">
        <v>25812.51</v>
      </c>
      <c r="AC142" s="470">
        <v>1382785.08</v>
      </c>
      <c r="AD142" s="470">
        <v>0</v>
      </c>
      <c r="AE142" s="470">
        <v>15999.46</v>
      </c>
      <c r="AF142" s="470">
        <v>1979266.65</v>
      </c>
      <c r="AG142" s="470">
        <v>4485014.3099999996</v>
      </c>
      <c r="AH142" s="470">
        <v>2326408.56</v>
      </c>
      <c r="AI142" s="470">
        <v>118949.03</v>
      </c>
      <c r="AJ142" s="470">
        <v>28251</v>
      </c>
      <c r="AK142" s="470">
        <v>31138</v>
      </c>
      <c r="AL142" s="470">
        <v>73163.67</v>
      </c>
      <c r="AM142" s="470">
        <v>0</v>
      </c>
      <c r="AN142" s="470">
        <v>934391.19</v>
      </c>
      <c r="AO142" s="470">
        <v>1599043.69</v>
      </c>
      <c r="AP142" s="470">
        <v>40215.449999999997</v>
      </c>
      <c r="AQ142" s="470">
        <v>287865</v>
      </c>
      <c r="AR142" s="470">
        <v>0</v>
      </c>
      <c r="AS142" s="470">
        <v>56573.58</v>
      </c>
      <c r="AT142" s="470">
        <v>23268.66</v>
      </c>
      <c r="AU142" s="470">
        <v>693611.51</v>
      </c>
      <c r="AV142" s="470">
        <v>93790</v>
      </c>
      <c r="AW142" s="470">
        <v>10973.79</v>
      </c>
      <c r="AX142" s="470">
        <v>571624.64</v>
      </c>
      <c r="AY142" s="470">
        <v>182519.64</v>
      </c>
      <c r="AZ142" s="470">
        <v>80356</v>
      </c>
      <c r="BA142" s="470">
        <v>200413</v>
      </c>
      <c r="BB142" s="470">
        <v>0</v>
      </c>
      <c r="BC142" s="470"/>
      <c r="BD142" s="470">
        <v>89593</v>
      </c>
      <c r="BE142" s="470">
        <v>7533140</v>
      </c>
      <c r="BF142" s="470">
        <v>235741.97</v>
      </c>
      <c r="BG142" s="470">
        <v>19150</v>
      </c>
      <c r="BH142" s="470">
        <v>93256.12</v>
      </c>
      <c r="BI142" s="470">
        <v>26708.09</v>
      </c>
      <c r="BJ142" s="470">
        <v>142243.82</v>
      </c>
      <c r="BK142" s="470">
        <v>125825.11</v>
      </c>
      <c r="BL142" s="470">
        <v>236516.3</v>
      </c>
      <c r="BM142" s="470">
        <v>699.84</v>
      </c>
      <c r="BN142" s="470">
        <v>380288</v>
      </c>
      <c r="BO142" s="470">
        <v>151278.73000000001</v>
      </c>
      <c r="BP142" s="470">
        <v>275972</v>
      </c>
      <c r="BQ142" s="470">
        <v>109831.12</v>
      </c>
      <c r="BR142" s="470">
        <v>37937.360000000001</v>
      </c>
      <c r="BS142" s="470">
        <v>35269</v>
      </c>
      <c r="BT142" s="470">
        <v>33470</v>
      </c>
      <c r="BU142" s="470">
        <v>272939.52000000002</v>
      </c>
      <c r="BV142" s="470">
        <v>151749.51</v>
      </c>
      <c r="BW142" s="612">
        <v>65</v>
      </c>
    </row>
    <row r="143" spans="1:75" x14ac:dyDescent="0.35">
      <c r="A143" s="471" t="s">
        <v>701</v>
      </c>
      <c r="B143" s="470">
        <v>232187.64</v>
      </c>
      <c r="C143" s="470">
        <v>0</v>
      </c>
      <c r="D143" s="470">
        <v>0</v>
      </c>
      <c r="E143" s="470">
        <v>0</v>
      </c>
      <c r="F143" s="470">
        <v>0</v>
      </c>
      <c r="G143" s="470">
        <v>115698.24000000001</v>
      </c>
      <c r="H143" s="470">
        <v>37498.11</v>
      </c>
      <c r="I143" s="470">
        <v>335867.76</v>
      </c>
      <c r="J143" s="470">
        <v>0</v>
      </c>
      <c r="K143" s="470">
        <v>0</v>
      </c>
      <c r="L143" s="470">
        <v>64992</v>
      </c>
      <c r="M143" s="470">
        <v>14025</v>
      </c>
      <c r="N143" s="470">
        <v>0</v>
      </c>
      <c r="O143" s="470">
        <v>0</v>
      </c>
      <c r="P143" s="470">
        <v>95316</v>
      </c>
      <c r="Q143" s="470">
        <v>0</v>
      </c>
      <c r="R143" s="470">
        <v>228677.02</v>
      </c>
      <c r="S143" s="470">
        <v>0</v>
      </c>
      <c r="T143" s="470">
        <v>0</v>
      </c>
      <c r="U143" s="470">
        <v>0</v>
      </c>
      <c r="V143" s="470">
        <v>13284</v>
      </c>
      <c r="W143" s="470">
        <v>42000</v>
      </c>
      <c r="X143" s="470">
        <v>0</v>
      </c>
      <c r="Y143" s="470">
        <v>0</v>
      </c>
      <c r="Z143" s="470">
        <v>0</v>
      </c>
      <c r="AA143" s="470">
        <v>0</v>
      </c>
      <c r="AB143" s="470">
        <v>9509.6200000000008</v>
      </c>
      <c r="AC143" s="470">
        <v>0</v>
      </c>
      <c r="AD143" s="470">
        <v>11080.53</v>
      </c>
      <c r="AE143" s="470">
        <v>0</v>
      </c>
      <c r="AF143" s="470">
        <v>0</v>
      </c>
      <c r="AG143" s="470">
        <v>8182193.7400000002</v>
      </c>
      <c r="AH143" s="470">
        <v>0</v>
      </c>
      <c r="AI143" s="470">
        <v>963.37</v>
      </c>
      <c r="AJ143" s="470">
        <v>0</v>
      </c>
      <c r="AK143" s="470">
        <v>232328</v>
      </c>
      <c r="AL143" s="470">
        <v>0</v>
      </c>
      <c r="AM143" s="470">
        <v>0</v>
      </c>
      <c r="AN143" s="470">
        <v>28730.7</v>
      </c>
      <c r="AO143" s="470">
        <v>0</v>
      </c>
      <c r="AP143" s="470">
        <v>0</v>
      </c>
      <c r="AQ143" s="470">
        <v>359359</v>
      </c>
      <c r="AR143" s="470">
        <v>275000</v>
      </c>
      <c r="AS143" s="470">
        <v>0</v>
      </c>
      <c r="AT143" s="470">
        <v>0</v>
      </c>
      <c r="AU143" s="470">
        <v>0</v>
      </c>
      <c r="AV143" s="470">
        <v>0</v>
      </c>
      <c r="AW143" s="470">
        <v>0</v>
      </c>
      <c r="AX143" s="470">
        <v>6683.86</v>
      </c>
      <c r="AY143" s="470">
        <v>0</v>
      </c>
      <c r="AZ143" s="470">
        <v>0</v>
      </c>
      <c r="BA143" s="470">
        <v>297017</v>
      </c>
      <c r="BB143" s="470">
        <v>11000</v>
      </c>
      <c r="BC143" s="470"/>
      <c r="BD143" s="470">
        <v>720822</v>
      </c>
      <c r="BE143" s="470">
        <v>1201779</v>
      </c>
      <c r="BF143" s="470">
        <v>0</v>
      </c>
      <c r="BG143" s="470">
        <v>0</v>
      </c>
      <c r="BH143" s="470">
        <v>3070.39</v>
      </c>
      <c r="BI143" s="470">
        <v>20325.36</v>
      </c>
      <c r="BJ143" s="470">
        <v>0</v>
      </c>
      <c r="BK143" s="470">
        <v>290224.37</v>
      </c>
      <c r="BL143" s="470">
        <v>132623.67000000001</v>
      </c>
      <c r="BM143" s="470">
        <v>0</v>
      </c>
      <c r="BN143" s="470">
        <v>0</v>
      </c>
      <c r="BO143" s="470">
        <v>0</v>
      </c>
      <c r="BP143" s="470">
        <v>0</v>
      </c>
      <c r="BQ143" s="470">
        <v>0</v>
      </c>
      <c r="BR143" s="470">
        <v>57.22</v>
      </c>
      <c r="BS143" s="470">
        <v>103319</v>
      </c>
      <c r="BT143" s="470">
        <v>0</v>
      </c>
      <c r="BU143" s="470">
        <v>0</v>
      </c>
      <c r="BV143" s="470">
        <v>0</v>
      </c>
      <c r="BW143" s="612">
        <v>66</v>
      </c>
    </row>
    <row r="144" spans="1:75" x14ac:dyDescent="0.35">
      <c r="A144" s="471" t="s">
        <v>702</v>
      </c>
      <c r="B144" s="470"/>
      <c r="C144" s="470">
        <v>0</v>
      </c>
      <c r="D144" s="470">
        <v>0</v>
      </c>
      <c r="E144" s="470"/>
      <c r="F144" s="470"/>
      <c r="G144" s="470">
        <v>0</v>
      </c>
      <c r="H144" s="470"/>
      <c r="I144" s="470"/>
      <c r="J144" s="470"/>
      <c r="K144" s="470"/>
      <c r="L144" s="470"/>
      <c r="M144" s="470">
        <v>0</v>
      </c>
      <c r="N144" s="470"/>
      <c r="O144" s="470">
        <v>0</v>
      </c>
      <c r="P144" s="470"/>
      <c r="Q144" s="470">
        <v>0</v>
      </c>
      <c r="R144" s="470">
        <v>0</v>
      </c>
      <c r="S144" s="470">
        <v>0</v>
      </c>
      <c r="T144" s="470"/>
      <c r="U144" s="470">
        <v>0</v>
      </c>
      <c r="V144" s="470"/>
      <c r="W144" s="470"/>
      <c r="X144" s="470">
        <v>0</v>
      </c>
      <c r="Y144" s="470">
        <v>0</v>
      </c>
      <c r="Z144" s="470"/>
      <c r="AA144" s="470">
        <v>0</v>
      </c>
      <c r="AB144" s="470">
        <v>0</v>
      </c>
      <c r="AC144" s="470">
        <v>0</v>
      </c>
      <c r="AD144" s="470"/>
      <c r="AE144" s="470"/>
      <c r="AF144" s="470"/>
      <c r="AG144" s="470"/>
      <c r="AH144" s="470">
        <v>0</v>
      </c>
      <c r="AI144" s="470"/>
      <c r="AJ144" s="470"/>
      <c r="AK144" s="470"/>
      <c r="AL144" s="470"/>
      <c r="AM144" s="470">
        <v>0</v>
      </c>
      <c r="AN144" s="470"/>
      <c r="AO144" s="470"/>
      <c r="AP144" s="470"/>
      <c r="AQ144" s="470">
        <v>0</v>
      </c>
      <c r="AR144" s="470"/>
      <c r="AS144" s="470"/>
      <c r="AT144" s="470"/>
      <c r="AU144" s="470"/>
      <c r="AV144" s="470"/>
      <c r="AW144" s="470"/>
      <c r="AX144" s="470">
        <v>0</v>
      </c>
      <c r="AY144" s="470"/>
      <c r="AZ144" s="470"/>
      <c r="BA144" s="470">
        <v>0</v>
      </c>
      <c r="BB144" s="470"/>
      <c r="BC144" s="470"/>
      <c r="BD144" s="470"/>
      <c r="BE144" s="470">
        <v>0</v>
      </c>
      <c r="BF144" s="470">
        <v>0</v>
      </c>
      <c r="BG144" s="470"/>
      <c r="BH144" s="470">
        <v>0</v>
      </c>
      <c r="BI144" s="470"/>
      <c r="BJ144" s="470"/>
      <c r="BK144" s="470">
        <v>0</v>
      </c>
      <c r="BL144" s="470">
        <v>0</v>
      </c>
      <c r="BM144" s="470"/>
      <c r="BN144" s="470"/>
      <c r="BO144" s="470"/>
      <c r="BP144" s="470"/>
      <c r="BQ144" s="470"/>
      <c r="BR144" s="470"/>
      <c r="BS144" s="470">
        <v>0</v>
      </c>
      <c r="BT144" s="470">
        <v>0</v>
      </c>
      <c r="BU144" s="470"/>
      <c r="BV144" s="470"/>
      <c r="BW144" s="612">
        <v>67</v>
      </c>
    </row>
    <row r="145" spans="1:77" x14ac:dyDescent="0.35">
      <c r="A145" s="471" t="s">
        <v>703</v>
      </c>
      <c r="B145" s="470">
        <v>684810.41</v>
      </c>
      <c r="C145" s="470">
        <v>40176.129999999997</v>
      </c>
      <c r="D145" s="470">
        <v>243645</v>
      </c>
      <c r="E145" s="470">
        <v>16889.82</v>
      </c>
      <c r="F145" s="470">
        <v>0</v>
      </c>
      <c r="G145" s="470">
        <v>294843.33</v>
      </c>
      <c r="H145" s="470">
        <v>765820.75</v>
      </c>
      <c r="I145" s="470">
        <v>802314.63</v>
      </c>
      <c r="J145" s="470">
        <v>22502.93</v>
      </c>
      <c r="K145" s="470">
        <v>0</v>
      </c>
      <c r="L145" s="470">
        <v>29319.8</v>
      </c>
      <c r="M145" s="470">
        <v>0</v>
      </c>
      <c r="N145" s="470">
        <v>89280.07</v>
      </c>
      <c r="O145" s="470">
        <v>9847963.5700000003</v>
      </c>
      <c r="P145" s="470">
        <v>479889.28</v>
      </c>
      <c r="Q145" s="470">
        <v>1507625.53</v>
      </c>
      <c r="R145" s="470">
        <v>0</v>
      </c>
      <c r="S145" s="470">
        <v>0</v>
      </c>
      <c r="T145" s="470">
        <v>184533.46</v>
      </c>
      <c r="U145" s="470">
        <v>152621.76999999999</v>
      </c>
      <c r="V145" s="470">
        <v>0</v>
      </c>
      <c r="W145" s="470">
        <v>496650.97</v>
      </c>
      <c r="X145" s="470">
        <v>118928.89</v>
      </c>
      <c r="Y145" s="470">
        <v>761484.46</v>
      </c>
      <c r="Z145" s="470">
        <v>0</v>
      </c>
      <c r="AA145" s="470">
        <v>302109</v>
      </c>
      <c r="AB145" s="470">
        <v>0</v>
      </c>
      <c r="AC145" s="470">
        <v>1682301.71</v>
      </c>
      <c r="AD145" s="470">
        <v>0</v>
      </c>
      <c r="AE145" s="470">
        <v>25620.92</v>
      </c>
      <c r="AF145" s="470">
        <v>606251.12</v>
      </c>
      <c r="AG145" s="470">
        <v>74500107.620000005</v>
      </c>
      <c r="AH145" s="470">
        <v>5440336.6600000001</v>
      </c>
      <c r="AI145" s="470">
        <v>233741.75</v>
      </c>
      <c r="AJ145" s="470">
        <v>6204</v>
      </c>
      <c r="AK145" s="470">
        <v>0</v>
      </c>
      <c r="AL145" s="470">
        <v>315591.53000000003</v>
      </c>
      <c r="AM145" s="470">
        <v>61316.19</v>
      </c>
      <c r="AN145" s="470">
        <v>439828.92</v>
      </c>
      <c r="AO145" s="470">
        <v>715393.64</v>
      </c>
      <c r="AP145" s="470">
        <v>17555.330000000002</v>
      </c>
      <c r="AQ145" s="470">
        <v>263087</v>
      </c>
      <c r="AR145" s="470">
        <v>154168.24</v>
      </c>
      <c r="AS145" s="470">
        <v>661757.1</v>
      </c>
      <c r="AT145" s="470">
        <v>144969.75</v>
      </c>
      <c r="AU145" s="470">
        <v>243967.35</v>
      </c>
      <c r="AV145" s="470">
        <v>201637.13</v>
      </c>
      <c r="AW145" s="470">
        <v>0</v>
      </c>
      <c r="AX145" s="470">
        <v>393450.96</v>
      </c>
      <c r="AY145" s="470">
        <v>90984.74</v>
      </c>
      <c r="AZ145" s="470">
        <v>315719</v>
      </c>
      <c r="BA145" s="470">
        <v>881617</v>
      </c>
      <c r="BB145" s="470">
        <v>80250.62</v>
      </c>
      <c r="BC145" s="470"/>
      <c r="BD145" s="470">
        <v>0</v>
      </c>
      <c r="BE145" s="470">
        <v>2466391</v>
      </c>
      <c r="BF145" s="470">
        <v>823330.03</v>
      </c>
      <c r="BG145" s="470">
        <v>21878.33</v>
      </c>
      <c r="BH145" s="470">
        <v>41749.65</v>
      </c>
      <c r="BI145" s="470">
        <v>0</v>
      </c>
      <c r="BJ145" s="470">
        <v>132396.25</v>
      </c>
      <c r="BK145" s="470">
        <v>88707</v>
      </c>
      <c r="BL145" s="470">
        <v>0</v>
      </c>
      <c r="BM145" s="470">
        <v>11092441.75</v>
      </c>
      <c r="BN145" s="470">
        <v>1043620</v>
      </c>
      <c r="BO145" s="470">
        <v>0</v>
      </c>
      <c r="BP145" s="470">
        <v>0</v>
      </c>
      <c r="BQ145" s="470">
        <v>0</v>
      </c>
      <c r="BR145" s="470">
        <v>0</v>
      </c>
      <c r="BS145" s="470">
        <v>84632</v>
      </c>
      <c r="BT145" s="470">
        <v>103020</v>
      </c>
      <c r="BU145" s="470">
        <v>282280.23</v>
      </c>
      <c r="BV145" s="470">
        <v>247248.43</v>
      </c>
      <c r="BW145" s="612">
        <v>68</v>
      </c>
    </row>
    <row r="146" spans="1:77" x14ac:dyDescent="0.35">
      <c r="A146" s="471" t="s">
        <v>704</v>
      </c>
      <c r="B146" s="470">
        <v>14211</v>
      </c>
      <c r="C146" s="470">
        <v>0</v>
      </c>
      <c r="D146" s="470">
        <v>868</v>
      </c>
      <c r="E146" s="470">
        <v>0</v>
      </c>
      <c r="F146" s="470">
        <v>15937</v>
      </c>
      <c r="G146" s="470">
        <v>0</v>
      </c>
      <c r="H146" s="470">
        <v>0</v>
      </c>
      <c r="I146" s="470">
        <v>13830.27</v>
      </c>
      <c r="J146" s="470">
        <v>9981.99</v>
      </c>
      <c r="K146" s="470">
        <v>0</v>
      </c>
      <c r="L146" s="470">
        <v>7681.82</v>
      </c>
      <c r="M146" s="470">
        <v>1891.98</v>
      </c>
      <c r="N146" s="470">
        <v>5238.72</v>
      </c>
      <c r="O146" s="470">
        <v>95117.11</v>
      </c>
      <c r="P146" s="470">
        <v>0</v>
      </c>
      <c r="Q146" s="470">
        <v>42110.34</v>
      </c>
      <c r="R146" s="470">
        <v>0</v>
      </c>
      <c r="S146" s="470">
        <v>2908.09</v>
      </c>
      <c r="T146" s="470">
        <v>12285.98</v>
      </c>
      <c r="U146" s="470">
        <v>10491.72</v>
      </c>
      <c r="V146" s="470">
        <v>4983.3</v>
      </c>
      <c r="W146" s="470">
        <v>0</v>
      </c>
      <c r="X146" s="470">
        <v>0</v>
      </c>
      <c r="Y146" s="470">
        <v>0</v>
      </c>
      <c r="Z146" s="470">
        <v>0</v>
      </c>
      <c r="AA146" s="470">
        <v>0</v>
      </c>
      <c r="AB146" s="470">
        <v>3021.73</v>
      </c>
      <c r="AC146" s="470">
        <v>0</v>
      </c>
      <c r="AD146" s="470">
        <v>0</v>
      </c>
      <c r="AE146" s="470">
        <v>6410.02</v>
      </c>
      <c r="AF146" s="470">
        <v>58828.68</v>
      </c>
      <c r="AG146" s="470">
        <v>0</v>
      </c>
      <c r="AH146" s="470">
        <v>0</v>
      </c>
      <c r="AI146" s="470">
        <v>9533.1</v>
      </c>
      <c r="AJ146" s="470">
        <v>3615</v>
      </c>
      <c r="AK146" s="470">
        <v>13111</v>
      </c>
      <c r="AL146" s="470">
        <v>42639.82</v>
      </c>
      <c r="AM146" s="470">
        <v>59272.74</v>
      </c>
      <c r="AN146" s="470">
        <v>13678.74</v>
      </c>
      <c r="AO146" s="470">
        <v>0</v>
      </c>
      <c r="AP146" s="470">
        <v>5489.76</v>
      </c>
      <c r="AQ146" s="470">
        <v>0</v>
      </c>
      <c r="AR146" s="470">
        <v>0</v>
      </c>
      <c r="AS146" s="470">
        <v>0</v>
      </c>
      <c r="AT146" s="470">
        <v>5061.21</v>
      </c>
      <c r="AU146" s="470">
        <v>10414.31</v>
      </c>
      <c r="AV146" s="470">
        <v>11487</v>
      </c>
      <c r="AW146" s="470">
        <v>3652.92</v>
      </c>
      <c r="AX146" s="470">
        <v>33291.97</v>
      </c>
      <c r="AY146" s="470">
        <v>1182.5</v>
      </c>
      <c r="AZ146" s="470">
        <v>0</v>
      </c>
      <c r="BA146" s="470">
        <v>0</v>
      </c>
      <c r="BB146" s="470">
        <v>7528.55</v>
      </c>
      <c r="BC146" s="470"/>
      <c r="BD146" s="470">
        <v>16531</v>
      </c>
      <c r="BE146" s="470">
        <v>0</v>
      </c>
      <c r="BF146" s="470">
        <v>0</v>
      </c>
      <c r="BG146" s="470">
        <v>2843.75</v>
      </c>
      <c r="BH146" s="470">
        <v>4385.83</v>
      </c>
      <c r="BI146" s="470">
        <v>2641.44</v>
      </c>
      <c r="BJ146" s="470">
        <v>7952.79</v>
      </c>
      <c r="BK146" s="470">
        <v>0</v>
      </c>
      <c r="BL146" s="470">
        <v>5939.57</v>
      </c>
      <c r="BM146" s="470">
        <v>402600.4</v>
      </c>
      <c r="BN146" s="470">
        <v>0</v>
      </c>
      <c r="BO146" s="470">
        <v>6645.96</v>
      </c>
      <c r="BP146" s="470">
        <v>0</v>
      </c>
      <c r="BQ146" s="470">
        <v>10479.469999999999</v>
      </c>
      <c r="BR146" s="470">
        <v>4599.66</v>
      </c>
      <c r="BS146" s="470">
        <v>0</v>
      </c>
      <c r="BT146" s="470">
        <v>0</v>
      </c>
      <c r="BU146" s="470">
        <v>0</v>
      </c>
      <c r="BV146" s="470">
        <v>8446.2099999999991</v>
      </c>
      <c r="BW146" s="612">
        <v>69</v>
      </c>
    </row>
    <row r="147" spans="1:77" x14ac:dyDescent="0.35">
      <c r="A147" s="471" t="s">
        <v>141</v>
      </c>
      <c r="B147" s="470"/>
      <c r="C147" s="470"/>
      <c r="D147" s="470"/>
      <c r="E147" s="470"/>
      <c r="F147" s="470"/>
      <c r="G147" s="470"/>
      <c r="H147" s="470"/>
      <c r="I147" s="470"/>
      <c r="J147" s="470"/>
      <c r="K147" s="470"/>
      <c r="L147" s="470"/>
      <c r="M147" s="470"/>
      <c r="N147" s="470"/>
      <c r="O147" s="470"/>
      <c r="P147" s="470"/>
      <c r="Q147" s="470"/>
      <c r="R147" s="470"/>
      <c r="S147" s="470"/>
      <c r="T147" s="470"/>
      <c r="U147" s="470"/>
      <c r="V147" s="470"/>
      <c r="W147" s="470"/>
      <c r="X147" s="470"/>
      <c r="Y147" s="470"/>
      <c r="Z147" s="470"/>
      <c r="AA147" s="470"/>
      <c r="AB147" s="470"/>
      <c r="AC147" s="470"/>
      <c r="AD147" s="470"/>
      <c r="AE147" s="470"/>
      <c r="AF147" s="470"/>
      <c r="AG147" s="470"/>
      <c r="AH147" s="470"/>
      <c r="AI147" s="470"/>
      <c r="AJ147" s="470"/>
      <c r="AK147" s="470"/>
      <c r="AL147" s="470"/>
      <c r="AM147" s="470"/>
      <c r="AN147" s="470"/>
      <c r="AO147" s="470"/>
      <c r="AP147" s="470"/>
      <c r="AQ147" s="470"/>
      <c r="AR147" s="470"/>
      <c r="AS147" s="470"/>
      <c r="AT147" s="470"/>
      <c r="AU147" s="470"/>
      <c r="AV147" s="470"/>
      <c r="AW147" s="470"/>
      <c r="AX147" s="470"/>
      <c r="AY147" s="470"/>
      <c r="AZ147" s="470"/>
      <c r="BA147" s="470"/>
      <c r="BB147" s="470"/>
      <c r="BC147" s="470"/>
      <c r="BD147" s="470"/>
      <c r="BE147" s="470"/>
      <c r="BF147" s="470"/>
      <c r="BG147" s="470"/>
      <c r="BH147" s="470"/>
      <c r="BI147" s="470"/>
      <c r="BJ147" s="470"/>
      <c r="BK147" s="470"/>
      <c r="BL147" s="470"/>
      <c r="BM147" s="470"/>
      <c r="BN147" s="470"/>
      <c r="BO147" s="470"/>
      <c r="BP147" s="470"/>
      <c r="BQ147" s="470"/>
      <c r="BR147" s="470"/>
      <c r="BS147" s="470"/>
      <c r="BT147" s="470"/>
      <c r="BU147" s="470"/>
      <c r="BV147" s="470"/>
      <c r="BW147" s="612">
        <v>70</v>
      </c>
    </row>
    <row r="148" spans="1:77" x14ac:dyDescent="0.35">
      <c r="A148" s="471" t="s">
        <v>719</v>
      </c>
      <c r="B148" s="470">
        <v>44244.72</v>
      </c>
      <c r="C148" s="470">
        <v>8281.68</v>
      </c>
      <c r="D148" s="470">
        <v>154784</v>
      </c>
      <c r="E148" s="470">
        <v>0</v>
      </c>
      <c r="F148" s="470">
        <v>108390.66</v>
      </c>
      <c r="G148" s="470">
        <v>42274.53</v>
      </c>
      <c r="H148" s="470">
        <v>23131.73</v>
      </c>
      <c r="I148" s="470">
        <v>60782.35</v>
      </c>
      <c r="J148" s="470">
        <v>7920.15</v>
      </c>
      <c r="K148" s="470">
        <v>13769.97</v>
      </c>
      <c r="L148" s="470">
        <v>29257.65</v>
      </c>
      <c r="M148" s="470">
        <v>1854</v>
      </c>
      <c r="N148" s="470">
        <v>36317.5</v>
      </c>
      <c r="O148" s="470">
        <v>0</v>
      </c>
      <c r="P148" s="470">
        <v>98652</v>
      </c>
      <c r="Q148" s="470">
        <v>403031.41</v>
      </c>
      <c r="R148" s="470">
        <v>28128.240000000002</v>
      </c>
      <c r="S148" s="470">
        <v>5757.48</v>
      </c>
      <c r="T148" s="470">
        <v>27449.27</v>
      </c>
      <c r="U148" s="470">
        <v>25571.16</v>
      </c>
      <c r="V148" s="470">
        <v>19766.93</v>
      </c>
      <c r="W148" s="470">
        <v>0</v>
      </c>
      <c r="X148" s="470">
        <v>30823.119999999999</v>
      </c>
      <c r="Y148" s="470">
        <v>51196.5</v>
      </c>
      <c r="Z148" s="470">
        <v>23358.080000000002</v>
      </c>
      <c r="AA148" s="470">
        <v>45374</v>
      </c>
      <c r="AB148" s="470">
        <v>6504</v>
      </c>
      <c r="AC148" s="470">
        <v>90847.039999999994</v>
      </c>
      <c r="AD148" s="470">
        <v>4577.04</v>
      </c>
      <c r="AE148" s="470">
        <v>4078.7</v>
      </c>
      <c r="AF148" s="470">
        <v>0</v>
      </c>
      <c r="AG148" s="470">
        <v>2697969.82</v>
      </c>
      <c r="AH148" s="470">
        <v>647782.96</v>
      </c>
      <c r="AI148" s="470">
        <v>36677.96</v>
      </c>
      <c r="AJ148" s="470">
        <v>27559</v>
      </c>
      <c r="AK148" s="470">
        <v>183348</v>
      </c>
      <c r="AL148" s="470">
        <v>280429.56</v>
      </c>
      <c r="AM148" s="470">
        <v>36746.5</v>
      </c>
      <c r="AN148" s="470">
        <v>73669.61</v>
      </c>
      <c r="AO148" s="470">
        <v>476188.06</v>
      </c>
      <c r="AP148" s="470">
        <v>27881.040000000001</v>
      </c>
      <c r="AQ148" s="470">
        <v>109833</v>
      </c>
      <c r="AR148" s="470">
        <v>145460.4</v>
      </c>
      <c r="AS148" s="470">
        <v>312398.7</v>
      </c>
      <c r="AT148" s="470">
        <v>28127.52</v>
      </c>
      <c r="AU148" s="470">
        <v>41347.370000000003</v>
      </c>
      <c r="AV148" s="470">
        <v>140916</v>
      </c>
      <c r="AW148" s="470">
        <v>34786.74</v>
      </c>
      <c r="AX148" s="470">
        <v>88758.59</v>
      </c>
      <c r="AY148" s="470">
        <v>62874.78</v>
      </c>
      <c r="AZ148" s="470">
        <v>36490</v>
      </c>
      <c r="BA148" s="470">
        <v>107762</v>
      </c>
      <c r="BB148" s="470">
        <v>16429.96</v>
      </c>
      <c r="BC148" s="470"/>
      <c r="BD148" s="470">
        <v>110616</v>
      </c>
      <c r="BE148" s="470">
        <v>0</v>
      </c>
      <c r="BF148" s="470">
        <v>198627.06</v>
      </c>
      <c r="BG148" s="470">
        <v>1477.44</v>
      </c>
      <c r="BH148" s="470">
        <v>18098.8</v>
      </c>
      <c r="BI148" s="470">
        <v>22693.83</v>
      </c>
      <c r="BJ148" s="470">
        <v>51694.31</v>
      </c>
      <c r="BK148" s="470">
        <v>44720.1</v>
      </c>
      <c r="BL148" s="470">
        <v>0</v>
      </c>
      <c r="BM148" s="470">
        <v>2109526.46</v>
      </c>
      <c r="BN148" s="470">
        <v>160100</v>
      </c>
      <c r="BO148" s="470">
        <v>15477.48</v>
      </c>
      <c r="BP148" s="470">
        <v>0</v>
      </c>
      <c r="BQ148" s="470">
        <v>0</v>
      </c>
      <c r="BR148" s="470">
        <v>38067.42</v>
      </c>
      <c r="BS148" s="470">
        <v>32654</v>
      </c>
      <c r="BT148" s="470">
        <v>96548</v>
      </c>
      <c r="BU148" s="470">
        <v>81372.460000000006</v>
      </c>
      <c r="BV148" s="470">
        <v>28420.2</v>
      </c>
      <c r="BW148" s="612">
        <v>71</v>
      </c>
    </row>
    <row r="149" spans="1:77" x14ac:dyDescent="0.35">
      <c r="A149" s="471" t="s">
        <v>720</v>
      </c>
      <c r="B149" s="470">
        <v>0</v>
      </c>
      <c r="C149" s="470">
        <v>0</v>
      </c>
      <c r="D149" s="470">
        <v>0</v>
      </c>
      <c r="E149" s="470">
        <v>0</v>
      </c>
      <c r="F149" s="470">
        <v>0</v>
      </c>
      <c r="G149" s="470">
        <v>0</v>
      </c>
      <c r="H149" s="470">
        <v>0</v>
      </c>
      <c r="I149" s="470">
        <v>0</v>
      </c>
      <c r="J149" s="470">
        <v>0</v>
      </c>
      <c r="K149" s="470">
        <v>0</v>
      </c>
      <c r="L149" s="470">
        <v>0</v>
      </c>
      <c r="M149" s="470">
        <v>0</v>
      </c>
      <c r="N149" s="470">
        <v>0</v>
      </c>
      <c r="O149" s="470">
        <v>0</v>
      </c>
      <c r="P149" s="470">
        <v>0</v>
      </c>
      <c r="Q149" s="470">
        <v>0</v>
      </c>
      <c r="R149" s="470">
        <v>0</v>
      </c>
      <c r="S149" s="470">
        <v>0</v>
      </c>
      <c r="T149" s="470">
        <v>0</v>
      </c>
      <c r="U149" s="470">
        <v>0</v>
      </c>
      <c r="V149" s="470">
        <v>0</v>
      </c>
      <c r="W149" s="470">
        <v>0</v>
      </c>
      <c r="X149" s="470">
        <v>0</v>
      </c>
      <c r="Y149" s="470">
        <v>0</v>
      </c>
      <c r="Z149" s="470">
        <v>0</v>
      </c>
      <c r="AA149" s="470">
        <v>0</v>
      </c>
      <c r="AB149" s="470">
        <v>0</v>
      </c>
      <c r="AC149" s="470">
        <v>0</v>
      </c>
      <c r="AD149" s="470">
        <v>0</v>
      </c>
      <c r="AE149" s="470">
        <v>0</v>
      </c>
      <c r="AF149" s="470">
        <v>0</v>
      </c>
      <c r="AG149" s="470">
        <v>0</v>
      </c>
      <c r="AH149" s="470">
        <v>0</v>
      </c>
      <c r="AI149" s="470">
        <v>0</v>
      </c>
      <c r="AJ149" s="470">
        <v>0</v>
      </c>
      <c r="AK149" s="470">
        <v>0</v>
      </c>
      <c r="AL149" s="470">
        <v>0</v>
      </c>
      <c r="AM149" s="470">
        <v>0</v>
      </c>
      <c r="AN149" s="470">
        <v>0</v>
      </c>
      <c r="AO149" s="470">
        <v>0</v>
      </c>
      <c r="AP149" s="470">
        <v>0</v>
      </c>
      <c r="AQ149" s="470">
        <v>0</v>
      </c>
      <c r="AR149" s="470">
        <v>0</v>
      </c>
      <c r="AS149" s="470">
        <v>0</v>
      </c>
      <c r="AT149" s="470">
        <v>0</v>
      </c>
      <c r="AU149" s="470">
        <v>0</v>
      </c>
      <c r="AV149" s="470">
        <v>0</v>
      </c>
      <c r="AW149" s="470">
        <v>0</v>
      </c>
      <c r="AX149" s="470">
        <v>0</v>
      </c>
      <c r="AY149" s="470">
        <v>0</v>
      </c>
      <c r="AZ149" s="470">
        <v>0</v>
      </c>
      <c r="BA149" s="470">
        <v>0</v>
      </c>
      <c r="BB149" s="470">
        <v>0</v>
      </c>
      <c r="BC149" s="470"/>
      <c r="BD149" s="470">
        <v>0</v>
      </c>
      <c r="BE149" s="470">
        <v>0</v>
      </c>
      <c r="BF149" s="470">
        <v>0</v>
      </c>
      <c r="BG149" s="470">
        <v>0</v>
      </c>
      <c r="BH149" s="470">
        <v>0</v>
      </c>
      <c r="BI149" s="470">
        <v>0</v>
      </c>
      <c r="BJ149" s="470">
        <v>0</v>
      </c>
      <c r="BK149" s="470">
        <v>0</v>
      </c>
      <c r="BL149" s="470">
        <v>0</v>
      </c>
      <c r="BM149" s="470">
        <v>0</v>
      </c>
      <c r="BN149" s="470">
        <v>0</v>
      </c>
      <c r="BO149" s="470">
        <v>0</v>
      </c>
      <c r="BP149" s="470">
        <v>0</v>
      </c>
      <c r="BQ149" s="470">
        <v>0</v>
      </c>
      <c r="BR149" s="470">
        <v>0</v>
      </c>
      <c r="BS149" s="470">
        <v>0</v>
      </c>
      <c r="BT149" s="470">
        <v>0</v>
      </c>
      <c r="BU149" s="470">
        <v>0</v>
      </c>
      <c r="BV149" s="470">
        <v>0</v>
      </c>
      <c r="BW149" s="612">
        <v>72</v>
      </c>
    </row>
    <row r="150" spans="1:77" x14ac:dyDescent="0.35">
      <c r="A150" s="471"/>
      <c r="B150" s="470"/>
      <c r="C150" s="470"/>
      <c r="D150" s="470"/>
      <c r="E150" s="470"/>
      <c r="F150" s="470"/>
      <c r="G150" s="470"/>
      <c r="H150" s="470"/>
      <c r="I150" s="470"/>
      <c r="J150" s="470"/>
      <c r="K150" s="470"/>
      <c r="L150" s="470"/>
      <c r="M150" s="470"/>
      <c r="N150" s="470"/>
      <c r="O150" s="470"/>
      <c r="P150" s="470"/>
      <c r="Q150" s="470"/>
      <c r="R150" s="470"/>
      <c r="S150" s="470"/>
      <c r="T150" s="470"/>
      <c r="U150" s="470"/>
      <c r="V150" s="470"/>
      <c r="W150" s="470"/>
      <c r="X150" s="470"/>
      <c r="Y150" s="470"/>
      <c r="Z150" s="470"/>
      <c r="AA150" s="470"/>
      <c r="AB150" s="470"/>
      <c r="AC150" s="470"/>
      <c r="AD150" s="470"/>
      <c r="AE150" s="470"/>
      <c r="AF150" s="470"/>
      <c r="AG150" s="470"/>
      <c r="AH150" s="470"/>
      <c r="AI150" s="470"/>
      <c r="AJ150" s="470"/>
      <c r="AK150" s="470"/>
      <c r="AL150" s="470"/>
      <c r="AM150" s="470"/>
      <c r="AN150" s="470"/>
      <c r="AO150" s="470"/>
      <c r="AP150" s="470"/>
      <c r="AQ150" s="470"/>
      <c r="AR150" s="470"/>
      <c r="AS150" s="470"/>
      <c r="AT150" s="470"/>
      <c r="AU150" s="470"/>
      <c r="AV150" s="470"/>
      <c r="AW150" s="470"/>
      <c r="AX150" s="470"/>
      <c r="AY150" s="470"/>
      <c r="AZ150" s="470"/>
      <c r="BA150" s="470"/>
      <c r="BB150" s="470"/>
      <c r="BC150" s="470"/>
      <c r="BD150" s="470"/>
      <c r="BE150" s="470"/>
      <c r="BF150" s="470"/>
      <c r="BG150" s="470"/>
      <c r="BH150" s="470"/>
      <c r="BI150" s="470"/>
      <c r="BJ150" s="470"/>
      <c r="BK150" s="470"/>
      <c r="BL150" s="470"/>
      <c r="BM150" s="470"/>
      <c r="BN150" s="470"/>
      <c r="BO150" s="470"/>
      <c r="BP150" s="470"/>
      <c r="BQ150" s="470"/>
      <c r="BR150" s="470"/>
      <c r="BS150" s="470"/>
      <c r="BT150" s="470"/>
      <c r="BU150" s="470"/>
      <c r="BV150" s="470"/>
    </row>
    <row r="151" spans="1:77" x14ac:dyDescent="0.35">
      <c r="A151" t="s">
        <v>129</v>
      </c>
      <c r="B151" s="450">
        <f>SUM(B80:B99)</f>
        <v>1430151.2999999998</v>
      </c>
      <c r="C151" s="450">
        <f t="shared" ref="C151:E151" si="0">SUM(C80:C99)</f>
        <v>261999.75000000003</v>
      </c>
      <c r="D151" s="450">
        <f t="shared" si="0"/>
        <v>3619461</v>
      </c>
      <c r="E151" s="450">
        <f t="shared" si="0"/>
        <v>683948.37999999989</v>
      </c>
      <c r="F151" s="450">
        <f t="shared" ref="F151:BR151" si="1">SUM(F80:F99)</f>
        <v>1569559.26</v>
      </c>
      <c r="G151" s="450">
        <f t="shared" si="1"/>
        <v>6119956.96</v>
      </c>
      <c r="H151" s="450">
        <f t="shared" si="1"/>
        <v>2053510.9899999998</v>
      </c>
      <c r="I151" s="450">
        <f t="shared" si="1"/>
        <v>1726743.85</v>
      </c>
      <c r="J151" s="450">
        <f t="shared" si="1"/>
        <v>292764.30999999994</v>
      </c>
      <c r="K151" s="450">
        <f t="shared" si="1"/>
        <v>223210.53999999998</v>
      </c>
      <c r="L151" s="450">
        <f t="shared" si="1"/>
        <v>706743.02999999991</v>
      </c>
      <c r="M151" s="450">
        <f t="shared" si="1"/>
        <v>28850.979999999996</v>
      </c>
      <c r="N151" s="450">
        <f t="shared" si="1"/>
        <v>260054.96</v>
      </c>
      <c r="O151" s="450">
        <f t="shared" si="1"/>
        <v>11286491.560000001</v>
      </c>
      <c r="P151" s="450">
        <f t="shared" si="1"/>
        <v>1124883.3600000001</v>
      </c>
      <c r="Q151" s="450">
        <f t="shared" si="1"/>
        <v>2174360.66</v>
      </c>
      <c r="R151" s="450">
        <f t="shared" si="1"/>
        <v>110017.7</v>
      </c>
      <c r="S151" s="450">
        <f t="shared" si="1"/>
        <v>265311.69</v>
      </c>
      <c r="T151" s="450">
        <f t="shared" si="1"/>
        <v>1328450.6300000001</v>
      </c>
      <c r="U151" s="450">
        <f t="shared" si="1"/>
        <v>922263.81999999983</v>
      </c>
      <c r="V151" s="450">
        <f t="shared" si="1"/>
        <v>235534.77</v>
      </c>
      <c r="W151" s="450">
        <f t="shared" si="1"/>
        <v>5426957.0799999991</v>
      </c>
      <c r="X151" s="450">
        <f t="shared" si="1"/>
        <v>594775.36</v>
      </c>
      <c r="Y151" s="450">
        <f t="shared" si="1"/>
        <v>4608957.59</v>
      </c>
      <c r="Z151" s="450">
        <f t="shared" si="1"/>
        <v>1573402.1600000001</v>
      </c>
      <c r="AA151" s="450">
        <f t="shared" si="1"/>
        <v>791622</v>
      </c>
      <c r="AB151" s="450">
        <f t="shared" si="1"/>
        <v>138473.68</v>
      </c>
      <c r="AC151" s="450">
        <f t="shared" si="1"/>
        <v>27062496.93</v>
      </c>
      <c r="AD151" s="450">
        <f t="shared" si="1"/>
        <v>13617.880000000001</v>
      </c>
      <c r="AE151" s="450">
        <f t="shared" si="1"/>
        <v>51299.54</v>
      </c>
      <c r="AF151" s="450">
        <f t="shared" si="1"/>
        <v>6065782.1399999987</v>
      </c>
      <c r="AG151" s="450">
        <f t="shared" si="1"/>
        <v>124475245.96000001</v>
      </c>
      <c r="AH151" s="450">
        <f t="shared" si="1"/>
        <v>16335459.309999999</v>
      </c>
      <c r="AI151" s="450">
        <f t="shared" si="1"/>
        <v>1340904.54</v>
      </c>
      <c r="AJ151" s="450">
        <f t="shared" si="1"/>
        <v>161668</v>
      </c>
      <c r="AK151" s="450">
        <f t="shared" si="1"/>
        <v>2013677</v>
      </c>
      <c r="AL151" s="450">
        <f t="shared" si="1"/>
        <v>4503129.4400000004</v>
      </c>
      <c r="AM151" s="450">
        <f t="shared" si="1"/>
        <v>596390.62000000011</v>
      </c>
      <c r="AN151" s="450">
        <f t="shared" si="1"/>
        <v>359120.48</v>
      </c>
      <c r="AO151" s="450">
        <f t="shared" si="1"/>
        <v>8370681.0800000001</v>
      </c>
      <c r="AP151" s="450">
        <f t="shared" si="1"/>
        <v>853626.01</v>
      </c>
      <c r="AQ151" s="450">
        <f t="shared" si="1"/>
        <v>1997119</v>
      </c>
      <c r="AR151" s="450">
        <f t="shared" si="1"/>
        <v>1418440.3599999999</v>
      </c>
      <c r="AS151" s="450">
        <f t="shared" si="1"/>
        <v>4297319.4000000004</v>
      </c>
      <c r="AT151" s="450">
        <f t="shared" si="1"/>
        <v>491399.66999999993</v>
      </c>
      <c r="AU151" s="450">
        <f t="shared" si="1"/>
        <v>1264618.7299999997</v>
      </c>
      <c r="AV151" s="450">
        <f t="shared" si="1"/>
        <v>682170.15999999992</v>
      </c>
      <c r="AW151" s="450">
        <f t="shared" si="1"/>
        <v>715129.68</v>
      </c>
      <c r="AX151" s="450">
        <f t="shared" si="1"/>
        <v>7164443.9699999997</v>
      </c>
      <c r="AY151" s="450">
        <f t="shared" si="1"/>
        <v>455611.5</v>
      </c>
      <c r="AZ151" s="450">
        <f t="shared" si="1"/>
        <v>763288</v>
      </c>
      <c r="BA151" s="450">
        <f t="shared" si="1"/>
        <v>1374416</v>
      </c>
      <c r="BB151" s="450">
        <f t="shared" si="1"/>
        <v>589388.44999999984</v>
      </c>
      <c r="BC151" s="450"/>
      <c r="BD151" s="450">
        <f t="shared" si="1"/>
        <v>1921740</v>
      </c>
      <c r="BE151" s="450">
        <f t="shared" si="1"/>
        <v>21359831</v>
      </c>
      <c r="BF151" s="450">
        <f t="shared" si="1"/>
        <v>3523963.8099999996</v>
      </c>
      <c r="BG151" s="450">
        <f t="shared" si="1"/>
        <v>291183.64</v>
      </c>
      <c r="BH151" s="450">
        <f t="shared" si="1"/>
        <v>202676.09000000003</v>
      </c>
      <c r="BI151" s="450">
        <f t="shared" si="1"/>
        <v>581576.13</v>
      </c>
      <c r="BJ151" s="450">
        <f t="shared" si="1"/>
        <v>787422.54999999993</v>
      </c>
      <c r="BK151" s="450">
        <f t="shared" si="1"/>
        <v>3173481.2700000009</v>
      </c>
      <c r="BL151" s="450">
        <f t="shared" si="1"/>
        <v>900612.30999999994</v>
      </c>
      <c r="BM151" s="450">
        <f t="shared" si="1"/>
        <v>48869864.75999999</v>
      </c>
      <c r="BN151" s="450">
        <f t="shared" si="1"/>
        <v>5665323</v>
      </c>
      <c r="BO151" s="450">
        <f t="shared" si="1"/>
        <v>56210.229999999996</v>
      </c>
      <c r="BP151" s="450">
        <f t="shared" si="1"/>
        <v>6246578</v>
      </c>
      <c r="BQ151" s="450">
        <f t="shared" si="1"/>
        <v>1275287.7400000002</v>
      </c>
      <c r="BR151" s="450">
        <f t="shared" si="1"/>
        <v>340612.24000000005</v>
      </c>
      <c r="BS151" s="450">
        <f t="shared" ref="BS151:BV151" si="2">SUM(BS80:BS99)</f>
        <v>197035</v>
      </c>
      <c r="BT151" s="450">
        <f t="shared" si="2"/>
        <v>278333</v>
      </c>
      <c r="BU151" s="450">
        <f t="shared" si="2"/>
        <v>2905538.9999999995</v>
      </c>
      <c r="BV151" s="450">
        <f t="shared" si="2"/>
        <v>969318.66</v>
      </c>
      <c r="BW151" s="613"/>
      <c r="BX151" s="450"/>
      <c r="BY151" s="450"/>
    </row>
    <row r="152" spans="1:77" x14ac:dyDescent="0.35">
      <c r="A152" t="s">
        <v>133</v>
      </c>
      <c r="B152" s="450">
        <f>SUM(B101:B113)</f>
        <v>4175262.7600000002</v>
      </c>
      <c r="C152" s="450">
        <f t="shared" ref="C152:E152" si="3">SUM(C101:C113)</f>
        <v>49620.490000000005</v>
      </c>
      <c r="D152" s="450">
        <f t="shared" si="3"/>
        <v>98269</v>
      </c>
      <c r="E152" s="450">
        <f t="shared" si="3"/>
        <v>930927.83999999985</v>
      </c>
      <c r="F152" s="450">
        <f t="shared" ref="F152:BR152" si="4">SUM(F101:F113)</f>
        <v>1668155.2100000002</v>
      </c>
      <c r="G152" s="450">
        <f t="shared" si="4"/>
        <v>2609625.9699999997</v>
      </c>
      <c r="H152" s="450">
        <f t="shared" si="4"/>
        <v>2187947.9500000002</v>
      </c>
      <c r="I152" s="450">
        <f t="shared" si="4"/>
        <v>1893749.45</v>
      </c>
      <c r="J152" s="450">
        <f t="shared" si="4"/>
        <v>283489.39000000007</v>
      </c>
      <c r="K152" s="450">
        <f t="shared" si="4"/>
        <v>0</v>
      </c>
      <c r="L152" s="450">
        <f t="shared" si="4"/>
        <v>1462369.53</v>
      </c>
      <c r="M152" s="450">
        <f t="shared" si="4"/>
        <v>44654.86</v>
      </c>
      <c r="N152" s="450">
        <f t="shared" si="4"/>
        <v>542629.34</v>
      </c>
      <c r="O152" s="450">
        <f t="shared" si="4"/>
        <v>11131552.23</v>
      </c>
      <c r="P152" s="450">
        <f t="shared" si="4"/>
        <v>1556353.08</v>
      </c>
      <c r="Q152" s="450">
        <f t="shared" si="4"/>
        <v>1989658.6</v>
      </c>
      <c r="R152" s="450">
        <f t="shared" si="4"/>
        <v>578159.40999999992</v>
      </c>
      <c r="S152" s="450">
        <f t="shared" si="4"/>
        <v>275477.26</v>
      </c>
      <c r="T152" s="450">
        <f t="shared" si="4"/>
        <v>1245494.8799999999</v>
      </c>
      <c r="U152" s="450">
        <f t="shared" si="4"/>
        <v>1229624.6700000002</v>
      </c>
      <c r="V152" s="450">
        <f t="shared" si="4"/>
        <v>267015.99</v>
      </c>
      <c r="W152" s="450">
        <f t="shared" si="4"/>
        <v>1781691.2100000002</v>
      </c>
      <c r="X152" s="450">
        <f t="shared" si="4"/>
        <v>436217.91000000003</v>
      </c>
      <c r="Y152" s="450">
        <f t="shared" si="4"/>
        <v>1453878.0999999999</v>
      </c>
      <c r="Z152" s="450">
        <f t="shared" si="4"/>
        <v>2092060.2600000002</v>
      </c>
      <c r="AA152" s="450">
        <f t="shared" si="4"/>
        <v>615219</v>
      </c>
      <c r="AB152" s="450">
        <f t="shared" si="4"/>
        <v>330694.18</v>
      </c>
      <c r="AC152" s="450">
        <f t="shared" si="4"/>
        <v>3748384.34</v>
      </c>
      <c r="AD152" s="450">
        <f t="shared" si="4"/>
        <v>300</v>
      </c>
      <c r="AE152" s="450">
        <f t="shared" si="4"/>
        <v>181555.47000000003</v>
      </c>
      <c r="AF152" s="450">
        <f t="shared" si="4"/>
        <v>5674743.3100000015</v>
      </c>
      <c r="AG152" s="450">
        <f t="shared" si="4"/>
        <v>245765533.96000001</v>
      </c>
      <c r="AH152" s="450">
        <f t="shared" si="4"/>
        <v>10972727.270000001</v>
      </c>
      <c r="AI152" s="450">
        <f t="shared" si="4"/>
        <v>471479.7699999999</v>
      </c>
      <c r="AJ152" s="450">
        <f t="shared" si="4"/>
        <v>489147</v>
      </c>
      <c r="AK152" s="450">
        <f t="shared" si="4"/>
        <v>1037659</v>
      </c>
      <c r="AL152" s="450">
        <f t="shared" si="4"/>
        <v>5613512.5600000015</v>
      </c>
      <c r="AM152" s="450">
        <f t="shared" si="4"/>
        <v>219341.02000000002</v>
      </c>
      <c r="AN152" s="450">
        <f t="shared" si="4"/>
        <v>1329761.67</v>
      </c>
      <c r="AO152" s="450">
        <f t="shared" si="4"/>
        <v>7055177.4699999997</v>
      </c>
      <c r="AP152" s="450">
        <f t="shared" si="4"/>
        <v>118875.16</v>
      </c>
      <c r="AQ152" s="450">
        <f t="shared" si="4"/>
        <v>1004506</v>
      </c>
      <c r="AR152" s="450">
        <f t="shared" si="4"/>
        <v>1547596.91</v>
      </c>
      <c r="AS152" s="450">
        <f t="shared" si="4"/>
        <v>2422914.73</v>
      </c>
      <c r="AT152" s="450">
        <f t="shared" si="4"/>
        <v>363473.89999999997</v>
      </c>
      <c r="AU152" s="450">
        <f t="shared" si="4"/>
        <v>1744157.8900000001</v>
      </c>
      <c r="AV152" s="450">
        <f t="shared" si="4"/>
        <v>1585026</v>
      </c>
      <c r="AW152" s="450">
        <f t="shared" si="4"/>
        <v>424552.14</v>
      </c>
      <c r="AX152" s="450">
        <f t="shared" si="4"/>
        <v>2406421.67</v>
      </c>
      <c r="AY152" s="450">
        <f t="shared" si="4"/>
        <v>463654.97000000003</v>
      </c>
      <c r="AZ152" s="450">
        <f t="shared" si="4"/>
        <v>1093828</v>
      </c>
      <c r="BA152" s="450">
        <f t="shared" si="4"/>
        <v>1096732</v>
      </c>
      <c r="BB152" s="450">
        <f t="shared" si="4"/>
        <v>707406.00999999989</v>
      </c>
      <c r="BC152" s="450"/>
      <c r="BD152" s="450">
        <f t="shared" si="4"/>
        <v>1392136</v>
      </c>
      <c r="BE152" s="450">
        <f t="shared" si="4"/>
        <v>9072815</v>
      </c>
      <c r="BF152" s="450">
        <f t="shared" si="4"/>
        <v>2210823.2899999996</v>
      </c>
      <c r="BG152" s="450">
        <f t="shared" si="4"/>
        <v>171742.67</v>
      </c>
      <c r="BH152" s="450">
        <f t="shared" si="4"/>
        <v>377141.99000000005</v>
      </c>
      <c r="BI152" s="450">
        <f t="shared" si="4"/>
        <v>187901.99</v>
      </c>
      <c r="BJ152" s="450">
        <f t="shared" si="4"/>
        <v>277899.82</v>
      </c>
      <c r="BK152" s="450">
        <f t="shared" si="4"/>
        <v>4146970.12</v>
      </c>
      <c r="BL152" s="450">
        <f t="shared" si="4"/>
        <v>118102.24999999999</v>
      </c>
      <c r="BM152" s="450">
        <f t="shared" si="4"/>
        <v>63602192.729999997</v>
      </c>
      <c r="BN152" s="450">
        <f t="shared" si="4"/>
        <v>3462636</v>
      </c>
      <c r="BO152" s="450">
        <f t="shared" si="4"/>
        <v>720467.62</v>
      </c>
      <c r="BP152" s="450">
        <f t="shared" si="4"/>
        <v>1845658</v>
      </c>
      <c r="BQ152" s="450">
        <f t="shared" si="4"/>
        <v>1651435.7800000003</v>
      </c>
      <c r="BR152" s="450">
        <f t="shared" si="4"/>
        <v>226874.2</v>
      </c>
      <c r="BS152" s="450">
        <f t="shared" ref="BS152:BV152" si="5">SUM(BS101:BS113)</f>
        <v>266298</v>
      </c>
      <c r="BT152" s="450">
        <f t="shared" si="5"/>
        <v>1574327</v>
      </c>
      <c r="BU152" s="450">
        <f t="shared" si="5"/>
        <v>1723958.17</v>
      </c>
      <c r="BV152" s="450">
        <f t="shared" si="5"/>
        <v>600492.24999999988</v>
      </c>
      <c r="BW152" s="613"/>
      <c r="BX152" s="450"/>
      <c r="BY152" s="450"/>
    </row>
    <row r="153" spans="1:77" x14ac:dyDescent="0.35">
      <c r="A153" t="s">
        <v>135</v>
      </c>
      <c r="B153" s="450">
        <f>SUM(B115:B121)</f>
        <v>855059.07000000007</v>
      </c>
      <c r="C153" s="450">
        <f t="shared" ref="C153:E153" si="6">SUM(C115:C121)</f>
        <v>164892.71000000002</v>
      </c>
      <c r="D153" s="450">
        <f t="shared" si="6"/>
        <v>1667510</v>
      </c>
      <c r="E153" s="450">
        <f t="shared" si="6"/>
        <v>677426.29999999993</v>
      </c>
      <c r="F153" s="450">
        <f t="shared" ref="F153:BR153" si="7">SUM(F115:F121)</f>
        <v>2506042.9</v>
      </c>
      <c r="G153" s="450">
        <f t="shared" si="7"/>
        <v>2110256.69</v>
      </c>
      <c r="H153" s="450">
        <f t="shared" si="7"/>
        <v>2288551</v>
      </c>
      <c r="I153" s="450">
        <f t="shared" si="7"/>
        <v>1580136.08</v>
      </c>
      <c r="J153" s="450">
        <f t="shared" si="7"/>
        <v>420736.74999999994</v>
      </c>
      <c r="K153" s="450">
        <f t="shared" si="7"/>
        <v>105838.07</v>
      </c>
      <c r="L153" s="450">
        <f t="shared" si="7"/>
        <v>782325.83</v>
      </c>
      <c r="M153" s="450">
        <f t="shared" si="7"/>
        <v>161417.93</v>
      </c>
      <c r="N153" s="450">
        <f t="shared" si="7"/>
        <v>536247.80000000005</v>
      </c>
      <c r="O153" s="450">
        <f t="shared" si="7"/>
        <v>7302464.1200000001</v>
      </c>
      <c r="P153" s="450">
        <f t="shared" si="7"/>
        <v>2045240.94</v>
      </c>
      <c r="Q153" s="450">
        <f t="shared" si="7"/>
        <v>693610.93</v>
      </c>
      <c r="R153" s="450">
        <f t="shared" si="7"/>
        <v>1224921.96</v>
      </c>
      <c r="S153" s="450">
        <f t="shared" si="7"/>
        <v>329736.95</v>
      </c>
      <c r="T153" s="450">
        <f t="shared" si="7"/>
        <v>1022019.55</v>
      </c>
      <c r="U153" s="450">
        <f t="shared" si="7"/>
        <v>1184188.18</v>
      </c>
      <c r="V153" s="450">
        <f t="shared" si="7"/>
        <v>254696.89</v>
      </c>
      <c r="W153" s="450">
        <f t="shared" si="7"/>
        <v>1728092.92</v>
      </c>
      <c r="X153" s="450">
        <f t="shared" si="7"/>
        <v>534945.62</v>
      </c>
      <c r="Y153" s="450">
        <f t="shared" si="7"/>
        <v>2002999.6600000001</v>
      </c>
      <c r="Z153" s="450">
        <f t="shared" si="7"/>
        <v>1369369.35</v>
      </c>
      <c r="AA153" s="450">
        <f t="shared" si="7"/>
        <v>1126929</v>
      </c>
      <c r="AB153" s="450">
        <f t="shared" si="7"/>
        <v>216685.96000000002</v>
      </c>
      <c r="AC153" s="450">
        <f t="shared" si="7"/>
        <v>8001434.2799999993</v>
      </c>
      <c r="AD153" s="450">
        <f t="shared" si="7"/>
        <v>116930.56</v>
      </c>
      <c r="AE153" s="450">
        <f t="shared" si="7"/>
        <v>380590.49</v>
      </c>
      <c r="AF153" s="450">
        <f t="shared" si="7"/>
        <v>5084585.08</v>
      </c>
      <c r="AG153" s="450">
        <f t="shared" si="7"/>
        <v>100903553.3</v>
      </c>
      <c r="AH153" s="450">
        <f t="shared" si="7"/>
        <v>11600463.039999999</v>
      </c>
      <c r="AI153" s="450">
        <f t="shared" si="7"/>
        <v>1050095.3700000001</v>
      </c>
      <c r="AJ153" s="450">
        <f t="shared" si="7"/>
        <v>446054</v>
      </c>
      <c r="AK153" s="450">
        <f t="shared" si="7"/>
        <v>634820</v>
      </c>
      <c r="AL153" s="450">
        <f t="shared" si="7"/>
        <v>3298865.7600000002</v>
      </c>
      <c r="AM153" s="450">
        <f t="shared" si="7"/>
        <v>486347.24999999994</v>
      </c>
      <c r="AN153" s="450">
        <f t="shared" si="7"/>
        <v>1221558.9000000001</v>
      </c>
      <c r="AO153" s="450">
        <f t="shared" si="7"/>
        <v>3199362.0599999996</v>
      </c>
      <c r="AP153" s="450">
        <f t="shared" si="7"/>
        <v>423259.28</v>
      </c>
      <c r="AQ153" s="450">
        <f t="shared" si="7"/>
        <v>2018879</v>
      </c>
      <c r="AR153" s="450">
        <f t="shared" si="7"/>
        <v>2020928.0199999998</v>
      </c>
      <c r="AS153" s="450">
        <f t="shared" si="7"/>
        <v>5600755.5199999996</v>
      </c>
      <c r="AT153" s="450">
        <f t="shared" si="7"/>
        <v>507767.05</v>
      </c>
      <c r="AU153" s="450">
        <f t="shared" si="7"/>
        <v>1184622.4000000001</v>
      </c>
      <c r="AV153" s="450">
        <f t="shared" si="7"/>
        <v>1428668.13</v>
      </c>
      <c r="AW153" s="450">
        <f t="shared" si="7"/>
        <v>521154.49999999994</v>
      </c>
      <c r="AX153" s="450">
        <f t="shared" si="7"/>
        <v>1959571.4300000004</v>
      </c>
      <c r="AY153" s="450">
        <f t="shared" si="7"/>
        <v>641206.06000000006</v>
      </c>
      <c r="AZ153" s="450">
        <f t="shared" si="7"/>
        <v>1011442</v>
      </c>
      <c r="BA153" s="450">
        <f t="shared" si="7"/>
        <v>1978675</v>
      </c>
      <c r="BB153" s="450">
        <f t="shared" si="7"/>
        <v>506549.32999999996</v>
      </c>
      <c r="BC153" s="450"/>
      <c r="BD153" s="450">
        <f t="shared" si="7"/>
        <v>1930434</v>
      </c>
      <c r="BE153" s="450">
        <f t="shared" si="7"/>
        <v>15110552</v>
      </c>
      <c r="BF153" s="450">
        <f t="shared" si="7"/>
        <v>1245708.1400000001</v>
      </c>
      <c r="BG153" s="450">
        <f t="shared" si="7"/>
        <v>353888.27999999997</v>
      </c>
      <c r="BH153" s="450">
        <f t="shared" si="7"/>
        <v>465625.22999999992</v>
      </c>
      <c r="BI153" s="450">
        <f t="shared" si="7"/>
        <v>270165</v>
      </c>
      <c r="BJ153" s="450">
        <f t="shared" si="7"/>
        <v>775093.83</v>
      </c>
      <c r="BK153" s="450">
        <f t="shared" si="7"/>
        <v>1812210.37</v>
      </c>
      <c r="BL153" s="450">
        <f t="shared" si="7"/>
        <v>544710.49</v>
      </c>
      <c r="BM153" s="450">
        <f t="shared" si="7"/>
        <v>30187176.990000002</v>
      </c>
      <c r="BN153" s="450">
        <f t="shared" si="7"/>
        <v>5640692</v>
      </c>
      <c r="BO153" s="450">
        <f t="shared" si="7"/>
        <v>916896.79</v>
      </c>
      <c r="BP153" s="450">
        <f t="shared" si="7"/>
        <v>2532792</v>
      </c>
      <c r="BQ153" s="450">
        <f t="shared" si="7"/>
        <v>1440831.92</v>
      </c>
      <c r="BR153" s="450">
        <f t="shared" si="7"/>
        <v>321652.89</v>
      </c>
      <c r="BS153" s="450">
        <f t="shared" ref="BS153:BV153" si="8">SUM(BS115:BS121)</f>
        <v>406778</v>
      </c>
      <c r="BT153" s="450">
        <f t="shared" si="8"/>
        <v>1055596</v>
      </c>
      <c r="BU153" s="450">
        <f t="shared" si="8"/>
        <v>2350846.7999999998</v>
      </c>
      <c r="BV153" s="450">
        <f t="shared" si="8"/>
        <v>550319.13</v>
      </c>
      <c r="BW153" s="613"/>
      <c r="BX153" s="450"/>
      <c r="BY153" s="450"/>
    </row>
    <row r="154" spans="1:77" x14ac:dyDescent="0.35">
      <c r="A154" t="s">
        <v>137</v>
      </c>
      <c r="B154" s="450">
        <f>SUM(B123:B126)</f>
        <v>31748.079999999998</v>
      </c>
      <c r="C154" s="450">
        <f t="shared" ref="C154:E154" si="9">SUM(C123:C126)</f>
        <v>0</v>
      </c>
      <c r="D154" s="450">
        <f t="shared" si="9"/>
        <v>218024</v>
      </c>
      <c r="E154" s="450">
        <f t="shared" si="9"/>
        <v>47005.24</v>
      </c>
      <c r="F154" s="450">
        <f t="shared" ref="F154:BR154" si="10">SUM(F123:F126)</f>
        <v>10278.700000000001</v>
      </c>
      <c r="G154" s="450">
        <f t="shared" si="10"/>
        <v>10205</v>
      </c>
      <c r="H154" s="450">
        <f t="shared" si="10"/>
        <v>123204.29000000001</v>
      </c>
      <c r="I154" s="450">
        <f t="shared" si="10"/>
        <v>14502.81</v>
      </c>
      <c r="J154" s="450">
        <f t="shared" si="10"/>
        <v>32168.39</v>
      </c>
      <c r="K154" s="450">
        <f t="shared" si="10"/>
        <v>415</v>
      </c>
      <c r="L154" s="450">
        <f t="shared" si="10"/>
        <v>161767.29999999999</v>
      </c>
      <c r="M154" s="450">
        <f t="shared" si="10"/>
        <v>6981.61</v>
      </c>
      <c r="N154" s="450">
        <f t="shared" si="10"/>
        <v>3537.29</v>
      </c>
      <c r="O154" s="450">
        <f t="shared" si="10"/>
        <v>0</v>
      </c>
      <c r="P154" s="450">
        <f t="shared" si="10"/>
        <v>194132.58000000002</v>
      </c>
      <c r="Q154" s="450">
        <f t="shared" si="10"/>
        <v>61327.13</v>
      </c>
      <c r="R154" s="450">
        <f t="shared" si="10"/>
        <v>16215.369999999999</v>
      </c>
      <c r="S154" s="450">
        <f t="shared" si="10"/>
        <v>0</v>
      </c>
      <c r="T154" s="450">
        <f t="shared" si="10"/>
        <v>7644.86</v>
      </c>
      <c r="U154" s="450">
        <f t="shared" si="10"/>
        <v>9367.56</v>
      </c>
      <c r="V154" s="450">
        <f t="shared" si="10"/>
        <v>3833.77</v>
      </c>
      <c r="W154" s="450">
        <f t="shared" si="10"/>
        <v>0</v>
      </c>
      <c r="X154" s="450">
        <f t="shared" si="10"/>
        <v>0</v>
      </c>
      <c r="Y154" s="450">
        <f t="shared" si="10"/>
        <v>37620.300000000003</v>
      </c>
      <c r="Z154" s="450">
        <f t="shared" si="10"/>
        <v>71064.52</v>
      </c>
      <c r="AA154" s="450">
        <f t="shared" si="10"/>
        <v>0</v>
      </c>
      <c r="AB154" s="450">
        <f t="shared" si="10"/>
        <v>296.39999999999998</v>
      </c>
      <c r="AC154" s="450">
        <f t="shared" si="10"/>
        <v>0</v>
      </c>
      <c r="AD154" s="450">
        <f t="shared" si="10"/>
        <v>0</v>
      </c>
      <c r="AE154" s="450">
        <f t="shared" si="10"/>
        <v>0</v>
      </c>
      <c r="AF154" s="450">
        <f t="shared" si="10"/>
        <v>380687.37</v>
      </c>
      <c r="AG154" s="450">
        <f t="shared" si="10"/>
        <v>1520928.83</v>
      </c>
      <c r="AH154" s="450">
        <f t="shared" si="10"/>
        <v>5339556.6100000003</v>
      </c>
      <c r="AI154" s="450">
        <f t="shared" si="10"/>
        <v>5663.4</v>
      </c>
      <c r="AJ154" s="450">
        <f t="shared" si="10"/>
        <v>0</v>
      </c>
      <c r="AK154" s="450">
        <f t="shared" si="10"/>
        <v>68322</v>
      </c>
      <c r="AL154" s="450">
        <f t="shared" si="10"/>
        <v>199352.72</v>
      </c>
      <c r="AM154" s="450">
        <f t="shared" si="10"/>
        <v>11089.28</v>
      </c>
      <c r="AN154" s="450">
        <f t="shared" si="10"/>
        <v>44176.04</v>
      </c>
      <c r="AO154" s="450">
        <f t="shared" si="10"/>
        <v>184160.93</v>
      </c>
      <c r="AP154" s="450">
        <f t="shared" si="10"/>
        <v>11996.220000000001</v>
      </c>
      <c r="AQ154" s="450">
        <f t="shared" si="10"/>
        <v>19679</v>
      </c>
      <c r="AR154" s="450">
        <f t="shared" si="10"/>
        <v>303730.33</v>
      </c>
      <c r="AS154" s="450">
        <f t="shared" si="10"/>
        <v>79138.47</v>
      </c>
      <c r="AT154" s="450">
        <f t="shared" si="10"/>
        <v>578</v>
      </c>
      <c r="AU154" s="450">
        <f t="shared" si="10"/>
        <v>5236.12</v>
      </c>
      <c r="AV154" s="450">
        <f t="shared" si="10"/>
        <v>774</v>
      </c>
      <c r="AW154" s="450">
        <f t="shared" si="10"/>
        <v>0</v>
      </c>
      <c r="AX154" s="450">
        <f t="shared" si="10"/>
        <v>408628.8</v>
      </c>
      <c r="AY154" s="450">
        <f t="shared" si="10"/>
        <v>25134.78</v>
      </c>
      <c r="AZ154" s="450">
        <f t="shared" si="10"/>
        <v>16107</v>
      </c>
      <c r="BA154" s="450">
        <f t="shared" si="10"/>
        <v>1038001</v>
      </c>
      <c r="BB154" s="450">
        <f t="shared" si="10"/>
        <v>55451.94</v>
      </c>
      <c r="BC154" s="450"/>
      <c r="BD154" s="450">
        <f t="shared" si="10"/>
        <v>0</v>
      </c>
      <c r="BE154" s="450">
        <f t="shared" si="10"/>
        <v>1651254</v>
      </c>
      <c r="BF154" s="450">
        <f t="shared" si="10"/>
        <v>557700.98</v>
      </c>
      <c r="BG154" s="450">
        <f t="shared" si="10"/>
        <v>2852.87</v>
      </c>
      <c r="BH154" s="450">
        <f t="shared" si="10"/>
        <v>6146.1200000000008</v>
      </c>
      <c r="BI154" s="450">
        <f t="shared" si="10"/>
        <v>0</v>
      </c>
      <c r="BJ154" s="450">
        <f t="shared" si="10"/>
        <v>0</v>
      </c>
      <c r="BK154" s="450">
        <f t="shared" si="10"/>
        <v>14193.02</v>
      </c>
      <c r="BL154" s="450">
        <f t="shared" si="10"/>
        <v>0</v>
      </c>
      <c r="BM154" s="450">
        <f t="shared" si="10"/>
        <v>2570548.83</v>
      </c>
      <c r="BN154" s="450">
        <f t="shared" si="10"/>
        <v>205368</v>
      </c>
      <c r="BO154" s="450">
        <f t="shared" si="10"/>
        <v>7472.9</v>
      </c>
      <c r="BP154" s="450">
        <f t="shared" si="10"/>
        <v>163854</v>
      </c>
      <c r="BQ154" s="450">
        <f t="shared" si="10"/>
        <v>31853.51</v>
      </c>
      <c r="BR154" s="450">
        <f t="shared" si="10"/>
        <v>11415.970000000001</v>
      </c>
      <c r="BS154" s="450">
        <f t="shared" ref="BS154:BV154" si="11">SUM(BS123:BS126)</f>
        <v>1109</v>
      </c>
      <c r="BT154" s="450">
        <f t="shared" si="11"/>
        <v>15351</v>
      </c>
      <c r="BU154" s="450">
        <f t="shared" si="11"/>
        <v>59509.770000000004</v>
      </c>
      <c r="BV154" s="450">
        <f t="shared" si="11"/>
        <v>9022.69</v>
      </c>
      <c r="BW154" s="613"/>
      <c r="BX154" s="450"/>
      <c r="BY154" s="450"/>
    </row>
    <row r="155" spans="1:77" x14ac:dyDescent="0.35">
      <c r="A155" t="s">
        <v>139</v>
      </c>
      <c r="B155" s="450">
        <f>SUM(B130:B146)</f>
        <v>4495088.4399999995</v>
      </c>
      <c r="C155" s="450">
        <f t="shared" ref="C155:E155" si="12">SUM(C130:C146)</f>
        <v>340885.21</v>
      </c>
      <c r="D155" s="450">
        <f t="shared" si="12"/>
        <v>5637468</v>
      </c>
      <c r="E155" s="450">
        <f t="shared" si="12"/>
        <v>1330570.07</v>
      </c>
      <c r="F155" s="450">
        <f t="shared" ref="F155:BR155" si="13">SUM(F130:F146)</f>
        <v>2817323.66</v>
      </c>
      <c r="G155" s="450">
        <f t="shared" si="13"/>
        <v>5819501.7800000003</v>
      </c>
      <c r="H155" s="450">
        <f t="shared" si="13"/>
        <v>7637996.3399999999</v>
      </c>
      <c r="I155" s="450">
        <f t="shared" si="13"/>
        <v>3844556.0799999996</v>
      </c>
      <c r="J155" s="450">
        <f t="shared" si="13"/>
        <v>965201.66</v>
      </c>
      <c r="K155" s="450">
        <f t="shared" si="13"/>
        <v>369668.52</v>
      </c>
      <c r="L155" s="450">
        <f t="shared" si="13"/>
        <v>1372180.7500000002</v>
      </c>
      <c r="M155" s="450">
        <f t="shared" si="13"/>
        <v>317849.07999999996</v>
      </c>
      <c r="N155" s="450">
        <f t="shared" si="13"/>
        <v>783999.01</v>
      </c>
      <c r="O155" s="450">
        <f t="shared" si="13"/>
        <v>20564945.57</v>
      </c>
      <c r="P155" s="450">
        <f t="shared" si="13"/>
        <v>3593005.21</v>
      </c>
      <c r="Q155" s="450">
        <f t="shared" si="13"/>
        <v>17569617.82</v>
      </c>
      <c r="R155" s="450">
        <f t="shared" si="13"/>
        <v>3604173.04</v>
      </c>
      <c r="S155" s="450">
        <f t="shared" si="13"/>
        <v>262644.32</v>
      </c>
      <c r="T155" s="450">
        <f t="shared" si="13"/>
        <v>2921253.7500000005</v>
      </c>
      <c r="U155" s="450">
        <f t="shared" si="13"/>
        <v>1779321.07</v>
      </c>
      <c r="V155" s="450">
        <f t="shared" si="13"/>
        <v>790296.2300000001</v>
      </c>
      <c r="W155" s="450">
        <f t="shared" si="13"/>
        <v>5841406.0799999991</v>
      </c>
      <c r="X155" s="450">
        <f t="shared" si="13"/>
        <v>1175368.3700000001</v>
      </c>
      <c r="Y155" s="450">
        <f t="shared" si="13"/>
        <v>5576945.6600000001</v>
      </c>
      <c r="Z155" s="450">
        <f t="shared" si="13"/>
        <v>2209430.44</v>
      </c>
      <c r="AA155" s="450">
        <f t="shared" si="13"/>
        <v>2622479</v>
      </c>
      <c r="AB155" s="450">
        <f t="shared" si="13"/>
        <v>258568.21</v>
      </c>
      <c r="AC155" s="450">
        <f t="shared" si="13"/>
        <v>17918177.300000001</v>
      </c>
      <c r="AD155" s="450">
        <f t="shared" si="13"/>
        <v>196120.27000000002</v>
      </c>
      <c r="AE155" s="450">
        <f t="shared" si="13"/>
        <v>336098.47000000003</v>
      </c>
      <c r="AF155" s="450">
        <f t="shared" si="13"/>
        <v>8539286.5299999993</v>
      </c>
      <c r="AG155" s="450">
        <f t="shared" si="13"/>
        <v>118868061.84</v>
      </c>
      <c r="AH155" s="450">
        <f t="shared" si="13"/>
        <v>31372199.039999999</v>
      </c>
      <c r="AI155" s="450">
        <f t="shared" si="13"/>
        <v>2198319.4300000002</v>
      </c>
      <c r="AJ155" s="450">
        <f t="shared" si="13"/>
        <v>798353</v>
      </c>
      <c r="AK155" s="450">
        <f t="shared" si="13"/>
        <v>2196006</v>
      </c>
      <c r="AL155" s="450">
        <f t="shared" si="13"/>
        <v>2575603.5399999996</v>
      </c>
      <c r="AM155" s="450">
        <f t="shared" si="13"/>
        <v>956741.26</v>
      </c>
      <c r="AN155" s="450">
        <f t="shared" si="13"/>
        <v>1965700.92</v>
      </c>
      <c r="AO155" s="450">
        <f t="shared" si="13"/>
        <v>11700819.710000001</v>
      </c>
      <c r="AP155" s="450">
        <f t="shared" si="13"/>
        <v>835237.80999999994</v>
      </c>
      <c r="AQ155" s="450">
        <f t="shared" si="13"/>
        <v>3339844</v>
      </c>
      <c r="AR155" s="450">
        <f t="shared" si="13"/>
        <v>2372065.4800000004</v>
      </c>
      <c r="AS155" s="450">
        <f t="shared" si="13"/>
        <v>3792188.85</v>
      </c>
      <c r="AT155" s="450">
        <f t="shared" si="13"/>
        <v>715939.47</v>
      </c>
      <c r="AU155" s="450">
        <f t="shared" si="13"/>
        <v>2776090.54</v>
      </c>
      <c r="AV155" s="450">
        <f t="shared" si="13"/>
        <v>2311614.13</v>
      </c>
      <c r="AW155" s="450">
        <f t="shared" si="13"/>
        <v>738191.76000000013</v>
      </c>
      <c r="AX155" s="450">
        <f t="shared" si="13"/>
        <v>5003117.96</v>
      </c>
      <c r="AY155" s="450">
        <f t="shared" si="13"/>
        <v>1533454.0200000003</v>
      </c>
      <c r="AZ155" s="450">
        <f t="shared" si="13"/>
        <v>1552287</v>
      </c>
      <c r="BA155" s="450">
        <f t="shared" si="13"/>
        <v>4894470</v>
      </c>
      <c r="BB155" s="450">
        <f t="shared" si="13"/>
        <v>899532.68</v>
      </c>
      <c r="BC155" s="450"/>
      <c r="BD155" s="450">
        <f t="shared" si="13"/>
        <v>2976900</v>
      </c>
      <c r="BE155" s="450">
        <f t="shared" si="13"/>
        <v>35000316</v>
      </c>
      <c r="BF155" s="450">
        <f t="shared" si="13"/>
        <v>3070950.45</v>
      </c>
      <c r="BG155" s="450">
        <f t="shared" si="13"/>
        <v>380295.3</v>
      </c>
      <c r="BH155" s="450">
        <f t="shared" si="13"/>
        <v>802168.8899999999</v>
      </c>
      <c r="BI155" s="450">
        <f t="shared" si="13"/>
        <v>475554.68000000005</v>
      </c>
      <c r="BJ155" s="450">
        <f t="shared" si="13"/>
        <v>2019882.65</v>
      </c>
      <c r="BK155" s="450">
        <f t="shared" si="13"/>
        <v>4302240.03</v>
      </c>
      <c r="BL155" s="450">
        <f t="shared" si="13"/>
        <v>903150.69</v>
      </c>
      <c r="BM155" s="450">
        <f t="shared" si="13"/>
        <v>80753712.930000007</v>
      </c>
      <c r="BN155" s="450">
        <f t="shared" si="13"/>
        <v>9824308</v>
      </c>
      <c r="BO155" s="450">
        <f t="shared" si="13"/>
        <v>1071624.8600000001</v>
      </c>
      <c r="BP155" s="450">
        <f t="shared" si="13"/>
        <v>2683846</v>
      </c>
      <c r="BQ155" s="450">
        <f t="shared" si="13"/>
        <v>1599128.5899999996</v>
      </c>
      <c r="BR155" s="450">
        <f t="shared" si="13"/>
        <v>762059.53</v>
      </c>
      <c r="BS155" s="450">
        <f t="shared" ref="BS155:BV155" si="14">SUM(BS130:BS146)</f>
        <v>749450</v>
      </c>
      <c r="BT155" s="450">
        <f t="shared" si="14"/>
        <v>2011047</v>
      </c>
      <c r="BU155" s="450">
        <f t="shared" si="14"/>
        <v>3189291.4400000004</v>
      </c>
      <c r="BV155" s="450">
        <f t="shared" si="14"/>
        <v>1749636.5899999996</v>
      </c>
      <c r="BW155" s="613"/>
      <c r="BX155" s="450"/>
      <c r="BY155" s="450"/>
    </row>
    <row r="156" spans="1:77" x14ac:dyDescent="0.35">
      <c r="A156" t="s">
        <v>141</v>
      </c>
      <c r="B156" s="450">
        <f>SUM(B148:B149)</f>
        <v>44244.72</v>
      </c>
      <c r="C156" s="450">
        <f t="shared" ref="C156:E156" si="15">SUM(C148:C149)</f>
        <v>8281.68</v>
      </c>
      <c r="D156" s="450">
        <f t="shared" si="15"/>
        <v>154784</v>
      </c>
      <c r="E156" s="450">
        <f t="shared" si="15"/>
        <v>0</v>
      </c>
      <c r="F156" s="450">
        <f t="shared" ref="F156:BR156" si="16">SUM(F148:F149)</f>
        <v>108390.66</v>
      </c>
      <c r="G156" s="450">
        <f t="shared" si="16"/>
        <v>42274.53</v>
      </c>
      <c r="H156" s="450">
        <f t="shared" si="16"/>
        <v>23131.73</v>
      </c>
      <c r="I156" s="450">
        <f t="shared" si="16"/>
        <v>60782.35</v>
      </c>
      <c r="J156" s="450">
        <f t="shared" si="16"/>
        <v>7920.15</v>
      </c>
      <c r="K156" s="450">
        <f t="shared" si="16"/>
        <v>13769.97</v>
      </c>
      <c r="L156" s="450">
        <f t="shared" si="16"/>
        <v>29257.65</v>
      </c>
      <c r="M156" s="450">
        <f t="shared" si="16"/>
        <v>1854</v>
      </c>
      <c r="N156" s="450">
        <f t="shared" si="16"/>
        <v>36317.5</v>
      </c>
      <c r="O156" s="450">
        <f t="shared" si="16"/>
        <v>0</v>
      </c>
      <c r="P156" s="450">
        <f t="shared" si="16"/>
        <v>98652</v>
      </c>
      <c r="Q156" s="450">
        <f t="shared" si="16"/>
        <v>403031.41</v>
      </c>
      <c r="R156" s="450">
        <f t="shared" si="16"/>
        <v>28128.240000000002</v>
      </c>
      <c r="S156" s="450">
        <f t="shared" si="16"/>
        <v>5757.48</v>
      </c>
      <c r="T156" s="450">
        <f t="shared" si="16"/>
        <v>27449.27</v>
      </c>
      <c r="U156" s="450">
        <f t="shared" si="16"/>
        <v>25571.16</v>
      </c>
      <c r="V156" s="450">
        <f t="shared" si="16"/>
        <v>19766.93</v>
      </c>
      <c r="W156" s="450">
        <f t="shared" si="16"/>
        <v>0</v>
      </c>
      <c r="X156" s="450">
        <f t="shared" si="16"/>
        <v>30823.119999999999</v>
      </c>
      <c r="Y156" s="450">
        <f t="shared" si="16"/>
        <v>51196.5</v>
      </c>
      <c r="Z156" s="450">
        <f t="shared" si="16"/>
        <v>23358.080000000002</v>
      </c>
      <c r="AA156" s="450">
        <f t="shared" si="16"/>
        <v>45374</v>
      </c>
      <c r="AB156" s="450">
        <f t="shared" si="16"/>
        <v>6504</v>
      </c>
      <c r="AC156" s="450">
        <f t="shared" si="16"/>
        <v>90847.039999999994</v>
      </c>
      <c r="AD156" s="450">
        <f t="shared" si="16"/>
        <v>4577.04</v>
      </c>
      <c r="AE156" s="450">
        <f t="shared" si="16"/>
        <v>4078.7</v>
      </c>
      <c r="AF156" s="450">
        <f t="shared" si="16"/>
        <v>0</v>
      </c>
      <c r="AG156" s="450">
        <f t="shared" si="16"/>
        <v>2697969.82</v>
      </c>
      <c r="AH156" s="450">
        <f t="shared" si="16"/>
        <v>647782.96</v>
      </c>
      <c r="AI156" s="450">
        <f t="shared" si="16"/>
        <v>36677.96</v>
      </c>
      <c r="AJ156" s="450">
        <f t="shared" si="16"/>
        <v>27559</v>
      </c>
      <c r="AK156" s="450">
        <f t="shared" si="16"/>
        <v>183348</v>
      </c>
      <c r="AL156" s="450">
        <f t="shared" si="16"/>
        <v>280429.56</v>
      </c>
      <c r="AM156" s="450">
        <f t="shared" si="16"/>
        <v>36746.5</v>
      </c>
      <c r="AN156" s="450">
        <f t="shared" si="16"/>
        <v>73669.61</v>
      </c>
      <c r="AO156" s="450">
        <f t="shared" si="16"/>
        <v>476188.06</v>
      </c>
      <c r="AP156" s="450">
        <f t="shared" si="16"/>
        <v>27881.040000000001</v>
      </c>
      <c r="AQ156" s="450">
        <f t="shared" si="16"/>
        <v>109833</v>
      </c>
      <c r="AR156" s="450">
        <f t="shared" si="16"/>
        <v>145460.4</v>
      </c>
      <c r="AS156" s="450">
        <f t="shared" si="16"/>
        <v>312398.7</v>
      </c>
      <c r="AT156" s="450">
        <f t="shared" si="16"/>
        <v>28127.52</v>
      </c>
      <c r="AU156" s="450">
        <f t="shared" si="16"/>
        <v>41347.370000000003</v>
      </c>
      <c r="AV156" s="450">
        <f t="shared" si="16"/>
        <v>140916</v>
      </c>
      <c r="AW156" s="450">
        <f t="shared" si="16"/>
        <v>34786.74</v>
      </c>
      <c r="AX156" s="450">
        <f t="shared" si="16"/>
        <v>88758.59</v>
      </c>
      <c r="AY156" s="450">
        <f t="shared" si="16"/>
        <v>62874.78</v>
      </c>
      <c r="AZ156" s="450">
        <f t="shared" si="16"/>
        <v>36490</v>
      </c>
      <c r="BA156" s="450">
        <f t="shared" si="16"/>
        <v>107762</v>
      </c>
      <c r="BB156" s="450">
        <f t="shared" si="16"/>
        <v>16429.96</v>
      </c>
      <c r="BC156" s="450"/>
      <c r="BD156" s="450">
        <f t="shared" si="16"/>
        <v>110616</v>
      </c>
      <c r="BE156" s="450">
        <f t="shared" si="16"/>
        <v>0</v>
      </c>
      <c r="BF156" s="450">
        <f t="shared" si="16"/>
        <v>198627.06</v>
      </c>
      <c r="BG156" s="450">
        <f t="shared" si="16"/>
        <v>1477.44</v>
      </c>
      <c r="BH156" s="450">
        <f t="shared" si="16"/>
        <v>18098.8</v>
      </c>
      <c r="BI156" s="450">
        <f t="shared" si="16"/>
        <v>22693.83</v>
      </c>
      <c r="BJ156" s="450">
        <f t="shared" si="16"/>
        <v>51694.31</v>
      </c>
      <c r="BK156" s="450">
        <f t="shared" si="16"/>
        <v>44720.1</v>
      </c>
      <c r="BL156" s="450">
        <f t="shared" si="16"/>
        <v>0</v>
      </c>
      <c r="BM156" s="450">
        <f t="shared" si="16"/>
        <v>2109526.46</v>
      </c>
      <c r="BN156" s="450">
        <f t="shared" si="16"/>
        <v>160100</v>
      </c>
      <c r="BO156" s="450">
        <f t="shared" si="16"/>
        <v>15477.48</v>
      </c>
      <c r="BP156" s="450">
        <f t="shared" si="16"/>
        <v>0</v>
      </c>
      <c r="BQ156" s="450">
        <f t="shared" si="16"/>
        <v>0</v>
      </c>
      <c r="BR156" s="450">
        <f t="shared" si="16"/>
        <v>38067.42</v>
      </c>
      <c r="BS156" s="450">
        <f t="shared" ref="BS156:BV156" si="17">SUM(BS148:BS149)</f>
        <v>32654</v>
      </c>
      <c r="BT156" s="450">
        <f t="shared" si="17"/>
        <v>96548</v>
      </c>
      <c r="BU156" s="450">
        <f t="shared" si="17"/>
        <v>81372.460000000006</v>
      </c>
      <c r="BV156" s="450">
        <f t="shared" si="17"/>
        <v>28420.2</v>
      </c>
      <c r="BW156" s="613"/>
      <c r="BX156" s="450"/>
      <c r="BY156" s="450"/>
    </row>
    <row r="157" spans="1:77" x14ac:dyDescent="0.35">
      <c r="A157" t="s">
        <v>143</v>
      </c>
      <c r="B157" s="450">
        <f>B128</f>
        <v>0</v>
      </c>
      <c r="C157" s="450">
        <f t="shared" ref="C157:E157" si="18">C128</f>
        <v>0</v>
      </c>
      <c r="D157" s="450">
        <f t="shared" si="18"/>
        <v>0</v>
      </c>
      <c r="E157" s="450">
        <f t="shared" si="18"/>
        <v>3450.22</v>
      </c>
      <c r="F157" s="450">
        <f t="shared" ref="F157:BR157" si="19">F128</f>
        <v>0</v>
      </c>
      <c r="G157" s="450">
        <f t="shared" si="19"/>
        <v>0</v>
      </c>
      <c r="H157" s="450">
        <f t="shared" si="19"/>
        <v>0</v>
      </c>
      <c r="I157" s="450">
        <f t="shared" si="19"/>
        <v>0</v>
      </c>
      <c r="J157" s="450">
        <f t="shared" si="19"/>
        <v>0</v>
      </c>
      <c r="K157" s="450">
        <f t="shared" si="19"/>
        <v>0</v>
      </c>
      <c r="L157" s="450">
        <f t="shared" si="19"/>
        <v>0</v>
      </c>
      <c r="M157" s="450">
        <f t="shared" si="19"/>
        <v>0</v>
      </c>
      <c r="N157" s="450">
        <f t="shared" si="19"/>
        <v>232.31</v>
      </c>
      <c r="O157" s="450">
        <f t="shared" si="19"/>
        <v>0</v>
      </c>
      <c r="P157" s="450">
        <f t="shared" si="19"/>
        <v>0</v>
      </c>
      <c r="Q157" s="450">
        <f t="shared" si="19"/>
        <v>0</v>
      </c>
      <c r="R157" s="450">
        <f t="shared" si="19"/>
        <v>6789.87</v>
      </c>
      <c r="S157" s="450">
        <f t="shared" si="19"/>
        <v>0</v>
      </c>
      <c r="T157" s="450">
        <f t="shared" si="19"/>
        <v>2370.66</v>
      </c>
      <c r="U157" s="450">
        <f t="shared" si="19"/>
        <v>0</v>
      </c>
      <c r="V157" s="450">
        <f t="shared" si="19"/>
        <v>0</v>
      </c>
      <c r="W157" s="450">
        <f t="shared" si="19"/>
        <v>0</v>
      </c>
      <c r="X157" s="450">
        <f t="shared" si="19"/>
        <v>0</v>
      </c>
      <c r="Y157" s="450">
        <f t="shared" si="19"/>
        <v>1775</v>
      </c>
      <c r="Z157" s="450">
        <f t="shared" si="19"/>
        <v>0</v>
      </c>
      <c r="AA157" s="450">
        <f t="shared" si="19"/>
        <v>0</v>
      </c>
      <c r="AB157" s="450">
        <f t="shared" si="19"/>
        <v>5520.91</v>
      </c>
      <c r="AC157" s="450">
        <f t="shared" si="19"/>
        <v>0</v>
      </c>
      <c r="AD157" s="450">
        <f t="shared" si="19"/>
        <v>0</v>
      </c>
      <c r="AE157" s="450">
        <f t="shared" si="19"/>
        <v>0</v>
      </c>
      <c r="AF157" s="450">
        <f t="shared" si="19"/>
        <v>0</v>
      </c>
      <c r="AG157" s="450">
        <f t="shared" si="19"/>
        <v>0</v>
      </c>
      <c r="AH157" s="450">
        <f t="shared" si="19"/>
        <v>0</v>
      </c>
      <c r="AI157" s="450">
        <f t="shared" si="19"/>
        <v>0</v>
      </c>
      <c r="AJ157" s="450">
        <f t="shared" si="19"/>
        <v>0</v>
      </c>
      <c r="AK157" s="450">
        <f t="shared" si="19"/>
        <v>0</v>
      </c>
      <c r="AL157" s="450">
        <f t="shared" si="19"/>
        <v>0</v>
      </c>
      <c r="AM157" s="450">
        <f t="shared" si="19"/>
        <v>0</v>
      </c>
      <c r="AN157" s="450">
        <f t="shared" si="19"/>
        <v>0</v>
      </c>
      <c r="AO157" s="450">
        <f t="shared" si="19"/>
        <v>0</v>
      </c>
      <c r="AP157" s="450">
        <f t="shared" si="19"/>
        <v>0</v>
      </c>
      <c r="AQ157" s="450">
        <f t="shared" si="19"/>
        <v>0</v>
      </c>
      <c r="AR157" s="450">
        <f t="shared" si="19"/>
        <v>489</v>
      </c>
      <c r="AS157" s="450">
        <f t="shared" si="19"/>
        <v>0</v>
      </c>
      <c r="AT157" s="450">
        <f t="shared" si="19"/>
        <v>0</v>
      </c>
      <c r="AU157" s="450">
        <f t="shared" si="19"/>
        <v>0</v>
      </c>
      <c r="AV157" s="450">
        <f t="shared" si="19"/>
        <v>0</v>
      </c>
      <c r="AW157" s="450">
        <f t="shared" si="19"/>
        <v>0</v>
      </c>
      <c r="AX157" s="450">
        <f t="shared" si="19"/>
        <v>0</v>
      </c>
      <c r="AY157" s="450">
        <f t="shared" si="19"/>
        <v>0</v>
      </c>
      <c r="AZ157" s="450">
        <f t="shared" si="19"/>
        <v>0</v>
      </c>
      <c r="BA157" s="450">
        <f t="shared" si="19"/>
        <v>0</v>
      </c>
      <c r="BB157" s="450">
        <f t="shared" si="19"/>
        <v>0</v>
      </c>
      <c r="BC157" s="450"/>
      <c r="BD157" s="450">
        <f t="shared" si="19"/>
        <v>0</v>
      </c>
      <c r="BE157" s="450">
        <f t="shared" si="19"/>
        <v>0</v>
      </c>
      <c r="BF157" s="450">
        <f t="shared" si="19"/>
        <v>0</v>
      </c>
      <c r="BG157" s="450">
        <f t="shared" si="19"/>
        <v>0</v>
      </c>
      <c r="BH157" s="450">
        <f t="shared" si="19"/>
        <v>0</v>
      </c>
      <c r="BI157" s="450">
        <f t="shared" si="19"/>
        <v>0</v>
      </c>
      <c r="BJ157" s="450">
        <f t="shared" si="19"/>
        <v>0</v>
      </c>
      <c r="BK157" s="450">
        <f t="shared" si="19"/>
        <v>99096.05</v>
      </c>
      <c r="BL157" s="450">
        <f t="shared" si="19"/>
        <v>0</v>
      </c>
      <c r="BM157" s="450">
        <f t="shared" si="19"/>
        <v>0</v>
      </c>
      <c r="BN157" s="450">
        <f t="shared" si="19"/>
        <v>0</v>
      </c>
      <c r="BO157" s="450">
        <f t="shared" si="19"/>
        <v>0</v>
      </c>
      <c r="BP157" s="450">
        <f t="shared" si="19"/>
        <v>0</v>
      </c>
      <c r="BQ157" s="450">
        <f t="shared" si="19"/>
        <v>5223.07</v>
      </c>
      <c r="BR157" s="450">
        <f t="shared" si="19"/>
        <v>284.24</v>
      </c>
      <c r="BS157" s="450">
        <f t="shared" ref="BS157:BV157" si="20">BS128</f>
        <v>2748</v>
      </c>
      <c r="BT157" s="450">
        <f t="shared" si="20"/>
        <v>0</v>
      </c>
      <c r="BU157" s="450">
        <f t="shared" si="20"/>
        <v>0</v>
      </c>
      <c r="BV157" s="450">
        <f t="shared" si="20"/>
        <v>0</v>
      </c>
    </row>
    <row r="160" spans="1:77" x14ac:dyDescent="0.35">
      <c r="D160" s="2026"/>
    </row>
    <row r="161" spans="1:76" x14ac:dyDescent="0.35">
      <c r="A161" s="2154" t="s">
        <v>2438</v>
      </c>
      <c r="B161" s="2026">
        <f>B113+B98+B99</f>
        <v>273.47000000000003</v>
      </c>
      <c r="C161" s="2026">
        <f t="shared" ref="C161:BN161" si="21">C113+C98+C99</f>
        <v>0</v>
      </c>
      <c r="D161" s="2026">
        <f t="shared" si="21"/>
        <v>0</v>
      </c>
      <c r="E161" s="2026">
        <f t="shared" si="21"/>
        <v>67942.23</v>
      </c>
      <c r="F161" s="2026">
        <f t="shared" si="21"/>
        <v>119751.66</v>
      </c>
      <c r="G161" s="2026">
        <f t="shared" si="21"/>
        <v>0</v>
      </c>
      <c r="H161" s="2026">
        <f t="shared" si="21"/>
        <v>197570.5</v>
      </c>
      <c r="I161" s="2026">
        <f t="shared" si="21"/>
        <v>0</v>
      </c>
      <c r="J161" s="2026">
        <f t="shared" si="21"/>
        <v>0</v>
      </c>
      <c r="K161" s="2026">
        <f t="shared" si="21"/>
        <v>0</v>
      </c>
      <c r="L161" s="2026">
        <f t="shared" si="21"/>
        <v>0</v>
      </c>
      <c r="M161" s="2026">
        <f t="shared" si="21"/>
        <v>0</v>
      </c>
      <c r="N161" s="2026">
        <f t="shared" si="21"/>
        <v>0</v>
      </c>
      <c r="O161" s="2026">
        <f t="shared" si="21"/>
        <v>0</v>
      </c>
      <c r="P161" s="2026">
        <f t="shared" si="21"/>
        <v>0</v>
      </c>
      <c r="Q161" s="2026">
        <f t="shared" si="21"/>
        <v>118438.52</v>
      </c>
      <c r="R161" s="2026">
        <f t="shared" si="21"/>
        <v>26687.85</v>
      </c>
      <c r="S161" s="2026">
        <f t="shared" si="21"/>
        <v>0</v>
      </c>
      <c r="T161" s="2026">
        <f t="shared" si="21"/>
        <v>0</v>
      </c>
      <c r="U161" s="2026">
        <f t="shared" si="21"/>
        <v>194475.69</v>
      </c>
      <c r="V161" s="2026">
        <f t="shared" si="21"/>
        <v>8634.7200000000012</v>
      </c>
      <c r="W161" s="2026">
        <f t="shared" si="21"/>
        <v>0</v>
      </c>
      <c r="X161" s="2026">
        <f t="shared" si="21"/>
        <v>0</v>
      </c>
      <c r="Y161" s="2026">
        <f t="shared" si="21"/>
        <v>0</v>
      </c>
      <c r="Z161" s="2026">
        <f t="shared" si="21"/>
        <v>0</v>
      </c>
      <c r="AA161" s="2026">
        <f t="shared" si="21"/>
        <v>0</v>
      </c>
      <c r="AB161" s="2026">
        <f t="shared" si="21"/>
        <v>0</v>
      </c>
      <c r="AC161" s="2026">
        <f t="shared" si="21"/>
        <v>0</v>
      </c>
      <c r="AD161" s="2026">
        <f t="shared" si="21"/>
        <v>0</v>
      </c>
      <c r="AE161" s="2026">
        <f t="shared" si="21"/>
        <v>14948.14</v>
      </c>
      <c r="AF161" s="2026">
        <f t="shared" si="21"/>
        <v>196635.74</v>
      </c>
      <c r="AG161" s="2026">
        <f t="shared" si="21"/>
        <v>2007169.7200000002</v>
      </c>
      <c r="AH161" s="2026">
        <f t="shared" si="21"/>
        <v>548295.4</v>
      </c>
      <c r="AI161" s="2026">
        <f t="shared" si="21"/>
        <v>0</v>
      </c>
      <c r="AJ161" s="2026">
        <f t="shared" si="21"/>
        <v>13991</v>
      </c>
      <c r="AK161" s="2026">
        <f t="shared" si="21"/>
        <v>0</v>
      </c>
      <c r="AL161" s="2026">
        <f t="shared" si="21"/>
        <v>1672400.78</v>
      </c>
      <c r="AM161" s="2026">
        <f t="shared" si="21"/>
        <v>0</v>
      </c>
      <c r="AN161" s="2026">
        <f t="shared" si="21"/>
        <v>0</v>
      </c>
      <c r="AO161" s="2026">
        <f t="shared" si="21"/>
        <v>0</v>
      </c>
      <c r="AP161" s="2026">
        <f t="shared" si="21"/>
        <v>0</v>
      </c>
      <c r="AQ161" s="2026">
        <f t="shared" si="21"/>
        <v>0</v>
      </c>
      <c r="AR161" s="2026">
        <f t="shared" si="21"/>
        <v>0</v>
      </c>
      <c r="AS161" s="2026">
        <f t="shared" si="21"/>
        <v>181980.65</v>
      </c>
      <c r="AT161" s="2026">
        <f t="shared" si="21"/>
        <v>37319.31</v>
      </c>
      <c r="AU161" s="2026">
        <f t="shared" si="21"/>
        <v>29737.83</v>
      </c>
      <c r="AV161" s="2026">
        <f t="shared" si="21"/>
        <v>0</v>
      </c>
      <c r="AW161" s="2026">
        <f t="shared" si="21"/>
        <v>4793.9799999999996</v>
      </c>
      <c r="AX161" s="2026">
        <f t="shared" si="21"/>
        <v>261965.88</v>
      </c>
      <c r="AY161" s="2026">
        <f t="shared" si="21"/>
        <v>0</v>
      </c>
      <c r="AZ161" s="2026">
        <f t="shared" si="21"/>
        <v>0</v>
      </c>
      <c r="BA161" s="2026">
        <f t="shared" si="21"/>
        <v>0</v>
      </c>
      <c r="BB161" s="2026">
        <f t="shared" si="21"/>
        <v>0</v>
      </c>
      <c r="BC161" s="2026">
        <f t="shared" si="21"/>
        <v>0</v>
      </c>
      <c r="BD161" s="2026">
        <f t="shared" si="21"/>
        <v>0</v>
      </c>
      <c r="BE161" s="2026">
        <f t="shared" si="21"/>
        <v>795265</v>
      </c>
      <c r="BF161" s="2026">
        <f t="shared" si="21"/>
        <v>173739.82</v>
      </c>
      <c r="BG161" s="2026">
        <f t="shared" si="21"/>
        <v>0</v>
      </c>
      <c r="BH161" s="2026">
        <f t="shared" si="21"/>
        <v>0</v>
      </c>
      <c r="BI161" s="2026">
        <f t="shared" si="21"/>
        <v>0</v>
      </c>
      <c r="BJ161" s="2026">
        <f t="shared" si="21"/>
        <v>0</v>
      </c>
      <c r="BK161" s="2026">
        <f t="shared" si="21"/>
        <v>0</v>
      </c>
      <c r="BL161" s="2026">
        <f t="shared" si="21"/>
        <v>0</v>
      </c>
      <c r="BM161" s="2026">
        <f t="shared" si="21"/>
        <v>1674.51</v>
      </c>
      <c r="BN161" s="2026">
        <f t="shared" si="21"/>
        <v>114381</v>
      </c>
      <c r="BO161" s="2026">
        <f t="shared" ref="BO161:BV161" si="22">BO113+BO98+BO99</f>
        <v>0</v>
      </c>
      <c r="BP161" s="2026">
        <f t="shared" si="22"/>
        <v>361956</v>
      </c>
      <c r="BQ161" s="2026">
        <f t="shared" si="22"/>
        <v>0</v>
      </c>
      <c r="BR161" s="2026">
        <f t="shared" si="22"/>
        <v>7877.44</v>
      </c>
      <c r="BS161" s="2026">
        <f t="shared" si="22"/>
        <v>0</v>
      </c>
      <c r="BT161" s="2026">
        <f t="shared" si="22"/>
        <v>0</v>
      </c>
      <c r="BU161" s="2026">
        <f t="shared" si="22"/>
        <v>0</v>
      </c>
      <c r="BV161" s="2026">
        <f t="shared" si="22"/>
        <v>0</v>
      </c>
    </row>
    <row r="163" spans="1:76" ht="72.5" x14ac:dyDescent="0.35">
      <c r="A163" s="431" t="s">
        <v>2439</v>
      </c>
      <c r="B163" s="439" t="str">
        <f>'2014 Benchmarking Calculations'!I3</f>
        <v>Algoma Power Inc.</v>
      </c>
      <c r="C163" s="439" t="str">
        <f>'2014 Benchmarking Calculations'!J3</f>
        <v>Atikokan Hydro Inc.</v>
      </c>
      <c r="D163" s="439" t="str">
        <f>'2014 Benchmarking Calculations'!K3</f>
        <v>Bluewater Power Distribution Corporation</v>
      </c>
      <c r="E163" s="439" t="str">
        <f>'2014 Benchmarking Calculations'!L3</f>
        <v>Brant County Power Inc.</v>
      </c>
      <c r="F163" s="439" t="str">
        <f>'2014 Benchmarking Calculations'!M3</f>
        <v>Brantford Power Inc.</v>
      </c>
      <c r="G163" s="439" t="str">
        <f>'2014 Benchmarking Calculations'!N3</f>
        <v>Burlington Hydro Inc.</v>
      </c>
      <c r="H163" s="439" t="str">
        <f>'2014 Benchmarking Calculations'!O3</f>
        <v>Cambridge and North Dumfries Hydro Inc.</v>
      </c>
      <c r="I163" s="439" t="str">
        <f>'2014 Benchmarking Calculations'!P3</f>
        <v>Canadian Niagara Power Inc.</v>
      </c>
      <c r="J163" s="439" t="str">
        <f>'2014 Benchmarking Calculations'!Q3</f>
        <v>Centre Wellington Hydro Ltd.</v>
      </c>
      <c r="K163" s="439" t="str">
        <f>'2014 Benchmarking Calculations'!R3</f>
        <v>Chapleau Public Utilities Corporation</v>
      </c>
      <c r="L163" s="439" t="str">
        <f>'2014 Benchmarking Calculations'!S3</f>
        <v>Collus PowerStream Corp.</v>
      </c>
      <c r="M163" s="439" t="str">
        <f>'2014 Benchmarking Calculations'!T3</f>
        <v>Cooperative Hydro Embrun Inc.</v>
      </c>
      <c r="N163" s="439" t="str">
        <f>'2014 Benchmarking Calculations'!U3</f>
        <v>E.L.K. Energy Inc.</v>
      </c>
      <c r="O163" s="439" t="str">
        <f>'2014 Benchmarking Calculations'!V3</f>
        <v>Enersource Hydro Mississauga Inc.</v>
      </c>
      <c r="P163" s="439" t="str">
        <f>'2014 Benchmarking Calculations'!W3</f>
        <v>Entegrus Powerlines Inc.</v>
      </c>
      <c r="Q163" s="439" t="str">
        <f>'2014 Benchmarking Calculations'!X3</f>
        <v>EnWin Utilities Ltd.</v>
      </c>
      <c r="R163" s="439" t="str">
        <f>'2014 Benchmarking Calculations'!Y3</f>
        <v>Erie Thames Powerlines Corporation</v>
      </c>
      <c r="S163" s="439" t="str">
        <f>'2014 Benchmarking Calculations'!Z3</f>
        <v>Espanola Regional Hydro Distribution Corporation</v>
      </c>
      <c r="T163" s="439" t="str">
        <f>'2014 Benchmarking Calculations'!AA3</f>
        <v>Essex Powerlines Corporation</v>
      </c>
      <c r="U163" s="439" t="str">
        <f>'2014 Benchmarking Calculations'!AB3</f>
        <v>Festival Hydro Inc.</v>
      </c>
      <c r="V163" s="439" t="str">
        <f>'2014 Benchmarking Calculations'!AC3</f>
        <v>Fort Frances Power Corporation</v>
      </c>
      <c r="W163" s="439" t="str">
        <f>'2014 Benchmarking Calculations'!AD3</f>
        <v>Greater Sudbury Hydro Inc.</v>
      </c>
      <c r="X163" s="439" t="str">
        <f>'2014 Benchmarking Calculations'!AE3</f>
        <v>GRIMSBY POWER INCORPORATED</v>
      </c>
      <c r="Y163" s="439" t="str">
        <f>'2014 Benchmarking Calculations'!AF3</f>
        <v>Guelph Hydro Electric Systems Inc.</v>
      </c>
      <c r="Z163" s="439" t="str">
        <f>'2014 Benchmarking Calculations'!AG3</f>
        <v>Haldimand County Hydro Inc.</v>
      </c>
      <c r="AA163" s="439" t="str">
        <f>'2014 Benchmarking Calculations'!AH3</f>
        <v>Halton Hills Hydro Inc.</v>
      </c>
      <c r="AB163" s="439" t="str">
        <f>'2014 Benchmarking Calculations'!AI3</f>
        <v>Hearst Power Distribution Company Limited</v>
      </c>
      <c r="AC163" s="439" t="str">
        <f>'2014 Benchmarking Calculations'!AJ3</f>
        <v>Horizon Utilities Corporation</v>
      </c>
      <c r="AD163" s="439" t="str">
        <f>'2014 Benchmarking Calculations'!AK3</f>
        <v>Hydro 2000 Inc.</v>
      </c>
      <c r="AE163" s="439" t="str">
        <f>'2014 Benchmarking Calculations'!AL3</f>
        <v>Hydro Hawkesbury Inc.</v>
      </c>
      <c r="AF163" s="439" t="str">
        <f>'2014 Benchmarking Calculations'!AM3</f>
        <v>Hydro One Brampton Networks Inc.</v>
      </c>
      <c r="AG163" s="439" t="str">
        <f>'2014 Benchmarking Calculations'!AN3</f>
        <v>Hydro One Networks Inc.</v>
      </c>
      <c r="AH163" s="439" t="str">
        <f>'2014 Benchmarking Calculations'!AO3</f>
        <v>Hydro Ottawa Limited</v>
      </c>
      <c r="AI163" s="439" t="str">
        <f>'2014 Benchmarking Calculations'!AP3</f>
        <v>Innisfil Hydro Distribution Systems Limited</v>
      </c>
      <c r="AJ163" s="439" t="str">
        <f>'2014 Benchmarking Calculations'!AQ3</f>
        <v>Kenora Hydro Electric Corporation Ltd.</v>
      </c>
      <c r="AK163" s="439" t="str">
        <f>'2014 Benchmarking Calculations'!AR3</f>
        <v>Kingston Hydro Corporation</v>
      </c>
      <c r="AL163" s="439" t="str">
        <f>'2014 Benchmarking Calculations'!AS3</f>
        <v>Kitchener-Wilmot Hydro Inc.</v>
      </c>
      <c r="AM163" s="439" t="str">
        <f>'2014 Benchmarking Calculations'!AT3</f>
        <v>Lakefront Utilities Inc.</v>
      </c>
      <c r="AN163" s="439" t="str">
        <f>'2014 Benchmarking Calculations'!AU3</f>
        <v>Lakeland Power Distribution Ltd.</v>
      </c>
      <c r="AO163" s="439" t="str">
        <f>'2014 Benchmarking Calculations'!AV3</f>
        <v>London Hydro Inc.</v>
      </c>
      <c r="AP163" s="439" t="str">
        <f>'2014 Benchmarking Calculations'!AW3</f>
        <v>Midland Power Utility Corporation</v>
      </c>
      <c r="AQ163" s="439" t="str">
        <f>'2014 Benchmarking Calculations'!AX3</f>
        <v>Milton Hydro Distribution Inc.</v>
      </c>
      <c r="AR163" s="439" t="str">
        <f>'2014 Benchmarking Calculations'!AY3</f>
        <v>Newmarket-Tay Power Distribution Ltd.</v>
      </c>
      <c r="AS163" s="439" t="str">
        <f>'2014 Benchmarking Calculations'!AZ3</f>
        <v>Niagara Peninsula Energy Inc.</v>
      </c>
      <c r="AT163" s="439" t="str">
        <f>'2014 Benchmarking Calculations'!BA3</f>
        <v>Niagara-on-the-Lake Hydro Inc.</v>
      </c>
      <c r="AU163" s="439" t="str">
        <f>'2014 Benchmarking Calculations'!BB3</f>
        <v>Norfolk Power Distribution Inc.</v>
      </c>
      <c r="AV163" s="439" t="str">
        <f>'2014 Benchmarking Calculations'!BC3</f>
        <v>North Bay Hydro Distribution Limited</v>
      </c>
      <c r="AW163" s="439" t="str">
        <f>'2014 Benchmarking Calculations'!BD3</f>
        <v>Northern Ontario Wires Inc.</v>
      </c>
      <c r="AX163" s="439" t="str">
        <f>'2014 Benchmarking Calculations'!BE3</f>
        <v>Oakville Hydro Electricity Distribution Inc.</v>
      </c>
      <c r="AY163" s="439" t="str">
        <f>'2014 Benchmarking Calculations'!BF3</f>
        <v>Orangeville Hydro Limited</v>
      </c>
      <c r="AZ163" s="439" t="str">
        <f>'2014 Benchmarking Calculations'!BG3</f>
        <v>Orillia Power Distribution Corporation</v>
      </c>
      <c r="BA163" s="439" t="str">
        <f>'2014 Benchmarking Calculations'!BH3</f>
        <v>Oshawa PUC Networks Inc.</v>
      </c>
      <c r="BB163" s="439" t="str">
        <f>'2014 Benchmarking Calculations'!BI3</f>
        <v>Ottawa River Power Corporation</v>
      </c>
      <c r="BC163" s="474" t="str">
        <f>'2014 Benchmarking Calculations'!BJ3</f>
        <v>Parry Sound Power Corporation</v>
      </c>
      <c r="BD163" s="439" t="str">
        <f>'2014 Benchmarking Calculations'!BK3</f>
        <v>Peterborough Distribution Incorporated</v>
      </c>
      <c r="BE163" s="439" t="str">
        <f>'2014 Benchmarking Calculations'!BL3</f>
        <v>PowerStream Inc.</v>
      </c>
      <c r="BF163" s="439" t="str">
        <f>'2014 Benchmarking Calculations'!BM3</f>
        <v>PUC Distribution Inc.</v>
      </c>
      <c r="BG163" s="439" t="str">
        <f>'2014 Benchmarking Calculations'!BN3</f>
        <v>Renfrew Hydro Inc.</v>
      </c>
      <c r="BH163" s="439" t="str">
        <f>'2014 Benchmarking Calculations'!BO3</f>
        <v>Rideau St. Lawrence Distribution Inc.</v>
      </c>
      <c r="BI163" s="439" t="str">
        <f>'2014 Benchmarking Calculations'!BP3</f>
        <v>Sioux Lookout Hydro Inc.</v>
      </c>
      <c r="BJ163" s="439" t="str">
        <f>'2014 Benchmarking Calculations'!BQ3</f>
        <v>St. Thomas Energy Inc.</v>
      </c>
      <c r="BK163" s="439" t="str">
        <f>'2014 Benchmarking Calculations'!BR3</f>
        <v>Thunder Bay Hydro Electricity Distribution Inc.</v>
      </c>
      <c r="BL163" s="439" t="str">
        <f>'2014 Benchmarking Calculations'!BS3</f>
        <v>Tillsonburg Hydro Inc.</v>
      </c>
      <c r="BM163" s="439" t="str">
        <f>'2014 Benchmarking Calculations'!BT3</f>
        <v>Toronto Hydro-Electric System Limited</v>
      </c>
      <c r="BN163" s="439" t="str">
        <f>'2014 Benchmarking Calculations'!BU3</f>
        <v>Veridian Connections Inc.</v>
      </c>
      <c r="BO163" s="439" t="str">
        <f>'2014 Benchmarking Calculations'!BV3</f>
        <v>Wasaga Distribution Inc.</v>
      </c>
      <c r="BP163" s="439" t="str">
        <f>'2014 Benchmarking Calculations'!BW3</f>
        <v>Waterloo North Hydro Inc.</v>
      </c>
      <c r="BQ163" s="439" t="str">
        <f>'2014 Benchmarking Calculations'!BX3</f>
        <v>Welland Hydro-Electric System Corp.</v>
      </c>
      <c r="BR163" s="439" t="str">
        <f>'2014 Benchmarking Calculations'!BY3</f>
        <v>Wellington North Power Inc.</v>
      </c>
      <c r="BS163" s="439" t="str">
        <f>'2014 Benchmarking Calculations'!BZ3</f>
        <v>West Coast Huron Energy Inc.</v>
      </c>
      <c r="BT163" s="439" t="str">
        <f>'2014 Benchmarking Calculations'!CA3</f>
        <v>Westario Power Inc.</v>
      </c>
      <c r="BU163" s="439" t="str">
        <f>'2014 Benchmarking Calculations'!CB3</f>
        <v>Whitby Hydro Electric Corporation</v>
      </c>
      <c r="BV163" s="439" t="str">
        <f>'2014 Benchmarking Calculations'!CC3</f>
        <v>Woodstock Hydro Services Inc.</v>
      </c>
      <c r="BW163" s="434"/>
      <c r="BX163" s="439"/>
    </row>
    <row r="166" spans="1:76" x14ac:dyDescent="0.35">
      <c r="AN166" s="2156" t="s">
        <v>2373</v>
      </c>
    </row>
    <row r="560" spans="1:71" x14ac:dyDescent="0.35">
      <c r="A560" s="432" t="s">
        <v>1850</v>
      </c>
      <c r="B560" s="451" t="e">
        <f t="shared" ref="B560:AG560" si="23">GETPIVOTDATA("value",$A$4,"Company_Name",B5)</f>
        <v>#REF!</v>
      </c>
      <c r="C560" s="451" t="e">
        <f t="shared" si="23"/>
        <v>#REF!</v>
      </c>
      <c r="D560" s="451" t="e">
        <f t="shared" si="23"/>
        <v>#REF!</v>
      </c>
      <c r="E560" s="451" t="e">
        <f t="shared" si="23"/>
        <v>#REF!</v>
      </c>
      <c r="F560" s="451" t="e">
        <f t="shared" si="23"/>
        <v>#REF!</v>
      </c>
      <c r="G560" s="451" t="e">
        <f t="shared" si="23"/>
        <v>#REF!</v>
      </c>
      <c r="H560" s="451" t="e">
        <f t="shared" si="23"/>
        <v>#REF!</v>
      </c>
      <c r="I560" s="451" t="e">
        <f t="shared" si="23"/>
        <v>#REF!</v>
      </c>
      <c r="J560" s="451" t="e">
        <f t="shared" si="23"/>
        <v>#REF!</v>
      </c>
      <c r="K560" s="451" t="e">
        <f t="shared" si="23"/>
        <v>#REF!</v>
      </c>
      <c r="L560" s="451" t="e">
        <f t="shared" si="23"/>
        <v>#REF!</v>
      </c>
      <c r="M560" s="451" t="e">
        <f t="shared" si="23"/>
        <v>#REF!</v>
      </c>
      <c r="N560" s="451" t="e">
        <f t="shared" si="23"/>
        <v>#REF!</v>
      </c>
      <c r="O560" s="451" t="e">
        <f t="shared" si="23"/>
        <v>#REF!</v>
      </c>
      <c r="P560" s="451" t="e">
        <f t="shared" si="23"/>
        <v>#REF!</v>
      </c>
      <c r="Q560" s="451" t="e">
        <f t="shared" si="23"/>
        <v>#REF!</v>
      </c>
      <c r="R560" s="451" t="e">
        <f t="shared" si="23"/>
        <v>#REF!</v>
      </c>
      <c r="S560" s="451" t="e">
        <f t="shared" si="23"/>
        <v>#REF!</v>
      </c>
      <c r="T560" s="451" t="e">
        <f t="shared" si="23"/>
        <v>#REF!</v>
      </c>
      <c r="U560" s="451" t="e">
        <f t="shared" si="23"/>
        <v>#REF!</v>
      </c>
      <c r="V560" s="451" t="e">
        <f t="shared" si="23"/>
        <v>#REF!</v>
      </c>
      <c r="W560" s="451" t="e">
        <f t="shared" si="23"/>
        <v>#REF!</v>
      </c>
      <c r="X560" s="451" t="e">
        <f t="shared" si="23"/>
        <v>#REF!</v>
      </c>
      <c r="Y560" s="451" t="e">
        <f t="shared" si="23"/>
        <v>#REF!</v>
      </c>
      <c r="Z560" s="451" t="e">
        <f t="shared" si="23"/>
        <v>#REF!</v>
      </c>
      <c r="AA560" s="451" t="e">
        <f t="shared" si="23"/>
        <v>#REF!</v>
      </c>
      <c r="AB560" s="451" t="e">
        <f t="shared" si="23"/>
        <v>#REF!</v>
      </c>
      <c r="AC560" s="451" t="e">
        <f t="shared" si="23"/>
        <v>#REF!</v>
      </c>
      <c r="AD560" s="451" t="e">
        <f t="shared" si="23"/>
        <v>#REF!</v>
      </c>
      <c r="AE560" s="451" t="e">
        <f t="shared" si="23"/>
        <v>#REF!</v>
      </c>
      <c r="AF560" s="451" t="e">
        <f t="shared" si="23"/>
        <v>#REF!</v>
      </c>
      <c r="AG560" s="451" t="e">
        <f t="shared" si="23"/>
        <v>#REF!</v>
      </c>
      <c r="AH560" s="451" t="e">
        <f t="shared" ref="AH560:BM560" si="24">GETPIVOTDATA("value",$A$4,"Company_Name",AH5)</f>
        <v>#REF!</v>
      </c>
      <c r="AI560" s="451" t="e">
        <f t="shared" si="24"/>
        <v>#REF!</v>
      </c>
      <c r="AJ560" s="451" t="e">
        <f t="shared" si="24"/>
        <v>#REF!</v>
      </c>
      <c r="AK560" s="451" t="e">
        <f t="shared" si="24"/>
        <v>#REF!</v>
      </c>
      <c r="AL560" s="451" t="e">
        <f t="shared" si="24"/>
        <v>#REF!</v>
      </c>
      <c r="AM560" s="451" t="e">
        <f t="shared" si="24"/>
        <v>#REF!</v>
      </c>
      <c r="AN560" s="451" t="e">
        <f t="shared" si="24"/>
        <v>#REF!</v>
      </c>
      <c r="AO560" s="451" t="e">
        <f t="shared" si="24"/>
        <v>#REF!</v>
      </c>
      <c r="AP560" s="451" t="e">
        <f t="shared" si="24"/>
        <v>#REF!</v>
      </c>
      <c r="AQ560" s="451" t="e">
        <f t="shared" si="24"/>
        <v>#REF!</v>
      </c>
      <c r="AR560" s="451" t="e">
        <f t="shared" si="24"/>
        <v>#REF!</v>
      </c>
      <c r="AS560" s="451" t="e">
        <f t="shared" si="24"/>
        <v>#REF!</v>
      </c>
      <c r="AT560" s="451" t="e">
        <f t="shared" si="24"/>
        <v>#REF!</v>
      </c>
      <c r="AU560" s="451" t="e">
        <f t="shared" si="24"/>
        <v>#REF!</v>
      </c>
      <c r="AV560" s="451" t="e">
        <f t="shared" si="24"/>
        <v>#REF!</v>
      </c>
      <c r="AW560" s="451" t="e">
        <f t="shared" si="24"/>
        <v>#REF!</v>
      </c>
      <c r="AX560" s="451" t="e">
        <f t="shared" si="24"/>
        <v>#REF!</v>
      </c>
      <c r="AY560" s="451" t="e">
        <f t="shared" si="24"/>
        <v>#REF!</v>
      </c>
      <c r="AZ560" s="451" t="e">
        <f t="shared" si="24"/>
        <v>#REF!</v>
      </c>
      <c r="BA560" s="451" t="e">
        <f t="shared" si="24"/>
        <v>#REF!</v>
      </c>
      <c r="BB560" s="451" t="e">
        <f t="shared" si="24"/>
        <v>#REF!</v>
      </c>
      <c r="BC560" s="451" t="e">
        <f t="shared" si="24"/>
        <v>#REF!</v>
      </c>
      <c r="BD560" s="451" t="e">
        <f t="shared" si="24"/>
        <v>#REF!</v>
      </c>
      <c r="BE560" s="451" t="e">
        <f t="shared" si="24"/>
        <v>#REF!</v>
      </c>
      <c r="BF560" s="451" t="e">
        <f t="shared" si="24"/>
        <v>#REF!</v>
      </c>
      <c r="BG560" s="451" t="e">
        <f t="shared" si="24"/>
        <v>#REF!</v>
      </c>
      <c r="BH560" s="451" t="e">
        <f t="shared" si="24"/>
        <v>#REF!</v>
      </c>
      <c r="BI560" s="451" t="e">
        <f t="shared" si="24"/>
        <v>#REF!</v>
      </c>
      <c r="BJ560" s="451" t="e">
        <f t="shared" si="24"/>
        <v>#REF!</v>
      </c>
      <c r="BK560" s="451" t="e">
        <f t="shared" si="24"/>
        <v>#REF!</v>
      </c>
      <c r="BL560" s="451" t="e">
        <f t="shared" si="24"/>
        <v>#REF!</v>
      </c>
      <c r="BM560" s="451" t="e">
        <f t="shared" si="24"/>
        <v>#REF!</v>
      </c>
      <c r="BN560" s="451" t="e">
        <f t="shared" ref="BN560:BS560" si="25">GETPIVOTDATA("value",$A$4,"Company_Name",BN5)</f>
        <v>#REF!</v>
      </c>
      <c r="BO560" s="451" t="e">
        <f t="shared" si="25"/>
        <v>#REF!</v>
      </c>
      <c r="BP560" s="451" t="e">
        <f t="shared" si="25"/>
        <v>#REF!</v>
      </c>
      <c r="BQ560" s="451" t="e">
        <f t="shared" si="25"/>
        <v>#REF!</v>
      </c>
      <c r="BR560" s="451" t="e">
        <f t="shared" si="25"/>
        <v>#REF!</v>
      </c>
      <c r="BS560" s="451" t="e">
        <f t="shared" si="25"/>
        <v>#REF!</v>
      </c>
    </row>
    <row r="561" spans="1:75" s="454" customFormat="1" x14ac:dyDescent="0.35">
      <c r="A561" s="452" t="s">
        <v>1851</v>
      </c>
      <c r="B561" s="453" t="e">
        <f t="shared" ref="B561:AG561" si="26">GETPIVOTDATA("value",$A$4,"Company_Name",B5,"Account_No","3046")</f>
        <v>#REF!</v>
      </c>
      <c r="C561" s="453" t="e">
        <f t="shared" si="26"/>
        <v>#REF!</v>
      </c>
      <c r="D561" s="453" t="e">
        <f t="shared" si="26"/>
        <v>#REF!</v>
      </c>
      <c r="E561" s="453" t="e">
        <f t="shared" si="26"/>
        <v>#REF!</v>
      </c>
      <c r="F561" s="453" t="e">
        <f t="shared" si="26"/>
        <v>#REF!</v>
      </c>
      <c r="G561" s="453" t="e">
        <f t="shared" si="26"/>
        <v>#REF!</v>
      </c>
      <c r="H561" s="453" t="e">
        <f t="shared" si="26"/>
        <v>#REF!</v>
      </c>
      <c r="I561" s="453" t="e">
        <f t="shared" si="26"/>
        <v>#REF!</v>
      </c>
      <c r="J561" s="453" t="e">
        <f t="shared" si="26"/>
        <v>#REF!</v>
      </c>
      <c r="K561" s="453" t="e">
        <f t="shared" si="26"/>
        <v>#REF!</v>
      </c>
      <c r="L561" s="453" t="e">
        <f t="shared" si="26"/>
        <v>#REF!</v>
      </c>
      <c r="M561" s="453" t="e">
        <f t="shared" si="26"/>
        <v>#REF!</v>
      </c>
      <c r="N561" s="453" t="e">
        <f t="shared" si="26"/>
        <v>#REF!</v>
      </c>
      <c r="O561" s="453" t="e">
        <f t="shared" si="26"/>
        <v>#REF!</v>
      </c>
      <c r="P561" s="453" t="e">
        <f t="shared" si="26"/>
        <v>#REF!</v>
      </c>
      <c r="Q561" s="453" t="e">
        <f t="shared" si="26"/>
        <v>#REF!</v>
      </c>
      <c r="R561" s="453" t="e">
        <f t="shared" si="26"/>
        <v>#REF!</v>
      </c>
      <c r="S561" s="453" t="e">
        <f t="shared" si="26"/>
        <v>#REF!</v>
      </c>
      <c r="T561" s="453" t="e">
        <f t="shared" si="26"/>
        <v>#REF!</v>
      </c>
      <c r="U561" s="453" t="e">
        <f t="shared" si="26"/>
        <v>#REF!</v>
      </c>
      <c r="V561" s="453" t="e">
        <f t="shared" si="26"/>
        <v>#REF!</v>
      </c>
      <c r="W561" s="453" t="e">
        <f t="shared" si="26"/>
        <v>#REF!</v>
      </c>
      <c r="X561" s="453" t="e">
        <f t="shared" si="26"/>
        <v>#REF!</v>
      </c>
      <c r="Y561" s="453" t="e">
        <f t="shared" si="26"/>
        <v>#REF!</v>
      </c>
      <c r="Z561" s="453" t="e">
        <f t="shared" si="26"/>
        <v>#REF!</v>
      </c>
      <c r="AA561" s="453" t="e">
        <f t="shared" si="26"/>
        <v>#REF!</v>
      </c>
      <c r="AB561" s="453" t="e">
        <f t="shared" si="26"/>
        <v>#REF!</v>
      </c>
      <c r="AC561" s="453" t="e">
        <f t="shared" si="26"/>
        <v>#REF!</v>
      </c>
      <c r="AD561" s="453" t="e">
        <f t="shared" si="26"/>
        <v>#REF!</v>
      </c>
      <c r="AE561" s="453" t="e">
        <f t="shared" si="26"/>
        <v>#REF!</v>
      </c>
      <c r="AF561" s="453" t="e">
        <f t="shared" si="26"/>
        <v>#REF!</v>
      </c>
      <c r="AG561" s="453" t="e">
        <f t="shared" si="26"/>
        <v>#REF!</v>
      </c>
      <c r="AH561" s="453" t="e">
        <f t="shared" ref="AH561:BM561" si="27">GETPIVOTDATA("value",$A$4,"Company_Name",AH5,"Account_No","3046")</f>
        <v>#REF!</v>
      </c>
      <c r="AI561" s="453" t="e">
        <f t="shared" si="27"/>
        <v>#REF!</v>
      </c>
      <c r="AJ561" s="453" t="e">
        <f t="shared" si="27"/>
        <v>#REF!</v>
      </c>
      <c r="AK561" s="453" t="e">
        <f t="shared" si="27"/>
        <v>#REF!</v>
      </c>
      <c r="AL561" s="453" t="e">
        <f t="shared" si="27"/>
        <v>#REF!</v>
      </c>
      <c r="AM561" s="453" t="e">
        <f t="shared" si="27"/>
        <v>#REF!</v>
      </c>
      <c r="AN561" s="453" t="e">
        <f t="shared" si="27"/>
        <v>#REF!</v>
      </c>
      <c r="AO561" s="453" t="e">
        <f t="shared" si="27"/>
        <v>#REF!</v>
      </c>
      <c r="AP561" s="453" t="e">
        <f t="shared" si="27"/>
        <v>#REF!</v>
      </c>
      <c r="AQ561" s="453" t="e">
        <f t="shared" si="27"/>
        <v>#REF!</v>
      </c>
      <c r="AR561" s="453" t="e">
        <f t="shared" si="27"/>
        <v>#REF!</v>
      </c>
      <c r="AS561" s="453" t="e">
        <f t="shared" si="27"/>
        <v>#REF!</v>
      </c>
      <c r="AT561" s="453" t="e">
        <f t="shared" si="27"/>
        <v>#REF!</v>
      </c>
      <c r="AU561" s="453" t="e">
        <f t="shared" si="27"/>
        <v>#REF!</v>
      </c>
      <c r="AV561" s="453" t="e">
        <f t="shared" si="27"/>
        <v>#REF!</v>
      </c>
      <c r="AW561" s="453" t="e">
        <f t="shared" si="27"/>
        <v>#REF!</v>
      </c>
      <c r="AX561" s="453" t="e">
        <f t="shared" si="27"/>
        <v>#REF!</v>
      </c>
      <c r="AY561" s="453" t="e">
        <f t="shared" si="27"/>
        <v>#REF!</v>
      </c>
      <c r="AZ561" s="453" t="e">
        <f t="shared" si="27"/>
        <v>#REF!</v>
      </c>
      <c r="BA561" s="453" t="e">
        <f t="shared" si="27"/>
        <v>#REF!</v>
      </c>
      <c r="BB561" s="453" t="e">
        <f t="shared" si="27"/>
        <v>#REF!</v>
      </c>
      <c r="BC561" s="453" t="e">
        <f t="shared" si="27"/>
        <v>#REF!</v>
      </c>
      <c r="BD561" s="453" t="e">
        <f t="shared" si="27"/>
        <v>#REF!</v>
      </c>
      <c r="BE561" s="453" t="e">
        <f t="shared" si="27"/>
        <v>#REF!</v>
      </c>
      <c r="BF561" s="453" t="e">
        <f t="shared" si="27"/>
        <v>#REF!</v>
      </c>
      <c r="BG561" s="453" t="e">
        <f t="shared" si="27"/>
        <v>#REF!</v>
      </c>
      <c r="BH561" s="453" t="e">
        <f t="shared" si="27"/>
        <v>#REF!</v>
      </c>
      <c r="BI561" s="453" t="e">
        <f t="shared" si="27"/>
        <v>#REF!</v>
      </c>
      <c r="BJ561" s="453" t="e">
        <f t="shared" si="27"/>
        <v>#REF!</v>
      </c>
      <c r="BK561" s="453" t="e">
        <f t="shared" si="27"/>
        <v>#REF!</v>
      </c>
      <c r="BL561" s="453" t="e">
        <f t="shared" si="27"/>
        <v>#REF!</v>
      </c>
      <c r="BM561" s="453" t="e">
        <f t="shared" si="27"/>
        <v>#REF!</v>
      </c>
      <c r="BN561" s="453" t="e">
        <f t="shared" ref="BN561:BS561" si="28">GETPIVOTDATA("value",$A$4,"Company_Name",BN5,"Account_No","3046")</f>
        <v>#REF!</v>
      </c>
      <c r="BO561" s="453" t="e">
        <f t="shared" si="28"/>
        <v>#REF!</v>
      </c>
      <c r="BP561" s="453" t="e">
        <f t="shared" si="28"/>
        <v>#REF!</v>
      </c>
      <c r="BQ561" s="453" t="e">
        <f t="shared" si="28"/>
        <v>#REF!</v>
      </c>
      <c r="BR561" s="453" t="e">
        <f t="shared" si="28"/>
        <v>#REF!</v>
      </c>
      <c r="BS561" s="453" t="e">
        <f t="shared" si="28"/>
        <v>#REF!</v>
      </c>
      <c r="BW561" s="614"/>
    </row>
    <row r="562" spans="1:75" s="455" customFormat="1" x14ac:dyDescent="0.35">
      <c r="A562" s="432" t="s">
        <v>248</v>
      </c>
      <c r="B562" s="455" t="e">
        <f>B560-B561</f>
        <v>#REF!</v>
      </c>
      <c r="C562" s="455" t="e">
        <f t="shared" ref="C562:BN562" si="29">C560-C561</f>
        <v>#REF!</v>
      </c>
      <c r="D562" s="455" t="e">
        <f t="shared" si="29"/>
        <v>#REF!</v>
      </c>
      <c r="E562" s="455" t="e">
        <f t="shared" si="29"/>
        <v>#REF!</v>
      </c>
      <c r="F562" s="455" t="e">
        <f t="shared" si="29"/>
        <v>#REF!</v>
      </c>
      <c r="G562" s="455" t="e">
        <f t="shared" si="29"/>
        <v>#REF!</v>
      </c>
      <c r="H562" s="455" t="e">
        <f t="shared" si="29"/>
        <v>#REF!</v>
      </c>
      <c r="I562" s="455" t="e">
        <f t="shared" si="29"/>
        <v>#REF!</v>
      </c>
      <c r="J562" s="455" t="e">
        <f t="shared" si="29"/>
        <v>#REF!</v>
      </c>
      <c r="K562" s="455" t="e">
        <f t="shared" si="29"/>
        <v>#REF!</v>
      </c>
      <c r="L562" s="455" t="e">
        <f t="shared" si="29"/>
        <v>#REF!</v>
      </c>
      <c r="M562" s="455" t="e">
        <f t="shared" si="29"/>
        <v>#REF!</v>
      </c>
      <c r="N562" s="455" t="e">
        <f t="shared" si="29"/>
        <v>#REF!</v>
      </c>
      <c r="O562" s="455" t="e">
        <f t="shared" si="29"/>
        <v>#REF!</v>
      </c>
      <c r="P562" s="455" t="e">
        <f t="shared" si="29"/>
        <v>#REF!</v>
      </c>
      <c r="Q562" s="455" t="e">
        <f t="shared" si="29"/>
        <v>#REF!</v>
      </c>
      <c r="R562" s="455" t="e">
        <f t="shared" si="29"/>
        <v>#REF!</v>
      </c>
      <c r="S562" s="455" t="e">
        <f t="shared" si="29"/>
        <v>#REF!</v>
      </c>
      <c r="T562" s="455" t="e">
        <f t="shared" si="29"/>
        <v>#REF!</v>
      </c>
      <c r="U562" s="455" t="e">
        <f t="shared" si="29"/>
        <v>#REF!</v>
      </c>
      <c r="V562" s="455" t="e">
        <f t="shared" si="29"/>
        <v>#REF!</v>
      </c>
      <c r="W562" s="455" t="e">
        <f t="shared" si="29"/>
        <v>#REF!</v>
      </c>
      <c r="X562" s="455" t="e">
        <f t="shared" si="29"/>
        <v>#REF!</v>
      </c>
      <c r="Y562" s="455" t="e">
        <f t="shared" si="29"/>
        <v>#REF!</v>
      </c>
      <c r="Z562" s="455" t="e">
        <f t="shared" si="29"/>
        <v>#REF!</v>
      </c>
      <c r="AA562" s="455" t="e">
        <f t="shared" si="29"/>
        <v>#REF!</v>
      </c>
      <c r="AB562" s="455" t="e">
        <f t="shared" si="29"/>
        <v>#REF!</v>
      </c>
      <c r="AC562" s="455" t="e">
        <f t="shared" si="29"/>
        <v>#REF!</v>
      </c>
      <c r="AD562" s="455" t="e">
        <f t="shared" si="29"/>
        <v>#REF!</v>
      </c>
      <c r="AE562" s="455" t="e">
        <f t="shared" si="29"/>
        <v>#REF!</v>
      </c>
      <c r="AF562" s="455" t="e">
        <f t="shared" si="29"/>
        <v>#REF!</v>
      </c>
      <c r="AG562" s="455" t="e">
        <f t="shared" si="29"/>
        <v>#REF!</v>
      </c>
      <c r="AH562" s="455" t="e">
        <f t="shared" si="29"/>
        <v>#REF!</v>
      </c>
      <c r="AI562" s="455" t="e">
        <f t="shared" si="29"/>
        <v>#REF!</v>
      </c>
      <c r="AJ562" s="455" t="e">
        <f t="shared" si="29"/>
        <v>#REF!</v>
      </c>
      <c r="AK562" s="455" t="e">
        <f t="shared" si="29"/>
        <v>#REF!</v>
      </c>
      <c r="AL562" s="455" t="e">
        <f t="shared" si="29"/>
        <v>#REF!</v>
      </c>
      <c r="AM562" s="455" t="e">
        <f t="shared" si="29"/>
        <v>#REF!</v>
      </c>
      <c r="AN562" s="455" t="e">
        <f t="shared" si="29"/>
        <v>#REF!</v>
      </c>
      <c r="AO562" s="455" t="e">
        <f t="shared" si="29"/>
        <v>#REF!</v>
      </c>
      <c r="AP562" s="455" t="e">
        <f t="shared" si="29"/>
        <v>#REF!</v>
      </c>
      <c r="AQ562" s="455" t="e">
        <f t="shared" si="29"/>
        <v>#REF!</v>
      </c>
      <c r="AR562" s="455" t="e">
        <f t="shared" si="29"/>
        <v>#REF!</v>
      </c>
      <c r="AS562" s="455" t="e">
        <f t="shared" si="29"/>
        <v>#REF!</v>
      </c>
      <c r="AT562" s="455" t="e">
        <f t="shared" si="29"/>
        <v>#REF!</v>
      </c>
      <c r="AU562" s="455" t="e">
        <f t="shared" si="29"/>
        <v>#REF!</v>
      </c>
      <c r="AV562" s="455" t="e">
        <f t="shared" si="29"/>
        <v>#REF!</v>
      </c>
      <c r="AW562" s="455" t="e">
        <f t="shared" si="29"/>
        <v>#REF!</v>
      </c>
      <c r="AX562" s="455" t="e">
        <f t="shared" si="29"/>
        <v>#REF!</v>
      </c>
      <c r="AY562" s="455" t="e">
        <f t="shared" si="29"/>
        <v>#REF!</v>
      </c>
      <c r="AZ562" s="455" t="e">
        <f t="shared" si="29"/>
        <v>#REF!</v>
      </c>
      <c r="BA562" s="455" t="e">
        <f t="shared" si="29"/>
        <v>#REF!</v>
      </c>
      <c r="BB562" s="455" t="e">
        <f t="shared" si="29"/>
        <v>#REF!</v>
      </c>
      <c r="BC562" s="455" t="e">
        <f t="shared" si="29"/>
        <v>#REF!</v>
      </c>
      <c r="BD562" s="455" t="e">
        <f t="shared" si="29"/>
        <v>#REF!</v>
      </c>
      <c r="BE562" s="455" t="e">
        <f t="shared" si="29"/>
        <v>#REF!</v>
      </c>
      <c r="BF562" s="455" t="e">
        <f t="shared" si="29"/>
        <v>#REF!</v>
      </c>
      <c r="BG562" s="455" t="e">
        <f t="shared" si="29"/>
        <v>#REF!</v>
      </c>
      <c r="BH562" s="455" t="e">
        <f t="shared" si="29"/>
        <v>#REF!</v>
      </c>
      <c r="BI562" s="455" t="e">
        <f t="shared" si="29"/>
        <v>#REF!</v>
      </c>
      <c r="BJ562" s="455" t="e">
        <f t="shared" si="29"/>
        <v>#REF!</v>
      </c>
      <c r="BK562" s="455" t="e">
        <f t="shared" si="29"/>
        <v>#REF!</v>
      </c>
      <c r="BL562" s="455" t="e">
        <f t="shared" si="29"/>
        <v>#REF!</v>
      </c>
      <c r="BM562" s="455" t="e">
        <f t="shared" si="29"/>
        <v>#REF!</v>
      </c>
      <c r="BN562" s="455" t="e">
        <f t="shared" si="29"/>
        <v>#REF!</v>
      </c>
      <c r="BO562" s="455" t="e">
        <f t="shared" ref="BO562:BS562" si="30">BO560-BO561</f>
        <v>#REF!</v>
      </c>
      <c r="BP562" s="455" t="e">
        <f t="shared" si="30"/>
        <v>#REF!</v>
      </c>
      <c r="BQ562" s="455" t="e">
        <f t="shared" si="30"/>
        <v>#REF!</v>
      </c>
      <c r="BR562" s="455" t="e">
        <f t="shared" si="30"/>
        <v>#REF!</v>
      </c>
      <c r="BS562" s="455" t="e">
        <f t="shared" si="30"/>
        <v>#REF!</v>
      </c>
      <c r="BW562" s="615"/>
    </row>
    <row r="565" spans="1:75" x14ac:dyDescent="0.35">
      <c r="AL565" s="456">
        <f>SUM(AL370:AL372)</f>
        <v>0</v>
      </c>
      <c r="AM565" s="456">
        <f t="shared" ref="AM565:BQ565" si="31">SUM(AM370:AM372)</f>
        <v>0</v>
      </c>
      <c r="AN565" s="456">
        <f t="shared" si="31"/>
        <v>0</v>
      </c>
      <c r="AO565" s="456">
        <f t="shared" si="31"/>
        <v>0</v>
      </c>
      <c r="AP565" s="456">
        <f t="shared" si="31"/>
        <v>0</v>
      </c>
      <c r="AQ565" s="456">
        <f t="shared" si="31"/>
        <v>0</v>
      </c>
      <c r="AR565" s="456">
        <f t="shared" si="31"/>
        <v>0</v>
      </c>
      <c r="AS565" s="456">
        <f t="shared" si="31"/>
        <v>0</v>
      </c>
      <c r="AT565" s="456">
        <f t="shared" si="31"/>
        <v>0</v>
      </c>
      <c r="AU565" s="456">
        <f t="shared" si="31"/>
        <v>0</v>
      </c>
      <c r="AV565" s="456">
        <f t="shared" si="31"/>
        <v>0</v>
      </c>
      <c r="AW565" s="456">
        <f t="shared" si="31"/>
        <v>0</v>
      </c>
      <c r="AX565" s="456">
        <f t="shared" si="31"/>
        <v>0</v>
      </c>
      <c r="AY565" s="456">
        <f t="shared" si="31"/>
        <v>0</v>
      </c>
      <c r="AZ565" s="456">
        <f t="shared" si="31"/>
        <v>0</v>
      </c>
      <c r="BA565" s="456">
        <f t="shared" si="31"/>
        <v>0</v>
      </c>
      <c r="BB565" s="456">
        <f t="shared" si="31"/>
        <v>0</v>
      </c>
      <c r="BC565" s="456">
        <f t="shared" si="31"/>
        <v>0</v>
      </c>
      <c r="BD565" s="456">
        <f t="shared" si="31"/>
        <v>0</v>
      </c>
      <c r="BE565" s="456">
        <f t="shared" si="31"/>
        <v>0</v>
      </c>
      <c r="BF565" s="456">
        <f t="shared" si="31"/>
        <v>0</v>
      </c>
      <c r="BG565" s="456">
        <f t="shared" si="31"/>
        <v>0</v>
      </c>
      <c r="BH565" s="456">
        <f t="shared" si="31"/>
        <v>0</v>
      </c>
      <c r="BI565" s="456">
        <f t="shared" si="31"/>
        <v>0</v>
      </c>
      <c r="BJ565" s="456">
        <f t="shared" si="31"/>
        <v>0</v>
      </c>
      <c r="BK565" s="456">
        <f t="shared" si="31"/>
        <v>0</v>
      </c>
      <c r="BL565" s="456">
        <f t="shared" si="31"/>
        <v>0</v>
      </c>
      <c r="BM565" s="456">
        <f t="shared" si="31"/>
        <v>0</v>
      </c>
      <c r="BN565" s="456">
        <f t="shared" si="31"/>
        <v>0</v>
      </c>
      <c r="BO565" s="456">
        <f t="shared" si="31"/>
        <v>0</v>
      </c>
      <c r="BP565" s="456">
        <f t="shared" si="31"/>
        <v>0</v>
      </c>
      <c r="BQ565" s="456">
        <f t="shared" si="31"/>
        <v>0</v>
      </c>
    </row>
  </sheetData>
  <pageMargins left="0.7" right="0.7" top="0.75" bottom="0.75" header="0.3" footer="0.3"/>
  <pageSetup orientation="portrait" r:id="rId2"/>
  <legacyDrawing r:id="rId3"/>
</worksheet>
</file>

<file path=xl/worksheets/sheet2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238">
    <tabColor theme="4" tint="0.59999389629810485"/>
  </sheetPr>
  <dimension ref="A1:AGS1060"/>
  <sheetViews>
    <sheetView zoomScaleNormal="100" workbookViewId="0">
      <pane xSplit="1" ySplit="4" topLeftCell="AC27" activePane="bottomRight" state="frozen"/>
      <selection pane="topRight" activeCell="E3" sqref="E3"/>
      <selection pane="bottomLeft" activeCell="E3" sqref="E3"/>
      <selection pane="bottomRight" activeCell="E3" sqref="E3"/>
    </sheetView>
  </sheetViews>
  <sheetFormatPr defaultColWidth="9.08984375" defaultRowHeight="14.5" x14ac:dyDescent="0.35"/>
  <cols>
    <col min="1" max="1" width="48.6328125" style="431" customWidth="1"/>
    <col min="2" max="2" width="17.453125" style="441" customWidth="1"/>
    <col min="3" max="3" width="17.90625" style="441" customWidth="1"/>
    <col min="4" max="4" width="36.6328125" style="441" customWidth="1"/>
    <col min="5" max="5" width="21.6328125" style="441" customWidth="1"/>
    <col min="6" max="6" width="18.6328125" style="441" customWidth="1"/>
    <col min="7" max="7" width="19.08984375" style="431" customWidth="1"/>
    <col min="8" max="8" width="36.90625" style="431" customWidth="1"/>
    <col min="9" max="9" width="25.54296875" style="431" customWidth="1"/>
    <col min="10" max="10" width="25.6328125" style="431" customWidth="1"/>
    <col min="11" max="11" width="32.36328125" style="431" customWidth="1"/>
    <col min="12" max="12" width="24.6328125" style="431" customWidth="1"/>
    <col min="13" max="13" width="27.90625" style="431" customWidth="1"/>
    <col min="14" max="14" width="15.54296875" style="431" customWidth="1"/>
    <col min="15" max="15" width="30.36328125" style="431" customWidth="1"/>
    <col min="16" max="16" width="21.6328125" style="431" customWidth="1"/>
    <col min="17" max="17" width="17.54296875" style="431" customWidth="1"/>
    <col min="18" max="18" width="31.6328125" style="431" customWidth="1"/>
    <col min="19" max="19" width="43.453125" style="431" bestFit="1" customWidth="1"/>
    <col min="20" max="20" width="26" style="431" customWidth="1"/>
    <col min="21" max="21" width="16.453125" style="431" customWidth="1"/>
    <col min="22" max="22" width="27.90625" style="431" customWidth="1"/>
    <col min="23" max="23" width="24.36328125" style="431" customWidth="1"/>
    <col min="24" max="24" width="25.54296875" style="431" customWidth="1"/>
    <col min="25" max="25" width="30.453125" style="431" customWidth="1"/>
    <col min="26" max="26" width="26.36328125" style="431" customWidth="1"/>
    <col min="27" max="27" width="19.6328125" style="431" customWidth="1"/>
    <col min="28" max="28" width="38.36328125" style="431" customWidth="1"/>
    <col min="29" max="29" width="25" style="431" customWidth="1"/>
    <col min="30" max="30" width="14.36328125" style="431" customWidth="1"/>
    <col min="31" max="31" width="20.6328125" style="431" customWidth="1"/>
    <col min="32" max="32" width="31.453125" style="431" customWidth="1"/>
    <col min="33" max="33" width="22.36328125" style="431" customWidth="1"/>
    <col min="34" max="34" width="19.54296875" style="431" customWidth="1"/>
    <col min="35" max="35" width="19.90625" style="431" customWidth="1"/>
    <col min="36" max="36" width="33.90625" style="431" customWidth="1"/>
    <col min="37" max="37" width="24.6328125" style="431" customWidth="1"/>
    <col min="38" max="38" width="25.36328125" style="431" customWidth="1"/>
    <col min="39" max="39" width="19.54296875" style="431" customWidth="1"/>
    <col min="40" max="40" width="28.6328125" style="431" customWidth="1"/>
    <col min="41" max="41" width="16.6328125" style="431" customWidth="1"/>
    <col min="42" max="42" width="30.36328125" style="431" customWidth="1"/>
    <col min="43" max="43" width="26.36328125" style="431" customWidth="1"/>
    <col min="44" max="44" width="34.6328125" style="431" customWidth="1"/>
    <col min="45" max="45" width="26.36328125" style="431" customWidth="1"/>
    <col min="46" max="46" width="27.90625" style="431" customWidth="1"/>
    <col min="47" max="47" width="27.36328125" style="431" customWidth="1"/>
    <col min="48" max="48" width="32.453125" style="431" customWidth="1"/>
    <col min="49" max="49" width="24.453125" style="431" customWidth="1"/>
    <col min="50" max="50" width="36.36328125" style="431" customWidth="1"/>
    <col min="51" max="51" width="23" style="431" customWidth="1"/>
    <col min="52" max="52" width="32.90625" style="431" customWidth="1"/>
    <col min="53" max="53" width="24" style="431" customWidth="1"/>
    <col min="54" max="54" width="28.54296875" style="431" customWidth="1"/>
    <col min="55" max="55" width="35" style="431" customWidth="1"/>
    <col min="56" max="56" width="16" style="431" customWidth="1"/>
    <col min="57" max="57" width="18.54296875" style="431" customWidth="1"/>
    <col min="58" max="58" width="17.36328125" style="431" customWidth="1"/>
    <col min="59" max="59" width="32.36328125" style="431" customWidth="1"/>
    <col min="60" max="60" width="22.453125" style="431" customWidth="1"/>
    <col min="61" max="61" width="20.36328125" style="431" customWidth="1"/>
    <col min="62" max="62" width="40.36328125" style="431" customWidth="1"/>
    <col min="63" max="63" width="19.54296875" style="431" customWidth="1"/>
    <col min="64" max="64" width="33.90625" style="431" customWidth="1"/>
    <col min="65" max="65" width="22.6328125" style="431" customWidth="1"/>
    <col min="66" max="66" width="21.6328125" style="431" customWidth="1"/>
    <col min="67" max="67" width="23.54296875" style="431" customWidth="1"/>
    <col min="68" max="68" width="32.36328125" style="431" customWidth="1"/>
    <col min="69" max="69" width="25.08984375" style="431" customWidth="1"/>
    <col min="70" max="70" width="26.36328125" style="431" customWidth="1"/>
    <col min="71" max="71" width="18" style="431" customWidth="1"/>
    <col min="72" max="72" width="30.36328125" style="431" customWidth="1"/>
    <col min="73" max="73" width="16.36328125" style="431" customWidth="1"/>
    <col min="74" max="74" width="10.6328125" style="431" customWidth="1"/>
    <col min="75" max="75" width="11" style="431" customWidth="1"/>
    <col min="76" max="76" width="11" style="431" bestFit="1" customWidth="1"/>
    <col min="77" max="769" width="43.453125" style="431" bestFit="1" customWidth="1"/>
    <col min="770" max="770" width="43.453125" style="431" customWidth="1"/>
    <col min="771" max="865" width="43.453125" style="431" bestFit="1" customWidth="1"/>
    <col min="866" max="866" width="20.90625" style="431" bestFit="1" customWidth="1"/>
    <col min="867" max="867" width="21" style="431" bestFit="1" customWidth="1"/>
    <col min="868" max="868" width="22" style="431" bestFit="1" customWidth="1"/>
    <col min="869" max="869" width="26.36328125" style="431" bestFit="1" customWidth="1"/>
    <col min="870" max="870" width="30.36328125" style="431" bestFit="1" customWidth="1"/>
    <col min="871" max="871" width="33.453125" style="431" bestFit="1" customWidth="1"/>
    <col min="872" max="872" width="30.08984375" style="431" bestFit="1" customWidth="1"/>
    <col min="873" max="873" width="31.54296875" style="431" bestFit="1" customWidth="1"/>
    <col min="874" max="874" width="31.36328125" style="431" bestFit="1" customWidth="1"/>
    <col min="875" max="875" width="33" style="431" bestFit="1" customWidth="1"/>
    <col min="876" max="876" width="34.54296875" style="431" bestFit="1" customWidth="1"/>
    <col min="877" max="877" width="34.36328125" style="431" bestFit="1" customWidth="1"/>
    <col min="878" max="16384" width="9.08984375" style="431"/>
  </cols>
  <sheetData>
    <row r="1" spans="1:877" hidden="1" x14ac:dyDescent="0.35">
      <c r="A1" s="431" t="s">
        <v>1559</v>
      </c>
      <c r="B1" s="440">
        <v>42124</v>
      </c>
    </row>
    <row r="2" spans="1:877" ht="21" x14ac:dyDescent="0.5">
      <c r="A2" s="433" t="s">
        <v>1742</v>
      </c>
      <c r="B2" s="433"/>
    </row>
    <row r="3" spans="1:877" hidden="1" x14ac:dyDescent="0.35">
      <c r="B3" s="439" t="s">
        <v>1743</v>
      </c>
      <c r="C3" s="442"/>
      <c r="D3" s="442"/>
      <c r="E3" s="442"/>
      <c r="F3" s="442"/>
      <c r="G3" s="442"/>
      <c r="H3" s="442"/>
      <c r="I3" s="442"/>
      <c r="J3" s="442"/>
      <c r="K3" s="442"/>
      <c r="L3" s="442"/>
      <c r="M3" s="442"/>
      <c r="N3" s="442"/>
      <c r="O3" s="442"/>
      <c r="P3" s="442"/>
      <c r="Q3" s="442"/>
      <c r="R3" s="442"/>
      <c r="S3" s="442"/>
      <c r="T3" s="442"/>
      <c r="U3" s="442"/>
      <c r="V3" s="442"/>
      <c r="W3" s="442"/>
      <c r="X3" s="442"/>
      <c r="Y3" s="442"/>
      <c r="Z3" s="442"/>
      <c r="AA3" s="442"/>
      <c r="AB3" s="442"/>
      <c r="AC3" s="442"/>
      <c r="AD3" s="442"/>
      <c r="AE3" s="442"/>
      <c r="AF3" s="442"/>
      <c r="AG3" s="442"/>
      <c r="AH3" s="442"/>
      <c r="AI3" s="442"/>
      <c r="AJ3" s="442"/>
      <c r="AK3" s="442"/>
      <c r="AL3" s="442"/>
      <c r="AM3" s="442"/>
      <c r="AN3" s="442"/>
      <c r="AO3" s="442"/>
      <c r="AP3" s="442"/>
      <c r="AQ3" s="442"/>
      <c r="AR3" s="442"/>
      <c r="AS3" s="442"/>
      <c r="AT3" s="442"/>
      <c r="AU3" s="442"/>
      <c r="AV3" s="442"/>
      <c r="AW3" s="442"/>
      <c r="AX3" s="442"/>
      <c r="AY3" s="442"/>
      <c r="AZ3" s="442"/>
      <c r="BA3" s="442"/>
      <c r="BB3" s="442"/>
      <c r="BC3" s="442"/>
      <c r="BD3" s="442"/>
      <c r="BE3" s="442"/>
      <c r="BF3" s="442"/>
      <c r="BG3" s="442"/>
      <c r="BH3" s="442"/>
      <c r="BI3" s="442"/>
      <c r="BJ3" s="442"/>
      <c r="BK3" s="442"/>
      <c r="BL3" s="442"/>
      <c r="BM3" s="442"/>
      <c r="BN3" s="442"/>
      <c r="BO3" s="442"/>
      <c r="BP3" s="442"/>
      <c r="BQ3" s="442"/>
      <c r="BR3" s="442"/>
      <c r="BS3" s="442"/>
      <c r="BT3" s="442"/>
      <c r="BU3" s="442"/>
    </row>
    <row r="4" spans="1:877" s="439" customFormat="1" ht="29" x14ac:dyDescent="0.35">
      <c r="A4" s="442" t="s">
        <v>1664</v>
      </c>
      <c r="B4" s="431" t="s">
        <v>37</v>
      </c>
      <c r="C4" s="431" t="s">
        <v>38</v>
      </c>
      <c r="D4" s="431" t="s">
        <v>39</v>
      </c>
      <c r="E4" s="431" t="s">
        <v>40</v>
      </c>
      <c r="F4" s="431" t="s">
        <v>41</v>
      </c>
      <c r="G4" s="431" t="s">
        <v>42</v>
      </c>
      <c r="H4" s="431" t="s">
        <v>43</v>
      </c>
      <c r="I4" s="431" t="s">
        <v>44</v>
      </c>
      <c r="J4" s="431" t="s">
        <v>45</v>
      </c>
      <c r="K4" s="431" t="s">
        <v>46</v>
      </c>
      <c r="L4" s="431" t="s">
        <v>1654</v>
      </c>
      <c r="M4" s="431" t="s">
        <v>47</v>
      </c>
      <c r="N4" s="431" t="s">
        <v>48</v>
      </c>
      <c r="O4" s="431" t="s">
        <v>49</v>
      </c>
      <c r="P4" s="431" t="s">
        <v>50</v>
      </c>
      <c r="Q4" s="431" t="s">
        <v>635</v>
      </c>
      <c r="R4" s="431" t="s">
        <v>269</v>
      </c>
      <c r="S4" s="431" t="s">
        <v>52</v>
      </c>
      <c r="T4" s="431" t="s">
        <v>53</v>
      </c>
      <c r="U4" s="431" t="s">
        <v>54</v>
      </c>
      <c r="V4" s="431" t="s">
        <v>55</v>
      </c>
      <c r="W4" s="431" t="s">
        <v>56</v>
      </c>
      <c r="X4" s="431" t="s">
        <v>57</v>
      </c>
      <c r="Y4" s="431" t="s">
        <v>58</v>
      </c>
      <c r="Z4" s="431" t="s">
        <v>59</v>
      </c>
      <c r="AA4" s="431" t="s">
        <v>60</v>
      </c>
      <c r="AB4" s="431" t="s">
        <v>61</v>
      </c>
      <c r="AC4" s="431" t="s">
        <v>62</v>
      </c>
      <c r="AD4" s="431" t="s">
        <v>63</v>
      </c>
      <c r="AE4" s="431" t="s">
        <v>64</v>
      </c>
      <c r="AF4" s="431" t="s">
        <v>65</v>
      </c>
      <c r="AG4" s="431" t="s">
        <v>66</v>
      </c>
      <c r="AH4" s="431" t="s">
        <v>67</v>
      </c>
      <c r="AI4" s="431" t="s">
        <v>68</v>
      </c>
      <c r="AJ4" s="431" t="s">
        <v>271</v>
      </c>
      <c r="AK4" s="431" t="s">
        <v>69</v>
      </c>
      <c r="AL4" s="431" t="s">
        <v>70</v>
      </c>
      <c r="AM4" s="431" t="s">
        <v>71</v>
      </c>
      <c r="AN4" s="431" t="s">
        <v>72</v>
      </c>
      <c r="AO4" s="431" t="s">
        <v>73</v>
      </c>
      <c r="AP4" s="431" t="s">
        <v>74</v>
      </c>
      <c r="AQ4" s="431" t="s">
        <v>75</v>
      </c>
      <c r="AR4" s="431" t="s">
        <v>76</v>
      </c>
      <c r="AS4" s="431" t="s">
        <v>77</v>
      </c>
      <c r="AT4" s="431" t="s">
        <v>78</v>
      </c>
      <c r="AU4" s="431" t="s">
        <v>1155</v>
      </c>
      <c r="AV4" s="431" t="s">
        <v>80</v>
      </c>
      <c r="AW4" s="431" t="s">
        <v>81</v>
      </c>
      <c r="AX4" s="431" t="s">
        <v>82</v>
      </c>
      <c r="AY4" s="431" t="s">
        <v>83</v>
      </c>
      <c r="AZ4" s="431" t="s">
        <v>84</v>
      </c>
      <c r="BA4" s="431" t="s">
        <v>85</v>
      </c>
      <c r="BB4" s="431" t="s">
        <v>86</v>
      </c>
      <c r="BC4" s="431" t="s">
        <v>88</v>
      </c>
      <c r="BD4" s="431" t="s">
        <v>89</v>
      </c>
      <c r="BE4" s="431" t="s">
        <v>90</v>
      </c>
      <c r="BF4" s="431" t="s">
        <v>91</v>
      </c>
      <c r="BG4" s="431" t="s">
        <v>92</v>
      </c>
      <c r="BH4" s="431" t="s">
        <v>93</v>
      </c>
      <c r="BI4" s="431" t="s">
        <v>94</v>
      </c>
      <c r="BJ4" s="431" t="s">
        <v>34</v>
      </c>
      <c r="BK4" s="431" t="s">
        <v>95</v>
      </c>
      <c r="BL4" s="431" t="s">
        <v>96</v>
      </c>
      <c r="BM4" s="431" t="s">
        <v>35</v>
      </c>
      <c r="BN4" s="431" t="s">
        <v>98</v>
      </c>
      <c r="BO4" s="431" t="s">
        <v>99</v>
      </c>
      <c r="BP4" s="431" t="s">
        <v>100</v>
      </c>
      <c r="BQ4" s="431" t="s">
        <v>101</v>
      </c>
      <c r="BR4" s="431" t="s">
        <v>272</v>
      </c>
      <c r="BS4" s="431" t="s">
        <v>102</v>
      </c>
      <c r="BT4" s="431" t="s">
        <v>103</v>
      </c>
      <c r="BU4" s="439" t="s">
        <v>104</v>
      </c>
      <c r="BV4" s="431"/>
      <c r="BW4" s="431"/>
      <c r="BX4" s="431"/>
      <c r="BY4" s="431"/>
      <c r="BZ4" s="431"/>
      <c r="CA4" s="431"/>
      <c r="CB4" s="431"/>
      <c r="CC4" s="431"/>
      <c r="CD4" s="431"/>
      <c r="CE4" s="431"/>
      <c r="CF4" s="431"/>
      <c r="CG4" s="431"/>
      <c r="CH4" s="431"/>
      <c r="CI4" s="431"/>
      <c r="CJ4" s="431"/>
      <c r="CK4" s="431"/>
      <c r="CL4" s="431"/>
      <c r="CM4" s="431"/>
      <c r="CN4" s="431"/>
      <c r="CO4" s="431"/>
      <c r="CP4" s="431"/>
      <c r="CQ4" s="431"/>
      <c r="CR4" s="431"/>
      <c r="CS4" s="431"/>
      <c r="CT4" s="431"/>
      <c r="CU4" s="431"/>
      <c r="CV4" s="431"/>
      <c r="CW4" s="431"/>
      <c r="CX4" s="431"/>
      <c r="CY4" s="431"/>
      <c r="CZ4" s="431"/>
      <c r="DA4" s="431"/>
      <c r="DB4" s="431"/>
      <c r="DC4" s="431"/>
      <c r="DD4" s="431"/>
      <c r="DE4" s="431"/>
      <c r="DF4" s="431"/>
      <c r="DG4" s="431"/>
      <c r="DH4" s="431"/>
      <c r="DI4" s="431"/>
      <c r="DJ4" s="431"/>
      <c r="DK4" s="431"/>
      <c r="DL4" s="431"/>
      <c r="DM4" s="431"/>
      <c r="DN4" s="431"/>
      <c r="DO4" s="431"/>
      <c r="DP4" s="431"/>
      <c r="DQ4" s="431"/>
      <c r="DR4" s="431"/>
      <c r="DS4" s="431"/>
      <c r="DT4" s="431"/>
      <c r="DU4" s="431"/>
      <c r="DV4" s="431"/>
      <c r="DW4" s="431"/>
      <c r="DX4" s="431"/>
      <c r="DY4" s="431"/>
      <c r="DZ4" s="431"/>
      <c r="EA4" s="431"/>
      <c r="EB4" s="431"/>
      <c r="EC4" s="431"/>
      <c r="ED4" s="431"/>
      <c r="EE4" s="431"/>
      <c r="EF4" s="431"/>
      <c r="EG4" s="431"/>
      <c r="EH4" s="431"/>
      <c r="EI4" s="431"/>
      <c r="EJ4" s="431"/>
      <c r="EK4" s="431"/>
      <c r="EL4" s="431"/>
      <c r="EM4" s="431"/>
      <c r="EN4" s="431"/>
      <c r="EO4" s="431"/>
      <c r="EP4" s="431"/>
      <c r="EQ4" s="431"/>
      <c r="ER4" s="431"/>
      <c r="ES4" s="431"/>
      <c r="ET4" s="431"/>
      <c r="EU4" s="431"/>
      <c r="EV4" s="431"/>
      <c r="EW4" s="431"/>
      <c r="EX4" s="431"/>
      <c r="EY4" s="431"/>
      <c r="EZ4" s="431"/>
      <c r="FA4" s="431"/>
      <c r="FB4" s="431"/>
      <c r="FC4" s="431"/>
      <c r="FD4" s="431"/>
      <c r="FE4" s="431"/>
      <c r="FF4" s="431"/>
      <c r="FG4" s="431"/>
      <c r="FH4" s="431"/>
      <c r="FI4" s="431"/>
      <c r="FJ4" s="431"/>
      <c r="FK4" s="431"/>
      <c r="FL4" s="431"/>
      <c r="FM4" s="431"/>
      <c r="FN4" s="431"/>
      <c r="FO4" s="431"/>
      <c r="FP4" s="431"/>
      <c r="FQ4" s="431"/>
      <c r="FR4" s="431"/>
      <c r="FS4" s="431"/>
      <c r="FT4" s="431"/>
      <c r="FU4" s="431"/>
      <c r="FV4" s="431"/>
      <c r="FW4" s="431"/>
      <c r="FX4" s="431"/>
      <c r="FY4" s="431"/>
      <c r="FZ4" s="431"/>
      <c r="GA4" s="431"/>
      <c r="GB4" s="431"/>
      <c r="GC4" s="431"/>
      <c r="GD4" s="431"/>
      <c r="GE4" s="431"/>
      <c r="GF4" s="431"/>
      <c r="GG4" s="431"/>
      <c r="GH4" s="431"/>
      <c r="GI4" s="431"/>
      <c r="GJ4" s="431"/>
      <c r="GK4" s="431"/>
      <c r="GL4" s="431"/>
      <c r="GM4" s="431"/>
      <c r="GN4" s="431"/>
      <c r="GO4" s="431"/>
      <c r="GP4" s="431"/>
      <c r="GQ4" s="431"/>
      <c r="GR4" s="431"/>
      <c r="GS4" s="431"/>
      <c r="GT4" s="431"/>
      <c r="GU4" s="431"/>
      <c r="GV4" s="431"/>
      <c r="GW4" s="431"/>
      <c r="GX4" s="431"/>
      <c r="GY4" s="431"/>
      <c r="GZ4" s="431"/>
      <c r="HA4" s="431"/>
      <c r="HB4" s="431"/>
      <c r="HC4" s="431"/>
      <c r="HD4" s="431"/>
      <c r="HE4" s="431"/>
      <c r="HF4" s="431"/>
      <c r="HG4" s="431"/>
      <c r="HH4" s="431"/>
      <c r="HI4" s="431"/>
      <c r="HJ4" s="431"/>
      <c r="HK4" s="431"/>
      <c r="HL4" s="431"/>
      <c r="HM4" s="431"/>
      <c r="HN4" s="431"/>
      <c r="HO4" s="431"/>
      <c r="HP4" s="431"/>
      <c r="HQ4" s="431"/>
      <c r="HR4" s="431"/>
      <c r="HS4" s="431"/>
      <c r="HT4" s="431"/>
      <c r="HU4" s="431"/>
      <c r="HV4" s="431"/>
      <c r="HW4" s="431"/>
      <c r="HX4" s="431"/>
      <c r="HY4" s="431"/>
      <c r="HZ4" s="431"/>
      <c r="IA4" s="431"/>
      <c r="IB4" s="431"/>
      <c r="IC4" s="431"/>
      <c r="ID4" s="431"/>
      <c r="IE4" s="431"/>
      <c r="IF4" s="431"/>
      <c r="IG4" s="431"/>
      <c r="IH4" s="431"/>
      <c r="II4" s="431"/>
      <c r="IJ4" s="431"/>
      <c r="IK4" s="431"/>
      <c r="IL4" s="431"/>
      <c r="IM4" s="431"/>
      <c r="IN4" s="431"/>
      <c r="IO4" s="431"/>
      <c r="IP4" s="431"/>
      <c r="IQ4" s="431"/>
      <c r="IR4" s="431"/>
      <c r="IS4" s="431"/>
      <c r="IT4" s="431"/>
      <c r="IU4" s="431"/>
      <c r="IV4" s="431"/>
      <c r="IW4" s="431"/>
      <c r="IX4" s="431"/>
      <c r="IY4" s="431"/>
      <c r="IZ4" s="431"/>
      <c r="JA4" s="431"/>
      <c r="JB4" s="431"/>
      <c r="JC4" s="431"/>
      <c r="JD4" s="431"/>
      <c r="JE4" s="431"/>
      <c r="JF4" s="431"/>
      <c r="JG4" s="431"/>
      <c r="JH4" s="431"/>
      <c r="JI4" s="431"/>
      <c r="JJ4" s="431"/>
      <c r="JK4" s="431"/>
      <c r="JL4" s="431"/>
      <c r="JM4" s="431"/>
      <c r="JN4" s="431"/>
      <c r="JO4" s="431"/>
      <c r="JP4" s="431"/>
      <c r="JQ4" s="431"/>
      <c r="JR4" s="431"/>
      <c r="JS4" s="431"/>
      <c r="JT4" s="431"/>
      <c r="JU4" s="431"/>
      <c r="JV4" s="431"/>
      <c r="JW4" s="431"/>
      <c r="JX4" s="431"/>
      <c r="JY4" s="431"/>
      <c r="JZ4" s="431"/>
      <c r="KA4" s="431"/>
      <c r="KB4" s="431"/>
      <c r="KC4" s="431"/>
      <c r="KD4" s="431"/>
      <c r="KE4" s="431"/>
      <c r="KF4" s="431"/>
      <c r="KG4" s="431"/>
      <c r="KH4" s="431"/>
      <c r="KI4" s="431"/>
      <c r="KJ4" s="431"/>
      <c r="KK4" s="431"/>
      <c r="KL4" s="431"/>
      <c r="KM4" s="431"/>
      <c r="KN4" s="431"/>
      <c r="KO4" s="431"/>
      <c r="KP4" s="431"/>
      <c r="KQ4" s="431"/>
      <c r="KR4" s="431"/>
      <c r="KS4" s="431"/>
      <c r="KT4" s="431"/>
      <c r="KU4" s="431"/>
      <c r="KV4" s="431"/>
      <c r="KW4" s="431"/>
      <c r="KX4" s="431"/>
      <c r="KY4" s="431"/>
      <c r="KZ4" s="431"/>
      <c r="LA4" s="431"/>
      <c r="LB4" s="431"/>
      <c r="LC4" s="431"/>
      <c r="LD4" s="431"/>
      <c r="LE4" s="431"/>
      <c r="LF4" s="431"/>
      <c r="LG4" s="431"/>
      <c r="LH4" s="431"/>
      <c r="LI4" s="431"/>
      <c r="LJ4" s="431"/>
      <c r="LK4" s="431"/>
      <c r="LL4" s="431"/>
      <c r="LM4" s="431"/>
      <c r="LN4" s="431"/>
      <c r="LO4" s="431"/>
      <c r="LP4" s="431"/>
      <c r="LQ4" s="431"/>
      <c r="LR4" s="431"/>
      <c r="LS4" s="431"/>
      <c r="LT4" s="431"/>
      <c r="LU4" s="431"/>
      <c r="LV4" s="431"/>
      <c r="LW4" s="431"/>
      <c r="LX4" s="431"/>
      <c r="LY4" s="431"/>
      <c r="LZ4" s="431"/>
      <c r="MA4" s="431"/>
      <c r="MB4" s="431"/>
      <c r="MC4" s="431"/>
      <c r="MD4" s="431"/>
      <c r="ME4" s="431"/>
      <c r="MF4" s="431"/>
      <c r="MG4" s="431"/>
      <c r="MH4" s="431"/>
      <c r="MI4" s="431"/>
      <c r="MJ4" s="431"/>
      <c r="MK4" s="431"/>
      <c r="ML4" s="431"/>
      <c r="MM4" s="431"/>
      <c r="MN4" s="431"/>
      <c r="MO4" s="431"/>
      <c r="MP4" s="431"/>
      <c r="MQ4" s="431"/>
      <c r="MR4" s="431"/>
      <c r="MS4" s="431"/>
      <c r="MT4" s="431"/>
      <c r="MU4" s="431"/>
      <c r="MV4" s="431"/>
      <c r="MW4" s="431"/>
      <c r="MX4" s="431"/>
      <c r="MY4" s="431"/>
      <c r="MZ4" s="431"/>
      <c r="NA4" s="431"/>
      <c r="NB4" s="431"/>
      <c r="NC4" s="431"/>
      <c r="ND4" s="431"/>
      <c r="NE4" s="431"/>
      <c r="NF4" s="431"/>
      <c r="NG4" s="431"/>
      <c r="NH4" s="431"/>
      <c r="NI4" s="431"/>
      <c r="NJ4" s="431"/>
      <c r="NK4" s="431"/>
      <c r="NL4" s="431"/>
      <c r="NM4" s="431"/>
      <c r="NN4" s="431"/>
      <c r="NO4" s="431"/>
      <c r="NP4" s="431"/>
      <c r="NQ4" s="431"/>
      <c r="NR4" s="431"/>
      <c r="NS4" s="431"/>
      <c r="NT4" s="431"/>
      <c r="NU4" s="431"/>
      <c r="NV4" s="431"/>
      <c r="NW4" s="431"/>
      <c r="NX4" s="431"/>
      <c r="NY4" s="431"/>
      <c r="NZ4" s="431"/>
      <c r="OA4" s="431"/>
      <c r="OB4" s="431"/>
      <c r="OC4" s="431"/>
      <c r="OD4" s="431"/>
      <c r="OE4" s="431"/>
      <c r="OF4" s="431"/>
      <c r="OG4" s="431"/>
      <c r="OH4" s="431"/>
      <c r="OI4" s="431"/>
      <c r="OJ4" s="431"/>
      <c r="OK4" s="431"/>
      <c r="OL4" s="431"/>
      <c r="OM4" s="431"/>
      <c r="ON4" s="431"/>
      <c r="OO4" s="431"/>
      <c r="OP4" s="431"/>
      <c r="OQ4" s="431"/>
      <c r="OR4" s="431"/>
      <c r="OS4" s="431"/>
      <c r="OT4" s="431"/>
      <c r="OU4" s="431"/>
      <c r="OV4" s="431"/>
      <c r="OW4" s="431"/>
      <c r="OX4" s="431"/>
      <c r="OY4" s="431"/>
      <c r="OZ4" s="431"/>
      <c r="PA4" s="431"/>
      <c r="PB4" s="431"/>
      <c r="PC4" s="431"/>
      <c r="PD4" s="431"/>
      <c r="PE4" s="431"/>
      <c r="PF4" s="431"/>
      <c r="PG4" s="431"/>
      <c r="PH4" s="431"/>
      <c r="PI4" s="431"/>
      <c r="PJ4" s="431"/>
      <c r="PK4" s="431"/>
      <c r="PL4" s="431"/>
      <c r="PM4" s="431"/>
      <c r="PN4" s="431"/>
      <c r="PO4" s="431"/>
      <c r="PP4" s="431"/>
      <c r="PQ4" s="431"/>
      <c r="PR4" s="431"/>
      <c r="PS4" s="431"/>
      <c r="PT4" s="431"/>
      <c r="PU4" s="431"/>
      <c r="PV4" s="431"/>
      <c r="PW4" s="431"/>
      <c r="PX4" s="431"/>
      <c r="PY4" s="431"/>
      <c r="PZ4" s="431"/>
      <c r="QA4" s="431"/>
      <c r="QB4" s="431"/>
      <c r="QC4" s="431"/>
      <c r="QD4" s="431"/>
      <c r="QE4" s="431"/>
      <c r="QF4" s="431"/>
      <c r="QG4" s="431"/>
      <c r="QH4" s="431"/>
      <c r="QI4" s="431"/>
      <c r="QJ4" s="431"/>
      <c r="QK4" s="431"/>
      <c r="QL4" s="431"/>
      <c r="QM4" s="431"/>
      <c r="QN4" s="431"/>
      <c r="QO4" s="431"/>
      <c r="QP4" s="431"/>
      <c r="QQ4" s="431"/>
      <c r="QR4" s="431"/>
      <c r="QS4" s="431"/>
      <c r="QT4" s="431"/>
      <c r="QU4" s="431"/>
      <c r="QV4" s="431"/>
      <c r="QW4" s="431"/>
      <c r="QX4" s="431"/>
      <c r="QY4" s="431"/>
      <c r="QZ4" s="431"/>
      <c r="RA4" s="431"/>
      <c r="RB4" s="431"/>
      <c r="RC4" s="431"/>
      <c r="RD4" s="431"/>
      <c r="RE4" s="431"/>
      <c r="RF4" s="431"/>
      <c r="RG4" s="431"/>
      <c r="RH4" s="431"/>
      <c r="RI4" s="431"/>
      <c r="RJ4" s="431"/>
      <c r="RK4" s="431"/>
      <c r="RL4" s="431"/>
      <c r="RM4" s="431"/>
      <c r="RN4" s="431"/>
      <c r="RO4" s="431"/>
      <c r="RP4" s="431"/>
      <c r="RQ4" s="431"/>
      <c r="RR4" s="431"/>
      <c r="RS4" s="431"/>
      <c r="RT4" s="431"/>
      <c r="RU4" s="431"/>
      <c r="RV4" s="431"/>
      <c r="RW4" s="431"/>
      <c r="RX4" s="431"/>
      <c r="RY4" s="431"/>
      <c r="RZ4" s="431"/>
      <c r="SA4" s="431"/>
      <c r="SB4" s="431"/>
      <c r="SC4" s="431"/>
      <c r="SD4" s="431"/>
      <c r="SE4" s="431"/>
      <c r="SF4" s="431"/>
      <c r="SG4" s="431"/>
      <c r="SH4" s="431"/>
      <c r="SI4" s="431"/>
      <c r="SJ4" s="431"/>
      <c r="SK4" s="431"/>
      <c r="SL4" s="431"/>
      <c r="SM4" s="431"/>
      <c r="SN4" s="431"/>
      <c r="SO4" s="431"/>
      <c r="SP4" s="431"/>
      <c r="SQ4" s="431"/>
      <c r="SR4" s="431"/>
      <c r="SS4" s="431"/>
      <c r="ST4" s="431"/>
      <c r="SU4" s="431"/>
      <c r="SV4" s="431"/>
      <c r="SW4" s="431"/>
      <c r="SX4" s="431"/>
      <c r="SY4" s="431"/>
      <c r="SZ4" s="431"/>
      <c r="TA4" s="431"/>
      <c r="TB4" s="431"/>
      <c r="TC4" s="431"/>
      <c r="TD4" s="431"/>
      <c r="TE4" s="431"/>
      <c r="TF4" s="431"/>
      <c r="TG4" s="431"/>
      <c r="TH4" s="431"/>
      <c r="TI4" s="431"/>
      <c r="TJ4" s="431"/>
      <c r="TK4" s="431"/>
      <c r="TL4" s="431"/>
      <c r="TM4" s="431"/>
      <c r="TN4" s="431"/>
      <c r="TO4" s="431"/>
      <c r="TP4" s="431"/>
      <c r="TQ4" s="431"/>
      <c r="TR4" s="431"/>
      <c r="TS4" s="431"/>
      <c r="TT4" s="431"/>
      <c r="TU4" s="431"/>
      <c r="TV4" s="431"/>
      <c r="TW4" s="431"/>
      <c r="TX4" s="431"/>
      <c r="TY4" s="431"/>
      <c r="TZ4" s="431"/>
      <c r="UA4" s="431"/>
      <c r="UB4" s="431"/>
      <c r="UC4" s="431"/>
      <c r="UD4" s="431"/>
      <c r="UE4" s="431"/>
      <c r="UF4" s="431"/>
      <c r="UG4" s="431"/>
      <c r="UH4" s="431"/>
      <c r="UI4" s="431"/>
      <c r="UJ4" s="431"/>
      <c r="UK4" s="431"/>
      <c r="UL4" s="431"/>
      <c r="UM4" s="431"/>
      <c r="UN4" s="431"/>
      <c r="UO4" s="431"/>
      <c r="UP4" s="431"/>
      <c r="UQ4" s="431"/>
      <c r="UR4" s="431"/>
      <c r="US4" s="431"/>
      <c r="UT4" s="431"/>
      <c r="UU4" s="431"/>
      <c r="UV4" s="431"/>
      <c r="UW4" s="431"/>
      <c r="UX4" s="431"/>
      <c r="UY4" s="431"/>
      <c r="UZ4" s="431"/>
      <c r="VA4" s="431"/>
      <c r="VB4" s="431"/>
      <c r="VC4" s="431"/>
      <c r="VD4" s="431"/>
      <c r="VE4" s="431"/>
      <c r="VF4" s="431"/>
      <c r="VG4" s="431"/>
      <c r="VH4" s="431"/>
      <c r="VI4" s="431"/>
      <c r="VJ4" s="431"/>
      <c r="VK4" s="431"/>
      <c r="VL4" s="431"/>
      <c r="VM4" s="431"/>
      <c r="VN4" s="431"/>
      <c r="VO4" s="431"/>
      <c r="VP4" s="431"/>
      <c r="VQ4" s="431"/>
      <c r="VR4" s="431"/>
      <c r="VS4" s="431"/>
      <c r="VT4" s="431"/>
      <c r="VU4" s="431"/>
      <c r="VV4" s="431"/>
      <c r="VW4" s="431"/>
      <c r="VX4" s="431"/>
      <c r="VY4" s="431"/>
      <c r="VZ4" s="431"/>
      <c r="WA4" s="431"/>
      <c r="WB4" s="431"/>
      <c r="WC4" s="431"/>
      <c r="WD4" s="431"/>
      <c r="WE4" s="431"/>
      <c r="WF4" s="431"/>
      <c r="WG4" s="431"/>
      <c r="WH4" s="431"/>
      <c r="WI4" s="431"/>
      <c r="WJ4" s="431"/>
      <c r="WK4" s="431"/>
      <c r="WL4" s="431"/>
      <c r="WM4" s="431"/>
      <c r="WN4" s="431"/>
      <c r="WO4" s="431"/>
      <c r="WP4" s="431"/>
      <c r="WQ4" s="431"/>
      <c r="WR4" s="431"/>
      <c r="WS4" s="431"/>
      <c r="WT4" s="431"/>
      <c r="WU4" s="431"/>
      <c r="WV4" s="431"/>
      <c r="WW4" s="431"/>
      <c r="WX4" s="431"/>
      <c r="WY4" s="431"/>
      <c r="WZ4" s="431"/>
      <c r="XA4" s="431"/>
      <c r="XB4" s="431"/>
      <c r="XC4" s="431"/>
      <c r="XD4" s="431"/>
      <c r="XE4" s="431"/>
      <c r="XF4" s="431"/>
      <c r="XG4" s="431"/>
      <c r="XH4" s="431"/>
      <c r="XI4" s="431"/>
      <c r="XJ4" s="431"/>
      <c r="XK4" s="431"/>
      <c r="XL4" s="431"/>
      <c r="XM4" s="431"/>
      <c r="XN4" s="431"/>
      <c r="XO4" s="431"/>
      <c r="XP4" s="431"/>
      <c r="XQ4" s="431"/>
      <c r="XR4" s="431"/>
      <c r="XS4" s="431"/>
      <c r="XT4" s="431"/>
      <c r="XU4" s="431"/>
      <c r="XV4" s="431"/>
      <c r="XW4" s="431"/>
      <c r="XX4" s="431"/>
      <c r="XY4" s="431"/>
      <c r="XZ4" s="431"/>
      <c r="YA4" s="431"/>
      <c r="YB4" s="431"/>
      <c r="YC4" s="431"/>
      <c r="YD4" s="431"/>
      <c r="YE4" s="431"/>
      <c r="YF4" s="431"/>
      <c r="YG4" s="431"/>
      <c r="YH4" s="431"/>
      <c r="YI4" s="431"/>
      <c r="YJ4" s="431"/>
      <c r="YK4" s="431"/>
      <c r="YL4" s="431"/>
      <c r="YM4" s="431"/>
      <c r="YN4" s="431"/>
      <c r="YO4" s="431"/>
      <c r="YP4" s="431"/>
      <c r="YQ4" s="431"/>
      <c r="YR4" s="431"/>
      <c r="YS4" s="431"/>
      <c r="YT4" s="431"/>
      <c r="YU4" s="431"/>
      <c r="YV4" s="431"/>
      <c r="YW4" s="431"/>
      <c r="YX4" s="431"/>
      <c r="YY4" s="431"/>
      <c r="YZ4" s="431"/>
      <c r="ZA4" s="431"/>
      <c r="ZB4" s="431"/>
      <c r="ZC4" s="431"/>
      <c r="ZD4" s="431"/>
      <c r="ZE4" s="431"/>
      <c r="ZF4" s="431"/>
      <c r="ZG4" s="431"/>
      <c r="ZH4" s="431"/>
      <c r="ZI4" s="431"/>
      <c r="ZJ4" s="431"/>
      <c r="ZK4" s="431"/>
      <c r="ZL4" s="431"/>
      <c r="ZM4" s="431"/>
      <c r="ZN4" s="431"/>
      <c r="ZO4" s="431"/>
      <c r="ZP4" s="431"/>
      <c r="ZQ4" s="431"/>
      <c r="ZR4" s="431"/>
      <c r="ZS4" s="431"/>
      <c r="ZT4" s="431"/>
      <c r="ZU4" s="431"/>
      <c r="ZV4" s="431"/>
      <c r="ZW4" s="431"/>
      <c r="ZX4" s="431"/>
      <c r="ZY4" s="431"/>
      <c r="ZZ4" s="431"/>
      <c r="AAA4" s="431"/>
      <c r="AAB4" s="431"/>
      <c r="AAC4" s="431"/>
      <c r="AAD4" s="431"/>
      <c r="AAE4" s="431"/>
      <c r="AAF4" s="431"/>
      <c r="AAG4" s="431"/>
      <c r="AAH4" s="431"/>
      <c r="AAI4" s="431"/>
      <c r="AAJ4" s="431"/>
      <c r="AAK4" s="431"/>
      <c r="AAL4" s="431"/>
      <c r="AAM4" s="431"/>
      <c r="AAN4" s="431"/>
      <c r="AAO4" s="431"/>
      <c r="AAP4" s="431"/>
      <c r="AAQ4" s="431"/>
      <c r="AAR4" s="431"/>
      <c r="AAS4" s="431"/>
      <c r="AAT4" s="431"/>
      <c r="AAU4" s="431"/>
      <c r="AAV4" s="431"/>
      <c r="AAW4" s="431"/>
      <c r="AAX4" s="431"/>
      <c r="AAY4" s="431"/>
      <c r="AAZ4" s="431"/>
      <c r="ABA4" s="431"/>
      <c r="ABB4" s="431"/>
      <c r="ABC4" s="431"/>
      <c r="ABD4" s="431"/>
      <c r="ABE4" s="431"/>
      <c r="ABF4" s="431"/>
      <c r="ABG4" s="431"/>
      <c r="ABH4" s="431"/>
      <c r="ABI4" s="431"/>
      <c r="ABJ4" s="431"/>
      <c r="ABK4" s="431"/>
      <c r="ABL4" s="431"/>
      <c r="ABM4" s="431"/>
      <c r="ABN4" s="431"/>
      <c r="ABO4" s="431"/>
      <c r="ABP4" s="431"/>
      <c r="ABQ4" s="431"/>
      <c r="ABR4" s="431"/>
      <c r="ABS4" s="431"/>
      <c r="ABT4" s="431"/>
      <c r="ABU4" s="431"/>
      <c r="ABV4" s="431"/>
      <c r="ABW4" s="431"/>
      <c r="ABX4" s="431"/>
      <c r="ABY4" s="431"/>
      <c r="ABZ4" s="431"/>
      <c r="ACA4" s="431"/>
      <c r="ACB4" s="431"/>
      <c r="ACC4" s="431"/>
      <c r="ACD4" s="431"/>
      <c r="ACE4" s="431"/>
      <c r="ACF4" s="431"/>
      <c r="ACG4" s="431"/>
      <c r="ACH4" s="431"/>
      <c r="ACI4" s="431"/>
      <c r="ACJ4" s="431"/>
      <c r="ACK4" s="431"/>
      <c r="ACL4" s="431"/>
      <c r="ACM4" s="431"/>
      <c r="ACN4" s="431"/>
      <c r="ACO4" s="431"/>
      <c r="ACP4" s="431"/>
      <c r="ACQ4" s="431"/>
      <c r="ACR4" s="431"/>
      <c r="ACS4" s="431"/>
      <c r="ACT4" s="431"/>
      <c r="ACU4" s="431"/>
      <c r="ACV4" s="431"/>
      <c r="ACW4" s="431"/>
      <c r="ACX4" s="431"/>
      <c r="ACY4" s="431"/>
      <c r="ACZ4" s="431"/>
      <c r="ADA4" s="431"/>
      <c r="ADB4" s="431"/>
      <c r="ADC4" s="431"/>
      <c r="ADD4" s="431"/>
      <c r="ADE4" s="431"/>
      <c r="ADF4" s="431"/>
      <c r="ADG4" s="431"/>
      <c r="ADH4" s="431"/>
      <c r="ADI4" s="431"/>
      <c r="ADJ4" s="431"/>
      <c r="ADK4" s="431"/>
      <c r="ADL4" s="431"/>
      <c r="ADM4" s="431"/>
      <c r="ADN4" s="431"/>
      <c r="ADO4" s="431"/>
      <c r="ADP4" s="431"/>
      <c r="ADQ4" s="431"/>
      <c r="ADR4" s="431"/>
      <c r="ADS4" s="431"/>
      <c r="ADT4" s="431"/>
      <c r="ADU4" s="431"/>
      <c r="ADV4" s="431"/>
      <c r="ADW4" s="431"/>
      <c r="ADX4" s="431"/>
      <c r="ADY4" s="431"/>
      <c r="ADZ4" s="431"/>
      <c r="AEA4" s="431"/>
      <c r="AEB4" s="431"/>
      <c r="AEC4" s="431"/>
      <c r="AED4" s="431"/>
      <c r="AEE4" s="431"/>
      <c r="AEF4" s="431"/>
      <c r="AEG4" s="431"/>
      <c r="AEH4" s="431"/>
      <c r="AEI4" s="431"/>
      <c r="AEJ4" s="431"/>
      <c r="AEK4" s="431"/>
      <c r="AEL4" s="431"/>
      <c r="AEM4" s="431"/>
      <c r="AEN4" s="431"/>
      <c r="AEO4" s="431"/>
      <c r="AEP4" s="431"/>
      <c r="AEQ4" s="431"/>
      <c r="AER4" s="431"/>
      <c r="AES4" s="431"/>
      <c r="AET4" s="431"/>
      <c r="AEU4" s="431"/>
      <c r="AEV4" s="431"/>
      <c r="AEW4" s="431"/>
      <c r="AEX4" s="431"/>
      <c r="AEY4" s="431"/>
      <c r="AEZ4" s="431"/>
      <c r="AFA4" s="431"/>
      <c r="AFB4" s="431"/>
      <c r="AFC4" s="431"/>
      <c r="AFD4" s="431"/>
      <c r="AFE4" s="431"/>
      <c r="AFF4" s="431"/>
      <c r="AFG4" s="431"/>
      <c r="AFH4" s="431"/>
      <c r="AFI4" s="431"/>
      <c r="AFJ4" s="431"/>
      <c r="AFK4" s="431"/>
      <c r="AFL4" s="431"/>
      <c r="AFM4" s="431"/>
      <c r="AFN4" s="431"/>
      <c r="AFO4" s="431"/>
      <c r="AFP4" s="431"/>
      <c r="AFQ4" s="431"/>
      <c r="AFR4" s="431"/>
      <c r="AFS4" s="431"/>
      <c r="AFT4" s="431"/>
      <c r="AFU4" s="431"/>
      <c r="AFV4" s="431"/>
      <c r="AFW4" s="431"/>
      <c r="AFX4" s="431"/>
      <c r="AFY4" s="431"/>
      <c r="AFZ4" s="431"/>
      <c r="AGA4" s="431"/>
      <c r="AGB4" s="431"/>
      <c r="AGC4" s="431"/>
      <c r="AGD4" s="431"/>
      <c r="AGE4" s="431"/>
      <c r="AGF4" s="431"/>
      <c r="AGG4" s="431"/>
      <c r="AGH4" s="431"/>
      <c r="AGI4" s="431"/>
      <c r="AGJ4" s="431"/>
      <c r="AGK4" s="431"/>
      <c r="AGL4" s="431"/>
      <c r="AGM4" s="431"/>
      <c r="AGN4" s="431"/>
      <c r="AGO4" s="431"/>
      <c r="AGP4" s="431"/>
      <c r="AGQ4" s="431"/>
      <c r="AGR4" s="431"/>
      <c r="AGS4" s="431"/>
    </row>
    <row r="5" spans="1:877" x14ac:dyDescent="0.35">
      <c r="A5" s="443" t="s">
        <v>648</v>
      </c>
      <c r="B5" s="442">
        <v>14200</v>
      </c>
      <c r="C5" s="442">
        <v>380</v>
      </c>
      <c r="D5" s="442">
        <v>201</v>
      </c>
      <c r="E5" s="442">
        <v>256</v>
      </c>
      <c r="F5" s="442">
        <v>74</v>
      </c>
      <c r="G5" s="442">
        <v>188</v>
      </c>
      <c r="H5" s="442">
        <v>306</v>
      </c>
      <c r="I5" s="442">
        <v>357</v>
      </c>
      <c r="J5" s="442">
        <v>10</v>
      </c>
      <c r="K5" s="442">
        <v>2</v>
      </c>
      <c r="L5" s="442">
        <v>45</v>
      </c>
      <c r="M5" s="442">
        <v>5</v>
      </c>
      <c r="N5" s="442">
        <v>22</v>
      </c>
      <c r="O5" s="442">
        <v>292</v>
      </c>
      <c r="P5" s="442">
        <v>96</v>
      </c>
      <c r="Q5" s="442">
        <v>120</v>
      </c>
      <c r="R5" s="442">
        <v>1887</v>
      </c>
      <c r="S5" s="442">
        <v>102</v>
      </c>
      <c r="T5" s="442">
        <v>104</v>
      </c>
      <c r="U5" s="442">
        <v>45</v>
      </c>
      <c r="V5" s="442">
        <v>26</v>
      </c>
      <c r="W5" s="442">
        <v>410</v>
      </c>
      <c r="X5" s="442">
        <v>69</v>
      </c>
      <c r="Y5" s="442">
        <v>93</v>
      </c>
      <c r="Z5" s="442">
        <v>1252</v>
      </c>
      <c r="AA5" s="442">
        <v>281</v>
      </c>
      <c r="AB5" s="442">
        <v>93</v>
      </c>
      <c r="AC5" s="442">
        <v>430</v>
      </c>
      <c r="AD5" s="442">
        <v>9</v>
      </c>
      <c r="AE5" s="442">
        <v>8</v>
      </c>
      <c r="AF5" s="442">
        <v>269</v>
      </c>
      <c r="AG5" s="442">
        <v>650000</v>
      </c>
      <c r="AH5" s="442">
        <v>1104</v>
      </c>
      <c r="AI5" s="442">
        <v>292</v>
      </c>
      <c r="AJ5" s="442">
        <v>24</v>
      </c>
      <c r="AK5" s="442">
        <v>32</v>
      </c>
      <c r="AL5" s="442">
        <v>409</v>
      </c>
      <c r="AM5" s="442">
        <v>27</v>
      </c>
      <c r="AN5" s="442">
        <v>161</v>
      </c>
      <c r="AO5" s="442">
        <v>421</v>
      </c>
      <c r="AP5" s="442">
        <v>20</v>
      </c>
      <c r="AQ5" s="442">
        <v>371</v>
      </c>
      <c r="AR5" s="442">
        <v>74</v>
      </c>
      <c r="AS5" s="442">
        <v>827</v>
      </c>
      <c r="AT5" s="442">
        <v>133</v>
      </c>
      <c r="AU5" s="442">
        <v>693</v>
      </c>
      <c r="AV5" s="442">
        <v>330</v>
      </c>
      <c r="AW5" s="442">
        <v>28</v>
      </c>
      <c r="AX5" s="442">
        <v>143</v>
      </c>
      <c r="AY5" s="442">
        <v>17</v>
      </c>
      <c r="AZ5" s="442">
        <v>27</v>
      </c>
      <c r="BA5" s="442">
        <v>149</v>
      </c>
      <c r="BB5" s="442">
        <v>35</v>
      </c>
      <c r="BC5" s="442">
        <v>64</v>
      </c>
      <c r="BD5" s="442">
        <v>806</v>
      </c>
      <c r="BE5" s="442">
        <v>342</v>
      </c>
      <c r="BF5" s="442">
        <v>13</v>
      </c>
      <c r="BG5" s="442">
        <v>18</v>
      </c>
      <c r="BH5" s="442">
        <v>536</v>
      </c>
      <c r="BI5" s="442">
        <v>33</v>
      </c>
      <c r="BJ5" s="442">
        <v>387</v>
      </c>
      <c r="BK5" s="442">
        <v>24</v>
      </c>
      <c r="BL5" s="442">
        <v>630</v>
      </c>
      <c r="BM5" s="442">
        <v>639</v>
      </c>
      <c r="BN5" s="442">
        <v>61</v>
      </c>
      <c r="BO5" s="442">
        <v>672</v>
      </c>
      <c r="BP5" s="442">
        <v>81</v>
      </c>
      <c r="BQ5" s="442">
        <v>14</v>
      </c>
      <c r="BR5" s="442">
        <v>8</v>
      </c>
      <c r="BS5" s="442">
        <v>64</v>
      </c>
      <c r="BT5" s="442">
        <v>148</v>
      </c>
      <c r="BU5" s="442">
        <v>29</v>
      </c>
    </row>
    <row r="6" spans="1:877" x14ac:dyDescent="0.35">
      <c r="A6" s="443" t="s">
        <v>649</v>
      </c>
      <c r="B6" s="442">
        <v>14197</v>
      </c>
      <c r="C6" s="442">
        <v>0</v>
      </c>
      <c r="D6" s="442">
        <v>147</v>
      </c>
      <c r="E6" s="442">
        <v>242</v>
      </c>
      <c r="F6" s="442">
        <v>0</v>
      </c>
      <c r="G6" s="442">
        <v>90</v>
      </c>
      <c r="H6" s="442">
        <v>216</v>
      </c>
      <c r="I6" s="442">
        <v>284</v>
      </c>
      <c r="J6" s="442">
        <v>0</v>
      </c>
      <c r="K6" s="442"/>
      <c r="L6" s="442">
        <v>0</v>
      </c>
      <c r="M6" s="442">
        <v>0</v>
      </c>
      <c r="N6" s="442"/>
      <c r="O6" s="442">
        <v>0</v>
      </c>
      <c r="P6" s="442">
        <v>0</v>
      </c>
      <c r="Q6" s="442">
        <v>0</v>
      </c>
      <c r="R6" s="442">
        <v>1830</v>
      </c>
      <c r="S6" s="442">
        <v>76</v>
      </c>
      <c r="T6" s="442">
        <v>38</v>
      </c>
      <c r="U6" s="442">
        <v>0</v>
      </c>
      <c r="V6" s="442"/>
      <c r="W6" s="442">
        <v>120</v>
      </c>
      <c r="X6" s="442">
        <v>50</v>
      </c>
      <c r="Y6" s="442">
        <v>0</v>
      </c>
      <c r="Z6" s="442">
        <v>1216</v>
      </c>
      <c r="AA6" s="442">
        <v>255</v>
      </c>
      <c r="AB6" s="442"/>
      <c r="AC6" s="442">
        <v>88</v>
      </c>
      <c r="AD6" s="442"/>
      <c r="AE6" s="442">
        <v>0</v>
      </c>
      <c r="AF6" s="442">
        <v>0</v>
      </c>
      <c r="AG6" s="442">
        <v>650000</v>
      </c>
      <c r="AH6" s="442">
        <v>650</v>
      </c>
      <c r="AI6" s="442">
        <v>219</v>
      </c>
      <c r="AJ6" s="442">
        <v>0</v>
      </c>
      <c r="AK6" s="442">
        <v>0</v>
      </c>
      <c r="AL6" s="442">
        <v>284</v>
      </c>
      <c r="AM6" s="442">
        <v>0</v>
      </c>
      <c r="AN6" s="442">
        <v>128</v>
      </c>
      <c r="AO6" s="442">
        <v>258</v>
      </c>
      <c r="AP6" s="442"/>
      <c r="AQ6" s="442">
        <v>315</v>
      </c>
      <c r="AR6" s="442">
        <v>3</v>
      </c>
      <c r="AS6" s="442">
        <v>759</v>
      </c>
      <c r="AT6" s="442">
        <v>119</v>
      </c>
      <c r="AU6" s="442">
        <v>549</v>
      </c>
      <c r="AV6" s="442">
        <v>279</v>
      </c>
      <c r="AW6" s="442"/>
      <c r="AX6" s="442">
        <v>37</v>
      </c>
      <c r="AY6" s="442">
        <v>0</v>
      </c>
      <c r="AZ6" s="442">
        <v>0</v>
      </c>
      <c r="BA6" s="442">
        <v>78</v>
      </c>
      <c r="BB6" s="442">
        <v>0</v>
      </c>
      <c r="BC6" s="442"/>
      <c r="BD6" s="442">
        <v>303</v>
      </c>
      <c r="BE6" s="442">
        <v>284</v>
      </c>
      <c r="BF6" s="442">
        <v>0</v>
      </c>
      <c r="BG6" s="442">
        <v>7</v>
      </c>
      <c r="BH6" s="442">
        <v>530</v>
      </c>
      <c r="BI6" s="442">
        <v>8</v>
      </c>
      <c r="BJ6" s="442">
        <v>208</v>
      </c>
      <c r="BK6" s="442">
        <v>2</v>
      </c>
      <c r="BL6" s="442">
        <v>0</v>
      </c>
      <c r="BM6" s="442">
        <v>386</v>
      </c>
      <c r="BN6" s="442">
        <v>8</v>
      </c>
      <c r="BO6" s="442">
        <v>607</v>
      </c>
      <c r="BP6" s="442"/>
      <c r="BQ6" s="442">
        <v>0</v>
      </c>
      <c r="BR6" s="442">
        <v>0</v>
      </c>
      <c r="BS6" s="442"/>
      <c r="BT6" s="442">
        <v>81</v>
      </c>
      <c r="BU6" s="442">
        <v>0</v>
      </c>
    </row>
    <row r="7" spans="1:877" x14ac:dyDescent="0.35">
      <c r="A7" s="443" t="s">
        <v>650</v>
      </c>
      <c r="B7" s="442">
        <v>3</v>
      </c>
      <c r="C7" s="442">
        <v>380</v>
      </c>
      <c r="D7" s="442">
        <v>54</v>
      </c>
      <c r="E7" s="442">
        <v>14</v>
      </c>
      <c r="F7" s="442">
        <v>74</v>
      </c>
      <c r="G7" s="442">
        <v>98</v>
      </c>
      <c r="H7" s="442">
        <v>90</v>
      </c>
      <c r="I7" s="442">
        <v>73</v>
      </c>
      <c r="J7" s="442">
        <v>10</v>
      </c>
      <c r="K7" s="442">
        <v>2</v>
      </c>
      <c r="L7" s="442">
        <v>45</v>
      </c>
      <c r="M7" s="442">
        <v>5</v>
      </c>
      <c r="N7" s="442">
        <v>22</v>
      </c>
      <c r="O7" s="442">
        <v>292</v>
      </c>
      <c r="P7" s="442">
        <v>96</v>
      </c>
      <c r="Q7" s="442">
        <v>120</v>
      </c>
      <c r="R7" s="442">
        <v>57</v>
      </c>
      <c r="S7" s="442">
        <v>26</v>
      </c>
      <c r="T7" s="442">
        <v>66</v>
      </c>
      <c r="U7" s="442">
        <v>45</v>
      </c>
      <c r="V7" s="442">
        <v>26</v>
      </c>
      <c r="W7" s="442">
        <v>290</v>
      </c>
      <c r="X7" s="442">
        <v>19</v>
      </c>
      <c r="Y7" s="442">
        <v>93</v>
      </c>
      <c r="Z7" s="442">
        <v>36</v>
      </c>
      <c r="AA7" s="442">
        <v>26</v>
      </c>
      <c r="AB7" s="442">
        <v>93</v>
      </c>
      <c r="AC7" s="442">
        <v>342</v>
      </c>
      <c r="AD7" s="442">
        <v>9</v>
      </c>
      <c r="AE7" s="442">
        <v>8</v>
      </c>
      <c r="AF7" s="442">
        <v>269</v>
      </c>
      <c r="AG7" s="442">
        <v>0</v>
      </c>
      <c r="AH7" s="442">
        <v>454</v>
      </c>
      <c r="AI7" s="442">
        <v>73</v>
      </c>
      <c r="AJ7" s="442">
        <v>24</v>
      </c>
      <c r="AK7" s="442">
        <v>32</v>
      </c>
      <c r="AL7" s="442">
        <v>125</v>
      </c>
      <c r="AM7" s="442">
        <v>27</v>
      </c>
      <c r="AN7" s="442">
        <v>33</v>
      </c>
      <c r="AO7" s="442">
        <v>163</v>
      </c>
      <c r="AP7" s="442">
        <v>20</v>
      </c>
      <c r="AQ7" s="442">
        <v>56</v>
      </c>
      <c r="AR7" s="442">
        <v>71</v>
      </c>
      <c r="AS7" s="442">
        <v>68</v>
      </c>
      <c r="AT7" s="442">
        <v>14</v>
      </c>
      <c r="AU7" s="442">
        <v>144</v>
      </c>
      <c r="AV7" s="442">
        <v>51</v>
      </c>
      <c r="AW7" s="442">
        <v>28</v>
      </c>
      <c r="AX7" s="442">
        <v>106</v>
      </c>
      <c r="AY7" s="442">
        <v>17</v>
      </c>
      <c r="AZ7" s="442">
        <v>27</v>
      </c>
      <c r="BA7" s="442">
        <v>71</v>
      </c>
      <c r="BB7" s="442">
        <v>35</v>
      </c>
      <c r="BC7" s="442">
        <v>64</v>
      </c>
      <c r="BD7" s="442">
        <v>503</v>
      </c>
      <c r="BE7" s="442">
        <v>58</v>
      </c>
      <c r="BF7" s="442">
        <v>13</v>
      </c>
      <c r="BG7" s="442">
        <v>11</v>
      </c>
      <c r="BH7" s="442">
        <v>6</v>
      </c>
      <c r="BI7" s="442">
        <v>25</v>
      </c>
      <c r="BJ7" s="442">
        <v>179</v>
      </c>
      <c r="BK7" s="442">
        <v>22</v>
      </c>
      <c r="BL7" s="442">
        <v>630</v>
      </c>
      <c r="BM7" s="442">
        <v>253</v>
      </c>
      <c r="BN7" s="442">
        <v>53</v>
      </c>
      <c r="BO7" s="442">
        <v>65</v>
      </c>
      <c r="BP7" s="442">
        <v>81</v>
      </c>
      <c r="BQ7" s="442">
        <v>14</v>
      </c>
      <c r="BR7" s="442">
        <v>8</v>
      </c>
      <c r="BS7" s="442">
        <v>64</v>
      </c>
      <c r="BT7" s="442">
        <v>67</v>
      </c>
      <c r="BU7" s="442">
        <v>29</v>
      </c>
    </row>
    <row r="8" spans="1:877" x14ac:dyDescent="0.35">
      <c r="A8" s="443" t="s">
        <v>651</v>
      </c>
      <c r="B8" s="442">
        <v>42870</v>
      </c>
      <c r="C8" s="442">
        <v>4927</v>
      </c>
      <c r="D8" s="442">
        <v>143413</v>
      </c>
      <c r="E8" s="442">
        <v>51958</v>
      </c>
      <c r="F8" s="442">
        <v>161723</v>
      </c>
      <c r="G8" s="442">
        <v>285149</v>
      </c>
      <c r="H8" s="442">
        <v>247078</v>
      </c>
      <c r="I8" s="442">
        <v>98856</v>
      </c>
      <c r="J8" s="442">
        <v>26850</v>
      </c>
      <c r="K8" s="442">
        <v>6991</v>
      </c>
      <c r="L8" s="442">
        <v>56809</v>
      </c>
      <c r="M8" s="442">
        <v>6888</v>
      </c>
      <c r="N8" s="442">
        <v>45237</v>
      </c>
      <c r="O8" s="442">
        <v>1163509</v>
      </c>
      <c r="P8" s="442">
        <v>148138</v>
      </c>
      <c r="Q8" s="442">
        <v>399100</v>
      </c>
      <c r="R8" s="442">
        <v>80997</v>
      </c>
      <c r="S8" s="442">
        <v>12075</v>
      </c>
      <c r="T8" s="442">
        <v>85153</v>
      </c>
      <c r="U8" s="442">
        <v>97782</v>
      </c>
      <c r="V8" s="442">
        <v>17924</v>
      </c>
      <c r="W8" s="442">
        <v>194174</v>
      </c>
      <c r="X8" s="442">
        <v>32688</v>
      </c>
      <c r="Y8" s="442">
        <v>270343</v>
      </c>
      <c r="Z8" s="442">
        <v>81848</v>
      </c>
      <c r="AA8" s="442">
        <v>91522</v>
      </c>
      <c r="AB8" s="442">
        <v>17346</v>
      </c>
      <c r="AC8" s="442">
        <v>871321</v>
      </c>
      <c r="AD8" s="442">
        <v>6213</v>
      </c>
      <c r="AE8" s="442">
        <v>33821</v>
      </c>
      <c r="AF8" s="442">
        <v>629788</v>
      </c>
      <c r="AG8" s="442">
        <v>3769643</v>
      </c>
      <c r="AH8" s="442">
        <v>1254239</v>
      </c>
      <c r="AI8" s="442">
        <v>51363</v>
      </c>
      <c r="AJ8" s="442">
        <v>21755</v>
      </c>
      <c r="AK8" s="442">
        <v>134473</v>
      </c>
      <c r="AL8" s="442">
        <v>322515</v>
      </c>
      <c r="AM8" s="442">
        <v>44140</v>
      </c>
      <c r="AN8" s="442">
        <v>62606</v>
      </c>
      <c r="AO8" s="442">
        <v>557232</v>
      </c>
      <c r="AP8" s="442">
        <v>33778</v>
      </c>
      <c r="AQ8" s="442">
        <v>140512</v>
      </c>
      <c r="AR8" s="442">
        <v>118072</v>
      </c>
      <c r="AS8" s="442">
        <v>210287</v>
      </c>
      <c r="AT8" s="442">
        <v>31525</v>
      </c>
      <c r="AU8" s="442">
        <v>60261</v>
      </c>
      <c r="AV8" s="442">
        <v>108862</v>
      </c>
      <c r="AW8" s="442">
        <v>24246</v>
      </c>
      <c r="AX8" s="442">
        <v>271891</v>
      </c>
      <c r="AY8" s="442">
        <v>44583</v>
      </c>
      <c r="AZ8" s="442">
        <v>57953</v>
      </c>
      <c r="BA8" s="442">
        <v>214547</v>
      </c>
      <c r="BB8" s="442">
        <v>43158</v>
      </c>
      <c r="BC8" s="442">
        <v>148426</v>
      </c>
      <c r="BD8" s="442">
        <v>1404070</v>
      </c>
      <c r="BE8" s="442">
        <v>143172</v>
      </c>
      <c r="BF8" s="442">
        <v>16114</v>
      </c>
      <c r="BG8" s="442">
        <v>22997</v>
      </c>
      <c r="BH8" s="442">
        <v>20858</v>
      </c>
      <c r="BI8" s="442">
        <v>48609</v>
      </c>
      <c r="BJ8" s="442">
        <v>182512</v>
      </c>
      <c r="BK8" s="442">
        <v>32719</v>
      </c>
      <c r="BL8" s="442">
        <v>4203353</v>
      </c>
      <c r="BM8" s="442">
        <v>445077</v>
      </c>
      <c r="BN8" s="442">
        <v>26181</v>
      </c>
      <c r="BO8" s="442">
        <v>257470</v>
      </c>
      <c r="BP8" s="442">
        <v>76387</v>
      </c>
      <c r="BQ8" s="442">
        <v>17897</v>
      </c>
      <c r="BR8" s="442">
        <v>26253</v>
      </c>
      <c r="BS8" s="442">
        <v>86152</v>
      </c>
      <c r="BT8" s="442">
        <v>152191</v>
      </c>
      <c r="BU8" s="442">
        <v>74595</v>
      </c>
    </row>
    <row r="9" spans="1:877" x14ac:dyDescent="0.35">
      <c r="A9" s="443" t="s">
        <v>652</v>
      </c>
      <c r="B9" s="442">
        <v>27786</v>
      </c>
      <c r="C9" s="442">
        <v>4429</v>
      </c>
      <c r="D9" s="442">
        <v>169643</v>
      </c>
      <c r="E9" s="442">
        <v>56197</v>
      </c>
      <c r="F9" s="442">
        <v>169310</v>
      </c>
      <c r="G9" s="442">
        <v>325553</v>
      </c>
      <c r="H9" s="442">
        <v>280687</v>
      </c>
      <c r="I9" s="442">
        <v>97280</v>
      </c>
      <c r="J9" s="442">
        <v>25007</v>
      </c>
      <c r="K9" s="442">
        <v>4805</v>
      </c>
      <c r="L9" s="442">
        <v>47775</v>
      </c>
      <c r="M9" s="442">
        <v>5775</v>
      </c>
      <c r="N9" s="442">
        <v>54882</v>
      </c>
      <c r="O9" s="442">
        <v>1350195</v>
      </c>
      <c r="P9" s="442">
        <v>173750</v>
      </c>
      <c r="Q9" s="442">
        <v>451500</v>
      </c>
      <c r="R9" s="442">
        <v>76610</v>
      </c>
      <c r="S9" s="442">
        <v>7837</v>
      </c>
      <c r="T9" s="442">
        <v>122201</v>
      </c>
      <c r="U9" s="442">
        <v>100080</v>
      </c>
      <c r="V9" s="442">
        <v>12720</v>
      </c>
      <c r="W9" s="442">
        <v>134630</v>
      </c>
      <c r="X9" s="442">
        <v>38288</v>
      </c>
      <c r="Y9" s="442">
        <v>285265</v>
      </c>
      <c r="Z9" s="442">
        <v>75727</v>
      </c>
      <c r="AA9" s="442">
        <v>98677</v>
      </c>
      <c r="AB9" s="442">
        <v>11938</v>
      </c>
      <c r="AC9" s="442">
        <v>944108</v>
      </c>
      <c r="AD9" s="442">
        <v>3773</v>
      </c>
      <c r="AE9" s="442">
        <v>23800</v>
      </c>
      <c r="AF9" s="442">
        <v>746955</v>
      </c>
      <c r="AG9" s="442">
        <v>2735971</v>
      </c>
      <c r="AH9" s="442">
        <v>1307651</v>
      </c>
      <c r="AI9" s="442">
        <v>45869</v>
      </c>
      <c r="AJ9" s="442">
        <v>16223</v>
      </c>
      <c r="AK9" s="442">
        <v>108242</v>
      </c>
      <c r="AL9" s="442">
        <v>322990</v>
      </c>
      <c r="AM9" s="442">
        <v>39817</v>
      </c>
      <c r="AN9" s="442">
        <v>43219</v>
      </c>
      <c r="AO9" s="442">
        <v>646075</v>
      </c>
      <c r="AP9" s="442">
        <v>34241</v>
      </c>
      <c r="AQ9" s="442">
        <v>157634</v>
      </c>
      <c r="AR9" s="442">
        <v>132948</v>
      </c>
      <c r="AS9" s="442">
        <v>226446</v>
      </c>
      <c r="AT9" s="442">
        <v>39098</v>
      </c>
      <c r="AU9" s="442">
        <v>68652</v>
      </c>
      <c r="AV9" s="442">
        <v>78523</v>
      </c>
      <c r="AW9" s="442">
        <v>17433</v>
      </c>
      <c r="AX9" s="442">
        <v>330022</v>
      </c>
      <c r="AY9" s="442">
        <v>43161</v>
      </c>
      <c r="AZ9" s="442">
        <v>51817</v>
      </c>
      <c r="BA9" s="442">
        <v>196947</v>
      </c>
      <c r="BB9" s="442">
        <v>33756</v>
      </c>
      <c r="BC9" s="442">
        <v>134130</v>
      </c>
      <c r="BD9" s="442">
        <v>1677375</v>
      </c>
      <c r="BE9" s="442">
        <v>93737</v>
      </c>
      <c r="BF9" s="442">
        <v>14492</v>
      </c>
      <c r="BG9" s="442">
        <v>17961</v>
      </c>
      <c r="BH9" s="442">
        <v>13582</v>
      </c>
      <c r="BI9" s="442">
        <v>53886</v>
      </c>
      <c r="BJ9" s="442">
        <v>149488</v>
      </c>
      <c r="BK9" s="442">
        <v>35858</v>
      </c>
      <c r="BL9" s="442">
        <v>4273504</v>
      </c>
      <c r="BM9" s="442">
        <v>444688</v>
      </c>
      <c r="BN9" s="442">
        <v>29088</v>
      </c>
      <c r="BO9" s="442">
        <v>269240</v>
      </c>
      <c r="BP9" s="442">
        <v>75088</v>
      </c>
      <c r="BQ9" s="442">
        <v>16357</v>
      </c>
      <c r="BR9" s="442">
        <v>26580</v>
      </c>
      <c r="BS9" s="442">
        <v>68204</v>
      </c>
      <c r="BT9" s="442">
        <v>171946</v>
      </c>
      <c r="BU9" s="442">
        <v>73084</v>
      </c>
    </row>
    <row r="10" spans="1:877" x14ac:dyDescent="0.35">
      <c r="A10" s="443" t="s">
        <v>653</v>
      </c>
      <c r="B10" s="442">
        <v>33399</v>
      </c>
      <c r="C10" s="442">
        <v>4081</v>
      </c>
      <c r="D10" s="442">
        <v>104189</v>
      </c>
      <c r="E10" s="442">
        <v>48061</v>
      </c>
      <c r="F10" s="442">
        <v>145635</v>
      </c>
      <c r="G10" s="442">
        <v>275119</v>
      </c>
      <c r="H10" s="442">
        <v>242095</v>
      </c>
      <c r="I10" s="442">
        <v>86294</v>
      </c>
      <c r="J10" s="442">
        <v>23988</v>
      </c>
      <c r="K10" s="442">
        <v>4620</v>
      </c>
      <c r="L10" s="442">
        <v>47120</v>
      </c>
      <c r="M10" s="442">
        <v>5420</v>
      </c>
      <c r="N10" s="442">
        <v>43392</v>
      </c>
      <c r="O10" s="442">
        <v>1166107</v>
      </c>
      <c r="P10" s="442">
        <v>143464</v>
      </c>
      <c r="Q10" s="442">
        <v>380517</v>
      </c>
      <c r="R10" s="442">
        <v>74276</v>
      </c>
      <c r="S10" s="442">
        <v>9956</v>
      </c>
      <c r="T10" s="442">
        <v>88484</v>
      </c>
      <c r="U10" s="442">
        <v>70516</v>
      </c>
      <c r="V10" s="442">
        <v>13417</v>
      </c>
      <c r="W10" s="442">
        <v>148154</v>
      </c>
      <c r="X10" s="442">
        <v>20954</v>
      </c>
      <c r="Y10" s="442">
        <v>266322</v>
      </c>
      <c r="Z10" s="442">
        <v>69909</v>
      </c>
      <c r="AA10" s="442">
        <v>87658</v>
      </c>
      <c r="AB10" s="442">
        <v>13957</v>
      </c>
      <c r="AC10" s="442">
        <v>840835</v>
      </c>
      <c r="AD10" s="442">
        <v>3989</v>
      </c>
      <c r="AE10" s="442">
        <v>25173</v>
      </c>
      <c r="AF10" s="442">
        <v>633728</v>
      </c>
      <c r="AG10" s="442">
        <v>2867284</v>
      </c>
      <c r="AH10" s="442">
        <v>1147085</v>
      </c>
      <c r="AI10" s="442">
        <v>43602</v>
      </c>
      <c r="AJ10" s="442">
        <v>17037</v>
      </c>
      <c r="AK10" s="442">
        <v>108180</v>
      </c>
      <c r="AL10" s="442">
        <v>292684</v>
      </c>
      <c r="AM10" s="442">
        <v>38653</v>
      </c>
      <c r="AN10" s="442">
        <v>48376</v>
      </c>
      <c r="AO10" s="442">
        <v>525405</v>
      </c>
      <c r="AP10" s="442">
        <v>31595</v>
      </c>
      <c r="AQ10" s="442">
        <v>137985</v>
      </c>
      <c r="AR10" s="442">
        <v>113382</v>
      </c>
      <c r="AS10" s="442">
        <v>188354</v>
      </c>
      <c r="AT10" s="442">
        <v>31042</v>
      </c>
      <c r="AU10" s="442">
        <v>51895</v>
      </c>
      <c r="AV10" s="442">
        <v>82716</v>
      </c>
      <c r="AW10" s="442">
        <v>19421</v>
      </c>
      <c r="AX10" s="442">
        <v>269050</v>
      </c>
      <c r="AY10" s="442">
        <v>40015</v>
      </c>
      <c r="AZ10" s="442">
        <v>49231</v>
      </c>
      <c r="BA10" s="442">
        <v>107273</v>
      </c>
      <c r="BB10" s="442">
        <v>31681</v>
      </c>
      <c r="BC10" s="442">
        <v>128344</v>
      </c>
      <c r="BD10" s="442">
        <v>1406765</v>
      </c>
      <c r="BE10" s="442">
        <v>108223</v>
      </c>
      <c r="BF10" s="442">
        <v>13907</v>
      </c>
      <c r="BG10" s="442">
        <v>18707</v>
      </c>
      <c r="BH10" s="442">
        <v>13951</v>
      </c>
      <c r="BI10" s="442">
        <v>46068</v>
      </c>
      <c r="BJ10" s="442">
        <v>132580</v>
      </c>
      <c r="BK10" s="442">
        <v>31816</v>
      </c>
      <c r="BL10" s="442">
        <v>3891627</v>
      </c>
      <c r="BM10" s="442">
        <v>407720</v>
      </c>
      <c r="BN10" s="442">
        <v>23173</v>
      </c>
      <c r="BO10" s="442">
        <v>239064</v>
      </c>
      <c r="BP10" s="442">
        <v>66292</v>
      </c>
      <c r="BQ10" s="442">
        <v>16309</v>
      </c>
      <c r="BR10" s="442">
        <v>24983</v>
      </c>
      <c r="BS10" s="442">
        <v>70854</v>
      </c>
      <c r="BT10" s="442">
        <v>145580</v>
      </c>
      <c r="BU10" s="442">
        <v>66877</v>
      </c>
    </row>
    <row r="11" spans="1:877" x14ac:dyDescent="0.35">
      <c r="A11" s="443" t="s">
        <v>654</v>
      </c>
      <c r="B11" s="442">
        <v>42778</v>
      </c>
      <c r="C11" s="442">
        <v>4927</v>
      </c>
      <c r="D11" s="442">
        <v>140965</v>
      </c>
      <c r="E11" s="442">
        <v>50988</v>
      </c>
      <c r="F11" s="442">
        <v>156639</v>
      </c>
      <c r="G11" s="442">
        <v>285149</v>
      </c>
      <c r="H11" s="442">
        <v>247078</v>
      </c>
      <c r="I11" s="442">
        <v>97238</v>
      </c>
      <c r="J11" s="442">
        <v>26584</v>
      </c>
      <c r="K11" s="442">
        <v>6991</v>
      </c>
      <c r="L11" s="442">
        <v>56441</v>
      </c>
      <c r="M11" s="442">
        <v>6888</v>
      </c>
      <c r="N11" s="442">
        <v>45237</v>
      </c>
      <c r="O11" s="442">
        <v>1160253</v>
      </c>
      <c r="P11" s="442">
        <v>154207</v>
      </c>
      <c r="Q11" s="442">
        <v>402515</v>
      </c>
      <c r="R11" s="442">
        <v>102070</v>
      </c>
      <c r="S11" s="442">
        <v>12075</v>
      </c>
      <c r="T11" s="442">
        <v>79678</v>
      </c>
      <c r="U11" s="442">
        <v>97884</v>
      </c>
      <c r="V11" s="442">
        <v>17922</v>
      </c>
      <c r="W11" s="442">
        <v>188801</v>
      </c>
      <c r="X11" s="442">
        <v>32688</v>
      </c>
      <c r="Y11" s="442">
        <v>269664</v>
      </c>
      <c r="Z11" s="442">
        <v>79360</v>
      </c>
      <c r="AA11" s="442">
        <v>91522</v>
      </c>
      <c r="AB11" s="442">
        <v>17346</v>
      </c>
      <c r="AC11" s="442">
        <v>884247</v>
      </c>
      <c r="AD11" s="442">
        <v>6213</v>
      </c>
      <c r="AE11" s="442">
        <v>33745</v>
      </c>
      <c r="AF11" s="442">
        <v>629788</v>
      </c>
      <c r="AG11" s="442">
        <v>3920870</v>
      </c>
      <c r="AH11" s="442">
        <v>1237855</v>
      </c>
      <c r="AI11" s="442">
        <v>50885</v>
      </c>
      <c r="AJ11" s="442">
        <v>21767</v>
      </c>
      <c r="AK11" s="442">
        <v>134473</v>
      </c>
      <c r="AL11" s="442">
        <v>318693</v>
      </c>
      <c r="AM11" s="442">
        <v>44140</v>
      </c>
      <c r="AN11" s="442">
        <v>57674</v>
      </c>
      <c r="AO11" s="442">
        <v>585143</v>
      </c>
      <c r="AP11" s="442">
        <v>33778</v>
      </c>
      <c r="AQ11" s="442">
        <v>140512</v>
      </c>
      <c r="AR11" s="442">
        <v>118072</v>
      </c>
      <c r="AS11" s="442">
        <v>206906</v>
      </c>
      <c r="AT11" s="442">
        <v>31525</v>
      </c>
      <c r="AU11" s="442">
        <v>78941</v>
      </c>
      <c r="AV11" s="442">
        <v>108862</v>
      </c>
      <c r="AW11" s="442">
        <v>24246</v>
      </c>
      <c r="AX11" s="442">
        <v>271891</v>
      </c>
      <c r="AY11" s="442">
        <v>44583</v>
      </c>
      <c r="AZ11" s="442">
        <v>57953</v>
      </c>
      <c r="BA11" s="442">
        <v>215405</v>
      </c>
      <c r="BB11" s="442">
        <v>40447</v>
      </c>
      <c r="BC11" s="442">
        <v>161314</v>
      </c>
      <c r="BD11" s="442">
        <v>1403388</v>
      </c>
      <c r="BE11" s="442">
        <v>143061</v>
      </c>
      <c r="BF11" s="442">
        <v>16114</v>
      </c>
      <c r="BG11" s="442">
        <v>22952</v>
      </c>
      <c r="BH11" s="442">
        <v>20849</v>
      </c>
      <c r="BI11" s="442">
        <v>48273</v>
      </c>
      <c r="BJ11" s="442">
        <v>180090</v>
      </c>
      <c r="BK11" s="442">
        <v>32719</v>
      </c>
      <c r="BL11" s="442">
        <v>4202674</v>
      </c>
      <c r="BM11" s="442">
        <v>444614</v>
      </c>
      <c r="BN11" s="442">
        <v>26181</v>
      </c>
      <c r="BO11" s="442">
        <v>250511</v>
      </c>
      <c r="BP11" s="442">
        <v>76387</v>
      </c>
      <c r="BQ11" s="442">
        <v>17660</v>
      </c>
      <c r="BR11" s="442">
        <v>26253</v>
      </c>
      <c r="BS11" s="442">
        <v>85470</v>
      </c>
      <c r="BT11" s="442">
        <v>152191</v>
      </c>
      <c r="BU11" s="442">
        <v>74366</v>
      </c>
    </row>
    <row r="12" spans="1:877" x14ac:dyDescent="0.35">
      <c r="A12" s="443" t="s">
        <v>655</v>
      </c>
      <c r="B12" s="442">
        <v>27784</v>
      </c>
      <c r="C12" s="442">
        <v>4429</v>
      </c>
      <c r="D12" s="442">
        <v>152505</v>
      </c>
      <c r="E12" s="442">
        <v>55227</v>
      </c>
      <c r="F12" s="442">
        <v>162655</v>
      </c>
      <c r="G12" s="442">
        <v>325553</v>
      </c>
      <c r="H12" s="442">
        <v>277951</v>
      </c>
      <c r="I12" s="442">
        <v>96901</v>
      </c>
      <c r="J12" s="442">
        <v>24459</v>
      </c>
      <c r="K12" s="442">
        <v>4805</v>
      </c>
      <c r="L12" s="442">
        <v>47219</v>
      </c>
      <c r="M12" s="442">
        <v>5775</v>
      </c>
      <c r="N12" s="442">
        <v>54882</v>
      </c>
      <c r="O12" s="442">
        <v>1343249</v>
      </c>
      <c r="P12" s="442">
        <v>181440</v>
      </c>
      <c r="Q12" s="442">
        <v>459883</v>
      </c>
      <c r="R12" s="442">
        <v>98793</v>
      </c>
      <c r="S12" s="442">
        <v>7837</v>
      </c>
      <c r="T12" s="442">
        <v>101346</v>
      </c>
      <c r="U12" s="442">
        <v>100884</v>
      </c>
      <c r="V12" s="442">
        <v>12689</v>
      </c>
      <c r="W12" s="442">
        <v>133583</v>
      </c>
      <c r="X12" s="442">
        <v>38341</v>
      </c>
      <c r="Y12" s="442">
        <v>278969</v>
      </c>
      <c r="Z12" s="442">
        <v>70653</v>
      </c>
      <c r="AA12" s="442">
        <v>99903</v>
      </c>
      <c r="AB12" s="442">
        <v>11938</v>
      </c>
      <c r="AC12" s="442">
        <v>959648</v>
      </c>
      <c r="AD12" s="442">
        <v>3773</v>
      </c>
      <c r="AE12" s="442">
        <v>23707</v>
      </c>
      <c r="AF12" s="442">
        <v>753773</v>
      </c>
      <c r="AG12" s="442">
        <v>2890035</v>
      </c>
      <c r="AH12" s="442">
        <v>1278917</v>
      </c>
      <c r="AI12" s="442">
        <v>44977</v>
      </c>
      <c r="AJ12" s="442">
        <v>16538</v>
      </c>
      <c r="AK12" s="442">
        <v>108150</v>
      </c>
      <c r="AL12" s="442">
        <v>319013</v>
      </c>
      <c r="AM12" s="442">
        <v>40325</v>
      </c>
      <c r="AN12" s="442">
        <v>34322</v>
      </c>
      <c r="AO12" s="442">
        <v>662863</v>
      </c>
      <c r="AP12" s="442">
        <v>33617</v>
      </c>
      <c r="AQ12" s="442">
        <v>156073</v>
      </c>
      <c r="AR12" s="442">
        <v>132948</v>
      </c>
      <c r="AS12" s="442">
        <v>213453</v>
      </c>
      <c r="AT12" s="442">
        <v>40558</v>
      </c>
      <c r="AU12" s="442">
        <v>88542</v>
      </c>
      <c r="AV12" s="442">
        <v>78523</v>
      </c>
      <c r="AW12" s="442">
        <v>17433</v>
      </c>
      <c r="AX12" s="442">
        <v>329714</v>
      </c>
      <c r="AY12" s="442">
        <v>43283</v>
      </c>
      <c r="AZ12" s="442">
        <v>50660</v>
      </c>
      <c r="BA12" s="442">
        <v>199328</v>
      </c>
      <c r="BB12" s="442">
        <v>27520</v>
      </c>
      <c r="BC12" s="442">
        <v>138652</v>
      </c>
      <c r="BD12" s="442">
        <v>1674766</v>
      </c>
      <c r="BE12" s="442">
        <v>93637</v>
      </c>
      <c r="BF12" s="442">
        <v>12994</v>
      </c>
      <c r="BG12" s="442">
        <v>17926</v>
      </c>
      <c r="BH12" s="442">
        <v>13541</v>
      </c>
      <c r="BI12" s="442">
        <v>53513</v>
      </c>
      <c r="BJ12" s="442">
        <v>144595</v>
      </c>
      <c r="BK12" s="442">
        <v>35947</v>
      </c>
      <c r="BL12" s="442">
        <v>4273471</v>
      </c>
      <c r="BM12" s="442">
        <v>441474</v>
      </c>
      <c r="BN12" s="442">
        <v>29088</v>
      </c>
      <c r="BO12" s="442">
        <v>262121</v>
      </c>
      <c r="BP12" s="442">
        <v>74587</v>
      </c>
      <c r="BQ12" s="442">
        <v>16085</v>
      </c>
      <c r="BR12" s="442">
        <v>26580</v>
      </c>
      <c r="BS12" s="442">
        <v>67522</v>
      </c>
      <c r="BT12" s="442">
        <v>172724</v>
      </c>
      <c r="BU12" s="442">
        <v>72548</v>
      </c>
    </row>
    <row r="13" spans="1:877" x14ac:dyDescent="0.35">
      <c r="A13" s="443" t="s">
        <v>656</v>
      </c>
      <c r="B13" s="442">
        <v>33289</v>
      </c>
      <c r="C13" s="442">
        <v>4081</v>
      </c>
      <c r="D13" s="442">
        <v>87809</v>
      </c>
      <c r="E13" s="442">
        <v>47091</v>
      </c>
      <c r="F13" s="442">
        <v>142661</v>
      </c>
      <c r="G13" s="442">
        <v>275119</v>
      </c>
      <c r="H13" s="442">
        <v>240613</v>
      </c>
      <c r="I13" s="442">
        <v>84029</v>
      </c>
      <c r="J13" s="442">
        <v>23807</v>
      </c>
      <c r="K13" s="442">
        <v>4620</v>
      </c>
      <c r="L13" s="442">
        <v>46653</v>
      </c>
      <c r="M13" s="442">
        <v>5420</v>
      </c>
      <c r="N13" s="442">
        <v>43392</v>
      </c>
      <c r="O13" s="442">
        <v>1161551</v>
      </c>
      <c r="P13" s="442">
        <v>150217</v>
      </c>
      <c r="Q13" s="442">
        <v>386015</v>
      </c>
      <c r="R13" s="442">
        <v>95877</v>
      </c>
      <c r="S13" s="442">
        <v>9956</v>
      </c>
      <c r="T13" s="442">
        <v>80730</v>
      </c>
      <c r="U13" s="442">
        <v>70687</v>
      </c>
      <c r="V13" s="442">
        <v>13041</v>
      </c>
      <c r="W13" s="442">
        <v>146281</v>
      </c>
      <c r="X13" s="442">
        <v>21054</v>
      </c>
      <c r="Y13" s="442">
        <v>260103</v>
      </c>
      <c r="Z13" s="442">
        <v>65273</v>
      </c>
      <c r="AA13" s="442">
        <v>88078</v>
      </c>
      <c r="AB13" s="442">
        <v>13931</v>
      </c>
      <c r="AC13" s="442">
        <v>858325</v>
      </c>
      <c r="AD13" s="442">
        <v>3989</v>
      </c>
      <c r="AE13" s="442">
        <v>25091</v>
      </c>
      <c r="AF13" s="442">
        <v>638132</v>
      </c>
      <c r="AG13" s="442">
        <v>3028375</v>
      </c>
      <c r="AH13" s="442">
        <v>1129010</v>
      </c>
      <c r="AI13" s="442">
        <v>42782</v>
      </c>
      <c r="AJ13" s="442">
        <v>17174</v>
      </c>
      <c r="AK13" s="442">
        <v>108000</v>
      </c>
      <c r="AL13" s="442">
        <v>397313</v>
      </c>
      <c r="AM13" s="442">
        <v>38655</v>
      </c>
      <c r="AN13" s="442">
        <v>40289</v>
      </c>
      <c r="AO13" s="442">
        <v>533577</v>
      </c>
      <c r="AP13" s="442">
        <v>31346</v>
      </c>
      <c r="AQ13" s="442">
        <v>136940</v>
      </c>
      <c r="AR13" s="442">
        <v>113382</v>
      </c>
      <c r="AS13" s="442">
        <v>180692</v>
      </c>
      <c r="AT13" s="442">
        <v>32486</v>
      </c>
      <c r="AU13" s="442">
        <v>70985</v>
      </c>
      <c r="AV13" s="442">
        <v>82716</v>
      </c>
      <c r="AW13" s="442">
        <v>19421</v>
      </c>
      <c r="AX13" s="442">
        <v>268949</v>
      </c>
      <c r="AY13" s="442">
        <v>40081</v>
      </c>
      <c r="AZ13" s="442">
        <v>48975</v>
      </c>
      <c r="BA13" s="442">
        <v>71802</v>
      </c>
      <c r="BB13" s="442">
        <v>27208</v>
      </c>
      <c r="BC13" s="442">
        <v>138514</v>
      </c>
      <c r="BD13" s="442">
        <v>1401377</v>
      </c>
      <c r="BE13" s="442">
        <v>107166</v>
      </c>
      <c r="BF13" s="442">
        <v>12995</v>
      </c>
      <c r="BG13" s="442">
        <v>18672</v>
      </c>
      <c r="BH13" s="442">
        <v>13898</v>
      </c>
      <c r="BI13" s="442">
        <v>46068</v>
      </c>
      <c r="BJ13" s="442">
        <v>127641</v>
      </c>
      <c r="BK13" s="442">
        <v>31863</v>
      </c>
      <c r="BL13" s="442">
        <v>2915572</v>
      </c>
      <c r="BM13" s="442">
        <v>406043</v>
      </c>
      <c r="BN13" s="442">
        <v>23173</v>
      </c>
      <c r="BO13" s="442">
        <v>236059</v>
      </c>
      <c r="BP13" s="442">
        <v>66054</v>
      </c>
      <c r="BQ13" s="442">
        <v>16111</v>
      </c>
      <c r="BR13" s="442">
        <v>24983</v>
      </c>
      <c r="BS13" s="442">
        <v>70172</v>
      </c>
      <c r="BT13" s="442">
        <v>145846</v>
      </c>
      <c r="BU13" s="442">
        <v>66699</v>
      </c>
    </row>
    <row r="14" spans="1:877" x14ac:dyDescent="0.35">
      <c r="A14" s="443" t="s">
        <v>657</v>
      </c>
      <c r="B14" s="442">
        <v>1848</v>
      </c>
      <c r="C14" s="442">
        <v>92</v>
      </c>
      <c r="D14" s="442">
        <v>788</v>
      </c>
      <c r="E14" s="442">
        <v>554</v>
      </c>
      <c r="F14" s="442">
        <v>500</v>
      </c>
      <c r="G14" s="442">
        <v>1520</v>
      </c>
      <c r="H14" s="442">
        <v>1143</v>
      </c>
      <c r="I14" s="442">
        <v>1011</v>
      </c>
      <c r="J14" s="442">
        <v>151</v>
      </c>
      <c r="K14" s="442">
        <v>27</v>
      </c>
      <c r="L14" s="442">
        <v>347</v>
      </c>
      <c r="M14" s="442">
        <v>33</v>
      </c>
      <c r="N14" s="442">
        <v>157</v>
      </c>
      <c r="O14" s="442">
        <v>5180</v>
      </c>
      <c r="P14" s="442">
        <v>955</v>
      </c>
      <c r="Q14" s="442">
        <v>1157</v>
      </c>
      <c r="R14" s="442">
        <v>342</v>
      </c>
      <c r="S14" s="442">
        <v>138</v>
      </c>
      <c r="T14" s="442">
        <v>461</v>
      </c>
      <c r="U14" s="442">
        <v>258</v>
      </c>
      <c r="V14" s="442">
        <v>76</v>
      </c>
      <c r="W14" s="442">
        <v>996</v>
      </c>
      <c r="X14" s="442">
        <v>245</v>
      </c>
      <c r="Y14" s="442">
        <v>1109</v>
      </c>
      <c r="Z14" s="442">
        <v>1731</v>
      </c>
      <c r="AA14" s="442">
        <v>1527</v>
      </c>
      <c r="AB14" s="442">
        <v>68</v>
      </c>
      <c r="AC14" s="442">
        <v>3473</v>
      </c>
      <c r="AD14" s="442">
        <v>21</v>
      </c>
      <c r="AE14" s="442">
        <v>68</v>
      </c>
      <c r="AF14" s="442">
        <v>3242</v>
      </c>
      <c r="AG14" s="442">
        <v>119392</v>
      </c>
      <c r="AH14" s="442">
        <v>5506</v>
      </c>
      <c r="AI14" s="442">
        <v>818</v>
      </c>
      <c r="AJ14" s="442">
        <v>98</v>
      </c>
      <c r="AK14" s="442">
        <v>357</v>
      </c>
      <c r="AL14" s="442">
        <v>1904</v>
      </c>
      <c r="AM14" s="442">
        <v>191</v>
      </c>
      <c r="AN14" s="442">
        <v>375</v>
      </c>
      <c r="AO14" s="442">
        <v>2916</v>
      </c>
      <c r="AP14" s="442">
        <v>129</v>
      </c>
      <c r="AQ14" s="442">
        <v>1009</v>
      </c>
      <c r="AR14" s="442">
        <v>845</v>
      </c>
      <c r="AS14" s="442">
        <v>1977</v>
      </c>
      <c r="AT14" s="442">
        <v>326</v>
      </c>
      <c r="AU14" s="442">
        <v>793</v>
      </c>
      <c r="AV14" s="442">
        <v>566</v>
      </c>
      <c r="AW14" s="442">
        <v>370</v>
      </c>
      <c r="AX14" s="442">
        <v>1834</v>
      </c>
      <c r="AY14" s="442">
        <v>208</v>
      </c>
      <c r="AZ14" s="442">
        <v>242</v>
      </c>
      <c r="BA14" s="442">
        <v>950</v>
      </c>
      <c r="BB14" s="442">
        <v>167</v>
      </c>
      <c r="BC14" s="442">
        <v>564</v>
      </c>
      <c r="BD14" s="442">
        <v>7601</v>
      </c>
      <c r="BE14" s="442">
        <v>744</v>
      </c>
      <c r="BF14" s="442">
        <v>79</v>
      </c>
      <c r="BG14" s="442">
        <v>105</v>
      </c>
      <c r="BH14" s="442">
        <v>286</v>
      </c>
      <c r="BI14" s="442">
        <v>258</v>
      </c>
      <c r="BJ14" s="442">
        <v>1138</v>
      </c>
      <c r="BK14" s="442">
        <v>133</v>
      </c>
      <c r="BL14" s="442">
        <v>10184</v>
      </c>
      <c r="BM14" s="442">
        <v>2558</v>
      </c>
      <c r="BN14" s="442">
        <v>284</v>
      </c>
      <c r="BO14" s="442">
        <v>1581</v>
      </c>
      <c r="BP14" s="442">
        <v>466</v>
      </c>
      <c r="BQ14" s="442">
        <v>76</v>
      </c>
      <c r="BR14" s="442">
        <v>61</v>
      </c>
      <c r="BS14" s="442">
        <v>517</v>
      </c>
      <c r="BT14" s="442">
        <v>1073</v>
      </c>
      <c r="BU14" s="442">
        <v>249</v>
      </c>
    </row>
    <row r="15" spans="1:877" x14ac:dyDescent="0.35">
      <c r="A15" s="443" t="s">
        <v>658</v>
      </c>
      <c r="B15" s="442">
        <v>1834</v>
      </c>
      <c r="C15" s="442">
        <v>92</v>
      </c>
      <c r="D15" s="442">
        <v>574</v>
      </c>
      <c r="E15" s="442">
        <v>469</v>
      </c>
      <c r="F15" s="442">
        <v>267</v>
      </c>
      <c r="G15" s="442">
        <v>852</v>
      </c>
      <c r="H15" s="442">
        <v>722</v>
      </c>
      <c r="I15" s="442">
        <v>935</v>
      </c>
      <c r="J15" s="442">
        <v>79</v>
      </c>
      <c r="K15" s="442">
        <v>26</v>
      </c>
      <c r="L15" s="442">
        <v>213</v>
      </c>
      <c r="M15" s="442">
        <v>16</v>
      </c>
      <c r="N15" s="442">
        <v>89</v>
      </c>
      <c r="O15" s="442">
        <v>1794</v>
      </c>
      <c r="P15" s="442">
        <v>683</v>
      </c>
      <c r="Q15" s="442">
        <v>688</v>
      </c>
      <c r="R15" s="442">
        <v>247</v>
      </c>
      <c r="S15" s="442">
        <v>127</v>
      </c>
      <c r="T15" s="442">
        <v>192</v>
      </c>
      <c r="U15" s="442">
        <v>165</v>
      </c>
      <c r="V15" s="442">
        <v>66</v>
      </c>
      <c r="W15" s="442">
        <v>752</v>
      </c>
      <c r="X15" s="442">
        <v>172</v>
      </c>
      <c r="Y15" s="442">
        <v>427</v>
      </c>
      <c r="Z15" s="442">
        <v>1638</v>
      </c>
      <c r="AA15" s="442">
        <v>896</v>
      </c>
      <c r="AB15" s="442">
        <v>57</v>
      </c>
      <c r="AC15" s="442">
        <v>1507</v>
      </c>
      <c r="AD15" s="442">
        <v>18</v>
      </c>
      <c r="AE15" s="442">
        <v>57</v>
      </c>
      <c r="AF15" s="442">
        <v>784</v>
      </c>
      <c r="AG15" s="442">
        <v>110732</v>
      </c>
      <c r="AH15" s="442">
        <v>2704</v>
      </c>
      <c r="AI15" s="442">
        <v>650</v>
      </c>
      <c r="AJ15" s="442">
        <v>88</v>
      </c>
      <c r="AK15" s="442">
        <v>230</v>
      </c>
      <c r="AL15" s="442">
        <v>1029</v>
      </c>
      <c r="AM15" s="442">
        <v>141</v>
      </c>
      <c r="AN15" s="442">
        <v>287</v>
      </c>
      <c r="AO15" s="442">
        <v>1379</v>
      </c>
      <c r="AP15" s="442">
        <v>84</v>
      </c>
      <c r="AQ15" s="442">
        <v>587</v>
      </c>
      <c r="AR15" s="442">
        <v>360</v>
      </c>
      <c r="AS15" s="442">
        <v>1458</v>
      </c>
      <c r="AT15" s="442">
        <v>235</v>
      </c>
      <c r="AU15" s="442">
        <v>663</v>
      </c>
      <c r="AV15" s="442">
        <v>492</v>
      </c>
      <c r="AW15" s="442">
        <v>367</v>
      </c>
      <c r="AX15" s="442">
        <v>486</v>
      </c>
      <c r="AY15" s="442">
        <v>79</v>
      </c>
      <c r="AZ15" s="442">
        <v>176</v>
      </c>
      <c r="BA15" s="442">
        <v>521</v>
      </c>
      <c r="BB15" s="442">
        <v>143</v>
      </c>
      <c r="BC15" s="442">
        <v>386</v>
      </c>
      <c r="BD15" s="442">
        <v>2531</v>
      </c>
      <c r="BE15" s="442">
        <v>622</v>
      </c>
      <c r="BF15" s="442">
        <v>72</v>
      </c>
      <c r="BG15" s="442">
        <v>93</v>
      </c>
      <c r="BH15" s="442">
        <v>277</v>
      </c>
      <c r="BI15" s="442">
        <v>150</v>
      </c>
      <c r="BJ15" s="442">
        <v>898</v>
      </c>
      <c r="BK15" s="442">
        <v>79</v>
      </c>
      <c r="BL15" s="442">
        <v>4119</v>
      </c>
      <c r="BM15" s="442">
        <v>1452</v>
      </c>
      <c r="BN15" s="442">
        <v>161</v>
      </c>
      <c r="BO15" s="442">
        <v>1068</v>
      </c>
      <c r="BP15" s="442">
        <v>333</v>
      </c>
      <c r="BQ15" s="442">
        <v>66</v>
      </c>
      <c r="BR15" s="442">
        <v>47</v>
      </c>
      <c r="BS15" s="442">
        <v>372</v>
      </c>
      <c r="BT15" s="442">
        <v>497</v>
      </c>
      <c r="BU15" s="442">
        <v>147</v>
      </c>
    </row>
    <row r="16" spans="1:877" x14ac:dyDescent="0.35">
      <c r="A16" s="443" t="s">
        <v>659</v>
      </c>
      <c r="B16" s="442">
        <v>14</v>
      </c>
      <c r="C16" s="442">
        <v>0</v>
      </c>
      <c r="D16" s="442">
        <v>214</v>
      </c>
      <c r="E16" s="442">
        <v>85</v>
      </c>
      <c r="F16" s="442">
        <v>233</v>
      </c>
      <c r="G16" s="442">
        <v>668</v>
      </c>
      <c r="H16" s="442">
        <v>421</v>
      </c>
      <c r="I16" s="442">
        <v>76</v>
      </c>
      <c r="J16" s="442">
        <v>72</v>
      </c>
      <c r="K16" s="442">
        <v>1</v>
      </c>
      <c r="L16" s="442">
        <v>134</v>
      </c>
      <c r="M16" s="442">
        <v>17</v>
      </c>
      <c r="N16" s="442">
        <v>68</v>
      </c>
      <c r="O16" s="442">
        <v>3386</v>
      </c>
      <c r="P16" s="442">
        <v>272</v>
      </c>
      <c r="Q16" s="442">
        <v>469</v>
      </c>
      <c r="R16" s="442">
        <v>95</v>
      </c>
      <c r="S16" s="442">
        <v>11</v>
      </c>
      <c r="T16" s="442">
        <v>269</v>
      </c>
      <c r="U16" s="442">
        <v>93</v>
      </c>
      <c r="V16" s="442">
        <v>10</v>
      </c>
      <c r="W16" s="442">
        <v>244</v>
      </c>
      <c r="X16" s="442">
        <v>73</v>
      </c>
      <c r="Y16" s="442">
        <v>682</v>
      </c>
      <c r="Z16" s="442">
        <v>93</v>
      </c>
      <c r="AA16" s="442">
        <v>631</v>
      </c>
      <c r="AB16" s="442">
        <v>11</v>
      </c>
      <c r="AC16" s="442">
        <v>1966</v>
      </c>
      <c r="AD16" s="442">
        <v>3</v>
      </c>
      <c r="AE16" s="442">
        <v>11</v>
      </c>
      <c r="AF16" s="442">
        <v>2458</v>
      </c>
      <c r="AG16" s="442">
        <v>8660</v>
      </c>
      <c r="AH16" s="442">
        <v>2802</v>
      </c>
      <c r="AI16" s="442">
        <v>168</v>
      </c>
      <c r="AJ16" s="442">
        <v>10</v>
      </c>
      <c r="AK16" s="442">
        <v>127</v>
      </c>
      <c r="AL16" s="442">
        <v>875</v>
      </c>
      <c r="AM16" s="442">
        <v>50</v>
      </c>
      <c r="AN16" s="442">
        <v>88</v>
      </c>
      <c r="AO16" s="442">
        <v>1537</v>
      </c>
      <c r="AP16" s="442">
        <v>45</v>
      </c>
      <c r="AQ16" s="442">
        <v>422</v>
      </c>
      <c r="AR16" s="442">
        <v>485</v>
      </c>
      <c r="AS16" s="442">
        <v>519</v>
      </c>
      <c r="AT16" s="442">
        <v>91</v>
      </c>
      <c r="AU16" s="442">
        <v>130</v>
      </c>
      <c r="AV16" s="442">
        <v>74</v>
      </c>
      <c r="AW16" s="442">
        <v>3</v>
      </c>
      <c r="AX16" s="442">
        <v>1348</v>
      </c>
      <c r="AY16" s="442">
        <v>129</v>
      </c>
      <c r="AZ16" s="442">
        <v>66</v>
      </c>
      <c r="BA16" s="442">
        <v>429</v>
      </c>
      <c r="BB16" s="442">
        <v>24</v>
      </c>
      <c r="BC16" s="442">
        <v>178</v>
      </c>
      <c r="BD16" s="442">
        <v>5070</v>
      </c>
      <c r="BE16" s="442">
        <v>122</v>
      </c>
      <c r="BF16" s="442">
        <v>7</v>
      </c>
      <c r="BG16" s="442">
        <v>12</v>
      </c>
      <c r="BH16" s="442">
        <v>9</v>
      </c>
      <c r="BI16" s="442">
        <v>108</v>
      </c>
      <c r="BJ16" s="442">
        <v>240</v>
      </c>
      <c r="BK16" s="442">
        <v>54</v>
      </c>
      <c r="BL16" s="442">
        <v>6065</v>
      </c>
      <c r="BM16" s="442">
        <v>1106</v>
      </c>
      <c r="BN16" s="442">
        <v>123</v>
      </c>
      <c r="BO16" s="442">
        <v>513</v>
      </c>
      <c r="BP16" s="442">
        <v>133</v>
      </c>
      <c r="BQ16" s="442">
        <v>10</v>
      </c>
      <c r="BR16" s="442">
        <v>14</v>
      </c>
      <c r="BS16" s="442">
        <v>145</v>
      </c>
      <c r="BT16" s="442">
        <v>576</v>
      </c>
      <c r="BU16" s="442">
        <v>102</v>
      </c>
    </row>
    <row r="17" spans="1:138" x14ac:dyDescent="0.35">
      <c r="A17" s="431" t="s">
        <v>2440</v>
      </c>
      <c r="B17" s="442">
        <v>436</v>
      </c>
      <c r="C17" s="442">
        <v>47</v>
      </c>
      <c r="D17" s="442">
        <v>427</v>
      </c>
      <c r="E17" s="442">
        <v>411</v>
      </c>
      <c r="F17" s="442">
        <v>235</v>
      </c>
      <c r="G17" s="442">
        <v>738</v>
      </c>
      <c r="H17" s="442">
        <v>448</v>
      </c>
      <c r="I17" s="442">
        <v>377</v>
      </c>
      <c r="J17" s="442">
        <v>73</v>
      </c>
      <c r="K17" s="442">
        <v>16</v>
      </c>
      <c r="L17" s="442">
        <v>170</v>
      </c>
      <c r="M17" s="442">
        <v>15</v>
      </c>
      <c r="N17" s="442">
        <v>75</v>
      </c>
      <c r="O17" s="442">
        <v>3070</v>
      </c>
      <c r="P17" s="442">
        <v>592</v>
      </c>
      <c r="Q17" s="442">
        <v>546</v>
      </c>
      <c r="R17" s="442">
        <v>179</v>
      </c>
      <c r="S17" s="442">
        <v>32</v>
      </c>
      <c r="T17" s="442">
        <v>140</v>
      </c>
      <c r="U17" s="442">
        <v>163</v>
      </c>
      <c r="V17" s="442">
        <v>52</v>
      </c>
      <c r="W17" s="442">
        <v>572</v>
      </c>
      <c r="X17" s="442">
        <v>102</v>
      </c>
      <c r="Y17" s="442">
        <v>506</v>
      </c>
      <c r="Z17" s="442">
        <v>614</v>
      </c>
      <c r="AA17" s="442">
        <v>421</v>
      </c>
      <c r="AB17" s="442">
        <v>27</v>
      </c>
      <c r="AC17" s="442">
        <v>1813</v>
      </c>
      <c r="AD17" s="442">
        <v>10</v>
      </c>
      <c r="AE17" s="442">
        <v>43</v>
      </c>
      <c r="AF17" s="442">
        <v>1357</v>
      </c>
      <c r="AG17" s="442">
        <v>44721</v>
      </c>
      <c r="AH17" s="442">
        <v>3024</v>
      </c>
      <c r="AI17" s="442">
        <v>398</v>
      </c>
      <c r="AJ17" s="442">
        <v>61</v>
      </c>
      <c r="AK17" s="442">
        <v>255</v>
      </c>
      <c r="AL17" s="442">
        <v>813</v>
      </c>
      <c r="AM17" s="442">
        <v>108</v>
      </c>
      <c r="AN17" s="442">
        <v>171</v>
      </c>
      <c r="AO17" s="442">
        <v>1348</v>
      </c>
      <c r="AP17" s="442">
        <v>84</v>
      </c>
      <c r="AQ17" s="442">
        <v>486</v>
      </c>
      <c r="AR17" s="442">
        <v>328</v>
      </c>
      <c r="AS17" s="442">
        <v>889</v>
      </c>
      <c r="AT17" s="442">
        <v>168</v>
      </c>
      <c r="AU17" s="442">
        <v>355</v>
      </c>
      <c r="AV17" s="442">
        <v>369</v>
      </c>
      <c r="AW17" s="442">
        <v>200</v>
      </c>
      <c r="AX17" s="442">
        <v>508</v>
      </c>
      <c r="AY17" s="442">
        <v>91</v>
      </c>
      <c r="AZ17" s="442">
        <v>151</v>
      </c>
      <c r="BA17" s="442">
        <v>383</v>
      </c>
      <c r="BB17" s="442">
        <v>108</v>
      </c>
      <c r="BC17" s="442">
        <v>350</v>
      </c>
      <c r="BD17" s="442">
        <v>3520</v>
      </c>
      <c r="BE17" s="442">
        <v>466</v>
      </c>
      <c r="BF17" s="442">
        <v>53</v>
      </c>
      <c r="BG17" s="442">
        <v>45</v>
      </c>
      <c r="BH17" s="442">
        <v>79</v>
      </c>
      <c r="BI17" s="442">
        <v>131</v>
      </c>
      <c r="BJ17" s="442">
        <v>586</v>
      </c>
      <c r="BK17" s="442">
        <v>74</v>
      </c>
      <c r="BL17" s="442">
        <v>6171</v>
      </c>
      <c r="BM17" s="442">
        <v>1168</v>
      </c>
      <c r="BN17" s="442">
        <v>132</v>
      </c>
      <c r="BO17" s="442">
        <v>732</v>
      </c>
      <c r="BP17" s="442">
        <v>254</v>
      </c>
      <c r="BQ17" s="442">
        <v>47</v>
      </c>
      <c r="BR17" s="442">
        <v>41</v>
      </c>
      <c r="BS17" s="442">
        <v>308</v>
      </c>
      <c r="BT17" s="442">
        <v>483</v>
      </c>
      <c r="BU17" s="442">
        <v>157</v>
      </c>
    </row>
    <row r="18" spans="1:138" x14ac:dyDescent="0.35">
      <c r="A18" s="431" t="s">
        <v>2441</v>
      </c>
      <c r="B18" s="442">
        <v>30</v>
      </c>
      <c r="C18" s="442">
        <v>0</v>
      </c>
      <c r="D18" s="442">
        <v>9</v>
      </c>
      <c r="E18" s="442"/>
      <c r="F18" s="442"/>
      <c r="G18" s="442">
        <v>0</v>
      </c>
      <c r="H18" s="442">
        <v>0</v>
      </c>
      <c r="I18" s="442">
        <v>94</v>
      </c>
      <c r="J18" s="442">
        <v>0</v>
      </c>
      <c r="K18" s="442">
        <v>2</v>
      </c>
      <c r="L18" s="442">
        <v>3</v>
      </c>
      <c r="M18" s="442">
        <v>2</v>
      </c>
      <c r="N18" s="442">
        <v>3</v>
      </c>
      <c r="O18" s="442">
        <v>98</v>
      </c>
      <c r="P18" s="442"/>
      <c r="Q18" s="442">
        <v>2</v>
      </c>
      <c r="R18" s="442">
        <v>0</v>
      </c>
      <c r="S18" s="442">
        <v>1</v>
      </c>
      <c r="T18" s="442">
        <v>0</v>
      </c>
      <c r="U18" s="442">
        <v>7</v>
      </c>
      <c r="V18" s="442">
        <v>1</v>
      </c>
      <c r="W18" s="442">
        <v>0</v>
      </c>
      <c r="X18" s="442">
        <v>0</v>
      </c>
      <c r="Y18" s="442">
        <v>0</v>
      </c>
      <c r="Z18" s="442">
        <v>30</v>
      </c>
      <c r="AA18" s="442">
        <v>0</v>
      </c>
      <c r="AB18" s="442"/>
      <c r="AC18" s="442">
        <v>20</v>
      </c>
      <c r="AD18" s="442">
        <v>2</v>
      </c>
      <c r="AE18" s="442">
        <v>0</v>
      </c>
      <c r="AF18" s="442">
        <v>21</v>
      </c>
      <c r="AG18" s="442">
        <v>2362</v>
      </c>
      <c r="AH18" s="442">
        <v>165</v>
      </c>
      <c r="AI18" s="442">
        <v>0</v>
      </c>
      <c r="AJ18" s="442">
        <v>0</v>
      </c>
      <c r="AK18" s="442">
        <v>0</v>
      </c>
      <c r="AL18" s="442"/>
      <c r="AM18" s="442">
        <v>0</v>
      </c>
      <c r="AN18" s="442">
        <v>5</v>
      </c>
      <c r="AO18" s="442"/>
      <c r="AP18" s="442"/>
      <c r="AQ18" s="442">
        <v>17</v>
      </c>
      <c r="AR18" s="442">
        <v>0</v>
      </c>
      <c r="AS18" s="442">
        <v>3</v>
      </c>
      <c r="AT18" s="442">
        <v>2</v>
      </c>
      <c r="AU18" s="442">
        <v>0</v>
      </c>
      <c r="AV18" s="442">
        <v>4</v>
      </c>
      <c r="AW18" s="442"/>
      <c r="AX18" s="442"/>
      <c r="AY18" s="442">
        <v>0</v>
      </c>
      <c r="AZ18" s="442">
        <v>4</v>
      </c>
      <c r="BA18" s="442"/>
      <c r="BB18" s="442">
        <v>1</v>
      </c>
      <c r="BC18" s="442">
        <v>6</v>
      </c>
      <c r="BD18" s="442">
        <v>127</v>
      </c>
      <c r="BE18" s="442">
        <v>10</v>
      </c>
      <c r="BF18" s="442">
        <v>0</v>
      </c>
      <c r="BG18" s="442"/>
      <c r="BH18" s="442"/>
      <c r="BI18" s="442">
        <v>7</v>
      </c>
      <c r="BJ18" s="442">
        <v>3</v>
      </c>
      <c r="BK18" s="442">
        <v>0</v>
      </c>
      <c r="BL18" s="442">
        <v>51</v>
      </c>
      <c r="BM18" s="442">
        <v>17</v>
      </c>
      <c r="BN18" s="442">
        <v>0</v>
      </c>
      <c r="BO18" s="442">
        <v>0</v>
      </c>
      <c r="BP18" s="442"/>
      <c r="BQ18" s="442">
        <v>0</v>
      </c>
      <c r="BR18" s="442">
        <v>0</v>
      </c>
      <c r="BS18" s="442">
        <v>2</v>
      </c>
      <c r="BT18" s="442">
        <v>14</v>
      </c>
      <c r="BU18" s="442">
        <v>4</v>
      </c>
    </row>
    <row r="19" spans="1:138" x14ac:dyDescent="0.35">
      <c r="A19" s="431" t="s">
        <v>2442</v>
      </c>
      <c r="B19" s="442">
        <v>1382</v>
      </c>
      <c r="C19" s="442">
        <v>45</v>
      </c>
      <c r="D19" s="442">
        <v>352</v>
      </c>
      <c r="E19" s="442">
        <v>143</v>
      </c>
      <c r="F19" s="442">
        <v>265</v>
      </c>
      <c r="G19" s="442">
        <v>782</v>
      </c>
      <c r="H19" s="442">
        <v>695</v>
      </c>
      <c r="I19" s="442">
        <v>540</v>
      </c>
      <c r="J19" s="442">
        <v>78</v>
      </c>
      <c r="K19" s="442">
        <v>9</v>
      </c>
      <c r="L19" s="442">
        <v>174</v>
      </c>
      <c r="M19" s="442">
        <v>16</v>
      </c>
      <c r="N19" s="442">
        <v>79</v>
      </c>
      <c r="O19" s="442">
        <v>2012</v>
      </c>
      <c r="P19" s="442">
        <v>363</v>
      </c>
      <c r="Q19" s="442">
        <v>609</v>
      </c>
      <c r="R19" s="442">
        <v>163</v>
      </c>
      <c r="S19" s="442">
        <v>105</v>
      </c>
      <c r="T19" s="442">
        <v>321</v>
      </c>
      <c r="U19" s="442">
        <v>88</v>
      </c>
      <c r="V19" s="442">
        <v>23</v>
      </c>
      <c r="W19" s="442">
        <v>424</v>
      </c>
      <c r="X19" s="442">
        <v>143</v>
      </c>
      <c r="Y19" s="442">
        <v>603</v>
      </c>
      <c r="Z19" s="442">
        <v>1087</v>
      </c>
      <c r="AA19" s="442">
        <v>1106</v>
      </c>
      <c r="AB19" s="442">
        <v>41</v>
      </c>
      <c r="AC19" s="442">
        <v>1640</v>
      </c>
      <c r="AD19" s="442">
        <v>9</v>
      </c>
      <c r="AE19" s="442">
        <v>25</v>
      </c>
      <c r="AF19" s="442">
        <v>1864</v>
      </c>
      <c r="AG19" s="442">
        <v>72309</v>
      </c>
      <c r="AH19" s="442">
        <v>2317</v>
      </c>
      <c r="AI19" s="442">
        <v>420</v>
      </c>
      <c r="AJ19" s="442">
        <v>37</v>
      </c>
      <c r="AK19" s="442">
        <v>102</v>
      </c>
      <c r="AL19" s="442">
        <v>1091</v>
      </c>
      <c r="AM19" s="442">
        <v>83</v>
      </c>
      <c r="AN19" s="442">
        <v>199</v>
      </c>
      <c r="AO19" s="442">
        <v>1568</v>
      </c>
      <c r="AP19" s="442">
        <v>45</v>
      </c>
      <c r="AQ19" s="442">
        <v>506</v>
      </c>
      <c r="AR19" s="442">
        <v>517</v>
      </c>
      <c r="AS19" s="442">
        <v>1085</v>
      </c>
      <c r="AT19" s="442">
        <v>156</v>
      </c>
      <c r="AU19" s="442">
        <v>438</v>
      </c>
      <c r="AV19" s="442">
        <v>193</v>
      </c>
      <c r="AW19" s="442">
        <v>170</v>
      </c>
      <c r="AX19" s="442">
        <v>1326</v>
      </c>
      <c r="AY19" s="442">
        <v>117</v>
      </c>
      <c r="AZ19" s="442">
        <v>87</v>
      </c>
      <c r="BA19" s="442">
        <v>567</v>
      </c>
      <c r="BB19" s="442">
        <v>58</v>
      </c>
      <c r="BC19" s="442">
        <v>208</v>
      </c>
      <c r="BD19" s="442">
        <v>3954</v>
      </c>
      <c r="BE19" s="442">
        <v>268</v>
      </c>
      <c r="BF19" s="442">
        <v>26</v>
      </c>
      <c r="BG19" s="442">
        <v>60</v>
      </c>
      <c r="BH19" s="442">
        <v>207</v>
      </c>
      <c r="BI19" s="442">
        <v>120</v>
      </c>
      <c r="BJ19" s="442">
        <v>549</v>
      </c>
      <c r="BK19" s="442">
        <v>59</v>
      </c>
      <c r="BL19" s="442">
        <v>3962</v>
      </c>
      <c r="BM19" s="442">
        <v>1373</v>
      </c>
      <c r="BN19" s="442">
        <v>152</v>
      </c>
      <c r="BO19" s="442">
        <v>849</v>
      </c>
      <c r="BP19" s="442">
        <v>212</v>
      </c>
      <c r="BQ19" s="442">
        <v>29</v>
      </c>
      <c r="BR19" s="442">
        <v>20</v>
      </c>
      <c r="BS19" s="442">
        <v>207</v>
      </c>
      <c r="BT19" s="442">
        <v>576</v>
      </c>
      <c r="BU19" s="442">
        <v>88</v>
      </c>
    </row>
    <row r="20" spans="1:138" x14ac:dyDescent="0.35">
      <c r="A20" s="431" t="s">
        <v>2443</v>
      </c>
      <c r="B20" s="442">
        <v>7</v>
      </c>
      <c r="C20" s="442">
        <v>4</v>
      </c>
      <c r="D20" s="442">
        <v>18</v>
      </c>
      <c r="E20" s="442">
        <v>6</v>
      </c>
      <c r="F20" s="442">
        <v>1</v>
      </c>
      <c r="G20" s="442">
        <v>32</v>
      </c>
      <c r="H20" s="442">
        <v>1</v>
      </c>
      <c r="I20" s="442">
        <v>13</v>
      </c>
      <c r="J20" s="442">
        <v>6</v>
      </c>
      <c r="K20" s="442">
        <v>1</v>
      </c>
      <c r="L20" s="442">
        <v>14</v>
      </c>
      <c r="M20" s="442"/>
      <c r="N20" s="442">
        <v>1</v>
      </c>
      <c r="O20" s="442">
        <v>66</v>
      </c>
      <c r="P20" s="442">
        <v>15</v>
      </c>
      <c r="Q20" s="442">
        <v>5</v>
      </c>
      <c r="R20" s="442">
        <v>9</v>
      </c>
      <c r="S20" s="442">
        <v>4</v>
      </c>
      <c r="T20" s="442">
        <v>1</v>
      </c>
      <c r="U20" s="442">
        <v>4</v>
      </c>
      <c r="V20" s="442">
        <v>1</v>
      </c>
      <c r="W20" s="442">
        <v>31</v>
      </c>
      <c r="X20" s="442">
        <v>1</v>
      </c>
      <c r="Y20" s="442">
        <v>3</v>
      </c>
      <c r="Z20" s="442">
        <v>5</v>
      </c>
      <c r="AA20" s="442">
        <v>12</v>
      </c>
      <c r="AB20" s="442">
        <v>0</v>
      </c>
      <c r="AC20" s="442">
        <v>25</v>
      </c>
      <c r="AD20" s="442">
        <v>0</v>
      </c>
      <c r="AE20" s="442">
        <v>2</v>
      </c>
      <c r="AF20" s="442">
        <v>13</v>
      </c>
      <c r="AG20" s="442">
        <v>1291</v>
      </c>
      <c r="AH20" s="442">
        <v>84</v>
      </c>
      <c r="AI20" s="442">
        <v>10</v>
      </c>
      <c r="AJ20" s="442">
        <v>1</v>
      </c>
      <c r="AK20" s="442">
        <v>17</v>
      </c>
      <c r="AL20" s="442">
        <v>15</v>
      </c>
      <c r="AM20" s="442">
        <v>7</v>
      </c>
      <c r="AN20" s="442">
        <v>11</v>
      </c>
      <c r="AO20" s="442">
        <v>43</v>
      </c>
      <c r="AP20" s="442">
        <v>6</v>
      </c>
      <c r="AQ20" s="442">
        <v>4</v>
      </c>
      <c r="AR20" s="442">
        <v>11</v>
      </c>
      <c r="AS20" s="442">
        <v>24</v>
      </c>
      <c r="AT20" s="442">
        <v>2</v>
      </c>
      <c r="AU20" s="442">
        <v>11</v>
      </c>
      <c r="AV20" s="442">
        <v>16</v>
      </c>
      <c r="AW20" s="442">
        <v>6</v>
      </c>
      <c r="AX20" s="442">
        <v>20</v>
      </c>
      <c r="AY20" s="442">
        <v>4</v>
      </c>
      <c r="AZ20" s="442">
        <v>10</v>
      </c>
      <c r="BA20" s="442">
        <v>8</v>
      </c>
      <c r="BB20" s="442">
        <v>11</v>
      </c>
      <c r="BC20" s="442">
        <v>16</v>
      </c>
      <c r="BD20" s="442">
        <v>65</v>
      </c>
      <c r="BE20" s="442">
        <v>16</v>
      </c>
      <c r="BF20" s="442">
        <v>5</v>
      </c>
      <c r="BG20" s="442">
        <v>9</v>
      </c>
      <c r="BH20" s="442">
        <v>0</v>
      </c>
      <c r="BI20" s="442">
        <v>6</v>
      </c>
      <c r="BJ20" s="442">
        <v>14</v>
      </c>
      <c r="BK20" s="442">
        <v>2</v>
      </c>
      <c r="BL20" s="442">
        <v>198</v>
      </c>
      <c r="BM20" s="442">
        <v>52</v>
      </c>
      <c r="BN20" s="442">
        <v>5</v>
      </c>
      <c r="BO20" s="442">
        <v>16</v>
      </c>
      <c r="BP20" s="442">
        <v>13</v>
      </c>
      <c r="BQ20" s="442">
        <v>6</v>
      </c>
      <c r="BR20" s="442">
        <v>4</v>
      </c>
      <c r="BS20" s="442">
        <v>27</v>
      </c>
      <c r="BT20" s="442">
        <v>13</v>
      </c>
      <c r="BU20" s="442">
        <v>5</v>
      </c>
    </row>
    <row r="21" spans="1:138" x14ac:dyDescent="0.35">
      <c r="A21" s="431" t="s">
        <v>2444</v>
      </c>
      <c r="B21" s="442">
        <v>0</v>
      </c>
      <c r="C21" s="442">
        <v>0</v>
      </c>
      <c r="D21" s="442"/>
      <c r="E21" s="442">
        <v>6</v>
      </c>
      <c r="F21" s="442">
        <v>1</v>
      </c>
      <c r="G21" s="442"/>
      <c r="H21" s="442">
        <v>0</v>
      </c>
      <c r="I21" s="442">
        <v>0</v>
      </c>
      <c r="J21" s="442">
        <v>6</v>
      </c>
      <c r="K21" s="442">
        <v>1</v>
      </c>
      <c r="L21" s="442">
        <v>14</v>
      </c>
      <c r="M21" s="442"/>
      <c r="N21" s="442">
        <v>0</v>
      </c>
      <c r="O21" s="442"/>
      <c r="P21" s="442">
        <v>0</v>
      </c>
      <c r="Q21" s="442">
        <v>5</v>
      </c>
      <c r="R21" s="442">
        <v>0</v>
      </c>
      <c r="S21" s="442"/>
      <c r="T21" s="442">
        <v>0</v>
      </c>
      <c r="U21" s="442">
        <v>1</v>
      </c>
      <c r="V21" s="442">
        <v>1</v>
      </c>
      <c r="W21" s="442">
        <v>0</v>
      </c>
      <c r="X21" s="442">
        <v>1</v>
      </c>
      <c r="Y21" s="442">
        <v>1</v>
      </c>
      <c r="Z21" s="442">
        <v>0</v>
      </c>
      <c r="AA21" s="442">
        <v>0</v>
      </c>
      <c r="AB21" s="442">
        <v>0</v>
      </c>
      <c r="AC21" s="442">
        <v>0</v>
      </c>
      <c r="AD21" s="442">
        <v>0</v>
      </c>
      <c r="AE21" s="442">
        <v>1</v>
      </c>
      <c r="AF21" s="442">
        <v>1</v>
      </c>
      <c r="AG21" s="442">
        <v>377</v>
      </c>
      <c r="AH21" s="442">
        <v>15</v>
      </c>
      <c r="AI21" s="442">
        <v>0</v>
      </c>
      <c r="AJ21" s="442">
        <v>1</v>
      </c>
      <c r="AK21" s="442">
        <v>0</v>
      </c>
      <c r="AL21" s="442">
        <v>8</v>
      </c>
      <c r="AM21" s="442">
        <v>0</v>
      </c>
      <c r="AN21" s="442">
        <v>0</v>
      </c>
      <c r="AO21" s="442"/>
      <c r="AP21" s="442"/>
      <c r="AQ21" s="442">
        <v>0</v>
      </c>
      <c r="AR21" s="442">
        <v>0</v>
      </c>
      <c r="AS21" s="442">
        <v>6</v>
      </c>
      <c r="AT21" s="442">
        <v>2</v>
      </c>
      <c r="AU21" s="442">
        <v>1</v>
      </c>
      <c r="AV21" s="442">
        <v>0</v>
      </c>
      <c r="AW21" s="442">
        <v>6</v>
      </c>
      <c r="AX21" s="442">
        <v>1</v>
      </c>
      <c r="AY21" s="442">
        <v>0</v>
      </c>
      <c r="AZ21" s="442">
        <v>0</v>
      </c>
      <c r="BA21" s="442">
        <v>0</v>
      </c>
      <c r="BB21" s="442">
        <v>0</v>
      </c>
      <c r="BC21" s="442">
        <v>0</v>
      </c>
      <c r="BD21" s="442">
        <v>11</v>
      </c>
      <c r="BE21" s="442">
        <v>2</v>
      </c>
      <c r="BF21" s="442">
        <v>0</v>
      </c>
      <c r="BG21" s="442"/>
      <c r="BH21" s="442">
        <v>0</v>
      </c>
      <c r="BI21" s="442"/>
      <c r="BJ21" s="442">
        <v>0</v>
      </c>
      <c r="BK21" s="442">
        <v>0</v>
      </c>
      <c r="BL21" s="442">
        <v>35</v>
      </c>
      <c r="BM21" s="442">
        <v>0</v>
      </c>
      <c r="BN21" s="442">
        <v>0</v>
      </c>
      <c r="BO21" s="442">
        <v>3</v>
      </c>
      <c r="BP21" s="442"/>
      <c r="BQ21" s="442">
        <v>0</v>
      </c>
      <c r="BR21" s="442">
        <v>0</v>
      </c>
      <c r="BS21" s="442">
        <v>0</v>
      </c>
      <c r="BT21" s="442">
        <v>0</v>
      </c>
      <c r="BU21" s="442"/>
    </row>
    <row r="22" spans="1:138" x14ac:dyDescent="0.35">
      <c r="A22" s="431" t="s">
        <v>2445</v>
      </c>
      <c r="B22" s="442">
        <v>7</v>
      </c>
      <c r="C22" s="442">
        <v>4</v>
      </c>
      <c r="D22" s="442">
        <v>18</v>
      </c>
      <c r="E22" s="442">
        <v>0</v>
      </c>
      <c r="F22" s="442">
        <v>0</v>
      </c>
      <c r="G22" s="442">
        <v>32</v>
      </c>
      <c r="H22" s="442">
        <v>1</v>
      </c>
      <c r="I22" s="442">
        <v>13</v>
      </c>
      <c r="J22" s="442">
        <v>0</v>
      </c>
      <c r="K22" s="442"/>
      <c r="L22" s="442">
        <v>0</v>
      </c>
      <c r="M22" s="442"/>
      <c r="N22" s="442">
        <v>1</v>
      </c>
      <c r="O22" s="442">
        <v>66</v>
      </c>
      <c r="P22" s="442">
        <v>15</v>
      </c>
      <c r="Q22" s="442">
        <v>0</v>
      </c>
      <c r="R22" s="442">
        <v>9</v>
      </c>
      <c r="S22" s="442">
        <v>4</v>
      </c>
      <c r="T22" s="442">
        <v>1</v>
      </c>
      <c r="U22" s="442">
        <v>3</v>
      </c>
      <c r="V22" s="442">
        <v>0</v>
      </c>
      <c r="W22" s="442">
        <v>31</v>
      </c>
      <c r="X22" s="442">
        <v>0</v>
      </c>
      <c r="Y22" s="442">
        <v>2</v>
      </c>
      <c r="Z22" s="442">
        <v>5</v>
      </c>
      <c r="AA22" s="442">
        <v>12</v>
      </c>
      <c r="AB22" s="442">
        <v>0</v>
      </c>
      <c r="AC22" s="442">
        <v>25</v>
      </c>
      <c r="AD22" s="442">
        <v>0</v>
      </c>
      <c r="AE22" s="442">
        <v>1</v>
      </c>
      <c r="AF22" s="442">
        <v>12</v>
      </c>
      <c r="AG22" s="442">
        <v>914</v>
      </c>
      <c r="AH22" s="442">
        <v>69</v>
      </c>
      <c r="AI22" s="442">
        <v>10</v>
      </c>
      <c r="AJ22" s="442">
        <v>0</v>
      </c>
      <c r="AK22" s="442">
        <v>17</v>
      </c>
      <c r="AL22" s="442">
        <v>7</v>
      </c>
      <c r="AM22" s="442">
        <v>7</v>
      </c>
      <c r="AN22" s="442">
        <v>11</v>
      </c>
      <c r="AO22" s="442">
        <v>43</v>
      </c>
      <c r="AP22" s="442">
        <v>6</v>
      </c>
      <c r="AQ22" s="442">
        <v>4</v>
      </c>
      <c r="AR22" s="442">
        <v>11</v>
      </c>
      <c r="AS22" s="442">
        <v>18</v>
      </c>
      <c r="AT22" s="442">
        <v>0</v>
      </c>
      <c r="AU22" s="442">
        <v>10</v>
      </c>
      <c r="AV22" s="442">
        <v>16</v>
      </c>
      <c r="AW22" s="442"/>
      <c r="AX22" s="442">
        <v>19</v>
      </c>
      <c r="AY22" s="442">
        <v>4</v>
      </c>
      <c r="AZ22" s="442">
        <v>10</v>
      </c>
      <c r="BA22" s="442">
        <v>8</v>
      </c>
      <c r="BB22" s="442">
        <v>11</v>
      </c>
      <c r="BC22" s="442">
        <v>16</v>
      </c>
      <c r="BD22" s="442">
        <v>54</v>
      </c>
      <c r="BE22" s="442">
        <v>14</v>
      </c>
      <c r="BF22" s="442">
        <v>5</v>
      </c>
      <c r="BG22" s="442">
        <v>9</v>
      </c>
      <c r="BH22" s="442">
        <v>0</v>
      </c>
      <c r="BI22" s="442">
        <v>6</v>
      </c>
      <c r="BJ22" s="442">
        <v>14</v>
      </c>
      <c r="BK22" s="442">
        <v>2</v>
      </c>
      <c r="BL22" s="442">
        <v>163</v>
      </c>
      <c r="BM22" s="442">
        <v>52</v>
      </c>
      <c r="BN22" s="442">
        <v>5</v>
      </c>
      <c r="BO22" s="442">
        <v>13</v>
      </c>
      <c r="BP22" s="442">
        <v>13</v>
      </c>
      <c r="BQ22" s="442">
        <v>6</v>
      </c>
      <c r="BR22" s="442">
        <v>4</v>
      </c>
      <c r="BS22" s="442">
        <v>27</v>
      </c>
      <c r="BT22" s="442">
        <v>13</v>
      </c>
      <c r="BU22" s="442">
        <v>5</v>
      </c>
    </row>
    <row r="23" spans="1:138" x14ac:dyDescent="0.35">
      <c r="A23" s="431" t="s">
        <v>2446</v>
      </c>
      <c r="B23" s="442">
        <v>0</v>
      </c>
      <c r="C23" s="442">
        <v>0</v>
      </c>
      <c r="D23" s="442"/>
      <c r="E23" s="442">
        <v>9</v>
      </c>
      <c r="F23" s="442">
        <v>2</v>
      </c>
      <c r="G23" s="442"/>
      <c r="H23" s="442">
        <v>2</v>
      </c>
      <c r="I23" s="442">
        <v>0</v>
      </c>
      <c r="J23" s="442">
        <v>6</v>
      </c>
      <c r="K23" s="442">
        <v>2</v>
      </c>
      <c r="L23" s="442">
        <v>1718</v>
      </c>
      <c r="M23" s="442"/>
      <c r="N23" s="442">
        <v>1588</v>
      </c>
      <c r="O23" s="442"/>
      <c r="P23" s="442">
        <v>0</v>
      </c>
      <c r="Q23" s="442">
        <v>10</v>
      </c>
      <c r="R23" s="442">
        <v>0</v>
      </c>
      <c r="S23" s="442"/>
      <c r="T23" s="442">
        <v>0</v>
      </c>
      <c r="U23" s="442">
        <v>2</v>
      </c>
      <c r="V23" s="442">
        <v>2</v>
      </c>
      <c r="W23" s="442">
        <v>0</v>
      </c>
      <c r="X23" s="442">
        <v>2</v>
      </c>
      <c r="Y23" s="442">
        <v>2</v>
      </c>
      <c r="Z23" s="442">
        <v>0</v>
      </c>
      <c r="AA23" s="442">
        <v>0</v>
      </c>
      <c r="AB23" s="442">
        <v>0</v>
      </c>
      <c r="AC23" s="442">
        <v>0</v>
      </c>
      <c r="AD23" s="442">
        <v>0</v>
      </c>
      <c r="AE23" s="442">
        <v>2</v>
      </c>
      <c r="AF23" s="442">
        <v>3</v>
      </c>
      <c r="AG23" s="442">
        <v>1540</v>
      </c>
      <c r="AH23" s="442">
        <v>31</v>
      </c>
      <c r="AI23" s="442">
        <v>0</v>
      </c>
      <c r="AJ23" s="442">
        <v>3</v>
      </c>
      <c r="AK23" s="442">
        <v>0</v>
      </c>
      <c r="AL23" s="442">
        <v>19</v>
      </c>
      <c r="AM23" s="442">
        <v>0</v>
      </c>
      <c r="AN23" s="442">
        <v>0</v>
      </c>
      <c r="AO23" s="442"/>
      <c r="AP23" s="442"/>
      <c r="AQ23" s="442">
        <v>0</v>
      </c>
      <c r="AR23" s="442">
        <v>0</v>
      </c>
      <c r="AS23" s="442">
        <v>12</v>
      </c>
      <c r="AT23" s="442">
        <v>3</v>
      </c>
      <c r="AU23" s="442">
        <v>2</v>
      </c>
      <c r="AV23" s="442">
        <v>0</v>
      </c>
      <c r="AW23" s="442">
        <v>12</v>
      </c>
      <c r="AX23" s="442">
        <v>2</v>
      </c>
      <c r="AY23" s="442">
        <v>0</v>
      </c>
      <c r="AZ23" s="442">
        <v>0</v>
      </c>
      <c r="BA23" s="442">
        <v>0</v>
      </c>
      <c r="BB23" s="442">
        <v>0</v>
      </c>
      <c r="BC23" s="442">
        <v>0</v>
      </c>
      <c r="BD23" s="442">
        <v>85</v>
      </c>
      <c r="BE23" s="442">
        <v>8</v>
      </c>
      <c r="BF23" s="442">
        <v>0</v>
      </c>
      <c r="BG23" s="442"/>
      <c r="BH23" s="442">
        <v>0</v>
      </c>
      <c r="BI23" s="442"/>
      <c r="BJ23" s="442">
        <v>0</v>
      </c>
      <c r="BK23" s="442">
        <v>0</v>
      </c>
      <c r="BL23" s="442">
        <v>2</v>
      </c>
      <c r="BM23" s="442">
        <v>0</v>
      </c>
      <c r="BN23" s="442">
        <v>0</v>
      </c>
      <c r="BO23" s="442">
        <v>12</v>
      </c>
      <c r="BP23" s="442"/>
      <c r="BQ23" s="442">
        <v>6</v>
      </c>
      <c r="BR23" s="442">
        <v>0</v>
      </c>
      <c r="BS23" s="442">
        <v>0</v>
      </c>
      <c r="BT23" s="442">
        <v>0</v>
      </c>
      <c r="BU23" s="442"/>
    </row>
    <row r="24" spans="1:138" x14ac:dyDescent="0.35">
      <c r="A24" s="431" t="s">
        <v>2447</v>
      </c>
      <c r="B24" s="442">
        <v>0</v>
      </c>
      <c r="C24" s="442">
        <v>0</v>
      </c>
      <c r="D24" s="442"/>
      <c r="E24" s="442">
        <v>9</v>
      </c>
      <c r="F24" s="442">
        <v>2</v>
      </c>
      <c r="G24" s="442"/>
      <c r="H24" s="442">
        <v>0</v>
      </c>
      <c r="I24" s="442">
        <v>0</v>
      </c>
      <c r="J24" s="442">
        <v>6</v>
      </c>
      <c r="K24" s="442">
        <v>2</v>
      </c>
      <c r="L24" s="442">
        <v>1718</v>
      </c>
      <c r="M24" s="442"/>
      <c r="N24" s="442">
        <v>0</v>
      </c>
      <c r="O24" s="442"/>
      <c r="P24" s="442">
        <v>0</v>
      </c>
      <c r="Q24" s="442">
        <v>10</v>
      </c>
      <c r="R24" s="442">
        <v>0</v>
      </c>
      <c r="S24" s="442"/>
      <c r="T24" s="442">
        <v>0</v>
      </c>
      <c r="U24" s="442">
        <v>2</v>
      </c>
      <c r="V24" s="442">
        <v>0</v>
      </c>
      <c r="W24" s="442">
        <v>0</v>
      </c>
      <c r="X24" s="442">
        <v>2</v>
      </c>
      <c r="Y24" s="442">
        <v>2</v>
      </c>
      <c r="Z24" s="442">
        <v>0</v>
      </c>
      <c r="AA24" s="442">
        <v>0</v>
      </c>
      <c r="AB24" s="442">
        <v>0</v>
      </c>
      <c r="AC24" s="442">
        <v>0</v>
      </c>
      <c r="AD24" s="442">
        <v>0</v>
      </c>
      <c r="AE24" s="442">
        <v>0</v>
      </c>
      <c r="AF24" s="442">
        <v>3</v>
      </c>
      <c r="AG24" s="442">
        <v>866</v>
      </c>
      <c r="AH24" s="442">
        <v>29</v>
      </c>
      <c r="AI24" s="442">
        <v>0</v>
      </c>
      <c r="AJ24" s="442">
        <v>3</v>
      </c>
      <c r="AK24" s="442">
        <v>0</v>
      </c>
      <c r="AL24" s="442">
        <v>18</v>
      </c>
      <c r="AM24" s="442">
        <v>0</v>
      </c>
      <c r="AN24" s="442">
        <v>0</v>
      </c>
      <c r="AO24" s="442"/>
      <c r="AP24" s="442"/>
      <c r="AQ24" s="442">
        <v>0</v>
      </c>
      <c r="AR24" s="442">
        <v>0</v>
      </c>
      <c r="AS24" s="442">
        <v>12</v>
      </c>
      <c r="AT24" s="442">
        <v>3</v>
      </c>
      <c r="AU24" s="442">
        <v>2</v>
      </c>
      <c r="AV24" s="442">
        <v>0</v>
      </c>
      <c r="AW24" s="442">
        <v>12</v>
      </c>
      <c r="AX24" s="442">
        <v>2</v>
      </c>
      <c r="AY24" s="442">
        <v>0</v>
      </c>
      <c r="AZ24" s="442">
        <v>0</v>
      </c>
      <c r="BA24" s="442">
        <v>0</v>
      </c>
      <c r="BB24" s="442">
        <v>0</v>
      </c>
      <c r="BC24" s="442">
        <v>0</v>
      </c>
      <c r="BD24" s="442">
        <v>22</v>
      </c>
      <c r="BE24" s="442">
        <v>8</v>
      </c>
      <c r="BF24" s="442">
        <v>0</v>
      </c>
      <c r="BG24" s="442"/>
      <c r="BH24" s="442">
        <v>0</v>
      </c>
      <c r="BI24" s="442"/>
      <c r="BJ24" s="442">
        <v>0</v>
      </c>
      <c r="BK24" s="442">
        <v>0</v>
      </c>
      <c r="BL24" s="442">
        <v>2</v>
      </c>
      <c r="BM24" s="442">
        <v>0</v>
      </c>
      <c r="BN24" s="442">
        <v>0</v>
      </c>
      <c r="BO24" s="442">
        <v>8</v>
      </c>
      <c r="BP24" s="442"/>
      <c r="BQ24" s="442">
        <v>0</v>
      </c>
      <c r="BR24" s="442">
        <v>0</v>
      </c>
      <c r="BS24" s="442">
        <v>0</v>
      </c>
      <c r="BT24" s="442">
        <v>0</v>
      </c>
      <c r="BU24" s="442"/>
    </row>
    <row r="25" spans="1:138" x14ac:dyDescent="0.35">
      <c r="A25" s="431" t="s">
        <v>2448</v>
      </c>
      <c r="B25" s="442">
        <v>0</v>
      </c>
      <c r="C25" s="442">
        <v>0</v>
      </c>
      <c r="D25" s="442"/>
      <c r="E25" s="442">
        <v>0</v>
      </c>
      <c r="F25" s="442">
        <v>0</v>
      </c>
      <c r="G25" s="442"/>
      <c r="H25" s="442">
        <v>2</v>
      </c>
      <c r="I25" s="442">
        <v>0</v>
      </c>
      <c r="J25" s="442">
        <v>0</v>
      </c>
      <c r="K25" s="442"/>
      <c r="L25" s="442">
        <v>0</v>
      </c>
      <c r="M25" s="442"/>
      <c r="N25" s="442">
        <v>1588</v>
      </c>
      <c r="O25" s="442"/>
      <c r="P25" s="442">
        <v>0</v>
      </c>
      <c r="Q25" s="442">
        <v>0</v>
      </c>
      <c r="R25" s="442">
        <v>0</v>
      </c>
      <c r="S25" s="442"/>
      <c r="T25" s="442">
        <v>0</v>
      </c>
      <c r="U25" s="442">
        <v>0</v>
      </c>
      <c r="V25" s="442">
        <v>2</v>
      </c>
      <c r="W25" s="442">
        <v>0</v>
      </c>
      <c r="X25" s="442">
        <v>0</v>
      </c>
      <c r="Y25" s="442">
        <v>0</v>
      </c>
      <c r="Z25" s="442">
        <v>0</v>
      </c>
      <c r="AA25" s="442">
        <v>0</v>
      </c>
      <c r="AB25" s="442">
        <v>0</v>
      </c>
      <c r="AC25" s="442">
        <v>0</v>
      </c>
      <c r="AD25" s="442">
        <v>0</v>
      </c>
      <c r="AE25" s="442">
        <v>2</v>
      </c>
      <c r="AF25" s="442">
        <v>0</v>
      </c>
      <c r="AG25" s="442">
        <v>674</v>
      </c>
      <c r="AH25" s="442">
        <v>2</v>
      </c>
      <c r="AI25" s="442">
        <v>0</v>
      </c>
      <c r="AJ25" s="442">
        <v>0</v>
      </c>
      <c r="AK25" s="442">
        <v>0</v>
      </c>
      <c r="AL25" s="442">
        <v>1</v>
      </c>
      <c r="AM25" s="442">
        <v>0</v>
      </c>
      <c r="AN25" s="442">
        <v>0</v>
      </c>
      <c r="AO25" s="442"/>
      <c r="AP25" s="442"/>
      <c r="AQ25" s="442">
        <v>0</v>
      </c>
      <c r="AR25" s="442">
        <v>0</v>
      </c>
      <c r="AS25" s="442"/>
      <c r="AT25" s="442">
        <v>0</v>
      </c>
      <c r="AU25" s="442">
        <v>0</v>
      </c>
      <c r="AV25" s="442">
        <v>0</v>
      </c>
      <c r="AW25" s="442"/>
      <c r="AX25" s="442">
        <v>0</v>
      </c>
      <c r="AY25" s="442">
        <v>0</v>
      </c>
      <c r="AZ25" s="442">
        <v>0</v>
      </c>
      <c r="BA25" s="442">
        <v>0</v>
      </c>
      <c r="BB25" s="442">
        <v>0</v>
      </c>
      <c r="BC25" s="442">
        <v>0</v>
      </c>
      <c r="BD25" s="442">
        <v>63</v>
      </c>
      <c r="BE25" s="442">
        <v>0</v>
      </c>
      <c r="BF25" s="442">
        <v>0</v>
      </c>
      <c r="BG25" s="442"/>
      <c r="BH25" s="442">
        <v>0</v>
      </c>
      <c r="BI25" s="442"/>
      <c r="BJ25" s="442">
        <v>0</v>
      </c>
      <c r="BK25" s="442">
        <v>0</v>
      </c>
      <c r="BL25" s="442">
        <v>0</v>
      </c>
      <c r="BM25" s="442">
        <v>0</v>
      </c>
      <c r="BN25" s="442">
        <v>0</v>
      </c>
      <c r="BO25" s="442">
        <v>4</v>
      </c>
      <c r="BP25" s="442"/>
      <c r="BQ25" s="442">
        <v>6</v>
      </c>
      <c r="BR25" s="442">
        <v>0</v>
      </c>
      <c r="BS25" s="442">
        <v>0</v>
      </c>
      <c r="BT25" s="442">
        <v>0</v>
      </c>
      <c r="BU25" s="442"/>
    </row>
    <row r="26" spans="1:138" x14ac:dyDescent="0.35">
      <c r="A26" s="431" t="s">
        <v>2449</v>
      </c>
      <c r="B26" s="442">
        <v>14</v>
      </c>
      <c r="C26" s="442">
        <v>0</v>
      </c>
      <c r="D26" s="442">
        <v>24</v>
      </c>
      <c r="E26" s="442">
        <v>0</v>
      </c>
      <c r="F26" s="442">
        <v>0</v>
      </c>
      <c r="G26" s="442">
        <v>44</v>
      </c>
      <c r="H26" s="442"/>
      <c r="I26" s="442">
        <v>20</v>
      </c>
      <c r="J26" s="442">
        <v>0</v>
      </c>
      <c r="K26" s="442"/>
      <c r="L26" s="442">
        <v>469</v>
      </c>
      <c r="M26" s="442"/>
      <c r="N26" s="442">
        <v>0</v>
      </c>
      <c r="O26" s="442">
        <v>106</v>
      </c>
      <c r="P26" s="442">
        <v>19</v>
      </c>
      <c r="Q26" s="442">
        <v>0</v>
      </c>
      <c r="R26" s="442">
        <v>10</v>
      </c>
      <c r="S26" s="442">
        <v>6</v>
      </c>
      <c r="T26" s="442">
        <v>0</v>
      </c>
      <c r="U26" s="442">
        <v>3</v>
      </c>
      <c r="V26" s="442">
        <v>0</v>
      </c>
      <c r="W26" s="442">
        <v>51</v>
      </c>
      <c r="X26" s="442">
        <v>0</v>
      </c>
      <c r="Y26" s="442">
        <v>2</v>
      </c>
      <c r="Z26" s="442">
        <v>5</v>
      </c>
      <c r="AA26" s="442">
        <v>12</v>
      </c>
      <c r="AB26" s="442">
        <v>0</v>
      </c>
      <c r="AC26" s="442">
        <v>53</v>
      </c>
      <c r="AD26" s="442">
        <v>0</v>
      </c>
      <c r="AE26" s="442">
        <v>1</v>
      </c>
      <c r="AF26" s="442">
        <v>18</v>
      </c>
      <c r="AG26" s="442">
        <v>1045</v>
      </c>
      <c r="AH26" s="442">
        <v>139</v>
      </c>
      <c r="AI26" s="442">
        <v>11</v>
      </c>
      <c r="AJ26" s="442">
        <v>0</v>
      </c>
      <c r="AK26" s="442">
        <v>36</v>
      </c>
      <c r="AL26" s="442">
        <v>7</v>
      </c>
      <c r="AM26" s="442">
        <v>7</v>
      </c>
      <c r="AN26" s="442">
        <v>11</v>
      </c>
      <c r="AO26" s="442">
        <v>56</v>
      </c>
      <c r="AP26" s="442">
        <v>6</v>
      </c>
      <c r="AQ26" s="442">
        <v>5</v>
      </c>
      <c r="AR26" s="442">
        <v>16</v>
      </c>
      <c r="AS26" s="442">
        <v>18</v>
      </c>
      <c r="AT26" s="442">
        <v>0</v>
      </c>
      <c r="AU26" s="442">
        <v>10</v>
      </c>
      <c r="AV26" s="442">
        <v>22</v>
      </c>
      <c r="AW26" s="442"/>
      <c r="AX26" s="442">
        <v>22</v>
      </c>
      <c r="AY26" s="442">
        <v>4</v>
      </c>
      <c r="AZ26" s="442">
        <v>11</v>
      </c>
      <c r="BA26" s="442">
        <v>17</v>
      </c>
      <c r="BB26" s="442">
        <v>14</v>
      </c>
      <c r="BC26" s="442">
        <v>36</v>
      </c>
      <c r="BD26" s="442">
        <v>44214</v>
      </c>
      <c r="BE26" s="442">
        <v>28</v>
      </c>
      <c r="BF26" s="442">
        <v>5</v>
      </c>
      <c r="BG26" s="442">
        <v>9</v>
      </c>
      <c r="BH26" s="442">
        <v>0</v>
      </c>
      <c r="BI26" s="442">
        <v>6</v>
      </c>
      <c r="BJ26" s="442">
        <v>22</v>
      </c>
      <c r="BK26" s="442">
        <v>2</v>
      </c>
      <c r="BL26" s="442">
        <v>236</v>
      </c>
      <c r="BM26" s="442">
        <v>65</v>
      </c>
      <c r="BN26" s="442">
        <v>5</v>
      </c>
      <c r="BO26" s="442">
        <v>15</v>
      </c>
      <c r="BP26" s="442">
        <v>14</v>
      </c>
      <c r="BQ26" s="442">
        <v>6</v>
      </c>
      <c r="BR26" s="442">
        <v>4</v>
      </c>
      <c r="BS26" s="442">
        <v>28</v>
      </c>
      <c r="BT26" s="442">
        <v>26</v>
      </c>
      <c r="BU26" s="442">
        <v>5</v>
      </c>
    </row>
    <row r="27" spans="1:138" x14ac:dyDescent="0.35">
      <c r="A27" s="431" t="s">
        <v>2450</v>
      </c>
      <c r="B27" s="442">
        <v>0</v>
      </c>
      <c r="C27" s="442">
        <v>0</v>
      </c>
      <c r="D27" s="442"/>
      <c r="E27" s="442">
        <v>0</v>
      </c>
      <c r="F27" s="442">
        <v>0</v>
      </c>
      <c r="G27" s="442"/>
      <c r="H27" s="442"/>
      <c r="I27" s="442">
        <v>0</v>
      </c>
      <c r="J27" s="442">
        <v>0</v>
      </c>
      <c r="K27" s="442"/>
      <c r="L27" s="442">
        <v>0</v>
      </c>
      <c r="M27" s="442"/>
      <c r="N27" s="442">
        <v>0</v>
      </c>
      <c r="O27" s="442"/>
      <c r="P27" s="442">
        <v>0</v>
      </c>
      <c r="Q27" s="442">
        <v>0</v>
      </c>
      <c r="R27" s="442">
        <v>0</v>
      </c>
      <c r="S27" s="442"/>
      <c r="T27" s="442">
        <v>0</v>
      </c>
      <c r="U27" s="442">
        <v>0</v>
      </c>
      <c r="V27" s="442">
        <v>0</v>
      </c>
      <c r="W27" s="442">
        <v>0</v>
      </c>
      <c r="X27" s="442">
        <v>0</v>
      </c>
      <c r="Y27" s="442">
        <v>0</v>
      </c>
      <c r="Z27" s="442">
        <v>0</v>
      </c>
      <c r="AA27" s="442">
        <v>0</v>
      </c>
      <c r="AB27" s="442">
        <v>0</v>
      </c>
      <c r="AC27" s="442">
        <v>0</v>
      </c>
      <c r="AD27" s="442">
        <v>0</v>
      </c>
      <c r="AE27" s="442">
        <v>0</v>
      </c>
      <c r="AF27" s="442">
        <v>0</v>
      </c>
      <c r="AG27" s="442">
        <v>0</v>
      </c>
      <c r="AH27" s="442">
        <v>0</v>
      </c>
      <c r="AI27" s="442">
        <v>0</v>
      </c>
      <c r="AJ27" s="442">
        <v>0</v>
      </c>
      <c r="AK27" s="442">
        <v>0</v>
      </c>
      <c r="AL27" s="442">
        <v>0</v>
      </c>
      <c r="AM27" s="442">
        <v>0</v>
      </c>
      <c r="AN27" s="442">
        <v>0</v>
      </c>
      <c r="AO27" s="442"/>
      <c r="AP27" s="442"/>
      <c r="AQ27" s="442">
        <v>0</v>
      </c>
      <c r="AR27" s="442">
        <v>0</v>
      </c>
      <c r="AS27" s="442"/>
      <c r="AT27" s="442">
        <v>0</v>
      </c>
      <c r="AU27" s="442">
        <v>0</v>
      </c>
      <c r="AV27" s="442">
        <v>0</v>
      </c>
      <c r="AW27" s="442"/>
      <c r="AX27" s="442">
        <v>0</v>
      </c>
      <c r="AY27" s="442">
        <v>0</v>
      </c>
      <c r="AZ27" s="442">
        <v>0</v>
      </c>
      <c r="BA27" s="442">
        <v>0</v>
      </c>
      <c r="BB27" s="442">
        <v>0</v>
      </c>
      <c r="BC27" s="442">
        <v>0</v>
      </c>
      <c r="BD27" s="442">
        <v>22</v>
      </c>
      <c r="BE27" s="442">
        <v>0</v>
      </c>
      <c r="BF27" s="442">
        <v>0</v>
      </c>
      <c r="BG27" s="442"/>
      <c r="BH27" s="442">
        <v>0</v>
      </c>
      <c r="BI27" s="442"/>
      <c r="BJ27" s="442">
        <v>0</v>
      </c>
      <c r="BK27" s="442">
        <v>0</v>
      </c>
      <c r="BL27" s="442">
        <v>0</v>
      </c>
      <c r="BM27" s="442">
        <v>0</v>
      </c>
      <c r="BN27" s="442">
        <v>0</v>
      </c>
      <c r="BO27" s="442">
        <v>0</v>
      </c>
      <c r="BP27" s="442"/>
      <c r="BQ27" s="442">
        <v>0</v>
      </c>
      <c r="BR27" s="442">
        <v>0</v>
      </c>
      <c r="BS27" s="442">
        <v>0</v>
      </c>
      <c r="BT27" s="442">
        <v>0</v>
      </c>
      <c r="BU27" s="442"/>
    </row>
    <row r="28" spans="1:138" x14ac:dyDescent="0.35">
      <c r="A28" s="431" t="s">
        <v>2451</v>
      </c>
      <c r="B28" s="442">
        <v>14</v>
      </c>
      <c r="C28" s="442">
        <v>0</v>
      </c>
      <c r="D28" s="442">
        <v>24</v>
      </c>
      <c r="E28" s="442">
        <v>0</v>
      </c>
      <c r="F28" s="442">
        <v>0</v>
      </c>
      <c r="G28" s="442">
        <v>44</v>
      </c>
      <c r="H28" s="442"/>
      <c r="I28" s="442">
        <v>20</v>
      </c>
      <c r="J28" s="442">
        <v>0</v>
      </c>
      <c r="K28" s="442"/>
      <c r="L28" s="442">
        <v>469</v>
      </c>
      <c r="M28" s="442"/>
      <c r="N28" s="442">
        <v>0</v>
      </c>
      <c r="O28" s="442">
        <v>106</v>
      </c>
      <c r="P28" s="442">
        <v>19</v>
      </c>
      <c r="Q28" s="442">
        <v>0</v>
      </c>
      <c r="R28" s="442">
        <v>10</v>
      </c>
      <c r="S28" s="442">
        <v>6</v>
      </c>
      <c r="T28" s="442">
        <v>0</v>
      </c>
      <c r="U28" s="442">
        <v>3</v>
      </c>
      <c r="V28" s="442">
        <v>0</v>
      </c>
      <c r="W28" s="442">
        <v>51</v>
      </c>
      <c r="X28" s="442">
        <v>0</v>
      </c>
      <c r="Y28" s="442">
        <v>2</v>
      </c>
      <c r="Z28" s="442">
        <v>5</v>
      </c>
      <c r="AA28" s="442">
        <v>12</v>
      </c>
      <c r="AB28" s="442">
        <v>0</v>
      </c>
      <c r="AC28" s="442">
        <v>53</v>
      </c>
      <c r="AD28" s="442">
        <v>0</v>
      </c>
      <c r="AE28" s="442">
        <v>1</v>
      </c>
      <c r="AF28" s="442">
        <v>18</v>
      </c>
      <c r="AG28" s="442">
        <v>1045</v>
      </c>
      <c r="AH28" s="442">
        <v>139</v>
      </c>
      <c r="AI28" s="442">
        <v>11</v>
      </c>
      <c r="AJ28" s="442">
        <v>0</v>
      </c>
      <c r="AK28" s="442">
        <v>36</v>
      </c>
      <c r="AL28" s="442">
        <v>7</v>
      </c>
      <c r="AM28" s="442">
        <v>7</v>
      </c>
      <c r="AN28" s="442">
        <v>11</v>
      </c>
      <c r="AO28" s="442">
        <v>56</v>
      </c>
      <c r="AP28" s="442">
        <v>6</v>
      </c>
      <c r="AQ28" s="442">
        <v>5</v>
      </c>
      <c r="AR28" s="442">
        <v>16</v>
      </c>
      <c r="AS28" s="442">
        <v>18</v>
      </c>
      <c r="AT28" s="442">
        <v>0</v>
      </c>
      <c r="AU28" s="442">
        <v>10</v>
      </c>
      <c r="AV28" s="442">
        <v>22</v>
      </c>
      <c r="AW28" s="442"/>
      <c r="AX28" s="442">
        <v>22</v>
      </c>
      <c r="AY28" s="442">
        <v>4</v>
      </c>
      <c r="AZ28" s="442">
        <v>11</v>
      </c>
      <c r="BA28" s="442">
        <v>17</v>
      </c>
      <c r="BB28" s="442">
        <v>14</v>
      </c>
      <c r="BC28" s="442">
        <v>36</v>
      </c>
      <c r="BD28" s="442">
        <v>44192</v>
      </c>
      <c r="BE28" s="442">
        <v>28</v>
      </c>
      <c r="BF28" s="442">
        <v>5</v>
      </c>
      <c r="BG28" s="442">
        <v>9</v>
      </c>
      <c r="BH28" s="442">
        <v>0</v>
      </c>
      <c r="BI28" s="442">
        <v>6</v>
      </c>
      <c r="BJ28" s="442">
        <v>22</v>
      </c>
      <c r="BK28" s="442">
        <v>2</v>
      </c>
      <c r="BL28" s="442">
        <v>236</v>
      </c>
      <c r="BM28" s="442">
        <v>65</v>
      </c>
      <c r="BN28" s="442">
        <v>5</v>
      </c>
      <c r="BO28" s="442">
        <v>15</v>
      </c>
      <c r="BP28" s="442">
        <v>14</v>
      </c>
      <c r="BQ28" s="442">
        <v>6</v>
      </c>
      <c r="BR28" s="442">
        <v>4</v>
      </c>
      <c r="BS28" s="442">
        <v>28</v>
      </c>
      <c r="BT28" s="442">
        <v>26</v>
      </c>
      <c r="BU28" s="442">
        <v>5</v>
      </c>
    </row>
    <row r="29" spans="1:138" x14ac:dyDescent="0.35">
      <c r="B29" s="431"/>
      <c r="C29" s="431"/>
      <c r="D29" s="431"/>
      <c r="E29" s="431"/>
      <c r="F29" s="431"/>
    </row>
    <row r="30" spans="1:138" x14ac:dyDescent="0.35">
      <c r="B30" s="431"/>
      <c r="C30" s="431"/>
      <c r="D30" s="431"/>
      <c r="E30" s="431"/>
      <c r="F30" s="431"/>
    </row>
    <row r="31" spans="1:138" x14ac:dyDescent="0.35">
      <c r="B31" s="431"/>
      <c r="C31" s="431"/>
      <c r="D31" s="431"/>
      <c r="E31" s="431"/>
      <c r="F31" s="431"/>
      <c r="BO31" s="431">
        <v>14200</v>
      </c>
      <c r="BP31" s="431">
        <v>380</v>
      </c>
      <c r="BQ31" s="431">
        <v>201</v>
      </c>
      <c r="BR31" s="431">
        <v>256</v>
      </c>
      <c r="BS31" s="431">
        <v>74</v>
      </c>
      <c r="BT31" s="431">
        <v>188</v>
      </c>
      <c r="BU31" s="431">
        <v>306</v>
      </c>
      <c r="BV31" s="431">
        <v>357</v>
      </c>
      <c r="BW31" s="431">
        <v>10</v>
      </c>
      <c r="BX31" s="431">
        <v>2</v>
      </c>
      <c r="BY31" s="431">
        <v>45</v>
      </c>
      <c r="BZ31" s="431">
        <v>5</v>
      </c>
      <c r="CA31" s="431">
        <v>22</v>
      </c>
      <c r="CB31" s="431">
        <v>292</v>
      </c>
      <c r="CC31" s="431">
        <v>96</v>
      </c>
      <c r="CD31" s="431">
        <v>120</v>
      </c>
      <c r="CE31" s="431">
        <v>1887</v>
      </c>
      <c r="CF31" s="431">
        <v>102</v>
      </c>
      <c r="CG31" s="431">
        <v>104</v>
      </c>
      <c r="CH31" s="431">
        <v>45</v>
      </c>
      <c r="CI31" s="431">
        <v>26</v>
      </c>
      <c r="CJ31" s="431">
        <v>410</v>
      </c>
      <c r="CK31" s="431">
        <v>69</v>
      </c>
      <c r="CL31" s="431">
        <v>93</v>
      </c>
      <c r="CM31" s="431">
        <v>1252</v>
      </c>
      <c r="CN31" s="431">
        <v>281</v>
      </c>
      <c r="CO31" s="431">
        <v>93</v>
      </c>
      <c r="CP31" s="431">
        <v>430</v>
      </c>
      <c r="CQ31" s="431">
        <v>9</v>
      </c>
      <c r="CR31" s="431">
        <v>8</v>
      </c>
      <c r="CS31" s="431">
        <v>269</v>
      </c>
      <c r="CT31" s="431">
        <v>650000</v>
      </c>
      <c r="CU31" s="431">
        <v>1104</v>
      </c>
      <c r="CV31" s="431">
        <v>292</v>
      </c>
      <c r="CW31" s="431">
        <v>24</v>
      </c>
      <c r="CX31" s="431">
        <v>32</v>
      </c>
      <c r="CY31" s="431">
        <v>409</v>
      </c>
      <c r="CZ31" s="431">
        <v>27</v>
      </c>
      <c r="DA31" s="431">
        <v>161</v>
      </c>
      <c r="DB31" s="431">
        <v>421</v>
      </c>
      <c r="DC31" s="431">
        <v>20</v>
      </c>
      <c r="DD31" s="431">
        <v>371</v>
      </c>
      <c r="DE31" s="431">
        <v>74</v>
      </c>
      <c r="DF31" s="431">
        <v>827</v>
      </c>
      <c r="DG31" s="431">
        <v>133</v>
      </c>
      <c r="DH31" s="431">
        <v>693</v>
      </c>
      <c r="DI31" s="431">
        <v>330</v>
      </c>
      <c r="DJ31" s="431">
        <v>28</v>
      </c>
      <c r="DK31" s="431">
        <v>143</v>
      </c>
      <c r="DL31" s="431">
        <v>17</v>
      </c>
      <c r="DM31" s="431">
        <v>27</v>
      </c>
      <c r="DN31" s="431">
        <v>149</v>
      </c>
      <c r="DO31" s="431">
        <v>35</v>
      </c>
      <c r="DP31" s="431">
        <v>64</v>
      </c>
      <c r="DQ31" s="431">
        <v>806</v>
      </c>
      <c r="DR31" s="431">
        <v>342</v>
      </c>
      <c r="DS31" s="431">
        <v>13</v>
      </c>
      <c r="DT31" s="431">
        <v>18</v>
      </c>
      <c r="DU31" s="431">
        <v>536</v>
      </c>
      <c r="DV31" s="431">
        <v>33</v>
      </c>
      <c r="DW31" s="431">
        <v>387</v>
      </c>
      <c r="DX31" s="431">
        <v>24</v>
      </c>
      <c r="DY31" s="431">
        <v>630</v>
      </c>
      <c r="DZ31" s="431">
        <v>639</v>
      </c>
      <c r="EA31" s="431">
        <v>61</v>
      </c>
      <c r="EB31" s="431">
        <v>672</v>
      </c>
      <c r="EC31" s="431">
        <v>81</v>
      </c>
      <c r="ED31" s="431">
        <v>14</v>
      </c>
      <c r="EE31" s="431">
        <v>8</v>
      </c>
      <c r="EF31" s="431">
        <v>64</v>
      </c>
      <c r="EG31" s="431">
        <v>148</v>
      </c>
      <c r="EH31" s="431">
        <v>29</v>
      </c>
    </row>
    <row r="32" spans="1:138" s="439" customFormat="1" ht="58" x14ac:dyDescent="0.35">
      <c r="A32" s="442" t="s">
        <v>1664</v>
      </c>
      <c r="B32" s="439" t="s">
        <v>37</v>
      </c>
      <c r="C32" s="439" t="s">
        <v>38</v>
      </c>
      <c r="D32" s="439" t="s">
        <v>39</v>
      </c>
      <c r="E32" s="439" t="s">
        <v>40</v>
      </c>
      <c r="F32" s="439" t="s">
        <v>41</v>
      </c>
      <c r="G32" s="439" t="s">
        <v>42</v>
      </c>
      <c r="H32" s="439" t="s">
        <v>43</v>
      </c>
      <c r="I32" s="439" t="s">
        <v>44</v>
      </c>
      <c r="J32" s="439" t="s">
        <v>45</v>
      </c>
      <c r="K32" s="439" t="s">
        <v>46</v>
      </c>
      <c r="L32" s="439" t="s">
        <v>1654</v>
      </c>
      <c r="M32" s="439" t="s">
        <v>47</v>
      </c>
      <c r="N32" s="439" t="s">
        <v>48</v>
      </c>
      <c r="O32" s="439" t="s">
        <v>49</v>
      </c>
      <c r="P32" s="439" t="s">
        <v>50</v>
      </c>
      <c r="Q32" s="439" t="s">
        <v>635</v>
      </c>
      <c r="R32" s="439" t="s">
        <v>269</v>
      </c>
      <c r="S32" s="439" t="s">
        <v>52</v>
      </c>
      <c r="T32" s="439" t="s">
        <v>53</v>
      </c>
      <c r="U32" s="439" t="s">
        <v>54</v>
      </c>
      <c r="V32" s="439" t="s">
        <v>55</v>
      </c>
      <c r="W32" s="439" t="s">
        <v>56</v>
      </c>
      <c r="X32" s="439" t="s">
        <v>57</v>
      </c>
      <c r="Y32" s="439" t="s">
        <v>58</v>
      </c>
      <c r="Z32" s="439" t="s">
        <v>59</v>
      </c>
      <c r="AA32" s="439" t="s">
        <v>60</v>
      </c>
      <c r="AB32" s="439" t="s">
        <v>61</v>
      </c>
      <c r="AC32" s="439" t="s">
        <v>62</v>
      </c>
      <c r="AD32" s="439" t="s">
        <v>63</v>
      </c>
      <c r="AE32" s="439" t="s">
        <v>64</v>
      </c>
      <c r="AF32" s="439" t="s">
        <v>65</v>
      </c>
      <c r="AG32" s="439" t="s">
        <v>66</v>
      </c>
      <c r="AH32" s="439" t="s">
        <v>67</v>
      </c>
      <c r="AI32" s="439" t="str">
        <f>AI59</f>
        <v>Innisfil Hydro Distribution Systems Limited</v>
      </c>
      <c r="AJ32" s="439" t="s">
        <v>271</v>
      </c>
      <c r="AK32" s="439" t="s">
        <v>69</v>
      </c>
      <c r="AL32" s="439" t="s">
        <v>70</v>
      </c>
      <c r="AM32" s="439" t="s">
        <v>71</v>
      </c>
      <c r="AN32" s="439" t="s">
        <v>72</v>
      </c>
      <c r="AO32" s="439" t="s">
        <v>73</v>
      </c>
      <c r="AP32" s="439" t="s">
        <v>74</v>
      </c>
      <c r="AQ32" s="439" t="s">
        <v>75</v>
      </c>
      <c r="AR32" s="439" t="s">
        <v>76</v>
      </c>
      <c r="AS32" s="439" t="s">
        <v>77</v>
      </c>
      <c r="AT32" s="439" t="s">
        <v>78</v>
      </c>
      <c r="AU32" s="439" t="s">
        <v>1155</v>
      </c>
      <c r="AV32" s="439" t="s">
        <v>80</v>
      </c>
      <c r="AW32" s="439" t="s">
        <v>81</v>
      </c>
      <c r="AX32" s="439" t="s">
        <v>82</v>
      </c>
      <c r="AY32" s="439" t="s">
        <v>83</v>
      </c>
      <c r="AZ32" s="439" t="s">
        <v>84</v>
      </c>
      <c r="BA32" s="439" t="s">
        <v>85</v>
      </c>
      <c r="BB32" s="439" t="s">
        <v>86</v>
      </c>
      <c r="BD32" s="439" t="s">
        <v>88</v>
      </c>
      <c r="BE32" s="439" t="s">
        <v>89</v>
      </c>
      <c r="BF32" s="439" t="s">
        <v>90</v>
      </c>
      <c r="BG32" s="439" t="s">
        <v>91</v>
      </c>
      <c r="BH32" s="439" t="s">
        <v>92</v>
      </c>
      <c r="BI32" s="439" t="s">
        <v>93</v>
      </c>
      <c r="BJ32" s="439" t="s">
        <v>94</v>
      </c>
      <c r="BK32" s="439" t="s">
        <v>34</v>
      </c>
      <c r="BL32" s="439" t="s">
        <v>95</v>
      </c>
      <c r="BM32" s="439" t="s">
        <v>96</v>
      </c>
      <c r="BN32" s="439" t="s">
        <v>35</v>
      </c>
      <c r="BO32" s="439" t="s">
        <v>98</v>
      </c>
      <c r="BP32" s="439" t="s">
        <v>99</v>
      </c>
      <c r="BQ32" s="439" t="s">
        <v>100</v>
      </c>
      <c r="BR32" s="439" t="s">
        <v>101</v>
      </c>
      <c r="BS32" s="439" t="s">
        <v>272</v>
      </c>
      <c r="BT32" s="439" t="s">
        <v>102</v>
      </c>
      <c r="BU32" s="439" t="s">
        <v>103</v>
      </c>
      <c r="BV32" s="439" t="s">
        <v>104</v>
      </c>
    </row>
    <row r="33" spans="1:74" x14ac:dyDescent="0.35">
      <c r="A33" s="443" t="s">
        <v>648</v>
      </c>
      <c r="B33" s="431">
        <v>14200</v>
      </c>
      <c r="C33" s="431">
        <v>380</v>
      </c>
      <c r="D33" s="431">
        <v>201</v>
      </c>
      <c r="E33" s="431">
        <v>256</v>
      </c>
      <c r="F33" s="431">
        <v>74</v>
      </c>
      <c r="G33" s="431">
        <v>188</v>
      </c>
      <c r="H33" s="431">
        <v>306</v>
      </c>
      <c r="I33" s="431">
        <v>357</v>
      </c>
      <c r="J33" s="431">
        <v>10</v>
      </c>
      <c r="K33" s="431">
        <v>2</v>
      </c>
      <c r="L33" s="431">
        <v>45</v>
      </c>
      <c r="M33" s="431">
        <v>5</v>
      </c>
      <c r="N33" s="431">
        <v>22</v>
      </c>
      <c r="O33" s="431">
        <v>292</v>
      </c>
      <c r="P33" s="431">
        <v>96</v>
      </c>
      <c r="Q33" s="431">
        <v>120</v>
      </c>
      <c r="R33" s="431">
        <v>1887</v>
      </c>
      <c r="S33" s="431">
        <v>102</v>
      </c>
      <c r="T33" s="431">
        <v>104</v>
      </c>
      <c r="U33" s="431">
        <v>45</v>
      </c>
      <c r="V33" s="431">
        <v>26</v>
      </c>
      <c r="W33" s="431">
        <v>410</v>
      </c>
      <c r="X33" s="431">
        <v>69</v>
      </c>
      <c r="Y33" s="431">
        <v>93</v>
      </c>
      <c r="Z33" s="431">
        <v>1252</v>
      </c>
      <c r="AA33" s="431">
        <v>281</v>
      </c>
      <c r="AB33" s="431">
        <v>93</v>
      </c>
      <c r="AC33" s="431">
        <v>430</v>
      </c>
      <c r="AD33" s="431">
        <v>9</v>
      </c>
      <c r="AE33" s="431">
        <v>8</v>
      </c>
      <c r="AF33" s="431">
        <v>269</v>
      </c>
      <c r="AG33" s="431">
        <v>650000</v>
      </c>
      <c r="AH33" s="431">
        <v>1104</v>
      </c>
      <c r="AI33" s="431">
        <v>292</v>
      </c>
      <c r="AJ33" s="431">
        <v>24</v>
      </c>
      <c r="AK33" s="431">
        <v>32</v>
      </c>
      <c r="AL33" s="431">
        <v>409</v>
      </c>
      <c r="AM33" s="431">
        <v>27</v>
      </c>
      <c r="AN33" s="431">
        <v>161</v>
      </c>
      <c r="AO33" s="431">
        <v>421</v>
      </c>
      <c r="AP33" s="431">
        <v>20</v>
      </c>
      <c r="AQ33" s="431">
        <v>371</v>
      </c>
      <c r="AR33" s="431">
        <v>74</v>
      </c>
      <c r="AS33" s="431">
        <v>827</v>
      </c>
      <c r="AT33" s="431">
        <v>133</v>
      </c>
      <c r="AU33" s="431">
        <v>693</v>
      </c>
      <c r="AV33" s="431">
        <v>330</v>
      </c>
      <c r="AW33" s="431">
        <v>28</v>
      </c>
      <c r="AX33" s="431">
        <v>143</v>
      </c>
      <c r="AY33" s="431">
        <v>17</v>
      </c>
      <c r="AZ33" s="431">
        <v>27</v>
      </c>
      <c r="BA33" s="431">
        <v>149</v>
      </c>
      <c r="BB33" s="431">
        <v>35</v>
      </c>
      <c r="BD33" s="431">
        <v>64</v>
      </c>
      <c r="BE33" s="431">
        <v>806</v>
      </c>
      <c r="BF33" s="431">
        <v>342</v>
      </c>
      <c r="BG33" s="431">
        <v>13</v>
      </c>
      <c r="BH33" s="431">
        <v>18</v>
      </c>
      <c r="BI33" s="431">
        <v>536</v>
      </c>
      <c r="BJ33" s="431">
        <v>33</v>
      </c>
      <c r="BK33" s="431">
        <v>387</v>
      </c>
      <c r="BL33" s="431">
        <v>24</v>
      </c>
      <c r="BM33" s="431">
        <v>630</v>
      </c>
      <c r="BN33" s="431">
        <v>639</v>
      </c>
      <c r="BO33" s="431">
        <v>61</v>
      </c>
      <c r="BP33" s="431">
        <v>672</v>
      </c>
      <c r="BQ33" s="431">
        <v>81</v>
      </c>
      <c r="BR33" s="431">
        <v>14</v>
      </c>
      <c r="BS33" s="431">
        <v>8</v>
      </c>
      <c r="BT33" s="431">
        <v>64</v>
      </c>
      <c r="BU33" s="431">
        <v>148</v>
      </c>
      <c r="BV33" s="431">
        <v>29</v>
      </c>
    </row>
    <row r="34" spans="1:74" x14ac:dyDescent="0.35">
      <c r="A34" s="443" t="s">
        <v>649</v>
      </c>
      <c r="B34" s="431">
        <v>14197</v>
      </c>
      <c r="C34" s="431">
        <v>0</v>
      </c>
      <c r="D34" s="431">
        <v>147</v>
      </c>
      <c r="E34" s="431">
        <v>242</v>
      </c>
      <c r="F34" s="431">
        <v>0</v>
      </c>
      <c r="G34" s="431">
        <v>90</v>
      </c>
      <c r="H34" s="431">
        <v>216</v>
      </c>
      <c r="I34" s="431">
        <v>284</v>
      </c>
      <c r="J34" s="431">
        <v>0</v>
      </c>
      <c r="L34" s="431">
        <v>0</v>
      </c>
      <c r="M34" s="431">
        <v>0</v>
      </c>
      <c r="O34" s="431">
        <v>0</v>
      </c>
      <c r="P34" s="431">
        <v>0</v>
      </c>
      <c r="Q34" s="431">
        <v>0</v>
      </c>
      <c r="R34" s="431">
        <v>1830</v>
      </c>
      <c r="S34" s="431">
        <v>76</v>
      </c>
      <c r="T34" s="431">
        <v>38</v>
      </c>
      <c r="U34" s="431">
        <v>0</v>
      </c>
      <c r="W34" s="431">
        <v>120</v>
      </c>
      <c r="X34" s="431">
        <v>50</v>
      </c>
      <c r="Y34" s="431">
        <v>0</v>
      </c>
      <c r="Z34" s="431">
        <v>1216</v>
      </c>
      <c r="AA34" s="431">
        <v>255</v>
      </c>
      <c r="AC34" s="431">
        <v>88</v>
      </c>
      <c r="AE34" s="431">
        <v>0</v>
      </c>
      <c r="AF34" s="431">
        <v>0</v>
      </c>
      <c r="AG34" s="431">
        <v>650000</v>
      </c>
      <c r="AH34" s="431">
        <v>650</v>
      </c>
      <c r="AI34" s="431">
        <v>219</v>
      </c>
      <c r="AJ34" s="431">
        <v>0</v>
      </c>
      <c r="AK34" s="431">
        <v>0</v>
      </c>
      <c r="AL34" s="431">
        <v>284</v>
      </c>
      <c r="AM34" s="431">
        <v>0</v>
      </c>
      <c r="AN34" s="431">
        <v>128</v>
      </c>
      <c r="AO34" s="431">
        <v>258</v>
      </c>
      <c r="AQ34" s="431">
        <v>315</v>
      </c>
      <c r="AR34" s="431">
        <v>3</v>
      </c>
      <c r="AS34" s="431">
        <v>759</v>
      </c>
      <c r="AT34" s="431">
        <v>119</v>
      </c>
      <c r="AU34" s="431">
        <v>549</v>
      </c>
      <c r="AV34" s="431">
        <v>279</v>
      </c>
      <c r="AX34" s="431">
        <v>37</v>
      </c>
      <c r="AY34" s="431">
        <v>0</v>
      </c>
      <c r="AZ34" s="431">
        <v>0</v>
      </c>
      <c r="BA34" s="431">
        <v>78</v>
      </c>
      <c r="BB34" s="431">
        <v>0</v>
      </c>
      <c r="BE34" s="431">
        <v>303</v>
      </c>
      <c r="BF34" s="431">
        <v>284</v>
      </c>
      <c r="BG34" s="431">
        <v>0</v>
      </c>
      <c r="BH34" s="431">
        <v>7</v>
      </c>
      <c r="BI34" s="431">
        <v>530</v>
      </c>
      <c r="BJ34" s="431">
        <v>8</v>
      </c>
      <c r="BK34" s="431">
        <v>208</v>
      </c>
      <c r="BL34" s="431">
        <v>2</v>
      </c>
      <c r="BM34" s="431">
        <v>0</v>
      </c>
      <c r="BN34" s="431">
        <v>386</v>
      </c>
      <c r="BO34" s="431">
        <v>8</v>
      </c>
      <c r="BP34" s="431">
        <v>607</v>
      </c>
      <c r="BR34" s="431">
        <v>0</v>
      </c>
      <c r="BS34" s="431">
        <v>0</v>
      </c>
      <c r="BU34" s="431">
        <v>81</v>
      </c>
      <c r="BV34" s="431">
        <v>0</v>
      </c>
    </row>
    <row r="35" spans="1:74" x14ac:dyDescent="0.35">
      <c r="A35" s="443" t="s">
        <v>650</v>
      </c>
      <c r="B35" s="431">
        <v>3</v>
      </c>
      <c r="C35" s="431">
        <v>380</v>
      </c>
      <c r="D35" s="431">
        <v>54</v>
      </c>
      <c r="E35" s="431">
        <v>14</v>
      </c>
      <c r="F35" s="431">
        <v>74</v>
      </c>
      <c r="G35" s="431">
        <v>98</v>
      </c>
      <c r="H35" s="431">
        <v>90</v>
      </c>
      <c r="I35" s="431">
        <v>73</v>
      </c>
      <c r="J35" s="431">
        <v>10</v>
      </c>
      <c r="K35" s="431">
        <v>2</v>
      </c>
      <c r="L35" s="431">
        <v>45</v>
      </c>
      <c r="M35" s="431">
        <v>5</v>
      </c>
      <c r="N35" s="431">
        <v>22</v>
      </c>
      <c r="O35" s="431">
        <v>292</v>
      </c>
      <c r="P35" s="431">
        <v>96</v>
      </c>
      <c r="Q35" s="431">
        <v>120</v>
      </c>
      <c r="R35" s="431">
        <v>57</v>
      </c>
      <c r="S35" s="431">
        <v>26</v>
      </c>
      <c r="T35" s="431">
        <v>66</v>
      </c>
      <c r="U35" s="431">
        <v>45</v>
      </c>
      <c r="V35" s="431">
        <v>26</v>
      </c>
      <c r="W35" s="431">
        <v>290</v>
      </c>
      <c r="X35" s="431">
        <v>19</v>
      </c>
      <c r="Y35" s="431">
        <v>93</v>
      </c>
      <c r="Z35" s="431">
        <v>36</v>
      </c>
      <c r="AA35" s="431">
        <v>26</v>
      </c>
      <c r="AB35" s="431">
        <v>93</v>
      </c>
      <c r="AC35" s="431">
        <v>342</v>
      </c>
      <c r="AD35" s="431">
        <v>9</v>
      </c>
      <c r="AE35" s="431">
        <v>8</v>
      </c>
      <c r="AF35" s="431">
        <v>269</v>
      </c>
      <c r="AG35" s="431">
        <v>0</v>
      </c>
      <c r="AH35" s="431">
        <v>454</v>
      </c>
      <c r="AI35" s="431">
        <v>73</v>
      </c>
      <c r="AJ35" s="431">
        <v>24</v>
      </c>
      <c r="AK35" s="431">
        <v>32</v>
      </c>
      <c r="AL35" s="431">
        <v>125</v>
      </c>
      <c r="AM35" s="431">
        <v>27</v>
      </c>
      <c r="AN35" s="431">
        <v>33</v>
      </c>
      <c r="AO35" s="431">
        <v>163</v>
      </c>
      <c r="AP35" s="431">
        <v>20</v>
      </c>
      <c r="AQ35" s="431">
        <v>56</v>
      </c>
      <c r="AR35" s="431">
        <v>71</v>
      </c>
      <c r="AS35" s="431">
        <v>68</v>
      </c>
      <c r="AT35" s="431">
        <v>14</v>
      </c>
      <c r="AU35" s="431">
        <v>144</v>
      </c>
      <c r="AV35" s="431">
        <v>51</v>
      </c>
      <c r="AW35" s="431">
        <v>28</v>
      </c>
      <c r="AX35" s="431">
        <v>106</v>
      </c>
      <c r="AY35" s="431">
        <v>17</v>
      </c>
      <c r="AZ35" s="431">
        <v>27</v>
      </c>
      <c r="BA35" s="431">
        <v>71</v>
      </c>
      <c r="BB35" s="431">
        <v>35</v>
      </c>
      <c r="BD35" s="431">
        <v>64</v>
      </c>
      <c r="BE35" s="431">
        <v>503</v>
      </c>
      <c r="BF35" s="431">
        <v>58</v>
      </c>
      <c r="BG35" s="431">
        <v>13</v>
      </c>
      <c r="BH35" s="431">
        <v>11</v>
      </c>
      <c r="BI35" s="431">
        <v>6</v>
      </c>
      <c r="BJ35" s="431">
        <v>25</v>
      </c>
      <c r="BK35" s="431">
        <v>179</v>
      </c>
      <c r="BL35" s="431">
        <v>22</v>
      </c>
      <c r="BM35" s="431">
        <v>630</v>
      </c>
      <c r="BN35" s="431">
        <v>253</v>
      </c>
      <c r="BO35" s="431">
        <v>53</v>
      </c>
      <c r="BP35" s="431">
        <v>65</v>
      </c>
      <c r="BQ35" s="431">
        <v>81</v>
      </c>
      <c r="BR35" s="431">
        <v>14</v>
      </c>
      <c r="BS35" s="431">
        <v>8</v>
      </c>
      <c r="BT35" s="431">
        <v>64</v>
      </c>
      <c r="BU35" s="431">
        <v>67</v>
      </c>
      <c r="BV35" s="431">
        <v>29</v>
      </c>
    </row>
    <row r="36" spans="1:74" s="437" customFormat="1" x14ac:dyDescent="0.35">
      <c r="A36" s="478" t="s">
        <v>651</v>
      </c>
      <c r="B36" s="437">
        <v>42870</v>
      </c>
      <c r="C36" s="437">
        <v>4927</v>
      </c>
      <c r="D36" s="437">
        <v>143413</v>
      </c>
      <c r="E36" s="437">
        <v>51958</v>
      </c>
      <c r="F36" s="437">
        <v>161723</v>
      </c>
      <c r="G36" s="437">
        <v>285149</v>
      </c>
      <c r="H36" s="437">
        <v>247078</v>
      </c>
      <c r="I36" s="437">
        <v>98856</v>
      </c>
      <c r="J36" s="437">
        <v>26850</v>
      </c>
      <c r="K36" s="437">
        <v>6991</v>
      </c>
      <c r="L36" s="437">
        <v>56809</v>
      </c>
      <c r="M36" s="437">
        <v>6888</v>
      </c>
      <c r="N36" s="437">
        <v>45237</v>
      </c>
      <c r="O36" s="437">
        <v>1163509</v>
      </c>
      <c r="P36" s="437">
        <v>148138</v>
      </c>
      <c r="Q36" s="437">
        <v>399100</v>
      </c>
      <c r="R36" s="437">
        <v>80997</v>
      </c>
      <c r="S36" s="437">
        <v>12075</v>
      </c>
      <c r="T36" s="437">
        <v>85153</v>
      </c>
      <c r="U36" s="437">
        <v>97782</v>
      </c>
      <c r="V36" s="437">
        <v>17924</v>
      </c>
      <c r="W36" s="437">
        <v>194174</v>
      </c>
      <c r="X36" s="437">
        <v>32688</v>
      </c>
      <c r="Y36" s="437">
        <v>270343</v>
      </c>
      <c r="Z36" s="437">
        <v>81848</v>
      </c>
      <c r="AA36" s="437">
        <v>91522</v>
      </c>
      <c r="AB36" s="437">
        <v>17346</v>
      </c>
      <c r="AC36" s="437">
        <v>871321</v>
      </c>
      <c r="AD36" s="437">
        <v>6213</v>
      </c>
      <c r="AE36" s="437">
        <v>33821</v>
      </c>
      <c r="AF36" s="437">
        <v>629788</v>
      </c>
      <c r="AG36" s="2110">
        <f>'2016 LDC Revisions'!AF32</f>
        <v>5908454.3687728196</v>
      </c>
      <c r="AH36" s="437">
        <v>1254239</v>
      </c>
      <c r="AI36" s="437">
        <v>51363</v>
      </c>
      <c r="AJ36" s="437">
        <v>21755</v>
      </c>
      <c r="AK36" s="437">
        <v>134473</v>
      </c>
      <c r="AL36" s="437">
        <v>322515</v>
      </c>
      <c r="AM36" s="437">
        <v>44140</v>
      </c>
      <c r="AN36" s="437">
        <v>62606</v>
      </c>
      <c r="AO36" s="437">
        <v>557232</v>
      </c>
      <c r="AP36" s="437">
        <v>33778</v>
      </c>
      <c r="AQ36" s="437">
        <v>140512</v>
      </c>
      <c r="AR36" s="437">
        <v>118072</v>
      </c>
      <c r="AS36" s="437">
        <v>210287</v>
      </c>
      <c r="AT36" s="437">
        <v>31525</v>
      </c>
      <c r="AU36" s="437">
        <v>60261</v>
      </c>
      <c r="AV36" s="437">
        <v>108862</v>
      </c>
      <c r="AW36" s="437">
        <v>24246</v>
      </c>
      <c r="AX36" s="437">
        <v>271891</v>
      </c>
      <c r="AY36" s="437">
        <v>44583</v>
      </c>
      <c r="AZ36" s="437">
        <v>57953</v>
      </c>
      <c r="BA36" s="437">
        <v>214547</v>
      </c>
      <c r="BB36" s="437">
        <v>43158</v>
      </c>
      <c r="BD36" s="437">
        <v>148426</v>
      </c>
      <c r="BE36" s="437">
        <v>1404070</v>
      </c>
      <c r="BF36" s="437">
        <v>143172</v>
      </c>
      <c r="BG36" s="437">
        <v>16114</v>
      </c>
      <c r="BH36" s="437">
        <v>22997</v>
      </c>
      <c r="BI36" s="437">
        <v>20858</v>
      </c>
      <c r="BJ36" s="437">
        <v>48609</v>
      </c>
      <c r="BK36" s="2110">
        <f>'2015 LDC Revisions'!BE13</f>
        <v>180090</v>
      </c>
      <c r="BL36" s="437">
        <v>32719</v>
      </c>
      <c r="BM36" s="437">
        <v>4203353</v>
      </c>
      <c r="BN36" s="437">
        <v>445077</v>
      </c>
      <c r="BO36" s="437">
        <v>26181</v>
      </c>
      <c r="BP36" s="437">
        <v>257470</v>
      </c>
      <c r="BQ36" s="437">
        <v>76387</v>
      </c>
      <c r="BR36" s="437">
        <v>17897</v>
      </c>
      <c r="BS36" s="437">
        <v>26253</v>
      </c>
      <c r="BT36" s="437">
        <v>86152</v>
      </c>
      <c r="BU36" s="437">
        <v>152191</v>
      </c>
      <c r="BV36" s="437">
        <v>74595</v>
      </c>
    </row>
    <row r="37" spans="1:74" s="437" customFormat="1" x14ac:dyDescent="0.35">
      <c r="A37" s="478" t="s">
        <v>652</v>
      </c>
      <c r="B37" s="437">
        <v>27786</v>
      </c>
      <c r="C37" s="437">
        <v>4429</v>
      </c>
      <c r="D37" s="437">
        <v>169643</v>
      </c>
      <c r="E37" s="437">
        <v>56197</v>
      </c>
      <c r="F37" s="437">
        <v>169310</v>
      </c>
      <c r="G37" s="437">
        <v>325553</v>
      </c>
      <c r="H37" s="437">
        <v>280687</v>
      </c>
      <c r="I37" s="437">
        <v>97280</v>
      </c>
      <c r="J37" s="437">
        <v>25007</v>
      </c>
      <c r="K37" s="437">
        <v>4805</v>
      </c>
      <c r="L37" s="437">
        <v>47775</v>
      </c>
      <c r="M37" s="437">
        <v>5775</v>
      </c>
      <c r="N37" s="437">
        <v>54882</v>
      </c>
      <c r="O37" s="437">
        <v>1350195</v>
      </c>
      <c r="P37" s="437">
        <v>173750</v>
      </c>
      <c r="Q37" s="437">
        <v>451500</v>
      </c>
      <c r="R37" s="437">
        <v>76610</v>
      </c>
      <c r="S37" s="437">
        <v>7837</v>
      </c>
      <c r="T37" s="437">
        <v>122201</v>
      </c>
      <c r="U37" s="437">
        <v>100080</v>
      </c>
      <c r="V37" s="437">
        <v>12720</v>
      </c>
      <c r="W37" s="437">
        <v>134630</v>
      </c>
      <c r="X37" s="437">
        <v>38288</v>
      </c>
      <c r="Y37" s="437">
        <v>285265</v>
      </c>
      <c r="Z37" s="437">
        <v>75727</v>
      </c>
      <c r="AA37" s="437">
        <v>98677</v>
      </c>
      <c r="AB37" s="437">
        <v>11938</v>
      </c>
      <c r="AC37" s="437">
        <v>944108</v>
      </c>
      <c r="AD37" s="437">
        <v>3773</v>
      </c>
      <c r="AE37" s="437">
        <v>23800</v>
      </c>
      <c r="AF37" s="437">
        <v>746955</v>
      </c>
      <c r="AG37" s="2110">
        <f>'2016 LDC Revisions'!AH32</f>
        <v>4760871.9621809525</v>
      </c>
      <c r="AH37" s="437">
        <v>1307651</v>
      </c>
      <c r="AI37" s="437">
        <v>45869</v>
      </c>
      <c r="AJ37" s="437">
        <v>16223</v>
      </c>
      <c r="AK37" s="437">
        <v>108242</v>
      </c>
      <c r="AL37" s="437">
        <v>322990</v>
      </c>
      <c r="AM37" s="437">
        <v>39817</v>
      </c>
      <c r="AN37" s="437">
        <v>43219</v>
      </c>
      <c r="AO37" s="437">
        <v>646075</v>
      </c>
      <c r="AP37" s="437">
        <v>34241</v>
      </c>
      <c r="AQ37" s="437">
        <v>157634</v>
      </c>
      <c r="AR37" s="437">
        <v>132948</v>
      </c>
      <c r="AS37" s="437">
        <v>226446</v>
      </c>
      <c r="AT37" s="437">
        <v>39098</v>
      </c>
      <c r="AU37" s="437">
        <v>68652</v>
      </c>
      <c r="AV37" s="437">
        <v>78523</v>
      </c>
      <c r="AW37" s="437">
        <v>17433</v>
      </c>
      <c r="AX37" s="437">
        <v>330022</v>
      </c>
      <c r="AY37" s="437">
        <v>43161</v>
      </c>
      <c r="AZ37" s="437">
        <v>51817</v>
      </c>
      <c r="BA37" s="437">
        <v>196947</v>
      </c>
      <c r="BB37" s="437">
        <v>33756</v>
      </c>
      <c r="BD37" s="437">
        <v>134130</v>
      </c>
      <c r="BE37" s="437">
        <v>1677375</v>
      </c>
      <c r="BF37" s="437">
        <v>93737</v>
      </c>
      <c r="BG37" s="437">
        <v>14492</v>
      </c>
      <c r="BH37" s="437">
        <v>17961</v>
      </c>
      <c r="BI37" s="437">
        <v>13582</v>
      </c>
      <c r="BJ37" s="437">
        <v>53886</v>
      </c>
      <c r="BK37" s="2110">
        <f>'2015 LDC Revisions'!BF13</f>
        <v>144595</v>
      </c>
      <c r="BL37" s="437">
        <v>35858</v>
      </c>
      <c r="BM37" s="437">
        <v>4273504</v>
      </c>
      <c r="BN37" s="437">
        <v>444688</v>
      </c>
      <c r="BO37" s="437">
        <v>29088</v>
      </c>
      <c r="BP37" s="437">
        <v>269240</v>
      </c>
      <c r="BQ37" s="437">
        <v>75088</v>
      </c>
      <c r="BR37" s="437">
        <v>16357</v>
      </c>
      <c r="BS37" s="437">
        <v>26580</v>
      </c>
      <c r="BT37" s="437">
        <v>68204</v>
      </c>
      <c r="BU37" s="437">
        <v>171946</v>
      </c>
      <c r="BV37" s="437">
        <v>73084</v>
      </c>
    </row>
    <row r="38" spans="1:74" x14ac:dyDescent="0.35">
      <c r="A38" s="443" t="s">
        <v>653</v>
      </c>
      <c r="B38" s="431">
        <v>33399</v>
      </c>
      <c r="C38" s="431">
        <v>4081</v>
      </c>
      <c r="D38" s="431">
        <v>104189</v>
      </c>
      <c r="E38" s="431">
        <v>48061</v>
      </c>
      <c r="F38" s="431">
        <v>145635</v>
      </c>
      <c r="G38" s="431">
        <v>275119</v>
      </c>
      <c r="H38" s="431">
        <v>242095</v>
      </c>
      <c r="I38" s="431">
        <v>86294</v>
      </c>
      <c r="J38" s="431">
        <v>23988</v>
      </c>
      <c r="K38" s="431">
        <v>4620</v>
      </c>
      <c r="L38" s="431">
        <v>47120</v>
      </c>
      <c r="M38" s="431">
        <v>5420</v>
      </c>
      <c r="N38" s="431">
        <v>43392</v>
      </c>
      <c r="O38" s="431">
        <v>1166107</v>
      </c>
      <c r="P38" s="431">
        <v>143464</v>
      </c>
      <c r="Q38" s="431">
        <v>380517</v>
      </c>
      <c r="R38" s="431">
        <v>74276</v>
      </c>
      <c r="S38" s="431">
        <v>9956</v>
      </c>
      <c r="T38" s="431">
        <v>88484</v>
      </c>
      <c r="U38" s="431">
        <v>70516</v>
      </c>
      <c r="V38" s="431">
        <v>13417</v>
      </c>
      <c r="W38" s="431">
        <v>148154</v>
      </c>
      <c r="X38" s="431">
        <v>20954</v>
      </c>
      <c r="Y38" s="431">
        <v>266322</v>
      </c>
      <c r="Z38" s="431">
        <v>69909</v>
      </c>
      <c r="AA38" s="431">
        <v>87658</v>
      </c>
      <c r="AB38" s="431">
        <v>13957</v>
      </c>
      <c r="AC38" s="431">
        <v>840835</v>
      </c>
      <c r="AD38" s="431">
        <v>3989</v>
      </c>
      <c r="AE38" s="431">
        <v>25173</v>
      </c>
      <c r="AF38" s="431">
        <v>633728</v>
      </c>
      <c r="AG38" s="431">
        <v>2867284</v>
      </c>
      <c r="AH38" s="431">
        <v>1147085</v>
      </c>
      <c r="AI38" s="431">
        <v>43602</v>
      </c>
      <c r="AJ38" s="431">
        <v>17037</v>
      </c>
      <c r="AK38" s="431">
        <v>108180</v>
      </c>
      <c r="AL38" s="431">
        <v>292684</v>
      </c>
      <c r="AM38" s="431">
        <v>38653</v>
      </c>
      <c r="AN38" s="431">
        <v>48376</v>
      </c>
      <c r="AO38" s="431">
        <v>525405</v>
      </c>
      <c r="AP38" s="431">
        <v>31595</v>
      </c>
      <c r="AQ38" s="431">
        <v>137985</v>
      </c>
      <c r="AR38" s="431">
        <v>113382</v>
      </c>
      <c r="AS38" s="431">
        <v>188354</v>
      </c>
      <c r="AT38" s="431">
        <v>31042</v>
      </c>
      <c r="AU38" s="431">
        <v>51895</v>
      </c>
      <c r="AV38" s="431">
        <v>82716</v>
      </c>
      <c r="AW38" s="431">
        <v>19421</v>
      </c>
      <c r="AX38" s="431">
        <v>269050</v>
      </c>
      <c r="AY38" s="431">
        <v>40015</v>
      </c>
      <c r="AZ38" s="431">
        <v>49231</v>
      </c>
      <c r="BA38" s="431">
        <v>107273</v>
      </c>
      <c r="BB38" s="431">
        <v>31681</v>
      </c>
      <c r="BD38" s="431">
        <v>128344</v>
      </c>
      <c r="BE38" s="431">
        <v>1406765</v>
      </c>
      <c r="BF38" s="431">
        <v>108223</v>
      </c>
      <c r="BG38" s="431">
        <v>13907</v>
      </c>
      <c r="BH38" s="431">
        <v>18707</v>
      </c>
      <c r="BI38" s="431">
        <v>13951</v>
      </c>
      <c r="BJ38" s="431">
        <v>46068</v>
      </c>
      <c r="BK38" s="431">
        <v>132580</v>
      </c>
      <c r="BL38" s="431">
        <v>31816</v>
      </c>
      <c r="BM38" s="431">
        <v>3891627</v>
      </c>
      <c r="BN38" s="431">
        <v>407720</v>
      </c>
      <c r="BO38" s="431">
        <v>23173</v>
      </c>
      <c r="BP38" s="431">
        <v>239064</v>
      </c>
      <c r="BQ38" s="431">
        <v>66292</v>
      </c>
      <c r="BR38" s="431">
        <v>16309</v>
      </c>
      <c r="BS38" s="431">
        <v>24983</v>
      </c>
      <c r="BT38" s="431">
        <v>70854</v>
      </c>
      <c r="BU38" s="431">
        <v>145580</v>
      </c>
      <c r="BV38" s="431">
        <v>66877</v>
      </c>
    </row>
    <row r="39" spans="1:74" x14ac:dyDescent="0.35">
      <c r="A39" s="443" t="s">
        <v>654</v>
      </c>
      <c r="B39" s="431">
        <v>42778</v>
      </c>
      <c r="C39" s="431">
        <v>4927</v>
      </c>
      <c r="D39" s="431">
        <v>140965</v>
      </c>
      <c r="E39" s="431">
        <v>50988</v>
      </c>
      <c r="F39" s="431">
        <v>156639</v>
      </c>
      <c r="G39" s="431">
        <v>285149</v>
      </c>
      <c r="H39" s="431">
        <v>247078</v>
      </c>
      <c r="I39" s="431">
        <v>97238</v>
      </c>
      <c r="J39" s="431">
        <v>26584</v>
      </c>
      <c r="K39" s="431">
        <v>6991</v>
      </c>
      <c r="L39" s="431">
        <v>56441</v>
      </c>
      <c r="M39" s="431">
        <v>6888</v>
      </c>
      <c r="N39" s="431">
        <v>45237</v>
      </c>
      <c r="O39" s="431">
        <v>1160253</v>
      </c>
      <c r="P39" s="431">
        <v>154207</v>
      </c>
      <c r="Q39" s="431">
        <v>402515</v>
      </c>
      <c r="R39" s="431">
        <v>102070</v>
      </c>
      <c r="S39" s="431">
        <v>12075</v>
      </c>
      <c r="T39" s="431">
        <v>79678</v>
      </c>
      <c r="U39" s="431">
        <v>97884</v>
      </c>
      <c r="V39" s="431">
        <v>17922</v>
      </c>
      <c r="W39" s="431">
        <v>188801</v>
      </c>
      <c r="X39" s="431">
        <v>32688</v>
      </c>
      <c r="Y39" s="431">
        <v>269664</v>
      </c>
      <c r="Z39" s="431">
        <v>79360</v>
      </c>
      <c r="AA39" s="431">
        <v>91522</v>
      </c>
      <c r="AB39" s="431">
        <v>17346</v>
      </c>
      <c r="AC39" s="431">
        <v>884247</v>
      </c>
      <c r="AD39" s="431">
        <v>6213</v>
      </c>
      <c r="AE39" s="431">
        <v>33745</v>
      </c>
      <c r="AF39" s="431">
        <v>629788</v>
      </c>
      <c r="AG39" s="431">
        <v>3920870</v>
      </c>
      <c r="AH39" s="431">
        <v>1237855</v>
      </c>
      <c r="AI39" s="431">
        <v>50885</v>
      </c>
      <c r="AJ39" s="431">
        <v>21767</v>
      </c>
      <c r="AK39" s="431">
        <v>134473</v>
      </c>
      <c r="AL39" s="431">
        <v>318693</v>
      </c>
      <c r="AM39" s="431">
        <v>44140</v>
      </c>
      <c r="AN39" s="431">
        <v>57674</v>
      </c>
      <c r="AO39" s="431">
        <v>585143</v>
      </c>
      <c r="AP39" s="431">
        <v>33778</v>
      </c>
      <c r="AQ39" s="431">
        <v>140512</v>
      </c>
      <c r="AR39" s="431">
        <v>118072</v>
      </c>
      <c r="AS39" s="431">
        <v>206906</v>
      </c>
      <c r="AT39" s="431">
        <v>31525</v>
      </c>
      <c r="AU39" s="431">
        <v>78941</v>
      </c>
      <c r="AV39" s="431">
        <v>108862</v>
      </c>
      <c r="AW39" s="431">
        <v>24246</v>
      </c>
      <c r="AX39" s="431">
        <v>271891</v>
      </c>
      <c r="AY39" s="431">
        <v>44583</v>
      </c>
      <c r="AZ39" s="431">
        <v>57953</v>
      </c>
      <c r="BA39" s="431">
        <v>215405</v>
      </c>
      <c r="BB39" s="431">
        <v>40447</v>
      </c>
      <c r="BD39" s="431">
        <v>161314</v>
      </c>
      <c r="BE39" s="431">
        <v>1403388</v>
      </c>
      <c r="BF39" s="431">
        <v>143061</v>
      </c>
      <c r="BG39" s="431">
        <v>16114</v>
      </c>
      <c r="BH39" s="431">
        <v>22952</v>
      </c>
      <c r="BI39" s="431">
        <v>20849</v>
      </c>
      <c r="BJ39" s="431">
        <v>48273</v>
      </c>
      <c r="BK39" s="431">
        <v>180090</v>
      </c>
      <c r="BL39" s="431">
        <v>32719</v>
      </c>
      <c r="BM39" s="431">
        <v>4202674</v>
      </c>
      <c r="BN39" s="431">
        <v>444614</v>
      </c>
      <c r="BO39" s="431">
        <v>26181</v>
      </c>
      <c r="BP39" s="431">
        <v>250511</v>
      </c>
      <c r="BQ39" s="431">
        <v>76387</v>
      </c>
      <c r="BR39" s="431">
        <v>17660</v>
      </c>
      <c r="BS39" s="431">
        <v>26253</v>
      </c>
      <c r="BT39" s="431">
        <v>85470</v>
      </c>
      <c r="BU39" s="431">
        <v>152191</v>
      </c>
      <c r="BV39" s="431">
        <v>74366</v>
      </c>
    </row>
    <row r="40" spans="1:74" x14ac:dyDescent="0.35">
      <c r="A40" s="443" t="s">
        <v>655</v>
      </c>
      <c r="B40" s="431">
        <v>27784</v>
      </c>
      <c r="C40" s="431">
        <v>4429</v>
      </c>
      <c r="D40" s="431">
        <v>152505</v>
      </c>
      <c r="E40" s="431">
        <v>55227</v>
      </c>
      <c r="F40" s="431">
        <v>162655</v>
      </c>
      <c r="G40" s="431">
        <v>325553</v>
      </c>
      <c r="H40" s="431">
        <v>277951</v>
      </c>
      <c r="I40" s="431">
        <v>96901</v>
      </c>
      <c r="J40" s="431">
        <v>24459</v>
      </c>
      <c r="K40" s="431">
        <v>4805</v>
      </c>
      <c r="L40" s="431">
        <v>47219</v>
      </c>
      <c r="M40" s="431">
        <v>5775</v>
      </c>
      <c r="N40" s="431">
        <v>54882</v>
      </c>
      <c r="O40" s="431">
        <v>1343249</v>
      </c>
      <c r="P40" s="431">
        <v>181440</v>
      </c>
      <c r="Q40" s="431">
        <v>459883</v>
      </c>
      <c r="R40" s="431">
        <v>98793</v>
      </c>
      <c r="S40" s="431">
        <v>7837</v>
      </c>
      <c r="T40" s="431">
        <v>101346</v>
      </c>
      <c r="U40" s="431">
        <v>100884</v>
      </c>
      <c r="V40" s="431">
        <v>12689</v>
      </c>
      <c r="W40" s="431">
        <v>133583</v>
      </c>
      <c r="X40" s="431">
        <v>38341</v>
      </c>
      <c r="Y40" s="431">
        <v>278969</v>
      </c>
      <c r="Z40" s="431">
        <v>70653</v>
      </c>
      <c r="AA40" s="431">
        <v>99903</v>
      </c>
      <c r="AB40" s="431">
        <v>11938</v>
      </c>
      <c r="AC40" s="431">
        <v>959648</v>
      </c>
      <c r="AD40" s="431">
        <v>3773</v>
      </c>
      <c r="AE40" s="431">
        <v>23707</v>
      </c>
      <c r="AF40" s="431">
        <v>753773</v>
      </c>
      <c r="AG40" s="431">
        <v>2890035</v>
      </c>
      <c r="AH40" s="431">
        <v>1278917</v>
      </c>
      <c r="AI40" s="431">
        <v>44977</v>
      </c>
      <c r="AJ40" s="431">
        <v>16538</v>
      </c>
      <c r="AK40" s="431">
        <v>108150</v>
      </c>
      <c r="AL40" s="431">
        <v>319013</v>
      </c>
      <c r="AM40" s="431">
        <v>40325</v>
      </c>
      <c r="AN40" s="431">
        <v>34322</v>
      </c>
      <c r="AO40" s="431">
        <v>662863</v>
      </c>
      <c r="AP40" s="431">
        <v>33617</v>
      </c>
      <c r="AQ40" s="431">
        <v>156073</v>
      </c>
      <c r="AR40" s="431">
        <v>132948</v>
      </c>
      <c r="AS40" s="431">
        <v>213453</v>
      </c>
      <c r="AT40" s="431">
        <v>40558</v>
      </c>
      <c r="AU40" s="431">
        <v>88542</v>
      </c>
      <c r="AV40" s="431">
        <v>78523</v>
      </c>
      <c r="AW40" s="431">
        <v>17433</v>
      </c>
      <c r="AX40" s="431">
        <v>329714</v>
      </c>
      <c r="AY40" s="431">
        <v>43283</v>
      </c>
      <c r="AZ40" s="431">
        <v>50660</v>
      </c>
      <c r="BA40" s="431">
        <v>199328</v>
      </c>
      <c r="BB40" s="431">
        <v>27520</v>
      </c>
      <c r="BD40" s="431">
        <v>138652</v>
      </c>
      <c r="BE40" s="431">
        <v>1674766</v>
      </c>
      <c r="BF40" s="431">
        <v>93637</v>
      </c>
      <c r="BG40" s="431">
        <v>12994</v>
      </c>
      <c r="BH40" s="431">
        <v>17926</v>
      </c>
      <c r="BI40" s="431">
        <v>13541</v>
      </c>
      <c r="BJ40" s="431">
        <v>53513</v>
      </c>
      <c r="BK40" s="431">
        <v>144595</v>
      </c>
      <c r="BL40" s="431">
        <v>35947</v>
      </c>
      <c r="BM40" s="431">
        <v>4273471</v>
      </c>
      <c r="BN40" s="431">
        <v>441474</v>
      </c>
      <c r="BO40" s="431">
        <v>29088</v>
      </c>
      <c r="BP40" s="431">
        <v>262121</v>
      </c>
      <c r="BQ40" s="431">
        <v>74587</v>
      </c>
      <c r="BR40" s="431">
        <v>16085</v>
      </c>
      <c r="BS40" s="431">
        <v>26580</v>
      </c>
      <c r="BT40" s="431">
        <v>67522</v>
      </c>
      <c r="BU40" s="431">
        <v>172724</v>
      </c>
      <c r="BV40" s="431">
        <v>72548</v>
      </c>
    </row>
    <row r="41" spans="1:74" x14ac:dyDescent="0.35">
      <c r="A41" s="443" t="s">
        <v>656</v>
      </c>
      <c r="B41" s="431">
        <v>33289</v>
      </c>
      <c r="C41" s="431">
        <v>4081</v>
      </c>
      <c r="D41" s="431">
        <v>87809</v>
      </c>
      <c r="E41" s="431">
        <v>47091</v>
      </c>
      <c r="F41" s="431">
        <v>142661</v>
      </c>
      <c r="G41" s="431">
        <v>275119</v>
      </c>
      <c r="H41" s="431">
        <v>240613</v>
      </c>
      <c r="I41" s="431">
        <v>84029</v>
      </c>
      <c r="J41" s="431">
        <v>23807</v>
      </c>
      <c r="K41" s="431">
        <v>4620</v>
      </c>
      <c r="L41" s="431">
        <v>46653</v>
      </c>
      <c r="M41" s="431">
        <v>5420</v>
      </c>
      <c r="N41" s="431">
        <v>43392</v>
      </c>
      <c r="O41" s="431">
        <v>1161551</v>
      </c>
      <c r="P41" s="431">
        <v>150217</v>
      </c>
      <c r="Q41" s="431">
        <v>386015</v>
      </c>
      <c r="R41" s="431">
        <v>95877</v>
      </c>
      <c r="S41" s="431">
        <v>9956</v>
      </c>
      <c r="T41" s="431">
        <v>80730</v>
      </c>
      <c r="U41" s="431">
        <v>70687</v>
      </c>
      <c r="V41" s="431">
        <v>13041</v>
      </c>
      <c r="W41" s="431">
        <v>146281</v>
      </c>
      <c r="X41" s="431">
        <v>21054</v>
      </c>
      <c r="Y41" s="431">
        <v>260103</v>
      </c>
      <c r="Z41" s="431">
        <v>65273</v>
      </c>
      <c r="AA41" s="431">
        <v>88078</v>
      </c>
      <c r="AB41" s="431">
        <v>13931</v>
      </c>
      <c r="AC41" s="431">
        <v>858325</v>
      </c>
      <c r="AD41" s="431">
        <v>3989</v>
      </c>
      <c r="AE41" s="431">
        <v>25091</v>
      </c>
      <c r="AF41" s="431">
        <v>638132</v>
      </c>
      <c r="AG41" s="431">
        <v>3028375</v>
      </c>
      <c r="AH41" s="431">
        <v>1129010</v>
      </c>
      <c r="AI41" s="431">
        <v>42782</v>
      </c>
      <c r="AJ41" s="431">
        <v>17174</v>
      </c>
      <c r="AK41" s="431">
        <v>108000</v>
      </c>
      <c r="AL41" s="431">
        <v>397313</v>
      </c>
      <c r="AM41" s="431">
        <v>38655</v>
      </c>
      <c r="AN41" s="431">
        <v>40289</v>
      </c>
      <c r="AO41" s="431">
        <v>533577</v>
      </c>
      <c r="AP41" s="431">
        <v>31346</v>
      </c>
      <c r="AQ41" s="431">
        <v>136940</v>
      </c>
      <c r="AR41" s="431">
        <v>113382</v>
      </c>
      <c r="AS41" s="431">
        <v>180692</v>
      </c>
      <c r="AT41" s="431">
        <v>32486</v>
      </c>
      <c r="AU41" s="431">
        <v>70985</v>
      </c>
      <c r="AV41" s="431">
        <v>82716</v>
      </c>
      <c r="AW41" s="431">
        <v>19421</v>
      </c>
      <c r="AX41" s="431">
        <v>268949</v>
      </c>
      <c r="AY41" s="431">
        <v>40081</v>
      </c>
      <c r="AZ41" s="431">
        <v>48975</v>
      </c>
      <c r="BA41" s="431">
        <v>71802</v>
      </c>
      <c r="BB41" s="431">
        <v>27208</v>
      </c>
      <c r="BD41" s="431">
        <v>138514</v>
      </c>
      <c r="BE41" s="431">
        <v>1401377</v>
      </c>
      <c r="BF41" s="431">
        <v>107166</v>
      </c>
      <c r="BG41" s="431">
        <v>12995</v>
      </c>
      <c r="BH41" s="431">
        <v>18672</v>
      </c>
      <c r="BI41" s="431">
        <v>13898</v>
      </c>
      <c r="BJ41" s="431">
        <v>46068</v>
      </c>
      <c r="BK41" s="431">
        <v>127641</v>
      </c>
      <c r="BL41" s="431">
        <v>31863</v>
      </c>
      <c r="BM41" s="431">
        <v>2915572</v>
      </c>
      <c r="BN41" s="431">
        <v>406043</v>
      </c>
      <c r="BO41" s="431">
        <v>23173</v>
      </c>
      <c r="BP41" s="431">
        <v>236059</v>
      </c>
      <c r="BQ41" s="431">
        <v>66054</v>
      </c>
      <c r="BR41" s="431">
        <v>16111</v>
      </c>
      <c r="BS41" s="431">
        <v>24983</v>
      </c>
      <c r="BT41" s="431">
        <v>70172</v>
      </c>
      <c r="BU41" s="431">
        <v>145846</v>
      </c>
      <c r="BV41" s="431">
        <v>66699</v>
      </c>
    </row>
    <row r="42" spans="1:74" s="437" customFormat="1" x14ac:dyDescent="0.35">
      <c r="A42" s="478" t="s">
        <v>657</v>
      </c>
      <c r="B42" s="437">
        <v>1848</v>
      </c>
      <c r="C42" s="437">
        <v>92</v>
      </c>
      <c r="D42" s="437">
        <v>788</v>
      </c>
      <c r="E42" s="437">
        <v>554</v>
      </c>
      <c r="F42" s="437">
        <v>500</v>
      </c>
      <c r="G42" s="437">
        <v>1520</v>
      </c>
      <c r="H42" s="437">
        <v>1143</v>
      </c>
      <c r="I42" s="437">
        <v>1011</v>
      </c>
      <c r="J42" s="437">
        <v>151</v>
      </c>
      <c r="K42" s="437">
        <v>27</v>
      </c>
      <c r="L42" s="437">
        <v>347</v>
      </c>
      <c r="M42" s="437">
        <v>33</v>
      </c>
      <c r="N42" s="437">
        <v>157</v>
      </c>
      <c r="O42" s="437">
        <v>5180</v>
      </c>
      <c r="P42" s="437">
        <v>955</v>
      </c>
      <c r="Q42" s="437">
        <v>1157</v>
      </c>
      <c r="R42" s="437">
        <v>342</v>
      </c>
      <c r="S42" s="437">
        <v>138</v>
      </c>
      <c r="T42" s="437">
        <v>461</v>
      </c>
      <c r="U42" s="437">
        <v>258</v>
      </c>
      <c r="V42" s="437">
        <v>76</v>
      </c>
      <c r="W42" s="437">
        <v>996</v>
      </c>
      <c r="X42" s="437">
        <v>245</v>
      </c>
      <c r="Y42" s="437">
        <v>1109</v>
      </c>
      <c r="Z42" s="437">
        <v>1731</v>
      </c>
      <c r="AA42" s="437">
        <v>1527</v>
      </c>
      <c r="AB42" s="437">
        <v>68</v>
      </c>
      <c r="AC42" s="437">
        <v>3473</v>
      </c>
      <c r="AD42" s="437">
        <v>21</v>
      </c>
      <c r="AE42" s="437">
        <v>68</v>
      </c>
      <c r="AF42" s="437">
        <v>3242</v>
      </c>
      <c r="AG42" s="437">
        <v>119392</v>
      </c>
      <c r="AH42" s="437">
        <v>5506</v>
      </c>
      <c r="AI42" s="437">
        <v>818</v>
      </c>
      <c r="AJ42" s="437">
        <v>98</v>
      </c>
      <c r="AK42" s="437">
        <v>357</v>
      </c>
      <c r="AL42" s="437">
        <v>1904</v>
      </c>
      <c r="AM42" s="437">
        <v>191</v>
      </c>
      <c r="AN42" s="437">
        <v>375</v>
      </c>
      <c r="AO42" s="437">
        <v>2916</v>
      </c>
      <c r="AP42" s="437">
        <v>129</v>
      </c>
      <c r="AQ42" s="437">
        <v>1009</v>
      </c>
      <c r="AR42" s="437">
        <v>845</v>
      </c>
      <c r="AS42" s="437">
        <v>1977</v>
      </c>
      <c r="AT42" s="437">
        <v>326</v>
      </c>
      <c r="AU42" s="437">
        <v>793</v>
      </c>
      <c r="AV42" s="437">
        <v>566</v>
      </c>
      <c r="AW42" s="437">
        <v>370</v>
      </c>
      <c r="AX42" s="437">
        <v>1834</v>
      </c>
      <c r="AY42" s="437">
        <v>208</v>
      </c>
      <c r="AZ42" s="437">
        <v>242</v>
      </c>
      <c r="BA42" s="437">
        <v>950</v>
      </c>
      <c r="BB42" s="437">
        <v>167</v>
      </c>
      <c r="BD42" s="437">
        <v>564</v>
      </c>
      <c r="BE42" s="437">
        <v>7601</v>
      </c>
      <c r="BF42" s="437">
        <v>744</v>
      </c>
      <c r="BG42" s="437">
        <v>79</v>
      </c>
      <c r="BH42" s="437">
        <v>105</v>
      </c>
      <c r="BI42" s="437">
        <v>286</v>
      </c>
      <c r="BJ42" s="437">
        <v>258</v>
      </c>
      <c r="BK42" s="437">
        <v>1138</v>
      </c>
      <c r="BL42" s="437">
        <v>133</v>
      </c>
      <c r="BM42" s="437">
        <v>10184</v>
      </c>
      <c r="BN42" s="437">
        <v>2558</v>
      </c>
      <c r="BO42" s="437">
        <v>284</v>
      </c>
      <c r="BP42" s="437">
        <v>1581</v>
      </c>
      <c r="BQ42" s="437">
        <v>466</v>
      </c>
      <c r="BR42" s="437">
        <v>76</v>
      </c>
      <c r="BS42" s="437">
        <v>61</v>
      </c>
      <c r="BT42" s="437">
        <v>517</v>
      </c>
      <c r="BU42" s="437">
        <v>1073</v>
      </c>
      <c r="BV42" s="437">
        <v>249</v>
      </c>
    </row>
    <row r="43" spans="1:74" x14ac:dyDescent="0.35">
      <c r="A43" s="443" t="s">
        <v>658</v>
      </c>
      <c r="B43" s="431">
        <v>1834</v>
      </c>
      <c r="C43" s="431">
        <v>92</v>
      </c>
      <c r="D43" s="431">
        <v>574</v>
      </c>
      <c r="E43" s="431">
        <v>469</v>
      </c>
      <c r="F43" s="431">
        <v>267</v>
      </c>
      <c r="G43" s="431">
        <v>852</v>
      </c>
      <c r="H43" s="431">
        <v>722</v>
      </c>
      <c r="I43" s="431">
        <v>935</v>
      </c>
      <c r="J43" s="431">
        <v>79</v>
      </c>
      <c r="K43" s="431">
        <v>26</v>
      </c>
      <c r="L43" s="431">
        <v>213</v>
      </c>
      <c r="M43" s="431">
        <v>16</v>
      </c>
      <c r="N43" s="431">
        <v>89</v>
      </c>
      <c r="O43" s="431">
        <v>1794</v>
      </c>
      <c r="P43" s="431">
        <v>683</v>
      </c>
      <c r="Q43" s="431">
        <v>688</v>
      </c>
      <c r="R43" s="431">
        <v>247</v>
      </c>
      <c r="S43" s="431">
        <v>127</v>
      </c>
      <c r="T43" s="431">
        <v>192</v>
      </c>
      <c r="U43" s="431">
        <v>165</v>
      </c>
      <c r="V43" s="431">
        <v>66</v>
      </c>
      <c r="W43" s="431">
        <v>752</v>
      </c>
      <c r="X43" s="431">
        <v>172</v>
      </c>
      <c r="Y43" s="431">
        <v>427</v>
      </c>
      <c r="Z43" s="431">
        <v>1638</v>
      </c>
      <c r="AA43" s="431">
        <v>896</v>
      </c>
      <c r="AB43" s="431">
        <v>57</v>
      </c>
      <c r="AC43" s="431">
        <v>1507</v>
      </c>
      <c r="AD43" s="431">
        <v>18</v>
      </c>
      <c r="AE43" s="431">
        <v>57</v>
      </c>
      <c r="AF43" s="431">
        <v>784</v>
      </c>
      <c r="AG43" s="431">
        <v>110732</v>
      </c>
      <c r="AH43" s="431">
        <v>2704</v>
      </c>
      <c r="AI43" s="431">
        <v>650</v>
      </c>
      <c r="AJ43" s="431">
        <v>88</v>
      </c>
      <c r="AK43" s="431">
        <v>230</v>
      </c>
      <c r="AL43" s="431">
        <v>1029</v>
      </c>
      <c r="AM43" s="431">
        <v>141</v>
      </c>
      <c r="AN43" s="431">
        <v>287</v>
      </c>
      <c r="AO43" s="431">
        <v>1379</v>
      </c>
      <c r="AP43" s="431">
        <v>84</v>
      </c>
      <c r="AQ43" s="431">
        <v>587</v>
      </c>
      <c r="AR43" s="431">
        <v>360</v>
      </c>
      <c r="AS43" s="431">
        <v>1458</v>
      </c>
      <c r="AT43" s="431">
        <v>235</v>
      </c>
      <c r="AU43" s="431">
        <v>663</v>
      </c>
      <c r="AV43" s="431">
        <v>492</v>
      </c>
      <c r="AW43" s="431">
        <v>367</v>
      </c>
      <c r="AX43" s="431">
        <v>486</v>
      </c>
      <c r="AY43" s="431">
        <v>79</v>
      </c>
      <c r="AZ43" s="431">
        <v>176</v>
      </c>
      <c r="BA43" s="431">
        <v>521</v>
      </c>
      <c r="BB43" s="431">
        <v>143</v>
      </c>
      <c r="BD43" s="431">
        <v>386</v>
      </c>
      <c r="BE43" s="431">
        <v>2531</v>
      </c>
      <c r="BF43" s="431">
        <v>622</v>
      </c>
      <c r="BG43" s="431">
        <v>72</v>
      </c>
      <c r="BH43" s="431">
        <v>93</v>
      </c>
      <c r="BI43" s="431">
        <v>277</v>
      </c>
      <c r="BJ43" s="431">
        <v>150</v>
      </c>
      <c r="BK43" s="431">
        <v>898</v>
      </c>
      <c r="BL43" s="431">
        <v>79</v>
      </c>
      <c r="BM43" s="431">
        <v>4119</v>
      </c>
      <c r="BN43" s="431">
        <v>1452</v>
      </c>
      <c r="BO43" s="431">
        <v>161</v>
      </c>
      <c r="BP43" s="431">
        <v>1068</v>
      </c>
      <c r="BQ43" s="431">
        <v>333</v>
      </c>
      <c r="BR43" s="431">
        <v>66</v>
      </c>
      <c r="BS43" s="431">
        <v>47</v>
      </c>
      <c r="BT43" s="431">
        <v>372</v>
      </c>
      <c r="BU43" s="431">
        <v>497</v>
      </c>
      <c r="BV43" s="431">
        <v>147</v>
      </c>
    </row>
    <row r="44" spans="1:74" x14ac:dyDescent="0.35">
      <c r="A44" s="443" t="s">
        <v>659</v>
      </c>
      <c r="B44" s="431">
        <v>14</v>
      </c>
      <c r="C44" s="431">
        <v>0</v>
      </c>
      <c r="D44" s="431">
        <v>214</v>
      </c>
      <c r="E44" s="431">
        <v>85</v>
      </c>
      <c r="F44" s="431">
        <v>233</v>
      </c>
      <c r="G44" s="431">
        <v>668</v>
      </c>
      <c r="H44" s="431">
        <v>421</v>
      </c>
      <c r="I44" s="431">
        <v>76</v>
      </c>
      <c r="J44" s="431">
        <v>72</v>
      </c>
      <c r="K44" s="431">
        <v>1</v>
      </c>
      <c r="L44" s="431">
        <v>134</v>
      </c>
      <c r="M44" s="431">
        <v>17</v>
      </c>
      <c r="N44" s="431">
        <v>68</v>
      </c>
      <c r="O44" s="431">
        <v>3386</v>
      </c>
      <c r="P44" s="431">
        <v>272</v>
      </c>
      <c r="Q44" s="431">
        <v>469</v>
      </c>
      <c r="R44" s="431">
        <v>95</v>
      </c>
      <c r="S44" s="431">
        <v>11</v>
      </c>
      <c r="T44" s="431">
        <v>269</v>
      </c>
      <c r="U44" s="431">
        <v>93</v>
      </c>
      <c r="V44" s="431">
        <v>10</v>
      </c>
      <c r="W44" s="431">
        <v>244</v>
      </c>
      <c r="X44" s="431">
        <v>73</v>
      </c>
      <c r="Y44" s="431">
        <v>682</v>
      </c>
      <c r="Z44" s="431">
        <v>93</v>
      </c>
      <c r="AA44" s="431">
        <v>631</v>
      </c>
      <c r="AB44" s="431">
        <v>11</v>
      </c>
      <c r="AC44" s="431">
        <v>1966</v>
      </c>
      <c r="AD44" s="431">
        <v>3</v>
      </c>
      <c r="AE44" s="431">
        <v>11</v>
      </c>
      <c r="AF44" s="431">
        <v>2458</v>
      </c>
      <c r="AG44" s="431">
        <v>8660</v>
      </c>
      <c r="AH44" s="431">
        <v>2802</v>
      </c>
      <c r="AI44" s="431">
        <v>168</v>
      </c>
      <c r="AJ44" s="431">
        <v>10</v>
      </c>
      <c r="AK44" s="431">
        <v>127</v>
      </c>
      <c r="AL44" s="431">
        <v>875</v>
      </c>
      <c r="AM44" s="431">
        <v>50</v>
      </c>
      <c r="AN44" s="431">
        <v>88</v>
      </c>
      <c r="AO44" s="431">
        <v>1537</v>
      </c>
      <c r="AP44" s="431">
        <v>45</v>
      </c>
      <c r="AQ44" s="431">
        <v>422</v>
      </c>
      <c r="AR44" s="431">
        <v>485</v>
      </c>
      <c r="AS44" s="431">
        <v>519</v>
      </c>
      <c r="AT44" s="431">
        <v>91</v>
      </c>
      <c r="AU44" s="431">
        <v>130</v>
      </c>
      <c r="AV44" s="431">
        <v>74</v>
      </c>
      <c r="AW44" s="431">
        <v>3</v>
      </c>
      <c r="AX44" s="431">
        <v>1348</v>
      </c>
      <c r="AY44" s="431">
        <v>129</v>
      </c>
      <c r="AZ44" s="431">
        <v>66</v>
      </c>
      <c r="BA44" s="431">
        <v>429</v>
      </c>
      <c r="BB44" s="431">
        <v>24</v>
      </c>
      <c r="BD44" s="431">
        <v>178</v>
      </c>
      <c r="BE44" s="431">
        <v>5070</v>
      </c>
      <c r="BF44" s="431">
        <v>122</v>
      </c>
      <c r="BG44" s="431">
        <v>7</v>
      </c>
      <c r="BH44" s="431">
        <v>12</v>
      </c>
      <c r="BI44" s="431">
        <v>9</v>
      </c>
      <c r="BJ44" s="431">
        <v>108</v>
      </c>
      <c r="BK44" s="431">
        <v>240</v>
      </c>
      <c r="BL44" s="431">
        <v>54</v>
      </c>
      <c r="BM44" s="431">
        <v>6065</v>
      </c>
      <c r="BN44" s="431">
        <v>1106</v>
      </c>
      <c r="BO44" s="431">
        <v>123</v>
      </c>
      <c r="BP44" s="431">
        <v>513</v>
      </c>
      <c r="BQ44" s="431">
        <v>133</v>
      </c>
      <c r="BR44" s="431">
        <v>10</v>
      </c>
      <c r="BS44" s="431">
        <v>14</v>
      </c>
      <c r="BT44" s="431">
        <v>145</v>
      </c>
      <c r="BU44" s="431">
        <v>576</v>
      </c>
      <c r="BV44" s="431">
        <v>102</v>
      </c>
    </row>
    <row r="45" spans="1:74" x14ac:dyDescent="0.35">
      <c r="A45" s="431" t="s">
        <v>2440</v>
      </c>
      <c r="B45" s="431">
        <v>436</v>
      </c>
      <c r="C45" s="431">
        <v>47</v>
      </c>
      <c r="D45" s="431">
        <v>427</v>
      </c>
      <c r="E45" s="431">
        <v>411</v>
      </c>
      <c r="F45" s="431">
        <v>235</v>
      </c>
      <c r="G45" s="431">
        <v>738</v>
      </c>
      <c r="H45" s="431">
        <v>448</v>
      </c>
      <c r="I45" s="431">
        <v>377</v>
      </c>
      <c r="J45" s="431">
        <v>73</v>
      </c>
      <c r="K45" s="431">
        <v>16</v>
      </c>
      <c r="L45" s="431">
        <v>170</v>
      </c>
      <c r="M45" s="431">
        <v>15</v>
      </c>
      <c r="N45" s="431">
        <v>75</v>
      </c>
      <c r="O45" s="431">
        <v>3070</v>
      </c>
      <c r="P45" s="431">
        <v>592</v>
      </c>
      <c r="Q45" s="431">
        <v>546</v>
      </c>
      <c r="R45" s="431">
        <v>179</v>
      </c>
      <c r="S45" s="431">
        <v>32</v>
      </c>
      <c r="T45" s="431">
        <v>140</v>
      </c>
      <c r="U45" s="431">
        <v>163</v>
      </c>
      <c r="V45" s="431">
        <v>52</v>
      </c>
      <c r="W45" s="431">
        <v>572</v>
      </c>
      <c r="X45" s="431">
        <v>102</v>
      </c>
      <c r="Y45" s="431">
        <v>506</v>
      </c>
      <c r="Z45" s="431">
        <v>614</v>
      </c>
      <c r="AA45" s="431">
        <v>421</v>
      </c>
      <c r="AB45" s="431">
        <v>27</v>
      </c>
      <c r="AC45" s="431">
        <v>1813</v>
      </c>
      <c r="AD45" s="431">
        <v>10</v>
      </c>
      <c r="AE45" s="431">
        <v>43</v>
      </c>
      <c r="AF45" s="431">
        <v>1357</v>
      </c>
      <c r="AG45" s="431">
        <v>44721</v>
      </c>
      <c r="AH45" s="431">
        <v>3024</v>
      </c>
      <c r="AI45" s="431">
        <v>398</v>
      </c>
      <c r="AJ45" s="431">
        <v>61</v>
      </c>
      <c r="AK45" s="431">
        <v>255</v>
      </c>
      <c r="AL45" s="431">
        <v>813</v>
      </c>
      <c r="AM45" s="431">
        <v>108</v>
      </c>
      <c r="AN45" s="431">
        <v>171</v>
      </c>
      <c r="AO45" s="431">
        <v>1348</v>
      </c>
      <c r="AP45" s="431">
        <v>84</v>
      </c>
      <c r="AQ45" s="431">
        <v>486</v>
      </c>
      <c r="AR45" s="431">
        <v>328</v>
      </c>
      <c r="AS45" s="431">
        <v>889</v>
      </c>
      <c r="AT45" s="431">
        <v>168</v>
      </c>
      <c r="AU45" s="431">
        <v>355</v>
      </c>
      <c r="AV45" s="431">
        <v>369</v>
      </c>
      <c r="AW45" s="431">
        <v>200</v>
      </c>
      <c r="AX45" s="431">
        <v>508</v>
      </c>
      <c r="AY45" s="431">
        <v>91</v>
      </c>
      <c r="AZ45" s="431">
        <v>151</v>
      </c>
      <c r="BA45" s="431">
        <v>383</v>
      </c>
      <c r="BB45" s="431">
        <v>108</v>
      </c>
      <c r="BD45" s="431">
        <v>350</v>
      </c>
      <c r="BE45" s="431">
        <v>3520</v>
      </c>
      <c r="BF45" s="431">
        <v>466</v>
      </c>
      <c r="BG45" s="431">
        <v>53</v>
      </c>
      <c r="BH45" s="431">
        <v>45</v>
      </c>
      <c r="BI45" s="431">
        <v>79</v>
      </c>
      <c r="BJ45" s="431">
        <v>131</v>
      </c>
      <c r="BK45" s="431">
        <v>586</v>
      </c>
      <c r="BL45" s="431">
        <v>74</v>
      </c>
      <c r="BM45" s="431">
        <v>6171</v>
      </c>
      <c r="BN45" s="431">
        <v>1168</v>
      </c>
      <c r="BO45" s="431">
        <v>132</v>
      </c>
      <c r="BP45" s="431">
        <v>732</v>
      </c>
      <c r="BQ45" s="431">
        <v>254</v>
      </c>
      <c r="BR45" s="431">
        <v>47</v>
      </c>
      <c r="BS45" s="431">
        <v>41</v>
      </c>
      <c r="BT45" s="431">
        <v>308</v>
      </c>
      <c r="BU45" s="431">
        <v>483</v>
      </c>
      <c r="BV45" s="431">
        <v>157</v>
      </c>
    </row>
    <row r="46" spans="1:74" x14ac:dyDescent="0.35">
      <c r="A46" s="431" t="s">
        <v>2441</v>
      </c>
      <c r="B46" s="431">
        <v>30</v>
      </c>
      <c r="C46" s="431">
        <v>0</v>
      </c>
      <c r="D46" s="431">
        <v>9</v>
      </c>
      <c r="E46" s="431"/>
      <c r="F46" s="431"/>
      <c r="G46" s="431">
        <v>0</v>
      </c>
      <c r="H46" s="431">
        <v>0</v>
      </c>
      <c r="I46" s="431">
        <v>94</v>
      </c>
      <c r="J46" s="431">
        <v>0</v>
      </c>
      <c r="K46" s="431">
        <v>2</v>
      </c>
      <c r="L46" s="431">
        <v>3</v>
      </c>
      <c r="M46" s="431">
        <v>2</v>
      </c>
      <c r="N46" s="431">
        <v>3</v>
      </c>
      <c r="O46" s="431">
        <v>98</v>
      </c>
      <c r="Q46" s="431">
        <v>2</v>
      </c>
      <c r="R46" s="431">
        <v>0</v>
      </c>
      <c r="S46" s="431">
        <v>1</v>
      </c>
      <c r="T46" s="431">
        <v>0</v>
      </c>
      <c r="U46" s="431">
        <v>7</v>
      </c>
      <c r="V46" s="431">
        <v>1</v>
      </c>
      <c r="W46" s="431">
        <v>0</v>
      </c>
      <c r="X46" s="431">
        <v>0</v>
      </c>
      <c r="Y46" s="431">
        <v>0</v>
      </c>
      <c r="Z46" s="431">
        <v>30</v>
      </c>
      <c r="AA46" s="431">
        <v>0</v>
      </c>
      <c r="AC46" s="431">
        <v>20</v>
      </c>
      <c r="AD46" s="431">
        <v>2</v>
      </c>
      <c r="AE46" s="431">
        <v>0</v>
      </c>
      <c r="AF46" s="431">
        <v>21</v>
      </c>
      <c r="AG46" s="431">
        <v>2362</v>
      </c>
      <c r="AH46" s="431">
        <v>165</v>
      </c>
      <c r="AI46" s="431">
        <v>0</v>
      </c>
      <c r="AJ46" s="431">
        <v>0</v>
      </c>
      <c r="AK46" s="431">
        <v>0</v>
      </c>
      <c r="AM46" s="431">
        <v>0</v>
      </c>
      <c r="AN46" s="431">
        <v>5</v>
      </c>
      <c r="AQ46" s="431">
        <v>17</v>
      </c>
      <c r="AR46" s="431">
        <v>0</v>
      </c>
      <c r="AS46" s="431">
        <v>3</v>
      </c>
      <c r="AT46" s="431">
        <v>2</v>
      </c>
      <c r="AU46" s="431">
        <v>0</v>
      </c>
      <c r="AV46" s="431">
        <v>4</v>
      </c>
      <c r="AY46" s="431">
        <v>0</v>
      </c>
      <c r="AZ46" s="431">
        <v>4</v>
      </c>
      <c r="BB46" s="431">
        <v>1</v>
      </c>
      <c r="BD46" s="431">
        <v>6</v>
      </c>
      <c r="BE46" s="431">
        <v>127</v>
      </c>
      <c r="BF46" s="431">
        <v>10</v>
      </c>
      <c r="BG46" s="431">
        <v>0</v>
      </c>
      <c r="BJ46" s="431">
        <v>7</v>
      </c>
      <c r="BK46" s="431">
        <v>3</v>
      </c>
      <c r="BL46" s="431">
        <v>0</v>
      </c>
      <c r="BM46" s="431">
        <v>51</v>
      </c>
      <c r="BN46" s="431">
        <v>17</v>
      </c>
      <c r="BO46" s="431">
        <v>0</v>
      </c>
      <c r="BP46" s="431">
        <v>0</v>
      </c>
      <c r="BR46" s="431">
        <v>0</v>
      </c>
      <c r="BS46" s="431">
        <v>0</v>
      </c>
      <c r="BT46" s="431">
        <v>2</v>
      </c>
      <c r="BU46" s="431">
        <v>14</v>
      </c>
      <c r="BV46" s="431">
        <v>4</v>
      </c>
    </row>
    <row r="47" spans="1:74" x14ac:dyDescent="0.35">
      <c r="A47" s="431" t="s">
        <v>2442</v>
      </c>
      <c r="B47" s="431">
        <v>1382</v>
      </c>
      <c r="C47" s="431">
        <v>45</v>
      </c>
      <c r="D47" s="431">
        <v>352</v>
      </c>
      <c r="E47" s="431">
        <v>143</v>
      </c>
      <c r="F47" s="431">
        <v>265</v>
      </c>
      <c r="G47" s="431">
        <v>782</v>
      </c>
      <c r="H47" s="431">
        <v>695</v>
      </c>
      <c r="I47" s="431">
        <v>540</v>
      </c>
      <c r="J47" s="431">
        <v>78</v>
      </c>
      <c r="K47" s="431">
        <v>9</v>
      </c>
      <c r="L47" s="431">
        <v>174</v>
      </c>
      <c r="M47" s="431">
        <v>16</v>
      </c>
      <c r="N47" s="431">
        <v>79</v>
      </c>
      <c r="O47" s="431">
        <v>2012</v>
      </c>
      <c r="P47" s="431">
        <v>363</v>
      </c>
      <c r="Q47" s="431">
        <v>609</v>
      </c>
      <c r="R47" s="431">
        <v>163</v>
      </c>
      <c r="S47" s="431">
        <v>105</v>
      </c>
      <c r="T47" s="431">
        <v>321</v>
      </c>
      <c r="U47" s="431">
        <v>88</v>
      </c>
      <c r="V47" s="431">
        <v>23</v>
      </c>
      <c r="W47" s="431">
        <v>424</v>
      </c>
      <c r="X47" s="431">
        <v>143</v>
      </c>
      <c r="Y47" s="431">
        <v>603</v>
      </c>
      <c r="Z47" s="431">
        <v>1087</v>
      </c>
      <c r="AA47" s="431">
        <v>1106</v>
      </c>
      <c r="AB47" s="431">
        <v>41</v>
      </c>
      <c r="AC47" s="431">
        <v>1640</v>
      </c>
      <c r="AD47" s="431">
        <v>9</v>
      </c>
      <c r="AE47" s="431">
        <v>25</v>
      </c>
      <c r="AF47" s="431">
        <v>1864</v>
      </c>
      <c r="AG47" s="431">
        <v>72309</v>
      </c>
      <c r="AH47" s="431">
        <v>2317</v>
      </c>
      <c r="AI47" s="431">
        <v>420</v>
      </c>
      <c r="AJ47" s="431">
        <v>37</v>
      </c>
      <c r="AK47" s="431">
        <v>102</v>
      </c>
      <c r="AL47" s="431">
        <v>1091</v>
      </c>
      <c r="AM47" s="431">
        <v>83</v>
      </c>
      <c r="AN47" s="431">
        <v>199</v>
      </c>
      <c r="AO47" s="431">
        <v>1568</v>
      </c>
      <c r="AP47" s="431">
        <v>45</v>
      </c>
      <c r="AQ47" s="431">
        <v>506</v>
      </c>
      <c r="AR47" s="431">
        <v>517</v>
      </c>
      <c r="AS47" s="431">
        <v>1085</v>
      </c>
      <c r="AT47" s="431">
        <v>156</v>
      </c>
      <c r="AU47" s="431">
        <v>438</v>
      </c>
      <c r="AV47" s="431">
        <v>193</v>
      </c>
      <c r="AW47" s="431">
        <v>170</v>
      </c>
      <c r="AX47" s="431">
        <v>1326</v>
      </c>
      <c r="AY47" s="431">
        <v>117</v>
      </c>
      <c r="AZ47" s="431">
        <v>87</v>
      </c>
      <c r="BA47" s="431">
        <v>567</v>
      </c>
      <c r="BB47" s="431">
        <v>58</v>
      </c>
      <c r="BD47" s="431">
        <v>208</v>
      </c>
      <c r="BE47" s="431">
        <v>3954</v>
      </c>
      <c r="BF47" s="431">
        <v>268</v>
      </c>
      <c r="BG47" s="431">
        <v>26</v>
      </c>
      <c r="BH47" s="431">
        <v>60</v>
      </c>
      <c r="BI47" s="431">
        <v>207</v>
      </c>
      <c r="BJ47" s="431">
        <v>120</v>
      </c>
      <c r="BK47" s="431">
        <v>549</v>
      </c>
      <c r="BL47" s="431">
        <v>59</v>
      </c>
      <c r="BM47" s="431">
        <v>3962</v>
      </c>
      <c r="BN47" s="431">
        <v>1373</v>
      </c>
      <c r="BO47" s="431">
        <v>152</v>
      </c>
      <c r="BP47" s="431">
        <v>849</v>
      </c>
      <c r="BQ47" s="431">
        <v>212</v>
      </c>
      <c r="BR47" s="431">
        <v>29</v>
      </c>
      <c r="BS47" s="431">
        <v>20</v>
      </c>
      <c r="BT47" s="431">
        <v>207</v>
      </c>
      <c r="BU47" s="431">
        <v>576</v>
      </c>
      <c r="BV47" s="431">
        <v>88</v>
      </c>
    </row>
    <row r="48" spans="1:74" x14ac:dyDescent="0.35">
      <c r="A48" s="431" t="s">
        <v>2443</v>
      </c>
      <c r="B48" s="431">
        <v>7</v>
      </c>
      <c r="C48" s="431">
        <v>4</v>
      </c>
      <c r="D48" s="431">
        <v>18</v>
      </c>
      <c r="E48" s="431">
        <v>6</v>
      </c>
      <c r="F48" s="431">
        <v>1</v>
      </c>
      <c r="G48" s="431">
        <v>32</v>
      </c>
      <c r="H48" s="431">
        <v>1</v>
      </c>
      <c r="I48" s="431">
        <v>13</v>
      </c>
      <c r="J48" s="431">
        <v>6</v>
      </c>
      <c r="K48" s="431">
        <v>1</v>
      </c>
      <c r="L48" s="431">
        <v>14</v>
      </c>
      <c r="N48" s="431">
        <v>1</v>
      </c>
      <c r="O48" s="431">
        <v>66</v>
      </c>
      <c r="P48" s="431">
        <v>15</v>
      </c>
      <c r="Q48" s="431">
        <v>5</v>
      </c>
      <c r="R48" s="431">
        <v>9</v>
      </c>
      <c r="S48" s="431">
        <v>4</v>
      </c>
      <c r="T48" s="431">
        <v>1</v>
      </c>
      <c r="U48" s="431">
        <v>4</v>
      </c>
      <c r="V48" s="431">
        <v>1</v>
      </c>
      <c r="W48" s="431">
        <v>31</v>
      </c>
      <c r="X48" s="431">
        <v>1</v>
      </c>
      <c r="Y48" s="431">
        <v>3</v>
      </c>
      <c r="Z48" s="431">
        <v>5</v>
      </c>
      <c r="AA48" s="431">
        <v>12</v>
      </c>
      <c r="AB48" s="431">
        <v>0</v>
      </c>
      <c r="AC48" s="431">
        <v>25</v>
      </c>
      <c r="AD48" s="431">
        <v>0</v>
      </c>
      <c r="AE48" s="431">
        <v>2</v>
      </c>
      <c r="AF48" s="431">
        <v>13</v>
      </c>
      <c r="AG48" s="431">
        <v>1291</v>
      </c>
      <c r="AH48" s="431">
        <v>84</v>
      </c>
      <c r="AI48" s="431">
        <v>10</v>
      </c>
      <c r="AJ48" s="431">
        <v>1</v>
      </c>
      <c r="AK48" s="431">
        <v>17</v>
      </c>
      <c r="AL48" s="431">
        <v>15</v>
      </c>
      <c r="AM48" s="431">
        <v>7</v>
      </c>
      <c r="AN48" s="431">
        <v>11</v>
      </c>
      <c r="AO48" s="431">
        <v>43</v>
      </c>
      <c r="AP48" s="431">
        <v>6</v>
      </c>
      <c r="AQ48" s="431">
        <v>4</v>
      </c>
      <c r="AR48" s="431">
        <v>11</v>
      </c>
      <c r="AS48" s="431">
        <v>24</v>
      </c>
      <c r="AT48" s="431">
        <v>2</v>
      </c>
      <c r="AU48" s="431">
        <v>11</v>
      </c>
      <c r="AV48" s="431">
        <v>16</v>
      </c>
      <c r="AW48" s="431">
        <v>6</v>
      </c>
      <c r="AX48" s="431">
        <v>20</v>
      </c>
      <c r="AY48" s="431">
        <v>4</v>
      </c>
      <c r="AZ48" s="431">
        <v>10</v>
      </c>
      <c r="BA48" s="431">
        <v>8</v>
      </c>
      <c r="BB48" s="431">
        <v>11</v>
      </c>
      <c r="BD48" s="431">
        <v>16</v>
      </c>
      <c r="BE48" s="431">
        <v>65</v>
      </c>
      <c r="BF48" s="431">
        <v>16</v>
      </c>
      <c r="BG48" s="431">
        <v>5</v>
      </c>
      <c r="BH48" s="431">
        <v>9</v>
      </c>
      <c r="BI48" s="431">
        <v>0</v>
      </c>
      <c r="BJ48" s="431">
        <v>6</v>
      </c>
      <c r="BK48" s="431">
        <v>14</v>
      </c>
      <c r="BL48" s="431">
        <v>2</v>
      </c>
      <c r="BM48" s="431">
        <v>198</v>
      </c>
      <c r="BN48" s="431">
        <v>52</v>
      </c>
      <c r="BO48" s="431">
        <v>5</v>
      </c>
      <c r="BP48" s="431">
        <v>16</v>
      </c>
      <c r="BQ48" s="431">
        <v>13</v>
      </c>
      <c r="BR48" s="431">
        <v>6</v>
      </c>
      <c r="BS48" s="431">
        <v>4</v>
      </c>
      <c r="BT48" s="431">
        <v>27</v>
      </c>
      <c r="BU48" s="431">
        <v>13</v>
      </c>
      <c r="BV48" s="431">
        <v>5</v>
      </c>
    </row>
    <row r="49" spans="1:74" x14ac:dyDescent="0.35">
      <c r="A49" s="431" t="s">
        <v>2444</v>
      </c>
      <c r="B49" s="431">
        <v>0</v>
      </c>
      <c r="C49" s="431">
        <v>0</v>
      </c>
      <c r="D49" s="431"/>
      <c r="E49" s="431">
        <v>6</v>
      </c>
      <c r="F49" s="431">
        <v>1</v>
      </c>
      <c r="H49" s="431">
        <v>0</v>
      </c>
      <c r="I49" s="431">
        <v>0</v>
      </c>
      <c r="J49" s="431">
        <v>6</v>
      </c>
      <c r="K49" s="431">
        <v>1</v>
      </c>
      <c r="L49" s="431">
        <v>14</v>
      </c>
      <c r="N49" s="431">
        <v>0</v>
      </c>
      <c r="P49" s="431">
        <v>0</v>
      </c>
      <c r="Q49" s="431">
        <v>5</v>
      </c>
      <c r="R49" s="431">
        <v>0</v>
      </c>
      <c r="T49" s="431">
        <v>0</v>
      </c>
      <c r="U49" s="431">
        <v>1</v>
      </c>
      <c r="V49" s="431">
        <v>1</v>
      </c>
      <c r="W49" s="431">
        <v>0</v>
      </c>
      <c r="X49" s="431">
        <v>1</v>
      </c>
      <c r="Y49" s="431">
        <v>1</v>
      </c>
      <c r="Z49" s="431">
        <v>0</v>
      </c>
      <c r="AA49" s="431">
        <v>0</v>
      </c>
      <c r="AB49" s="431">
        <v>0</v>
      </c>
      <c r="AC49" s="431">
        <v>0</v>
      </c>
      <c r="AD49" s="431">
        <v>0</v>
      </c>
      <c r="AE49" s="431">
        <v>1</v>
      </c>
      <c r="AF49" s="431">
        <v>1</v>
      </c>
      <c r="AG49" s="431">
        <v>377</v>
      </c>
      <c r="AH49" s="431">
        <v>15</v>
      </c>
      <c r="AI49" s="431">
        <v>0</v>
      </c>
      <c r="AJ49" s="431">
        <v>1</v>
      </c>
      <c r="AK49" s="431">
        <v>0</v>
      </c>
      <c r="AL49" s="431">
        <v>8</v>
      </c>
      <c r="AM49" s="431">
        <v>0</v>
      </c>
      <c r="AN49" s="431">
        <v>0</v>
      </c>
      <c r="AQ49" s="431">
        <v>0</v>
      </c>
      <c r="AR49" s="431">
        <v>0</v>
      </c>
      <c r="AS49" s="431">
        <v>6</v>
      </c>
      <c r="AT49" s="431">
        <v>2</v>
      </c>
      <c r="AU49" s="431">
        <v>1</v>
      </c>
      <c r="AV49" s="431">
        <v>0</v>
      </c>
      <c r="AW49" s="431">
        <v>6</v>
      </c>
      <c r="AX49" s="431">
        <v>1</v>
      </c>
      <c r="AY49" s="431">
        <v>0</v>
      </c>
      <c r="AZ49" s="431">
        <v>0</v>
      </c>
      <c r="BA49" s="431">
        <v>0</v>
      </c>
      <c r="BB49" s="431">
        <v>0</v>
      </c>
      <c r="BD49" s="431">
        <v>0</v>
      </c>
      <c r="BE49" s="431">
        <v>11</v>
      </c>
      <c r="BF49" s="431">
        <v>2</v>
      </c>
      <c r="BG49" s="431">
        <v>0</v>
      </c>
      <c r="BI49" s="431">
        <v>0</v>
      </c>
      <c r="BK49" s="431">
        <v>0</v>
      </c>
      <c r="BL49" s="431">
        <v>0</v>
      </c>
      <c r="BM49" s="431">
        <v>35</v>
      </c>
      <c r="BN49" s="431">
        <v>0</v>
      </c>
      <c r="BO49" s="431">
        <v>0</v>
      </c>
      <c r="BP49" s="431">
        <v>3</v>
      </c>
      <c r="BR49" s="431">
        <v>0</v>
      </c>
      <c r="BS49" s="431">
        <v>0</v>
      </c>
      <c r="BT49" s="431">
        <v>0</v>
      </c>
      <c r="BU49" s="431">
        <v>0</v>
      </c>
    </row>
    <row r="50" spans="1:74" x14ac:dyDescent="0.35">
      <c r="A50" s="431" t="s">
        <v>2445</v>
      </c>
      <c r="B50" s="431">
        <v>7</v>
      </c>
      <c r="C50" s="431">
        <v>4</v>
      </c>
      <c r="D50" s="431">
        <v>18</v>
      </c>
      <c r="E50" s="431">
        <v>0</v>
      </c>
      <c r="F50" s="431">
        <v>0</v>
      </c>
      <c r="G50" s="431">
        <v>32</v>
      </c>
      <c r="H50" s="431">
        <v>1</v>
      </c>
      <c r="I50" s="431">
        <v>13</v>
      </c>
      <c r="J50" s="431">
        <v>0</v>
      </c>
      <c r="L50" s="431">
        <v>0</v>
      </c>
      <c r="N50" s="431">
        <v>1</v>
      </c>
      <c r="O50" s="431">
        <v>66</v>
      </c>
      <c r="P50" s="431">
        <v>15</v>
      </c>
      <c r="Q50" s="431">
        <v>0</v>
      </c>
      <c r="R50" s="431">
        <v>9</v>
      </c>
      <c r="S50" s="431">
        <v>4</v>
      </c>
      <c r="T50" s="431">
        <v>1</v>
      </c>
      <c r="U50" s="431">
        <v>3</v>
      </c>
      <c r="V50" s="431">
        <v>0</v>
      </c>
      <c r="W50" s="431">
        <v>31</v>
      </c>
      <c r="X50" s="431">
        <v>0</v>
      </c>
      <c r="Y50" s="431">
        <v>2</v>
      </c>
      <c r="Z50" s="431">
        <v>5</v>
      </c>
      <c r="AA50" s="431">
        <v>12</v>
      </c>
      <c r="AB50" s="431">
        <v>0</v>
      </c>
      <c r="AC50" s="431">
        <v>25</v>
      </c>
      <c r="AD50" s="431">
        <v>0</v>
      </c>
      <c r="AE50" s="431">
        <v>1</v>
      </c>
      <c r="AF50" s="431">
        <v>12</v>
      </c>
      <c r="AG50" s="431">
        <v>914</v>
      </c>
      <c r="AH50" s="431">
        <v>69</v>
      </c>
      <c r="AI50" s="431">
        <v>10</v>
      </c>
      <c r="AJ50" s="431">
        <v>0</v>
      </c>
      <c r="AK50" s="431">
        <v>17</v>
      </c>
      <c r="AL50" s="431">
        <v>7</v>
      </c>
      <c r="AM50" s="431">
        <v>7</v>
      </c>
      <c r="AN50" s="431">
        <v>11</v>
      </c>
      <c r="AO50" s="431">
        <v>43</v>
      </c>
      <c r="AP50" s="431">
        <v>6</v>
      </c>
      <c r="AQ50" s="431">
        <v>4</v>
      </c>
      <c r="AR50" s="431">
        <v>11</v>
      </c>
      <c r="AS50" s="431">
        <v>18</v>
      </c>
      <c r="AT50" s="431">
        <v>0</v>
      </c>
      <c r="AU50" s="431">
        <v>10</v>
      </c>
      <c r="AV50" s="431">
        <v>16</v>
      </c>
      <c r="AX50" s="431">
        <v>19</v>
      </c>
      <c r="AY50" s="431">
        <v>4</v>
      </c>
      <c r="AZ50" s="431">
        <v>10</v>
      </c>
      <c r="BA50" s="431">
        <v>8</v>
      </c>
      <c r="BB50" s="431">
        <v>11</v>
      </c>
      <c r="BD50" s="431">
        <v>16</v>
      </c>
      <c r="BE50" s="431">
        <v>54</v>
      </c>
      <c r="BF50" s="431">
        <v>14</v>
      </c>
      <c r="BG50" s="431">
        <v>5</v>
      </c>
      <c r="BH50" s="431">
        <v>9</v>
      </c>
      <c r="BI50" s="431">
        <v>0</v>
      </c>
      <c r="BJ50" s="431">
        <v>6</v>
      </c>
      <c r="BK50" s="431">
        <v>14</v>
      </c>
      <c r="BL50" s="431">
        <v>2</v>
      </c>
      <c r="BM50" s="431">
        <v>163</v>
      </c>
      <c r="BN50" s="431">
        <v>52</v>
      </c>
      <c r="BO50" s="431">
        <v>5</v>
      </c>
      <c r="BP50" s="431">
        <v>13</v>
      </c>
      <c r="BQ50" s="431">
        <v>13</v>
      </c>
      <c r="BR50" s="431">
        <v>6</v>
      </c>
      <c r="BS50" s="431">
        <v>4</v>
      </c>
      <c r="BT50" s="431">
        <v>27</v>
      </c>
      <c r="BU50" s="431">
        <v>13</v>
      </c>
      <c r="BV50" s="431">
        <v>5</v>
      </c>
    </row>
    <row r="51" spans="1:74" x14ac:dyDescent="0.35">
      <c r="A51" s="431" t="s">
        <v>2446</v>
      </c>
      <c r="B51" s="431">
        <v>0</v>
      </c>
      <c r="C51" s="431">
        <v>0</v>
      </c>
      <c r="D51" s="431"/>
      <c r="E51" s="431">
        <v>9</v>
      </c>
      <c r="F51" s="431">
        <v>2</v>
      </c>
      <c r="H51" s="431">
        <v>2</v>
      </c>
      <c r="I51" s="431">
        <v>0</v>
      </c>
      <c r="J51" s="431">
        <v>6</v>
      </c>
      <c r="K51" s="431">
        <v>2</v>
      </c>
      <c r="L51" s="431">
        <v>1718</v>
      </c>
      <c r="N51" s="431">
        <v>1588</v>
      </c>
      <c r="P51" s="431">
        <v>0</v>
      </c>
      <c r="Q51" s="431">
        <v>10</v>
      </c>
      <c r="R51" s="431">
        <v>0</v>
      </c>
      <c r="T51" s="431">
        <v>0</v>
      </c>
      <c r="U51" s="431">
        <v>2</v>
      </c>
      <c r="V51" s="431">
        <v>2</v>
      </c>
      <c r="W51" s="431">
        <v>0</v>
      </c>
      <c r="X51" s="431">
        <v>2</v>
      </c>
      <c r="Y51" s="431">
        <v>2</v>
      </c>
      <c r="Z51" s="431">
        <v>0</v>
      </c>
      <c r="AA51" s="431">
        <v>0</v>
      </c>
      <c r="AB51" s="431">
        <v>0</v>
      </c>
      <c r="AC51" s="431">
        <v>0</v>
      </c>
      <c r="AD51" s="431">
        <v>0</v>
      </c>
      <c r="AE51" s="431">
        <v>2</v>
      </c>
      <c r="AF51" s="431">
        <v>3</v>
      </c>
      <c r="AG51" s="431">
        <v>1540</v>
      </c>
      <c r="AH51" s="431">
        <v>31</v>
      </c>
      <c r="AI51" s="431">
        <v>0</v>
      </c>
      <c r="AJ51" s="431">
        <v>3</v>
      </c>
      <c r="AK51" s="431">
        <v>0</v>
      </c>
      <c r="AL51" s="431">
        <v>19</v>
      </c>
      <c r="AM51" s="431">
        <v>0</v>
      </c>
      <c r="AN51" s="431">
        <v>0</v>
      </c>
      <c r="AQ51" s="431">
        <v>0</v>
      </c>
      <c r="AR51" s="431">
        <v>0</v>
      </c>
      <c r="AS51" s="431">
        <v>12</v>
      </c>
      <c r="AT51" s="431">
        <v>3</v>
      </c>
      <c r="AU51" s="431">
        <v>2</v>
      </c>
      <c r="AV51" s="431">
        <v>0</v>
      </c>
      <c r="AW51" s="431">
        <v>12</v>
      </c>
      <c r="AX51" s="431">
        <v>2</v>
      </c>
      <c r="AY51" s="431">
        <v>0</v>
      </c>
      <c r="AZ51" s="431">
        <v>0</v>
      </c>
      <c r="BA51" s="431">
        <v>0</v>
      </c>
      <c r="BB51" s="431">
        <v>0</v>
      </c>
      <c r="BD51" s="431">
        <v>0</v>
      </c>
      <c r="BE51" s="431">
        <v>85</v>
      </c>
      <c r="BF51" s="431">
        <v>8</v>
      </c>
      <c r="BG51" s="431">
        <v>0</v>
      </c>
      <c r="BI51" s="431">
        <v>0</v>
      </c>
      <c r="BK51" s="431">
        <v>0</v>
      </c>
      <c r="BL51" s="431">
        <v>0</v>
      </c>
      <c r="BM51" s="431">
        <v>2</v>
      </c>
      <c r="BN51" s="431">
        <v>0</v>
      </c>
      <c r="BO51" s="431">
        <v>0</v>
      </c>
      <c r="BP51" s="431">
        <v>12</v>
      </c>
      <c r="BR51" s="431">
        <v>6</v>
      </c>
      <c r="BS51" s="431">
        <v>0</v>
      </c>
      <c r="BT51" s="431">
        <v>0</v>
      </c>
      <c r="BU51" s="431">
        <v>0</v>
      </c>
    </row>
    <row r="52" spans="1:74" x14ac:dyDescent="0.35">
      <c r="A52" s="431" t="s">
        <v>2447</v>
      </c>
      <c r="B52" s="431">
        <v>0</v>
      </c>
      <c r="C52" s="431">
        <v>0</v>
      </c>
      <c r="D52" s="431"/>
      <c r="E52" s="431">
        <v>9</v>
      </c>
      <c r="F52" s="431">
        <v>2</v>
      </c>
      <c r="H52" s="431">
        <v>0</v>
      </c>
      <c r="I52" s="431">
        <v>0</v>
      </c>
      <c r="J52" s="431">
        <v>6</v>
      </c>
      <c r="K52" s="431">
        <v>2</v>
      </c>
      <c r="L52" s="431">
        <v>1718</v>
      </c>
      <c r="N52" s="431">
        <v>0</v>
      </c>
      <c r="P52" s="431">
        <v>0</v>
      </c>
      <c r="Q52" s="431">
        <v>10</v>
      </c>
      <c r="R52" s="431">
        <v>0</v>
      </c>
      <c r="T52" s="431">
        <v>0</v>
      </c>
      <c r="U52" s="431">
        <v>2</v>
      </c>
      <c r="V52" s="431">
        <v>0</v>
      </c>
      <c r="W52" s="431">
        <v>0</v>
      </c>
      <c r="X52" s="431">
        <v>2</v>
      </c>
      <c r="Y52" s="431">
        <v>2</v>
      </c>
      <c r="Z52" s="431">
        <v>0</v>
      </c>
      <c r="AA52" s="431">
        <v>0</v>
      </c>
      <c r="AB52" s="431">
        <v>0</v>
      </c>
      <c r="AC52" s="431">
        <v>0</v>
      </c>
      <c r="AD52" s="431">
        <v>0</v>
      </c>
      <c r="AE52" s="431">
        <v>0</v>
      </c>
      <c r="AF52" s="431">
        <v>3</v>
      </c>
      <c r="AG52" s="431">
        <v>866</v>
      </c>
      <c r="AH52" s="431">
        <v>29</v>
      </c>
      <c r="AI52" s="431">
        <v>0</v>
      </c>
      <c r="AJ52" s="431">
        <v>3</v>
      </c>
      <c r="AK52" s="431">
        <v>0</v>
      </c>
      <c r="AL52" s="431">
        <v>18</v>
      </c>
      <c r="AM52" s="431">
        <v>0</v>
      </c>
      <c r="AN52" s="431">
        <v>0</v>
      </c>
      <c r="AQ52" s="431">
        <v>0</v>
      </c>
      <c r="AR52" s="431">
        <v>0</v>
      </c>
      <c r="AS52" s="431">
        <v>12</v>
      </c>
      <c r="AT52" s="431">
        <v>3</v>
      </c>
      <c r="AU52" s="431">
        <v>2</v>
      </c>
      <c r="AV52" s="431">
        <v>0</v>
      </c>
      <c r="AW52" s="431">
        <v>12</v>
      </c>
      <c r="AX52" s="431">
        <v>2</v>
      </c>
      <c r="AY52" s="431">
        <v>0</v>
      </c>
      <c r="AZ52" s="431">
        <v>0</v>
      </c>
      <c r="BA52" s="431">
        <v>0</v>
      </c>
      <c r="BB52" s="431">
        <v>0</v>
      </c>
      <c r="BD52" s="431">
        <v>0</v>
      </c>
      <c r="BE52" s="431">
        <v>22</v>
      </c>
      <c r="BF52" s="431">
        <v>8</v>
      </c>
      <c r="BG52" s="431">
        <v>0</v>
      </c>
      <c r="BI52" s="431">
        <v>0</v>
      </c>
      <c r="BK52" s="431">
        <v>0</v>
      </c>
      <c r="BL52" s="431">
        <v>0</v>
      </c>
      <c r="BM52" s="431">
        <v>2</v>
      </c>
      <c r="BN52" s="431">
        <v>0</v>
      </c>
      <c r="BO52" s="431">
        <v>0</v>
      </c>
      <c r="BP52" s="431">
        <v>8</v>
      </c>
      <c r="BR52" s="431">
        <v>0</v>
      </c>
      <c r="BS52" s="431">
        <v>0</v>
      </c>
      <c r="BT52" s="431">
        <v>0</v>
      </c>
      <c r="BU52" s="431">
        <v>0</v>
      </c>
    </row>
    <row r="53" spans="1:74" x14ac:dyDescent="0.35">
      <c r="A53" s="431" t="s">
        <v>2448</v>
      </c>
      <c r="B53" s="431">
        <v>0</v>
      </c>
      <c r="C53" s="431">
        <v>0</v>
      </c>
      <c r="D53" s="431"/>
      <c r="E53" s="431">
        <v>0</v>
      </c>
      <c r="F53" s="431">
        <v>0</v>
      </c>
      <c r="H53" s="431">
        <v>2</v>
      </c>
      <c r="I53" s="431">
        <v>0</v>
      </c>
      <c r="J53" s="431">
        <v>0</v>
      </c>
      <c r="L53" s="431">
        <v>0</v>
      </c>
      <c r="N53" s="431">
        <v>1588</v>
      </c>
      <c r="P53" s="431">
        <v>0</v>
      </c>
      <c r="Q53" s="431">
        <v>0</v>
      </c>
      <c r="R53" s="431">
        <v>0</v>
      </c>
      <c r="T53" s="431">
        <v>0</v>
      </c>
      <c r="U53" s="431">
        <v>0</v>
      </c>
      <c r="V53" s="431">
        <v>2</v>
      </c>
      <c r="W53" s="431">
        <v>0</v>
      </c>
      <c r="X53" s="431">
        <v>0</v>
      </c>
      <c r="Y53" s="431">
        <v>0</v>
      </c>
      <c r="Z53" s="431">
        <v>0</v>
      </c>
      <c r="AA53" s="431">
        <v>0</v>
      </c>
      <c r="AB53" s="431">
        <v>0</v>
      </c>
      <c r="AC53" s="431">
        <v>0</v>
      </c>
      <c r="AD53" s="431">
        <v>0</v>
      </c>
      <c r="AE53" s="431">
        <v>2</v>
      </c>
      <c r="AF53" s="431">
        <v>0</v>
      </c>
      <c r="AG53" s="431">
        <v>674</v>
      </c>
      <c r="AH53" s="431">
        <v>2</v>
      </c>
      <c r="AI53" s="431">
        <v>0</v>
      </c>
      <c r="AJ53" s="431">
        <v>0</v>
      </c>
      <c r="AK53" s="431">
        <v>0</v>
      </c>
      <c r="AL53" s="431">
        <v>1</v>
      </c>
      <c r="AM53" s="431">
        <v>0</v>
      </c>
      <c r="AN53" s="431">
        <v>0</v>
      </c>
      <c r="AQ53" s="431">
        <v>0</v>
      </c>
      <c r="AR53" s="431">
        <v>0</v>
      </c>
      <c r="AT53" s="431">
        <v>0</v>
      </c>
      <c r="AU53" s="431">
        <v>0</v>
      </c>
      <c r="AV53" s="431">
        <v>0</v>
      </c>
      <c r="AX53" s="431">
        <v>0</v>
      </c>
      <c r="AY53" s="431">
        <v>0</v>
      </c>
      <c r="AZ53" s="431">
        <v>0</v>
      </c>
      <c r="BA53" s="431">
        <v>0</v>
      </c>
      <c r="BB53" s="431">
        <v>0</v>
      </c>
      <c r="BD53" s="431">
        <v>0</v>
      </c>
      <c r="BE53" s="431">
        <v>63</v>
      </c>
      <c r="BF53" s="431">
        <v>0</v>
      </c>
      <c r="BG53" s="431">
        <v>0</v>
      </c>
      <c r="BI53" s="431">
        <v>0</v>
      </c>
      <c r="BK53" s="431">
        <v>0</v>
      </c>
      <c r="BL53" s="431">
        <v>0</v>
      </c>
      <c r="BM53" s="431">
        <v>0</v>
      </c>
      <c r="BN53" s="431">
        <v>0</v>
      </c>
      <c r="BO53" s="431">
        <v>0</v>
      </c>
      <c r="BP53" s="431">
        <v>4</v>
      </c>
      <c r="BR53" s="431">
        <v>6</v>
      </c>
      <c r="BS53" s="431">
        <v>0</v>
      </c>
      <c r="BT53" s="431">
        <v>0</v>
      </c>
      <c r="BU53" s="431">
        <v>0</v>
      </c>
    </row>
    <row r="54" spans="1:74" x14ac:dyDescent="0.35">
      <c r="A54" s="431" t="s">
        <v>2449</v>
      </c>
      <c r="B54" s="431">
        <v>14</v>
      </c>
      <c r="C54" s="431">
        <v>0</v>
      </c>
      <c r="D54" s="431">
        <v>24</v>
      </c>
      <c r="E54" s="431">
        <v>0</v>
      </c>
      <c r="F54" s="431">
        <v>0</v>
      </c>
      <c r="G54" s="431">
        <v>44</v>
      </c>
      <c r="I54" s="431">
        <v>20</v>
      </c>
      <c r="J54" s="431">
        <v>0</v>
      </c>
      <c r="L54" s="431">
        <v>469</v>
      </c>
      <c r="N54" s="431">
        <v>0</v>
      </c>
      <c r="O54" s="431">
        <v>106</v>
      </c>
      <c r="P54" s="431">
        <v>19</v>
      </c>
      <c r="Q54" s="431">
        <v>0</v>
      </c>
      <c r="R54" s="431">
        <v>10</v>
      </c>
      <c r="S54" s="431">
        <v>6</v>
      </c>
      <c r="T54" s="431">
        <v>0</v>
      </c>
      <c r="U54" s="431">
        <v>3</v>
      </c>
      <c r="V54" s="431">
        <v>0</v>
      </c>
      <c r="W54" s="431">
        <v>51</v>
      </c>
      <c r="X54" s="431">
        <v>0</v>
      </c>
      <c r="Y54" s="431">
        <v>2</v>
      </c>
      <c r="Z54" s="431">
        <v>5</v>
      </c>
      <c r="AA54" s="431">
        <v>12</v>
      </c>
      <c r="AB54" s="431">
        <v>0</v>
      </c>
      <c r="AC54" s="431">
        <v>53</v>
      </c>
      <c r="AD54" s="431">
        <v>0</v>
      </c>
      <c r="AE54" s="431">
        <v>1</v>
      </c>
      <c r="AF54" s="431">
        <v>18</v>
      </c>
      <c r="AG54" s="431">
        <v>1045</v>
      </c>
      <c r="AH54" s="431">
        <v>139</v>
      </c>
      <c r="AI54" s="431">
        <v>11</v>
      </c>
      <c r="AJ54" s="431">
        <v>0</v>
      </c>
      <c r="AK54" s="431">
        <v>36</v>
      </c>
      <c r="AL54" s="431">
        <v>7</v>
      </c>
      <c r="AM54" s="431">
        <v>7</v>
      </c>
      <c r="AN54" s="431">
        <v>11</v>
      </c>
      <c r="AO54" s="431">
        <v>56</v>
      </c>
      <c r="AP54" s="431">
        <v>6</v>
      </c>
      <c r="AQ54" s="431">
        <v>5</v>
      </c>
      <c r="AR54" s="431">
        <v>16</v>
      </c>
      <c r="AS54" s="431">
        <v>18</v>
      </c>
      <c r="AT54" s="431">
        <v>0</v>
      </c>
      <c r="AU54" s="431">
        <v>10</v>
      </c>
      <c r="AV54" s="431">
        <v>22</v>
      </c>
      <c r="AX54" s="431">
        <v>22</v>
      </c>
      <c r="AY54" s="431">
        <v>4</v>
      </c>
      <c r="AZ54" s="431">
        <v>11</v>
      </c>
      <c r="BA54" s="431">
        <v>17</v>
      </c>
      <c r="BB54" s="431">
        <v>14</v>
      </c>
      <c r="BD54" s="431">
        <v>36</v>
      </c>
      <c r="BE54" s="431">
        <v>44214</v>
      </c>
      <c r="BF54" s="431">
        <v>28</v>
      </c>
      <c r="BG54" s="431">
        <v>5</v>
      </c>
      <c r="BH54" s="431">
        <v>9</v>
      </c>
      <c r="BI54" s="431">
        <v>0</v>
      </c>
      <c r="BJ54" s="431">
        <v>6</v>
      </c>
      <c r="BK54" s="431">
        <v>22</v>
      </c>
      <c r="BL54" s="431">
        <v>2</v>
      </c>
      <c r="BM54" s="431">
        <v>236</v>
      </c>
      <c r="BN54" s="431">
        <v>65</v>
      </c>
      <c r="BO54" s="431">
        <v>5</v>
      </c>
      <c r="BP54" s="431">
        <v>15</v>
      </c>
      <c r="BQ54" s="431">
        <v>14</v>
      </c>
      <c r="BR54" s="431">
        <v>6</v>
      </c>
      <c r="BS54" s="431">
        <v>4</v>
      </c>
      <c r="BT54" s="431">
        <v>28</v>
      </c>
      <c r="BU54" s="431">
        <v>26</v>
      </c>
      <c r="BV54" s="431">
        <v>5</v>
      </c>
    </row>
    <row r="55" spans="1:74" x14ac:dyDescent="0.35">
      <c r="A55" s="431" t="s">
        <v>2450</v>
      </c>
      <c r="B55" s="431">
        <v>0</v>
      </c>
      <c r="C55" s="431">
        <v>0</v>
      </c>
      <c r="D55" s="431"/>
      <c r="E55" s="431">
        <v>0</v>
      </c>
      <c r="F55" s="431">
        <v>0</v>
      </c>
      <c r="I55" s="431">
        <v>0</v>
      </c>
      <c r="J55" s="431">
        <v>0</v>
      </c>
      <c r="L55" s="431">
        <v>0</v>
      </c>
      <c r="N55" s="431">
        <v>0</v>
      </c>
      <c r="P55" s="431">
        <v>0</v>
      </c>
      <c r="Q55" s="431">
        <v>0</v>
      </c>
      <c r="R55" s="431">
        <v>0</v>
      </c>
      <c r="T55" s="431">
        <v>0</v>
      </c>
      <c r="U55" s="431">
        <v>0</v>
      </c>
      <c r="V55" s="431">
        <v>0</v>
      </c>
      <c r="W55" s="431">
        <v>0</v>
      </c>
      <c r="X55" s="431">
        <v>0</v>
      </c>
      <c r="Y55" s="431">
        <v>0</v>
      </c>
      <c r="Z55" s="431">
        <v>0</v>
      </c>
      <c r="AA55" s="431">
        <v>0</v>
      </c>
      <c r="AB55" s="431">
        <v>0</v>
      </c>
      <c r="AC55" s="431">
        <v>0</v>
      </c>
      <c r="AD55" s="431">
        <v>0</v>
      </c>
      <c r="AE55" s="431">
        <v>0</v>
      </c>
      <c r="AF55" s="431">
        <v>0</v>
      </c>
      <c r="AG55" s="431">
        <v>0</v>
      </c>
      <c r="AH55" s="431">
        <v>0</v>
      </c>
      <c r="AI55" s="431">
        <v>0</v>
      </c>
      <c r="AJ55" s="431">
        <v>0</v>
      </c>
      <c r="AK55" s="431">
        <v>0</v>
      </c>
      <c r="AL55" s="431">
        <v>0</v>
      </c>
      <c r="AM55" s="431">
        <v>0</v>
      </c>
      <c r="AN55" s="431">
        <v>0</v>
      </c>
      <c r="AQ55" s="431">
        <v>0</v>
      </c>
      <c r="AR55" s="431">
        <v>0</v>
      </c>
      <c r="AT55" s="431">
        <v>0</v>
      </c>
      <c r="AU55" s="431">
        <v>0</v>
      </c>
      <c r="AV55" s="431">
        <v>0</v>
      </c>
      <c r="AX55" s="431">
        <v>0</v>
      </c>
      <c r="AY55" s="431">
        <v>0</v>
      </c>
      <c r="AZ55" s="431">
        <v>0</v>
      </c>
      <c r="BA55" s="431">
        <v>0</v>
      </c>
      <c r="BB55" s="431">
        <v>0</v>
      </c>
      <c r="BD55" s="431">
        <v>0</v>
      </c>
      <c r="BE55" s="431">
        <v>22</v>
      </c>
      <c r="BF55" s="431">
        <v>0</v>
      </c>
      <c r="BG55" s="431">
        <v>0</v>
      </c>
      <c r="BI55" s="431">
        <v>0</v>
      </c>
      <c r="BK55" s="431">
        <v>0</v>
      </c>
      <c r="BL55" s="431">
        <v>0</v>
      </c>
      <c r="BM55" s="431">
        <v>0</v>
      </c>
      <c r="BN55" s="431">
        <v>0</v>
      </c>
      <c r="BO55" s="431">
        <v>0</v>
      </c>
      <c r="BP55" s="431">
        <v>0</v>
      </c>
      <c r="BR55" s="431">
        <v>0</v>
      </c>
      <c r="BS55" s="431">
        <v>0</v>
      </c>
      <c r="BT55" s="431">
        <v>0</v>
      </c>
      <c r="BU55" s="431">
        <v>0</v>
      </c>
    </row>
    <row r="56" spans="1:74" x14ac:dyDescent="0.35">
      <c r="A56" s="431" t="s">
        <v>2451</v>
      </c>
      <c r="B56" s="431">
        <v>14</v>
      </c>
      <c r="C56" s="431">
        <v>0</v>
      </c>
      <c r="D56" s="431">
        <v>24</v>
      </c>
      <c r="E56" s="431">
        <v>0</v>
      </c>
      <c r="F56" s="431">
        <v>0</v>
      </c>
      <c r="G56" s="431">
        <v>44</v>
      </c>
      <c r="I56" s="431">
        <v>20</v>
      </c>
      <c r="J56" s="431">
        <v>0</v>
      </c>
      <c r="L56" s="431">
        <v>469</v>
      </c>
      <c r="N56" s="431">
        <v>0</v>
      </c>
      <c r="O56" s="431">
        <v>106</v>
      </c>
      <c r="P56" s="431">
        <v>19</v>
      </c>
      <c r="Q56" s="431">
        <v>0</v>
      </c>
      <c r="R56" s="431">
        <v>10</v>
      </c>
      <c r="S56" s="431">
        <v>6</v>
      </c>
      <c r="T56" s="431">
        <v>0</v>
      </c>
      <c r="U56" s="431">
        <v>3</v>
      </c>
      <c r="V56" s="431">
        <v>0</v>
      </c>
      <c r="W56" s="431">
        <v>51</v>
      </c>
      <c r="X56" s="431">
        <v>0</v>
      </c>
      <c r="Y56" s="431">
        <v>2</v>
      </c>
      <c r="Z56" s="431">
        <v>5</v>
      </c>
      <c r="AA56" s="431">
        <v>12</v>
      </c>
      <c r="AB56" s="431">
        <v>0</v>
      </c>
      <c r="AC56" s="431">
        <v>53</v>
      </c>
      <c r="AD56" s="431">
        <v>0</v>
      </c>
      <c r="AE56" s="431">
        <v>1</v>
      </c>
      <c r="AF56" s="431">
        <v>18</v>
      </c>
      <c r="AG56" s="431">
        <v>1045</v>
      </c>
      <c r="AH56" s="431">
        <v>139</v>
      </c>
      <c r="AI56" s="431">
        <v>11</v>
      </c>
      <c r="AJ56" s="431">
        <v>0</v>
      </c>
      <c r="AK56" s="431">
        <v>36</v>
      </c>
      <c r="AL56" s="431">
        <v>7</v>
      </c>
      <c r="AM56" s="431">
        <v>7</v>
      </c>
      <c r="AN56" s="431">
        <v>11</v>
      </c>
      <c r="AO56" s="431">
        <v>56</v>
      </c>
      <c r="AP56" s="431">
        <v>6</v>
      </c>
      <c r="AQ56" s="431">
        <v>5</v>
      </c>
      <c r="AR56" s="431">
        <v>16</v>
      </c>
      <c r="AS56" s="431">
        <v>18</v>
      </c>
      <c r="AT56" s="431">
        <v>0</v>
      </c>
      <c r="AU56" s="431">
        <v>10</v>
      </c>
      <c r="AV56" s="431">
        <v>22</v>
      </c>
      <c r="AX56" s="431">
        <v>22</v>
      </c>
      <c r="AY56" s="431">
        <v>4</v>
      </c>
      <c r="AZ56" s="431">
        <v>11</v>
      </c>
      <c r="BA56" s="431">
        <v>17</v>
      </c>
      <c r="BB56" s="431">
        <v>14</v>
      </c>
      <c r="BD56" s="431">
        <v>36</v>
      </c>
      <c r="BE56" s="431">
        <v>44192</v>
      </c>
      <c r="BF56" s="431">
        <v>28</v>
      </c>
      <c r="BG56" s="431">
        <v>5</v>
      </c>
      <c r="BH56" s="431">
        <v>9</v>
      </c>
      <c r="BI56" s="431">
        <v>0</v>
      </c>
      <c r="BJ56" s="431">
        <v>6</v>
      </c>
      <c r="BK56" s="431">
        <v>22</v>
      </c>
      <c r="BL56" s="431">
        <v>2</v>
      </c>
      <c r="BM56" s="431">
        <v>236</v>
      </c>
      <c r="BN56" s="431">
        <v>65</v>
      </c>
      <c r="BO56" s="431">
        <v>5</v>
      </c>
      <c r="BP56" s="431">
        <v>15</v>
      </c>
      <c r="BQ56" s="431">
        <v>14</v>
      </c>
      <c r="BR56" s="431">
        <v>6</v>
      </c>
      <c r="BS56" s="431">
        <v>4</v>
      </c>
      <c r="BT56" s="431">
        <v>28</v>
      </c>
      <c r="BU56" s="431">
        <v>26</v>
      </c>
      <c r="BV56" s="431">
        <v>5</v>
      </c>
    </row>
    <row r="57" spans="1:74" x14ac:dyDescent="0.35">
      <c r="B57" s="431"/>
      <c r="C57" s="431"/>
      <c r="D57" s="431"/>
      <c r="E57" s="431"/>
      <c r="F57" s="431"/>
    </row>
    <row r="58" spans="1:74" x14ac:dyDescent="0.35">
      <c r="B58" s="431"/>
      <c r="C58" s="431"/>
      <c r="D58" s="431"/>
      <c r="E58" s="431"/>
      <c r="F58" s="431"/>
    </row>
    <row r="59" spans="1:74" ht="58" x14ac:dyDescent="0.35">
      <c r="B59" s="439" t="str">
        <f>'2014 Benchmarking Calculations'!I3</f>
        <v>Algoma Power Inc.</v>
      </c>
      <c r="C59" s="439" t="str">
        <f>'2014 Benchmarking Calculations'!J3</f>
        <v>Atikokan Hydro Inc.</v>
      </c>
      <c r="D59" s="439" t="str">
        <f>'2014 Benchmarking Calculations'!K3</f>
        <v>Bluewater Power Distribution Corporation</v>
      </c>
      <c r="E59" s="439" t="str">
        <f>'2014 Benchmarking Calculations'!L3</f>
        <v>Brant County Power Inc.</v>
      </c>
      <c r="F59" s="439" t="str">
        <f>'2014 Benchmarking Calculations'!M3</f>
        <v>Brantford Power Inc.</v>
      </c>
      <c r="G59" s="439" t="str">
        <f>'2014 Benchmarking Calculations'!N3</f>
        <v>Burlington Hydro Inc.</v>
      </c>
      <c r="H59" s="439" t="str">
        <f>'2014 Benchmarking Calculations'!O3</f>
        <v>Cambridge and North Dumfries Hydro Inc.</v>
      </c>
      <c r="I59" s="439" t="str">
        <f>'2014 Benchmarking Calculations'!P3</f>
        <v>Canadian Niagara Power Inc.</v>
      </c>
      <c r="J59" s="439" t="str">
        <f>'2014 Benchmarking Calculations'!Q3</f>
        <v>Centre Wellington Hydro Ltd.</v>
      </c>
      <c r="K59" s="439" t="str">
        <f>'2014 Benchmarking Calculations'!R3</f>
        <v>Chapleau Public Utilities Corporation</v>
      </c>
      <c r="L59" s="439" t="str">
        <f>'2014 Benchmarking Calculations'!S3</f>
        <v>Collus PowerStream Corp.</v>
      </c>
      <c r="M59" s="439" t="str">
        <f>'2014 Benchmarking Calculations'!T3</f>
        <v>Cooperative Hydro Embrun Inc.</v>
      </c>
      <c r="N59" s="439" t="str">
        <f>'2014 Benchmarking Calculations'!U3</f>
        <v>E.L.K. Energy Inc.</v>
      </c>
      <c r="O59" s="439" t="str">
        <f>'2014 Benchmarking Calculations'!V3</f>
        <v>Enersource Hydro Mississauga Inc.</v>
      </c>
      <c r="P59" s="439" t="str">
        <f>'2014 Benchmarking Calculations'!W3</f>
        <v>Entegrus Powerlines Inc.</v>
      </c>
      <c r="Q59" s="439" t="str">
        <f>'2014 Benchmarking Calculations'!X3</f>
        <v>EnWin Utilities Ltd.</v>
      </c>
      <c r="R59" s="439" t="str">
        <f>'2014 Benchmarking Calculations'!Y3</f>
        <v>Erie Thames Powerlines Corporation</v>
      </c>
      <c r="S59" s="439" t="str">
        <f>'2014 Benchmarking Calculations'!Z3</f>
        <v>Espanola Regional Hydro Distribution Corporation</v>
      </c>
      <c r="T59" s="439" t="str">
        <f>'2014 Benchmarking Calculations'!AA3</f>
        <v>Essex Powerlines Corporation</v>
      </c>
      <c r="U59" s="439" t="str">
        <f>'2014 Benchmarking Calculations'!AB3</f>
        <v>Festival Hydro Inc.</v>
      </c>
      <c r="V59" s="439" t="str">
        <f>'2014 Benchmarking Calculations'!AC3</f>
        <v>Fort Frances Power Corporation</v>
      </c>
      <c r="W59" s="439" t="str">
        <f>'2014 Benchmarking Calculations'!AD3</f>
        <v>Greater Sudbury Hydro Inc.</v>
      </c>
      <c r="X59" s="439" t="str">
        <f>'2014 Benchmarking Calculations'!AE3</f>
        <v>GRIMSBY POWER INCORPORATED</v>
      </c>
      <c r="Y59" s="439" t="str">
        <f>'2014 Benchmarking Calculations'!AF3</f>
        <v>Guelph Hydro Electric Systems Inc.</v>
      </c>
      <c r="Z59" s="439" t="str">
        <f>'2014 Benchmarking Calculations'!AG3</f>
        <v>Haldimand County Hydro Inc.</v>
      </c>
      <c r="AA59" s="439" t="str">
        <f>'2014 Benchmarking Calculations'!AH3</f>
        <v>Halton Hills Hydro Inc.</v>
      </c>
      <c r="AB59" s="439" t="str">
        <f>'2014 Benchmarking Calculations'!AI3</f>
        <v>Hearst Power Distribution Company Limited</v>
      </c>
      <c r="AC59" s="439" t="str">
        <f>'2014 Benchmarking Calculations'!AJ3</f>
        <v>Horizon Utilities Corporation</v>
      </c>
      <c r="AD59" s="439" t="str">
        <f>'2014 Benchmarking Calculations'!AK3</f>
        <v>Hydro 2000 Inc.</v>
      </c>
      <c r="AE59" s="439" t="str">
        <f>'2014 Benchmarking Calculations'!AL3</f>
        <v>Hydro Hawkesbury Inc.</v>
      </c>
      <c r="AF59" s="439" t="str">
        <f>'2014 Benchmarking Calculations'!AM3</f>
        <v>Hydro One Brampton Networks Inc.</v>
      </c>
      <c r="AG59" s="439" t="str">
        <f>'2014 Benchmarking Calculations'!AN3</f>
        <v>Hydro One Networks Inc.</v>
      </c>
      <c r="AH59" s="439" t="str">
        <f>'2014 Benchmarking Calculations'!AO3</f>
        <v>Hydro Ottawa Limited</v>
      </c>
      <c r="AI59" s="439" t="str">
        <f>'2014 Benchmarking Calculations'!AP3</f>
        <v>Innisfil Hydro Distribution Systems Limited</v>
      </c>
      <c r="AJ59" s="439" t="str">
        <f>'2014 Benchmarking Calculations'!AQ3</f>
        <v>Kenora Hydro Electric Corporation Ltd.</v>
      </c>
      <c r="AK59" s="439" t="str">
        <f>'2014 Benchmarking Calculations'!AR3</f>
        <v>Kingston Hydro Corporation</v>
      </c>
      <c r="AL59" s="439" t="str">
        <f>'2014 Benchmarking Calculations'!AS3</f>
        <v>Kitchener-Wilmot Hydro Inc.</v>
      </c>
      <c r="AM59" s="439" t="str">
        <f>'2014 Benchmarking Calculations'!AT3</f>
        <v>Lakefront Utilities Inc.</v>
      </c>
      <c r="AN59" s="439" t="str">
        <f>'2014 Benchmarking Calculations'!AU3</f>
        <v>Lakeland Power Distribution Ltd.</v>
      </c>
      <c r="AO59" s="439" t="str">
        <f>'2014 Benchmarking Calculations'!AV3</f>
        <v>London Hydro Inc.</v>
      </c>
      <c r="AP59" s="439" t="str">
        <f>'2014 Benchmarking Calculations'!AW3</f>
        <v>Midland Power Utility Corporation</v>
      </c>
      <c r="AQ59" s="439" t="str">
        <f>'2014 Benchmarking Calculations'!AX3</f>
        <v>Milton Hydro Distribution Inc.</v>
      </c>
      <c r="AR59" s="439" t="str">
        <f>'2014 Benchmarking Calculations'!AY3</f>
        <v>Newmarket-Tay Power Distribution Ltd.</v>
      </c>
      <c r="AS59" s="439" t="str">
        <f>'2014 Benchmarking Calculations'!AZ3</f>
        <v>Niagara Peninsula Energy Inc.</v>
      </c>
      <c r="AT59" s="439" t="str">
        <f>'2014 Benchmarking Calculations'!BA3</f>
        <v>Niagara-on-the-Lake Hydro Inc.</v>
      </c>
      <c r="AU59" s="439" t="str">
        <f>'2014 Benchmarking Calculations'!BB3</f>
        <v>Norfolk Power Distribution Inc.</v>
      </c>
      <c r="AV59" s="439" t="str">
        <f>'2014 Benchmarking Calculations'!BC3</f>
        <v>North Bay Hydro Distribution Limited</v>
      </c>
      <c r="AW59" s="439" t="str">
        <f>'2014 Benchmarking Calculations'!BD3</f>
        <v>Northern Ontario Wires Inc.</v>
      </c>
      <c r="AX59" s="439" t="str">
        <f>'2014 Benchmarking Calculations'!BE3</f>
        <v>Oakville Hydro Electricity Distribution Inc.</v>
      </c>
      <c r="AY59" s="439" t="str">
        <f>'2014 Benchmarking Calculations'!BF3</f>
        <v>Orangeville Hydro Limited</v>
      </c>
      <c r="AZ59" s="439" t="str">
        <f>'2014 Benchmarking Calculations'!BG3</f>
        <v>Orillia Power Distribution Corporation</v>
      </c>
      <c r="BA59" s="439" t="str">
        <f>'2014 Benchmarking Calculations'!BH3</f>
        <v>Oshawa PUC Networks Inc.</v>
      </c>
      <c r="BB59" s="439" t="str">
        <f>'2014 Benchmarking Calculations'!BI3</f>
        <v>Ottawa River Power Corporation</v>
      </c>
      <c r="BC59" s="439" t="str">
        <f>'2014 Benchmarking Calculations'!BJ3</f>
        <v>Parry Sound Power Corporation</v>
      </c>
      <c r="BD59" s="439" t="str">
        <f>'2014 Benchmarking Calculations'!BK3</f>
        <v>Peterborough Distribution Incorporated</v>
      </c>
      <c r="BE59" s="439" t="str">
        <f>'2014 Benchmarking Calculations'!BL3</f>
        <v>PowerStream Inc.</v>
      </c>
      <c r="BF59" s="439" t="str">
        <f>'2014 Benchmarking Calculations'!BM3</f>
        <v>PUC Distribution Inc.</v>
      </c>
      <c r="BG59" s="439" t="str">
        <f>'2014 Benchmarking Calculations'!BN3</f>
        <v>Renfrew Hydro Inc.</v>
      </c>
      <c r="BH59" s="439" t="str">
        <f>'2014 Benchmarking Calculations'!BO3</f>
        <v>Rideau St. Lawrence Distribution Inc.</v>
      </c>
      <c r="BI59" s="439" t="str">
        <f>'2014 Benchmarking Calculations'!BP3</f>
        <v>Sioux Lookout Hydro Inc.</v>
      </c>
      <c r="BJ59" s="439" t="str">
        <f>'2014 Benchmarking Calculations'!BQ3</f>
        <v>St. Thomas Energy Inc.</v>
      </c>
      <c r="BK59" s="439" t="str">
        <f>'2014 Benchmarking Calculations'!BR3</f>
        <v>Thunder Bay Hydro Electricity Distribution Inc.</v>
      </c>
      <c r="BL59" s="439" t="str">
        <f>'2014 Benchmarking Calculations'!BS3</f>
        <v>Tillsonburg Hydro Inc.</v>
      </c>
      <c r="BM59" s="439" t="str">
        <f>'2014 Benchmarking Calculations'!BT3</f>
        <v>Toronto Hydro-Electric System Limited</v>
      </c>
      <c r="BN59" s="439" t="str">
        <f>'2014 Benchmarking Calculations'!BU3</f>
        <v>Veridian Connections Inc.</v>
      </c>
      <c r="BO59" s="439" t="str">
        <f>'2014 Benchmarking Calculations'!BV3</f>
        <v>Wasaga Distribution Inc.</v>
      </c>
      <c r="BP59" s="439" t="str">
        <f>'2014 Benchmarking Calculations'!BW3</f>
        <v>Waterloo North Hydro Inc.</v>
      </c>
      <c r="BQ59" s="439" t="str">
        <f>'2014 Benchmarking Calculations'!BX3</f>
        <v>Welland Hydro-Electric System Corp.</v>
      </c>
      <c r="BR59" s="439" t="str">
        <f>'2014 Benchmarking Calculations'!BY3</f>
        <v>Wellington North Power Inc.</v>
      </c>
      <c r="BS59" s="439" t="str">
        <f>'2014 Benchmarking Calculations'!BZ3</f>
        <v>West Coast Huron Energy Inc.</v>
      </c>
      <c r="BT59" s="439" t="str">
        <f>'2014 Benchmarking Calculations'!CA3</f>
        <v>Westario Power Inc.</v>
      </c>
      <c r="BU59" s="439" t="str">
        <f>'2014 Benchmarking Calculations'!CB3</f>
        <v>Whitby Hydro Electric Corporation</v>
      </c>
      <c r="BV59" s="439" t="str">
        <f>'2014 Benchmarking Calculations'!CC3</f>
        <v>Woodstock Hydro Services Inc.</v>
      </c>
    </row>
    <row r="60" spans="1:74" x14ac:dyDescent="0.35">
      <c r="B60" s="431"/>
      <c r="C60" s="431"/>
      <c r="D60" s="431"/>
      <c r="E60" s="431"/>
      <c r="F60" s="431"/>
    </row>
    <row r="61" spans="1:74" x14ac:dyDescent="0.35">
      <c r="B61" s="431"/>
      <c r="C61" s="431"/>
      <c r="D61" s="431"/>
      <c r="E61" s="431"/>
      <c r="F61" s="431"/>
      <c r="AG61" s="2154" t="s">
        <v>2373</v>
      </c>
    </row>
    <row r="62" spans="1:74" x14ac:dyDescent="0.35">
      <c r="B62" s="431"/>
      <c r="C62" s="431"/>
      <c r="D62" s="431"/>
      <c r="E62" s="431"/>
      <c r="F62" s="431"/>
    </row>
    <row r="63" spans="1:74" x14ac:dyDescent="0.35">
      <c r="B63" s="431"/>
      <c r="C63" s="431"/>
      <c r="D63" s="431"/>
      <c r="E63" s="431"/>
      <c r="F63" s="431"/>
      <c r="AG63" s="437">
        <v>3769643</v>
      </c>
    </row>
    <row r="64" spans="1:74" x14ac:dyDescent="0.35">
      <c r="B64" s="431"/>
      <c r="C64" s="431"/>
      <c r="D64" s="431"/>
      <c r="E64" s="431"/>
      <c r="F64" s="431"/>
      <c r="AG64" s="437">
        <v>2735971</v>
      </c>
    </row>
    <row r="65" s="431" customFormat="1" x14ac:dyDescent="0.35"/>
    <row r="66" s="431" customFormat="1" x14ac:dyDescent="0.35"/>
    <row r="67" s="431" customFormat="1" x14ac:dyDescent="0.35"/>
    <row r="68" s="431" customFormat="1" x14ac:dyDescent="0.35"/>
    <row r="69" s="431" customFormat="1" x14ac:dyDescent="0.35"/>
    <row r="70" s="431" customFormat="1" x14ac:dyDescent="0.35"/>
    <row r="71" s="431" customFormat="1" x14ac:dyDescent="0.35"/>
    <row r="72" s="431" customFormat="1" x14ac:dyDescent="0.35"/>
    <row r="73" s="431" customFormat="1" x14ac:dyDescent="0.35"/>
    <row r="74" s="431" customFormat="1" x14ac:dyDescent="0.35"/>
    <row r="75" s="431" customFormat="1" x14ac:dyDescent="0.35"/>
    <row r="76" s="431" customFormat="1" x14ac:dyDescent="0.35"/>
    <row r="77" s="431" customFormat="1" x14ac:dyDescent="0.35"/>
    <row r="78" s="431" customFormat="1" x14ac:dyDescent="0.35"/>
    <row r="79" s="431" customFormat="1" x14ac:dyDescent="0.35"/>
    <row r="80" s="431" customFormat="1" x14ac:dyDescent="0.35"/>
    <row r="81" s="431" customFormat="1" x14ac:dyDescent="0.35"/>
    <row r="82" s="431" customFormat="1" x14ac:dyDescent="0.35"/>
    <row r="83" s="431" customFormat="1" x14ac:dyDescent="0.35"/>
    <row r="84" s="431" customFormat="1" x14ac:dyDescent="0.35"/>
    <row r="85" s="431" customFormat="1" x14ac:dyDescent="0.35"/>
    <row r="86" s="431" customFormat="1" x14ac:dyDescent="0.35"/>
    <row r="87" s="431" customFormat="1" x14ac:dyDescent="0.35"/>
    <row r="88" s="431" customFormat="1" x14ac:dyDescent="0.35"/>
    <row r="89" s="431" customFormat="1" x14ac:dyDescent="0.35"/>
    <row r="90" s="431" customFormat="1" x14ac:dyDescent="0.35"/>
    <row r="91" s="431" customFormat="1" x14ac:dyDescent="0.35"/>
    <row r="92" s="431" customFormat="1" x14ac:dyDescent="0.35"/>
    <row r="93" s="431" customFormat="1" x14ac:dyDescent="0.35"/>
    <row r="94" s="431" customFormat="1" x14ac:dyDescent="0.35"/>
    <row r="95" s="431" customFormat="1" x14ac:dyDescent="0.35"/>
    <row r="96" s="431" customFormat="1" x14ac:dyDescent="0.35"/>
    <row r="97" s="431" customFormat="1" x14ac:dyDescent="0.35"/>
    <row r="98" s="431" customFormat="1" x14ac:dyDescent="0.35"/>
    <row r="99" s="431" customFormat="1" x14ac:dyDescent="0.35"/>
    <row r="100" s="431" customFormat="1" x14ac:dyDescent="0.35"/>
    <row r="101" s="431" customFormat="1" x14ac:dyDescent="0.35"/>
    <row r="102" s="431" customFormat="1" x14ac:dyDescent="0.35"/>
    <row r="103" s="431" customFormat="1" x14ac:dyDescent="0.35"/>
    <row r="104" s="431" customFormat="1" x14ac:dyDescent="0.35"/>
    <row r="105" s="431" customFormat="1" x14ac:dyDescent="0.35"/>
    <row r="106" s="431" customFormat="1" x14ac:dyDescent="0.35"/>
    <row r="107" s="431" customFormat="1" x14ac:dyDescent="0.35"/>
    <row r="108" s="431" customFormat="1" x14ac:dyDescent="0.35"/>
    <row r="109" s="431" customFormat="1" x14ac:dyDescent="0.35"/>
    <row r="110" s="431" customFormat="1" x14ac:dyDescent="0.35"/>
    <row r="111" s="431" customFormat="1" x14ac:dyDescent="0.35"/>
    <row r="112" s="431" customFormat="1" x14ac:dyDescent="0.35"/>
    <row r="113" s="431" customFormat="1" x14ac:dyDescent="0.35"/>
    <row r="114" s="431" customFormat="1" x14ac:dyDescent="0.35"/>
    <row r="115" s="431" customFormat="1" x14ac:dyDescent="0.35"/>
    <row r="116" s="431" customFormat="1" x14ac:dyDescent="0.35"/>
    <row r="117" s="431" customFormat="1" x14ac:dyDescent="0.35"/>
    <row r="118" s="431" customFormat="1" x14ac:dyDescent="0.35"/>
    <row r="119" s="431" customFormat="1" x14ac:dyDescent="0.35"/>
    <row r="120" s="431" customFormat="1" x14ac:dyDescent="0.35"/>
    <row r="121" s="431" customFormat="1" x14ac:dyDescent="0.35"/>
    <row r="122" s="431" customFormat="1" x14ac:dyDescent="0.35"/>
    <row r="123" s="431" customFormat="1" x14ac:dyDescent="0.35"/>
    <row r="124" s="431" customFormat="1" x14ac:dyDescent="0.35"/>
    <row r="125" s="431" customFormat="1" x14ac:dyDescent="0.35"/>
    <row r="126" s="431" customFormat="1" x14ac:dyDescent="0.35"/>
    <row r="127" s="431" customFormat="1" x14ac:dyDescent="0.35"/>
    <row r="128" s="431" customFormat="1" x14ac:dyDescent="0.35"/>
    <row r="129" s="431" customFormat="1" x14ac:dyDescent="0.35"/>
    <row r="130" s="431" customFormat="1" x14ac:dyDescent="0.35"/>
    <row r="131" s="431" customFormat="1" x14ac:dyDescent="0.35"/>
    <row r="132" s="431" customFormat="1" x14ac:dyDescent="0.35"/>
    <row r="133" s="431" customFormat="1" x14ac:dyDescent="0.35"/>
    <row r="134" s="431" customFormat="1" x14ac:dyDescent="0.35"/>
    <row r="135" s="431" customFormat="1" x14ac:dyDescent="0.35"/>
    <row r="136" s="431" customFormat="1" x14ac:dyDescent="0.35"/>
    <row r="137" s="431" customFormat="1" x14ac:dyDescent="0.35"/>
    <row r="138" s="431" customFormat="1" x14ac:dyDescent="0.35"/>
    <row r="139" s="431" customFormat="1" x14ac:dyDescent="0.35"/>
    <row r="140" s="431" customFormat="1" x14ac:dyDescent="0.35"/>
    <row r="141" s="431" customFormat="1" x14ac:dyDescent="0.35"/>
    <row r="142" s="431" customFormat="1" x14ac:dyDescent="0.35"/>
    <row r="143" s="431" customFormat="1" x14ac:dyDescent="0.35"/>
    <row r="144" s="431" customFormat="1" x14ac:dyDescent="0.35"/>
    <row r="145" s="431" customFormat="1" x14ac:dyDescent="0.35"/>
    <row r="146" s="431" customFormat="1" x14ac:dyDescent="0.35"/>
    <row r="147" s="431" customFormat="1" x14ac:dyDescent="0.35"/>
    <row r="148" s="431" customFormat="1" x14ac:dyDescent="0.35"/>
    <row r="149" s="431" customFormat="1" x14ac:dyDescent="0.35"/>
    <row r="150" s="431" customFormat="1" x14ac:dyDescent="0.35"/>
    <row r="151" s="431" customFormat="1" x14ac:dyDescent="0.35"/>
    <row r="152" s="431" customFormat="1" x14ac:dyDescent="0.35"/>
    <row r="153" s="431" customFormat="1" x14ac:dyDescent="0.35"/>
    <row r="154" s="431" customFormat="1" x14ac:dyDescent="0.35"/>
    <row r="155" s="431" customFormat="1" x14ac:dyDescent="0.35"/>
    <row r="156" s="431" customFormat="1" x14ac:dyDescent="0.35"/>
    <row r="157" s="431" customFormat="1" x14ac:dyDescent="0.35"/>
    <row r="158" s="431" customFormat="1" x14ac:dyDescent="0.35"/>
    <row r="159" s="431" customFormat="1" x14ac:dyDescent="0.35"/>
    <row r="160" s="431" customFormat="1" x14ac:dyDescent="0.35"/>
    <row r="161" s="431" customFormat="1" x14ac:dyDescent="0.35"/>
    <row r="162" s="431" customFormat="1" x14ac:dyDescent="0.35"/>
    <row r="163" s="431" customFormat="1" x14ac:dyDescent="0.35"/>
    <row r="164" s="431" customFormat="1" x14ac:dyDescent="0.35"/>
    <row r="165" s="431" customFormat="1" x14ac:dyDescent="0.35"/>
    <row r="166" s="431" customFormat="1" x14ac:dyDescent="0.35"/>
    <row r="167" s="431" customFormat="1" x14ac:dyDescent="0.35"/>
    <row r="168" s="431" customFormat="1" x14ac:dyDescent="0.35"/>
    <row r="169" s="431" customFormat="1" x14ac:dyDescent="0.35"/>
    <row r="170" s="431" customFormat="1" x14ac:dyDescent="0.35"/>
    <row r="171" s="431" customFormat="1" x14ac:dyDescent="0.35"/>
    <row r="172" s="431" customFormat="1" x14ac:dyDescent="0.35"/>
    <row r="173" s="431" customFormat="1" x14ac:dyDescent="0.35"/>
    <row r="174" s="431" customFormat="1" x14ac:dyDescent="0.35"/>
    <row r="175" s="431" customFormat="1" x14ac:dyDescent="0.35"/>
    <row r="176" s="431" customFormat="1" x14ac:dyDescent="0.35"/>
    <row r="177" s="431" customFormat="1" x14ac:dyDescent="0.35"/>
    <row r="178" s="431" customFormat="1" x14ac:dyDescent="0.35"/>
    <row r="179" s="431" customFormat="1" x14ac:dyDescent="0.35"/>
    <row r="180" s="431" customFormat="1" x14ac:dyDescent="0.35"/>
    <row r="181" s="431" customFormat="1" x14ac:dyDescent="0.35"/>
    <row r="182" s="431" customFormat="1" x14ac:dyDescent="0.35"/>
    <row r="183" s="431" customFormat="1" x14ac:dyDescent="0.35"/>
    <row r="184" s="431" customFormat="1" x14ac:dyDescent="0.35"/>
    <row r="185" s="431" customFormat="1" x14ac:dyDescent="0.35"/>
    <row r="186" s="431" customFormat="1" x14ac:dyDescent="0.35"/>
    <row r="187" s="431" customFormat="1" x14ac:dyDescent="0.35"/>
    <row r="188" s="431" customFormat="1" x14ac:dyDescent="0.35"/>
    <row r="189" s="431" customFormat="1" x14ac:dyDescent="0.35"/>
    <row r="190" s="431" customFormat="1" x14ac:dyDescent="0.35"/>
    <row r="191" s="431" customFormat="1" x14ac:dyDescent="0.35"/>
    <row r="192" s="431" customFormat="1" x14ac:dyDescent="0.35"/>
    <row r="193" s="431" customFormat="1" x14ac:dyDescent="0.35"/>
    <row r="194" s="431" customFormat="1" x14ac:dyDescent="0.35"/>
    <row r="195" s="431" customFormat="1" x14ac:dyDescent="0.35"/>
    <row r="196" s="431" customFormat="1" x14ac:dyDescent="0.35"/>
    <row r="197" s="431" customFormat="1" x14ac:dyDescent="0.35"/>
    <row r="198" s="431" customFormat="1" x14ac:dyDescent="0.35"/>
    <row r="199" s="431" customFormat="1" x14ac:dyDescent="0.35"/>
    <row r="200" s="431" customFormat="1" x14ac:dyDescent="0.35"/>
    <row r="201" s="431" customFormat="1" x14ac:dyDescent="0.35"/>
    <row r="202" s="431" customFormat="1" x14ac:dyDescent="0.35"/>
    <row r="203" s="431" customFormat="1" x14ac:dyDescent="0.35"/>
    <row r="204" s="431" customFormat="1" x14ac:dyDescent="0.35"/>
    <row r="205" s="431" customFormat="1" x14ac:dyDescent="0.35"/>
    <row r="206" s="431" customFormat="1" x14ac:dyDescent="0.35"/>
    <row r="207" s="431" customFormat="1" x14ac:dyDescent="0.35"/>
    <row r="208" s="431" customFormat="1" x14ac:dyDescent="0.35"/>
    <row r="209" s="431" customFormat="1" x14ac:dyDescent="0.35"/>
    <row r="210" s="431" customFormat="1" x14ac:dyDescent="0.35"/>
    <row r="211" s="431" customFormat="1" x14ac:dyDescent="0.35"/>
    <row r="212" s="431" customFormat="1" x14ac:dyDescent="0.35"/>
    <row r="213" s="431" customFormat="1" x14ac:dyDescent="0.35"/>
    <row r="214" s="431" customFormat="1" x14ac:dyDescent="0.35"/>
    <row r="215" s="431" customFormat="1" x14ac:dyDescent="0.35"/>
    <row r="216" s="431" customFormat="1" x14ac:dyDescent="0.35"/>
    <row r="217" s="431" customFormat="1" x14ac:dyDescent="0.35"/>
    <row r="218" s="431" customFormat="1" x14ac:dyDescent="0.35"/>
    <row r="219" s="431" customFormat="1" x14ac:dyDescent="0.35"/>
    <row r="220" s="431" customFormat="1" x14ac:dyDescent="0.35"/>
    <row r="221" s="431" customFormat="1" x14ac:dyDescent="0.35"/>
    <row r="222" s="431" customFormat="1" x14ac:dyDescent="0.35"/>
    <row r="223" s="431" customFormat="1" x14ac:dyDescent="0.35"/>
    <row r="224" s="431" customFormat="1" x14ac:dyDescent="0.35"/>
    <row r="225" s="431" customFormat="1" x14ac:dyDescent="0.35"/>
    <row r="226" s="431" customFormat="1" x14ac:dyDescent="0.35"/>
    <row r="227" s="431" customFormat="1" x14ac:dyDescent="0.35"/>
    <row r="228" s="431" customFormat="1" x14ac:dyDescent="0.35"/>
    <row r="229" s="431" customFormat="1" x14ac:dyDescent="0.35"/>
    <row r="230" s="431" customFormat="1" x14ac:dyDescent="0.35"/>
    <row r="231" s="431" customFormat="1" x14ac:dyDescent="0.35"/>
    <row r="232" s="431" customFormat="1" x14ac:dyDescent="0.35"/>
    <row r="233" s="431" customFormat="1" x14ac:dyDescent="0.35"/>
    <row r="234" s="431" customFormat="1" x14ac:dyDescent="0.35"/>
    <row r="235" s="431" customFormat="1" x14ac:dyDescent="0.35"/>
    <row r="236" s="431" customFormat="1" x14ac:dyDescent="0.35"/>
    <row r="237" s="431" customFormat="1" x14ac:dyDescent="0.35"/>
    <row r="238" s="431" customFormat="1" x14ac:dyDescent="0.35"/>
    <row r="239" s="431" customFormat="1" x14ac:dyDescent="0.35"/>
    <row r="240" s="431" customFormat="1" x14ac:dyDescent="0.35"/>
    <row r="241" s="431" customFormat="1" x14ac:dyDescent="0.35"/>
    <row r="242" s="431" customFormat="1" x14ac:dyDescent="0.35"/>
    <row r="243" s="431" customFormat="1" x14ac:dyDescent="0.35"/>
    <row r="244" s="431" customFormat="1" x14ac:dyDescent="0.35"/>
    <row r="245" s="431" customFormat="1" x14ac:dyDescent="0.35"/>
    <row r="246" s="431" customFormat="1" x14ac:dyDescent="0.35"/>
    <row r="247" s="431" customFormat="1" x14ac:dyDescent="0.35"/>
    <row r="248" s="431" customFormat="1" x14ac:dyDescent="0.35"/>
    <row r="249" s="431" customFormat="1" x14ac:dyDescent="0.35"/>
    <row r="250" s="431" customFormat="1" x14ac:dyDescent="0.35"/>
    <row r="251" s="431" customFormat="1" x14ac:dyDescent="0.35"/>
    <row r="252" s="431" customFormat="1" x14ac:dyDescent="0.35"/>
    <row r="253" s="431" customFormat="1" x14ac:dyDescent="0.35"/>
    <row r="254" s="431" customFormat="1" x14ac:dyDescent="0.35"/>
    <row r="255" s="431" customFormat="1" x14ac:dyDescent="0.35"/>
    <row r="256" s="431" customFormat="1" x14ac:dyDescent="0.35"/>
    <row r="257" s="431" customFormat="1" x14ac:dyDescent="0.35"/>
    <row r="258" s="431" customFormat="1" x14ac:dyDescent="0.35"/>
    <row r="259" s="431" customFormat="1" x14ac:dyDescent="0.35"/>
    <row r="260" s="431" customFormat="1" x14ac:dyDescent="0.35"/>
    <row r="261" s="431" customFormat="1" x14ac:dyDescent="0.35"/>
    <row r="262" s="431" customFormat="1" x14ac:dyDescent="0.35"/>
    <row r="263" s="431" customFormat="1" x14ac:dyDescent="0.35"/>
    <row r="264" s="431" customFormat="1" x14ac:dyDescent="0.35"/>
    <row r="265" s="431" customFormat="1" x14ac:dyDescent="0.35"/>
    <row r="266" s="431" customFormat="1" x14ac:dyDescent="0.35"/>
    <row r="267" s="431" customFormat="1" x14ac:dyDescent="0.35"/>
    <row r="268" s="431" customFormat="1" x14ac:dyDescent="0.35"/>
    <row r="269" s="431" customFormat="1" x14ac:dyDescent="0.35"/>
    <row r="270" s="431" customFormat="1" x14ac:dyDescent="0.35"/>
    <row r="271" s="431" customFormat="1" x14ac:dyDescent="0.35"/>
    <row r="272" s="431" customFormat="1" x14ac:dyDescent="0.35"/>
    <row r="273" s="431" customFormat="1" x14ac:dyDescent="0.35"/>
    <row r="274" s="431" customFormat="1" x14ac:dyDescent="0.35"/>
    <row r="275" s="431" customFormat="1" x14ac:dyDescent="0.35"/>
    <row r="276" s="431" customFormat="1" x14ac:dyDescent="0.35"/>
    <row r="277" s="431" customFormat="1" x14ac:dyDescent="0.35"/>
    <row r="278" s="431" customFormat="1" x14ac:dyDescent="0.35"/>
    <row r="279" s="431" customFormat="1" x14ac:dyDescent="0.35"/>
    <row r="280" s="431" customFormat="1" x14ac:dyDescent="0.35"/>
    <row r="281" s="431" customFormat="1" x14ac:dyDescent="0.35"/>
    <row r="282" s="431" customFormat="1" x14ac:dyDescent="0.35"/>
    <row r="283" s="431" customFormat="1" x14ac:dyDescent="0.35"/>
    <row r="284" s="431" customFormat="1" x14ac:dyDescent="0.35"/>
    <row r="285" s="431" customFormat="1" x14ac:dyDescent="0.35"/>
    <row r="286" s="431" customFormat="1" x14ac:dyDescent="0.35"/>
    <row r="287" s="431" customFormat="1" x14ac:dyDescent="0.35"/>
    <row r="288" s="431" customFormat="1" x14ac:dyDescent="0.35"/>
    <row r="289" s="431" customFormat="1" x14ac:dyDescent="0.35"/>
    <row r="290" s="431" customFormat="1" x14ac:dyDescent="0.35"/>
    <row r="291" s="431" customFormat="1" x14ac:dyDescent="0.35"/>
    <row r="292" s="431" customFormat="1" x14ac:dyDescent="0.35"/>
    <row r="293" s="431" customFormat="1" x14ac:dyDescent="0.35"/>
    <row r="294" s="431" customFormat="1" x14ac:dyDescent="0.35"/>
    <row r="295" s="431" customFormat="1" x14ac:dyDescent="0.35"/>
    <row r="296" s="431" customFormat="1" x14ac:dyDescent="0.35"/>
    <row r="297" s="431" customFormat="1" x14ac:dyDescent="0.35"/>
    <row r="298" s="431" customFormat="1" x14ac:dyDescent="0.35"/>
    <row r="299" s="431" customFormat="1" x14ac:dyDescent="0.35"/>
    <row r="300" s="431" customFormat="1" x14ac:dyDescent="0.35"/>
    <row r="301" s="431" customFormat="1" x14ac:dyDescent="0.35"/>
    <row r="302" s="431" customFormat="1" x14ac:dyDescent="0.35"/>
    <row r="303" s="431" customFormat="1" x14ac:dyDescent="0.35"/>
    <row r="304" s="431" customFormat="1" x14ac:dyDescent="0.35"/>
    <row r="305" s="431" customFormat="1" x14ac:dyDescent="0.35"/>
    <row r="306" s="431" customFormat="1" x14ac:dyDescent="0.35"/>
    <row r="307" s="431" customFormat="1" x14ac:dyDescent="0.35"/>
    <row r="308" s="431" customFormat="1" x14ac:dyDescent="0.35"/>
    <row r="309" s="431" customFormat="1" x14ac:dyDescent="0.35"/>
    <row r="310" s="431" customFormat="1" x14ac:dyDescent="0.35"/>
    <row r="311" s="431" customFormat="1" x14ac:dyDescent="0.35"/>
    <row r="312" s="431" customFormat="1" x14ac:dyDescent="0.35"/>
    <row r="313" s="431" customFormat="1" x14ac:dyDescent="0.35"/>
    <row r="314" s="431" customFormat="1" x14ac:dyDescent="0.35"/>
    <row r="315" s="431" customFormat="1" x14ac:dyDescent="0.35"/>
    <row r="316" s="431" customFormat="1" x14ac:dyDescent="0.35"/>
    <row r="317" s="431" customFormat="1" x14ac:dyDescent="0.35"/>
    <row r="318" s="431" customFormat="1" x14ac:dyDescent="0.35"/>
    <row r="319" s="431" customFormat="1" x14ac:dyDescent="0.35"/>
    <row r="320" s="431" customFormat="1" x14ac:dyDescent="0.35"/>
    <row r="321" s="431" customFormat="1" x14ac:dyDescent="0.35"/>
    <row r="322" s="431" customFormat="1" x14ac:dyDescent="0.35"/>
    <row r="323" s="431" customFormat="1" x14ac:dyDescent="0.35"/>
    <row r="324" s="431" customFormat="1" x14ac:dyDescent="0.35"/>
    <row r="325" s="431" customFormat="1" x14ac:dyDescent="0.35"/>
    <row r="326" s="431" customFormat="1" x14ac:dyDescent="0.35"/>
    <row r="327" s="431" customFormat="1" x14ac:dyDescent="0.35"/>
    <row r="328" s="431" customFormat="1" x14ac:dyDescent="0.35"/>
    <row r="329" s="431" customFormat="1" x14ac:dyDescent="0.35"/>
    <row r="330" s="431" customFormat="1" x14ac:dyDescent="0.35"/>
    <row r="331" s="431" customFormat="1" x14ac:dyDescent="0.35"/>
    <row r="332" s="431" customFormat="1" x14ac:dyDescent="0.35"/>
    <row r="333" s="431" customFormat="1" x14ac:dyDescent="0.35"/>
    <row r="334" s="431" customFormat="1" x14ac:dyDescent="0.35"/>
    <row r="335" s="431" customFormat="1" x14ac:dyDescent="0.35"/>
    <row r="336" s="431" customFormat="1" x14ac:dyDescent="0.35"/>
    <row r="337" s="431" customFormat="1" x14ac:dyDescent="0.35"/>
    <row r="338" s="431" customFormat="1" x14ac:dyDescent="0.35"/>
    <row r="339" s="431" customFormat="1" x14ac:dyDescent="0.35"/>
    <row r="340" s="431" customFormat="1" x14ac:dyDescent="0.35"/>
    <row r="341" s="431" customFormat="1" x14ac:dyDescent="0.35"/>
    <row r="342" s="431" customFormat="1" x14ac:dyDescent="0.35"/>
    <row r="343" s="431" customFormat="1" x14ac:dyDescent="0.35"/>
    <row r="344" s="431" customFormat="1" x14ac:dyDescent="0.35"/>
    <row r="345" s="431" customFormat="1" x14ac:dyDescent="0.35"/>
    <row r="346" s="431" customFormat="1" x14ac:dyDescent="0.35"/>
    <row r="347" s="431" customFormat="1" x14ac:dyDescent="0.35"/>
    <row r="348" s="431" customFormat="1" x14ac:dyDescent="0.35"/>
    <row r="349" s="431" customFormat="1" x14ac:dyDescent="0.35"/>
    <row r="350" s="431" customFormat="1" x14ac:dyDescent="0.35"/>
    <row r="351" s="431" customFormat="1" x14ac:dyDescent="0.35"/>
    <row r="352" s="431" customFormat="1" x14ac:dyDescent="0.35"/>
    <row r="353" s="431" customFormat="1" x14ac:dyDescent="0.35"/>
    <row r="354" s="431" customFormat="1" x14ac:dyDescent="0.35"/>
    <row r="355" s="431" customFormat="1" x14ac:dyDescent="0.35"/>
    <row r="356" s="431" customFormat="1" x14ac:dyDescent="0.35"/>
    <row r="357" s="431" customFormat="1" x14ac:dyDescent="0.35"/>
    <row r="358" s="431" customFormat="1" x14ac:dyDescent="0.35"/>
    <row r="359" s="431" customFormat="1" x14ac:dyDescent="0.35"/>
    <row r="360" s="431" customFormat="1" x14ac:dyDescent="0.35"/>
    <row r="361" s="431" customFormat="1" x14ac:dyDescent="0.35"/>
    <row r="362" s="431" customFormat="1" x14ac:dyDescent="0.35"/>
    <row r="363" s="431" customFormat="1" x14ac:dyDescent="0.35"/>
    <row r="364" s="431" customFormat="1" x14ac:dyDescent="0.35"/>
    <row r="365" s="431" customFormat="1" x14ac:dyDescent="0.35"/>
    <row r="366" s="431" customFormat="1" x14ac:dyDescent="0.35"/>
    <row r="367" s="431" customFormat="1" x14ac:dyDescent="0.35"/>
    <row r="368" s="431" customFormat="1" x14ac:dyDescent="0.35"/>
    <row r="369" s="431" customFormat="1" x14ac:dyDescent="0.35"/>
    <row r="370" s="431" customFormat="1" x14ac:dyDescent="0.35"/>
    <row r="371" s="431" customFormat="1" x14ac:dyDescent="0.35"/>
    <row r="372" s="431" customFormat="1" x14ac:dyDescent="0.35"/>
    <row r="373" s="431" customFormat="1" x14ac:dyDescent="0.35"/>
    <row r="374" s="431" customFormat="1" x14ac:dyDescent="0.35"/>
    <row r="375" s="431" customFormat="1" x14ac:dyDescent="0.35"/>
    <row r="376" s="431" customFormat="1" x14ac:dyDescent="0.35"/>
    <row r="377" s="431" customFormat="1" x14ac:dyDescent="0.35"/>
    <row r="378" s="431" customFormat="1" x14ac:dyDescent="0.35"/>
    <row r="379" s="431" customFormat="1" x14ac:dyDescent="0.35"/>
    <row r="380" s="431" customFormat="1" x14ac:dyDescent="0.35"/>
    <row r="381" s="431" customFormat="1" x14ac:dyDescent="0.35"/>
    <row r="382" s="431" customFormat="1" x14ac:dyDescent="0.35"/>
    <row r="383" s="431" customFormat="1" x14ac:dyDescent="0.35"/>
    <row r="384" s="431" customFormat="1" x14ac:dyDescent="0.35"/>
    <row r="385" s="431" customFormat="1" x14ac:dyDescent="0.35"/>
    <row r="386" s="431" customFormat="1" x14ac:dyDescent="0.35"/>
    <row r="387" s="431" customFormat="1" x14ac:dyDescent="0.35"/>
    <row r="388" s="431" customFormat="1" x14ac:dyDescent="0.35"/>
    <row r="389" s="431" customFormat="1" x14ac:dyDescent="0.35"/>
    <row r="390" s="431" customFormat="1" x14ac:dyDescent="0.35"/>
    <row r="391" s="431" customFormat="1" x14ac:dyDescent="0.35"/>
    <row r="392" s="431" customFormat="1" x14ac:dyDescent="0.35"/>
    <row r="393" s="431" customFormat="1" x14ac:dyDescent="0.35"/>
    <row r="394" s="431" customFormat="1" x14ac:dyDescent="0.35"/>
    <row r="395" s="431" customFormat="1" x14ac:dyDescent="0.35"/>
    <row r="396" s="431" customFormat="1" x14ac:dyDescent="0.35"/>
    <row r="397" s="431" customFormat="1" x14ac:dyDescent="0.35"/>
    <row r="398" s="431" customFormat="1" x14ac:dyDescent="0.35"/>
    <row r="399" s="431" customFormat="1" x14ac:dyDescent="0.35"/>
    <row r="400" s="431" customFormat="1" x14ac:dyDescent="0.35"/>
    <row r="401" s="431" customFormat="1" x14ac:dyDescent="0.35"/>
    <row r="402" s="431" customFormat="1" x14ac:dyDescent="0.35"/>
    <row r="403" s="431" customFormat="1" x14ac:dyDescent="0.35"/>
    <row r="404" s="431" customFormat="1" x14ac:dyDescent="0.35"/>
    <row r="405" s="431" customFormat="1" x14ac:dyDescent="0.35"/>
    <row r="406" s="431" customFormat="1" x14ac:dyDescent="0.35"/>
    <row r="407" s="431" customFormat="1" x14ac:dyDescent="0.35"/>
    <row r="408" s="431" customFormat="1" x14ac:dyDescent="0.35"/>
    <row r="409" s="431" customFormat="1" x14ac:dyDescent="0.35"/>
    <row r="410" s="431" customFormat="1" x14ac:dyDescent="0.35"/>
    <row r="411" s="431" customFormat="1" x14ac:dyDescent="0.35"/>
    <row r="412" s="431" customFormat="1" x14ac:dyDescent="0.35"/>
    <row r="413" s="431" customFormat="1" x14ac:dyDescent="0.35"/>
    <row r="414" s="431" customFormat="1" x14ac:dyDescent="0.35"/>
    <row r="415" s="431" customFormat="1" x14ac:dyDescent="0.35"/>
    <row r="416" s="431" customFormat="1" x14ac:dyDescent="0.35"/>
    <row r="417" s="431" customFormat="1" x14ac:dyDescent="0.35"/>
    <row r="418" s="431" customFormat="1" x14ac:dyDescent="0.35"/>
    <row r="419" s="431" customFormat="1" x14ac:dyDescent="0.35"/>
    <row r="420" s="431" customFormat="1" x14ac:dyDescent="0.35"/>
    <row r="421" s="431" customFormat="1" x14ac:dyDescent="0.35"/>
    <row r="422" s="431" customFormat="1" x14ac:dyDescent="0.35"/>
    <row r="423" s="431" customFormat="1" x14ac:dyDescent="0.35"/>
    <row r="424" s="431" customFormat="1" x14ac:dyDescent="0.35"/>
    <row r="425" s="431" customFormat="1" x14ac:dyDescent="0.35"/>
    <row r="426" s="431" customFormat="1" x14ac:dyDescent="0.35"/>
    <row r="427" s="431" customFormat="1" x14ac:dyDescent="0.35"/>
    <row r="428" s="431" customFormat="1" x14ac:dyDescent="0.35"/>
    <row r="429" s="431" customFormat="1" x14ac:dyDescent="0.35"/>
    <row r="430" s="431" customFormat="1" x14ac:dyDescent="0.35"/>
    <row r="431" s="431" customFormat="1" x14ac:dyDescent="0.35"/>
    <row r="432" s="431" customFormat="1" x14ac:dyDescent="0.35"/>
    <row r="433" s="431" customFormat="1" x14ac:dyDescent="0.35"/>
    <row r="434" s="431" customFormat="1" x14ac:dyDescent="0.35"/>
    <row r="435" s="431" customFormat="1" x14ac:dyDescent="0.35"/>
    <row r="436" s="431" customFormat="1" x14ac:dyDescent="0.35"/>
    <row r="437" s="431" customFormat="1" x14ac:dyDescent="0.35"/>
    <row r="438" s="431" customFormat="1" x14ac:dyDescent="0.35"/>
    <row r="439" s="431" customFormat="1" x14ac:dyDescent="0.35"/>
    <row r="440" s="431" customFormat="1" x14ac:dyDescent="0.35"/>
    <row r="441" s="431" customFormat="1" x14ac:dyDescent="0.35"/>
    <row r="442" s="431" customFormat="1" x14ac:dyDescent="0.35"/>
    <row r="443" s="431" customFormat="1" x14ac:dyDescent="0.35"/>
    <row r="444" s="431" customFormat="1" x14ac:dyDescent="0.35"/>
    <row r="445" s="431" customFormat="1" x14ac:dyDescent="0.35"/>
    <row r="446" s="431" customFormat="1" x14ac:dyDescent="0.35"/>
    <row r="447" s="431" customFormat="1" x14ac:dyDescent="0.35"/>
    <row r="448" s="431" customFormat="1" x14ac:dyDescent="0.35"/>
    <row r="449" s="431" customFormat="1" x14ac:dyDescent="0.35"/>
    <row r="450" s="431" customFormat="1" x14ac:dyDescent="0.35"/>
    <row r="451" s="431" customFormat="1" x14ac:dyDescent="0.35"/>
    <row r="452" s="431" customFormat="1" x14ac:dyDescent="0.35"/>
    <row r="453" s="431" customFormat="1" x14ac:dyDescent="0.35"/>
    <row r="454" s="431" customFormat="1" x14ac:dyDescent="0.35"/>
    <row r="455" s="431" customFormat="1" x14ac:dyDescent="0.35"/>
    <row r="456" s="431" customFormat="1" x14ac:dyDescent="0.35"/>
    <row r="457" s="431" customFormat="1" x14ac:dyDescent="0.35"/>
    <row r="458" s="431" customFormat="1" x14ac:dyDescent="0.35"/>
    <row r="459" s="431" customFormat="1" x14ac:dyDescent="0.35"/>
    <row r="460" s="431" customFormat="1" x14ac:dyDescent="0.35"/>
    <row r="461" s="431" customFormat="1" x14ac:dyDescent="0.35"/>
    <row r="462" s="431" customFormat="1" x14ac:dyDescent="0.35"/>
    <row r="463" s="431" customFormat="1" x14ac:dyDescent="0.35"/>
    <row r="464" s="431" customFormat="1" x14ac:dyDescent="0.35"/>
    <row r="465" s="431" customFormat="1" x14ac:dyDescent="0.35"/>
    <row r="466" s="431" customFormat="1" x14ac:dyDescent="0.35"/>
    <row r="467" s="431" customFormat="1" x14ac:dyDescent="0.35"/>
    <row r="468" s="431" customFormat="1" x14ac:dyDescent="0.35"/>
    <row r="469" s="431" customFormat="1" x14ac:dyDescent="0.35"/>
    <row r="470" s="431" customFormat="1" x14ac:dyDescent="0.35"/>
    <row r="471" s="431" customFormat="1" x14ac:dyDescent="0.35"/>
    <row r="472" s="431" customFormat="1" x14ac:dyDescent="0.35"/>
    <row r="473" s="431" customFormat="1" x14ac:dyDescent="0.35"/>
    <row r="474" s="431" customFormat="1" x14ac:dyDescent="0.35"/>
    <row r="475" s="431" customFormat="1" x14ac:dyDescent="0.35"/>
    <row r="476" s="431" customFormat="1" x14ac:dyDescent="0.35"/>
    <row r="477" s="431" customFormat="1" x14ac:dyDescent="0.35"/>
    <row r="478" s="431" customFormat="1" x14ac:dyDescent="0.35"/>
    <row r="479" s="431" customFormat="1" x14ac:dyDescent="0.35"/>
    <row r="480" s="431" customFormat="1" x14ac:dyDescent="0.35"/>
    <row r="481" s="431" customFormat="1" x14ac:dyDescent="0.35"/>
    <row r="482" s="431" customFormat="1" x14ac:dyDescent="0.35"/>
    <row r="483" s="431" customFormat="1" x14ac:dyDescent="0.35"/>
    <row r="484" s="431" customFormat="1" x14ac:dyDescent="0.35"/>
    <row r="485" s="431" customFormat="1" x14ac:dyDescent="0.35"/>
    <row r="486" s="431" customFormat="1" x14ac:dyDescent="0.35"/>
    <row r="487" s="431" customFormat="1" x14ac:dyDescent="0.35"/>
    <row r="488" s="431" customFormat="1" x14ac:dyDescent="0.35"/>
    <row r="489" s="431" customFormat="1" x14ac:dyDescent="0.35"/>
    <row r="490" s="431" customFormat="1" x14ac:dyDescent="0.35"/>
    <row r="491" s="431" customFormat="1" x14ac:dyDescent="0.35"/>
    <row r="492" s="431" customFormat="1" x14ac:dyDescent="0.35"/>
    <row r="493" s="431" customFormat="1" x14ac:dyDescent="0.35"/>
    <row r="494" s="431" customFormat="1" x14ac:dyDescent="0.35"/>
    <row r="495" s="431" customFormat="1" x14ac:dyDescent="0.35"/>
    <row r="496" s="431" customFormat="1" x14ac:dyDescent="0.35"/>
    <row r="497" s="431" customFormat="1" x14ac:dyDescent="0.35"/>
    <row r="498" s="431" customFormat="1" x14ac:dyDescent="0.35"/>
    <row r="499" s="431" customFormat="1" x14ac:dyDescent="0.35"/>
    <row r="500" s="431" customFormat="1" x14ac:dyDescent="0.35"/>
    <row r="501" s="431" customFormat="1" x14ac:dyDescent="0.35"/>
    <row r="502" s="431" customFormat="1" x14ac:dyDescent="0.35"/>
    <row r="503" s="431" customFormat="1" x14ac:dyDescent="0.35"/>
    <row r="504" s="431" customFormat="1" x14ac:dyDescent="0.35"/>
    <row r="505" s="431" customFormat="1" x14ac:dyDescent="0.35"/>
    <row r="506" s="431" customFormat="1" x14ac:dyDescent="0.35"/>
    <row r="507" s="431" customFormat="1" x14ac:dyDescent="0.35"/>
    <row r="508" s="431" customFormat="1" x14ac:dyDescent="0.35"/>
    <row r="509" s="431" customFormat="1" x14ac:dyDescent="0.35"/>
    <row r="510" s="431" customFormat="1" x14ac:dyDescent="0.35"/>
    <row r="511" s="431" customFormat="1" x14ac:dyDescent="0.35"/>
    <row r="512" s="431" customFormat="1" x14ac:dyDescent="0.35"/>
    <row r="513" s="431" customFormat="1" x14ac:dyDescent="0.35"/>
    <row r="514" s="431" customFormat="1" x14ac:dyDescent="0.35"/>
    <row r="515" s="431" customFormat="1" x14ac:dyDescent="0.35"/>
    <row r="516" s="431" customFormat="1" x14ac:dyDescent="0.35"/>
    <row r="517" s="431" customFormat="1" x14ac:dyDescent="0.35"/>
    <row r="518" s="431" customFormat="1" x14ac:dyDescent="0.35"/>
    <row r="519" s="431" customFormat="1" x14ac:dyDescent="0.35"/>
    <row r="520" s="431" customFormat="1" x14ac:dyDescent="0.35"/>
    <row r="521" s="431" customFormat="1" x14ac:dyDescent="0.35"/>
    <row r="522" s="431" customFormat="1" x14ac:dyDescent="0.35"/>
    <row r="523" s="431" customFormat="1" x14ac:dyDescent="0.35"/>
    <row r="524" s="431" customFormat="1" x14ac:dyDescent="0.35"/>
    <row r="525" s="431" customFormat="1" x14ac:dyDescent="0.35"/>
    <row r="526" s="431" customFormat="1" x14ac:dyDescent="0.35"/>
    <row r="527" s="431" customFormat="1" x14ac:dyDescent="0.35"/>
    <row r="528" s="431" customFormat="1" x14ac:dyDescent="0.35"/>
    <row r="529" s="431" customFormat="1" x14ac:dyDescent="0.35"/>
    <row r="530" s="431" customFormat="1" x14ac:dyDescent="0.35"/>
    <row r="531" s="431" customFormat="1" x14ac:dyDescent="0.35"/>
    <row r="532" s="431" customFormat="1" x14ac:dyDescent="0.35"/>
    <row r="533" s="431" customFormat="1" x14ac:dyDescent="0.35"/>
    <row r="534" s="431" customFormat="1" x14ac:dyDescent="0.35"/>
    <row r="535" s="431" customFormat="1" x14ac:dyDescent="0.35"/>
    <row r="536" s="431" customFormat="1" x14ac:dyDescent="0.35"/>
    <row r="537" s="431" customFormat="1" x14ac:dyDescent="0.35"/>
    <row r="538" s="431" customFormat="1" x14ac:dyDescent="0.35"/>
    <row r="539" s="431" customFormat="1" x14ac:dyDescent="0.35"/>
    <row r="540" s="431" customFormat="1" x14ac:dyDescent="0.35"/>
    <row r="541" s="431" customFormat="1" x14ac:dyDescent="0.35"/>
    <row r="542" s="431" customFormat="1" x14ac:dyDescent="0.35"/>
    <row r="543" s="431" customFormat="1" x14ac:dyDescent="0.35"/>
    <row r="544" s="431" customFormat="1" x14ac:dyDescent="0.35"/>
    <row r="545" s="431" customFormat="1" x14ac:dyDescent="0.35"/>
    <row r="546" s="431" customFormat="1" x14ac:dyDescent="0.35"/>
    <row r="547" s="431" customFormat="1" x14ac:dyDescent="0.35"/>
    <row r="548" s="431" customFormat="1" x14ac:dyDescent="0.35"/>
    <row r="549" s="431" customFormat="1" x14ac:dyDescent="0.35"/>
    <row r="550" s="431" customFormat="1" x14ac:dyDescent="0.35"/>
    <row r="551" s="431" customFormat="1" x14ac:dyDescent="0.35"/>
    <row r="552" s="431" customFormat="1" x14ac:dyDescent="0.35"/>
    <row r="553" s="431" customFormat="1" x14ac:dyDescent="0.35"/>
    <row r="554" s="431" customFormat="1" x14ac:dyDescent="0.35"/>
    <row r="555" s="431" customFormat="1" x14ac:dyDescent="0.35"/>
    <row r="556" s="431" customFormat="1" x14ac:dyDescent="0.35"/>
    <row r="557" s="431" customFormat="1" x14ac:dyDescent="0.35"/>
    <row r="558" s="431" customFormat="1" x14ac:dyDescent="0.35"/>
    <row r="559" s="431" customFormat="1" x14ac:dyDescent="0.35"/>
    <row r="560" s="431" customFormat="1" x14ac:dyDescent="0.35"/>
    <row r="561" s="431" customFormat="1" x14ac:dyDescent="0.35"/>
    <row r="562" s="431" customFormat="1" x14ac:dyDescent="0.35"/>
    <row r="563" s="431" customFormat="1" x14ac:dyDescent="0.35"/>
    <row r="564" s="431" customFormat="1" x14ac:dyDescent="0.35"/>
    <row r="565" s="431" customFormat="1" x14ac:dyDescent="0.35"/>
    <row r="566" s="431" customFormat="1" x14ac:dyDescent="0.35"/>
    <row r="567" s="431" customFormat="1" x14ac:dyDescent="0.35"/>
    <row r="568" s="431" customFormat="1" x14ac:dyDescent="0.35"/>
    <row r="569" s="431" customFormat="1" x14ac:dyDescent="0.35"/>
    <row r="570" s="431" customFormat="1" x14ac:dyDescent="0.35"/>
    <row r="571" s="431" customFormat="1" x14ac:dyDescent="0.35"/>
    <row r="572" s="431" customFormat="1" x14ac:dyDescent="0.35"/>
    <row r="573" s="431" customFormat="1" x14ac:dyDescent="0.35"/>
    <row r="574" s="431" customFormat="1" x14ac:dyDescent="0.35"/>
    <row r="575" s="431" customFormat="1" x14ac:dyDescent="0.35"/>
    <row r="576" s="431" customFormat="1" x14ac:dyDescent="0.35"/>
    <row r="577" s="431" customFormat="1" x14ac:dyDescent="0.35"/>
    <row r="578" s="431" customFormat="1" x14ac:dyDescent="0.35"/>
    <row r="579" s="431" customFormat="1" x14ac:dyDescent="0.35"/>
    <row r="580" s="431" customFormat="1" x14ac:dyDescent="0.35"/>
    <row r="581" s="431" customFormat="1" x14ac:dyDescent="0.35"/>
    <row r="582" s="431" customFormat="1" x14ac:dyDescent="0.35"/>
    <row r="583" s="431" customFormat="1" x14ac:dyDescent="0.35"/>
    <row r="584" s="431" customFormat="1" x14ac:dyDescent="0.35"/>
    <row r="585" s="431" customFormat="1" x14ac:dyDescent="0.35"/>
    <row r="586" s="431" customFormat="1" x14ac:dyDescent="0.35"/>
    <row r="587" s="431" customFormat="1" x14ac:dyDescent="0.35"/>
    <row r="588" s="431" customFormat="1" x14ac:dyDescent="0.35"/>
    <row r="589" s="431" customFormat="1" x14ac:dyDescent="0.35"/>
    <row r="590" s="431" customFormat="1" x14ac:dyDescent="0.35"/>
    <row r="591" s="431" customFormat="1" x14ac:dyDescent="0.35"/>
    <row r="592" s="431" customFormat="1" x14ac:dyDescent="0.35"/>
    <row r="593" s="431" customFormat="1" x14ac:dyDescent="0.35"/>
    <row r="594" s="431" customFormat="1" x14ac:dyDescent="0.35"/>
    <row r="595" s="431" customFormat="1" x14ac:dyDescent="0.35"/>
    <row r="596" s="431" customFormat="1" x14ac:dyDescent="0.35"/>
    <row r="597" s="431" customFormat="1" x14ac:dyDescent="0.35"/>
    <row r="598" s="431" customFormat="1" x14ac:dyDescent="0.35"/>
    <row r="599" s="431" customFormat="1" x14ac:dyDescent="0.35"/>
    <row r="600" s="431" customFormat="1" x14ac:dyDescent="0.35"/>
    <row r="601" s="431" customFormat="1" x14ac:dyDescent="0.35"/>
    <row r="602" s="431" customFormat="1" x14ac:dyDescent="0.35"/>
    <row r="603" s="431" customFormat="1" x14ac:dyDescent="0.35"/>
    <row r="604" s="431" customFormat="1" x14ac:dyDescent="0.35"/>
    <row r="605" s="431" customFormat="1" x14ac:dyDescent="0.35"/>
    <row r="606" s="431" customFormat="1" x14ac:dyDescent="0.35"/>
    <row r="607" s="431" customFormat="1" x14ac:dyDescent="0.35"/>
    <row r="608" s="431" customFormat="1" x14ac:dyDescent="0.35"/>
    <row r="609" s="431" customFormat="1" x14ac:dyDescent="0.35"/>
    <row r="610" s="431" customFormat="1" x14ac:dyDescent="0.35"/>
    <row r="611" s="431" customFormat="1" x14ac:dyDescent="0.35"/>
    <row r="612" s="431" customFormat="1" x14ac:dyDescent="0.35"/>
    <row r="613" s="431" customFormat="1" x14ac:dyDescent="0.35"/>
    <row r="614" s="431" customFormat="1" x14ac:dyDescent="0.35"/>
    <row r="615" s="431" customFormat="1" x14ac:dyDescent="0.35"/>
    <row r="616" s="431" customFormat="1" x14ac:dyDescent="0.35"/>
    <row r="617" s="431" customFormat="1" x14ac:dyDescent="0.35"/>
    <row r="618" s="431" customFormat="1" x14ac:dyDescent="0.35"/>
    <row r="619" s="431" customFormat="1" x14ac:dyDescent="0.35"/>
    <row r="620" s="431" customFormat="1" x14ac:dyDescent="0.35"/>
    <row r="621" s="431" customFormat="1" x14ac:dyDescent="0.35"/>
    <row r="622" s="431" customFormat="1" x14ac:dyDescent="0.35"/>
    <row r="623" s="431" customFormat="1" x14ac:dyDescent="0.35"/>
    <row r="624" s="431" customFormat="1" x14ac:dyDescent="0.35"/>
    <row r="625" s="431" customFormat="1" x14ac:dyDescent="0.35"/>
    <row r="626" s="431" customFormat="1" x14ac:dyDescent="0.35"/>
    <row r="627" s="431" customFormat="1" x14ac:dyDescent="0.35"/>
    <row r="628" s="431" customFormat="1" x14ac:dyDescent="0.35"/>
    <row r="629" s="431" customFormat="1" x14ac:dyDescent="0.35"/>
    <row r="630" s="431" customFormat="1" x14ac:dyDescent="0.35"/>
    <row r="631" s="431" customFormat="1" x14ac:dyDescent="0.35"/>
    <row r="632" s="431" customFormat="1" x14ac:dyDescent="0.35"/>
    <row r="633" s="431" customFormat="1" x14ac:dyDescent="0.35"/>
    <row r="634" s="431" customFormat="1" x14ac:dyDescent="0.35"/>
    <row r="635" s="431" customFormat="1" x14ac:dyDescent="0.35"/>
    <row r="636" s="431" customFormat="1" x14ac:dyDescent="0.35"/>
    <row r="637" s="431" customFormat="1" x14ac:dyDescent="0.35"/>
    <row r="638" s="431" customFormat="1" x14ac:dyDescent="0.35"/>
    <row r="639" s="431" customFormat="1" x14ac:dyDescent="0.35"/>
    <row r="640" s="431" customFormat="1" x14ac:dyDescent="0.35"/>
    <row r="641" s="431" customFormat="1" x14ac:dyDescent="0.35"/>
    <row r="642" s="431" customFormat="1" x14ac:dyDescent="0.35"/>
    <row r="643" s="431" customFormat="1" x14ac:dyDescent="0.35"/>
    <row r="644" s="431" customFormat="1" x14ac:dyDescent="0.35"/>
    <row r="645" s="431" customFormat="1" x14ac:dyDescent="0.35"/>
    <row r="646" s="431" customFormat="1" x14ac:dyDescent="0.35"/>
    <row r="647" s="431" customFormat="1" x14ac:dyDescent="0.35"/>
    <row r="648" s="431" customFormat="1" x14ac:dyDescent="0.35"/>
    <row r="649" s="431" customFormat="1" x14ac:dyDescent="0.35"/>
    <row r="650" s="431" customFormat="1" x14ac:dyDescent="0.35"/>
    <row r="651" s="431" customFormat="1" x14ac:dyDescent="0.35"/>
    <row r="652" s="431" customFormat="1" x14ac:dyDescent="0.35"/>
    <row r="653" s="431" customFormat="1" x14ac:dyDescent="0.35"/>
    <row r="654" s="431" customFormat="1" x14ac:dyDescent="0.35"/>
    <row r="655" s="431" customFormat="1" x14ac:dyDescent="0.35"/>
    <row r="656" s="431" customFormat="1" x14ac:dyDescent="0.35"/>
    <row r="657" s="431" customFormat="1" x14ac:dyDescent="0.35"/>
    <row r="658" s="431" customFormat="1" x14ac:dyDescent="0.35"/>
    <row r="659" s="431" customFormat="1" x14ac:dyDescent="0.35"/>
    <row r="660" s="431" customFormat="1" x14ac:dyDescent="0.35"/>
    <row r="661" s="431" customFormat="1" x14ac:dyDescent="0.35"/>
    <row r="662" s="431" customFormat="1" x14ac:dyDescent="0.35"/>
    <row r="663" s="431" customFormat="1" x14ac:dyDescent="0.35"/>
    <row r="664" s="431" customFormat="1" x14ac:dyDescent="0.35"/>
    <row r="665" s="431" customFormat="1" x14ac:dyDescent="0.35"/>
    <row r="666" s="431" customFormat="1" x14ac:dyDescent="0.35"/>
    <row r="667" s="431" customFormat="1" x14ac:dyDescent="0.35"/>
    <row r="668" s="431" customFormat="1" x14ac:dyDescent="0.35"/>
    <row r="669" s="431" customFormat="1" x14ac:dyDescent="0.35"/>
    <row r="670" s="431" customFormat="1" x14ac:dyDescent="0.35"/>
    <row r="671" s="431" customFormat="1" x14ac:dyDescent="0.35"/>
    <row r="672" s="431" customFormat="1" x14ac:dyDescent="0.35"/>
    <row r="673" s="431" customFormat="1" x14ac:dyDescent="0.35"/>
    <row r="674" s="431" customFormat="1" x14ac:dyDescent="0.35"/>
    <row r="675" s="431" customFormat="1" x14ac:dyDescent="0.35"/>
    <row r="676" s="431" customFormat="1" x14ac:dyDescent="0.35"/>
    <row r="677" s="431" customFormat="1" x14ac:dyDescent="0.35"/>
    <row r="678" s="431" customFormat="1" x14ac:dyDescent="0.35"/>
    <row r="679" s="431" customFormat="1" x14ac:dyDescent="0.35"/>
    <row r="680" s="431" customFormat="1" x14ac:dyDescent="0.35"/>
    <row r="681" s="431" customFormat="1" x14ac:dyDescent="0.35"/>
    <row r="682" s="431" customFormat="1" x14ac:dyDescent="0.35"/>
    <row r="683" s="431" customFormat="1" x14ac:dyDescent="0.35"/>
    <row r="684" s="431" customFormat="1" x14ac:dyDescent="0.35"/>
    <row r="685" s="431" customFormat="1" x14ac:dyDescent="0.35"/>
    <row r="686" s="431" customFormat="1" x14ac:dyDescent="0.35"/>
    <row r="687" s="431" customFormat="1" x14ac:dyDescent="0.35"/>
    <row r="688" s="431" customFormat="1" x14ac:dyDescent="0.35"/>
    <row r="689" s="431" customFormat="1" x14ac:dyDescent="0.35"/>
    <row r="690" s="431" customFormat="1" x14ac:dyDescent="0.35"/>
    <row r="691" s="431" customFormat="1" x14ac:dyDescent="0.35"/>
    <row r="692" s="431" customFormat="1" x14ac:dyDescent="0.35"/>
    <row r="693" s="431" customFormat="1" x14ac:dyDescent="0.35"/>
    <row r="694" s="431" customFormat="1" x14ac:dyDescent="0.35"/>
    <row r="695" s="431" customFormat="1" x14ac:dyDescent="0.35"/>
    <row r="696" s="431" customFormat="1" x14ac:dyDescent="0.35"/>
    <row r="697" s="431" customFormat="1" x14ac:dyDescent="0.35"/>
    <row r="698" s="431" customFormat="1" x14ac:dyDescent="0.35"/>
    <row r="699" s="431" customFormat="1" x14ac:dyDescent="0.35"/>
    <row r="700" s="431" customFormat="1" x14ac:dyDescent="0.35"/>
    <row r="701" s="431" customFormat="1" x14ac:dyDescent="0.35"/>
    <row r="702" s="431" customFormat="1" x14ac:dyDescent="0.35"/>
    <row r="703" s="431" customFormat="1" x14ac:dyDescent="0.35"/>
    <row r="704" s="431" customFormat="1" x14ac:dyDescent="0.35"/>
    <row r="705" s="431" customFormat="1" x14ac:dyDescent="0.35"/>
    <row r="706" s="431" customFormat="1" x14ac:dyDescent="0.35"/>
    <row r="707" s="431" customFormat="1" x14ac:dyDescent="0.35"/>
    <row r="708" s="431" customFormat="1" x14ac:dyDescent="0.35"/>
    <row r="709" s="431" customFormat="1" x14ac:dyDescent="0.35"/>
    <row r="710" s="431" customFormat="1" x14ac:dyDescent="0.35"/>
    <row r="711" s="431" customFormat="1" x14ac:dyDescent="0.35"/>
    <row r="712" s="431" customFormat="1" x14ac:dyDescent="0.35"/>
    <row r="713" s="431" customFormat="1" x14ac:dyDescent="0.35"/>
    <row r="714" s="431" customFormat="1" x14ac:dyDescent="0.35"/>
    <row r="715" s="431" customFormat="1" x14ac:dyDescent="0.35"/>
    <row r="716" s="431" customFormat="1" x14ac:dyDescent="0.35"/>
    <row r="717" s="431" customFormat="1" x14ac:dyDescent="0.35"/>
    <row r="718" s="431" customFormat="1" x14ac:dyDescent="0.35"/>
    <row r="719" s="431" customFormat="1" x14ac:dyDescent="0.35"/>
    <row r="720" s="431" customFormat="1" x14ac:dyDescent="0.35"/>
    <row r="721" s="431" customFormat="1" x14ac:dyDescent="0.35"/>
    <row r="722" s="431" customFormat="1" x14ac:dyDescent="0.35"/>
    <row r="723" s="431" customFormat="1" x14ac:dyDescent="0.35"/>
    <row r="724" s="431" customFormat="1" x14ac:dyDescent="0.35"/>
    <row r="725" s="431" customFormat="1" x14ac:dyDescent="0.35"/>
    <row r="726" s="431" customFormat="1" x14ac:dyDescent="0.35"/>
    <row r="727" s="431" customFormat="1" x14ac:dyDescent="0.35"/>
    <row r="728" s="431" customFormat="1" x14ac:dyDescent="0.35"/>
    <row r="729" s="431" customFormat="1" x14ac:dyDescent="0.35"/>
    <row r="730" s="431" customFormat="1" x14ac:dyDescent="0.35"/>
    <row r="731" s="431" customFormat="1" x14ac:dyDescent="0.35"/>
    <row r="732" s="431" customFormat="1" x14ac:dyDescent="0.35"/>
    <row r="733" s="431" customFormat="1" x14ac:dyDescent="0.35"/>
    <row r="734" s="431" customFormat="1" x14ac:dyDescent="0.35"/>
    <row r="735" s="431" customFormat="1" x14ac:dyDescent="0.35"/>
    <row r="736" s="431" customFormat="1" x14ac:dyDescent="0.35"/>
    <row r="737" s="431" customFormat="1" x14ac:dyDescent="0.35"/>
    <row r="738" s="431" customFormat="1" x14ac:dyDescent="0.35"/>
    <row r="739" s="431" customFormat="1" x14ac:dyDescent="0.35"/>
    <row r="740" s="431" customFormat="1" x14ac:dyDescent="0.35"/>
    <row r="741" s="431" customFormat="1" x14ac:dyDescent="0.35"/>
    <row r="742" s="431" customFormat="1" x14ac:dyDescent="0.35"/>
    <row r="743" s="431" customFormat="1" x14ac:dyDescent="0.35"/>
    <row r="744" s="431" customFormat="1" x14ac:dyDescent="0.35"/>
    <row r="745" s="431" customFormat="1" x14ac:dyDescent="0.35"/>
    <row r="746" s="431" customFormat="1" x14ac:dyDescent="0.35"/>
    <row r="747" s="431" customFormat="1" x14ac:dyDescent="0.35"/>
    <row r="748" s="431" customFormat="1" x14ac:dyDescent="0.35"/>
    <row r="749" s="431" customFormat="1" x14ac:dyDescent="0.35"/>
    <row r="750" s="431" customFormat="1" x14ac:dyDescent="0.35"/>
    <row r="751" s="431" customFormat="1" x14ac:dyDescent="0.35"/>
    <row r="752" s="431" customFormat="1" x14ac:dyDescent="0.35"/>
    <row r="753" s="431" customFormat="1" x14ac:dyDescent="0.35"/>
    <row r="754" s="431" customFormat="1" x14ac:dyDescent="0.35"/>
    <row r="755" s="431" customFormat="1" x14ac:dyDescent="0.35"/>
    <row r="756" s="431" customFormat="1" x14ac:dyDescent="0.35"/>
    <row r="757" s="431" customFormat="1" x14ac:dyDescent="0.35"/>
    <row r="758" s="431" customFormat="1" x14ac:dyDescent="0.35"/>
    <row r="759" s="431" customFormat="1" x14ac:dyDescent="0.35"/>
    <row r="760" s="431" customFormat="1" x14ac:dyDescent="0.35"/>
    <row r="761" s="431" customFormat="1" x14ac:dyDescent="0.35"/>
    <row r="762" s="431" customFormat="1" x14ac:dyDescent="0.35"/>
    <row r="763" s="431" customFormat="1" x14ac:dyDescent="0.35"/>
    <row r="764" s="431" customFormat="1" x14ac:dyDescent="0.35"/>
    <row r="765" s="431" customFormat="1" x14ac:dyDescent="0.35"/>
    <row r="766" s="431" customFormat="1" x14ac:dyDescent="0.35"/>
    <row r="767" s="431" customFormat="1" x14ac:dyDescent="0.35"/>
    <row r="768" s="431" customFormat="1" x14ac:dyDescent="0.35"/>
    <row r="769" s="431" customFormat="1" x14ac:dyDescent="0.35"/>
    <row r="770" s="431" customFormat="1" x14ac:dyDescent="0.35"/>
    <row r="771" s="431" customFormat="1" x14ac:dyDescent="0.35"/>
    <row r="772" s="431" customFormat="1" x14ac:dyDescent="0.35"/>
    <row r="773" s="431" customFormat="1" x14ac:dyDescent="0.35"/>
    <row r="774" s="431" customFormat="1" x14ac:dyDescent="0.35"/>
    <row r="775" s="431" customFormat="1" x14ac:dyDescent="0.35"/>
    <row r="776" s="431" customFormat="1" x14ac:dyDescent="0.35"/>
    <row r="777" s="431" customFormat="1" x14ac:dyDescent="0.35"/>
    <row r="778" s="431" customFormat="1" x14ac:dyDescent="0.35"/>
    <row r="779" s="431" customFormat="1" x14ac:dyDescent="0.35"/>
    <row r="780" s="431" customFormat="1" x14ac:dyDescent="0.35"/>
    <row r="781" s="431" customFormat="1" x14ac:dyDescent="0.35"/>
    <row r="782" s="431" customFormat="1" x14ac:dyDescent="0.35"/>
    <row r="783" s="431" customFormat="1" x14ac:dyDescent="0.35"/>
    <row r="784" s="431" customFormat="1" x14ac:dyDescent="0.35"/>
    <row r="785" s="431" customFormat="1" x14ac:dyDescent="0.35"/>
    <row r="786" s="431" customFormat="1" x14ac:dyDescent="0.35"/>
    <row r="787" s="431" customFormat="1" x14ac:dyDescent="0.35"/>
    <row r="788" s="431" customFormat="1" x14ac:dyDescent="0.35"/>
    <row r="789" s="431" customFormat="1" x14ac:dyDescent="0.35"/>
    <row r="790" s="431" customFormat="1" x14ac:dyDescent="0.35"/>
    <row r="791" s="431" customFormat="1" x14ac:dyDescent="0.35"/>
    <row r="792" s="431" customFormat="1" x14ac:dyDescent="0.35"/>
    <row r="793" s="431" customFormat="1" x14ac:dyDescent="0.35"/>
    <row r="794" s="431" customFormat="1" x14ac:dyDescent="0.35"/>
    <row r="795" s="431" customFormat="1" x14ac:dyDescent="0.35"/>
    <row r="796" s="431" customFormat="1" x14ac:dyDescent="0.35"/>
    <row r="797" s="431" customFormat="1" x14ac:dyDescent="0.35"/>
    <row r="798" s="431" customFormat="1" x14ac:dyDescent="0.35"/>
    <row r="799" s="431" customFormat="1" x14ac:dyDescent="0.35"/>
    <row r="800" s="431" customFormat="1" x14ac:dyDescent="0.35"/>
    <row r="801" s="431" customFormat="1" x14ac:dyDescent="0.35"/>
    <row r="802" s="431" customFormat="1" x14ac:dyDescent="0.35"/>
    <row r="803" s="431" customFormat="1" x14ac:dyDescent="0.35"/>
    <row r="804" s="431" customFormat="1" x14ac:dyDescent="0.35"/>
    <row r="805" s="431" customFormat="1" x14ac:dyDescent="0.35"/>
    <row r="806" s="431" customFormat="1" x14ac:dyDescent="0.35"/>
    <row r="807" s="431" customFormat="1" x14ac:dyDescent="0.35"/>
    <row r="808" s="431" customFormat="1" x14ac:dyDescent="0.35"/>
    <row r="809" s="431" customFormat="1" x14ac:dyDescent="0.35"/>
    <row r="810" s="431" customFormat="1" x14ac:dyDescent="0.35"/>
    <row r="811" s="431" customFormat="1" x14ac:dyDescent="0.35"/>
    <row r="812" s="431" customFormat="1" x14ac:dyDescent="0.35"/>
    <row r="813" s="431" customFormat="1" x14ac:dyDescent="0.35"/>
    <row r="814" s="431" customFormat="1" x14ac:dyDescent="0.35"/>
    <row r="815" s="431" customFormat="1" x14ac:dyDescent="0.35"/>
    <row r="816" s="431" customFormat="1" x14ac:dyDescent="0.35"/>
    <row r="817" s="431" customFormat="1" x14ac:dyDescent="0.35"/>
    <row r="818" s="431" customFormat="1" x14ac:dyDescent="0.35"/>
    <row r="819" s="431" customFormat="1" x14ac:dyDescent="0.35"/>
    <row r="820" s="431" customFormat="1" x14ac:dyDescent="0.35"/>
    <row r="821" s="431" customFormat="1" x14ac:dyDescent="0.35"/>
    <row r="822" s="431" customFormat="1" x14ac:dyDescent="0.35"/>
    <row r="823" s="431" customFormat="1" x14ac:dyDescent="0.35"/>
    <row r="824" s="431" customFormat="1" x14ac:dyDescent="0.35"/>
    <row r="825" s="431" customFormat="1" x14ac:dyDescent="0.35"/>
    <row r="826" s="431" customFormat="1" x14ac:dyDescent="0.35"/>
    <row r="827" s="431" customFormat="1" x14ac:dyDescent="0.35"/>
    <row r="828" s="431" customFormat="1" x14ac:dyDescent="0.35"/>
    <row r="829" s="431" customFormat="1" x14ac:dyDescent="0.35"/>
    <row r="830" s="431" customFormat="1" x14ac:dyDescent="0.35"/>
    <row r="831" s="431" customFormat="1" x14ac:dyDescent="0.35"/>
    <row r="832" s="431" customFormat="1" x14ac:dyDescent="0.35"/>
    <row r="833" s="431" customFormat="1" x14ac:dyDescent="0.35"/>
    <row r="834" s="431" customFormat="1" x14ac:dyDescent="0.35"/>
    <row r="835" s="431" customFormat="1" x14ac:dyDescent="0.35"/>
    <row r="836" s="431" customFormat="1" x14ac:dyDescent="0.35"/>
    <row r="837" s="431" customFormat="1" x14ac:dyDescent="0.35"/>
    <row r="838" s="431" customFormat="1" x14ac:dyDescent="0.35"/>
    <row r="839" s="431" customFormat="1" x14ac:dyDescent="0.35"/>
    <row r="840" s="431" customFormat="1" x14ac:dyDescent="0.35"/>
    <row r="841" s="431" customFormat="1" x14ac:dyDescent="0.35"/>
    <row r="842" s="431" customFormat="1" x14ac:dyDescent="0.35"/>
    <row r="843" s="431" customFormat="1" x14ac:dyDescent="0.35"/>
    <row r="844" s="431" customFormat="1" x14ac:dyDescent="0.35"/>
    <row r="845" s="431" customFormat="1" x14ac:dyDescent="0.35"/>
    <row r="846" s="431" customFormat="1" x14ac:dyDescent="0.35"/>
    <row r="847" s="431" customFormat="1" x14ac:dyDescent="0.35"/>
    <row r="848" s="431" customFormat="1" x14ac:dyDescent="0.35"/>
    <row r="849" s="431" customFormat="1" x14ac:dyDescent="0.35"/>
    <row r="850" s="431" customFormat="1" x14ac:dyDescent="0.35"/>
    <row r="851" s="431" customFormat="1" x14ac:dyDescent="0.35"/>
    <row r="852" s="431" customFormat="1" x14ac:dyDescent="0.35"/>
    <row r="853" s="431" customFormat="1" x14ac:dyDescent="0.35"/>
    <row r="854" s="431" customFormat="1" x14ac:dyDescent="0.35"/>
    <row r="855" s="431" customFormat="1" x14ac:dyDescent="0.35"/>
    <row r="856" s="431" customFormat="1" x14ac:dyDescent="0.35"/>
    <row r="857" s="431" customFormat="1" x14ac:dyDescent="0.35"/>
    <row r="858" s="431" customFormat="1" x14ac:dyDescent="0.35"/>
    <row r="859" s="431" customFormat="1" x14ac:dyDescent="0.35"/>
    <row r="860" s="431" customFormat="1" x14ac:dyDescent="0.35"/>
    <row r="861" s="431" customFormat="1" x14ac:dyDescent="0.35"/>
    <row r="862" s="431" customFormat="1" x14ac:dyDescent="0.35"/>
    <row r="863" s="431" customFormat="1" x14ac:dyDescent="0.35"/>
    <row r="864" s="431" customFormat="1" x14ac:dyDescent="0.35"/>
    <row r="865" s="431" customFormat="1" x14ac:dyDescent="0.35"/>
    <row r="866" s="431" customFormat="1" x14ac:dyDescent="0.35"/>
    <row r="867" s="431" customFormat="1" x14ac:dyDescent="0.35"/>
    <row r="868" s="431" customFormat="1" x14ac:dyDescent="0.35"/>
    <row r="869" s="431" customFormat="1" x14ac:dyDescent="0.35"/>
    <row r="870" s="431" customFormat="1" x14ac:dyDescent="0.35"/>
    <row r="871" s="431" customFormat="1" x14ac:dyDescent="0.35"/>
    <row r="872" s="431" customFormat="1" x14ac:dyDescent="0.35"/>
    <row r="873" s="431" customFormat="1" x14ac:dyDescent="0.35"/>
    <row r="874" s="431" customFormat="1" x14ac:dyDescent="0.35"/>
    <row r="875" s="431" customFormat="1" x14ac:dyDescent="0.35"/>
    <row r="876" s="431" customFormat="1" x14ac:dyDescent="0.35"/>
    <row r="877" s="431" customFormat="1" x14ac:dyDescent="0.35"/>
    <row r="878" s="431" customFormat="1" x14ac:dyDescent="0.35"/>
    <row r="879" s="431" customFormat="1" x14ac:dyDescent="0.35"/>
    <row r="880" s="431" customFormat="1" x14ac:dyDescent="0.35"/>
    <row r="881" s="431" customFormat="1" x14ac:dyDescent="0.35"/>
    <row r="882" s="431" customFormat="1" x14ac:dyDescent="0.35"/>
    <row r="883" s="431" customFormat="1" x14ac:dyDescent="0.35"/>
    <row r="884" s="431" customFormat="1" x14ac:dyDescent="0.35"/>
    <row r="885" s="431" customFormat="1" x14ac:dyDescent="0.35"/>
    <row r="886" s="431" customFormat="1" x14ac:dyDescent="0.35"/>
    <row r="887" s="431" customFormat="1" x14ac:dyDescent="0.35"/>
    <row r="888" s="431" customFormat="1" x14ac:dyDescent="0.35"/>
    <row r="889" s="431" customFormat="1" x14ac:dyDescent="0.35"/>
    <row r="890" s="431" customFormat="1" x14ac:dyDescent="0.35"/>
    <row r="891" s="431" customFormat="1" x14ac:dyDescent="0.35"/>
    <row r="892" s="431" customFormat="1" x14ac:dyDescent="0.35"/>
    <row r="893" s="431" customFormat="1" x14ac:dyDescent="0.35"/>
    <row r="894" s="431" customFormat="1" x14ac:dyDescent="0.35"/>
    <row r="895" s="431" customFormat="1" x14ac:dyDescent="0.35"/>
    <row r="896" s="431" customFormat="1" x14ac:dyDescent="0.35"/>
    <row r="897" s="431" customFormat="1" x14ac:dyDescent="0.35"/>
    <row r="898" s="431" customFormat="1" x14ac:dyDescent="0.35"/>
    <row r="899" s="431" customFormat="1" x14ac:dyDescent="0.35"/>
    <row r="900" s="431" customFormat="1" x14ac:dyDescent="0.35"/>
    <row r="901" s="431" customFormat="1" x14ac:dyDescent="0.35"/>
    <row r="902" s="431" customFormat="1" x14ac:dyDescent="0.35"/>
    <row r="903" s="431" customFormat="1" x14ac:dyDescent="0.35"/>
    <row r="904" s="431" customFormat="1" x14ac:dyDescent="0.35"/>
    <row r="905" s="431" customFormat="1" x14ac:dyDescent="0.35"/>
    <row r="906" s="431" customFormat="1" x14ac:dyDescent="0.35"/>
    <row r="907" s="431" customFormat="1" x14ac:dyDescent="0.35"/>
    <row r="908" s="431" customFormat="1" x14ac:dyDescent="0.35"/>
    <row r="909" s="431" customFormat="1" x14ac:dyDescent="0.35"/>
    <row r="910" s="431" customFormat="1" x14ac:dyDescent="0.35"/>
    <row r="911" s="431" customFormat="1" x14ac:dyDescent="0.35"/>
    <row r="912" s="431" customFormat="1" x14ac:dyDescent="0.35"/>
    <row r="913" s="431" customFormat="1" x14ac:dyDescent="0.35"/>
    <row r="914" s="431" customFormat="1" x14ac:dyDescent="0.35"/>
    <row r="915" s="431" customFormat="1" x14ac:dyDescent="0.35"/>
    <row r="916" s="431" customFormat="1" x14ac:dyDescent="0.35"/>
    <row r="917" s="431" customFormat="1" x14ac:dyDescent="0.35"/>
    <row r="918" s="431" customFormat="1" x14ac:dyDescent="0.35"/>
    <row r="919" s="431" customFormat="1" x14ac:dyDescent="0.35"/>
    <row r="920" s="431" customFormat="1" x14ac:dyDescent="0.35"/>
    <row r="921" s="431" customFormat="1" x14ac:dyDescent="0.35"/>
    <row r="922" s="431" customFormat="1" x14ac:dyDescent="0.35"/>
    <row r="923" s="431" customFormat="1" x14ac:dyDescent="0.35"/>
    <row r="924" s="431" customFormat="1" x14ac:dyDescent="0.35"/>
    <row r="925" s="431" customFormat="1" x14ac:dyDescent="0.35"/>
    <row r="926" s="431" customFormat="1" x14ac:dyDescent="0.35"/>
    <row r="927" s="431" customFormat="1" x14ac:dyDescent="0.35"/>
    <row r="928" s="431" customFormat="1" x14ac:dyDescent="0.35"/>
    <row r="929" s="431" customFormat="1" x14ac:dyDescent="0.35"/>
    <row r="930" s="431" customFormat="1" x14ac:dyDescent="0.35"/>
    <row r="931" s="431" customFormat="1" x14ac:dyDescent="0.35"/>
    <row r="932" s="431" customFormat="1" x14ac:dyDescent="0.35"/>
    <row r="933" s="431" customFormat="1" x14ac:dyDescent="0.35"/>
    <row r="934" s="431" customFormat="1" x14ac:dyDescent="0.35"/>
    <row r="935" s="431" customFormat="1" x14ac:dyDescent="0.35"/>
    <row r="936" s="431" customFormat="1" x14ac:dyDescent="0.35"/>
    <row r="937" s="431" customFormat="1" x14ac:dyDescent="0.35"/>
    <row r="938" s="431" customFormat="1" x14ac:dyDescent="0.35"/>
    <row r="939" s="431" customFormat="1" x14ac:dyDescent="0.35"/>
    <row r="940" s="431" customFormat="1" x14ac:dyDescent="0.35"/>
    <row r="941" s="431" customFormat="1" x14ac:dyDescent="0.35"/>
    <row r="942" s="431" customFormat="1" x14ac:dyDescent="0.35"/>
    <row r="943" s="431" customFormat="1" x14ac:dyDescent="0.35"/>
    <row r="944" s="431" customFormat="1" x14ac:dyDescent="0.35"/>
    <row r="945" s="431" customFormat="1" x14ac:dyDescent="0.35"/>
    <row r="946" s="431" customFormat="1" x14ac:dyDescent="0.35"/>
    <row r="947" s="431" customFormat="1" x14ac:dyDescent="0.35"/>
    <row r="948" s="431" customFormat="1" x14ac:dyDescent="0.35"/>
    <row r="949" s="431" customFormat="1" x14ac:dyDescent="0.35"/>
    <row r="950" s="431" customFormat="1" x14ac:dyDescent="0.35"/>
    <row r="951" s="431" customFormat="1" x14ac:dyDescent="0.35"/>
    <row r="952" s="431" customFormat="1" x14ac:dyDescent="0.35"/>
    <row r="953" s="431" customFormat="1" x14ac:dyDescent="0.35"/>
    <row r="954" s="431" customFormat="1" x14ac:dyDescent="0.35"/>
    <row r="955" s="431" customFormat="1" x14ac:dyDescent="0.35"/>
    <row r="956" s="431" customFormat="1" x14ac:dyDescent="0.35"/>
    <row r="957" s="431" customFormat="1" x14ac:dyDescent="0.35"/>
    <row r="958" s="431" customFormat="1" x14ac:dyDescent="0.35"/>
    <row r="959" s="431" customFormat="1" x14ac:dyDescent="0.35"/>
    <row r="960" s="431" customFormat="1" x14ac:dyDescent="0.35"/>
    <row r="961" s="431" customFormat="1" x14ac:dyDescent="0.35"/>
    <row r="962" s="431" customFormat="1" x14ac:dyDescent="0.35"/>
    <row r="963" s="431" customFormat="1" x14ac:dyDescent="0.35"/>
    <row r="964" s="431" customFormat="1" x14ac:dyDescent="0.35"/>
    <row r="965" s="431" customFormat="1" x14ac:dyDescent="0.35"/>
    <row r="966" s="431" customFormat="1" x14ac:dyDescent="0.35"/>
    <row r="967" s="431" customFormat="1" x14ac:dyDescent="0.35"/>
    <row r="968" s="431" customFormat="1" x14ac:dyDescent="0.35"/>
    <row r="969" s="431" customFormat="1" x14ac:dyDescent="0.35"/>
    <row r="970" s="431" customFormat="1" x14ac:dyDescent="0.35"/>
    <row r="971" s="431" customFormat="1" x14ac:dyDescent="0.35"/>
    <row r="972" s="431" customFormat="1" x14ac:dyDescent="0.35"/>
    <row r="973" s="431" customFormat="1" x14ac:dyDescent="0.35"/>
    <row r="974" s="431" customFormat="1" x14ac:dyDescent="0.35"/>
    <row r="975" s="431" customFormat="1" x14ac:dyDescent="0.35"/>
    <row r="976" s="431" customFormat="1" x14ac:dyDescent="0.35"/>
    <row r="977" s="431" customFormat="1" x14ac:dyDescent="0.35"/>
    <row r="978" s="431" customFormat="1" x14ac:dyDescent="0.35"/>
    <row r="979" s="431" customFormat="1" x14ac:dyDescent="0.35"/>
    <row r="980" s="431" customFormat="1" x14ac:dyDescent="0.35"/>
    <row r="981" s="431" customFormat="1" x14ac:dyDescent="0.35"/>
    <row r="982" s="431" customFormat="1" x14ac:dyDescent="0.35"/>
    <row r="983" s="431" customFormat="1" x14ac:dyDescent="0.35"/>
    <row r="984" s="431" customFormat="1" x14ac:dyDescent="0.35"/>
    <row r="985" s="431" customFormat="1" x14ac:dyDescent="0.35"/>
    <row r="986" s="431" customFormat="1" x14ac:dyDescent="0.35"/>
    <row r="987" s="431" customFormat="1" x14ac:dyDescent="0.35"/>
    <row r="988" s="431" customFormat="1" x14ac:dyDescent="0.35"/>
    <row r="989" s="431" customFormat="1" x14ac:dyDescent="0.35"/>
    <row r="990" s="431" customFormat="1" x14ac:dyDescent="0.35"/>
    <row r="991" s="431" customFormat="1" x14ac:dyDescent="0.35"/>
    <row r="992" s="431" customFormat="1" x14ac:dyDescent="0.35"/>
    <row r="993" s="431" customFormat="1" x14ac:dyDescent="0.35"/>
    <row r="994" s="431" customFormat="1" x14ac:dyDescent="0.35"/>
    <row r="995" s="431" customFormat="1" x14ac:dyDescent="0.35"/>
    <row r="996" s="431" customFormat="1" x14ac:dyDescent="0.35"/>
    <row r="997" s="431" customFormat="1" x14ac:dyDescent="0.35"/>
    <row r="998" s="431" customFormat="1" x14ac:dyDescent="0.35"/>
    <row r="999" s="431" customFormat="1" x14ac:dyDescent="0.35"/>
    <row r="1000" s="431" customFormat="1" x14ac:dyDescent="0.35"/>
    <row r="1001" s="431" customFormat="1" x14ac:dyDescent="0.35"/>
    <row r="1002" s="431" customFormat="1" x14ac:dyDescent="0.35"/>
    <row r="1003" s="431" customFormat="1" x14ac:dyDescent="0.35"/>
    <row r="1004" s="431" customFormat="1" x14ac:dyDescent="0.35"/>
    <row r="1005" s="431" customFormat="1" x14ac:dyDescent="0.35"/>
    <row r="1006" s="431" customFormat="1" x14ac:dyDescent="0.35"/>
    <row r="1007" s="431" customFormat="1" x14ac:dyDescent="0.35"/>
    <row r="1008" s="431" customFormat="1" x14ac:dyDescent="0.35"/>
    <row r="1009" s="431" customFormat="1" x14ac:dyDescent="0.35"/>
    <row r="1010" s="431" customFormat="1" x14ac:dyDescent="0.35"/>
    <row r="1011" s="431" customFormat="1" x14ac:dyDescent="0.35"/>
    <row r="1012" s="431" customFormat="1" x14ac:dyDescent="0.35"/>
    <row r="1013" s="431" customFormat="1" x14ac:dyDescent="0.35"/>
    <row r="1014" s="431" customFormat="1" x14ac:dyDescent="0.35"/>
    <row r="1015" s="431" customFormat="1" x14ac:dyDescent="0.35"/>
    <row r="1016" s="431" customFormat="1" x14ac:dyDescent="0.35"/>
    <row r="1017" s="431" customFormat="1" x14ac:dyDescent="0.35"/>
    <row r="1018" s="431" customFormat="1" x14ac:dyDescent="0.35"/>
    <row r="1019" s="431" customFormat="1" x14ac:dyDescent="0.35"/>
    <row r="1020" s="431" customFormat="1" x14ac:dyDescent="0.35"/>
    <row r="1021" s="431" customFormat="1" x14ac:dyDescent="0.35"/>
    <row r="1022" s="431" customFormat="1" x14ac:dyDescent="0.35"/>
    <row r="1023" s="431" customFormat="1" x14ac:dyDescent="0.35"/>
    <row r="1024" s="431" customFormat="1" x14ac:dyDescent="0.35"/>
    <row r="1025" s="431" customFormat="1" x14ac:dyDescent="0.35"/>
    <row r="1026" s="431" customFormat="1" x14ac:dyDescent="0.35"/>
    <row r="1027" s="431" customFormat="1" x14ac:dyDescent="0.35"/>
    <row r="1028" s="431" customFormat="1" x14ac:dyDescent="0.35"/>
    <row r="1029" s="431" customFormat="1" x14ac:dyDescent="0.35"/>
    <row r="1030" s="431" customFormat="1" x14ac:dyDescent="0.35"/>
    <row r="1031" s="431" customFormat="1" x14ac:dyDescent="0.35"/>
    <row r="1032" s="431" customFormat="1" x14ac:dyDescent="0.35"/>
    <row r="1033" s="431" customFormat="1" x14ac:dyDescent="0.35"/>
    <row r="1034" s="431" customFormat="1" x14ac:dyDescent="0.35"/>
    <row r="1035" s="431" customFormat="1" x14ac:dyDescent="0.35"/>
    <row r="1036" s="431" customFormat="1" x14ac:dyDescent="0.35"/>
    <row r="1037" s="431" customFormat="1" x14ac:dyDescent="0.35"/>
    <row r="1038" s="431" customFormat="1" x14ac:dyDescent="0.35"/>
    <row r="1039" s="431" customFormat="1" x14ac:dyDescent="0.35"/>
    <row r="1040" s="431" customFormat="1" x14ac:dyDescent="0.35"/>
    <row r="1041" s="431" customFormat="1" x14ac:dyDescent="0.35"/>
    <row r="1042" s="431" customFormat="1" x14ac:dyDescent="0.35"/>
    <row r="1043" s="431" customFormat="1" x14ac:dyDescent="0.35"/>
    <row r="1044" s="431" customFormat="1" x14ac:dyDescent="0.35"/>
    <row r="1045" s="431" customFormat="1" x14ac:dyDescent="0.35"/>
    <row r="1046" s="431" customFormat="1" x14ac:dyDescent="0.35"/>
    <row r="1047" s="431" customFormat="1" x14ac:dyDescent="0.35"/>
    <row r="1048" s="431" customFormat="1" x14ac:dyDescent="0.35"/>
    <row r="1049" s="431" customFormat="1" x14ac:dyDescent="0.35"/>
    <row r="1050" s="431" customFormat="1" x14ac:dyDescent="0.35"/>
    <row r="1051" s="431" customFormat="1" x14ac:dyDescent="0.35"/>
    <row r="1052" s="431" customFormat="1" x14ac:dyDescent="0.35"/>
    <row r="1053" s="431" customFormat="1" x14ac:dyDescent="0.35"/>
    <row r="1054" s="431" customFormat="1" x14ac:dyDescent="0.35"/>
    <row r="1055" s="431" customFormat="1" x14ac:dyDescent="0.35"/>
    <row r="1056" s="431" customFormat="1" x14ac:dyDescent="0.35"/>
    <row r="1057" s="431" customFormat="1" x14ac:dyDescent="0.35"/>
    <row r="1058" s="431" customFormat="1" x14ac:dyDescent="0.35"/>
    <row r="1059" s="431" customFormat="1" x14ac:dyDescent="0.35"/>
    <row r="1060" s="431" customFormat="1" x14ac:dyDescent="0.35"/>
  </sheetData>
  <pageMargins left="0.7" right="0.7" top="0.75" bottom="0.75" header="0.3" footer="0.3"/>
</worksheet>
</file>

<file path=xl/worksheets/sheet2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239">
    <tabColor theme="4" tint="0.59999389629810485"/>
  </sheetPr>
  <dimension ref="A1:EQ83"/>
  <sheetViews>
    <sheetView zoomScaleNormal="100" workbookViewId="0">
      <pane xSplit="1" ySplit="4" topLeftCell="BJ5" activePane="bottomRight" state="frozen"/>
      <selection pane="topRight" activeCell="E3" sqref="E3"/>
      <selection pane="bottomLeft" activeCell="E3" sqref="E3"/>
      <selection pane="bottomRight" activeCell="E3" sqref="E3"/>
    </sheetView>
  </sheetViews>
  <sheetFormatPr defaultColWidth="9.08984375" defaultRowHeight="14.5" x14ac:dyDescent="0.35"/>
  <cols>
    <col min="1" max="1" width="42.6328125" style="431" customWidth="1"/>
    <col min="2" max="3" width="16.36328125" style="441" customWidth="1"/>
    <col min="4" max="74" width="16.36328125" style="439" customWidth="1"/>
    <col min="75" max="145" width="45.36328125" style="431" bestFit="1" customWidth="1"/>
    <col min="146" max="146" width="31.36328125" style="431" bestFit="1" customWidth="1"/>
    <col min="147" max="147" width="38.36328125" style="431" bestFit="1" customWidth="1"/>
    <col min="148" max="16384" width="9.08984375" style="431"/>
  </cols>
  <sheetData>
    <row r="1" spans="1:147" hidden="1" x14ac:dyDescent="0.35">
      <c r="A1" s="431" t="s">
        <v>1559</v>
      </c>
      <c r="B1" s="444">
        <v>42124</v>
      </c>
    </row>
    <row r="2" spans="1:147" ht="21" x14ac:dyDescent="0.5">
      <c r="A2" s="433" t="s">
        <v>1746</v>
      </c>
      <c r="B2" s="439"/>
      <c r="C2" s="439"/>
    </row>
    <row r="3" spans="1:147" ht="15" hidden="1" customHeight="1" thickBot="1" x14ac:dyDescent="0.4">
      <c r="B3" s="434" t="s">
        <v>1743</v>
      </c>
      <c r="C3" s="442"/>
      <c r="D3" s="445"/>
      <c r="E3" s="446"/>
      <c r="F3" s="446"/>
      <c r="G3" s="446"/>
      <c r="H3" s="447"/>
      <c r="I3" s="442"/>
      <c r="J3" s="442"/>
      <c r="K3" s="442"/>
      <c r="L3" s="442"/>
      <c r="M3" s="442"/>
      <c r="N3" s="442"/>
      <c r="O3" s="442"/>
      <c r="P3" s="442"/>
      <c r="Q3" s="442"/>
      <c r="R3" s="442"/>
      <c r="S3" s="442"/>
      <c r="T3" s="442"/>
      <c r="U3" s="442"/>
      <c r="V3" s="442"/>
      <c r="W3" s="442"/>
      <c r="X3" s="442"/>
      <c r="Y3" s="442"/>
      <c r="Z3" s="442"/>
      <c r="AA3" s="442"/>
      <c r="AB3" s="442"/>
      <c r="AC3" s="442"/>
      <c r="AD3" s="442"/>
      <c r="AE3" s="442"/>
      <c r="AF3" s="442"/>
      <c r="AG3" s="442"/>
      <c r="AH3" s="442"/>
      <c r="AI3" s="442"/>
      <c r="AJ3" s="442"/>
      <c r="AK3" s="442"/>
      <c r="AL3" s="442"/>
      <c r="AM3" s="442"/>
      <c r="AN3" s="442"/>
      <c r="AO3" s="442"/>
      <c r="AP3" s="442"/>
      <c r="AQ3" s="442"/>
      <c r="AR3" s="442"/>
      <c r="AS3" s="442"/>
      <c r="AT3" s="442"/>
      <c r="AU3" s="442"/>
      <c r="AV3" s="442"/>
      <c r="AW3" s="442"/>
      <c r="AX3" s="442"/>
      <c r="AY3" s="442"/>
      <c r="AZ3" s="442"/>
      <c r="BA3" s="442"/>
      <c r="BB3" s="442"/>
      <c r="BC3" s="442"/>
      <c r="BD3" s="442"/>
      <c r="BE3" s="442"/>
      <c r="BF3" s="442"/>
      <c r="BG3" s="442"/>
      <c r="BH3" s="442"/>
      <c r="BI3" s="442"/>
      <c r="BJ3" s="442"/>
      <c r="BK3" s="442"/>
      <c r="BL3" s="442"/>
      <c r="BM3" s="442"/>
      <c r="BN3" s="442"/>
      <c r="BO3" s="442"/>
      <c r="BP3" s="442"/>
      <c r="BQ3" s="442"/>
      <c r="BR3" s="442"/>
      <c r="BS3" s="442"/>
      <c r="BT3" s="442"/>
      <c r="BU3" s="442"/>
      <c r="BV3" s="431"/>
    </row>
    <row r="4" spans="1:147" s="434" customFormat="1" ht="43.5" x14ac:dyDescent="0.35">
      <c r="A4" s="442" t="s">
        <v>1664</v>
      </c>
      <c r="B4" s="439" t="s">
        <v>37</v>
      </c>
      <c r="C4" s="439" t="s">
        <v>38</v>
      </c>
      <c r="D4" s="439" t="s">
        <v>39</v>
      </c>
      <c r="E4" s="439" t="s">
        <v>40</v>
      </c>
      <c r="F4" s="439" t="s">
        <v>41</v>
      </c>
      <c r="G4" s="439" t="s">
        <v>42</v>
      </c>
      <c r="H4" s="439" t="s">
        <v>43</v>
      </c>
      <c r="I4" s="439" t="s">
        <v>44</v>
      </c>
      <c r="J4" s="439" t="s">
        <v>45</v>
      </c>
      <c r="K4" s="439" t="s">
        <v>46</v>
      </c>
      <c r="L4" s="439" t="s">
        <v>1654</v>
      </c>
      <c r="M4" s="439" t="s">
        <v>47</v>
      </c>
      <c r="N4" s="439" t="s">
        <v>48</v>
      </c>
      <c r="O4" s="439" t="s">
        <v>49</v>
      </c>
      <c r="P4" s="439" t="s">
        <v>50</v>
      </c>
      <c r="Q4" s="439" t="s">
        <v>635</v>
      </c>
      <c r="R4" s="439" t="s">
        <v>269</v>
      </c>
      <c r="S4" s="439" t="s">
        <v>52</v>
      </c>
      <c r="T4" s="439" t="s">
        <v>53</v>
      </c>
      <c r="U4" s="439" t="s">
        <v>54</v>
      </c>
      <c r="V4" s="439" t="s">
        <v>55</v>
      </c>
      <c r="W4" s="439" t="s">
        <v>56</v>
      </c>
      <c r="X4" s="439" t="s">
        <v>57</v>
      </c>
      <c r="Y4" s="439" t="s">
        <v>58</v>
      </c>
      <c r="Z4" s="439" t="s">
        <v>59</v>
      </c>
      <c r="AA4" s="439" t="s">
        <v>60</v>
      </c>
      <c r="AB4" s="439" t="s">
        <v>61</v>
      </c>
      <c r="AC4" s="439" t="s">
        <v>62</v>
      </c>
      <c r="AD4" s="439" t="s">
        <v>63</v>
      </c>
      <c r="AE4" s="439" t="s">
        <v>64</v>
      </c>
      <c r="AF4" s="439" t="s">
        <v>65</v>
      </c>
      <c r="AG4" s="439" t="s">
        <v>66</v>
      </c>
      <c r="AH4" s="439" t="s">
        <v>67</v>
      </c>
      <c r="AI4" s="439" t="s">
        <v>68</v>
      </c>
      <c r="AJ4" s="439" t="s">
        <v>271</v>
      </c>
      <c r="AK4" s="439" t="s">
        <v>69</v>
      </c>
      <c r="AL4" s="439" t="s">
        <v>70</v>
      </c>
      <c r="AM4" s="439" t="s">
        <v>71</v>
      </c>
      <c r="AN4" s="439" t="s">
        <v>72</v>
      </c>
      <c r="AO4" s="439" t="s">
        <v>73</v>
      </c>
      <c r="AP4" s="439" t="s">
        <v>74</v>
      </c>
      <c r="AQ4" s="439" t="s">
        <v>75</v>
      </c>
      <c r="AR4" s="439" t="s">
        <v>76</v>
      </c>
      <c r="AS4" s="439" t="s">
        <v>77</v>
      </c>
      <c r="AT4" s="439" t="s">
        <v>78</v>
      </c>
      <c r="AU4" s="439" t="s">
        <v>1155</v>
      </c>
      <c r="AV4" s="439" t="s">
        <v>80</v>
      </c>
      <c r="AW4" s="439" t="s">
        <v>81</v>
      </c>
      <c r="AX4" s="439" t="s">
        <v>82</v>
      </c>
      <c r="AY4" s="439" t="s">
        <v>83</v>
      </c>
      <c r="AZ4" s="439" t="s">
        <v>84</v>
      </c>
      <c r="BA4" s="439" t="s">
        <v>85</v>
      </c>
      <c r="BB4" s="439" t="s">
        <v>86</v>
      </c>
      <c r="BC4" s="439" t="s">
        <v>88</v>
      </c>
      <c r="BD4" s="439" t="s">
        <v>89</v>
      </c>
      <c r="BE4" s="439" t="s">
        <v>90</v>
      </c>
      <c r="BF4" s="439" t="s">
        <v>91</v>
      </c>
      <c r="BG4" s="439" t="s">
        <v>92</v>
      </c>
      <c r="BH4" s="439" t="s">
        <v>93</v>
      </c>
      <c r="BI4" s="439" t="s">
        <v>94</v>
      </c>
      <c r="BJ4" s="439" t="s">
        <v>34</v>
      </c>
      <c r="BK4" s="439" t="s">
        <v>95</v>
      </c>
      <c r="BL4" s="439" t="s">
        <v>96</v>
      </c>
      <c r="BM4" s="439" t="s">
        <v>35</v>
      </c>
      <c r="BN4" s="439" t="s">
        <v>98</v>
      </c>
      <c r="BO4" s="439" t="s">
        <v>99</v>
      </c>
      <c r="BP4" s="439" t="s">
        <v>100</v>
      </c>
      <c r="BQ4" s="439" t="s">
        <v>101</v>
      </c>
      <c r="BR4" s="439" t="s">
        <v>272</v>
      </c>
      <c r="BS4" s="439" t="s">
        <v>102</v>
      </c>
      <c r="BT4" s="439" t="s">
        <v>103</v>
      </c>
      <c r="BU4" s="439" t="s">
        <v>104</v>
      </c>
      <c r="BV4" s="431"/>
      <c r="BW4" s="431"/>
      <c r="BX4" s="431"/>
      <c r="BY4" s="431"/>
      <c r="BZ4" s="431"/>
      <c r="CA4" s="431"/>
      <c r="CB4" s="431"/>
      <c r="CC4" s="431"/>
      <c r="CD4" s="431"/>
      <c r="CE4" s="431"/>
      <c r="CF4" s="431"/>
      <c r="CG4" s="431"/>
      <c r="CH4" s="431"/>
      <c r="CI4" s="431"/>
      <c r="CJ4" s="431"/>
      <c r="CK4" s="431"/>
      <c r="CL4" s="431"/>
      <c r="CM4" s="431"/>
      <c r="CN4" s="431"/>
      <c r="CO4" s="431"/>
      <c r="CP4" s="431"/>
      <c r="CQ4" s="431"/>
      <c r="CR4" s="431"/>
      <c r="CS4" s="431"/>
      <c r="CT4" s="431"/>
      <c r="CU4" s="431"/>
      <c r="CV4" s="431"/>
      <c r="CW4" s="431"/>
      <c r="CX4" s="431"/>
      <c r="CY4" s="431"/>
      <c r="CZ4" s="431"/>
      <c r="DA4" s="431"/>
      <c r="DB4" s="431"/>
      <c r="DC4" s="431"/>
      <c r="DD4" s="431"/>
      <c r="DE4" s="431"/>
      <c r="DF4" s="431"/>
      <c r="DG4" s="431"/>
      <c r="DH4" s="431"/>
      <c r="DI4" s="431"/>
      <c r="DJ4" s="431"/>
      <c r="DK4" s="431"/>
      <c r="DL4" s="431"/>
      <c r="DM4" s="431"/>
      <c r="DN4" s="431"/>
      <c r="DO4" s="431"/>
      <c r="DP4" s="431"/>
      <c r="DQ4" s="431"/>
      <c r="DR4" s="431"/>
      <c r="DS4" s="431"/>
      <c r="DT4" s="431"/>
      <c r="DU4" s="431"/>
      <c r="DV4" s="431"/>
      <c r="DW4" s="431"/>
      <c r="DX4" s="431"/>
      <c r="DY4" s="431"/>
      <c r="DZ4" s="431"/>
      <c r="EA4" s="431"/>
      <c r="EB4" s="431"/>
      <c r="EC4" s="431"/>
      <c r="ED4" s="431"/>
      <c r="EE4" s="431"/>
      <c r="EF4" s="431"/>
      <c r="EG4" s="431"/>
      <c r="EH4" s="431"/>
      <c r="EI4" s="431"/>
      <c r="EJ4" s="431"/>
      <c r="EK4" s="431"/>
      <c r="EL4" s="431"/>
      <c r="EM4" s="431"/>
      <c r="EN4" s="431"/>
      <c r="EO4" s="431"/>
      <c r="EP4" s="431"/>
      <c r="EQ4" s="431"/>
    </row>
    <row r="5" spans="1:147" x14ac:dyDescent="0.35">
      <c r="A5" s="448" t="s">
        <v>397</v>
      </c>
      <c r="B5" s="449">
        <v>6347839.2300000004</v>
      </c>
      <c r="C5" s="449">
        <v>462816.04</v>
      </c>
      <c r="D5" s="449">
        <v>4098112</v>
      </c>
      <c r="E5" s="449">
        <v>1492564</v>
      </c>
      <c r="F5" s="449">
        <v>3087615</v>
      </c>
      <c r="G5" s="449">
        <v>11838820</v>
      </c>
      <c r="H5" s="449">
        <v>9207615.4700000007</v>
      </c>
      <c r="I5" s="449">
        <v>8542867.3000000007</v>
      </c>
      <c r="J5" s="449">
        <v>2422811.02</v>
      </c>
      <c r="K5" s="449">
        <v>40553.660000000003</v>
      </c>
      <c r="L5" s="449">
        <v>2142439</v>
      </c>
      <c r="M5" s="449">
        <v>1145838</v>
      </c>
      <c r="N5" s="449">
        <v>383055</v>
      </c>
      <c r="O5" s="449">
        <v>53157635</v>
      </c>
      <c r="P5" s="449">
        <v>7844203.1500000004</v>
      </c>
      <c r="Q5" s="449">
        <v>19920856.100000001</v>
      </c>
      <c r="R5" s="449">
        <v>4001932.44</v>
      </c>
      <c r="S5" s="449">
        <v>272121.2</v>
      </c>
      <c r="T5" s="449">
        <v>6078168.71</v>
      </c>
      <c r="U5" s="449">
        <v>2551930</v>
      </c>
      <c r="V5" s="449">
        <v>287758.14</v>
      </c>
      <c r="W5" s="449">
        <v>8350244</v>
      </c>
      <c r="X5" s="449">
        <v>3078232.8</v>
      </c>
      <c r="Y5" s="449">
        <v>10932986</v>
      </c>
      <c r="Z5" s="449">
        <v>6739935.6699999999</v>
      </c>
      <c r="AA5" s="449">
        <v>9475080</v>
      </c>
      <c r="AB5" s="449">
        <v>129407.22</v>
      </c>
      <c r="AC5" s="449">
        <v>42072055</v>
      </c>
      <c r="AD5" s="449">
        <v>79384</v>
      </c>
      <c r="AE5" s="449">
        <v>845104.76</v>
      </c>
      <c r="AF5" s="449">
        <v>45810457</v>
      </c>
      <c r="AG5" s="449">
        <v>678687618</v>
      </c>
      <c r="AH5" s="449">
        <v>133483454</v>
      </c>
      <c r="AI5" s="449">
        <v>6447854.4500000002</v>
      </c>
      <c r="AJ5" s="449">
        <v>742698</v>
      </c>
      <c r="AK5" s="449">
        <v>3684061.91</v>
      </c>
      <c r="AL5" s="449">
        <v>18289815</v>
      </c>
      <c r="AM5" s="449">
        <v>1430104.23</v>
      </c>
      <c r="AN5" s="449">
        <v>2612350.7200000002</v>
      </c>
      <c r="AO5" s="449">
        <v>26521819.289999999</v>
      </c>
      <c r="AP5" s="449">
        <v>601670.1</v>
      </c>
      <c r="AQ5" s="449">
        <v>15246467</v>
      </c>
      <c r="AR5" s="449">
        <v>4596413.2300000004</v>
      </c>
      <c r="AS5" s="449">
        <v>15734034</v>
      </c>
      <c r="AT5" s="449">
        <v>1982063.38</v>
      </c>
      <c r="AU5" s="449">
        <v>4161720</v>
      </c>
      <c r="AV5" s="449">
        <v>9082971.4800000004</v>
      </c>
      <c r="AW5" s="449">
        <v>633763</v>
      </c>
      <c r="AX5" s="449">
        <v>13086330</v>
      </c>
      <c r="AY5" s="449">
        <v>2167163.27</v>
      </c>
      <c r="AZ5" s="449">
        <v>3265191</v>
      </c>
      <c r="BA5" s="449">
        <v>12989720</v>
      </c>
      <c r="BB5" s="449">
        <v>1198235.43</v>
      </c>
      <c r="BC5" s="449">
        <v>5613000</v>
      </c>
      <c r="BD5" s="449">
        <v>131124988</v>
      </c>
      <c r="BE5" s="449">
        <v>7706779.8200000003</v>
      </c>
      <c r="BF5" s="449">
        <v>357635.86</v>
      </c>
      <c r="BG5" s="449">
        <v>444565.62</v>
      </c>
      <c r="BH5" s="449">
        <v>370612.77</v>
      </c>
      <c r="BI5" s="449">
        <v>2185860</v>
      </c>
      <c r="BJ5" s="757">
        <v>10643443</v>
      </c>
      <c r="BK5" s="449">
        <v>411085</v>
      </c>
      <c r="BL5" s="449">
        <v>468681974.24000001</v>
      </c>
      <c r="BM5" s="449">
        <v>24155323</v>
      </c>
      <c r="BN5" s="449">
        <v>1874403.54</v>
      </c>
      <c r="BO5" s="449">
        <v>19694007</v>
      </c>
      <c r="BP5" s="449">
        <v>2459423</v>
      </c>
      <c r="BQ5" s="449">
        <v>756714.72</v>
      </c>
      <c r="BR5" s="449">
        <v>795470</v>
      </c>
      <c r="BS5" s="449">
        <v>4417969</v>
      </c>
      <c r="BT5" s="449">
        <v>8142740</v>
      </c>
      <c r="BU5" s="449">
        <v>4108336.25</v>
      </c>
      <c r="BV5" s="431"/>
    </row>
    <row r="6" spans="1:147" x14ac:dyDescent="0.35">
      <c r="A6" s="448" t="s">
        <v>677</v>
      </c>
      <c r="B6" s="449">
        <v>0</v>
      </c>
      <c r="C6" s="449">
        <v>0</v>
      </c>
      <c r="D6" s="449"/>
      <c r="E6" s="449">
        <v>0</v>
      </c>
      <c r="F6" s="449">
        <v>0</v>
      </c>
      <c r="G6" s="449"/>
      <c r="H6" s="449">
        <v>0</v>
      </c>
      <c r="I6" s="449">
        <v>0</v>
      </c>
      <c r="J6" s="449">
        <v>0</v>
      </c>
      <c r="K6" s="449"/>
      <c r="L6" s="449"/>
      <c r="M6" s="449">
        <v>1049872</v>
      </c>
      <c r="N6" s="449">
        <v>0</v>
      </c>
      <c r="O6" s="449">
        <v>0</v>
      </c>
      <c r="P6" s="449">
        <v>0</v>
      </c>
      <c r="Q6" s="449"/>
      <c r="R6" s="449"/>
      <c r="S6" s="449">
        <v>13821.85</v>
      </c>
      <c r="T6" s="449"/>
      <c r="U6" s="449"/>
      <c r="V6" s="449">
        <v>26511.599999999999</v>
      </c>
      <c r="W6" s="449"/>
      <c r="X6" s="449">
        <v>0</v>
      </c>
      <c r="Y6" s="449">
        <v>-312119</v>
      </c>
      <c r="Z6" s="449"/>
      <c r="AA6" s="449">
        <v>0</v>
      </c>
      <c r="AB6" s="449">
        <v>0</v>
      </c>
      <c r="AC6" s="449"/>
      <c r="AD6" s="449">
        <v>0</v>
      </c>
      <c r="AE6" s="449">
        <v>749782</v>
      </c>
      <c r="AF6" s="449"/>
      <c r="AG6" s="449">
        <v>620659437</v>
      </c>
      <c r="AH6" s="449">
        <v>11296788</v>
      </c>
      <c r="AI6" s="449"/>
      <c r="AJ6" s="449">
        <v>0</v>
      </c>
      <c r="AK6" s="449"/>
      <c r="AL6" s="449">
        <v>1092997</v>
      </c>
      <c r="AM6" s="449"/>
      <c r="AN6" s="449"/>
      <c r="AO6" s="449"/>
      <c r="AP6" s="449"/>
      <c r="AQ6" s="449"/>
      <c r="AR6" s="449"/>
      <c r="AS6" s="449"/>
      <c r="AT6" s="449">
        <v>11055.96</v>
      </c>
      <c r="AU6" s="449"/>
      <c r="AV6" s="449"/>
      <c r="AW6" s="449"/>
      <c r="AX6" s="449">
        <v>3109165</v>
      </c>
      <c r="AY6" s="449"/>
      <c r="AZ6" s="449"/>
      <c r="BA6" s="449"/>
      <c r="BB6" s="449">
        <v>0</v>
      </c>
      <c r="BC6" s="449"/>
      <c r="BD6" s="757">
        <v>1189300</v>
      </c>
      <c r="BE6" s="449">
        <v>617923.30000000005</v>
      </c>
      <c r="BF6" s="449"/>
      <c r="BG6" s="449"/>
      <c r="BH6" s="449">
        <v>0</v>
      </c>
      <c r="BI6" s="449"/>
      <c r="BJ6" s="449"/>
      <c r="BK6" s="449">
        <v>0</v>
      </c>
      <c r="BL6" s="449"/>
      <c r="BM6" s="449">
        <v>0</v>
      </c>
      <c r="BN6" s="449">
        <v>0</v>
      </c>
      <c r="BO6" s="449">
        <v>194308</v>
      </c>
      <c r="BP6" s="449"/>
      <c r="BQ6" s="449"/>
      <c r="BR6" s="449"/>
      <c r="BS6" s="449"/>
      <c r="BT6" s="449"/>
      <c r="BU6" s="449"/>
      <c r="BV6" s="431"/>
    </row>
    <row r="7" spans="1:147" x14ac:dyDescent="0.35">
      <c r="B7" s="439"/>
      <c r="C7" s="439"/>
    </row>
    <row r="8" spans="1:147" ht="43.5" x14ac:dyDescent="0.35">
      <c r="A8" s="431" t="s">
        <v>1664</v>
      </c>
      <c r="B8" s="439" t="s">
        <v>37</v>
      </c>
      <c r="C8" s="439" t="s">
        <v>38</v>
      </c>
      <c r="D8" s="439" t="s">
        <v>39</v>
      </c>
      <c r="E8" s="439" t="s">
        <v>40</v>
      </c>
      <c r="F8" s="439" t="s">
        <v>41</v>
      </c>
      <c r="G8" s="439" t="s">
        <v>42</v>
      </c>
      <c r="H8" s="439" t="s">
        <v>43</v>
      </c>
      <c r="I8" s="439" t="s">
        <v>44</v>
      </c>
      <c r="J8" s="439" t="s">
        <v>45</v>
      </c>
      <c r="K8" s="439" t="s">
        <v>46</v>
      </c>
      <c r="L8" s="439" t="s">
        <v>1654</v>
      </c>
      <c r="M8" s="439" t="s">
        <v>47</v>
      </c>
      <c r="N8" s="439" t="s">
        <v>48</v>
      </c>
      <c r="O8" s="439" t="s">
        <v>49</v>
      </c>
      <c r="P8" s="439" t="s">
        <v>50</v>
      </c>
      <c r="Q8" s="439" t="s">
        <v>635</v>
      </c>
      <c r="R8" s="439" t="s">
        <v>269</v>
      </c>
      <c r="S8" s="439" t="s">
        <v>52</v>
      </c>
      <c r="T8" s="439" t="s">
        <v>53</v>
      </c>
      <c r="U8" s="439" t="s">
        <v>54</v>
      </c>
      <c r="V8" s="439" t="s">
        <v>55</v>
      </c>
      <c r="W8" s="439" t="s">
        <v>56</v>
      </c>
      <c r="X8" s="439" t="s">
        <v>57</v>
      </c>
      <c r="Y8" s="439" t="s">
        <v>58</v>
      </c>
      <c r="Z8" s="439" t="s">
        <v>59</v>
      </c>
      <c r="AA8" s="439" t="s">
        <v>60</v>
      </c>
      <c r="AB8" s="439" t="s">
        <v>61</v>
      </c>
      <c r="AC8" s="439" t="s">
        <v>62</v>
      </c>
      <c r="AD8" s="439" t="s">
        <v>63</v>
      </c>
      <c r="AE8" s="439" t="s">
        <v>64</v>
      </c>
      <c r="AF8" s="439" t="s">
        <v>65</v>
      </c>
      <c r="AG8" s="439" t="s">
        <v>66</v>
      </c>
      <c r="AH8" s="439" t="s">
        <v>67</v>
      </c>
      <c r="AI8" s="439" t="str">
        <f>AI13</f>
        <v>Innisfil Hydro Distribution Systems Limited</v>
      </c>
      <c r="AJ8" s="439" t="s">
        <v>271</v>
      </c>
      <c r="AK8" s="439" t="s">
        <v>69</v>
      </c>
      <c r="AL8" s="439" t="s">
        <v>70</v>
      </c>
      <c r="AM8" s="439" t="s">
        <v>71</v>
      </c>
      <c r="AN8" s="439" t="s">
        <v>72</v>
      </c>
      <c r="AO8" s="439" t="s">
        <v>73</v>
      </c>
      <c r="AP8" s="439" t="s">
        <v>74</v>
      </c>
      <c r="AQ8" s="439" t="s">
        <v>75</v>
      </c>
      <c r="AR8" s="439" t="s">
        <v>76</v>
      </c>
      <c r="AS8" s="439" t="s">
        <v>77</v>
      </c>
      <c r="AT8" s="439" t="s">
        <v>78</v>
      </c>
      <c r="AU8" s="439" t="s">
        <v>1155</v>
      </c>
      <c r="AV8" s="439" t="s">
        <v>80</v>
      </c>
      <c r="AW8" s="439" t="s">
        <v>81</v>
      </c>
      <c r="AX8" s="439" t="s">
        <v>82</v>
      </c>
      <c r="AY8" s="439" t="s">
        <v>83</v>
      </c>
      <c r="AZ8" s="439" t="s">
        <v>84</v>
      </c>
      <c r="BA8" s="439" t="s">
        <v>85</v>
      </c>
      <c r="BB8" s="439" t="s">
        <v>86</v>
      </c>
      <c r="BD8" s="439" t="s">
        <v>88</v>
      </c>
      <c r="BE8" s="439" t="s">
        <v>89</v>
      </c>
      <c r="BF8" s="439" t="s">
        <v>90</v>
      </c>
      <c r="BG8" s="439" t="s">
        <v>91</v>
      </c>
      <c r="BH8" s="439" t="s">
        <v>92</v>
      </c>
      <c r="BI8" s="439" t="s">
        <v>93</v>
      </c>
      <c r="BJ8" s="439" t="s">
        <v>94</v>
      </c>
      <c r="BK8" s="439" t="s">
        <v>34</v>
      </c>
      <c r="BL8" s="439" t="s">
        <v>95</v>
      </c>
      <c r="BM8" s="439" t="s">
        <v>96</v>
      </c>
      <c r="BN8" s="439" t="s">
        <v>35</v>
      </c>
      <c r="BO8" s="439" t="s">
        <v>98</v>
      </c>
      <c r="BP8" s="439" t="s">
        <v>99</v>
      </c>
      <c r="BQ8" s="439" t="s">
        <v>100</v>
      </c>
      <c r="BR8" s="439" t="s">
        <v>101</v>
      </c>
      <c r="BS8" s="439" t="s">
        <v>272</v>
      </c>
      <c r="BT8" s="439" t="s">
        <v>102</v>
      </c>
      <c r="BU8" s="439" t="s">
        <v>103</v>
      </c>
      <c r="BV8" s="439" t="s">
        <v>104</v>
      </c>
      <c r="BW8" s="439"/>
    </row>
    <row r="9" spans="1:147" s="477" customFormat="1" x14ac:dyDescent="0.35">
      <c r="A9" s="2026" t="s">
        <v>397</v>
      </c>
      <c r="B9" s="2109">
        <v>6347839.2300000004</v>
      </c>
      <c r="C9" s="2109">
        <v>462816.04</v>
      </c>
      <c r="D9" s="2109">
        <v>4098112</v>
      </c>
      <c r="E9" s="2109">
        <v>1492564</v>
      </c>
      <c r="F9" s="2109">
        <v>3087615</v>
      </c>
      <c r="G9" s="2109">
        <v>11838820</v>
      </c>
      <c r="H9" s="2109">
        <v>9207615.4700000007</v>
      </c>
      <c r="I9" s="2109">
        <v>8542867.3000000007</v>
      </c>
      <c r="J9" s="2109">
        <v>2422811.02</v>
      </c>
      <c r="K9" s="2109">
        <v>40553.660000000003</v>
      </c>
      <c r="L9" s="2109">
        <v>2142439</v>
      </c>
      <c r="M9" s="2109">
        <v>1145838</v>
      </c>
      <c r="N9" s="2109">
        <v>383055</v>
      </c>
      <c r="O9" s="2109">
        <v>53157635</v>
      </c>
      <c r="P9" s="2109">
        <v>7844203.1500000004</v>
      </c>
      <c r="Q9" s="2109">
        <v>19920856.100000001</v>
      </c>
      <c r="R9" s="2109">
        <v>4001932.44</v>
      </c>
      <c r="S9" s="2109">
        <v>272121.2</v>
      </c>
      <c r="T9" s="2109">
        <v>6078168.71</v>
      </c>
      <c r="U9" s="2109">
        <v>2551930</v>
      </c>
      <c r="V9" s="2109">
        <v>287758.14</v>
      </c>
      <c r="W9" s="2109">
        <v>8350244</v>
      </c>
      <c r="X9" s="2109">
        <v>3078232.8</v>
      </c>
      <c r="Y9" s="2109">
        <v>10932986</v>
      </c>
      <c r="Z9" s="2109">
        <v>6739935.6699999999</v>
      </c>
      <c r="AA9" s="2109">
        <v>9475080</v>
      </c>
      <c r="AB9" s="2109">
        <v>129407.22</v>
      </c>
      <c r="AC9" s="2109">
        <v>42072055</v>
      </c>
      <c r="AD9" s="2109">
        <v>79384</v>
      </c>
      <c r="AE9" s="2109">
        <v>845104.76</v>
      </c>
      <c r="AF9" s="2109">
        <v>45810457</v>
      </c>
      <c r="AG9" s="2109">
        <v>678687618</v>
      </c>
      <c r="AH9" s="2109">
        <v>133483454</v>
      </c>
      <c r="AI9" s="2109">
        <v>6447854.4500000002</v>
      </c>
      <c r="AJ9" s="2109">
        <v>742698</v>
      </c>
      <c r="AK9" s="2109">
        <v>3684061.91</v>
      </c>
      <c r="AL9" s="2109">
        <v>18289815</v>
      </c>
      <c r="AM9" s="2109">
        <v>1430104.23</v>
      </c>
      <c r="AN9" s="2109">
        <v>2612350.7200000002</v>
      </c>
      <c r="AO9" s="2109">
        <v>26521819.289999999</v>
      </c>
      <c r="AP9" s="2109">
        <v>601670.1</v>
      </c>
      <c r="AQ9" s="2109">
        <v>15246467</v>
      </c>
      <c r="AR9" s="2109">
        <v>4596413.2300000004</v>
      </c>
      <c r="AS9" s="2148">
        <f>'Smart Meter DR 2014'!F4</f>
        <v>13830944.68</v>
      </c>
      <c r="AT9" s="2109">
        <v>1982063.38</v>
      </c>
      <c r="AU9" s="2109">
        <v>4161720</v>
      </c>
      <c r="AV9" s="2148">
        <f>'Smart Meter DR 2014'!F3</f>
        <v>5654620.1600000001</v>
      </c>
      <c r="AW9" s="2109">
        <v>633763</v>
      </c>
      <c r="AX9" s="2109">
        <v>13086330</v>
      </c>
      <c r="AY9" s="2109">
        <v>2167163.27</v>
      </c>
      <c r="AZ9" s="2109">
        <v>3265191</v>
      </c>
      <c r="BA9" s="2109">
        <v>12989720</v>
      </c>
      <c r="BB9" s="2109">
        <v>1198235.43</v>
      </c>
      <c r="BC9" s="2109"/>
      <c r="BD9" s="2109">
        <v>5613000</v>
      </c>
      <c r="BE9" s="2109">
        <v>131124988</v>
      </c>
      <c r="BF9" s="2109">
        <v>7706779.8200000003</v>
      </c>
      <c r="BG9" s="2109">
        <v>357635.86</v>
      </c>
      <c r="BH9" s="2109">
        <v>444565.62</v>
      </c>
      <c r="BI9" s="2109">
        <v>370612.77</v>
      </c>
      <c r="BJ9" s="2109">
        <v>2185860</v>
      </c>
      <c r="BK9" s="2148">
        <f>'2015 LDC Revisions'!AQ9</f>
        <v>10643443</v>
      </c>
      <c r="BL9" s="2109">
        <v>411085</v>
      </c>
      <c r="BM9" s="2109">
        <v>468681974.24000001</v>
      </c>
      <c r="BN9" s="2109">
        <v>24155323</v>
      </c>
      <c r="BO9" s="2109">
        <v>1874403.54</v>
      </c>
      <c r="BP9" s="2109">
        <v>19694007</v>
      </c>
      <c r="BQ9" s="2109">
        <v>2459423</v>
      </c>
      <c r="BR9" s="2109">
        <v>756714.72</v>
      </c>
      <c r="BS9" s="2109">
        <v>795470</v>
      </c>
      <c r="BT9" s="2109">
        <v>4417969</v>
      </c>
      <c r="BU9" s="2109">
        <v>8142740</v>
      </c>
      <c r="BV9" s="2109">
        <v>4108336.25</v>
      </c>
      <c r="BW9" s="2109"/>
      <c r="BX9" s="2026"/>
      <c r="BY9" s="2026"/>
      <c r="BZ9" s="2026"/>
      <c r="CA9" s="2026"/>
      <c r="CB9" s="2026"/>
      <c r="CC9" s="2026"/>
      <c r="CD9" s="2026"/>
      <c r="CE9" s="2026"/>
      <c r="CF9" s="2026"/>
      <c r="CG9" s="2026"/>
      <c r="CH9" s="2026"/>
      <c r="CI9" s="2026"/>
      <c r="CJ9" s="2026"/>
      <c r="CK9" s="2026"/>
      <c r="CL9" s="2026"/>
      <c r="CM9" s="2026"/>
      <c r="CN9" s="2026"/>
      <c r="CO9" s="2026"/>
      <c r="CP9" s="2026"/>
      <c r="CQ9" s="2026"/>
      <c r="CR9" s="2026"/>
      <c r="CS9" s="2026"/>
      <c r="CT9" s="2026"/>
      <c r="CU9" s="2026"/>
      <c r="CV9" s="2026"/>
      <c r="CW9" s="2026"/>
      <c r="CX9" s="2026"/>
      <c r="CY9" s="2026"/>
      <c r="CZ9" s="2026"/>
      <c r="DA9" s="2026"/>
      <c r="DB9" s="2026"/>
      <c r="DC9" s="2026"/>
      <c r="DD9" s="2026"/>
      <c r="DE9" s="2026"/>
      <c r="DF9" s="2026"/>
      <c r="DG9" s="2026"/>
      <c r="DH9" s="2026"/>
      <c r="DI9" s="2026"/>
      <c r="DJ9" s="2026"/>
      <c r="DK9" s="2026"/>
      <c r="DL9" s="2026"/>
      <c r="DM9" s="2026"/>
      <c r="DN9" s="2026"/>
      <c r="DO9" s="2026"/>
      <c r="DP9" s="2026"/>
      <c r="DQ9" s="2026"/>
      <c r="DR9" s="2026"/>
      <c r="DS9" s="2026"/>
      <c r="DT9" s="2026"/>
      <c r="DU9" s="2026"/>
      <c r="DV9" s="2026"/>
      <c r="DW9" s="2026"/>
      <c r="DX9" s="2026"/>
      <c r="DY9" s="2026"/>
      <c r="DZ9" s="2026"/>
      <c r="EA9" s="2026"/>
      <c r="EB9" s="2026"/>
      <c r="EC9" s="2026"/>
      <c r="ED9" s="2026"/>
      <c r="EE9" s="2026"/>
      <c r="EF9" s="2026"/>
      <c r="EG9" s="2026"/>
      <c r="EH9" s="2026"/>
      <c r="EI9" s="2026"/>
      <c r="EJ9" s="2026"/>
      <c r="EK9" s="2026"/>
      <c r="EL9" s="2026"/>
      <c r="EM9" s="2026"/>
      <c r="EN9" s="2026"/>
      <c r="EO9" s="2026"/>
      <c r="EP9" s="2026"/>
      <c r="EQ9" s="2026"/>
    </row>
    <row r="10" spans="1:147" s="477" customFormat="1" x14ac:dyDescent="0.35">
      <c r="A10" s="2026" t="s">
        <v>677</v>
      </c>
      <c r="B10" s="2109">
        <v>0</v>
      </c>
      <c r="C10" s="2109">
        <v>0</v>
      </c>
      <c r="D10" s="2109"/>
      <c r="E10" s="2109">
        <v>0</v>
      </c>
      <c r="F10" s="2109">
        <v>0</v>
      </c>
      <c r="G10" s="2109"/>
      <c r="H10" s="2109">
        <v>0</v>
      </c>
      <c r="I10" s="2109">
        <v>0</v>
      </c>
      <c r="J10" s="2109">
        <v>0</v>
      </c>
      <c r="K10" s="2109"/>
      <c r="L10" s="2109"/>
      <c r="M10" s="2109">
        <v>1049872</v>
      </c>
      <c r="N10" s="2109">
        <v>0</v>
      </c>
      <c r="O10" s="2109">
        <v>0</v>
      </c>
      <c r="P10" s="2109">
        <v>0</v>
      </c>
      <c r="Q10" s="2109"/>
      <c r="R10" s="2109"/>
      <c r="S10" s="2109">
        <v>13821.85</v>
      </c>
      <c r="T10" s="2109"/>
      <c r="U10" s="2109"/>
      <c r="V10" s="2109">
        <v>26511.599999999999</v>
      </c>
      <c r="W10" s="2109"/>
      <c r="X10" s="2109">
        <v>0</v>
      </c>
      <c r="Y10" s="2109">
        <v>-312119</v>
      </c>
      <c r="Z10" s="2109"/>
      <c r="AA10" s="2109">
        <v>0</v>
      </c>
      <c r="AB10" s="2109">
        <v>0</v>
      </c>
      <c r="AC10" s="2109"/>
      <c r="AD10" s="2109">
        <v>0</v>
      </c>
      <c r="AE10" s="2109">
        <v>749782</v>
      </c>
      <c r="AF10" s="2109"/>
      <c r="AG10" s="2109">
        <v>620659437</v>
      </c>
      <c r="AH10" s="2109">
        <v>11296788</v>
      </c>
      <c r="AI10" s="2109"/>
      <c r="AJ10" s="2109">
        <v>0</v>
      </c>
      <c r="AK10" s="2109"/>
      <c r="AL10" s="2109">
        <v>1092997</v>
      </c>
      <c r="AM10" s="2109"/>
      <c r="AN10" s="2109"/>
      <c r="AO10" s="2109"/>
      <c r="AP10" s="2109"/>
      <c r="AQ10" s="2109"/>
      <c r="AR10" s="2109"/>
      <c r="AS10" s="2109"/>
      <c r="AT10" s="2109">
        <v>11055.96</v>
      </c>
      <c r="AU10" s="2109"/>
      <c r="AV10" s="2109"/>
      <c r="AW10" s="2109"/>
      <c r="AX10" s="2109">
        <v>3109165</v>
      </c>
      <c r="AY10" s="2109"/>
      <c r="AZ10" s="2109"/>
      <c r="BA10" s="2109"/>
      <c r="BB10" s="2109">
        <v>0</v>
      </c>
      <c r="BC10" s="2109"/>
      <c r="BD10" s="2109"/>
      <c r="BE10" s="2148">
        <f>'2015 LDC Revisions'!AT8</f>
        <v>1189300</v>
      </c>
      <c r="BF10" s="2109">
        <v>617923.30000000005</v>
      </c>
      <c r="BG10" s="2109"/>
      <c r="BH10" s="2109"/>
      <c r="BI10" s="2109">
        <v>0</v>
      </c>
      <c r="BJ10" s="2109"/>
      <c r="BK10" s="2109"/>
      <c r="BL10" s="2109">
        <v>0</v>
      </c>
      <c r="BM10" s="2109"/>
      <c r="BN10" s="2109">
        <v>0</v>
      </c>
      <c r="BO10" s="2109">
        <v>0</v>
      </c>
      <c r="BP10" s="2109">
        <v>194308</v>
      </c>
      <c r="BQ10" s="2109"/>
      <c r="BR10" s="2109"/>
      <c r="BS10" s="2109"/>
      <c r="BT10" s="2109"/>
      <c r="BU10" s="2109"/>
      <c r="BV10" s="2109"/>
      <c r="BW10" s="2109"/>
      <c r="BX10" s="2026"/>
      <c r="BY10" s="2026"/>
      <c r="BZ10" s="2026"/>
      <c r="CA10" s="2026"/>
      <c r="CB10" s="2026"/>
      <c r="CC10" s="2026"/>
      <c r="CD10" s="2026"/>
      <c r="CE10" s="2026"/>
      <c r="CF10" s="2026"/>
      <c r="CG10" s="2026"/>
      <c r="CH10" s="2026"/>
      <c r="CI10" s="2026"/>
      <c r="CJ10" s="2026"/>
      <c r="CK10" s="2026"/>
      <c r="CL10" s="2026"/>
      <c r="CM10" s="2026"/>
      <c r="CN10" s="2026"/>
      <c r="CO10" s="2026"/>
      <c r="CP10" s="2026"/>
      <c r="CQ10" s="2026"/>
      <c r="CR10" s="2026"/>
      <c r="CS10" s="2026"/>
      <c r="CT10" s="2026"/>
      <c r="CU10" s="2026"/>
      <c r="CV10" s="2026"/>
      <c r="CW10" s="2026"/>
      <c r="CX10" s="2026"/>
      <c r="CY10" s="2026"/>
      <c r="CZ10" s="2026"/>
      <c r="DA10" s="2026"/>
      <c r="DB10" s="2026"/>
      <c r="DC10" s="2026"/>
      <c r="DD10" s="2026"/>
      <c r="DE10" s="2026"/>
      <c r="DF10" s="2026"/>
      <c r="DG10" s="2026"/>
      <c r="DH10" s="2026"/>
      <c r="DI10" s="2026"/>
      <c r="DJ10" s="2026"/>
      <c r="DK10" s="2026"/>
      <c r="DL10" s="2026"/>
      <c r="DM10" s="2026"/>
      <c r="DN10" s="2026"/>
      <c r="DO10" s="2026"/>
      <c r="DP10" s="2026"/>
      <c r="DQ10" s="2026"/>
      <c r="DR10" s="2026"/>
      <c r="DS10" s="2026"/>
      <c r="DT10" s="2026"/>
      <c r="DU10" s="2026"/>
      <c r="DV10" s="2026"/>
      <c r="DW10" s="2026"/>
      <c r="DX10" s="2026"/>
      <c r="DY10" s="2026"/>
      <c r="DZ10" s="2026"/>
      <c r="EA10" s="2026"/>
      <c r="EB10" s="2026"/>
      <c r="EC10" s="2026"/>
      <c r="ED10" s="2026"/>
      <c r="EE10" s="2026"/>
      <c r="EF10" s="2026"/>
      <c r="EG10" s="2026"/>
      <c r="EH10" s="2026"/>
      <c r="EI10" s="2026"/>
      <c r="EJ10" s="2026"/>
      <c r="EK10" s="2026"/>
      <c r="EL10" s="2026"/>
      <c r="EM10" s="2026"/>
      <c r="EN10" s="2026"/>
      <c r="EO10" s="2026"/>
      <c r="EP10" s="2026"/>
      <c r="EQ10" s="2026"/>
    </row>
    <row r="11" spans="1:147" x14ac:dyDescent="0.35">
      <c r="B11" s="439"/>
      <c r="C11" s="439"/>
      <c r="BW11" s="439"/>
    </row>
    <row r="12" spans="1:147" x14ac:dyDescent="0.35">
      <c r="B12" s="439"/>
      <c r="C12" s="439"/>
    </row>
    <row r="13" spans="1:147" ht="43.5" x14ac:dyDescent="0.35">
      <c r="B13" s="439" t="str">
        <f>'2014 Benchmarking Calculations'!I3</f>
        <v>Algoma Power Inc.</v>
      </c>
      <c r="C13" s="439" t="str">
        <f>'2014 Benchmarking Calculations'!J3</f>
        <v>Atikokan Hydro Inc.</v>
      </c>
      <c r="D13" s="439" t="str">
        <f>'2014 Benchmarking Calculations'!K3</f>
        <v>Bluewater Power Distribution Corporation</v>
      </c>
      <c r="E13" s="439" t="str">
        <f>'2014 Benchmarking Calculations'!L3</f>
        <v>Brant County Power Inc.</v>
      </c>
      <c r="F13" s="439" t="str">
        <f>'2014 Benchmarking Calculations'!M3</f>
        <v>Brantford Power Inc.</v>
      </c>
      <c r="G13" s="439" t="str">
        <f>'2014 Benchmarking Calculations'!N3</f>
        <v>Burlington Hydro Inc.</v>
      </c>
      <c r="H13" s="439" t="str">
        <f>'2014 Benchmarking Calculations'!O3</f>
        <v>Cambridge and North Dumfries Hydro Inc.</v>
      </c>
      <c r="I13" s="439" t="str">
        <f>'2014 Benchmarking Calculations'!P3</f>
        <v>Canadian Niagara Power Inc.</v>
      </c>
      <c r="J13" s="439" t="str">
        <f>'2014 Benchmarking Calculations'!Q3</f>
        <v>Centre Wellington Hydro Ltd.</v>
      </c>
      <c r="K13" s="439" t="str">
        <f>'2014 Benchmarking Calculations'!R3</f>
        <v>Chapleau Public Utilities Corporation</v>
      </c>
      <c r="L13" s="439" t="str">
        <f>'2014 Benchmarking Calculations'!S3</f>
        <v>Collus PowerStream Corp.</v>
      </c>
      <c r="M13" s="439" t="str">
        <f>'2014 Benchmarking Calculations'!T3</f>
        <v>Cooperative Hydro Embrun Inc.</v>
      </c>
      <c r="N13" s="439" t="str">
        <f>'2014 Benchmarking Calculations'!U3</f>
        <v>E.L.K. Energy Inc.</v>
      </c>
      <c r="O13" s="439" t="str">
        <f>'2014 Benchmarking Calculations'!V3</f>
        <v>Enersource Hydro Mississauga Inc.</v>
      </c>
      <c r="P13" s="439" t="str">
        <f>'2014 Benchmarking Calculations'!W3</f>
        <v>Entegrus Powerlines Inc.</v>
      </c>
      <c r="Q13" s="439" t="str">
        <f>'2014 Benchmarking Calculations'!X3</f>
        <v>EnWin Utilities Ltd.</v>
      </c>
      <c r="R13" s="439" t="str">
        <f>'2014 Benchmarking Calculations'!Y3</f>
        <v>Erie Thames Powerlines Corporation</v>
      </c>
      <c r="S13" s="439" t="str">
        <f>'2014 Benchmarking Calculations'!Z3</f>
        <v>Espanola Regional Hydro Distribution Corporation</v>
      </c>
      <c r="T13" s="439" t="str">
        <f>'2014 Benchmarking Calculations'!AA3</f>
        <v>Essex Powerlines Corporation</v>
      </c>
      <c r="U13" s="439" t="str">
        <f>'2014 Benchmarking Calculations'!AB3</f>
        <v>Festival Hydro Inc.</v>
      </c>
      <c r="V13" s="439" t="str">
        <f>'2014 Benchmarking Calculations'!AC3</f>
        <v>Fort Frances Power Corporation</v>
      </c>
      <c r="W13" s="439" t="str">
        <f>'2014 Benchmarking Calculations'!AD3</f>
        <v>Greater Sudbury Hydro Inc.</v>
      </c>
      <c r="X13" s="439" t="str">
        <f>'2014 Benchmarking Calculations'!AE3</f>
        <v>GRIMSBY POWER INCORPORATED</v>
      </c>
      <c r="Y13" s="439" t="str">
        <f>'2014 Benchmarking Calculations'!AF3</f>
        <v>Guelph Hydro Electric Systems Inc.</v>
      </c>
      <c r="Z13" s="439" t="str">
        <f>'2014 Benchmarking Calculations'!AG3</f>
        <v>Haldimand County Hydro Inc.</v>
      </c>
      <c r="AA13" s="439" t="str">
        <f>'2014 Benchmarking Calculations'!AH3</f>
        <v>Halton Hills Hydro Inc.</v>
      </c>
      <c r="AB13" s="439" t="str">
        <f>'2014 Benchmarking Calculations'!AI3</f>
        <v>Hearst Power Distribution Company Limited</v>
      </c>
      <c r="AC13" s="439" t="str">
        <f>'2014 Benchmarking Calculations'!AJ3</f>
        <v>Horizon Utilities Corporation</v>
      </c>
      <c r="AD13" s="439" t="str">
        <f>'2014 Benchmarking Calculations'!AK3</f>
        <v>Hydro 2000 Inc.</v>
      </c>
      <c r="AE13" s="439" t="str">
        <f>'2014 Benchmarking Calculations'!AL3</f>
        <v>Hydro Hawkesbury Inc.</v>
      </c>
      <c r="AF13" s="439" t="str">
        <f>'2014 Benchmarking Calculations'!AM3</f>
        <v>Hydro One Brampton Networks Inc.</v>
      </c>
      <c r="AG13" s="439" t="str">
        <f>'2014 Benchmarking Calculations'!AN3</f>
        <v>Hydro One Networks Inc.</v>
      </c>
      <c r="AH13" s="439" t="str">
        <f>'2014 Benchmarking Calculations'!AO3</f>
        <v>Hydro Ottawa Limited</v>
      </c>
      <c r="AI13" s="439" t="str">
        <f>'2014 Benchmarking Calculations'!AP3</f>
        <v>Innisfil Hydro Distribution Systems Limited</v>
      </c>
      <c r="AJ13" s="439" t="str">
        <f>'2014 Benchmarking Calculations'!AQ3</f>
        <v>Kenora Hydro Electric Corporation Ltd.</v>
      </c>
      <c r="AK13" s="439" t="str">
        <f>'2014 Benchmarking Calculations'!AR3</f>
        <v>Kingston Hydro Corporation</v>
      </c>
      <c r="AL13" s="439" t="str">
        <f>'2014 Benchmarking Calculations'!AS3</f>
        <v>Kitchener-Wilmot Hydro Inc.</v>
      </c>
      <c r="AM13" s="439" t="str">
        <f>'2014 Benchmarking Calculations'!AT3</f>
        <v>Lakefront Utilities Inc.</v>
      </c>
      <c r="AN13" s="439" t="str">
        <f>'2014 Benchmarking Calculations'!AU3</f>
        <v>Lakeland Power Distribution Ltd.</v>
      </c>
      <c r="AO13" s="439" t="str">
        <f>'2014 Benchmarking Calculations'!AV3</f>
        <v>London Hydro Inc.</v>
      </c>
      <c r="AP13" s="439" t="str">
        <f>'2014 Benchmarking Calculations'!AW3</f>
        <v>Midland Power Utility Corporation</v>
      </c>
      <c r="AQ13" s="439" t="str">
        <f>'2014 Benchmarking Calculations'!AX3</f>
        <v>Milton Hydro Distribution Inc.</v>
      </c>
      <c r="AR13" s="439" t="str">
        <f>'2014 Benchmarking Calculations'!AY3</f>
        <v>Newmarket-Tay Power Distribution Ltd.</v>
      </c>
      <c r="AS13" s="439" t="str">
        <f>'2014 Benchmarking Calculations'!AZ3</f>
        <v>Niagara Peninsula Energy Inc.</v>
      </c>
      <c r="AT13" s="439" t="str">
        <f>'2014 Benchmarking Calculations'!BA3</f>
        <v>Niagara-on-the-Lake Hydro Inc.</v>
      </c>
      <c r="AU13" s="439" t="str">
        <f>'2014 Benchmarking Calculations'!BB3</f>
        <v>Norfolk Power Distribution Inc.</v>
      </c>
      <c r="AV13" s="439" t="str">
        <f>'2014 Benchmarking Calculations'!BC3</f>
        <v>North Bay Hydro Distribution Limited</v>
      </c>
      <c r="AW13" s="439" t="str">
        <f>'2014 Benchmarking Calculations'!BD3</f>
        <v>Northern Ontario Wires Inc.</v>
      </c>
      <c r="AX13" s="439" t="str">
        <f>'2014 Benchmarking Calculations'!BE3</f>
        <v>Oakville Hydro Electricity Distribution Inc.</v>
      </c>
      <c r="AY13" s="439" t="str">
        <f>'2014 Benchmarking Calculations'!BF3</f>
        <v>Orangeville Hydro Limited</v>
      </c>
      <c r="AZ13" s="439" t="str">
        <f>'2014 Benchmarking Calculations'!BG3</f>
        <v>Orillia Power Distribution Corporation</v>
      </c>
      <c r="BA13" s="439" t="str">
        <f>'2014 Benchmarking Calculations'!BH3</f>
        <v>Oshawa PUC Networks Inc.</v>
      </c>
      <c r="BB13" s="439" t="str">
        <f>'2014 Benchmarking Calculations'!BI3</f>
        <v>Ottawa River Power Corporation</v>
      </c>
      <c r="BC13" s="439" t="str">
        <f>'2014 Benchmarking Calculations'!BJ3</f>
        <v>Parry Sound Power Corporation</v>
      </c>
      <c r="BD13" s="439" t="str">
        <f>'2014 Benchmarking Calculations'!BK3</f>
        <v>Peterborough Distribution Incorporated</v>
      </c>
      <c r="BE13" s="439" t="str">
        <f>'2014 Benchmarking Calculations'!BL3</f>
        <v>PowerStream Inc.</v>
      </c>
      <c r="BF13" s="439" t="str">
        <f>'2014 Benchmarking Calculations'!BM3</f>
        <v>PUC Distribution Inc.</v>
      </c>
      <c r="BG13" s="439" t="str">
        <f>'2014 Benchmarking Calculations'!BN3</f>
        <v>Renfrew Hydro Inc.</v>
      </c>
      <c r="BH13" s="439" t="str">
        <f>'2014 Benchmarking Calculations'!BO3</f>
        <v>Rideau St. Lawrence Distribution Inc.</v>
      </c>
      <c r="BI13" s="439" t="str">
        <f>'2014 Benchmarking Calculations'!BP3</f>
        <v>Sioux Lookout Hydro Inc.</v>
      </c>
      <c r="BJ13" s="439" t="str">
        <f>'2014 Benchmarking Calculations'!BQ3</f>
        <v>St. Thomas Energy Inc.</v>
      </c>
      <c r="BK13" s="439" t="str">
        <f>'2014 Benchmarking Calculations'!BR3</f>
        <v>Thunder Bay Hydro Electricity Distribution Inc.</v>
      </c>
      <c r="BL13" s="439" t="str">
        <f>'2014 Benchmarking Calculations'!BS3</f>
        <v>Tillsonburg Hydro Inc.</v>
      </c>
      <c r="BM13" s="439" t="str">
        <f>'2014 Benchmarking Calculations'!BT3</f>
        <v>Toronto Hydro-Electric System Limited</v>
      </c>
      <c r="BN13" s="439" t="str">
        <f>'2014 Benchmarking Calculations'!BU3</f>
        <v>Veridian Connections Inc.</v>
      </c>
      <c r="BO13" s="439" t="str">
        <f>'2014 Benchmarking Calculations'!BV3</f>
        <v>Wasaga Distribution Inc.</v>
      </c>
      <c r="BP13" s="439" t="str">
        <f>'2014 Benchmarking Calculations'!BW3</f>
        <v>Waterloo North Hydro Inc.</v>
      </c>
      <c r="BQ13" s="439" t="str">
        <f>'2014 Benchmarking Calculations'!BX3</f>
        <v>Welland Hydro-Electric System Corp.</v>
      </c>
      <c r="BR13" s="439" t="str">
        <f>'2014 Benchmarking Calculations'!BY3</f>
        <v>Wellington North Power Inc.</v>
      </c>
      <c r="BS13" s="439" t="str">
        <f>'2014 Benchmarking Calculations'!BZ3</f>
        <v>West Coast Huron Energy Inc.</v>
      </c>
      <c r="BT13" s="439" t="str">
        <f>'2014 Benchmarking Calculations'!CA3</f>
        <v>Westario Power Inc.</v>
      </c>
      <c r="BU13" s="439" t="str">
        <f>'2014 Benchmarking Calculations'!CB3</f>
        <v>Whitby Hydro Electric Corporation</v>
      </c>
      <c r="BV13" s="439" t="str">
        <f>'2014 Benchmarking Calculations'!CC3</f>
        <v>Woodstock Hydro Services Inc.</v>
      </c>
    </row>
    <row r="14" spans="1:147" x14ac:dyDescent="0.35">
      <c r="B14" s="439"/>
      <c r="C14" s="439"/>
    </row>
    <row r="15" spans="1:147" x14ac:dyDescent="0.35">
      <c r="B15" s="439"/>
      <c r="C15" s="439"/>
    </row>
    <row r="16" spans="1:147" x14ac:dyDescent="0.35">
      <c r="B16" s="439"/>
      <c r="C16" s="439"/>
    </row>
    <row r="17" spans="2:3" x14ac:dyDescent="0.35">
      <c r="B17" s="439"/>
      <c r="C17" s="439"/>
    </row>
    <row r="18" spans="2:3" x14ac:dyDescent="0.35">
      <c r="B18" s="439"/>
      <c r="C18" s="439"/>
    </row>
    <row r="19" spans="2:3" x14ac:dyDescent="0.35">
      <c r="B19" s="439"/>
      <c r="C19" s="439"/>
    </row>
    <row r="20" spans="2:3" x14ac:dyDescent="0.35">
      <c r="B20" s="439"/>
      <c r="C20" s="439"/>
    </row>
    <row r="21" spans="2:3" x14ac:dyDescent="0.35">
      <c r="B21" s="439"/>
      <c r="C21" s="439"/>
    </row>
    <row r="22" spans="2:3" x14ac:dyDescent="0.35">
      <c r="B22" s="439"/>
      <c r="C22" s="439"/>
    </row>
    <row r="23" spans="2:3" x14ac:dyDescent="0.35">
      <c r="B23" s="439"/>
      <c r="C23" s="439"/>
    </row>
    <row r="24" spans="2:3" x14ac:dyDescent="0.35">
      <c r="B24" s="439"/>
      <c r="C24" s="439"/>
    </row>
    <row r="25" spans="2:3" x14ac:dyDescent="0.35">
      <c r="B25" s="439"/>
      <c r="C25" s="439"/>
    </row>
    <row r="26" spans="2:3" x14ac:dyDescent="0.35">
      <c r="B26" s="439"/>
      <c r="C26" s="439"/>
    </row>
    <row r="27" spans="2:3" x14ac:dyDescent="0.35">
      <c r="B27" s="439"/>
      <c r="C27" s="439"/>
    </row>
    <row r="28" spans="2:3" x14ac:dyDescent="0.35">
      <c r="B28" s="439"/>
      <c r="C28" s="439"/>
    </row>
    <row r="29" spans="2:3" x14ac:dyDescent="0.35">
      <c r="B29" s="439"/>
      <c r="C29" s="439"/>
    </row>
    <row r="30" spans="2:3" x14ac:dyDescent="0.35">
      <c r="B30" s="439"/>
      <c r="C30" s="439"/>
    </row>
    <row r="31" spans="2:3" x14ac:dyDescent="0.35">
      <c r="B31" s="439"/>
      <c r="C31" s="439"/>
    </row>
    <row r="32" spans="2:3" x14ac:dyDescent="0.35">
      <c r="B32" s="439"/>
      <c r="C32" s="439"/>
    </row>
    <row r="33" spans="2:3" x14ac:dyDescent="0.35">
      <c r="B33" s="439"/>
      <c r="C33" s="439"/>
    </row>
    <row r="34" spans="2:3" x14ac:dyDescent="0.35">
      <c r="B34" s="439"/>
      <c r="C34" s="439"/>
    </row>
    <row r="35" spans="2:3" x14ac:dyDescent="0.35">
      <c r="B35" s="439"/>
      <c r="C35" s="439"/>
    </row>
    <row r="36" spans="2:3" x14ac:dyDescent="0.35">
      <c r="B36" s="439"/>
      <c r="C36" s="439"/>
    </row>
    <row r="37" spans="2:3" x14ac:dyDescent="0.35">
      <c r="B37" s="439"/>
      <c r="C37" s="439"/>
    </row>
    <row r="38" spans="2:3" x14ac:dyDescent="0.35">
      <c r="B38" s="439"/>
      <c r="C38" s="439"/>
    </row>
    <row r="39" spans="2:3" x14ac:dyDescent="0.35">
      <c r="B39" s="439"/>
      <c r="C39" s="439"/>
    </row>
    <row r="40" spans="2:3" x14ac:dyDescent="0.35">
      <c r="B40" s="439"/>
      <c r="C40" s="439"/>
    </row>
    <row r="41" spans="2:3" x14ac:dyDescent="0.35">
      <c r="B41" s="439"/>
      <c r="C41" s="439"/>
    </row>
    <row r="42" spans="2:3" x14ac:dyDescent="0.35">
      <c r="B42" s="439"/>
      <c r="C42" s="439"/>
    </row>
    <row r="43" spans="2:3" x14ac:dyDescent="0.35">
      <c r="B43" s="439"/>
      <c r="C43" s="439"/>
    </row>
    <row r="44" spans="2:3" x14ac:dyDescent="0.35">
      <c r="B44" s="439"/>
      <c r="C44" s="439"/>
    </row>
    <row r="45" spans="2:3" x14ac:dyDescent="0.35">
      <c r="B45" s="439"/>
      <c r="C45" s="439"/>
    </row>
    <row r="46" spans="2:3" x14ac:dyDescent="0.35">
      <c r="B46" s="439"/>
      <c r="C46" s="439"/>
    </row>
    <row r="47" spans="2:3" x14ac:dyDescent="0.35">
      <c r="B47" s="439"/>
      <c r="C47" s="439"/>
    </row>
    <row r="48" spans="2:3" x14ac:dyDescent="0.35">
      <c r="B48" s="439"/>
      <c r="C48" s="439"/>
    </row>
    <row r="49" spans="2:3" x14ac:dyDescent="0.35">
      <c r="B49" s="439"/>
      <c r="C49" s="439"/>
    </row>
    <row r="50" spans="2:3" x14ac:dyDescent="0.35">
      <c r="B50" s="439"/>
      <c r="C50" s="439"/>
    </row>
    <row r="51" spans="2:3" x14ac:dyDescent="0.35">
      <c r="B51" s="439"/>
      <c r="C51" s="439"/>
    </row>
    <row r="52" spans="2:3" x14ac:dyDescent="0.35">
      <c r="B52" s="439"/>
      <c r="C52" s="439"/>
    </row>
    <row r="53" spans="2:3" x14ac:dyDescent="0.35">
      <c r="B53" s="439"/>
      <c r="C53" s="439"/>
    </row>
    <row r="54" spans="2:3" x14ac:dyDescent="0.35">
      <c r="B54" s="439"/>
      <c r="C54" s="439"/>
    </row>
    <row r="55" spans="2:3" x14ac:dyDescent="0.35">
      <c r="B55" s="439"/>
      <c r="C55" s="439"/>
    </row>
    <row r="56" spans="2:3" x14ac:dyDescent="0.35">
      <c r="B56" s="439"/>
      <c r="C56" s="439"/>
    </row>
    <row r="57" spans="2:3" x14ac:dyDescent="0.35">
      <c r="B57" s="439"/>
      <c r="C57" s="439"/>
    </row>
    <row r="58" spans="2:3" x14ac:dyDescent="0.35">
      <c r="B58" s="439"/>
      <c r="C58" s="439"/>
    </row>
    <row r="59" spans="2:3" x14ac:dyDescent="0.35">
      <c r="B59" s="439"/>
      <c r="C59" s="439"/>
    </row>
    <row r="60" spans="2:3" x14ac:dyDescent="0.35">
      <c r="B60" s="439"/>
      <c r="C60" s="439"/>
    </row>
    <row r="61" spans="2:3" x14ac:dyDescent="0.35">
      <c r="B61" s="439"/>
      <c r="C61" s="439"/>
    </row>
    <row r="62" spans="2:3" x14ac:dyDescent="0.35">
      <c r="B62" s="439"/>
      <c r="C62" s="439"/>
    </row>
    <row r="63" spans="2:3" x14ac:dyDescent="0.35">
      <c r="B63" s="439"/>
      <c r="C63" s="439"/>
    </row>
    <row r="64" spans="2:3" x14ac:dyDescent="0.35">
      <c r="B64" s="439"/>
      <c r="C64" s="439"/>
    </row>
    <row r="65" spans="2:3" x14ac:dyDescent="0.35">
      <c r="B65" s="439"/>
      <c r="C65" s="439"/>
    </row>
    <row r="66" spans="2:3" x14ac:dyDescent="0.35">
      <c r="B66" s="439"/>
      <c r="C66" s="439"/>
    </row>
    <row r="67" spans="2:3" x14ac:dyDescent="0.35">
      <c r="B67" s="439"/>
      <c r="C67" s="439"/>
    </row>
    <row r="68" spans="2:3" x14ac:dyDescent="0.35">
      <c r="B68" s="439"/>
      <c r="C68" s="439"/>
    </row>
    <row r="69" spans="2:3" x14ac:dyDescent="0.35">
      <c r="B69" s="439"/>
      <c r="C69" s="439"/>
    </row>
    <row r="70" spans="2:3" x14ac:dyDescent="0.35">
      <c r="B70" s="439"/>
      <c r="C70" s="439"/>
    </row>
    <row r="71" spans="2:3" x14ac:dyDescent="0.35">
      <c r="B71" s="439"/>
      <c r="C71" s="439"/>
    </row>
    <row r="72" spans="2:3" x14ac:dyDescent="0.35">
      <c r="B72" s="439"/>
      <c r="C72" s="439"/>
    </row>
    <row r="73" spans="2:3" x14ac:dyDescent="0.35">
      <c r="B73" s="439"/>
      <c r="C73" s="439"/>
    </row>
    <row r="74" spans="2:3" x14ac:dyDescent="0.35">
      <c r="B74" s="439"/>
      <c r="C74" s="439"/>
    </row>
    <row r="75" spans="2:3" x14ac:dyDescent="0.35">
      <c r="B75" s="439"/>
      <c r="C75" s="439"/>
    </row>
    <row r="76" spans="2:3" x14ac:dyDescent="0.35">
      <c r="B76" s="439"/>
      <c r="C76" s="439"/>
    </row>
    <row r="77" spans="2:3" x14ac:dyDescent="0.35">
      <c r="B77" s="439"/>
      <c r="C77" s="439"/>
    </row>
    <row r="78" spans="2:3" x14ac:dyDescent="0.35">
      <c r="B78" s="439"/>
      <c r="C78" s="439"/>
    </row>
    <row r="83" spans="1:1" x14ac:dyDescent="0.35">
      <c r="A83" s="431">
        <f>COUNTA(A5:A74)</f>
        <v>5</v>
      </c>
    </row>
  </sheetData>
  <pageMargins left="0.7" right="0.7" top="0.75" bottom="0.75" header="0.3" footer="0.3"/>
</worksheet>
</file>

<file path=xl/worksheets/sheet2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240">
    <tabColor theme="4" tint="0.59999389629810485"/>
  </sheetPr>
  <dimension ref="A1:K74"/>
  <sheetViews>
    <sheetView workbookViewId="0">
      <selection activeCell="E3" sqref="E3"/>
    </sheetView>
  </sheetViews>
  <sheetFormatPr defaultColWidth="8.6328125" defaultRowHeight="14.5" x14ac:dyDescent="0.35"/>
  <cols>
    <col min="1" max="1" width="48.54296875" style="590" customWidth="1"/>
    <col min="2" max="3" width="25.54296875" style="590" customWidth="1"/>
    <col min="4" max="4" width="25.54296875" style="597" customWidth="1"/>
    <col min="5" max="5" width="14.90625" style="597" customWidth="1"/>
    <col min="6" max="6" width="16.08984375" style="597" customWidth="1"/>
    <col min="7" max="11" width="25.54296875" style="590" customWidth="1"/>
    <col min="12" max="16384" width="8.6328125" style="590"/>
  </cols>
  <sheetData>
    <row r="1" spans="1:11" x14ac:dyDescent="0.35">
      <c r="B1" s="3650">
        <v>2014</v>
      </c>
      <c r="C1" s="3650"/>
      <c r="D1" s="3650"/>
      <c r="E1" s="3650"/>
      <c r="F1" s="3650"/>
      <c r="G1" s="3650"/>
      <c r="H1" s="3650"/>
      <c r="I1" s="3650"/>
      <c r="J1" s="3650"/>
      <c r="K1" s="3650"/>
    </row>
    <row r="2" spans="1:11" s="591" customFormat="1" ht="111" customHeight="1" x14ac:dyDescent="0.35">
      <c r="B2" s="591" t="s">
        <v>2452</v>
      </c>
      <c r="C2" s="591" t="s">
        <v>2453</v>
      </c>
      <c r="D2" s="592" t="s">
        <v>2454</v>
      </c>
      <c r="E2" s="592" t="s">
        <v>2455</v>
      </c>
      <c r="F2" s="592" t="s">
        <v>2456</v>
      </c>
      <c r="G2" s="591" t="s">
        <v>2457</v>
      </c>
      <c r="H2" s="591" t="s">
        <v>2458</v>
      </c>
      <c r="I2" s="591" t="s">
        <v>2459</v>
      </c>
      <c r="J2" s="591" t="s">
        <v>2460</v>
      </c>
      <c r="K2" s="591" t="s">
        <v>2461</v>
      </c>
    </row>
    <row r="3" spans="1:11" x14ac:dyDescent="0.35">
      <c r="A3" s="590" t="s">
        <v>2462</v>
      </c>
      <c r="B3" s="593">
        <v>9082971.4800000004</v>
      </c>
      <c r="C3" s="593">
        <v>3428351.32</v>
      </c>
      <c r="D3" s="594" t="s">
        <v>130</v>
      </c>
      <c r="E3" s="594" t="s">
        <v>2463</v>
      </c>
      <c r="F3" s="595">
        <f>B3-C3</f>
        <v>5654620.1600000001</v>
      </c>
      <c r="G3" s="593">
        <v>1367268.33</v>
      </c>
      <c r="H3" s="593">
        <v>954731.23</v>
      </c>
      <c r="I3" s="593">
        <v>0</v>
      </c>
      <c r="J3" s="593">
        <v>954731.23</v>
      </c>
      <c r="K3" s="590" t="s">
        <v>2464</v>
      </c>
    </row>
    <row r="4" spans="1:11" x14ac:dyDescent="0.35">
      <c r="A4" s="590" t="s">
        <v>77</v>
      </c>
      <c r="B4" s="593">
        <v>15734034</v>
      </c>
      <c r="C4" s="593">
        <v>1903089.32</v>
      </c>
      <c r="D4" s="594" t="s">
        <v>130</v>
      </c>
      <c r="E4" s="594" t="s">
        <v>2463</v>
      </c>
      <c r="F4" s="595">
        <f>B4-C4</f>
        <v>13830944.68</v>
      </c>
      <c r="G4" s="593">
        <v>1290907.81</v>
      </c>
      <c r="H4" s="593">
        <v>273146.09999999998</v>
      </c>
      <c r="I4" s="593">
        <v>0</v>
      </c>
      <c r="J4" s="593">
        <v>273146.09999999998</v>
      </c>
      <c r="K4" s="590" t="s">
        <v>2465</v>
      </c>
    </row>
    <row r="5" spans="1:11" x14ac:dyDescent="0.35">
      <c r="A5" s="590" t="s">
        <v>41</v>
      </c>
      <c r="B5" s="593">
        <v>3087615</v>
      </c>
      <c r="C5" s="593">
        <v>5373737</v>
      </c>
      <c r="D5" s="594" t="s">
        <v>130</v>
      </c>
      <c r="E5" s="594" t="s">
        <v>497</v>
      </c>
      <c r="F5" s="634">
        <f>B5-C5</f>
        <v>-2286122</v>
      </c>
      <c r="G5" s="593">
        <v>1865466.77</v>
      </c>
      <c r="H5" s="593">
        <v>1372426</v>
      </c>
      <c r="I5" s="593">
        <v>0</v>
      </c>
      <c r="J5" s="593">
        <v>1372426</v>
      </c>
      <c r="K5" s="590" t="s">
        <v>2466</v>
      </c>
    </row>
    <row r="6" spans="1:11" x14ac:dyDescent="0.35">
      <c r="A6" s="590" t="s">
        <v>51</v>
      </c>
      <c r="B6" s="593">
        <v>19920856.100000001</v>
      </c>
      <c r="C6" s="593">
        <v>3796948.37</v>
      </c>
      <c r="D6" s="594" t="s">
        <v>147</v>
      </c>
      <c r="E6" s="594" t="s">
        <v>497</v>
      </c>
      <c r="F6" s="595"/>
      <c r="G6" s="593">
        <v>2802878.47</v>
      </c>
      <c r="H6" s="593">
        <v>2254915.21</v>
      </c>
      <c r="I6" s="593">
        <v>0</v>
      </c>
      <c r="J6" s="593">
        <v>2254915.21</v>
      </c>
      <c r="K6" s="590" t="s">
        <v>2467</v>
      </c>
    </row>
    <row r="7" spans="1:11" x14ac:dyDescent="0.35">
      <c r="A7" s="590" t="s">
        <v>55</v>
      </c>
      <c r="B7" s="593">
        <v>287758.14</v>
      </c>
      <c r="C7" s="593">
        <v>80186</v>
      </c>
      <c r="D7" s="594" t="s">
        <v>147</v>
      </c>
      <c r="E7" s="594" t="s">
        <v>497</v>
      </c>
      <c r="F7" s="596"/>
      <c r="G7" s="593">
        <v>0</v>
      </c>
      <c r="H7" s="593">
        <v>0</v>
      </c>
      <c r="I7" s="593">
        <v>0</v>
      </c>
      <c r="J7" s="593">
        <v>0</v>
      </c>
      <c r="K7" s="590" t="s">
        <v>2468</v>
      </c>
    </row>
    <row r="8" spans="1:11" x14ac:dyDescent="0.35">
      <c r="A8" s="590" t="s">
        <v>71</v>
      </c>
      <c r="B8" s="593">
        <v>1430104.23</v>
      </c>
      <c r="C8" s="593">
        <v>0</v>
      </c>
      <c r="D8" s="594" t="s">
        <v>147</v>
      </c>
      <c r="E8" s="594" t="s">
        <v>497</v>
      </c>
      <c r="F8" s="594"/>
      <c r="G8" s="593" t="s">
        <v>2469</v>
      </c>
      <c r="H8" s="593" t="s">
        <v>2470</v>
      </c>
      <c r="I8" s="593" t="s">
        <v>2470</v>
      </c>
      <c r="J8" s="593" t="s">
        <v>2470</v>
      </c>
      <c r="K8" s="590" t="s">
        <v>2471</v>
      </c>
    </row>
    <row r="9" spans="1:11" x14ac:dyDescent="0.35">
      <c r="A9" s="590" t="s">
        <v>35</v>
      </c>
      <c r="B9" s="593">
        <v>24155323</v>
      </c>
      <c r="C9" s="593">
        <v>0</v>
      </c>
      <c r="D9" s="594" t="s">
        <v>147</v>
      </c>
      <c r="E9" s="594" t="s">
        <v>497</v>
      </c>
      <c r="F9" s="594"/>
      <c r="G9" s="593">
        <v>0</v>
      </c>
      <c r="H9" s="593">
        <v>0</v>
      </c>
      <c r="I9" s="593">
        <v>0</v>
      </c>
      <c r="J9" s="593">
        <v>0</v>
      </c>
      <c r="K9" s="590">
        <v>0</v>
      </c>
    </row>
    <row r="10" spans="1:11" x14ac:dyDescent="0.35">
      <c r="A10" s="590" t="s">
        <v>42</v>
      </c>
      <c r="B10" s="593">
        <v>11838820</v>
      </c>
      <c r="C10" s="593">
        <v>0</v>
      </c>
      <c r="D10" s="594" t="s">
        <v>147</v>
      </c>
      <c r="E10" s="594" t="s">
        <v>497</v>
      </c>
      <c r="F10" s="594"/>
      <c r="G10" s="593" t="s">
        <v>2472</v>
      </c>
      <c r="H10" s="593" t="s">
        <v>2472</v>
      </c>
      <c r="I10" s="593" t="s">
        <v>2472</v>
      </c>
      <c r="J10" s="593" t="s">
        <v>2472</v>
      </c>
      <c r="K10" s="590">
        <v>0</v>
      </c>
    </row>
    <row r="11" spans="1:11" x14ac:dyDescent="0.35">
      <c r="A11" s="590" t="s">
        <v>104</v>
      </c>
      <c r="B11" s="593">
        <v>0</v>
      </c>
      <c r="C11" s="593">
        <v>0</v>
      </c>
      <c r="D11" s="594" t="s">
        <v>147</v>
      </c>
      <c r="E11" s="594" t="s">
        <v>497</v>
      </c>
      <c r="F11" s="594"/>
      <c r="G11" s="593">
        <v>0</v>
      </c>
      <c r="H11" s="593">
        <v>0</v>
      </c>
      <c r="I11" s="593">
        <v>0</v>
      </c>
      <c r="J11" s="593">
        <v>0</v>
      </c>
      <c r="K11" s="590" t="s">
        <v>2472</v>
      </c>
    </row>
    <row r="12" spans="1:11" x14ac:dyDescent="0.35">
      <c r="A12" s="590" t="s">
        <v>98</v>
      </c>
      <c r="B12" s="593">
        <v>1874403.54</v>
      </c>
      <c r="C12" s="593">
        <v>0</v>
      </c>
      <c r="D12" s="594" t="s">
        <v>147</v>
      </c>
      <c r="E12" s="594" t="s">
        <v>497</v>
      </c>
      <c r="F12" s="594"/>
      <c r="G12" s="593">
        <v>0</v>
      </c>
      <c r="H12" s="593">
        <v>0</v>
      </c>
      <c r="I12" s="593">
        <v>0</v>
      </c>
      <c r="J12" s="593">
        <v>0</v>
      </c>
      <c r="K12" s="590">
        <v>0</v>
      </c>
    </row>
    <row r="13" spans="1:11" x14ac:dyDescent="0.35">
      <c r="A13" s="590" t="s">
        <v>99</v>
      </c>
      <c r="B13" s="593">
        <v>19694007</v>
      </c>
      <c r="C13" s="593">
        <v>0</v>
      </c>
      <c r="D13" s="594" t="s">
        <v>147</v>
      </c>
      <c r="E13" s="594" t="s">
        <v>497</v>
      </c>
      <c r="F13" s="594"/>
      <c r="G13" s="593">
        <v>0</v>
      </c>
      <c r="H13" s="593">
        <v>0</v>
      </c>
      <c r="I13" s="593">
        <v>0</v>
      </c>
      <c r="J13" s="593">
        <v>0</v>
      </c>
      <c r="K13" s="590" t="s">
        <v>2472</v>
      </c>
    </row>
    <row r="14" spans="1:11" x14ac:dyDescent="0.35">
      <c r="A14" s="590" t="s">
        <v>94</v>
      </c>
      <c r="B14" s="593">
        <v>2185860</v>
      </c>
      <c r="C14" s="593">
        <v>0</v>
      </c>
      <c r="D14" s="594" t="s">
        <v>147</v>
      </c>
      <c r="E14" s="594" t="s">
        <v>497</v>
      </c>
      <c r="F14" s="594"/>
      <c r="G14" s="593">
        <v>0</v>
      </c>
      <c r="H14" s="593">
        <v>0</v>
      </c>
      <c r="I14" s="593">
        <v>0</v>
      </c>
      <c r="J14" s="593">
        <v>0</v>
      </c>
      <c r="K14" s="590">
        <v>0</v>
      </c>
    </row>
    <row r="15" spans="1:11" x14ac:dyDescent="0.35">
      <c r="A15" s="590" t="s">
        <v>93</v>
      </c>
      <c r="B15" s="593">
        <v>370612.77</v>
      </c>
      <c r="C15" s="593">
        <v>0</v>
      </c>
      <c r="D15" s="594" t="s">
        <v>147</v>
      </c>
      <c r="E15" s="594" t="s">
        <v>497</v>
      </c>
      <c r="F15" s="594"/>
      <c r="G15" s="593">
        <v>0</v>
      </c>
      <c r="H15" s="593">
        <v>0</v>
      </c>
      <c r="I15" s="593">
        <v>0</v>
      </c>
      <c r="J15" s="593">
        <v>0</v>
      </c>
      <c r="K15" s="590">
        <v>0</v>
      </c>
    </row>
    <row r="16" spans="1:11" x14ac:dyDescent="0.35">
      <c r="A16" s="590" t="s">
        <v>89</v>
      </c>
      <c r="B16" s="593">
        <v>131124988</v>
      </c>
      <c r="C16" s="593">
        <v>0</v>
      </c>
      <c r="D16" s="594" t="s">
        <v>147</v>
      </c>
      <c r="E16" s="594" t="s">
        <v>497</v>
      </c>
      <c r="F16" s="594"/>
      <c r="G16" s="593">
        <v>0</v>
      </c>
      <c r="H16" s="593">
        <v>0</v>
      </c>
      <c r="I16" s="593">
        <v>0</v>
      </c>
      <c r="J16" s="593">
        <v>0</v>
      </c>
      <c r="K16" s="590" t="s">
        <v>244</v>
      </c>
    </row>
    <row r="17" spans="1:11" x14ac:dyDescent="0.35">
      <c r="A17" s="590" t="s">
        <v>2473</v>
      </c>
      <c r="B17" s="593">
        <v>3265191</v>
      </c>
      <c r="C17" s="593">
        <v>0</v>
      </c>
      <c r="D17" s="594" t="s">
        <v>147</v>
      </c>
      <c r="E17" s="594" t="s">
        <v>497</v>
      </c>
      <c r="F17" s="594"/>
      <c r="G17" s="593">
        <v>0</v>
      </c>
      <c r="H17" s="593">
        <v>0</v>
      </c>
      <c r="I17" s="593">
        <v>0</v>
      </c>
      <c r="J17" s="593">
        <v>0</v>
      </c>
      <c r="K17" s="590" t="s">
        <v>244</v>
      </c>
    </row>
    <row r="18" spans="1:11" x14ac:dyDescent="0.35">
      <c r="A18" s="590" t="s">
        <v>78</v>
      </c>
      <c r="B18" s="593">
        <v>2184397.4500000002</v>
      </c>
      <c r="C18" s="593">
        <v>0</v>
      </c>
      <c r="D18" s="594" t="s">
        <v>130</v>
      </c>
      <c r="E18" s="594" t="s">
        <v>497</v>
      </c>
      <c r="F18" s="594"/>
      <c r="G18" s="593">
        <v>0</v>
      </c>
      <c r="H18" s="593">
        <v>0</v>
      </c>
      <c r="I18" s="593">
        <v>0</v>
      </c>
      <c r="J18" s="593">
        <v>0</v>
      </c>
      <c r="K18" s="590">
        <v>0</v>
      </c>
    </row>
    <row r="19" spans="1:11" x14ac:dyDescent="0.35">
      <c r="A19" s="590" t="s">
        <v>1155</v>
      </c>
      <c r="B19" s="593">
        <v>4161720</v>
      </c>
      <c r="C19" s="593">
        <v>0</v>
      </c>
      <c r="D19" s="594" t="s">
        <v>147</v>
      </c>
      <c r="E19" s="594" t="s">
        <v>497</v>
      </c>
      <c r="F19" s="594"/>
      <c r="G19" s="593">
        <v>0</v>
      </c>
      <c r="H19" s="593">
        <v>0</v>
      </c>
      <c r="I19" s="593">
        <v>0</v>
      </c>
      <c r="J19" s="593">
        <v>0</v>
      </c>
      <c r="K19" s="590" t="s">
        <v>244</v>
      </c>
    </row>
    <row r="20" spans="1:11" x14ac:dyDescent="0.35">
      <c r="A20" s="590" t="s">
        <v>2474</v>
      </c>
      <c r="B20" s="593">
        <v>601670.1</v>
      </c>
      <c r="C20" s="593">
        <v>0</v>
      </c>
      <c r="D20" s="594" t="s">
        <v>147</v>
      </c>
      <c r="E20" s="594" t="s">
        <v>497</v>
      </c>
      <c r="F20" s="594"/>
      <c r="G20" s="593">
        <v>0</v>
      </c>
      <c r="H20" s="593">
        <v>0</v>
      </c>
      <c r="I20" s="593">
        <v>0</v>
      </c>
      <c r="J20" s="593">
        <v>0</v>
      </c>
      <c r="K20" s="590">
        <v>0</v>
      </c>
    </row>
    <row r="21" spans="1:11" x14ac:dyDescent="0.35">
      <c r="A21" s="590" t="s">
        <v>2475</v>
      </c>
      <c r="B21" s="593">
        <v>742698</v>
      </c>
      <c r="C21" s="593">
        <v>0</v>
      </c>
      <c r="D21" s="594" t="s">
        <v>147</v>
      </c>
      <c r="E21" s="594" t="s">
        <v>497</v>
      </c>
      <c r="F21" s="594"/>
      <c r="G21" s="593">
        <v>0</v>
      </c>
      <c r="H21" s="593">
        <v>0</v>
      </c>
      <c r="I21" s="593">
        <v>0</v>
      </c>
      <c r="J21" s="593">
        <v>0</v>
      </c>
      <c r="K21" s="590" t="s">
        <v>244</v>
      </c>
    </row>
    <row r="22" spans="1:11" x14ac:dyDescent="0.35">
      <c r="A22" s="590" t="s">
        <v>64</v>
      </c>
      <c r="B22" s="593">
        <v>845104.76</v>
      </c>
      <c r="C22" s="593">
        <v>0</v>
      </c>
      <c r="D22" s="594" t="s">
        <v>147</v>
      </c>
      <c r="E22" s="594" t="s">
        <v>497</v>
      </c>
      <c r="F22" s="594"/>
      <c r="G22" s="593">
        <v>0</v>
      </c>
      <c r="H22" s="593">
        <v>0</v>
      </c>
      <c r="I22" s="593">
        <v>0</v>
      </c>
      <c r="J22" s="593">
        <v>0</v>
      </c>
      <c r="K22" s="590" t="s">
        <v>2472</v>
      </c>
    </row>
    <row r="23" spans="1:11" x14ac:dyDescent="0.35">
      <c r="A23" s="590" t="s">
        <v>63</v>
      </c>
      <c r="B23" s="593">
        <v>79384.53</v>
      </c>
      <c r="C23" s="593">
        <v>0</v>
      </c>
      <c r="D23" s="594" t="s">
        <v>147</v>
      </c>
      <c r="E23" s="594" t="s">
        <v>497</v>
      </c>
      <c r="F23" s="594"/>
      <c r="G23" s="593">
        <v>0</v>
      </c>
      <c r="H23" s="593">
        <v>0</v>
      </c>
      <c r="I23" s="593">
        <v>0</v>
      </c>
      <c r="J23" s="593">
        <v>0</v>
      </c>
      <c r="K23" s="590" t="s">
        <v>2476</v>
      </c>
    </row>
    <row r="24" spans="1:11" x14ac:dyDescent="0.35">
      <c r="A24" s="590" t="s">
        <v>2477</v>
      </c>
      <c r="B24" s="593">
        <v>129407.22</v>
      </c>
      <c r="C24" s="593">
        <v>0</v>
      </c>
      <c r="D24" s="594" t="s">
        <v>147</v>
      </c>
      <c r="E24" s="594" t="s">
        <v>497</v>
      </c>
      <c r="F24" s="594"/>
      <c r="G24" s="593">
        <v>0</v>
      </c>
      <c r="H24" s="593">
        <v>0</v>
      </c>
      <c r="I24" s="593">
        <v>0</v>
      </c>
      <c r="J24" s="593">
        <v>0</v>
      </c>
      <c r="K24" s="590">
        <v>0</v>
      </c>
    </row>
    <row r="25" spans="1:11" x14ac:dyDescent="0.35">
      <c r="A25" s="590" t="s">
        <v>59</v>
      </c>
      <c r="B25" s="593">
        <v>6739936</v>
      </c>
      <c r="C25" s="593">
        <v>0</v>
      </c>
      <c r="D25" s="594" t="s">
        <v>147</v>
      </c>
      <c r="E25" s="594" t="s">
        <v>497</v>
      </c>
      <c r="F25" s="594"/>
      <c r="G25" s="593">
        <v>0</v>
      </c>
      <c r="H25" s="593" t="s">
        <v>2478</v>
      </c>
      <c r="I25" s="593" t="s">
        <v>2478</v>
      </c>
      <c r="J25" s="593" t="s">
        <v>2478</v>
      </c>
      <c r="K25" s="590" t="s">
        <v>2478</v>
      </c>
    </row>
    <row r="26" spans="1:11" x14ac:dyDescent="0.35">
      <c r="A26" s="590" t="s">
        <v>53</v>
      </c>
      <c r="B26" s="593">
        <v>6078168.71</v>
      </c>
      <c r="C26" s="593">
        <v>0</v>
      </c>
      <c r="D26" s="594" t="s">
        <v>147</v>
      </c>
      <c r="E26" s="594" t="s">
        <v>497</v>
      </c>
      <c r="F26" s="594"/>
      <c r="G26" s="593">
        <v>0</v>
      </c>
      <c r="H26" s="593">
        <v>0</v>
      </c>
      <c r="I26" s="593">
        <v>0</v>
      </c>
      <c r="J26" s="593">
        <v>0</v>
      </c>
      <c r="K26" s="590" t="s">
        <v>244</v>
      </c>
    </row>
    <row r="27" spans="1:11" x14ac:dyDescent="0.35">
      <c r="A27" s="590" t="s">
        <v>2479</v>
      </c>
      <c r="B27" s="593">
        <v>53157635.059999995</v>
      </c>
      <c r="C27" s="593">
        <v>0</v>
      </c>
      <c r="D27" s="594" t="s">
        <v>147</v>
      </c>
      <c r="E27" s="594" t="s">
        <v>497</v>
      </c>
      <c r="F27" s="594"/>
      <c r="G27" s="593">
        <v>0</v>
      </c>
      <c r="H27" s="593">
        <v>0</v>
      </c>
      <c r="I27" s="593">
        <v>0</v>
      </c>
      <c r="J27" s="593">
        <v>0</v>
      </c>
      <c r="K27" s="590" t="s">
        <v>244</v>
      </c>
    </row>
    <row r="28" spans="1:11" x14ac:dyDescent="0.35">
      <c r="A28" s="590" t="s">
        <v>2480</v>
      </c>
      <c r="B28" s="593">
        <v>40553.660000000003</v>
      </c>
      <c r="C28" s="593">
        <v>0</v>
      </c>
      <c r="D28" s="594" t="s">
        <v>147</v>
      </c>
      <c r="E28" s="594" t="s">
        <v>497</v>
      </c>
      <c r="F28" s="594"/>
      <c r="G28" s="593">
        <v>0</v>
      </c>
      <c r="H28" s="593">
        <v>0</v>
      </c>
      <c r="I28" s="593">
        <v>0</v>
      </c>
      <c r="J28" s="593">
        <v>0</v>
      </c>
      <c r="K28" s="590" t="s">
        <v>2481</v>
      </c>
    </row>
    <row r="29" spans="1:11" x14ac:dyDescent="0.35">
      <c r="A29" s="590" t="s">
        <v>85</v>
      </c>
      <c r="B29" s="593">
        <v>12989720</v>
      </c>
      <c r="C29" s="593">
        <v>0</v>
      </c>
      <c r="D29" s="594" t="s">
        <v>147</v>
      </c>
      <c r="E29" s="594" t="s">
        <v>497</v>
      </c>
      <c r="F29" s="594"/>
      <c r="G29" s="593">
        <v>0</v>
      </c>
      <c r="H29" s="593">
        <v>0</v>
      </c>
      <c r="I29" s="593">
        <v>0</v>
      </c>
      <c r="J29" s="593">
        <v>0</v>
      </c>
      <c r="K29" s="590" t="s">
        <v>2472</v>
      </c>
    </row>
    <row r="30" spans="1:11" x14ac:dyDescent="0.35">
      <c r="A30" s="590" t="s">
        <v>2482</v>
      </c>
      <c r="B30" s="593">
        <v>174494</v>
      </c>
      <c r="C30" s="593">
        <v>0</v>
      </c>
      <c r="D30" s="594" t="s">
        <v>147</v>
      </c>
      <c r="E30" s="594" t="s">
        <v>497</v>
      </c>
      <c r="F30" s="594"/>
      <c r="G30" s="593">
        <v>0</v>
      </c>
      <c r="H30" s="593" t="s">
        <v>244</v>
      </c>
      <c r="I30" s="593" t="s">
        <v>244</v>
      </c>
      <c r="J30" s="593" t="s">
        <v>244</v>
      </c>
      <c r="K30" s="590">
        <v>0</v>
      </c>
    </row>
    <row r="31" spans="1:11" x14ac:dyDescent="0.35">
      <c r="A31" s="590" t="s">
        <v>101</v>
      </c>
      <c r="B31" s="593">
        <v>756714.72</v>
      </c>
      <c r="C31" s="593">
        <v>0</v>
      </c>
      <c r="D31" s="594" t="s">
        <v>147</v>
      </c>
      <c r="E31" s="594" t="s">
        <v>497</v>
      </c>
      <c r="F31" s="594"/>
      <c r="G31" s="593">
        <v>0</v>
      </c>
      <c r="H31" s="593">
        <v>0</v>
      </c>
      <c r="I31" s="593">
        <v>0</v>
      </c>
      <c r="J31" s="593">
        <v>0</v>
      </c>
      <c r="K31" s="590">
        <v>0</v>
      </c>
    </row>
    <row r="32" spans="1:11" x14ac:dyDescent="0.35">
      <c r="A32" s="590" t="s">
        <v>90</v>
      </c>
      <c r="B32" s="593">
        <v>7706779.8200000003</v>
      </c>
      <c r="C32" s="593">
        <v>0</v>
      </c>
      <c r="D32" s="594" t="s">
        <v>147</v>
      </c>
      <c r="E32" s="594" t="s">
        <v>497</v>
      </c>
      <c r="F32" s="594"/>
      <c r="G32" s="593">
        <v>0</v>
      </c>
      <c r="H32" s="593">
        <v>0</v>
      </c>
      <c r="I32" s="593">
        <v>0</v>
      </c>
      <c r="J32" s="593">
        <v>0</v>
      </c>
      <c r="K32" s="590">
        <v>0</v>
      </c>
    </row>
    <row r="33" spans="1:11" x14ac:dyDescent="0.35">
      <c r="A33" s="590" t="s">
        <v>37</v>
      </c>
      <c r="B33" s="593">
        <v>6347839</v>
      </c>
      <c r="C33" s="593">
        <v>0</v>
      </c>
      <c r="D33" s="594" t="s">
        <v>147</v>
      </c>
      <c r="E33" s="594" t="s">
        <v>497</v>
      </c>
      <c r="F33" s="594"/>
      <c r="G33" s="593">
        <v>0</v>
      </c>
      <c r="H33" s="593">
        <v>0</v>
      </c>
      <c r="I33" s="593">
        <v>0</v>
      </c>
      <c r="J33" s="593">
        <v>0</v>
      </c>
      <c r="K33" s="590" t="s">
        <v>244</v>
      </c>
    </row>
    <row r="34" spans="1:11" x14ac:dyDescent="0.35">
      <c r="A34" s="590" t="s">
        <v>44</v>
      </c>
      <c r="B34" s="593">
        <v>8542867</v>
      </c>
      <c r="C34" s="593">
        <v>0</v>
      </c>
      <c r="D34" s="594" t="s">
        <v>147</v>
      </c>
      <c r="E34" s="594" t="s">
        <v>497</v>
      </c>
      <c r="F34" s="594"/>
      <c r="G34" s="593">
        <v>0</v>
      </c>
      <c r="H34" s="593">
        <v>0</v>
      </c>
      <c r="I34" s="593">
        <v>0</v>
      </c>
      <c r="J34" s="593">
        <v>0</v>
      </c>
      <c r="K34" s="590" t="s">
        <v>244</v>
      </c>
    </row>
    <row r="35" spans="1:11" x14ac:dyDescent="0.35">
      <c r="A35" s="590" t="s">
        <v>73</v>
      </c>
      <c r="B35" s="593">
        <v>26521819.289999999</v>
      </c>
      <c r="C35" s="593">
        <v>0</v>
      </c>
      <c r="D35" s="594" t="s">
        <v>147</v>
      </c>
      <c r="E35" s="594" t="s">
        <v>497</v>
      </c>
      <c r="F35" s="594"/>
      <c r="G35" s="593">
        <v>0</v>
      </c>
      <c r="H35" s="593">
        <v>0</v>
      </c>
      <c r="I35" s="593">
        <v>0</v>
      </c>
      <c r="J35" s="593">
        <v>0</v>
      </c>
      <c r="K35" s="590" t="s">
        <v>244</v>
      </c>
    </row>
    <row r="36" spans="1:11" x14ac:dyDescent="0.35">
      <c r="A36" s="590" t="s">
        <v>270</v>
      </c>
      <c r="B36" s="593">
        <v>3078232.8</v>
      </c>
      <c r="C36" s="593">
        <v>0</v>
      </c>
      <c r="D36" s="594" t="s">
        <v>147</v>
      </c>
      <c r="E36" s="594" t="s">
        <v>497</v>
      </c>
      <c r="F36" s="594"/>
      <c r="G36" s="593">
        <v>0</v>
      </c>
      <c r="H36" s="593">
        <v>0</v>
      </c>
      <c r="I36" s="593">
        <v>0</v>
      </c>
      <c r="J36" s="593">
        <v>0</v>
      </c>
      <c r="K36" s="590">
        <v>0</v>
      </c>
    </row>
    <row r="37" spans="1:11" x14ac:dyDescent="0.35">
      <c r="A37" s="590" t="s">
        <v>56</v>
      </c>
      <c r="B37" s="593">
        <v>8350244</v>
      </c>
      <c r="C37" s="593">
        <v>0</v>
      </c>
      <c r="D37" s="594" t="s">
        <v>147</v>
      </c>
      <c r="E37" s="594" t="s">
        <v>497</v>
      </c>
      <c r="F37" s="594"/>
      <c r="G37" s="593">
        <v>0</v>
      </c>
      <c r="H37" s="593">
        <v>0</v>
      </c>
      <c r="I37" s="593">
        <v>0</v>
      </c>
      <c r="J37" s="593">
        <v>0</v>
      </c>
      <c r="K37" s="590">
        <v>0</v>
      </c>
    </row>
    <row r="38" spans="1:11" x14ac:dyDescent="0.35">
      <c r="A38" s="590" t="s">
        <v>66</v>
      </c>
      <c r="B38" s="593">
        <v>678687618</v>
      </c>
      <c r="C38" s="593">
        <v>0</v>
      </c>
      <c r="D38" s="594" t="s">
        <v>147</v>
      </c>
      <c r="E38" s="594" t="s">
        <v>497</v>
      </c>
      <c r="F38" s="594"/>
      <c r="G38" s="593">
        <v>0</v>
      </c>
      <c r="H38" s="593" t="s">
        <v>244</v>
      </c>
      <c r="I38" s="593" t="s">
        <v>244</v>
      </c>
      <c r="J38" s="593" t="s">
        <v>244</v>
      </c>
      <c r="K38" s="590" t="s">
        <v>2483</v>
      </c>
    </row>
    <row r="39" spans="1:11" x14ac:dyDescent="0.35">
      <c r="A39" s="590" t="s">
        <v>268</v>
      </c>
      <c r="B39" s="593">
        <v>2142439</v>
      </c>
      <c r="C39" s="593">
        <v>0</v>
      </c>
      <c r="D39" s="594" t="s">
        <v>147</v>
      </c>
      <c r="E39" s="594" t="s">
        <v>497</v>
      </c>
      <c r="F39" s="594"/>
      <c r="G39" s="593">
        <v>0</v>
      </c>
      <c r="H39" s="593">
        <v>0</v>
      </c>
      <c r="I39" s="593">
        <v>0</v>
      </c>
      <c r="J39" s="593">
        <v>0</v>
      </c>
      <c r="K39" s="590" t="s">
        <v>2484</v>
      </c>
    </row>
    <row r="40" spans="1:11" x14ac:dyDescent="0.35">
      <c r="A40" s="590" t="s">
        <v>81</v>
      </c>
      <c r="B40" s="593">
        <v>633763</v>
      </c>
      <c r="C40" s="593">
        <v>0</v>
      </c>
      <c r="D40" s="594" t="s">
        <v>147</v>
      </c>
      <c r="E40" s="594" t="s">
        <v>497</v>
      </c>
      <c r="F40" s="594"/>
      <c r="G40" s="593">
        <v>0</v>
      </c>
      <c r="H40" s="593">
        <v>0</v>
      </c>
      <c r="I40" s="593">
        <v>0</v>
      </c>
      <c r="J40" s="593">
        <v>0</v>
      </c>
      <c r="K40" s="590">
        <v>0</v>
      </c>
    </row>
    <row r="41" spans="1:11" x14ac:dyDescent="0.35">
      <c r="A41" s="590" t="s">
        <v>54</v>
      </c>
      <c r="B41" s="593">
        <v>2551930</v>
      </c>
      <c r="C41" s="593">
        <v>0</v>
      </c>
      <c r="D41" s="594" t="s">
        <v>147</v>
      </c>
      <c r="E41" s="594" t="s">
        <v>497</v>
      </c>
      <c r="F41" s="594"/>
      <c r="G41" s="593">
        <v>0</v>
      </c>
      <c r="H41" s="593">
        <v>0</v>
      </c>
      <c r="I41" s="593">
        <v>0</v>
      </c>
      <c r="J41" s="593">
        <v>0</v>
      </c>
      <c r="K41" s="590">
        <v>0</v>
      </c>
    </row>
    <row r="42" spans="1:11" x14ac:dyDescent="0.35">
      <c r="A42" s="590" t="s">
        <v>2485</v>
      </c>
      <c r="B42" s="593">
        <v>468681974.24000001</v>
      </c>
      <c r="C42" s="593">
        <v>0</v>
      </c>
      <c r="D42" s="594" t="s">
        <v>147</v>
      </c>
      <c r="E42" s="594" t="s">
        <v>497</v>
      </c>
      <c r="F42" s="594"/>
      <c r="G42" s="593">
        <v>0</v>
      </c>
      <c r="H42" s="593">
        <v>0</v>
      </c>
      <c r="I42" s="593">
        <v>0</v>
      </c>
      <c r="J42" s="593">
        <v>0</v>
      </c>
      <c r="K42" s="590">
        <v>0</v>
      </c>
    </row>
    <row r="43" spans="1:11" x14ac:dyDescent="0.35">
      <c r="A43" s="590" t="s">
        <v>69</v>
      </c>
      <c r="B43" s="593">
        <v>0</v>
      </c>
      <c r="C43" s="593">
        <v>0</v>
      </c>
      <c r="D43" s="594">
        <v>0</v>
      </c>
      <c r="E43" s="594" t="s">
        <v>497</v>
      </c>
      <c r="F43" s="594"/>
      <c r="G43" s="593">
        <v>0</v>
      </c>
      <c r="H43" s="593">
        <v>0</v>
      </c>
      <c r="I43" s="593">
        <v>0</v>
      </c>
      <c r="J43" s="593">
        <v>0</v>
      </c>
      <c r="K43" s="590">
        <v>0</v>
      </c>
    </row>
    <row r="44" spans="1:11" x14ac:dyDescent="0.35">
      <c r="A44" s="590" t="s">
        <v>2486</v>
      </c>
      <c r="B44" s="593">
        <v>5613000</v>
      </c>
      <c r="C44" s="593">
        <v>0</v>
      </c>
      <c r="D44" s="594" t="s">
        <v>147</v>
      </c>
      <c r="E44" s="594" t="s">
        <v>497</v>
      </c>
      <c r="F44" s="594"/>
      <c r="G44" s="593">
        <v>0</v>
      </c>
      <c r="H44" s="593">
        <v>0</v>
      </c>
      <c r="I44" s="593">
        <v>0</v>
      </c>
      <c r="J44" s="593">
        <v>0</v>
      </c>
      <c r="K44" s="590" t="s">
        <v>2487</v>
      </c>
    </row>
    <row r="45" spans="1:11" x14ac:dyDescent="0.35">
      <c r="A45" s="590" t="s">
        <v>38</v>
      </c>
      <c r="B45" s="593">
        <v>462816.04</v>
      </c>
      <c r="C45" s="593">
        <v>0</v>
      </c>
      <c r="D45" s="594" t="s">
        <v>147</v>
      </c>
      <c r="E45" s="594" t="s">
        <v>497</v>
      </c>
      <c r="F45" s="594"/>
      <c r="G45" s="593">
        <v>0</v>
      </c>
      <c r="H45" s="593">
        <v>0</v>
      </c>
      <c r="I45" s="593">
        <v>0</v>
      </c>
      <c r="J45" s="593">
        <v>0</v>
      </c>
      <c r="K45" s="590" t="s">
        <v>244</v>
      </c>
    </row>
    <row r="46" spans="1:11" x14ac:dyDescent="0.35">
      <c r="A46" s="590" t="s">
        <v>50</v>
      </c>
      <c r="B46" s="593">
        <v>7844203.1499999985</v>
      </c>
      <c r="C46" s="593">
        <v>0</v>
      </c>
      <c r="D46" s="594" t="s">
        <v>147</v>
      </c>
      <c r="E46" s="594" t="s">
        <v>497</v>
      </c>
      <c r="F46" s="594"/>
      <c r="G46" s="593">
        <v>0</v>
      </c>
      <c r="H46" s="593">
        <v>0</v>
      </c>
      <c r="I46" s="593">
        <v>0</v>
      </c>
      <c r="J46" s="593">
        <v>0</v>
      </c>
      <c r="K46" s="590" t="s">
        <v>2472</v>
      </c>
    </row>
    <row r="47" spans="1:11" x14ac:dyDescent="0.35">
      <c r="A47" s="590" t="s">
        <v>2488</v>
      </c>
      <c r="B47" s="593">
        <v>10932986</v>
      </c>
      <c r="C47" s="593">
        <v>0</v>
      </c>
      <c r="D47" s="594" t="s">
        <v>147</v>
      </c>
      <c r="E47" s="594" t="s">
        <v>497</v>
      </c>
      <c r="F47" s="594"/>
      <c r="G47" s="593">
        <v>0</v>
      </c>
      <c r="H47" s="593">
        <v>0</v>
      </c>
      <c r="I47" s="593">
        <v>0</v>
      </c>
      <c r="J47" s="593">
        <v>0</v>
      </c>
      <c r="K47" s="590" t="s">
        <v>2489</v>
      </c>
    </row>
    <row r="48" spans="1:11" x14ac:dyDescent="0.35">
      <c r="A48" s="590" t="s">
        <v>62</v>
      </c>
      <c r="B48" s="593">
        <v>42072055</v>
      </c>
      <c r="C48" s="593">
        <v>0</v>
      </c>
      <c r="D48" s="594" t="s">
        <v>147</v>
      </c>
      <c r="E48" s="594" t="s">
        <v>497</v>
      </c>
      <c r="F48" s="594"/>
      <c r="G48" s="593">
        <v>0</v>
      </c>
      <c r="H48" s="593">
        <v>0</v>
      </c>
      <c r="I48" s="593">
        <v>0</v>
      </c>
      <c r="J48" s="593">
        <v>0</v>
      </c>
      <c r="K48" s="590" t="s">
        <v>244</v>
      </c>
    </row>
    <row r="49" spans="1:11" x14ac:dyDescent="0.35">
      <c r="A49" s="590" t="s">
        <v>2490</v>
      </c>
      <c r="B49" s="593">
        <v>3159202</v>
      </c>
      <c r="C49" s="593">
        <v>0</v>
      </c>
      <c r="D49" s="594" t="s">
        <v>147</v>
      </c>
      <c r="E49" s="594" t="s">
        <v>497</v>
      </c>
      <c r="F49" s="594"/>
      <c r="G49" s="593">
        <v>0</v>
      </c>
      <c r="H49" s="593">
        <v>0</v>
      </c>
      <c r="I49" s="593">
        <v>0</v>
      </c>
      <c r="J49" s="593">
        <v>0</v>
      </c>
      <c r="K49" s="590" t="s">
        <v>2064</v>
      </c>
    </row>
    <row r="50" spans="1:11" x14ac:dyDescent="0.35">
      <c r="A50" s="590" t="s">
        <v>2491</v>
      </c>
      <c r="B50" s="593">
        <v>10643443</v>
      </c>
      <c r="C50" s="593">
        <v>0</v>
      </c>
      <c r="D50" s="594" t="s">
        <v>147</v>
      </c>
      <c r="E50" s="594" t="s">
        <v>497</v>
      </c>
      <c r="F50" s="594"/>
      <c r="G50" s="593">
        <v>0</v>
      </c>
      <c r="H50" s="593">
        <v>0</v>
      </c>
      <c r="I50" s="593">
        <v>0</v>
      </c>
      <c r="J50" s="593">
        <v>0</v>
      </c>
      <c r="K50" s="590" t="s">
        <v>2492</v>
      </c>
    </row>
    <row r="51" spans="1:11" x14ac:dyDescent="0.35">
      <c r="A51" s="590" t="s">
        <v>48</v>
      </c>
      <c r="B51" s="593">
        <v>383055</v>
      </c>
      <c r="C51" s="593">
        <v>0</v>
      </c>
      <c r="D51" s="594" t="s">
        <v>147</v>
      </c>
      <c r="E51" s="594" t="s">
        <v>497</v>
      </c>
      <c r="F51" s="594"/>
      <c r="G51" s="593">
        <v>0</v>
      </c>
      <c r="H51" s="593">
        <v>0</v>
      </c>
      <c r="I51" s="593">
        <v>0</v>
      </c>
      <c r="J51" s="593">
        <v>0</v>
      </c>
      <c r="K51" s="590" t="s">
        <v>2493</v>
      </c>
    </row>
    <row r="52" spans="1:11" x14ac:dyDescent="0.35">
      <c r="A52" s="590" t="s">
        <v>2494</v>
      </c>
      <c r="B52" s="593">
        <v>272121.2</v>
      </c>
      <c r="C52" s="593">
        <v>0</v>
      </c>
      <c r="D52" s="594" t="s">
        <v>147</v>
      </c>
      <c r="E52" s="594" t="s">
        <v>497</v>
      </c>
      <c r="F52" s="594"/>
      <c r="G52" s="593">
        <v>0</v>
      </c>
      <c r="H52" s="593">
        <v>0</v>
      </c>
      <c r="I52" s="593">
        <v>0</v>
      </c>
      <c r="J52" s="593">
        <v>0</v>
      </c>
      <c r="K52" s="590">
        <v>0</v>
      </c>
    </row>
    <row r="53" spans="1:11" x14ac:dyDescent="0.35">
      <c r="A53" s="590" t="s">
        <v>70</v>
      </c>
      <c r="B53" s="593">
        <v>18289815</v>
      </c>
      <c r="C53" s="593">
        <v>0</v>
      </c>
      <c r="D53" s="594" t="s">
        <v>147</v>
      </c>
      <c r="E53" s="594" t="s">
        <v>497</v>
      </c>
      <c r="F53" s="594"/>
      <c r="G53" s="593">
        <v>0</v>
      </c>
      <c r="H53" s="593">
        <v>0</v>
      </c>
      <c r="I53" s="593">
        <v>0</v>
      </c>
      <c r="J53" s="593">
        <v>0</v>
      </c>
      <c r="K53" s="590" t="s">
        <v>244</v>
      </c>
    </row>
    <row r="54" spans="1:11" x14ac:dyDescent="0.35">
      <c r="A54" s="590" t="s">
        <v>67</v>
      </c>
      <c r="B54" s="593">
        <v>133483454</v>
      </c>
      <c r="C54" s="593">
        <v>0</v>
      </c>
      <c r="D54" s="594" t="s">
        <v>147</v>
      </c>
      <c r="E54" s="594" t="s">
        <v>497</v>
      </c>
      <c r="F54" s="594"/>
      <c r="G54" s="593">
        <v>0</v>
      </c>
      <c r="H54" s="593">
        <v>0</v>
      </c>
      <c r="I54" s="593">
        <v>0</v>
      </c>
      <c r="J54" s="593">
        <v>0</v>
      </c>
      <c r="K54" s="590" t="s">
        <v>2495</v>
      </c>
    </row>
    <row r="55" spans="1:11" x14ac:dyDescent="0.35">
      <c r="A55" s="590" t="s">
        <v>845</v>
      </c>
      <c r="B55" s="593">
        <v>2612350.7200000002</v>
      </c>
      <c r="C55" s="593">
        <v>0</v>
      </c>
      <c r="D55" s="594" t="s">
        <v>147</v>
      </c>
      <c r="E55" s="594" t="s">
        <v>497</v>
      </c>
      <c r="F55" s="594"/>
      <c r="G55" s="593">
        <v>0</v>
      </c>
      <c r="H55" s="593">
        <v>0</v>
      </c>
      <c r="I55" s="593">
        <v>0</v>
      </c>
      <c r="J55" s="593">
        <v>0</v>
      </c>
      <c r="K55" s="590" t="s">
        <v>2496</v>
      </c>
    </row>
    <row r="56" spans="1:11" x14ac:dyDescent="0.35">
      <c r="A56" s="590" t="s">
        <v>2497</v>
      </c>
      <c r="B56" s="593">
        <v>4596413.2300000004</v>
      </c>
      <c r="C56" s="593">
        <v>0</v>
      </c>
      <c r="D56" s="594" t="s">
        <v>147</v>
      </c>
      <c r="E56" s="594" t="s">
        <v>497</v>
      </c>
      <c r="F56" s="594"/>
      <c r="G56" s="593">
        <v>0</v>
      </c>
      <c r="H56" s="593">
        <v>0</v>
      </c>
      <c r="I56" s="593">
        <v>0</v>
      </c>
      <c r="J56" s="593">
        <v>0</v>
      </c>
      <c r="K56" s="590">
        <v>0</v>
      </c>
    </row>
    <row r="57" spans="1:11" x14ac:dyDescent="0.35">
      <c r="A57" s="590" t="s">
        <v>91</v>
      </c>
      <c r="B57" s="593">
        <v>357635.86</v>
      </c>
      <c r="C57" s="593">
        <v>0</v>
      </c>
      <c r="D57" s="594" t="s">
        <v>147</v>
      </c>
      <c r="E57" s="594" t="s">
        <v>497</v>
      </c>
      <c r="F57" s="594"/>
      <c r="G57" s="593">
        <v>0</v>
      </c>
      <c r="H57" s="593">
        <v>0</v>
      </c>
      <c r="I57" s="593">
        <v>0</v>
      </c>
      <c r="J57" s="593">
        <v>0</v>
      </c>
      <c r="K57" s="590" t="s">
        <v>244</v>
      </c>
    </row>
    <row r="58" spans="1:11" x14ac:dyDescent="0.35">
      <c r="A58" s="590" t="s">
        <v>2498</v>
      </c>
      <c r="B58" s="593">
        <v>8142740</v>
      </c>
      <c r="C58" s="593">
        <v>0</v>
      </c>
      <c r="D58" s="594" t="s">
        <v>147</v>
      </c>
      <c r="E58" s="594" t="s">
        <v>497</v>
      </c>
      <c r="F58" s="594"/>
      <c r="G58" s="593">
        <v>0</v>
      </c>
      <c r="H58" s="593">
        <v>0</v>
      </c>
      <c r="I58" s="593">
        <v>0</v>
      </c>
      <c r="J58" s="593">
        <v>0</v>
      </c>
      <c r="K58" s="590">
        <v>0</v>
      </c>
    </row>
    <row r="59" spans="1:11" x14ac:dyDescent="0.35">
      <c r="A59" s="590" t="s">
        <v>75</v>
      </c>
      <c r="B59" s="593">
        <v>15246467</v>
      </c>
      <c r="C59" s="593">
        <v>0</v>
      </c>
      <c r="D59" s="594" t="s">
        <v>147</v>
      </c>
      <c r="E59" s="594" t="s">
        <v>497</v>
      </c>
      <c r="F59" s="594"/>
      <c r="G59" s="593">
        <v>0</v>
      </c>
      <c r="H59" s="593">
        <v>0</v>
      </c>
      <c r="I59" s="593">
        <v>0</v>
      </c>
      <c r="J59" s="593">
        <v>0</v>
      </c>
      <c r="K59" s="590">
        <v>0</v>
      </c>
    </row>
    <row r="60" spans="1:11" x14ac:dyDescent="0.35">
      <c r="A60" s="590" t="s">
        <v>86</v>
      </c>
      <c r="B60" s="593">
        <v>1198235</v>
      </c>
      <c r="C60" s="593">
        <v>0</v>
      </c>
      <c r="D60" s="594" t="s">
        <v>147</v>
      </c>
      <c r="E60" s="594" t="s">
        <v>497</v>
      </c>
      <c r="F60" s="594"/>
      <c r="G60" s="593">
        <v>0</v>
      </c>
      <c r="H60" s="593">
        <v>0</v>
      </c>
      <c r="I60" s="593">
        <v>0</v>
      </c>
      <c r="J60" s="593">
        <v>0</v>
      </c>
      <c r="K60" s="590" t="s">
        <v>2472</v>
      </c>
    </row>
    <row r="61" spans="1:11" x14ac:dyDescent="0.35">
      <c r="A61" s="590" t="s">
        <v>102</v>
      </c>
      <c r="B61" s="593">
        <v>4417969</v>
      </c>
      <c r="C61" s="593">
        <v>0</v>
      </c>
      <c r="D61" s="594" t="s">
        <v>147</v>
      </c>
      <c r="E61" s="594" t="s">
        <v>497</v>
      </c>
      <c r="F61" s="594"/>
      <c r="G61" s="593">
        <v>0</v>
      </c>
      <c r="H61" s="593">
        <v>0</v>
      </c>
      <c r="I61" s="593">
        <v>0</v>
      </c>
      <c r="J61" s="593">
        <v>0</v>
      </c>
      <c r="K61" s="590">
        <v>0</v>
      </c>
    </row>
    <row r="62" spans="1:11" x14ac:dyDescent="0.35">
      <c r="A62" s="590" t="s">
        <v>95</v>
      </c>
      <c r="B62" s="593">
        <v>411085</v>
      </c>
      <c r="C62" s="593">
        <v>0</v>
      </c>
      <c r="D62" s="594" t="s">
        <v>147</v>
      </c>
      <c r="E62" s="594" t="s">
        <v>497</v>
      </c>
      <c r="F62" s="594"/>
      <c r="G62" s="593">
        <v>0</v>
      </c>
      <c r="H62" s="593">
        <v>0</v>
      </c>
      <c r="I62" s="593">
        <v>0</v>
      </c>
      <c r="J62" s="593">
        <v>0</v>
      </c>
      <c r="K62" s="590">
        <v>0</v>
      </c>
    </row>
    <row r="63" spans="1:11" x14ac:dyDescent="0.35">
      <c r="A63" s="590" t="s">
        <v>2499</v>
      </c>
      <c r="B63" s="593">
        <v>9207615</v>
      </c>
      <c r="C63" s="593">
        <v>0</v>
      </c>
      <c r="D63" s="594" t="s">
        <v>147</v>
      </c>
      <c r="E63" s="594" t="s">
        <v>497</v>
      </c>
      <c r="F63" s="594"/>
      <c r="G63" s="593">
        <v>0</v>
      </c>
      <c r="H63" s="593">
        <v>0</v>
      </c>
      <c r="I63" s="593">
        <v>0</v>
      </c>
      <c r="J63" s="593">
        <v>0</v>
      </c>
      <c r="K63" s="590" t="s">
        <v>2500</v>
      </c>
    </row>
    <row r="64" spans="1:11" x14ac:dyDescent="0.35">
      <c r="A64" s="590" t="s">
        <v>40</v>
      </c>
      <c r="B64" s="593">
        <v>1492564</v>
      </c>
      <c r="C64" s="593">
        <v>0</v>
      </c>
      <c r="D64" s="594" t="s">
        <v>147</v>
      </c>
      <c r="E64" s="594" t="s">
        <v>497</v>
      </c>
      <c r="F64" s="594"/>
      <c r="G64" s="593">
        <v>0</v>
      </c>
      <c r="H64" s="593">
        <v>0</v>
      </c>
      <c r="I64" s="593">
        <v>0</v>
      </c>
      <c r="J64" s="593">
        <v>0</v>
      </c>
      <c r="K64" s="590" t="s">
        <v>2501</v>
      </c>
    </row>
    <row r="65" spans="1:11" x14ac:dyDescent="0.35">
      <c r="A65" s="590" t="s">
        <v>2502</v>
      </c>
      <c r="B65" s="593">
        <v>0</v>
      </c>
      <c r="C65" s="593">
        <v>0</v>
      </c>
      <c r="D65" s="594" t="s">
        <v>147</v>
      </c>
      <c r="E65" s="594" t="s">
        <v>497</v>
      </c>
      <c r="F65" s="594"/>
      <c r="G65" s="593">
        <v>0</v>
      </c>
      <c r="H65" s="593">
        <v>0</v>
      </c>
      <c r="I65" s="593">
        <v>0</v>
      </c>
      <c r="J65" s="593">
        <v>0</v>
      </c>
      <c r="K65" s="590">
        <v>0</v>
      </c>
    </row>
    <row r="66" spans="1:11" x14ac:dyDescent="0.35">
      <c r="A66" s="590" t="s">
        <v>2503</v>
      </c>
      <c r="B66" s="593">
        <v>444565.62</v>
      </c>
      <c r="C66" s="593">
        <v>0</v>
      </c>
      <c r="D66" s="594" t="s">
        <v>147</v>
      </c>
      <c r="E66" s="594" t="s">
        <v>497</v>
      </c>
      <c r="F66" s="594"/>
      <c r="G66" s="593">
        <v>0</v>
      </c>
      <c r="H66" s="593">
        <v>0</v>
      </c>
      <c r="I66" s="593">
        <v>0</v>
      </c>
      <c r="J66" s="593">
        <v>0</v>
      </c>
      <c r="K66" s="590">
        <v>0</v>
      </c>
    </row>
    <row r="67" spans="1:11" x14ac:dyDescent="0.35">
      <c r="A67" s="590" t="s">
        <v>45</v>
      </c>
      <c r="B67" s="593">
        <v>0</v>
      </c>
      <c r="C67" s="593">
        <v>0</v>
      </c>
      <c r="D67" s="594" t="s">
        <v>147</v>
      </c>
      <c r="E67" s="594" t="s">
        <v>497</v>
      </c>
      <c r="F67" s="594"/>
      <c r="G67" s="593">
        <v>0</v>
      </c>
      <c r="H67" s="593">
        <v>0</v>
      </c>
      <c r="I67" s="593">
        <v>0</v>
      </c>
      <c r="J67" s="593">
        <v>0</v>
      </c>
      <c r="K67" s="590">
        <v>0</v>
      </c>
    </row>
    <row r="68" spans="1:11" x14ac:dyDescent="0.35">
      <c r="A68" s="590" t="s">
        <v>2504</v>
      </c>
      <c r="B68" s="593">
        <v>0</v>
      </c>
      <c r="C68" s="593">
        <v>0</v>
      </c>
      <c r="D68" s="594" t="s">
        <v>147</v>
      </c>
      <c r="E68" s="594" t="s">
        <v>497</v>
      </c>
      <c r="F68" s="594"/>
      <c r="G68" s="593">
        <v>0</v>
      </c>
      <c r="H68" s="593">
        <v>0</v>
      </c>
      <c r="I68" s="593">
        <v>0</v>
      </c>
      <c r="J68" s="593">
        <v>0</v>
      </c>
      <c r="K68" s="590" t="s">
        <v>2505</v>
      </c>
    </row>
    <row r="69" spans="1:11" x14ac:dyDescent="0.35">
      <c r="A69" s="590" t="s">
        <v>2506</v>
      </c>
      <c r="B69" s="593">
        <v>2459423</v>
      </c>
      <c r="C69" s="593">
        <v>0</v>
      </c>
      <c r="D69" s="594" t="s">
        <v>147</v>
      </c>
      <c r="E69" s="594" t="s">
        <v>497</v>
      </c>
      <c r="F69" s="594"/>
      <c r="G69" s="593">
        <v>0</v>
      </c>
      <c r="H69" s="593">
        <v>0</v>
      </c>
      <c r="I69" s="593">
        <v>0</v>
      </c>
      <c r="J69" s="593">
        <v>0</v>
      </c>
      <c r="K69" s="590">
        <v>0</v>
      </c>
    </row>
    <row r="70" spans="1:11" x14ac:dyDescent="0.35">
      <c r="A70" s="590" t="s">
        <v>272</v>
      </c>
      <c r="B70" s="593">
        <v>795470</v>
      </c>
      <c r="C70" s="593">
        <v>0</v>
      </c>
      <c r="D70" s="594" t="s">
        <v>147</v>
      </c>
      <c r="E70" s="594" t="s">
        <v>497</v>
      </c>
      <c r="F70" s="594"/>
      <c r="G70" s="593">
        <v>0</v>
      </c>
      <c r="H70" s="593">
        <v>0</v>
      </c>
      <c r="I70" s="593">
        <v>0</v>
      </c>
      <c r="J70" s="593">
        <v>0</v>
      </c>
      <c r="K70" s="590">
        <v>0</v>
      </c>
    </row>
    <row r="71" spans="1:11" x14ac:dyDescent="0.35">
      <c r="A71" s="590" t="s">
        <v>60</v>
      </c>
      <c r="B71" s="593">
        <v>0</v>
      </c>
      <c r="C71" s="593">
        <v>0</v>
      </c>
      <c r="D71" s="594" t="s">
        <v>147</v>
      </c>
      <c r="E71" s="594" t="s">
        <v>497</v>
      </c>
      <c r="F71" s="594"/>
      <c r="G71" s="593">
        <v>0</v>
      </c>
      <c r="H71" s="593">
        <v>0</v>
      </c>
      <c r="I71" s="593">
        <v>0</v>
      </c>
      <c r="J71" s="593">
        <v>0</v>
      </c>
    </row>
    <row r="72" spans="1:11" x14ac:dyDescent="0.35">
      <c r="A72" s="590" t="s">
        <v>2507</v>
      </c>
      <c r="B72" s="593">
        <v>0</v>
      </c>
      <c r="C72" s="593">
        <v>0</v>
      </c>
      <c r="D72" s="594" t="s">
        <v>147</v>
      </c>
      <c r="E72" s="594" t="s">
        <v>497</v>
      </c>
      <c r="F72" s="594"/>
      <c r="G72" s="593">
        <v>0</v>
      </c>
      <c r="H72" s="593">
        <v>0</v>
      </c>
      <c r="I72" s="593">
        <v>0</v>
      </c>
      <c r="J72" s="593">
        <v>0</v>
      </c>
    </row>
    <row r="73" spans="1:11" x14ac:dyDescent="0.35">
      <c r="A73" s="590" t="s">
        <v>83</v>
      </c>
      <c r="B73" s="593">
        <v>0</v>
      </c>
      <c r="C73" s="593">
        <v>0</v>
      </c>
      <c r="D73" s="594" t="s">
        <v>147</v>
      </c>
      <c r="E73" s="594" t="s">
        <v>497</v>
      </c>
      <c r="F73" s="594"/>
      <c r="G73" s="593">
        <v>0</v>
      </c>
      <c r="H73" s="593">
        <v>0</v>
      </c>
      <c r="I73" s="593">
        <v>0</v>
      </c>
      <c r="J73" s="593">
        <v>0</v>
      </c>
    </row>
    <row r="74" spans="1:11" x14ac:dyDescent="0.35">
      <c r="A74" s="590" t="s">
        <v>2508</v>
      </c>
      <c r="B74" s="593">
        <v>4098112</v>
      </c>
      <c r="C74" s="593">
        <v>0</v>
      </c>
      <c r="D74" s="594" t="s">
        <v>147</v>
      </c>
      <c r="E74" s="594" t="s">
        <v>497</v>
      </c>
      <c r="F74" s="594"/>
      <c r="G74" s="593">
        <v>0</v>
      </c>
      <c r="H74" s="593">
        <v>0</v>
      </c>
      <c r="I74" s="593">
        <v>0</v>
      </c>
      <c r="J74" s="593">
        <v>0</v>
      </c>
      <c r="K74" s="590">
        <v>0</v>
      </c>
    </row>
  </sheetData>
  <mergeCells count="1">
    <mergeCell ref="B1:K1"/>
  </mergeCells>
  <pageMargins left="0.7" right="0.7" top="0.75" bottom="0.75" header="0.3" footer="0.3"/>
  <pageSetup orientation="portrait" r:id="rId1"/>
</worksheet>
</file>

<file path=xl/worksheets/sheet2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241">
    <tabColor theme="4" tint="0.59999389629810485"/>
  </sheetPr>
  <dimension ref="A1:K75"/>
  <sheetViews>
    <sheetView workbookViewId="0">
      <selection activeCell="E3" sqref="E3"/>
    </sheetView>
  </sheetViews>
  <sheetFormatPr defaultColWidth="8.6328125" defaultRowHeight="14.5" x14ac:dyDescent="0.35"/>
  <cols>
    <col min="1" max="1" width="48.54296875" style="590" customWidth="1"/>
    <col min="2" max="3" width="26.08984375" style="590" customWidth="1"/>
    <col min="4" max="4" width="26.08984375" style="597" customWidth="1"/>
    <col min="5" max="5" width="10.453125" style="590" customWidth="1"/>
    <col min="6" max="6" width="13.08984375" style="590" customWidth="1"/>
    <col min="7" max="11" width="26.08984375" style="590" customWidth="1"/>
    <col min="12" max="16384" width="8.6328125" style="590"/>
  </cols>
  <sheetData>
    <row r="1" spans="1:11" x14ac:dyDescent="0.35">
      <c r="B1" s="3650">
        <v>2013</v>
      </c>
      <c r="C1" s="3650"/>
      <c r="D1" s="3650"/>
      <c r="E1" s="3650"/>
      <c r="F1" s="3650"/>
      <c r="G1" s="3650"/>
      <c r="H1" s="3650"/>
      <c r="I1" s="3650"/>
      <c r="J1" s="3650"/>
      <c r="K1" s="3650"/>
    </row>
    <row r="2" spans="1:11" x14ac:dyDescent="0.35">
      <c r="B2" s="597"/>
      <c r="C2" s="597"/>
      <c r="E2" s="597"/>
      <c r="F2" s="597"/>
      <c r="G2" s="597"/>
      <c r="H2" s="597"/>
      <c r="I2" s="597"/>
      <c r="J2" s="597"/>
      <c r="K2" s="597"/>
    </row>
    <row r="3" spans="1:11" s="591" customFormat="1" ht="129" customHeight="1" x14ac:dyDescent="0.35">
      <c r="B3" s="591" t="s">
        <v>2452</v>
      </c>
      <c r="C3" s="591" t="s">
        <v>2453</v>
      </c>
      <c r="D3" s="592" t="s">
        <v>2454</v>
      </c>
      <c r="E3" s="591" t="s">
        <v>2455</v>
      </c>
      <c r="F3" s="591" t="s">
        <v>2456</v>
      </c>
      <c r="G3" s="591" t="s">
        <v>2457</v>
      </c>
      <c r="H3" s="591" t="s">
        <v>2458</v>
      </c>
      <c r="I3" s="591" t="s">
        <v>2459</v>
      </c>
      <c r="J3" s="591" t="s">
        <v>2460</v>
      </c>
      <c r="K3" s="591" t="s">
        <v>2461</v>
      </c>
    </row>
    <row r="4" spans="1:11" x14ac:dyDescent="0.35">
      <c r="A4" s="590" t="s">
        <v>2498</v>
      </c>
      <c r="B4" s="593">
        <v>10371990</v>
      </c>
      <c r="C4" s="593">
        <v>6200258</v>
      </c>
      <c r="D4" s="594" t="s">
        <v>130</v>
      </c>
      <c r="E4" s="594" t="s">
        <v>2463</v>
      </c>
      <c r="F4" s="598">
        <f>B4-C4</f>
        <v>4171732</v>
      </c>
      <c r="G4" s="593">
        <v>2041529</v>
      </c>
      <c r="H4" s="593">
        <v>1378705</v>
      </c>
      <c r="I4" s="593">
        <v>0</v>
      </c>
      <c r="J4" s="593">
        <v>1378705</v>
      </c>
      <c r="K4" s="590" t="s">
        <v>2509</v>
      </c>
    </row>
    <row r="5" spans="1:11" x14ac:dyDescent="0.35">
      <c r="A5" s="590" t="s">
        <v>44</v>
      </c>
      <c r="B5" s="593">
        <v>14377383</v>
      </c>
      <c r="C5" s="593">
        <v>5410559</v>
      </c>
      <c r="D5" s="594" t="s">
        <v>130</v>
      </c>
      <c r="E5" s="594" t="s">
        <v>2463</v>
      </c>
      <c r="F5" s="598">
        <f t="shared" ref="F5:F11" si="0">B5-C5</f>
        <v>8966824</v>
      </c>
      <c r="G5" s="593">
        <v>1167838</v>
      </c>
      <c r="H5" s="593">
        <v>1101049</v>
      </c>
      <c r="I5" s="593">
        <v>0</v>
      </c>
      <c r="J5" s="593">
        <v>1101049</v>
      </c>
      <c r="K5" s="590" t="s">
        <v>2510</v>
      </c>
    </row>
    <row r="6" spans="1:11" x14ac:dyDescent="0.35">
      <c r="A6" s="590" t="s">
        <v>37</v>
      </c>
      <c r="B6" s="593">
        <v>11537488</v>
      </c>
      <c r="C6" s="593">
        <v>4458441</v>
      </c>
      <c r="D6" s="594" t="s">
        <v>130</v>
      </c>
      <c r="E6" s="594" t="s">
        <v>2463</v>
      </c>
      <c r="F6" s="598">
        <f t="shared" si="0"/>
        <v>7079047</v>
      </c>
      <c r="G6" s="593">
        <v>1931542</v>
      </c>
      <c r="H6" s="593">
        <v>1125724</v>
      </c>
      <c r="I6" s="593">
        <v>0</v>
      </c>
      <c r="J6" s="593">
        <v>1125724</v>
      </c>
      <c r="K6" s="590" t="s">
        <v>2511</v>
      </c>
    </row>
    <row r="7" spans="1:11" x14ac:dyDescent="0.35">
      <c r="A7" s="590" t="s">
        <v>81</v>
      </c>
      <c r="B7" s="593">
        <v>2208879</v>
      </c>
      <c r="C7" s="593">
        <v>1401908.44</v>
      </c>
      <c r="D7" s="594" t="s">
        <v>130</v>
      </c>
      <c r="E7" s="594" t="s">
        <v>2463</v>
      </c>
      <c r="F7" s="598">
        <f t="shared" si="0"/>
        <v>806970.56</v>
      </c>
      <c r="G7" s="593">
        <v>831158.52</v>
      </c>
      <c r="H7" s="593">
        <v>319884.13</v>
      </c>
      <c r="I7" s="593">
        <v>0</v>
      </c>
      <c r="J7" s="593">
        <v>319884.13</v>
      </c>
      <c r="K7" s="590" t="s">
        <v>2512</v>
      </c>
    </row>
    <row r="8" spans="1:11" x14ac:dyDescent="0.35">
      <c r="A8" s="590" t="s">
        <v>45</v>
      </c>
      <c r="B8" s="593">
        <v>3688252.4</v>
      </c>
      <c r="C8" s="593">
        <v>1378429.84</v>
      </c>
      <c r="D8" s="594" t="s">
        <v>130</v>
      </c>
      <c r="E8" s="594" t="s">
        <v>2463</v>
      </c>
      <c r="F8" s="598">
        <f t="shared" si="0"/>
        <v>2309822.5599999996</v>
      </c>
      <c r="G8" s="593">
        <v>367548.6</v>
      </c>
      <c r="H8" s="593">
        <v>358113.6</v>
      </c>
      <c r="I8" s="593">
        <v>0</v>
      </c>
      <c r="J8" s="593">
        <v>358113.6</v>
      </c>
      <c r="K8" s="590" t="s">
        <v>2513</v>
      </c>
    </row>
    <row r="9" spans="1:11" x14ac:dyDescent="0.35">
      <c r="A9" s="590" t="s">
        <v>2482</v>
      </c>
      <c r="B9" s="593">
        <v>598821</v>
      </c>
      <c r="C9" s="593">
        <v>310212</v>
      </c>
      <c r="D9" s="594" t="s">
        <v>130</v>
      </c>
      <c r="E9" s="594" t="s">
        <v>2463</v>
      </c>
      <c r="F9" s="598">
        <f t="shared" si="0"/>
        <v>288609</v>
      </c>
      <c r="G9" s="593">
        <v>0</v>
      </c>
      <c r="H9" s="593">
        <v>0</v>
      </c>
      <c r="I9" s="593">
        <v>0</v>
      </c>
      <c r="J9" s="593">
        <v>84949</v>
      </c>
      <c r="K9" s="590" t="s">
        <v>2514</v>
      </c>
    </row>
    <row r="10" spans="1:11" x14ac:dyDescent="0.35">
      <c r="A10" s="590" t="s">
        <v>75</v>
      </c>
      <c r="B10" s="593">
        <v>7218032</v>
      </c>
      <c r="C10" s="593">
        <v>220314.34</v>
      </c>
      <c r="D10" s="594" t="s">
        <v>130</v>
      </c>
      <c r="E10" s="594" t="s">
        <v>2463</v>
      </c>
      <c r="F10" s="598">
        <f t="shared" si="0"/>
        <v>6997717.6600000001</v>
      </c>
      <c r="G10" s="593">
        <v>249394.11</v>
      </c>
      <c r="H10" s="593">
        <v>0</v>
      </c>
      <c r="I10" s="593">
        <v>0</v>
      </c>
      <c r="J10" s="593">
        <v>35509.17</v>
      </c>
      <c r="K10" s="590" t="s">
        <v>2515</v>
      </c>
    </row>
    <row r="11" spans="1:11" x14ac:dyDescent="0.35">
      <c r="A11" s="590" t="s">
        <v>38</v>
      </c>
      <c r="B11" s="593">
        <v>329894.78000000003</v>
      </c>
      <c r="C11" s="593">
        <v>188689</v>
      </c>
      <c r="D11" s="594" t="s">
        <v>130</v>
      </c>
      <c r="E11" s="594" t="s">
        <v>2463</v>
      </c>
      <c r="F11" s="598">
        <f t="shared" si="0"/>
        <v>141205.78000000003</v>
      </c>
      <c r="G11" s="593">
        <v>177015.82</v>
      </c>
      <c r="H11" s="593">
        <v>64289.63</v>
      </c>
      <c r="I11" s="593">
        <v>0</v>
      </c>
      <c r="J11" s="593">
        <v>64289.63</v>
      </c>
      <c r="K11" s="590" t="s">
        <v>2516</v>
      </c>
    </row>
    <row r="12" spans="1:11" x14ac:dyDescent="0.35">
      <c r="A12" s="590" t="s">
        <v>2485</v>
      </c>
      <c r="B12" s="593">
        <v>381267602</v>
      </c>
      <c r="C12" s="593">
        <v>46786374.919999994</v>
      </c>
      <c r="D12" s="594" t="s">
        <v>147</v>
      </c>
      <c r="E12" s="594" t="s">
        <v>497</v>
      </c>
      <c r="F12" s="599"/>
      <c r="G12" s="593">
        <v>35838148.119999997</v>
      </c>
      <c r="H12" s="593">
        <v>28733064.510000002</v>
      </c>
      <c r="I12" s="593">
        <v>0</v>
      </c>
      <c r="J12" s="593">
        <v>28733064.510000002</v>
      </c>
      <c r="K12" s="590" t="s">
        <v>2517</v>
      </c>
    </row>
    <row r="13" spans="1:11" x14ac:dyDescent="0.35">
      <c r="A13" s="590" t="s">
        <v>2479</v>
      </c>
      <c r="B13" s="593">
        <v>49071779.000000015</v>
      </c>
      <c r="C13" s="593">
        <v>27339152</v>
      </c>
      <c r="D13" s="594" t="s">
        <v>147</v>
      </c>
      <c r="E13" s="594" t="s">
        <v>497</v>
      </c>
      <c r="F13" s="599"/>
      <c r="G13" s="593">
        <v>11162811</v>
      </c>
      <c r="H13" s="593">
        <v>9097328</v>
      </c>
      <c r="I13" s="593">
        <v>0</v>
      </c>
      <c r="J13" s="593">
        <v>9097328</v>
      </c>
      <c r="K13" s="590" t="s">
        <v>2518</v>
      </c>
    </row>
    <row r="14" spans="1:11" x14ac:dyDescent="0.35">
      <c r="A14" s="590" t="s">
        <v>2502</v>
      </c>
      <c r="B14" s="593">
        <v>0</v>
      </c>
      <c r="C14" s="593">
        <v>7207560.25</v>
      </c>
      <c r="D14" s="594" t="s">
        <v>147</v>
      </c>
      <c r="E14" s="594" t="s">
        <v>497</v>
      </c>
      <c r="F14" s="599"/>
      <c r="G14" s="593">
        <v>425271.55</v>
      </c>
      <c r="H14" s="593">
        <v>2689365.15</v>
      </c>
      <c r="I14" s="593">
        <v>0</v>
      </c>
      <c r="J14" s="593">
        <v>2689365.15</v>
      </c>
      <c r="K14" s="590" t="s">
        <v>2519</v>
      </c>
    </row>
    <row r="15" spans="1:11" x14ac:dyDescent="0.35">
      <c r="A15" s="590" t="s">
        <v>56</v>
      </c>
      <c r="B15" s="593">
        <v>7466024.3099999996</v>
      </c>
      <c r="C15" s="593">
        <v>7028748.4199999999</v>
      </c>
      <c r="D15" s="594" t="s">
        <v>147</v>
      </c>
      <c r="E15" s="594" t="s">
        <v>497</v>
      </c>
      <c r="F15" s="599"/>
      <c r="G15" s="593">
        <v>2503706.9500000002</v>
      </c>
      <c r="H15" s="593">
        <v>1235721.03</v>
      </c>
      <c r="I15" s="593">
        <v>0</v>
      </c>
      <c r="J15" s="593">
        <v>1235721.03</v>
      </c>
      <c r="K15" s="590" t="s">
        <v>2520</v>
      </c>
    </row>
    <row r="16" spans="1:11" x14ac:dyDescent="0.35">
      <c r="A16" s="590" t="s">
        <v>69</v>
      </c>
      <c r="B16" s="593">
        <v>5035388.01</v>
      </c>
      <c r="C16" s="593">
        <v>4672127</v>
      </c>
      <c r="D16" s="594" t="s">
        <v>147</v>
      </c>
      <c r="E16" s="594" t="s">
        <v>497</v>
      </c>
      <c r="F16" s="599"/>
      <c r="G16" s="593">
        <v>1003210.89</v>
      </c>
      <c r="H16" s="593">
        <v>818462</v>
      </c>
      <c r="I16" s="593">
        <v>0</v>
      </c>
      <c r="J16" s="593">
        <v>818462</v>
      </c>
      <c r="K16" s="590" t="s">
        <v>2521</v>
      </c>
    </row>
    <row r="17" spans="1:11" x14ac:dyDescent="0.35">
      <c r="A17" s="590" t="s">
        <v>102</v>
      </c>
      <c r="B17" s="593">
        <v>3280120</v>
      </c>
      <c r="C17" s="593">
        <v>3789187</v>
      </c>
      <c r="D17" s="594" t="s">
        <v>147</v>
      </c>
      <c r="E17" s="594" t="s">
        <v>497</v>
      </c>
      <c r="F17" s="599"/>
      <c r="G17" s="593">
        <v>1099989</v>
      </c>
      <c r="H17" s="593">
        <v>768202</v>
      </c>
      <c r="I17" s="593">
        <v>0</v>
      </c>
      <c r="J17" s="593">
        <v>768202</v>
      </c>
      <c r="K17" s="590" t="s">
        <v>2522</v>
      </c>
    </row>
    <row r="18" spans="1:11" x14ac:dyDescent="0.35">
      <c r="A18" s="590" t="s">
        <v>2490</v>
      </c>
      <c r="B18" s="593">
        <v>3043951.8</v>
      </c>
      <c r="C18" s="593">
        <v>2822936.51</v>
      </c>
      <c r="D18" s="594" t="s">
        <v>147</v>
      </c>
      <c r="E18" s="594" t="s">
        <v>497</v>
      </c>
      <c r="F18" s="599"/>
      <c r="G18" s="593">
        <v>669235.32999999996</v>
      </c>
      <c r="H18" s="593">
        <v>469731.32</v>
      </c>
      <c r="I18" s="593">
        <v>0</v>
      </c>
      <c r="J18" s="593">
        <v>469731.32</v>
      </c>
      <c r="K18" s="590" t="s">
        <v>2523</v>
      </c>
    </row>
    <row r="19" spans="1:11" x14ac:dyDescent="0.35">
      <c r="A19" s="590" t="s">
        <v>95</v>
      </c>
      <c r="B19" s="593">
        <v>658082.23</v>
      </c>
      <c r="C19" s="593">
        <v>1150349</v>
      </c>
      <c r="D19" s="594" t="s">
        <v>147</v>
      </c>
      <c r="E19" s="594" t="s">
        <v>497</v>
      </c>
      <c r="F19" s="599"/>
      <c r="G19" s="593">
        <v>379590</v>
      </c>
      <c r="H19" s="593">
        <v>303412</v>
      </c>
      <c r="I19" s="593">
        <v>0</v>
      </c>
      <c r="J19" s="593">
        <v>303412</v>
      </c>
      <c r="K19" s="590" t="s">
        <v>2524</v>
      </c>
    </row>
    <row r="20" spans="1:11" x14ac:dyDescent="0.35">
      <c r="A20" s="590" t="s">
        <v>48</v>
      </c>
      <c r="B20" s="593">
        <v>303168.76</v>
      </c>
      <c r="C20" s="593">
        <v>904482</v>
      </c>
      <c r="D20" s="594" t="s">
        <v>147</v>
      </c>
      <c r="E20" s="594" t="s">
        <v>497</v>
      </c>
      <c r="F20" s="599"/>
      <c r="G20" s="593">
        <v>65504</v>
      </c>
      <c r="H20" s="593">
        <v>65504</v>
      </c>
      <c r="I20" s="600">
        <v>145651</v>
      </c>
      <c r="J20" s="593">
        <v>145651</v>
      </c>
      <c r="K20" s="590" t="s">
        <v>2525</v>
      </c>
    </row>
    <row r="21" spans="1:11" x14ac:dyDescent="0.35">
      <c r="A21" s="590" t="s">
        <v>104</v>
      </c>
      <c r="B21" s="593">
        <v>4272029</v>
      </c>
      <c r="C21" s="593">
        <v>900302</v>
      </c>
      <c r="D21" s="594" t="s">
        <v>147</v>
      </c>
      <c r="E21" s="594" t="s">
        <v>497</v>
      </c>
      <c r="F21" s="599"/>
      <c r="G21" s="593">
        <v>306898.68000000005</v>
      </c>
      <c r="H21" s="593">
        <v>0</v>
      </c>
      <c r="I21" s="593">
        <v>0</v>
      </c>
      <c r="J21" s="593">
        <v>243533.21</v>
      </c>
      <c r="K21" s="590" t="s">
        <v>2526</v>
      </c>
    </row>
    <row r="22" spans="1:11" x14ac:dyDescent="0.35">
      <c r="A22" s="590" t="s">
        <v>845</v>
      </c>
      <c r="B22" s="593">
        <v>3505195.7199999997</v>
      </c>
      <c r="C22" s="593">
        <v>898922.29999999993</v>
      </c>
      <c r="D22" s="594" t="s">
        <v>147</v>
      </c>
      <c r="E22" s="594" t="s">
        <v>497</v>
      </c>
      <c r="F22" s="599"/>
      <c r="G22" s="593">
        <v>231329.14</v>
      </c>
      <c r="H22" s="593">
        <v>175194.16999999998</v>
      </c>
      <c r="I22" s="593">
        <v>0</v>
      </c>
      <c r="J22" s="593">
        <v>175194.17</v>
      </c>
      <c r="K22" s="590" t="s">
        <v>2527</v>
      </c>
    </row>
    <row r="23" spans="1:11" x14ac:dyDescent="0.35">
      <c r="A23" s="590" t="s">
        <v>272</v>
      </c>
      <c r="B23" s="593">
        <v>1829668</v>
      </c>
      <c r="C23" s="593">
        <v>565778</v>
      </c>
      <c r="D23" s="594" t="s">
        <v>147</v>
      </c>
      <c r="E23" s="594" t="s">
        <v>497</v>
      </c>
      <c r="F23" s="599"/>
      <c r="G23" s="593">
        <v>156598</v>
      </c>
      <c r="H23" s="593">
        <v>121614</v>
      </c>
      <c r="I23" s="593">
        <v>0</v>
      </c>
      <c r="J23" s="593">
        <v>121614</v>
      </c>
      <c r="K23" s="590" t="s">
        <v>2528</v>
      </c>
    </row>
    <row r="24" spans="1:11" x14ac:dyDescent="0.35">
      <c r="A24" s="590" t="s">
        <v>78</v>
      </c>
      <c r="B24" s="593">
        <v>1982063.38</v>
      </c>
      <c r="C24" s="593">
        <v>0</v>
      </c>
      <c r="D24" s="594" t="s">
        <v>130</v>
      </c>
      <c r="E24" s="594" t="s">
        <v>497</v>
      </c>
      <c r="F24" s="599"/>
      <c r="G24" s="593" t="s">
        <v>2529</v>
      </c>
      <c r="H24" s="593">
        <v>0</v>
      </c>
      <c r="I24" s="593">
        <v>0</v>
      </c>
      <c r="J24" s="593">
        <v>0</v>
      </c>
      <c r="K24" s="590">
        <v>0</v>
      </c>
    </row>
    <row r="25" spans="1:11" x14ac:dyDescent="0.35">
      <c r="A25" s="590" t="s">
        <v>71</v>
      </c>
      <c r="B25" s="593">
        <v>1184259.7</v>
      </c>
      <c r="C25" s="593">
        <v>0</v>
      </c>
      <c r="D25" s="594" t="s">
        <v>147</v>
      </c>
      <c r="E25" s="594" t="s">
        <v>497</v>
      </c>
      <c r="F25" s="599"/>
      <c r="G25" s="593" t="s">
        <v>2530</v>
      </c>
      <c r="H25" s="593" t="s">
        <v>2470</v>
      </c>
      <c r="I25" s="593" t="s">
        <v>2470</v>
      </c>
      <c r="J25" s="593" t="s">
        <v>2470</v>
      </c>
      <c r="K25" s="590" t="s">
        <v>2531</v>
      </c>
    </row>
    <row r="26" spans="1:11" x14ac:dyDescent="0.35">
      <c r="A26" s="590" t="s">
        <v>35</v>
      </c>
      <c r="B26" s="593">
        <v>23831754</v>
      </c>
      <c r="C26" s="593">
        <v>0</v>
      </c>
      <c r="D26" s="594" t="s">
        <v>147</v>
      </c>
      <c r="E26" s="594" t="s">
        <v>497</v>
      </c>
      <c r="F26" s="599"/>
      <c r="G26" s="593">
        <v>0</v>
      </c>
      <c r="H26" s="593">
        <v>0</v>
      </c>
      <c r="I26" s="593">
        <v>0</v>
      </c>
      <c r="J26" s="593">
        <v>0</v>
      </c>
      <c r="K26" s="590">
        <v>0</v>
      </c>
    </row>
    <row r="27" spans="1:11" x14ac:dyDescent="0.35">
      <c r="A27" s="590" t="s">
        <v>42</v>
      </c>
      <c r="B27" s="593">
        <v>8047827</v>
      </c>
      <c r="C27" s="593">
        <v>0</v>
      </c>
      <c r="D27" s="594" t="s">
        <v>147</v>
      </c>
      <c r="E27" s="594" t="s">
        <v>497</v>
      </c>
      <c r="F27" s="599"/>
      <c r="G27" s="593" t="s">
        <v>2472</v>
      </c>
      <c r="H27" s="593" t="s">
        <v>2472</v>
      </c>
      <c r="I27" s="593" t="s">
        <v>2472</v>
      </c>
      <c r="J27" s="593" t="s">
        <v>2472</v>
      </c>
      <c r="K27" s="590" t="s">
        <v>2532</v>
      </c>
    </row>
    <row r="28" spans="1:11" x14ac:dyDescent="0.35">
      <c r="A28" s="590" t="s">
        <v>98</v>
      </c>
      <c r="B28" s="593">
        <v>1967913.14</v>
      </c>
      <c r="C28" s="593">
        <v>0</v>
      </c>
      <c r="D28" s="594" t="s">
        <v>147</v>
      </c>
      <c r="E28" s="594" t="s">
        <v>497</v>
      </c>
      <c r="F28" s="599"/>
      <c r="G28" s="593">
        <v>0</v>
      </c>
      <c r="H28" s="593">
        <v>0</v>
      </c>
      <c r="I28" s="593">
        <v>0</v>
      </c>
      <c r="J28" s="593">
        <v>0</v>
      </c>
      <c r="K28" s="590">
        <v>0</v>
      </c>
    </row>
    <row r="29" spans="1:11" x14ac:dyDescent="0.35">
      <c r="A29" s="590" t="s">
        <v>99</v>
      </c>
      <c r="B29" s="593">
        <v>21852541</v>
      </c>
      <c r="C29" s="593">
        <v>0</v>
      </c>
      <c r="D29" s="594" t="s">
        <v>147</v>
      </c>
      <c r="E29" s="594" t="s">
        <v>497</v>
      </c>
      <c r="F29" s="599"/>
      <c r="G29" s="593">
        <v>0</v>
      </c>
      <c r="H29" s="593">
        <v>0</v>
      </c>
      <c r="I29" s="593">
        <v>0</v>
      </c>
      <c r="J29" s="593">
        <v>0</v>
      </c>
      <c r="K29" s="590" t="s">
        <v>2472</v>
      </c>
    </row>
    <row r="30" spans="1:11" x14ac:dyDescent="0.35">
      <c r="A30" s="590" t="s">
        <v>94</v>
      </c>
      <c r="B30" s="593">
        <v>2017249</v>
      </c>
      <c r="C30" s="593">
        <v>0</v>
      </c>
      <c r="D30" s="594" t="s">
        <v>147</v>
      </c>
      <c r="E30" s="594" t="s">
        <v>497</v>
      </c>
      <c r="F30" s="599"/>
      <c r="G30" s="593">
        <v>0</v>
      </c>
      <c r="H30" s="593">
        <v>0</v>
      </c>
      <c r="I30" s="593">
        <v>0</v>
      </c>
      <c r="J30" s="593">
        <v>0</v>
      </c>
      <c r="K30" s="590">
        <v>0</v>
      </c>
    </row>
    <row r="31" spans="1:11" x14ac:dyDescent="0.35">
      <c r="A31" s="590" t="s">
        <v>93</v>
      </c>
      <c r="B31" s="593">
        <v>319944.28000000003</v>
      </c>
      <c r="C31" s="593">
        <v>0</v>
      </c>
      <c r="D31" s="594" t="s">
        <v>147</v>
      </c>
      <c r="E31" s="594" t="s">
        <v>497</v>
      </c>
      <c r="F31" s="599"/>
      <c r="G31" s="593">
        <v>0</v>
      </c>
      <c r="H31" s="593">
        <v>0</v>
      </c>
      <c r="I31" s="593">
        <v>0</v>
      </c>
      <c r="J31" s="593">
        <v>0</v>
      </c>
      <c r="K31" s="590">
        <v>0</v>
      </c>
    </row>
    <row r="32" spans="1:11" x14ac:dyDescent="0.35">
      <c r="A32" s="590" t="s">
        <v>89</v>
      </c>
      <c r="B32" s="593">
        <v>114770748</v>
      </c>
      <c r="C32" s="593">
        <v>0</v>
      </c>
      <c r="D32" s="594" t="s">
        <v>147</v>
      </c>
      <c r="E32" s="594" t="s">
        <v>497</v>
      </c>
      <c r="F32" s="599"/>
      <c r="G32" s="593">
        <v>244356</v>
      </c>
      <c r="H32" s="593">
        <v>0</v>
      </c>
      <c r="I32" s="593">
        <v>0</v>
      </c>
      <c r="J32" s="593">
        <v>0</v>
      </c>
      <c r="K32" s="590" t="s">
        <v>2533</v>
      </c>
    </row>
    <row r="33" spans="1:11" x14ac:dyDescent="0.35">
      <c r="A33" s="590" t="s">
        <v>2473</v>
      </c>
      <c r="B33" s="593">
        <v>3614115</v>
      </c>
      <c r="C33" s="593">
        <v>0</v>
      </c>
      <c r="D33" s="594" t="s">
        <v>147</v>
      </c>
      <c r="E33" s="594" t="s">
        <v>497</v>
      </c>
      <c r="F33" s="599"/>
      <c r="G33" s="593">
        <v>0</v>
      </c>
      <c r="H33" s="593">
        <v>0</v>
      </c>
      <c r="I33" s="593">
        <v>0</v>
      </c>
      <c r="J33" s="593">
        <v>0</v>
      </c>
      <c r="K33" s="590" t="s">
        <v>244</v>
      </c>
    </row>
    <row r="34" spans="1:11" x14ac:dyDescent="0.35">
      <c r="A34" s="590" t="s">
        <v>77</v>
      </c>
      <c r="B34" s="593">
        <v>13640421</v>
      </c>
      <c r="C34" s="593">
        <v>0</v>
      </c>
      <c r="D34" s="594" t="s">
        <v>147</v>
      </c>
      <c r="E34" s="594" t="s">
        <v>497</v>
      </c>
      <c r="F34" s="599"/>
      <c r="G34" s="593">
        <v>0</v>
      </c>
      <c r="H34" s="593">
        <v>0</v>
      </c>
      <c r="I34" s="593">
        <v>0</v>
      </c>
      <c r="J34" s="593">
        <v>0</v>
      </c>
      <c r="K34" s="590" t="s">
        <v>2064</v>
      </c>
    </row>
    <row r="35" spans="1:11" x14ac:dyDescent="0.35">
      <c r="A35" s="590" t="s">
        <v>2462</v>
      </c>
      <c r="B35" s="593">
        <v>6420160.6600000001</v>
      </c>
      <c r="C35" s="593">
        <v>0</v>
      </c>
      <c r="D35" s="594" t="s">
        <v>147</v>
      </c>
      <c r="E35" s="594" t="s">
        <v>497</v>
      </c>
      <c r="F35" s="599"/>
      <c r="G35" s="593">
        <v>0</v>
      </c>
      <c r="H35" s="593">
        <v>0</v>
      </c>
      <c r="I35" s="593">
        <v>0</v>
      </c>
      <c r="J35" s="593">
        <v>0</v>
      </c>
      <c r="K35" s="590" t="s">
        <v>244</v>
      </c>
    </row>
    <row r="36" spans="1:11" x14ac:dyDescent="0.35">
      <c r="A36" s="590" t="s">
        <v>1155</v>
      </c>
      <c r="B36" s="593">
        <v>3800742</v>
      </c>
      <c r="C36" s="593">
        <v>0</v>
      </c>
      <c r="D36" s="594" t="s">
        <v>147</v>
      </c>
      <c r="E36" s="594" t="s">
        <v>497</v>
      </c>
      <c r="F36" s="599"/>
      <c r="G36" s="593">
        <v>0</v>
      </c>
      <c r="H36" s="593">
        <v>0</v>
      </c>
      <c r="I36" s="593">
        <v>0</v>
      </c>
      <c r="J36" s="593">
        <v>0</v>
      </c>
      <c r="K36" s="590" t="s">
        <v>244</v>
      </c>
    </row>
    <row r="37" spans="1:11" x14ac:dyDescent="0.35">
      <c r="A37" s="590" t="s">
        <v>2474</v>
      </c>
      <c r="B37" s="593">
        <v>1473716.82</v>
      </c>
      <c r="C37" s="593">
        <v>0</v>
      </c>
      <c r="D37" s="594" t="s">
        <v>147</v>
      </c>
      <c r="E37" s="594" t="s">
        <v>497</v>
      </c>
      <c r="F37" s="599"/>
      <c r="G37" s="593">
        <v>0</v>
      </c>
      <c r="H37" s="593">
        <v>0</v>
      </c>
      <c r="I37" s="593">
        <v>0</v>
      </c>
      <c r="J37" s="593">
        <v>0</v>
      </c>
      <c r="K37" s="590">
        <v>0</v>
      </c>
    </row>
    <row r="38" spans="1:11" x14ac:dyDescent="0.35">
      <c r="A38" s="590" t="s">
        <v>2475</v>
      </c>
      <c r="B38" s="593">
        <v>530434</v>
      </c>
      <c r="C38" s="593">
        <v>0</v>
      </c>
      <c r="D38" s="594" t="s">
        <v>147</v>
      </c>
      <c r="E38" s="594" t="s">
        <v>497</v>
      </c>
      <c r="F38" s="599"/>
      <c r="G38" s="593">
        <v>0</v>
      </c>
      <c r="H38" s="593">
        <v>0</v>
      </c>
      <c r="I38" s="593">
        <v>0</v>
      </c>
      <c r="J38" s="593">
        <v>0</v>
      </c>
      <c r="K38" s="590" t="s">
        <v>244</v>
      </c>
    </row>
    <row r="39" spans="1:11" x14ac:dyDescent="0.35">
      <c r="A39" s="590" t="s">
        <v>64</v>
      </c>
      <c r="B39" s="593">
        <v>1033871.37</v>
      </c>
      <c r="C39" s="593">
        <v>0</v>
      </c>
      <c r="D39" s="594" t="s">
        <v>147</v>
      </c>
      <c r="E39" s="594" t="s">
        <v>497</v>
      </c>
      <c r="F39" s="599"/>
      <c r="G39" s="593">
        <v>0</v>
      </c>
      <c r="H39" s="593">
        <v>0</v>
      </c>
      <c r="I39" s="593">
        <v>0</v>
      </c>
      <c r="J39" s="593">
        <v>0</v>
      </c>
      <c r="K39" s="590" t="s">
        <v>2472</v>
      </c>
    </row>
    <row r="40" spans="1:11" x14ac:dyDescent="0.35">
      <c r="A40" s="590" t="s">
        <v>63</v>
      </c>
      <c r="B40" s="593">
        <v>28789.95</v>
      </c>
      <c r="C40" s="593">
        <v>0</v>
      </c>
      <c r="D40" s="594" t="s">
        <v>147</v>
      </c>
      <c r="E40" s="594" t="s">
        <v>497</v>
      </c>
      <c r="F40" s="599"/>
      <c r="G40" s="593">
        <v>0</v>
      </c>
      <c r="H40" s="593">
        <v>0</v>
      </c>
      <c r="I40" s="593">
        <v>0</v>
      </c>
      <c r="J40" s="593">
        <v>0</v>
      </c>
      <c r="K40" s="590" t="s">
        <v>2476</v>
      </c>
    </row>
    <row r="41" spans="1:11" x14ac:dyDescent="0.35">
      <c r="A41" s="590" t="s">
        <v>2477</v>
      </c>
      <c r="B41" s="593">
        <v>58964.81</v>
      </c>
      <c r="C41" s="593">
        <v>0</v>
      </c>
      <c r="D41" s="594" t="s">
        <v>147</v>
      </c>
      <c r="E41" s="594" t="s">
        <v>497</v>
      </c>
      <c r="F41" s="599"/>
      <c r="G41" s="593">
        <v>0</v>
      </c>
      <c r="H41" s="593">
        <v>0</v>
      </c>
      <c r="I41" s="593">
        <v>0</v>
      </c>
      <c r="J41" s="593">
        <v>0</v>
      </c>
      <c r="K41" s="590">
        <v>0</v>
      </c>
    </row>
    <row r="42" spans="1:11" x14ac:dyDescent="0.35">
      <c r="A42" s="590" t="s">
        <v>59</v>
      </c>
      <c r="B42" s="593">
        <v>7453829</v>
      </c>
      <c r="C42" s="593">
        <v>0</v>
      </c>
      <c r="D42" s="594" t="s">
        <v>147</v>
      </c>
      <c r="E42" s="594" t="s">
        <v>497</v>
      </c>
      <c r="F42" s="599"/>
      <c r="G42" s="593">
        <v>0</v>
      </c>
      <c r="H42" s="593" t="s">
        <v>2478</v>
      </c>
      <c r="I42" s="593" t="s">
        <v>2478</v>
      </c>
      <c r="J42" s="593" t="s">
        <v>2478</v>
      </c>
      <c r="K42" s="590" t="s">
        <v>2478</v>
      </c>
    </row>
    <row r="43" spans="1:11" x14ac:dyDescent="0.35">
      <c r="A43" s="590" t="s">
        <v>55</v>
      </c>
      <c r="B43" s="593">
        <v>399659.83</v>
      </c>
      <c r="C43" s="593">
        <v>0</v>
      </c>
      <c r="D43" s="594" t="s">
        <v>147</v>
      </c>
      <c r="E43" s="594" t="s">
        <v>497</v>
      </c>
      <c r="F43" s="599"/>
      <c r="G43" s="593">
        <v>0</v>
      </c>
      <c r="H43" s="593">
        <v>0</v>
      </c>
      <c r="I43" s="593">
        <v>0</v>
      </c>
      <c r="J43" s="593">
        <v>0</v>
      </c>
      <c r="K43" s="590">
        <v>0</v>
      </c>
    </row>
    <row r="44" spans="1:11" x14ac:dyDescent="0.35">
      <c r="A44" s="590" t="s">
        <v>53</v>
      </c>
      <c r="B44" s="593">
        <v>5234577</v>
      </c>
      <c r="C44" s="593">
        <v>0</v>
      </c>
      <c r="D44" s="594" t="s">
        <v>147</v>
      </c>
      <c r="E44" s="594" t="s">
        <v>497</v>
      </c>
      <c r="F44" s="599"/>
      <c r="G44" s="593">
        <v>0</v>
      </c>
      <c r="H44" s="593">
        <v>0</v>
      </c>
      <c r="I44" s="593">
        <v>0</v>
      </c>
      <c r="J44" s="593">
        <v>0</v>
      </c>
      <c r="K44" s="590" t="s">
        <v>244</v>
      </c>
    </row>
    <row r="45" spans="1:11" x14ac:dyDescent="0.35">
      <c r="A45" s="590" t="s">
        <v>2480</v>
      </c>
      <c r="B45" s="593">
        <v>88575.15</v>
      </c>
      <c r="C45" s="593">
        <v>0</v>
      </c>
      <c r="D45" s="594" t="s">
        <v>147</v>
      </c>
      <c r="E45" s="594" t="s">
        <v>497</v>
      </c>
      <c r="F45" s="599"/>
      <c r="G45" s="593">
        <v>0</v>
      </c>
      <c r="H45" s="593">
        <v>0</v>
      </c>
      <c r="I45" s="593">
        <v>0</v>
      </c>
      <c r="J45" s="593">
        <v>0</v>
      </c>
      <c r="K45" s="590" t="s">
        <v>2481</v>
      </c>
    </row>
    <row r="46" spans="1:11" x14ac:dyDescent="0.35">
      <c r="A46" s="590" t="s">
        <v>85</v>
      </c>
      <c r="B46" s="593">
        <v>12482700.5</v>
      </c>
      <c r="C46" s="593">
        <v>0</v>
      </c>
      <c r="D46" s="594" t="s">
        <v>147</v>
      </c>
      <c r="E46" s="594" t="s">
        <v>497</v>
      </c>
      <c r="F46" s="599"/>
      <c r="G46" s="593">
        <v>0</v>
      </c>
      <c r="H46" s="593">
        <v>0</v>
      </c>
      <c r="I46" s="593">
        <v>0</v>
      </c>
      <c r="J46" s="593">
        <v>0</v>
      </c>
      <c r="K46" s="590" t="s">
        <v>2472</v>
      </c>
    </row>
    <row r="47" spans="1:11" x14ac:dyDescent="0.35">
      <c r="A47" s="590" t="s">
        <v>101</v>
      </c>
      <c r="B47" s="593">
        <v>766427.91</v>
      </c>
      <c r="C47" s="593">
        <v>0</v>
      </c>
      <c r="D47" s="594" t="s">
        <v>147</v>
      </c>
      <c r="E47" s="594" t="s">
        <v>497</v>
      </c>
      <c r="F47" s="599"/>
      <c r="G47" s="593">
        <v>0</v>
      </c>
      <c r="H47" s="593">
        <v>0</v>
      </c>
      <c r="I47" s="593">
        <v>0</v>
      </c>
      <c r="J47" s="593">
        <v>0</v>
      </c>
      <c r="K47" s="590">
        <v>0</v>
      </c>
    </row>
    <row r="48" spans="1:11" x14ac:dyDescent="0.35">
      <c r="A48" s="590" t="s">
        <v>51</v>
      </c>
      <c r="B48" s="593">
        <v>20091775.41</v>
      </c>
      <c r="C48" s="593">
        <v>0</v>
      </c>
      <c r="D48" s="594" t="s">
        <v>147</v>
      </c>
      <c r="E48" s="594" t="s">
        <v>497</v>
      </c>
      <c r="F48" s="599"/>
      <c r="G48" s="593">
        <v>0</v>
      </c>
      <c r="H48" s="593">
        <v>0</v>
      </c>
      <c r="I48" s="593">
        <v>0</v>
      </c>
      <c r="J48" s="593">
        <v>0</v>
      </c>
      <c r="K48" s="590">
        <v>0</v>
      </c>
    </row>
    <row r="49" spans="1:11" x14ac:dyDescent="0.35">
      <c r="A49" s="590" t="s">
        <v>90</v>
      </c>
      <c r="B49" s="593">
        <v>11797525.109999999</v>
      </c>
      <c r="C49" s="593">
        <v>0</v>
      </c>
      <c r="D49" s="594" t="s">
        <v>147</v>
      </c>
      <c r="E49" s="594" t="s">
        <v>497</v>
      </c>
      <c r="F49" s="599"/>
      <c r="G49" s="593">
        <v>0</v>
      </c>
      <c r="H49" s="593">
        <v>0</v>
      </c>
      <c r="I49" s="593">
        <v>0</v>
      </c>
      <c r="J49" s="593">
        <v>0</v>
      </c>
      <c r="K49" s="590">
        <v>0</v>
      </c>
    </row>
    <row r="50" spans="1:11" x14ac:dyDescent="0.35">
      <c r="A50" s="590" t="s">
        <v>73</v>
      </c>
      <c r="B50" s="593">
        <v>24191411.149999999</v>
      </c>
      <c r="C50" s="593">
        <v>0</v>
      </c>
      <c r="D50" s="594" t="s">
        <v>147</v>
      </c>
      <c r="E50" s="594" t="s">
        <v>497</v>
      </c>
      <c r="F50" s="599"/>
      <c r="G50" s="593">
        <v>0</v>
      </c>
      <c r="H50" s="593">
        <v>0</v>
      </c>
      <c r="I50" s="593">
        <v>0</v>
      </c>
      <c r="J50" s="593">
        <v>0</v>
      </c>
      <c r="K50" s="590" t="s">
        <v>244</v>
      </c>
    </row>
    <row r="51" spans="1:11" x14ac:dyDescent="0.35">
      <c r="A51" s="590" t="s">
        <v>270</v>
      </c>
      <c r="B51" s="593">
        <v>1563707.05</v>
      </c>
      <c r="C51" s="593">
        <v>0</v>
      </c>
      <c r="D51" s="594" t="s">
        <v>147</v>
      </c>
      <c r="E51" s="594" t="s">
        <v>497</v>
      </c>
      <c r="F51" s="599"/>
      <c r="G51" s="593">
        <v>0</v>
      </c>
      <c r="H51" s="593">
        <v>0</v>
      </c>
      <c r="I51" s="593">
        <v>0</v>
      </c>
      <c r="J51" s="593">
        <v>0</v>
      </c>
      <c r="K51" s="590">
        <v>0</v>
      </c>
    </row>
    <row r="52" spans="1:11" x14ac:dyDescent="0.35">
      <c r="A52" s="590" t="s">
        <v>41</v>
      </c>
      <c r="B52" s="593">
        <v>3677800</v>
      </c>
      <c r="C52" s="593">
        <v>0</v>
      </c>
      <c r="D52" s="594" t="s">
        <v>147</v>
      </c>
      <c r="E52" s="594" t="s">
        <v>497</v>
      </c>
      <c r="F52" s="599"/>
      <c r="G52" s="593">
        <v>0</v>
      </c>
      <c r="H52" s="593">
        <v>0</v>
      </c>
      <c r="I52" s="593">
        <v>0</v>
      </c>
      <c r="J52" s="593">
        <v>0</v>
      </c>
      <c r="K52" s="590">
        <v>0</v>
      </c>
    </row>
    <row r="53" spans="1:11" x14ac:dyDescent="0.35">
      <c r="A53" s="590" t="s">
        <v>66</v>
      </c>
      <c r="B53" s="593">
        <v>727069894.54999995</v>
      </c>
      <c r="C53" s="593">
        <v>0</v>
      </c>
      <c r="D53" s="594" t="s">
        <v>147</v>
      </c>
      <c r="E53" s="594" t="s">
        <v>497</v>
      </c>
      <c r="F53" s="599"/>
      <c r="G53" s="593">
        <v>0</v>
      </c>
      <c r="H53" s="593" t="s">
        <v>244</v>
      </c>
      <c r="I53" s="593" t="s">
        <v>244</v>
      </c>
      <c r="J53" s="593" t="s">
        <v>244</v>
      </c>
      <c r="K53" s="590" t="s">
        <v>2534</v>
      </c>
    </row>
    <row r="54" spans="1:11" x14ac:dyDescent="0.35">
      <c r="A54" s="590" t="s">
        <v>268</v>
      </c>
      <c r="B54" s="593">
        <v>1439877</v>
      </c>
      <c r="C54" s="593">
        <v>0</v>
      </c>
      <c r="D54" s="594" t="s">
        <v>147</v>
      </c>
      <c r="E54" s="594" t="s">
        <v>497</v>
      </c>
      <c r="F54" s="599"/>
      <c r="G54" s="593">
        <v>0</v>
      </c>
      <c r="H54" s="593">
        <v>0</v>
      </c>
      <c r="I54" s="593">
        <v>0</v>
      </c>
      <c r="J54" s="593">
        <v>0</v>
      </c>
      <c r="K54" s="590" t="s">
        <v>2535</v>
      </c>
    </row>
    <row r="55" spans="1:11" x14ac:dyDescent="0.35">
      <c r="A55" s="590" t="s">
        <v>54</v>
      </c>
      <c r="B55" s="593">
        <v>4957246</v>
      </c>
      <c r="C55" s="593">
        <v>0</v>
      </c>
      <c r="D55" s="594" t="s">
        <v>147</v>
      </c>
      <c r="E55" s="594" t="s">
        <v>497</v>
      </c>
      <c r="F55" s="599"/>
      <c r="G55" s="593">
        <v>0</v>
      </c>
      <c r="H55" s="593">
        <v>0</v>
      </c>
      <c r="I55" s="593">
        <v>0</v>
      </c>
      <c r="J55" s="593">
        <v>0</v>
      </c>
      <c r="K55" s="590">
        <v>0</v>
      </c>
    </row>
    <row r="56" spans="1:11" x14ac:dyDescent="0.35">
      <c r="A56" s="590" t="s">
        <v>2486</v>
      </c>
      <c r="B56" s="593">
        <v>5209179</v>
      </c>
      <c r="C56" s="593">
        <v>0</v>
      </c>
      <c r="D56" s="594" t="s">
        <v>147</v>
      </c>
      <c r="E56" s="594" t="s">
        <v>497</v>
      </c>
      <c r="F56" s="599"/>
      <c r="G56" s="593">
        <v>0</v>
      </c>
      <c r="H56" s="593">
        <v>0</v>
      </c>
      <c r="I56" s="593">
        <v>0</v>
      </c>
      <c r="J56" s="593">
        <v>0</v>
      </c>
      <c r="K56" s="590" t="s">
        <v>2487</v>
      </c>
    </row>
    <row r="57" spans="1:11" x14ac:dyDescent="0.35">
      <c r="A57" s="590" t="s">
        <v>50</v>
      </c>
      <c r="B57" s="593">
        <v>9025488.620000001</v>
      </c>
      <c r="C57" s="593">
        <v>0</v>
      </c>
      <c r="D57" s="594" t="s">
        <v>147</v>
      </c>
      <c r="E57" s="594" t="s">
        <v>497</v>
      </c>
      <c r="F57" s="599"/>
      <c r="G57" s="593">
        <v>0</v>
      </c>
      <c r="H57" s="593">
        <v>0</v>
      </c>
      <c r="I57" s="593">
        <v>0</v>
      </c>
      <c r="J57" s="593">
        <v>0</v>
      </c>
      <c r="K57" s="590" t="s">
        <v>2472</v>
      </c>
    </row>
    <row r="58" spans="1:11" x14ac:dyDescent="0.35">
      <c r="A58" s="590" t="s">
        <v>2488</v>
      </c>
      <c r="B58" s="593">
        <v>11395480</v>
      </c>
      <c r="C58" s="593">
        <v>0</v>
      </c>
      <c r="D58" s="594" t="s">
        <v>147</v>
      </c>
      <c r="E58" s="594" t="s">
        <v>497</v>
      </c>
      <c r="F58" s="599"/>
      <c r="G58" s="593">
        <v>0</v>
      </c>
      <c r="H58" s="593">
        <v>0</v>
      </c>
      <c r="I58" s="593">
        <v>0</v>
      </c>
      <c r="J58" s="593">
        <v>0</v>
      </c>
      <c r="K58" s="590" t="s">
        <v>2489</v>
      </c>
    </row>
    <row r="59" spans="1:11" x14ac:dyDescent="0.35">
      <c r="A59" s="590" t="s">
        <v>62</v>
      </c>
      <c r="B59" s="593">
        <v>44513970.509999998</v>
      </c>
      <c r="C59" s="593">
        <v>0</v>
      </c>
      <c r="D59" s="594" t="s">
        <v>147</v>
      </c>
      <c r="E59" s="594" t="s">
        <v>497</v>
      </c>
      <c r="F59" s="599"/>
      <c r="G59" s="593">
        <v>0</v>
      </c>
      <c r="H59" s="593">
        <v>0</v>
      </c>
      <c r="I59" s="593">
        <v>0</v>
      </c>
      <c r="J59" s="593">
        <v>0</v>
      </c>
      <c r="K59" s="590" t="s">
        <v>244</v>
      </c>
    </row>
    <row r="60" spans="1:11" x14ac:dyDescent="0.35">
      <c r="A60" s="590" t="s">
        <v>2491</v>
      </c>
      <c r="B60" s="593">
        <v>11140320</v>
      </c>
      <c r="C60" s="593">
        <v>0</v>
      </c>
      <c r="D60" s="594" t="s">
        <v>147</v>
      </c>
      <c r="E60" s="594" t="s">
        <v>497</v>
      </c>
      <c r="F60" s="599"/>
      <c r="G60" s="593">
        <v>0</v>
      </c>
      <c r="H60" s="593">
        <v>0</v>
      </c>
      <c r="I60" s="593">
        <v>0</v>
      </c>
      <c r="J60" s="593">
        <v>0</v>
      </c>
      <c r="K60" s="590" t="s">
        <v>2536</v>
      </c>
    </row>
    <row r="61" spans="1:11" x14ac:dyDescent="0.35">
      <c r="A61" s="590" t="s">
        <v>2494</v>
      </c>
      <c r="B61" s="593">
        <v>608418.1</v>
      </c>
      <c r="C61" s="593">
        <v>0</v>
      </c>
      <c r="D61" s="594" t="s">
        <v>147</v>
      </c>
      <c r="E61" s="594" t="s">
        <v>497</v>
      </c>
      <c r="F61" s="599"/>
      <c r="G61" s="593">
        <v>0</v>
      </c>
      <c r="H61" s="593">
        <v>0</v>
      </c>
      <c r="I61" s="593">
        <v>0</v>
      </c>
      <c r="J61" s="593">
        <v>0</v>
      </c>
      <c r="K61" s="590">
        <v>0</v>
      </c>
    </row>
    <row r="62" spans="1:11" x14ac:dyDescent="0.35">
      <c r="A62" s="590" t="s">
        <v>70</v>
      </c>
      <c r="B62" s="593">
        <v>26252287</v>
      </c>
      <c r="C62" s="593">
        <v>0</v>
      </c>
      <c r="D62" s="594" t="s">
        <v>147</v>
      </c>
      <c r="E62" s="594" t="s">
        <v>497</v>
      </c>
      <c r="F62" s="599"/>
      <c r="G62" s="593">
        <v>0</v>
      </c>
      <c r="H62" s="593">
        <v>0</v>
      </c>
      <c r="I62" s="593">
        <v>0</v>
      </c>
      <c r="J62" s="593">
        <v>0</v>
      </c>
      <c r="K62" s="590" t="s">
        <v>244</v>
      </c>
    </row>
    <row r="63" spans="1:11" x14ac:dyDescent="0.35">
      <c r="A63" s="590" t="s">
        <v>67</v>
      </c>
      <c r="B63" s="593">
        <v>129265859</v>
      </c>
      <c r="C63" s="593">
        <v>0</v>
      </c>
      <c r="D63" s="594" t="s">
        <v>147</v>
      </c>
      <c r="E63" s="594" t="s">
        <v>497</v>
      </c>
      <c r="F63" s="599"/>
      <c r="G63" s="593">
        <v>0</v>
      </c>
      <c r="H63" s="593">
        <v>0</v>
      </c>
      <c r="I63" s="593">
        <v>0</v>
      </c>
      <c r="J63" s="593">
        <v>0</v>
      </c>
      <c r="K63" s="590" t="s">
        <v>2495</v>
      </c>
    </row>
    <row r="64" spans="1:11" x14ac:dyDescent="0.35">
      <c r="A64" s="590" t="s">
        <v>2497</v>
      </c>
      <c r="B64" s="593">
        <v>7576189.7699999996</v>
      </c>
      <c r="C64" s="593">
        <v>0</v>
      </c>
      <c r="D64" s="594" t="s">
        <v>147</v>
      </c>
      <c r="E64" s="594" t="s">
        <v>497</v>
      </c>
      <c r="F64" s="599"/>
      <c r="G64" s="593">
        <v>0</v>
      </c>
      <c r="H64" s="593">
        <v>0</v>
      </c>
      <c r="I64" s="593">
        <v>0</v>
      </c>
      <c r="J64" s="593">
        <v>0</v>
      </c>
      <c r="K64" s="590">
        <v>0</v>
      </c>
    </row>
    <row r="65" spans="1:11" x14ac:dyDescent="0.35">
      <c r="A65" s="590" t="s">
        <v>91</v>
      </c>
      <c r="B65" s="593">
        <v>383329.01</v>
      </c>
      <c r="C65" s="593">
        <v>0</v>
      </c>
      <c r="D65" s="594" t="s">
        <v>147</v>
      </c>
      <c r="E65" s="594" t="s">
        <v>497</v>
      </c>
      <c r="F65" s="599"/>
      <c r="G65" s="593">
        <v>0</v>
      </c>
      <c r="H65" s="593">
        <v>0</v>
      </c>
      <c r="I65" s="593">
        <v>0</v>
      </c>
      <c r="J65" s="593">
        <v>0</v>
      </c>
      <c r="K65" s="590" t="s">
        <v>244</v>
      </c>
    </row>
    <row r="66" spans="1:11" x14ac:dyDescent="0.35">
      <c r="A66" s="590" t="s">
        <v>86</v>
      </c>
      <c r="B66" s="593">
        <v>1336555</v>
      </c>
      <c r="C66" s="593">
        <v>0</v>
      </c>
      <c r="D66" s="594" t="s">
        <v>147</v>
      </c>
      <c r="E66" s="594" t="s">
        <v>497</v>
      </c>
      <c r="F66" s="599"/>
      <c r="G66" s="593">
        <v>0</v>
      </c>
      <c r="H66" s="593">
        <v>0</v>
      </c>
      <c r="I66" s="593">
        <v>0</v>
      </c>
      <c r="J66" s="593">
        <v>0</v>
      </c>
      <c r="K66" s="590" t="s">
        <v>2472</v>
      </c>
    </row>
    <row r="67" spans="1:11" x14ac:dyDescent="0.35">
      <c r="A67" s="590" t="s">
        <v>2499</v>
      </c>
      <c r="B67" s="593">
        <v>18067533</v>
      </c>
      <c r="C67" s="593">
        <v>0</v>
      </c>
      <c r="D67" s="594" t="s">
        <v>147</v>
      </c>
      <c r="E67" s="594" t="s">
        <v>497</v>
      </c>
      <c r="F67" s="599"/>
      <c r="G67" s="593">
        <v>0</v>
      </c>
      <c r="H67" s="593">
        <v>0</v>
      </c>
      <c r="I67" s="593">
        <v>0</v>
      </c>
      <c r="J67" s="593">
        <v>0</v>
      </c>
      <c r="K67" s="590" t="s">
        <v>2500</v>
      </c>
    </row>
    <row r="68" spans="1:11" x14ac:dyDescent="0.35">
      <c r="A68" s="590" t="s">
        <v>40</v>
      </c>
      <c r="B68" s="593">
        <v>1656013</v>
      </c>
      <c r="C68" s="593">
        <v>0</v>
      </c>
      <c r="D68" s="594" t="s">
        <v>147</v>
      </c>
      <c r="E68" s="594" t="s">
        <v>497</v>
      </c>
      <c r="F68" s="599"/>
      <c r="G68" s="593">
        <v>0</v>
      </c>
      <c r="H68" s="593">
        <v>0</v>
      </c>
      <c r="I68" s="593">
        <v>0</v>
      </c>
      <c r="J68" s="593">
        <v>0</v>
      </c>
      <c r="K68" s="590" t="s">
        <v>2501</v>
      </c>
    </row>
    <row r="69" spans="1:11" x14ac:dyDescent="0.35">
      <c r="A69" s="590" t="s">
        <v>2503</v>
      </c>
      <c r="B69" s="593">
        <v>530908.75</v>
      </c>
      <c r="C69" s="593">
        <v>0</v>
      </c>
      <c r="D69" s="594" t="s">
        <v>147</v>
      </c>
      <c r="E69" s="594" t="s">
        <v>497</v>
      </c>
      <c r="F69" s="599"/>
      <c r="G69" s="593">
        <v>0</v>
      </c>
      <c r="H69" s="593">
        <v>0</v>
      </c>
      <c r="I69" s="593">
        <v>0</v>
      </c>
      <c r="J69" s="593">
        <v>0</v>
      </c>
      <c r="K69" s="590">
        <v>0</v>
      </c>
    </row>
    <row r="70" spans="1:11" x14ac:dyDescent="0.35">
      <c r="A70" s="590" t="s">
        <v>2504</v>
      </c>
      <c r="B70" s="593">
        <v>0</v>
      </c>
      <c r="C70" s="593">
        <v>0</v>
      </c>
      <c r="D70" s="594" t="s">
        <v>147</v>
      </c>
      <c r="E70" s="594" t="s">
        <v>497</v>
      </c>
      <c r="F70" s="599"/>
      <c r="G70" s="593">
        <v>0</v>
      </c>
      <c r="H70" s="593">
        <v>0</v>
      </c>
      <c r="I70" s="593">
        <v>0</v>
      </c>
      <c r="J70" s="593">
        <v>0</v>
      </c>
      <c r="K70" s="590" t="s">
        <v>2505</v>
      </c>
    </row>
    <row r="71" spans="1:11" x14ac:dyDescent="0.35">
      <c r="A71" s="590" t="s">
        <v>2506</v>
      </c>
      <c r="B71" s="593">
        <v>2109347</v>
      </c>
      <c r="C71" s="593">
        <v>0</v>
      </c>
      <c r="D71" s="594" t="s">
        <v>147</v>
      </c>
      <c r="E71" s="594" t="s">
        <v>497</v>
      </c>
      <c r="F71" s="599"/>
      <c r="G71" s="593">
        <v>0</v>
      </c>
      <c r="H71" s="593">
        <v>0</v>
      </c>
      <c r="I71" s="593">
        <v>0</v>
      </c>
      <c r="J71" s="593">
        <v>0</v>
      </c>
      <c r="K71" s="590">
        <v>0</v>
      </c>
    </row>
    <row r="72" spans="1:11" x14ac:dyDescent="0.35">
      <c r="A72" s="590" t="s">
        <v>60</v>
      </c>
      <c r="B72" s="593">
        <v>0</v>
      </c>
      <c r="C72" s="593">
        <v>0</v>
      </c>
      <c r="D72" s="594" t="s">
        <v>147</v>
      </c>
      <c r="E72" s="594" t="s">
        <v>497</v>
      </c>
      <c r="F72" s="599"/>
      <c r="G72" s="593">
        <v>0</v>
      </c>
      <c r="H72" s="593">
        <v>0</v>
      </c>
      <c r="I72" s="593">
        <v>0</v>
      </c>
      <c r="J72" s="593">
        <v>0</v>
      </c>
    </row>
    <row r="73" spans="1:11" x14ac:dyDescent="0.35">
      <c r="A73" s="590" t="s">
        <v>2507</v>
      </c>
      <c r="B73" s="593">
        <v>0</v>
      </c>
      <c r="C73" s="593">
        <v>0</v>
      </c>
      <c r="D73" s="594" t="s">
        <v>147</v>
      </c>
      <c r="E73" s="594" t="s">
        <v>497</v>
      </c>
      <c r="F73" s="599"/>
      <c r="G73" s="593">
        <v>0</v>
      </c>
      <c r="H73" s="593">
        <v>0</v>
      </c>
      <c r="I73" s="593">
        <v>0</v>
      </c>
      <c r="J73" s="593">
        <v>0</v>
      </c>
    </row>
    <row r="74" spans="1:11" x14ac:dyDescent="0.35">
      <c r="A74" s="590" t="s">
        <v>83</v>
      </c>
      <c r="B74" s="593">
        <v>0</v>
      </c>
      <c r="C74" s="593">
        <v>0</v>
      </c>
      <c r="D74" s="594" t="s">
        <v>147</v>
      </c>
      <c r="E74" s="594" t="s">
        <v>497</v>
      </c>
      <c r="F74" s="599"/>
      <c r="G74" s="593">
        <v>0</v>
      </c>
      <c r="H74" s="593">
        <v>0</v>
      </c>
      <c r="I74" s="593">
        <v>0</v>
      </c>
      <c r="J74" s="593">
        <v>0</v>
      </c>
    </row>
    <row r="75" spans="1:11" x14ac:dyDescent="0.35">
      <c r="A75" s="590" t="s">
        <v>2508</v>
      </c>
      <c r="B75" s="593">
        <v>5502883</v>
      </c>
      <c r="C75" s="593">
        <v>0</v>
      </c>
      <c r="D75" s="594" t="s">
        <v>147</v>
      </c>
      <c r="E75" s="594" t="s">
        <v>497</v>
      </c>
      <c r="F75" s="599"/>
      <c r="G75" s="593">
        <v>0</v>
      </c>
      <c r="H75" s="593">
        <v>0</v>
      </c>
      <c r="I75" s="593">
        <v>0</v>
      </c>
      <c r="J75" s="593">
        <v>0</v>
      </c>
      <c r="K75" s="590" t="s">
        <v>2537</v>
      </c>
    </row>
  </sheetData>
  <mergeCells count="1">
    <mergeCell ref="B1:K1"/>
  </mergeCells>
  <pageMargins left="0.7" right="0.7" top="0.75" bottom="0.75" header="0.3" footer="0.3"/>
</worksheet>
</file>

<file path=xl/worksheets/sheet2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242" filterMode="1">
    <tabColor theme="4" tint="0.59999389629810485"/>
    <pageSetUpPr fitToPage="1"/>
  </sheetPr>
  <dimension ref="A1:G698"/>
  <sheetViews>
    <sheetView workbookViewId="0">
      <selection activeCell="E3" sqref="E3"/>
    </sheetView>
  </sheetViews>
  <sheetFormatPr defaultColWidth="9.08984375" defaultRowHeight="14.5" x14ac:dyDescent="0.35"/>
  <cols>
    <col min="1" max="1" width="57.90625" style="485" customWidth="1"/>
    <col min="2" max="2" width="16.54296875" style="485" hidden="1" customWidth="1"/>
    <col min="3" max="3" width="46.36328125" style="485" customWidth="1"/>
    <col min="4" max="4" width="19.6328125" style="492" customWidth="1"/>
    <col min="5" max="5" width="12.90625" style="492" customWidth="1"/>
    <col min="6" max="6" width="15.6328125" style="485" customWidth="1"/>
    <col min="7" max="7" width="52.6328125" style="485" customWidth="1"/>
    <col min="8" max="16384" width="9.08984375" style="485"/>
  </cols>
  <sheetData>
    <row r="1" spans="1:7" ht="26.5" x14ac:dyDescent="0.35">
      <c r="A1" s="481" t="s">
        <v>784</v>
      </c>
      <c r="B1" s="481" t="s">
        <v>2538</v>
      </c>
      <c r="C1" s="481" t="s">
        <v>2539</v>
      </c>
      <c r="D1" s="482" t="s">
        <v>2540</v>
      </c>
      <c r="E1" s="483" t="s">
        <v>2541</v>
      </c>
      <c r="F1" s="484" t="s">
        <v>2542</v>
      </c>
      <c r="G1" s="493" t="s">
        <v>2543</v>
      </c>
    </row>
    <row r="2" spans="1:7" hidden="1" x14ac:dyDescent="0.35">
      <c r="A2" s="486" t="s">
        <v>39</v>
      </c>
      <c r="B2" s="486" t="s">
        <v>2544</v>
      </c>
      <c r="C2" s="486" t="s">
        <v>781</v>
      </c>
      <c r="D2" s="487">
        <v>100034.64</v>
      </c>
      <c r="E2" s="488">
        <v>0</v>
      </c>
      <c r="F2" s="489">
        <f t="shared" ref="F2:F65" si="0">D2*E2</f>
        <v>0</v>
      </c>
      <c r="G2" s="485" t="str">
        <f>'2014 Benchmarking Calculations'!K3</f>
        <v>Bluewater Power Distribution Corporation</v>
      </c>
    </row>
    <row r="3" spans="1:7" hidden="1" x14ac:dyDescent="0.35">
      <c r="A3" s="486" t="s">
        <v>39</v>
      </c>
      <c r="B3" s="486" t="s">
        <v>2545</v>
      </c>
      <c r="C3" s="486" t="s">
        <v>2546</v>
      </c>
      <c r="D3" s="487">
        <v>4227641.6900000004</v>
      </c>
      <c r="E3" s="488">
        <v>0</v>
      </c>
      <c r="F3" s="489">
        <f t="shared" si="0"/>
        <v>0</v>
      </c>
      <c r="G3" s="485" t="str">
        <f>G2</f>
        <v>Bluewater Power Distribution Corporation</v>
      </c>
    </row>
    <row r="4" spans="1:7" x14ac:dyDescent="0.35">
      <c r="A4" s="486" t="s">
        <v>39</v>
      </c>
      <c r="B4" s="486" t="s">
        <v>2547</v>
      </c>
      <c r="C4" s="490" t="s">
        <v>769</v>
      </c>
      <c r="D4" s="487">
        <v>37500.28</v>
      </c>
      <c r="E4" s="488">
        <v>1</v>
      </c>
      <c r="F4" s="489">
        <f t="shared" si="0"/>
        <v>37500.28</v>
      </c>
      <c r="G4" s="485" t="str">
        <f t="shared" ref="G4:G15" si="1">G3</f>
        <v>Bluewater Power Distribution Corporation</v>
      </c>
    </row>
    <row r="5" spans="1:7" x14ac:dyDescent="0.35">
      <c r="A5" s="486" t="s">
        <v>39</v>
      </c>
      <c r="B5" s="486" t="s">
        <v>2548</v>
      </c>
      <c r="C5" s="490" t="s">
        <v>787</v>
      </c>
      <c r="D5" s="487">
        <v>34297.199999999997</v>
      </c>
      <c r="E5" s="488">
        <v>1</v>
      </c>
      <c r="F5" s="489">
        <f t="shared" si="0"/>
        <v>34297.199999999997</v>
      </c>
      <c r="G5" s="485" t="str">
        <f t="shared" si="1"/>
        <v>Bluewater Power Distribution Corporation</v>
      </c>
    </row>
    <row r="6" spans="1:7" hidden="1" x14ac:dyDescent="0.35">
      <c r="A6" s="486" t="s">
        <v>39</v>
      </c>
      <c r="B6" s="486" t="s">
        <v>2549</v>
      </c>
      <c r="C6" s="486" t="s">
        <v>796</v>
      </c>
      <c r="D6" s="487">
        <v>245697.99</v>
      </c>
      <c r="E6" s="488">
        <v>0</v>
      </c>
      <c r="F6" s="489">
        <f t="shared" si="0"/>
        <v>0</v>
      </c>
      <c r="G6" s="485" t="str">
        <f t="shared" si="1"/>
        <v>Bluewater Power Distribution Corporation</v>
      </c>
    </row>
    <row r="7" spans="1:7" hidden="1" x14ac:dyDescent="0.35">
      <c r="A7" s="486" t="s">
        <v>39</v>
      </c>
      <c r="B7" s="486" t="s">
        <v>2550</v>
      </c>
      <c r="C7" s="486" t="s">
        <v>799</v>
      </c>
      <c r="D7" s="487">
        <v>98582.52</v>
      </c>
      <c r="E7" s="488">
        <v>0</v>
      </c>
      <c r="F7" s="489">
        <f t="shared" si="0"/>
        <v>0</v>
      </c>
      <c r="G7" s="485" t="str">
        <f t="shared" si="1"/>
        <v>Bluewater Power Distribution Corporation</v>
      </c>
    </row>
    <row r="8" spans="1:7" hidden="1" x14ac:dyDescent="0.35">
      <c r="A8" s="486" t="s">
        <v>39</v>
      </c>
      <c r="B8" s="486" t="s">
        <v>2551</v>
      </c>
      <c r="C8" s="486" t="s">
        <v>803</v>
      </c>
      <c r="D8" s="487">
        <v>489879.33</v>
      </c>
      <c r="E8" s="488">
        <v>0</v>
      </c>
      <c r="F8" s="489">
        <f t="shared" si="0"/>
        <v>0</v>
      </c>
      <c r="G8" s="485" t="str">
        <f t="shared" si="1"/>
        <v>Bluewater Power Distribution Corporation</v>
      </c>
    </row>
    <row r="9" spans="1:7" hidden="1" x14ac:dyDescent="0.35">
      <c r="A9" s="486" t="s">
        <v>39</v>
      </c>
      <c r="B9" s="486" t="s">
        <v>2552</v>
      </c>
      <c r="C9" s="486" t="s">
        <v>806</v>
      </c>
      <c r="D9" s="487">
        <v>21237.84</v>
      </c>
      <c r="E9" s="488">
        <v>0</v>
      </c>
      <c r="F9" s="489">
        <f t="shared" si="0"/>
        <v>0</v>
      </c>
      <c r="G9" s="485" t="str">
        <f t="shared" si="1"/>
        <v>Bluewater Power Distribution Corporation</v>
      </c>
    </row>
    <row r="10" spans="1:7" hidden="1" x14ac:dyDescent="0.35">
      <c r="A10" s="486" t="s">
        <v>39</v>
      </c>
      <c r="B10" s="486" t="s">
        <v>2553</v>
      </c>
      <c r="C10" s="486" t="s">
        <v>2118</v>
      </c>
      <c r="D10" s="487">
        <v>282.24</v>
      </c>
      <c r="E10" s="488">
        <v>0</v>
      </c>
      <c r="F10" s="489">
        <f t="shared" si="0"/>
        <v>0</v>
      </c>
      <c r="G10" s="485" t="str">
        <f t="shared" si="1"/>
        <v>Bluewater Power Distribution Corporation</v>
      </c>
    </row>
    <row r="11" spans="1:7" hidden="1" x14ac:dyDescent="0.35">
      <c r="A11" s="486" t="s">
        <v>39</v>
      </c>
      <c r="B11" s="486" t="s">
        <v>2554</v>
      </c>
      <c r="C11" s="486" t="s">
        <v>2555</v>
      </c>
      <c r="D11" s="487">
        <v>1466.81</v>
      </c>
      <c r="E11" s="488">
        <v>0</v>
      </c>
      <c r="F11" s="489">
        <f t="shared" si="0"/>
        <v>0</v>
      </c>
      <c r="G11" s="485" t="str">
        <f t="shared" si="1"/>
        <v>Bluewater Power Distribution Corporation</v>
      </c>
    </row>
    <row r="12" spans="1:7" hidden="1" x14ac:dyDescent="0.35">
      <c r="A12" s="486" t="s">
        <v>39</v>
      </c>
      <c r="B12" s="486" t="s">
        <v>2556</v>
      </c>
      <c r="C12" s="486" t="s">
        <v>2557</v>
      </c>
      <c r="D12" s="487">
        <v>3373.58</v>
      </c>
      <c r="E12" s="488">
        <v>0</v>
      </c>
      <c r="F12" s="489">
        <f t="shared" si="0"/>
        <v>0</v>
      </c>
      <c r="G12" s="485" t="str">
        <f t="shared" si="1"/>
        <v>Bluewater Power Distribution Corporation</v>
      </c>
    </row>
    <row r="13" spans="1:7" hidden="1" x14ac:dyDescent="0.35">
      <c r="A13" s="486" t="s">
        <v>39</v>
      </c>
      <c r="B13" s="486" t="s">
        <v>2558</v>
      </c>
      <c r="C13" s="486" t="s">
        <v>2559</v>
      </c>
      <c r="D13" s="487">
        <v>-146.68</v>
      </c>
      <c r="E13" s="488">
        <v>0</v>
      </c>
      <c r="F13" s="489">
        <f t="shared" si="0"/>
        <v>0</v>
      </c>
      <c r="G13" s="485" t="str">
        <f t="shared" si="1"/>
        <v>Bluewater Power Distribution Corporation</v>
      </c>
    </row>
    <row r="14" spans="1:7" hidden="1" x14ac:dyDescent="0.35">
      <c r="A14" s="486" t="s">
        <v>39</v>
      </c>
      <c r="B14" s="486" t="s">
        <v>2560</v>
      </c>
      <c r="C14" s="486" t="s">
        <v>2561</v>
      </c>
      <c r="D14" s="487">
        <v>40336.550000000003</v>
      </c>
      <c r="E14" s="488">
        <v>0</v>
      </c>
      <c r="F14" s="489">
        <f t="shared" si="0"/>
        <v>0</v>
      </c>
      <c r="G14" s="485" t="str">
        <f t="shared" si="1"/>
        <v>Bluewater Power Distribution Corporation</v>
      </c>
    </row>
    <row r="15" spans="1:7" hidden="1" x14ac:dyDescent="0.35">
      <c r="A15" s="486" t="s">
        <v>39</v>
      </c>
      <c r="B15" s="486" t="s">
        <v>2562</v>
      </c>
      <c r="C15" s="486" t="s">
        <v>2563</v>
      </c>
      <c r="D15" s="487">
        <v>-91872.14</v>
      </c>
      <c r="E15" s="488">
        <v>0</v>
      </c>
      <c r="F15" s="489">
        <f t="shared" si="0"/>
        <v>0</v>
      </c>
      <c r="G15" s="485" t="str">
        <f t="shared" si="1"/>
        <v>Bluewater Power Distribution Corporation</v>
      </c>
    </row>
    <row r="16" spans="1:7" hidden="1" x14ac:dyDescent="0.35">
      <c r="A16" s="486" t="s">
        <v>2564</v>
      </c>
      <c r="B16" s="486" t="s">
        <v>2544</v>
      </c>
      <c r="C16" s="486" t="s">
        <v>781</v>
      </c>
      <c r="D16" s="487">
        <v>73141.2</v>
      </c>
      <c r="E16" s="488">
        <v>0</v>
      </c>
      <c r="F16" s="489">
        <f t="shared" si="0"/>
        <v>0</v>
      </c>
      <c r="G16" s="485" t="str">
        <f>'2014 Benchmarking Calculations'!L3</f>
        <v>Brant County Power Inc.</v>
      </c>
    </row>
    <row r="17" spans="1:7" hidden="1" x14ac:dyDescent="0.35">
      <c r="A17" s="486" t="s">
        <v>2564</v>
      </c>
      <c r="B17" s="486" t="s">
        <v>2549</v>
      </c>
      <c r="C17" s="486" t="s">
        <v>796</v>
      </c>
      <c r="D17" s="487">
        <v>172225.66</v>
      </c>
      <c r="E17" s="488">
        <v>0</v>
      </c>
      <c r="F17" s="489">
        <f t="shared" si="0"/>
        <v>0</v>
      </c>
      <c r="G17" s="485" t="str">
        <f>G16</f>
        <v>Brant County Power Inc.</v>
      </c>
    </row>
    <row r="18" spans="1:7" hidden="1" x14ac:dyDescent="0.35">
      <c r="A18" s="486" t="s">
        <v>2564</v>
      </c>
      <c r="B18" s="486" t="s">
        <v>2550</v>
      </c>
      <c r="C18" s="486" t="s">
        <v>799</v>
      </c>
      <c r="D18" s="487">
        <v>69102.880000000005</v>
      </c>
      <c r="E18" s="488">
        <v>0</v>
      </c>
      <c r="F18" s="489">
        <f t="shared" si="0"/>
        <v>0</v>
      </c>
      <c r="G18" s="485" t="str">
        <f t="shared" ref="G18:G81" si="2">G17</f>
        <v>Brant County Power Inc.</v>
      </c>
    </row>
    <row r="19" spans="1:7" hidden="1" x14ac:dyDescent="0.35">
      <c r="A19" s="486" t="s">
        <v>2564</v>
      </c>
      <c r="B19" s="486" t="s">
        <v>2551</v>
      </c>
      <c r="C19" s="486" t="s">
        <v>803</v>
      </c>
      <c r="D19" s="487">
        <v>337288.28</v>
      </c>
      <c r="E19" s="488">
        <v>0</v>
      </c>
      <c r="F19" s="489">
        <f t="shared" si="0"/>
        <v>0</v>
      </c>
      <c r="G19" s="485" t="str">
        <f t="shared" si="2"/>
        <v>Brant County Power Inc.</v>
      </c>
    </row>
    <row r="20" spans="1:7" hidden="1" x14ac:dyDescent="0.35">
      <c r="A20" s="486" t="s">
        <v>2564</v>
      </c>
      <c r="B20" s="486" t="s">
        <v>2552</v>
      </c>
      <c r="C20" s="486" t="s">
        <v>806</v>
      </c>
      <c r="D20" s="487">
        <v>10618.92</v>
      </c>
      <c r="E20" s="488">
        <v>0</v>
      </c>
      <c r="F20" s="489">
        <f t="shared" si="0"/>
        <v>0</v>
      </c>
      <c r="G20" s="485" t="str">
        <f t="shared" si="2"/>
        <v>Brant County Power Inc.</v>
      </c>
    </row>
    <row r="21" spans="1:7" hidden="1" x14ac:dyDescent="0.35">
      <c r="A21" s="486" t="s">
        <v>2564</v>
      </c>
      <c r="B21" s="486" t="s">
        <v>2553</v>
      </c>
      <c r="C21" s="486" t="s">
        <v>2118</v>
      </c>
      <c r="D21" s="487">
        <v>141.12</v>
      </c>
      <c r="E21" s="488">
        <v>0</v>
      </c>
      <c r="F21" s="489">
        <f t="shared" si="0"/>
        <v>0</v>
      </c>
      <c r="G21" s="485" t="str">
        <f t="shared" si="2"/>
        <v>Brant County Power Inc.</v>
      </c>
    </row>
    <row r="22" spans="1:7" hidden="1" x14ac:dyDescent="0.35">
      <c r="A22" s="486" t="s">
        <v>2564</v>
      </c>
      <c r="B22" s="486" t="s">
        <v>2554</v>
      </c>
      <c r="C22" s="486" t="s">
        <v>2555</v>
      </c>
      <c r="D22" s="487">
        <v>1072.46</v>
      </c>
      <c r="E22" s="488">
        <v>0</v>
      </c>
      <c r="F22" s="489">
        <f t="shared" si="0"/>
        <v>0</v>
      </c>
      <c r="G22" s="485" t="str">
        <f t="shared" si="2"/>
        <v>Brant County Power Inc.</v>
      </c>
    </row>
    <row r="23" spans="1:7" hidden="1" x14ac:dyDescent="0.35">
      <c r="A23" s="486" t="s">
        <v>2564</v>
      </c>
      <c r="B23" s="486" t="s">
        <v>2556</v>
      </c>
      <c r="C23" s="486" t="s">
        <v>2557</v>
      </c>
      <c r="D23" s="487">
        <v>2466.63</v>
      </c>
      <c r="E23" s="488">
        <v>0</v>
      </c>
      <c r="F23" s="489">
        <f t="shared" si="0"/>
        <v>0</v>
      </c>
      <c r="G23" s="485" t="str">
        <f t="shared" si="2"/>
        <v>Brant County Power Inc.</v>
      </c>
    </row>
    <row r="24" spans="1:7" hidden="1" x14ac:dyDescent="0.35">
      <c r="A24" s="486" t="s">
        <v>2564</v>
      </c>
      <c r="B24" s="486" t="s">
        <v>2558</v>
      </c>
      <c r="C24" s="486" t="s">
        <v>2559</v>
      </c>
      <c r="D24" s="487">
        <v>-107.25</v>
      </c>
      <c r="E24" s="488">
        <v>0</v>
      </c>
      <c r="F24" s="489">
        <f t="shared" si="0"/>
        <v>0</v>
      </c>
      <c r="G24" s="485" t="str">
        <f t="shared" si="2"/>
        <v>Brant County Power Inc.</v>
      </c>
    </row>
    <row r="25" spans="1:7" hidden="1" x14ac:dyDescent="0.35">
      <c r="A25" s="486" t="s">
        <v>2564</v>
      </c>
      <c r="B25" s="486" t="s">
        <v>2560</v>
      </c>
      <c r="C25" s="486" t="s">
        <v>2561</v>
      </c>
      <c r="D25" s="487">
        <v>29492.42</v>
      </c>
      <c r="E25" s="488">
        <v>0</v>
      </c>
      <c r="F25" s="489">
        <f t="shared" si="0"/>
        <v>0</v>
      </c>
      <c r="G25" s="485" t="str">
        <f t="shared" si="2"/>
        <v>Brant County Power Inc.</v>
      </c>
    </row>
    <row r="26" spans="1:7" hidden="1" x14ac:dyDescent="0.35">
      <c r="A26" s="486" t="s">
        <v>2565</v>
      </c>
      <c r="B26" s="486" t="s">
        <v>2544</v>
      </c>
      <c r="C26" s="486" t="s">
        <v>781</v>
      </c>
      <c r="D26" s="487">
        <v>55326.21</v>
      </c>
      <c r="E26" s="488">
        <v>0</v>
      </c>
      <c r="F26" s="489">
        <f t="shared" si="0"/>
        <v>0</v>
      </c>
      <c r="G26" s="485" t="str">
        <f>'2014 Benchmarking Calculations'!O3</f>
        <v>Cambridge and North Dumfries Hydro Inc.</v>
      </c>
    </row>
    <row r="27" spans="1:7" hidden="1" x14ac:dyDescent="0.35">
      <c r="A27" s="486" t="s">
        <v>2565</v>
      </c>
      <c r="B27" s="486" t="s">
        <v>2566</v>
      </c>
      <c r="C27" s="486" t="s">
        <v>788</v>
      </c>
      <c r="D27" s="487">
        <v>132393.5</v>
      </c>
      <c r="E27" s="488">
        <v>0</v>
      </c>
      <c r="F27" s="489">
        <f t="shared" si="0"/>
        <v>0</v>
      </c>
      <c r="G27" s="485" t="str">
        <f t="shared" si="2"/>
        <v>Cambridge and North Dumfries Hydro Inc.</v>
      </c>
    </row>
    <row r="28" spans="1:7" hidden="1" x14ac:dyDescent="0.35">
      <c r="A28" s="486" t="s">
        <v>2565</v>
      </c>
      <c r="B28" s="486" t="s">
        <v>2550</v>
      </c>
      <c r="C28" s="486" t="s">
        <v>799</v>
      </c>
      <c r="D28" s="487">
        <v>54523.09</v>
      </c>
      <c r="E28" s="488">
        <v>0</v>
      </c>
      <c r="F28" s="489">
        <f t="shared" si="0"/>
        <v>0</v>
      </c>
      <c r="G28" s="485" t="str">
        <f t="shared" si="2"/>
        <v>Cambridge and North Dumfries Hydro Inc.</v>
      </c>
    </row>
    <row r="29" spans="1:7" hidden="1" x14ac:dyDescent="0.35">
      <c r="A29" s="486" t="s">
        <v>2565</v>
      </c>
      <c r="B29" s="486" t="s">
        <v>2551</v>
      </c>
      <c r="C29" s="486" t="s">
        <v>803</v>
      </c>
      <c r="D29" s="487">
        <v>267552.62</v>
      </c>
      <c r="E29" s="488">
        <v>0</v>
      </c>
      <c r="F29" s="489">
        <f t="shared" si="0"/>
        <v>0</v>
      </c>
      <c r="G29" s="485" t="str">
        <f t="shared" si="2"/>
        <v>Cambridge and North Dumfries Hydro Inc.</v>
      </c>
    </row>
    <row r="30" spans="1:7" hidden="1" x14ac:dyDescent="0.35">
      <c r="A30" s="486" t="s">
        <v>2565</v>
      </c>
      <c r="B30" s="486" t="s">
        <v>2552</v>
      </c>
      <c r="C30" s="486" t="s">
        <v>806</v>
      </c>
      <c r="D30" s="487">
        <v>3539.64</v>
      </c>
      <c r="E30" s="488">
        <v>0</v>
      </c>
      <c r="F30" s="489">
        <f t="shared" si="0"/>
        <v>0</v>
      </c>
      <c r="G30" s="485" t="str">
        <f t="shared" si="2"/>
        <v>Cambridge and North Dumfries Hydro Inc.</v>
      </c>
    </row>
    <row r="31" spans="1:7" hidden="1" x14ac:dyDescent="0.35">
      <c r="A31" s="486" t="s">
        <v>2565</v>
      </c>
      <c r="B31" s="486" t="s">
        <v>2553</v>
      </c>
      <c r="C31" s="486" t="s">
        <v>2118</v>
      </c>
      <c r="D31" s="487">
        <v>47.04</v>
      </c>
      <c r="E31" s="488">
        <v>0</v>
      </c>
      <c r="F31" s="489">
        <f t="shared" si="0"/>
        <v>0</v>
      </c>
      <c r="G31" s="485" t="str">
        <f t="shared" si="2"/>
        <v>Cambridge and North Dumfries Hydro Inc.</v>
      </c>
    </row>
    <row r="32" spans="1:7" hidden="1" x14ac:dyDescent="0.35">
      <c r="A32" s="486" t="s">
        <v>2565</v>
      </c>
      <c r="B32" s="486" t="s">
        <v>2554</v>
      </c>
      <c r="C32" s="486" t="s">
        <v>2555</v>
      </c>
      <c r="D32" s="487">
        <v>811.24</v>
      </c>
      <c r="E32" s="488">
        <v>0</v>
      </c>
      <c r="F32" s="489">
        <f t="shared" si="0"/>
        <v>0</v>
      </c>
      <c r="G32" s="485" t="str">
        <f t="shared" si="2"/>
        <v>Cambridge and North Dumfries Hydro Inc.</v>
      </c>
    </row>
    <row r="33" spans="1:7" hidden="1" x14ac:dyDescent="0.35">
      <c r="A33" s="486" t="s">
        <v>2565</v>
      </c>
      <c r="B33" s="486" t="s">
        <v>2556</v>
      </c>
      <c r="C33" s="486" t="s">
        <v>2557</v>
      </c>
      <c r="D33" s="487">
        <v>1865.85</v>
      </c>
      <c r="E33" s="488">
        <v>0</v>
      </c>
      <c r="F33" s="489">
        <f t="shared" si="0"/>
        <v>0</v>
      </c>
      <c r="G33" s="485" t="str">
        <f t="shared" si="2"/>
        <v>Cambridge and North Dumfries Hydro Inc.</v>
      </c>
    </row>
    <row r="34" spans="1:7" hidden="1" x14ac:dyDescent="0.35">
      <c r="A34" s="486" t="s">
        <v>2565</v>
      </c>
      <c r="B34" s="486" t="s">
        <v>2558</v>
      </c>
      <c r="C34" s="486" t="s">
        <v>2559</v>
      </c>
      <c r="D34" s="487">
        <v>-81.12</v>
      </c>
      <c r="E34" s="488">
        <v>0</v>
      </c>
      <c r="F34" s="489">
        <f t="shared" si="0"/>
        <v>0</v>
      </c>
      <c r="G34" s="485" t="str">
        <f t="shared" si="2"/>
        <v>Cambridge and North Dumfries Hydro Inc.</v>
      </c>
    </row>
    <row r="35" spans="1:7" hidden="1" x14ac:dyDescent="0.35">
      <c r="A35" s="486" t="s">
        <v>2565</v>
      </c>
      <c r="B35" s="486" t="s">
        <v>2560</v>
      </c>
      <c r="C35" s="486" t="s">
        <v>2561</v>
      </c>
      <c r="D35" s="487">
        <v>22308.959999999999</v>
      </c>
      <c r="E35" s="488">
        <v>0</v>
      </c>
      <c r="F35" s="489">
        <f t="shared" si="0"/>
        <v>0</v>
      </c>
      <c r="G35" s="485" t="str">
        <f t="shared" si="2"/>
        <v>Cambridge and North Dumfries Hydro Inc.</v>
      </c>
    </row>
    <row r="36" spans="1:7" hidden="1" x14ac:dyDescent="0.35">
      <c r="A36" s="486" t="s">
        <v>44</v>
      </c>
      <c r="B36" s="486" t="s">
        <v>2544</v>
      </c>
      <c r="C36" s="486" t="s">
        <v>781</v>
      </c>
      <c r="D36" s="487">
        <v>8338.18</v>
      </c>
      <c r="E36" s="488">
        <v>0</v>
      </c>
      <c r="F36" s="489">
        <f t="shared" si="0"/>
        <v>0</v>
      </c>
      <c r="G36" s="485" t="str">
        <f>'2014 Benchmarking Calculations'!P3</f>
        <v>Canadian Niagara Power Inc.</v>
      </c>
    </row>
    <row r="37" spans="1:7" hidden="1" x14ac:dyDescent="0.35">
      <c r="A37" s="486" t="s">
        <v>44</v>
      </c>
      <c r="B37" s="486" t="s">
        <v>2549</v>
      </c>
      <c r="C37" s="486" t="s">
        <v>796</v>
      </c>
      <c r="D37" s="487">
        <v>20482.080000000002</v>
      </c>
      <c r="E37" s="488">
        <v>0</v>
      </c>
      <c r="F37" s="489">
        <f t="shared" si="0"/>
        <v>0</v>
      </c>
      <c r="G37" s="485" t="str">
        <f t="shared" si="2"/>
        <v>Canadian Niagara Power Inc.</v>
      </c>
    </row>
    <row r="38" spans="1:7" hidden="1" x14ac:dyDescent="0.35">
      <c r="A38" s="486" t="s">
        <v>44</v>
      </c>
      <c r="B38" s="486" t="s">
        <v>2550</v>
      </c>
      <c r="C38" s="486" t="s">
        <v>799</v>
      </c>
      <c r="D38" s="487">
        <v>8222.35</v>
      </c>
      <c r="E38" s="488">
        <v>0</v>
      </c>
      <c r="F38" s="489">
        <f t="shared" si="0"/>
        <v>0</v>
      </c>
      <c r="G38" s="485" t="str">
        <f t="shared" si="2"/>
        <v>Canadian Niagara Power Inc.</v>
      </c>
    </row>
    <row r="39" spans="1:7" hidden="1" x14ac:dyDescent="0.35">
      <c r="A39" s="486" t="s">
        <v>44</v>
      </c>
      <c r="B39" s="486" t="s">
        <v>2551</v>
      </c>
      <c r="C39" s="486" t="s">
        <v>803</v>
      </c>
      <c r="D39" s="487">
        <v>39469.269999999997</v>
      </c>
      <c r="E39" s="488">
        <v>0</v>
      </c>
      <c r="F39" s="489">
        <f t="shared" si="0"/>
        <v>0</v>
      </c>
      <c r="G39" s="485" t="str">
        <f t="shared" si="2"/>
        <v>Canadian Niagara Power Inc.</v>
      </c>
    </row>
    <row r="40" spans="1:7" hidden="1" x14ac:dyDescent="0.35">
      <c r="A40" s="486" t="s">
        <v>44</v>
      </c>
      <c r="B40" s="486" t="s">
        <v>2552</v>
      </c>
      <c r="C40" s="486" t="s">
        <v>806</v>
      </c>
      <c r="D40" s="487">
        <v>3733.93</v>
      </c>
      <c r="E40" s="488">
        <v>0</v>
      </c>
      <c r="F40" s="489">
        <f t="shared" si="0"/>
        <v>0</v>
      </c>
      <c r="G40" s="485" t="str">
        <f t="shared" si="2"/>
        <v>Canadian Niagara Power Inc.</v>
      </c>
    </row>
    <row r="41" spans="1:7" hidden="1" x14ac:dyDescent="0.35">
      <c r="A41" s="486" t="s">
        <v>44</v>
      </c>
      <c r="B41" s="486" t="s">
        <v>2553</v>
      </c>
      <c r="C41" s="486" t="s">
        <v>2118</v>
      </c>
      <c r="D41" s="487">
        <v>49.65</v>
      </c>
      <c r="E41" s="488">
        <v>0</v>
      </c>
      <c r="F41" s="489">
        <f t="shared" si="0"/>
        <v>0</v>
      </c>
      <c r="G41" s="485" t="str">
        <f t="shared" si="2"/>
        <v>Canadian Niagara Power Inc.</v>
      </c>
    </row>
    <row r="42" spans="1:7" hidden="1" x14ac:dyDescent="0.35">
      <c r="A42" s="486" t="s">
        <v>44</v>
      </c>
      <c r="B42" s="486" t="s">
        <v>2554</v>
      </c>
      <c r="C42" s="486" t="s">
        <v>2555</v>
      </c>
      <c r="D42" s="487">
        <v>122.28</v>
      </c>
      <c r="E42" s="488">
        <v>0</v>
      </c>
      <c r="F42" s="489">
        <f t="shared" si="0"/>
        <v>0</v>
      </c>
      <c r="G42" s="485" t="str">
        <f t="shared" si="2"/>
        <v>Canadian Niagara Power Inc.</v>
      </c>
    </row>
    <row r="43" spans="1:7" hidden="1" x14ac:dyDescent="0.35">
      <c r="A43" s="486" t="s">
        <v>44</v>
      </c>
      <c r="B43" s="486" t="s">
        <v>2556</v>
      </c>
      <c r="C43" s="486" t="s">
        <v>2557</v>
      </c>
      <c r="D43" s="487">
        <v>279.88</v>
      </c>
      <c r="E43" s="488">
        <v>0</v>
      </c>
      <c r="F43" s="489">
        <f t="shared" si="0"/>
        <v>0</v>
      </c>
      <c r="G43" s="485" t="str">
        <f t="shared" si="2"/>
        <v>Canadian Niagara Power Inc.</v>
      </c>
    </row>
    <row r="44" spans="1:7" hidden="1" x14ac:dyDescent="0.35">
      <c r="A44" s="486" t="s">
        <v>44</v>
      </c>
      <c r="B44" s="486" t="s">
        <v>2558</v>
      </c>
      <c r="C44" s="486" t="s">
        <v>2559</v>
      </c>
      <c r="D44" s="487">
        <v>-12.23</v>
      </c>
      <c r="E44" s="488">
        <v>0</v>
      </c>
      <c r="F44" s="489">
        <f t="shared" si="0"/>
        <v>0</v>
      </c>
      <c r="G44" s="485" t="str">
        <f t="shared" si="2"/>
        <v>Canadian Niagara Power Inc.</v>
      </c>
    </row>
    <row r="45" spans="1:7" hidden="1" x14ac:dyDescent="0.35">
      <c r="A45" s="486" t="s">
        <v>44</v>
      </c>
      <c r="B45" s="486" t="s">
        <v>2560</v>
      </c>
      <c r="C45" s="486" t="s">
        <v>2561</v>
      </c>
      <c r="D45" s="487">
        <v>3362.41</v>
      </c>
      <c r="E45" s="488">
        <v>0</v>
      </c>
      <c r="F45" s="489">
        <f t="shared" si="0"/>
        <v>0</v>
      </c>
      <c r="G45" s="485" t="str">
        <f t="shared" si="2"/>
        <v>Canadian Niagara Power Inc.</v>
      </c>
    </row>
    <row r="46" spans="1:7" hidden="1" x14ac:dyDescent="0.35">
      <c r="A46" s="486" t="s">
        <v>797</v>
      </c>
      <c r="B46" s="486" t="s">
        <v>2544</v>
      </c>
      <c r="C46" s="486" t="s">
        <v>781</v>
      </c>
      <c r="D46" s="487">
        <v>196733.52</v>
      </c>
      <c r="E46" s="488">
        <v>0</v>
      </c>
      <c r="F46" s="489">
        <f t="shared" si="0"/>
        <v>0</v>
      </c>
      <c r="G46" s="485" t="str">
        <f>'2014 Benchmarking Calculations'!Q3</f>
        <v>Centre Wellington Hydro Ltd.</v>
      </c>
    </row>
    <row r="47" spans="1:7" hidden="1" x14ac:dyDescent="0.35">
      <c r="A47" s="486" t="s">
        <v>797</v>
      </c>
      <c r="B47" s="486" t="s">
        <v>2545</v>
      </c>
      <c r="C47" s="486" t="s">
        <v>2546</v>
      </c>
      <c r="D47" s="487">
        <v>5447987.1200000001</v>
      </c>
      <c r="E47" s="488">
        <v>0</v>
      </c>
      <c r="F47" s="489">
        <f t="shared" si="0"/>
        <v>0</v>
      </c>
      <c r="G47" s="485" t="str">
        <f t="shared" si="2"/>
        <v>Centre Wellington Hydro Ltd.</v>
      </c>
    </row>
    <row r="48" spans="1:7" hidden="1" x14ac:dyDescent="0.35">
      <c r="A48" s="486" t="s">
        <v>797</v>
      </c>
      <c r="B48" s="486" t="s">
        <v>2549</v>
      </c>
      <c r="C48" s="486" t="s">
        <v>796</v>
      </c>
      <c r="D48" s="487">
        <v>474143.15</v>
      </c>
      <c r="E48" s="488">
        <v>0</v>
      </c>
      <c r="F48" s="489">
        <f t="shared" si="0"/>
        <v>0</v>
      </c>
      <c r="G48" s="485" t="str">
        <f t="shared" si="2"/>
        <v>Centre Wellington Hydro Ltd.</v>
      </c>
    </row>
    <row r="49" spans="1:7" hidden="1" x14ac:dyDescent="0.35">
      <c r="A49" s="486" t="s">
        <v>797</v>
      </c>
      <c r="B49" s="486" t="s">
        <v>2550</v>
      </c>
      <c r="C49" s="486" t="s">
        <v>799</v>
      </c>
      <c r="D49" s="487">
        <v>190242.63</v>
      </c>
      <c r="E49" s="488">
        <v>0</v>
      </c>
      <c r="F49" s="489">
        <f t="shared" si="0"/>
        <v>0</v>
      </c>
      <c r="G49" s="485" t="str">
        <f t="shared" si="2"/>
        <v>Centre Wellington Hydro Ltd.</v>
      </c>
    </row>
    <row r="50" spans="1:7" hidden="1" x14ac:dyDescent="0.35">
      <c r="A50" s="486" t="s">
        <v>797</v>
      </c>
      <c r="B50" s="486" t="s">
        <v>2551</v>
      </c>
      <c r="C50" s="486" t="s">
        <v>803</v>
      </c>
      <c r="D50" s="487">
        <v>942666.82</v>
      </c>
      <c r="E50" s="488">
        <v>0</v>
      </c>
      <c r="F50" s="489">
        <f t="shared" si="0"/>
        <v>0</v>
      </c>
      <c r="G50" s="485" t="str">
        <f t="shared" si="2"/>
        <v>Centre Wellington Hydro Ltd.</v>
      </c>
    </row>
    <row r="51" spans="1:7" hidden="1" x14ac:dyDescent="0.35">
      <c r="A51" s="486" t="s">
        <v>797</v>
      </c>
      <c r="B51" s="486" t="s">
        <v>2552</v>
      </c>
      <c r="C51" s="486" t="s">
        <v>806</v>
      </c>
      <c r="D51" s="487">
        <v>7079.28</v>
      </c>
      <c r="E51" s="488">
        <v>0</v>
      </c>
      <c r="F51" s="489">
        <f t="shared" si="0"/>
        <v>0</v>
      </c>
      <c r="G51" s="485" t="str">
        <f t="shared" si="2"/>
        <v>Centre Wellington Hydro Ltd.</v>
      </c>
    </row>
    <row r="52" spans="1:7" hidden="1" x14ac:dyDescent="0.35">
      <c r="A52" s="486" t="s">
        <v>797</v>
      </c>
      <c r="B52" s="486" t="s">
        <v>2553</v>
      </c>
      <c r="C52" s="486" t="s">
        <v>2118</v>
      </c>
      <c r="D52" s="487">
        <v>94.08</v>
      </c>
      <c r="E52" s="488">
        <v>0</v>
      </c>
      <c r="F52" s="489">
        <f t="shared" si="0"/>
        <v>0</v>
      </c>
      <c r="G52" s="485" t="str">
        <f t="shared" si="2"/>
        <v>Centre Wellington Hydro Ltd.</v>
      </c>
    </row>
    <row r="53" spans="1:7" x14ac:dyDescent="0.35">
      <c r="A53" s="486" t="s">
        <v>797</v>
      </c>
      <c r="B53" s="486" t="s">
        <v>2567</v>
      </c>
      <c r="C53" s="490" t="s">
        <v>779</v>
      </c>
      <c r="D53" s="487">
        <v>40693.440000000002</v>
      </c>
      <c r="E53" s="488">
        <v>1</v>
      </c>
      <c r="F53" s="489">
        <f t="shared" si="0"/>
        <v>40693.440000000002</v>
      </c>
      <c r="G53" s="485" t="str">
        <f t="shared" si="2"/>
        <v>Centre Wellington Hydro Ltd.</v>
      </c>
    </row>
    <row r="54" spans="1:7" hidden="1" x14ac:dyDescent="0.35">
      <c r="A54" s="486" t="s">
        <v>797</v>
      </c>
      <c r="B54" s="486" t="s">
        <v>2554</v>
      </c>
      <c r="C54" s="486" t="s">
        <v>2555</v>
      </c>
      <c r="D54" s="487">
        <v>2884.65</v>
      </c>
      <c r="E54" s="488">
        <v>0</v>
      </c>
      <c r="F54" s="489">
        <f t="shared" si="0"/>
        <v>0</v>
      </c>
      <c r="G54" s="485" t="str">
        <f t="shared" si="2"/>
        <v>Centre Wellington Hydro Ltd.</v>
      </c>
    </row>
    <row r="55" spans="1:7" hidden="1" x14ac:dyDescent="0.35">
      <c r="A55" s="486" t="s">
        <v>797</v>
      </c>
      <c r="B55" s="486" t="s">
        <v>2556</v>
      </c>
      <c r="C55" s="486" t="s">
        <v>2557</v>
      </c>
      <c r="D55" s="487">
        <v>6634.73</v>
      </c>
      <c r="E55" s="488">
        <v>0</v>
      </c>
      <c r="F55" s="489">
        <f t="shared" si="0"/>
        <v>0</v>
      </c>
      <c r="G55" s="485" t="str">
        <f t="shared" si="2"/>
        <v>Centre Wellington Hydro Ltd.</v>
      </c>
    </row>
    <row r="56" spans="1:7" hidden="1" x14ac:dyDescent="0.35">
      <c r="A56" s="486" t="s">
        <v>797</v>
      </c>
      <c r="B56" s="486" t="s">
        <v>2558</v>
      </c>
      <c r="C56" s="486" t="s">
        <v>2559</v>
      </c>
      <c r="D56" s="487">
        <v>-288.44</v>
      </c>
      <c r="E56" s="488">
        <v>0</v>
      </c>
      <c r="F56" s="489">
        <f t="shared" si="0"/>
        <v>0</v>
      </c>
      <c r="G56" s="485" t="str">
        <f t="shared" si="2"/>
        <v>Centre Wellington Hydro Ltd.</v>
      </c>
    </row>
    <row r="57" spans="1:7" hidden="1" x14ac:dyDescent="0.35">
      <c r="A57" s="486" t="s">
        <v>797</v>
      </c>
      <c r="B57" s="486" t="s">
        <v>2560</v>
      </c>
      <c r="C57" s="486" t="s">
        <v>2561</v>
      </c>
      <c r="D57" s="487">
        <v>79328.039999999994</v>
      </c>
      <c r="E57" s="488">
        <v>0</v>
      </c>
      <c r="F57" s="489">
        <f t="shared" si="0"/>
        <v>0</v>
      </c>
      <c r="G57" s="485" t="str">
        <f t="shared" si="2"/>
        <v>Centre Wellington Hydro Ltd.</v>
      </c>
    </row>
    <row r="58" spans="1:7" hidden="1" x14ac:dyDescent="0.35">
      <c r="A58" s="486" t="s">
        <v>797</v>
      </c>
      <c r="B58" s="486" t="s">
        <v>2562</v>
      </c>
      <c r="C58" s="486" t="s">
        <v>2563</v>
      </c>
      <c r="D58" s="487">
        <v>-121860.46</v>
      </c>
      <c r="E58" s="488">
        <v>0</v>
      </c>
      <c r="F58" s="489">
        <f t="shared" si="0"/>
        <v>0</v>
      </c>
      <c r="G58" s="485" t="str">
        <f t="shared" si="2"/>
        <v>Centre Wellington Hydro Ltd.</v>
      </c>
    </row>
    <row r="59" spans="1:7" hidden="1" x14ac:dyDescent="0.35">
      <c r="A59" s="486" t="s">
        <v>842</v>
      </c>
      <c r="B59" s="486" t="s">
        <v>2544</v>
      </c>
      <c r="C59" s="486" t="s">
        <v>781</v>
      </c>
      <c r="D59" s="487">
        <v>1458.22</v>
      </c>
      <c r="E59" s="488">
        <v>0</v>
      </c>
      <c r="F59" s="489">
        <f t="shared" si="0"/>
        <v>0</v>
      </c>
      <c r="G59" s="485" t="str">
        <f>'2014 Benchmarking Calculations'!R3</f>
        <v>Chapleau Public Utilities Corporation</v>
      </c>
    </row>
    <row r="60" spans="1:7" hidden="1" x14ac:dyDescent="0.35">
      <c r="A60" s="486" t="s">
        <v>842</v>
      </c>
      <c r="B60" s="486" t="s">
        <v>2566</v>
      </c>
      <c r="C60" s="486" t="s">
        <v>788</v>
      </c>
      <c r="D60" s="487">
        <v>-6596.47</v>
      </c>
      <c r="E60" s="488">
        <v>0</v>
      </c>
      <c r="F60" s="489">
        <f t="shared" si="0"/>
        <v>0</v>
      </c>
      <c r="G60" s="485" t="str">
        <f t="shared" si="2"/>
        <v>Chapleau Public Utilities Corporation</v>
      </c>
    </row>
    <row r="61" spans="1:7" hidden="1" x14ac:dyDescent="0.35">
      <c r="A61" s="486" t="s">
        <v>842</v>
      </c>
      <c r="B61" s="486" t="s">
        <v>2550</v>
      </c>
      <c r="C61" s="486" t="s">
        <v>799</v>
      </c>
      <c r="D61" s="487">
        <v>13434.46</v>
      </c>
      <c r="E61" s="488">
        <v>0</v>
      </c>
      <c r="F61" s="489">
        <f t="shared" si="0"/>
        <v>0</v>
      </c>
      <c r="G61" s="485" t="str">
        <f t="shared" si="2"/>
        <v>Chapleau Public Utilities Corporation</v>
      </c>
    </row>
    <row r="62" spans="1:7" hidden="1" x14ac:dyDescent="0.35">
      <c r="A62" s="486" t="s">
        <v>842</v>
      </c>
      <c r="B62" s="486" t="s">
        <v>2551</v>
      </c>
      <c r="C62" s="486" t="s">
        <v>803</v>
      </c>
      <c r="D62" s="487">
        <v>66571.179999999993</v>
      </c>
      <c r="E62" s="488">
        <v>0</v>
      </c>
      <c r="F62" s="489">
        <f t="shared" si="0"/>
        <v>0</v>
      </c>
      <c r="G62" s="485" t="str">
        <f t="shared" si="2"/>
        <v>Chapleau Public Utilities Corporation</v>
      </c>
    </row>
    <row r="63" spans="1:7" hidden="1" x14ac:dyDescent="0.35">
      <c r="A63" s="486" t="s">
        <v>842</v>
      </c>
      <c r="B63" s="486" t="s">
        <v>2552</v>
      </c>
      <c r="C63" s="486" t="s">
        <v>806</v>
      </c>
      <c r="D63" s="487">
        <v>10618.92</v>
      </c>
      <c r="E63" s="488">
        <v>0</v>
      </c>
      <c r="F63" s="489">
        <f t="shared" si="0"/>
        <v>0</v>
      </c>
      <c r="G63" s="485" t="str">
        <f t="shared" si="2"/>
        <v>Chapleau Public Utilities Corporation</v>
      </c>
    </row>
    <row r="64" spans="1:7" hidden="1" x14ac:dyDescent="0.35">
      <c r="A64" s="486" t="s">
        <v>842</v>
      </c>
      <c r="B64" s="486" t="s">
        <v>2553</v>
      </c>
      <c r="C64" s="486" t="s">
        <v>2118</v>
      </c>
      <c r="D64" s="487">
        <v>141.12</v>
      </c>
      <c r="E64" s="488">
        <v>0</v>
      </c>
      <c r="F64" s="489">
        <f t="shared" si="0"/>
        <v>0</v>
      </c>
      <c r="G64" s="485" t="str">
        <f t="shared" si="2"/>
        <v>Chapleau Public Utilities Corporation</v>
      </c>
    </row>
    <row r="65" spans="1:7" hidden="1" x14ac:dyDescent="0.35">
      <c r="A65" s="486" t="s">
        <v>842</v>
      </c>
      <c r="B65" s="486" t="s">
        <v>2554</v>
      </c>
      <c r="C65" s="486" t="s">
        <v>2555</v>
      </c>
      <c r="D65" s="487">
        <v>21.4</v>
      </c>
      <c r="E65" s="488">
        <v>0</v>
      </c>
      <c r="F65" s="489">
        <f t="shared" si="0"/>
        <v>0</v>
      </c>
      <c r="G65" s="485" t="str">
        <f t="shared" si="2"/>
        <v>Chapleau Public Utilities Corporation</v>
      </c>
    </row>
    <row r="66" spans="1:7" hidden="1" x14ac:dyDescent="0.35">
      <c r="A66" s="486" t="s">
        <v>842</v>
      </c>
      <c r="B66" s="486" t="s">
        <v>2556</v>
      </c>
      <c r="C66" s="486" t="s">
        <v>2557</v>
      </c>
      <c r="D66" s="487">
        <v>49.17</v>
      </c>
      <c r="E66" s="488">
        <v>0</v>
      </c>
      <c r="F66" s="489">
        <f t="shared" ref="F66:F129" si="3">D66*E66</f>
        <v>0</v>
      </c>
      <c r="G66" s="485" t="str">
        <f t="shared" si="2"/>
        <v>Chapleau Public Utilities Corporation</v>
      </c>
    </row>
    <row r="67" spans="1:7" hidden="1" x14ac:dyDescent="0.35">
      <c r="A67" s="486" t="s">
        <v>842</v>
      </c>
      <c r="B67" s="486" t="s">
        <v>2558</v>
      </c>
      <c r="C67" s="486" t="s">
        <v>2559</v>
      </c>
      <c r="D67" s="487">
        <v>-2.14</v>
      </c>
      <c r="E67" s="488">
        <v>0</v>
      </c>
      <c r="F67" s="489">
        <f t="shared" si="3"/>
        <v>0</v>
      </c>
      <c r="G67" s="485" t="str">
        <f t="shared" si="2"/>
        <v>Chapleau Public Utilities Corporation</v>
      </c>
    </row>
    <row r="68" spans="1:7" hidden="1" x14ac:dyDescent="0.35">
      <c r="A68" s="486" t="s">
        <v>842</v>
      </c>
      <c r="B68" s="486" t="s">
        <v>2560</v>
      </c>
      <c r="C68" s="486" t="s">
        <v>2561</v>
      </c>
      <c r="D68" s="487">
        <v>588.01</v>
      </c>
      <c r="E68" s="488">
        <v>0</v>
      </c>
      <c r="F68" s="489">
        <f t="shared" si="3"/>
        <v>0</v>
      </c>
      <c r="G68" s="485" t="str">
        <f t="shared" si="2"/>
        <v>Chapleau Public Utilities Corporation</v>
      </c>
    </row>
    <row r="69" spans="1:7" hidden="1" x14ac:dyDescent="0.35">
      <c r="A69" s="486" t="s">
        <v>2126</v>
      </c>
      <c r="B69" s="486" t="s">
        <v>2544</v>
      </c>
      <c r="C69" s="486" t="s">
        <v>781</v>
      </c>
      <c r="D69" s="487">
        <v>468505.9</v>
      </c>
      <c r="E69" s="488">
        <v>0</v>
      </c>
      <c r="F69" s="489">
        <f t="shared" si="3"/>
        <v>0</v>
      </c>
      <c r="G69" s="570" t="str">
        <f>'2014 Benchmarking Calculations'!W3</f>
        <v>Entegrus Powerlines Inc.</v>
      </c>
    </row>
    <row r="70" spans="1:7" hidden="1" x14ac:dyDescent="0.35">
      <c r="A70" s="486" t="s">
        <v>2126</v>
      </c>
      <c r="B70" s="486" t="s">
        <v>2545</v>
      </c>
      <c r="C70" s="486" t="s">
        <v>2546</v>
      </c>
      <c r="D70" s="487">
        <v>210211.18</v>
      </c>
      <c r="E70" s="488">
        <v>0</v>
      </c>
      <c r="F70" s="489">
        <f t="shared" si="3"/>
        <v>0</v>
      </c>
      <c r="G70" s="485" t="str">
        <f t="shared" si="2"/>
        <v>Entegrus Powerlines Inc.</v>
      </c>
    </row>
    <row r="71" spans="1:7" hidden="1" x14ac:dyDescent="0.35">
      <c r="A71" s="486" t="s">
        <v>2126</v>
      </c>
      <c r="B71" s="486" t="s">
        <v>2566</v>
      </c>
      <c r="C71" s="486" t="s">
        <v>788</v>
      </c>
      <c r="D71" s="487">
        <v>253019.55</v>
      </c>
      <c r="E71" s="488">
        <v>0</v>
      </c>
      <c r="F71" s="489">
        <f t="shared" si="3"/>
        <v>0</v>
      </c>
      <c r="G71" s="485" t="str">
        <f t="shared" si="2"/>
        <v>Entegrus Powerlines Inc.</v>
      </c>
    </row>
    <row r="72" spans="1:7" x14ac:dyDescent="0.35">
      <c r="A72" s="486" t="s">
        <v>2126</v>
      </c>
      <c r="B72" s="486" t="s">
        <v>2547</v>
      </c>
      <c r="C72" s="490" t="s">
        <v>769</v>
      </c>
      <c r="D72" s="487">
        <v>61866.36</v>
      </c>
      <c r="E72" s="488">
        <v>1</v>
      </c>
      <c r="F72" s="489">
        <f t="shared" si="3"/>
        <v>61866.36</v>
      </c>
      <c r="G72" s="485" t="str">
        <f t="shared" si="2"/>
        <v>Entegrus Powerlines Inc.</v>
      </c>
    </row>
    <row r="73" spans="1:7" x14ac:dyDescent="0.35">
      <c r="A73" s="486" t="s">
        <v>2126</v>
      </c>
      <c r="B73" s="486" t="s">
        <v>2548</v>
      </c>
      <c r="C73" s="490" t="s">
        <v>787</v>
      </c>
      <c r="D73" s="487">
        <v>12375.72</v>
      </c>
      <c r="E73" s="488">
        <v>1</v>
      </c>
      <c r="F73" s="489">
        <f t="shared" si="3"/>
        <v>12375.72</v>
      </c>
      <c r="G73" s="485" t="str">
        <f t="shared" si="2"/>
        <v>Entegrus Powerlines Inc.</v>
      </c>
    </row>
    <row r="74" spans="1:7" hidden="1" x14ac:dyDescent="0.35">
      <c r="A74" s="486" t="s">
        <v>2126</v>
      </c>
      <c r="B74" s="486" t="s">
        <v>2549</v>
      </c>
      <c r="C74" s="486" t="s">
        <v>796</v>
      </c>
      <c r="D74" s="487">
        <v>676026.77</v>
      </c>
      <c r="E74" s="488">
        <v>0</v>
      </c>
      <c r="F74" s="489">
        <f t="shared" si="3"/>
        <v>0</v>
      </c>
      <c r="G74" s="485" t="str">
        <f t="shared" si="2"/>
        <v>Entegrus Powerlines Inc.</v>
      </c>
    </row>
    <row r="75" spans="1:7" hidden="1" x14ac:dyDescent="0.35">
      <c r="A75" s="486" t="s">
        <v>2126</v>
      </c>
      <c r="B75" s="486" t="s">
        <v>2550</v>
      </c>
      <c r="C75" s="486" t="s">
        <v>799</v>
      </c>
      <c r="D75" s="487">
        <v>377389.87</v>
      </c>
      <c r="E75" s="488">
        <v>0</v>
      </c>
      <c r="F75" s="489">
        <f t="shared" si="3"/>
        <v>0</v>
      </c>
      <c r="G75" s="485" t="str">
        <f t="shared" si="2"/>
        <v>Entegrus Powerlines Inc.</v>
      </c>
    </row>
    <row r="76" spans="1:7" hidden="1" x14ac:dyDescent="0.35">
      <c r="A76" s="486" t="s">
        <v>2126</v>
      </c>
      <c r="B76" s="486" t="s">
        <v>2551</v>
      </c>
      <c r="C76" s="486" t="s">
        <v>803</v>
      </c>
      <c r="D76" s="487">
        <v>1857311.07</v>
      </c>
      <c r="E76" s="488">
        <v>0</v>
      </c>
      <c r="F76" s="489">
        <f t="shared" si="3"/>
        <v>0</v>
      </c>
      <c r="G76" s="485" t="str">
        <f t="shared" si="2"/>
        <v>Entegrus Powerlines Inc.</v>
      </c>
    </row>
    <row r="77" spans="1:7" hidden="1" x14ac:dyDescent="0.35">
      <c r="A77" s="486" t="s">
        <v>2126</v>
      </c>
      <c r="B77" s="486" t="s">
        <v>2552</v>
      </c>
      <c r="C77" s="486" t="s">
        <v>806</v>
      </c>
      <c r="D77" s="487">
        <v>65138.900000000103</v>
      </c>
      <c r="E77" s="488">
        <v>0</v>
      </c>
      <c r="F77" s="489">
        <f t="shared" si="3"/>
        <v>0</v>
      </c>
      <c r="G77" s="485" t="str">
        <f t="shared" si="2"/>
        <v>Entegrus Powerlines Inc.</v>
      </c>
    </row>
    <row r="78" spans="1:7" hidden="1" x14ac:dyDescent="0.35">
      <c r="A78" s="486" t="s">
        <v>2126</v>
      </c>
      <c r="B78" s="486" t="s">
        <v>2553</v>
      </c>
      <c r="C78" s="486" t="s">
        <v>2118</v>
      </c>
      <c r="D78" s="487">
        <v>866.31999999999698</v>
      </c>
      <c r="E78" s="488">
        <v>0</v>
      </c>
      <c r="F78" s="489">
        <f t="shared" si="3"/>
        <v>0</v>
      </c>
      <c r="G78" s="485" t="str">
        <f t="shared" si="2"/>
        <v>Entegrus Powerlines Inc.</v>
      </c>
    </row>
    <row r="79" spans="1:7" x14ac:dyDescent="0.35">
      <c r="A79" s="486" t="s">
        <v>2126</v>
      </c>
      <c r="B79" s="486" t="s">
        <v>2567</v>
      </c>
      <c r="C79" s="490" t="s">
        <v>779</v>
      </c>
      <c r="D79" s="487">
        <v>3278.58</v>
      </c>
      <c r="E79" s="488">
        <v>1</v>
      </c>
      <c r="F79" s="489">
        <f t="shared" si="3"/>
        <v>3278.58</v>
      </c>
      <c r="G79" s="485" t="str">
        <f t="shared" si="2"/>
        <v>Entegrus Powerlines Inc.</v>
      </c>
    </row>
    <row r="80" spans="1:7" hidden="1" x14ac:dyDescent="0.35">
      <c r="A80" s="486" t="s">
        <v>2126</v>
      </c>
      <c r="B80" s="486" t="s">
        <v>2554</v>
      </c>
      <c r="C80" s="486" t="s">
        <v>2555</v>
      </c>
      <c r="D80" s="487">
        <v>6874.46</v>
      </c>
      <c r="E80" s="488">
        <v>0</v>
      </c>
      <c r="F80" s="489">
        <f t="shared" si="3"/>
        <v>0</v>
      </c>
      <c r="G80" s="485" t="str">
        <f t="shared" si="2"/>
        <v>Entegrus Powerlines Inc.</v>
      </c>
    </row>
    <row r="81" spans="1:7" hidden="1" x14ac:dyDescent="0.35">
      <c r="A81" s="486" t="s">
        <v>2126</v>
      </c>
      <c r="B81" s="486" t="s">
        <v>2556</v>
      </c>
      <c r="C81" s="486" t="s">
        <v>2557</v>
      </c>
      <c r="D81" s="487">
        <v>15105.12</v>
      </c>
      <c r="E81" s="488">
        <v>0</v>
      </c>
      <c r="F81" s="489">
        <f t="shared" si="3"/>
        <v>0</v>
      </c>
      <c r="G81" s="485" t="str">
        <f t="shared" si="2"/>
        <v>Entegrus Powerlines Inc.</v>
      </c>
    </row>
    <row r="82" spans="1:7" hidden="1" x14ac:dyDescent="0.35">
      <c r="A82" s="486" t="s">
        <v>2126</v>
      </c>
      <c r="B82" s="486" t="s">
        <v>2558</v>
      </c>
      <c r="C82" s="486" t="s">
        <v>2559</v>
      </c>
      <c r="D82" s="487">
        <v>-687.4</v>
      </c>
      <c r="E82" s="488">
        <v>0</v>
      </c>
      <c r="F82" s="489">
        <f t="shared" si="3"/>
        <v>0</v>
      </c>
      <c r="G82" s="485" t="str">
        <f t="shared" ref="G82:G145" si="4">G81</f>
        <v>Entegrus Powerlines Inc.</v>
      </c>
    </row>
    <row r="83" spans="1:7" hidden="1" x14ac:dyDescent="0.35">
      <c r="A83" s="486" t="s">
        <v>2126</v>
      </c>
      <c r="B83" s="486" t="s">
        <v>2560</v>
      </c>
      <c r="C83" s="486" t="s">
        <v>2561</v>
      </c>
      <c r="D83" s="487">
        <v>189046.51</v>
      </c>
      <c r="E83" s="488">
        <v>0</v>
      </c>
      <c r="F83" s="489">
        <f t="shared" si="3"/>
        <v>0</v>
      </c>
      <c r="G83" s="485" t="str">
        <f t="shared" si="4"/>
        <v>Entegrus Powerlines Inc.</v>
      </c>
    </row>
    <row r="84" spans="1:7" hidden="1" x14ac:dyDescent="0.35">
      <c r="A84" s="486" t="s">
        <v>2126</v>
      </c>
      <c r="B84" s="486" t="s">
        <v>2562</v>
      </c>
      <c r="C84" s="486" t="s">
        <v>2563</v>
      </c>
      <c r="D84" s="487">
        <v>-7441.48</v>
      </c>
      <c r="E84" s="488">
        <v>0</v>
      </c>
      <c r="F84" s="489">
        <f t="shared" si="3"/>
        <v>0</v>
      </c>
      <c r="G84" s="485" t="str">
        <f t="shared" si="4"/>
        <v>Entegrus Powerlines Inc.</v>
      </c>
    </row>
    <row r="85" spans="1:7" hidden="1" x14ac:dyDescent="0.35">
      <c r="A85" s="486" t="s">
        <v>2139</v>
      </c>
      <c r="B85" s="486" t="s">
        <v>2544</v>
      </c>
      <c r="C85" s="486" t="s">
        <v>781</v>
      </c>
      <c r="D85" s="487">
        <v>384800.38</v>
      </c>
      <c r="E85" s="488">
        <v>0</v>
      </c>
      <c r="F85" s="489">
        <f t="shared" si="3"/>
        <v>0</v>
      </c>
      <c r="G85" s="570" t="str">
        <f>'2014 Benchmarking Calculations'!S3</f>
        <v>Collus PowerStream Corp.</v>
      </c>
    </row>
    <row r="86" spans="1:7" x14ac:dyDescent="0.35">
      <c r="A86" s="486" t="s">
        <v>2139</v>
      </c>
      <c r="B86" s="486" t="s">
        <v>2547</v>
      </c>
      <c r="C86" s="490" t="s">
        <v>769</v>
      </c>
      <c r="D86" s="487">
        <v>60144.47</v>
      </c>
      <c r="E86" s="488">
        <v>1</v>
      </c>
      <c r="F86" s="489">
        <f t="shared" si="3"/>
        <v>60144.47</v>
      </c>
      <c r="G86" s="485" t="str">
        <f t="shared" si="4"/>
        <v>Collus PowerStream Corp.</v>
      </c>
    </row>
    <row r="87" spans="1:7" hidden="1" x14ac:dyDescent="0.35">
      <c r="A87" s="486" t="s">
        <v>2139</v>
      </c>
      <c r="B87" s="486" t="s">
        <v>2549</v>
      </c>
      <c r="C87" s="486" t="s">
        <v>796</v>
      </c>
      <c r="D87" s="487">
        <v>945119.43</v>
      </c>
      <c r="E87" s="488">
        <v>0</v>
      </c>
      <c r="F87" s="489">
        <f t="shared" si="3"/>
        <v>0</v>
      </c>
      <c r="G87" s="485" t="str">
        <f t="shared" si="4"/>
        <v>Collus PowerStream Corp.</v>
      </c>
    </row>
    <row r="88" spans="1:7" hidden="1" x14ac:dyDescent="0.35">
      <c r="A88" s="486" t="s">
        <v>2139</v>
      </c>
      <c r="B88" s="486" t="s">
        <v>2550</v>
      </c>
      <c r="C88" s="486" t="s">
        <v>799</v>
      </c>
      <c r="D88" s="487">
        <v>29657.79</v>
      </c>
      <c r="E88" s="488">
        <v>0</v>
      </c>
      <c r="F88" s="489">
        <f t="shared" si="3"/>
        <v>0</v>
      </c>
      <c r="G88" s="485" t="str">
        <f t="shared" si="4"/>
        <v>Collus PowerStream Corp.</v>
      </c>
    </row>
    <row r="89" spans="1:7" hidden="1" x14ac:dyDescent="0.35">
      <c r="A89" s="486" t="s">
        <v>2139</v>
      </c>
      <c r="B89" s="486" t="s">
        <v>2551</v>
      </c>
      <c r="C89" s="486" t="s">
        <v>803</v>
      </c>
      <c r="D89" s="487">
        <v>1873573.23</v>
      </c>
      <c r="E89" s="488">
        <v>0</v>
      </c>
      <c r="F89" s="489">
        <f t="shared" si="3"/>
        <v>0</v>
      </c>
      <c r="G89" s="485" t="str">
        <f t="shared" si="4"/>
        <v>Collus PowerStream Corp.</v>
      </c>
    </row>
    <row r="90" spans="1:7" hidden="1" x14ac:dyDescent="0.35">
      <c r="A90" s="486" t="s">
        <v>2139</v>
      </c>
      <c r="B90" s="486" t="s">
        <v>2552</v>
      </c>
      <c r="C90" s="486" t="s">
        <v>806</v>
      </c>
      <c r="D90" s="487">
        <v>28317.119999999999</v>
      </c>
      <c r="E90" s="488">
        <v>0</v>
      </c>
      <c r="F90" s="489">
        <f t="shared" si="3"/>
        <v>0</v>
      </c>
      <c r="G90" s="485" t="str">
        <f t="shared" si="4"/>
        <v>Collus PowerStream Corp.</v>
      </c>
    </row>
    <row r="91" spans="1:7" hidden="1" x14ac:dyDescent="0.35">
      <c r="A91" s="486" t="s">
        <v>2139</v>
      </c>
      <c r="B91" s="486" t="s">
        <v>2553</v>
      </c>
      <c r="C91" s="486" t="s">
        <v>2118</v>
      </c>
      <c r="D91" s="487">
        <v>376.32</v>
      </c>
      <c r="E91" s="488">
        <v>0</v>
      </c>
      <c r="F91" s="489">
        <f t="shared" si="3"/>
        <v>0</v>
      </c>
      <c r="G91" s="485" t="str">
        <f t="shared" si="4"/>
        <v>Collus PowerStream Corp.</v>
      </c>
    </row>
    <row r="92" spans="1:7" hidden="1" x14ac:dyDescent="0.35">
      <c r="A92" s="486" t="s">
        <v>2139</v>
      </c>
      <c r="B92" s="486" t="s">
        <v>2554</v>
      </c>
      <c r="C92" s="486" t="s">
        <v>2555</v>
      </c>
      <c r="D92" s="487">
        <v>5642.24</v>
      </c>
      <c r="E92" s="488">
        <v>0</v>
      </c>
      <c r="F92" s="489">
        <f t="shared" si="3"/>
        <v>0</v>
      </c>
      <c r="G92" s="485" t="str">
        <f t="shared" si="4"/>
        <v>Collus PowerStream Corp.</v>
      </c>
    </row>
    <row r="93" spans="1:7" hidden="1" x14ac:dyDescent="0.35">
      <c r="A93" s="486" t="s">
        <v>2139</v>
      </c>
      <c r="B93" s="486" t="s">
        <v>2556</v>
      </c>
      <c r="C93" s="486" t="s">
        <v>2557</v>
      </c>
      <c r="D93" s="487">
        <v>12977.12</v>
      </c>
      <c r="E93" s="488">
        <v>0</v>
      </c>
      <c r="F93" s="489">
        <f t="shared" si="3"/>
        <v>0</v>
      </c>
      <c r="G93" s="485" t="str">
        <f t="shared" si="4"/>
        <v>Collus PowerStream Corp.</v>
      </c>
    </row>
    <row r="94" spans="1:7" hidden="1" x14ac:dyDescent="0.35">
      <c r="A94" s="486" t="s">
        <v>2139</v>
      </c>
      <c r="B94" s="486" t="s">
        <v>2558</v>
      </c>
      <c r="C94" s="486" t="s">
        <v>2559</v>
      </c>
      <c r="D94" s="487">
        <v>-564.24</v>
      </c>
      <c r="E94" s="488">
        <v>0</v>
      </c>
      <c r="F94" s="489">
        <f t="shared" si="3"/>
        <v>0</v>
      </c>
      <c r="G94" s="485" t="str">
        <f t="shared" si="4"/>
        <v>Collus PowerStream Corp.</v>
      </c>
    </row>
    <row r="95" spans="1:7" hidden="1" x14ac:dyDescent="0.35">
      <c r="A95" s="486" t="s">
        <v>2139</v>
      </c>
      <c r="B95" s="486" t="s">
        <v>2560</v>
      </c>
      <c r="C95" s="486" t="s">
        <v>2561</v>
      </c>
      <c r="D95" s="487">
        <v>155161.44</v>
      </c>
      <c r="E95" s="488">
        <v>0</v>
      </c>
      <c r="F95" s="489">
        <f t="shared" si="3"/>
        <v>0</v>
      </c>
      <c r="G95" s="485" t="str">
        <f t="shared" si="4"/>
        <v>Collus PowerStream Corp.</v>
      </c>
    </row>
    <row r="96" spans="1:7" hidden="1" x14ac:dyDescent="0.35">
      <c r="A96" s="486" t="s">
        <v>800</v>
      </c>
      <c r="B96" s="486" t="s">
        <v>2544</v>
      </c>
      <c r="C96" s="486" t="s">
        <v>781</v>
      </c>
      <c r="D96" s="487">
        <v>43094.79</v>
      </c>
      <c r="E96" s="488">
        <v>0</v>
      </c>
      <c r="F96" s="489">
        <f t="shared" si="3"/>
        <v>0</v>
      </c>
      <c r="G96" s="485" t="str">
        <f>'2014 Benchmarking Calculations'!T3</f>
        <v>Cooperative Hydro Embrun Inc.</v>
      </c>
    </row>
    <row r="97" spans="1:7" hidden="1" x14ac:dyDescent="0.35">
      <c r="A97" s="486" t="s">
        <v>800</v>
      </c>
      <c r="B97" s="486" t="s">
        <v>2545</v>
      </c>
      <c r="C97" s="486" t="s">
        <v>2546</v>
      </c>
      <c r="D97" s="487">
        <v>1733691.49</v>
      </c>
      <c r="E97" s="488">
        <v>0</v>
      </c>
      <c r="F97" s="489">
        <f t="shared" si="3"/>
        <v>0</v>
      </c>
      <c r="G97" s="485" t="str">
        <f t="shared" si="4"/>
        <v>Cooperative Hydro Embrun Inc.</v>
      </c>
    </row>
    <row r="98" spans="1:7" x14ac:dyDescent="0.35">
      <c r="A98" s="486" t="s">
        <v>800</v>
      </c>
      <c r="B98" s="486" t="s">
        <v>2548</v>
      </c>
      <c r="C98" s="490" t="s">
        <v>787</v>
      </c>
      <c r="D98" s="487">
        <v>5716.2</v>
      </c>
      <c r="E98" s="488">
        <v>1</v>
      </c>
      <c r="F98" s="489">
        <f t="shared" si="3"/>
        <v>5716.2</v>
      </c>
      <c r="G98" s="485" t="str">
        <f t="shared" si="4"/>
        <v>Cooperative Hydro Embrun Inc.</v>
      </c>
    </row>
    <row r="99" spans="1:7" hidden="1" x14ac:dyDescent="0.35">
      <c r="A99" s="486" t="s">
        <v>800</v>
      </c>
      <c r="B99" s="486" t="s">
        <v>2549</v>
      </c>
      <c r="C99" s="486" t="s">
        <v>796</v>
      </c>
      <c r="D99" s="487">
        <v>105846.34</v>
      </c>
      <c r="E99" s="488">
        <v>0</v>
      </c>
      <c r="F99" s="489">
        <f t="shared" si="3"/>
        <v>0</v>
      </c>
      <c r="G99" s="485" t="str">
        <f t="shared" si="4"/>
        <v>Cooperative Hydro Embrun Inc.</v>
      </c>
    </row>
    <row r="100" spans="1:7" hidden="1" x14ac:dyDescent="0.35">
      <c r="A100" s="486" t="s">
        <v>800</v>
      </c>
      <c r="B100" s="486" t="s">
        <v>2550</v>
      </c>
      <c r="C100" s="486" t="s">
        <v>799</v>
      </c>
      <c r="D100" s="487">
        <v>42469.21</v>
      </c>
      <c r="E100" s="488">
        <v>0</v>
      </c>
      <c r="F100" s="489">
        <f t="shared" si="3"/>
        <v>0</v>
      </c>
      <c r="G100" s="485" t="str">
        <f t="shared" si="4"/>
        <v>Cooperative Hydro Embrun Inc.</v>
      </c>
    </row>
    <row r="101" spans="1:7" hidden="1" x14ac:dyDescent="0.35">
      <c r="A101" s="486" t="s">
        <v>800</v>
      </c>
      <c r="B101" s="486" t="s">
        <v>2551</v>
      </c>
      <c r="C101" s="486" t="s">
        <v>803</v>
      </c>
      <c r="D101" s="487">
        <v>209776.41</v>
      </c>
      <c r="E101" s="488">
        <v>0</v>
      </c>
      <c r="F101" s="489">
        <f t="shared" si="3"/>
        <v>0</v>
      </c>
      <c r="G101" s="485" t="str">
        <f t="shared" si="4"/>
        <v>Cooperative Hydro Embrun Inc.</v>
      </c>
    </row>
    <row r="102" spans="1:7" hidden="1" x14ac:dyDescent="0.35">
      <c r="A102" s="486" t="s">
        <v>800</v>
      </c>
      <c r="B102" s="486" t="s">
        <v>2552</v>
      </c>
      <c r="C102" s="486" t="s">
        <v>806</v>
      </c>
      <c r="D102" s="487">
        <v>3539.64</v>
      </c>
      <c r="E102" s="488">
        <v>0</v>
      </c>
      <c r="F102" s="489">
        <f t="shared" si="3"/>
        <v>0</v>
      </c>
      <c r="G102" s="485" t="str">
        <f t="shared" si="4"/>
        <v>Cooperative Hydro Embrun Inc.</v>
      </c>
    </row>
    <row r="103" spans="1:7" hidden="1" x14ac:dyDescent="0.35">
      <c r="A103" s="486" t="s">
        <v>800</v>
      </c>
      <c r="B103" s="486" t="s">
        <v>2553</v>
      </c>
      <c r="C103" s="486" t="s">
        <v>2118</v>
      </c>
      <c r="D103" s="487">
        <v>47.04</v>
      </c>
      <c r="E103" s="488">
        <v>0</v>
      </c>
      <c r="F103" s="489">
        <f t="shared" si="3"/>
        <v>0</v>
      </c>
      <c r="G103" s="485" t="str">
        <f t="shared" si="4"/>
        <v>Cooperative Hydro Embrun Inc.</v>
      </c>
    </row>
    <row r="104" spans="1:7" hidden="1" x14ac:dyDescent="0.35">
      <c r="A104" s="486" t="s">
        <v>800</v>
      </c>
      <c r="B104" s="486" t="s">
        <v>2554</v>
      </c>
      <c r="C104" s="486" t="s">
        <v>2555</v>
      </c>
      <c r="D104" s="487">
        <v>631.88</v>
      </c>
      <c r="E104" s="488">
        <v>0</v>
      </c>
      <c r="F104" s="489">
        <f t="shared" si="3"/>
        <v>0</v>
      </c>
      <c r="G104" s="485" t="str">
        <f t="shared" si="4"/>
        <v>Cooperative Hydro Embrun Inc.</v>
      </c>
    </row>
    <row r="105" spans="1:7" hidden="1" x14ac:dyDescent="0.35">
      <c r="A105" s="486" t="s">
        <v>800</v>
      </c>
      <c r="B105" s="486" t="s">
        <v>2556</v>
      </c>
      <c r="C105" s="486" t="s">
        <v>2557</v>
      </c>
      <c r="D105" s="487">
        <v>1453.35</v>
      </c>
      <c r="E105" s="488">
        <v>0</v>
      </c>
      <c r="F105" s="489">
        <f t="shared" si="3"/>
        <v>0</v>
      </c>
      <c r="G105" s="485" t="str">
        <f t="shared" si="4"/>
        <v>Cooperative Hydro Embrun Inc.</v>
      </c>
    </row>
    <row r="106" spans="1:7" hidden="1" x14ac:dyDescent="0.35">
      <c r="A106" s="486" t="s">
        <v>800</v>
      </c>
      <c r="B106" s="486" t="s">
        <v>2558</v>
      </c>
      <c r="C106" s="486" t="s">
        <v>2559</v>
      </c>
      <c r="D106" s="487">
        <v>-63.17</v>
      </c>
      <c r="E106" s="488">
        <v>0</v>
      </c>
      <c r="F106" s="489">
        <f t="shared" si="3"/>
        <v>0</v>
      </c>
      <c r="G106" s="485" t="str">
        <f t="shared" si="4"/>
        <v>Cooperative Hydro Embrun Inc.</v>
      </c>
    </row>
    <row r="107" spans="1:7" hidden="1" x14ac:dyDescent="0.35">
      <c r="A107" s="486" t="s">
        <v>800</v>
      </c>
      <c r="B107" s="486" t="s">
        <v>2560</v>
      </c>
      <c r="C107" s="486" t="s">
        <v>2561</v>
      </c>
      <c r="D107" s="487">
        <v>17376.939999999999</v>
      </c>
      <c r="E107" s="488">
        <v>0</v>
      </c>
      <c r="F107" s="489">
        <f t="shared" si="3"/>
        <v>0</v>
      </c>
      <c r="G107" s="485" t="str">
        <f t="shared" si="4"/>
        <v>Cooperative Hydro Embrun Inc.</v>
      </c>
    </row>
    <row r="108" spans="1:7" hidden="1" x14ac:dyDescent="0.35">
      <c r="A108" s="486" t="s">
        <v>800</v>
      </c>
      <c r="B108" s="486" t="s">
        <v>2562</v>
      </c>
      <c r="C108" s="486" t="s">
        <v>2563</v>
      </c>
      <c r="D108" s="487">
        <v>-40279.31</v>
      </c>
      <c r="E108" s="488">
        <v>0</v>
      </c>
      <c r="F108" s="489">
        <f t="shared" si="3"/>
        <v>0</v>
      </c>
      <c r="G108" s="485" t="str">
        <f t="shared" si="4"/>
        <v>Cooperative Hydro Embrun Inc.</v>
      </c>
    </row>
    <row r="109" spans="1:7" hidden="1" x14ac:dyDescent="0.35">
      <c r="A109" s="486" t="s">
        <v>804</v>
      </c>
      <c r="B109" s="486" t="s">
        <v>2544</v>
      </c>
      <c r="C109" s="486" t="s">
        <v>781</v>
      </c>
      <c r="D109" s="487">
        <v>285271.84000000003</v>
      </c>
      <c r="E109" s="488">
        <v>0</v>
      </c>
      <c r="F109" s="489">
        <f t="shared" si="3"/>
        <v>0</v>
      </c>
      <c r="G109" s="485" t="str">
        <f>'2014 Benchmarking Calculations'!U3</f>
        <v>E.L.K. Energy Inc.</v>
      </c>
    </row>
    <row r="110" spans="1:7" x14ac:dyDescent="0.35">
      <c r="A110" s="486" t="s">
        <v>804</v>
      </c>
      <c r="B110" s="486" t="s">
        <v>2547</v>
      </c>
      <c r="C110" s="490" t="s">
        <v>769</v>
      </c>
      <c r="D110" s="487">
        <v>28855.08</v>
      </c>
      <c r="E110" s="488">
        <v>1</v>
      </c>
      <c r="F110" s="489">
        <f t="shared" si="3"/>
        <v>28855.08</v>
      </c>
      <c r="G110" s="485" t="str">
        <f t="shared" si="4"/>
        <v>E.L.K. Energy Inc.</v>
      </c>
    </row>
    <row r="111" spans="1:7" hidden="1" x14ac:dyDescent="0.35">
      <c r="A111" s="486" t="s">
        <v>804</v>
      </c>
      <c r="B111" s="486" t="s">
        <v>2549</v>
      </c>
      <c r="C111" s="486" t="s">
        <v>796</v>
      </c>
      <c r="D111" s="487">
        <v>694965.19</v>
      </c>
      <c r="E111" s="488">
        <v>0</v>
      </c>
      <c r="F111" s="489">
        <f t="shared" si="3"/>
        <v>0</v>
      </c>
      <c r="G111" s="485" t="str">
        <f t="shared" si="4"/>
        <v>E.L.K. Energy Inc.</v>
      </c>
    </row>
    <row r="112" spans="1:7" hidden="1" x14ac:dyDescent="0.35">
      <c r="A112" s="486" t="s">
        <v>804</v>
      </c>
      <c r="B112" s="486" t="s">
        <v>2550</v>
      </c>
      <c r="C112" s="486" t="s">
        <v>799</v>
      </c>
      <c r="D112" s="487">
        <v>190888.93</v>
      </c>
      <c r="E112" s="488">
        <v>0</v>
      </c>
      <c r="F112" s="489">
        <f t="shared" si="3"/>
        <v>0</v>
      </c>
      <c r="G112" s="485" t="str">
        <f t="shared" si="4"/>
        <v>E.L.K. Energy Inc.</v>
      </c>
    </row>
    <row r="113" spans="1:7" hidden="1" x14ac:dyDescent="0.35">
      <c r="A113" s="486" t="s">
        <v>804</v>
      </c>
      <c r="B113" s="486" t="s">
        <v>2551</v>
      </c>
      <c r="C113" s="486" t="s">
        <v>803</v>
      </c>
      <c r="D113" s="487">
        <v>1374192.49</v>
      </c>
      <c r="E113" s="488">
        <v>0</v>
      </c>
      <c r="F113" s="489">
        <f t="shared" si="3"/>
        <v>0</v>
      </c>
      <c r="G113" s="485" t="str">
        <f t="shared" si="4"/>
        <v>E.L.K. Energy Inc.</v>
      </c>
    </row>
    <row r="114" spans="1:7" hidden="1" x14ac:dyDescent="0.35">
      <c r="A114" s="486" t="s">
        <v>804</v>
      </c>
      <c r="B114" s="486" t="s">
        <v>2552</v>
      </c>
      <c r="C114" s="486" t="s">
        <v>806</v>
      </c>
      <c r="D114" s="487">
        <v>28293.84</v>
      </c>
      <c r="E114" s="488">
        <v>0</v>
      </c>
      <c r="F114" s="489">
        <f t="shared" si="3"/>
        <v>0</v>
      </c>
      <c r="G114" s="485" t="str">
        <f t="shared" si="4"/>
        <v>E.L.K. Energy Inc.</v>
      </c>
    </row>
    <row r="115" spans="1:7" hidden="1" x14ac:dyDescent="0.35">
      <c r="A115" s="486" t="s">
        <v>804</v>
      </c>
      <c r="B115" s="486" t="s">
        <v>2553</v>
      </c>
      <c r="C115" s="486" t="s">
        <v>2118</v>
      </c>
      <c r="D115" s="487">
        <v>376.32</v>
      </c>
      <c r="E115" s="488">
        <v>0</v>
      </c>
      <c r="F115" s="489">
        <f t="shared" si="3"/>
        <v>0</v>
      </c>
      <c r="G115" s="485" t="str">
        <f t="shared" si="4"/>
        <v>E.L.K. Energy Inc.</v>
      </c>
    </row>
    <row r="116" spans="1:7" hidden="1" x14ac:dyDescent="0.35">
      <c r="A116" s="486" t="s">
        <v>804</v>
      </c>
      <c r="B116" s="486" t="s">
        <v>2554</v>
      </c>
      <c r="C116" s="486" t="s">
        <v>2555</v>
      </c>
      <c r="D116" s="487">
        <v>4185.8</v>
      </c>
      <c r="E116" s="488">
        <v>0</v>
      </c>
      <c r="F116" s="489">
        <f t="shared" si="3"/>
        <v>0</v>
      </c>
      <c r="G116" s="485" t="str">
        <f t="shared" si="4"/>
        <v>E.L.K. Energy Inc.</v>
      </c>
    </row>
    <row r="117" spans="1:7" hidden="1" x14ac:dyDescent="0.35">
      <c r="A117" s="486" t="s">
        <v>804</v>
      </c>
      <c r="B117" s="486" t="s">
        <v>2556</v>
      </c>
      <c r="C117" s="486" t="s">
        <v>2557</v>
      </c>
      <c r="D117" s="487">
        <v>9199.08</v>
      </c>
      <c r="E117" s="488">
        <v>0</v>
      </c>
      <c r="F117" s="489">
        <f t="shared" si="3"/>
        <v>0</v>
      </c>
      <c r="G117" s="485" t="str">
        <f t="shared" si="4"/>
        <v>E.L.K. Energy Inc.</v>
      </c>
    </row>
    <row r="118" spans="1:7" hidden="1" x14ac:dyDescent="0.35">
      <c r="A118" s="486" t="s">
        <v>804</v>
      </c>
      <c r="B118" s="486" t="s">
        <v>2558</v>
      </c>
      <c r="C118" s="486" t="s">
        <v>2559</v>
      </c>
      <c r="D118" s="487">
        <v>-418.57</v>
      </c>
      <c r="E118" s="488">
        <v>0</v>
      </c>
      <c r="F118" s="489">
        <f t="shared" si="3"/>
        <v>0</v>
      </c>
      <c r="G118" s="485" t="str">
        <f t="shared" si="4"/>
        <v>E.L.K. Energy Inc.</v>
      </c>
    </row>
    <row r="119" spans="1:7" hidden="1" x14ac:dyDescent="0.35">
      <c r="A119" s="486" t="s">
        <v>804</v>
      </c>
      <c r="B119" s="486" t="s">
        <v>2560</v>
      </c>
      <c r="C119" s="486" t="s">
        <v>2561</v>
      </c>
      <c r="D119" s="487">
        <v>115109.57</v>
      </c>
      <c r="E119" s="488">
        <v>0</v>
      </c>
      <c r="F119" s="489">
        <f t="shared" si="3"/>
        <v>0</v>
      </c>
      <c r="G119" s="485" t="str">
        <f t="shared" si="4"/>
        <v>E.L.K. Energy Inc.</v>
      </c>
    </row>
    <row r="120" spans="1:7" hidden="1" x14ac:dyDescent="0.35">
      <c r="A120" s="486" t="s">
        <v>807</v>
      </c>
      <c r="B120" s="486" t="s">
        <v>2544</v>
      </c>
      <c r="C120" s="486" t="s">
        <v>781</v>
      </c>
      <c r="D120" s="487">
        <v>75675.820000000007</v>
      </c>
      <c r="E120" s="488">
        <v>0</v>
      </c>
      <c r="F120" s="489">
        <f t="shared" si="3"/>
        <v>0</v>
      </c>
      <c r="G120" s="570" t="str">
        <f>A120</f>
        <v>Eastern Ontario Power</v>
      </c>
    </row>
    <row r="121" spans="1:7" hidden="1" x14ac:dyDescent="0.35">
      <c r="A121" s="486" t="s">
        <v>807</v>
      </c>
      <c r="B121" s="486" t="s">
        <v>2545</v>
      </c>
      <c r="C121" s="486" t="s">
        <v>2546</v>
      </c>
      <c r="D121" s="487">
        <v>3727526.43</v>
      </c>
      <c r="E121" s="488">
        <v>0</v>
      </c>
      <c r="F121" s="489">
        <f t="shared" si="3"/>
        <v>0</v>
      </c>
      <c r="G121" s="570" t="str">
        <f t="shared" ref="G121:G131" si="5">A121</f>
        <v>Eastern Ontario Power</v>
      </c>
    </row>
    <row r="122" spans="1:7" x14ac:dyDescent="0.35">
      <c r="A122" s="486" t="s">
        <v>807</v>
      </c>
      <c r="B122" s="486" t="s">
        <v>2548</v>
      </c>
      <c r="C122" s="490" t="s">
        <v>787</v>
      </c>
      <c r="D122" s="487">
        <v>6188.28</v>
      </c>
      <c r="E122" s="488">
        <v>1</v>
      </c>
      <c r="F122" s="489">
        <f t="shared" si="3"/>
        <v>6188.28</v>
      </c>
      <c r="G122" s="570" t="str">
        <f t="shared" si="5"/>
        <v>Eastern Ontario Power</v>
      </c>
    </row>
    <row r="123" spans="1:7" hidden="1" x14ac:dyDescent="0.35">
      <c r="A123" s="486" t="s">
        <v>807</v>
      </c>
      <c r="B123" s="486" t="s">
        <v>2549</v>
      </c>
      <c r="C123" s="486" t="s">
        <v>796</v>
      </c>
      <c r="D123" s="487">
        <v>186133.51</v>
      </c>
      <c r="E123" s="488">
        <v>0</v>
      </c>
      <c r="F123" s="489">
        <f t="shared" si="3"/>
        <v>0</v>
      </c>
      <c r="G123" s="570" t="str">
        <f t="shared" si="5"/>
        <v>Eastern Ontario Power</v>
      </c>
    </row>
    <row r="124" spans="1:7" hidden="1" x14ac:dyDescent="0.35">
      <c r="A124" s="486" t="s">
        <v>807</v>
      </c>
      <c r="B124" s="486" t="s">
        <v>2550</v>
      </c>
      <c r="C124" s="486" t="s">
        <v>799</v>
      </c>
      <c r="D124" s="487">
        <v>75139.03</v>
      </c>
      <c r="E124" s="488">
        <v>0</v>
      </c>
      <c r="F124" s="489">
        <f t="shared" si="3"/>
        <v>0</v>
      </c>
      <c r="G124" s="570" t="str">
        <f t="shared" si="5"/>
        <v>Eastern Ontario Power</v>
      </c>
    </row>
    <row r="125" spans="1:7" hidden="1" x14ac:dyDescent="0.35">
      <c r="A125" s="486" t="s">
        <v>807</v>
      </c>
      <c r="B125" s="486" t="s">
        <v>2551</v>
      </c>
      <c r="C125" s="486" t="s">
        <v>803</v>
      </c>
      <c r="D125" s="487">
        <v>364894.08</v>
      </c>
      <c r="E125" s="488">
        <v>0</v>
      </c>
      <c r="F125" s="489">
        <f t="shared" si="3"/>
        <v>0</v>
      </c>
      <c r="G125" s="570" t="str">
        <f t="shared" si="5"/>
        <v>Eastern Ontario Power</v>
      </c>
    </row>
    <row r="126" spans="1:7" hidden="1" x14ac:dyDescent="0.35">
      <c r="A126" s="486" t="s">
        <v>807</v>
      </c>
      <c r="B126" s="486" t="s">
        <v>2552</v>
      </c>
      <c r="C126" s="486" t="s">
        <v>806</v>
      </c>
      <c r="D126" s="487">
        <v>3831.96</v>
      </c>
      <c r="E126" s="488">
        <v>0</v>
      </c>
      <c r="F126" s="489">
        <f t="shared" si="3"/>
        <v>0</v>
      </c>
      <c r="G126" s="570" t="str">
        <f t="shared" si="5"/>
        <v>Eastern Ontario Power</v>
      </c>
    </row>
    <row r="127" spans="1:7" hidden="1" x14ac:dyDescent="0.35">
      <c r="A127" s="486" t="s">
        <v>807</v>
      </c>
      <c r="B127" s="486" t="s">
        <v>2553</v>
      </c>
      <c r="C127" s="486" t="s">
        <v>2118</v>
      </c>
      <c r="D127" s="487">
        <v>50.96</v>
      </c>
      <c r="E127" s="488">
        <v>0</v>
      </c>
      <c r="F127" s="489">
        <f t="shared" si="3"/>
        <v>0</v>
      </c>
      <c r="G127" s="570" t="str">
        <f t="shared" si="5"/>
        <v>Eastern Ontario Power</v>
      </c>
    </row>
    <row r="128" spans="1:7" hidden="1" x14ac:dyDescent="0.35">
      <c r="A128" s="486" t="s">
        <v>807</v>
      </c>
      <c r="B128" s="486" t="s">
        <v>2554</v>
      </c>
      <c r="C128" s="486" t="s">
        <v>2555</v>
      </c>
      <c r="D128" s="487">
        <v>1110.5999999999999</v>
      </c>
      <c r="E128" s="488">
        <v>0</v>
      </c>
      <c r="F128" s="489">
        <f t="shared" si="3"/>
        <v>0</v>
      </c>
      <c r="G128" s="570" t="str">
        <f t="shared" si="5"/>
        <v>Eastern Ontario Power</v>
      </c>
    </row>
    <row r="129" spans="1:7" hidden="1" x14ac:dyDescent="0.35">
      <c r="A129" s="486" t="s">
        <v>807</v>
      </c>
      <c r="B129" s="486" t="s">
        <v>2556</v>
      </c>
      <c r="C129" s="486" t="s">
        <v>2557</v>
      </c>
      <c r="D129" s="487">
        <v>2410.59</v>
      </c>
      <c r="E129" s="488">
        <v>0</v>
      </c>
      <c r="F129" s="489">
        <f t="shared" si="3"/>
        <v>0</v>
      </c>
      <c r="G129" s="570" t="str">
        <f t="shared" si="5"/>
        <v>Eastern Ontario Power</v>
      </c>
    </row>
    <row r="130" spans="1:7" hidden="1" x14ac:dyDescent="0.35">
      <c r="A130" s="486" t="s">
        <v>807</v>
      </c>
      <c r="B130" s="486" t="s">
        <v>2558</v>
      </c>
      <c r="C130" s="486" t="s">
        <v>2559</v>
      </c>
      <c r="D130" s="487">
        <v>-111.05</v>
      </c>
      <c r="E130" s="488">
        <v>0</v>
      </c>
      <c r="F130" s="489">
        <f t="shared" ref="F130:F193" si="6">D130*E130</f>
        <v>0</v>
      </c>
      <c r="G130" s="570" t="str">
        <f t="shared" si="5"/>
        <v>Eastern Ontario Power</v>
      </c>
    </row>
    <row r="131" spans="1:7" hidden="1" x14ac:dyDescent="0.35">
      <c r="A131" s="486" t="s">
        <v>807</v>
      </c>
      <c r="B131" s="486" t="s">
        <v>2560</v>
      </c>
      <c r="C131" s="486" t="s">
        <v>2561</v>
      </c>
      <c r="D131" s="487">
        <v>30541.5</v>
      </c>
      <c r="E131" s="488">
        <v>0</v>
      </c>
      <c r="F131" s="489">
        <f t="shared" si="6"/>
        <v>0</v>
      </c>
      <c r="G131" s="570" t="str">
        <f t="shared" si="5"/>
        <v>Eastern Ontario Power</v>
      </c>
    </row>
    <row r="132" spans="1:7" hidden="1" x14ac:dyDescent="0.35">
      <c r="A132" s="486" t="s">
        <v>807</v>
      </c>
      <c r="B132" s="486" t="s">
        <v>2562</v>
      </c>
      <c r="C132" s="486" t="s">
        <v>2563</v>
      </c>
      <c r="D132" s="487">
        <v>-69634.62</v>
      </c>
      <c r="E132" s="488">
        <v>0</v>
      </c>
      <c r="F132" s="489">
        <f t="shared" si="6"/>
        <v>0</v>
      </c>
      <c r="G132" s="485" t="str">
        <f t="shared" si="4"/>
        <v>Eastern Ontario Power</v>
      </c>
    </row>
    <row r="133" spans="1:7" hidden="1" x14ac:dyDescent="0.35">
      <c r="A133" s="486" t="s">
        <v>2160</v>
      </c>
      <c r="B133" s="486" t="s">
        <v>2544</v>
      </c>
      <c r="C133" s="486" t="s">
        <v>781</v>
      </c>
      <c r="D133" s="487">
        <v>1559725.91</v>
      </c>
      <c r="E133" s="488">
        <v>0</v>
      </c>
      <c r="F133" s="489">
        <f t="shared" si="6"/>
        <v>0</v>
      </c>
      <c r="G133" s="485" t="str">
        <f>'2014 Benchmarking Calculations'!V3</f>
        <v>Enersource Hydro Mississauga Inc.</v>
      </c>
    </row>
    <row r="134" spans="1:7" hidden="1" x14ac:dyDescent="0.35">
      <c r="A134" s="486" t="s">
        <v>2160</v>
      </c>
      <c r="B134" s="486" t="s">
        <v>2549</v>
      </c>
      <c r="C134" s="486" t="s">
        <v>796</v>
      </c>
      <c r="D134" s="487">
        <v>3758233.25</v>
      </c>
      <c r="E134" s="488">
        <v>0</v>
      </c>
      <c r="F134" s="489">
        <f t="shared" si="6"/>
        <v>0</v>
      </c>
      <c r="G134" s="485" t="str">
        <f t="shared" si="4"/>
        <v>Enersource Hydro Mississauga Inc.</v>
      </c>
    </row>
    <row r="135" spans="1:7" hidden="1" x14ac:dyDescent="0.35">
      <c r="A135" s="486" t="s">
        <v>2160</v>
      </c>
      <c r="B135" s="486" t="s">
        <v>2550</v>
      </c>
      <c r="C135" s="486" t="s">
        <v>799</v>
      </c>
      <c r="D135" s="487">
        <v>1312545.23</v>
      </c>
      <c r="E135" s="488">
        <v>0</v>
      </c>
      <c r="F135" s="489">
        <f t="shared" si="6"/>
        <v>0</v>
      </c>
      <c r="G135" s="485" t="str">
        <f t="shared" si="4"/>
        <v>Enersource Hydro Mississauga Inc.</v>
      </c>
    </row>
    <row r="136" spans="1:7" hidden="1" x14ac:dyDescent="0.35">
      <c r="A136" s="486" t="s">
        <v>2160</v>
      </c>
      <c r="B136" s="486" t="s">
        <v>2551</v>
      </c>
      <c r="C136" s="486" t="s">
        <v>803</v>
      </c>
      <c r="D136" s="487">
        <v>7310886.4799999902</v>
      </c>
      <c r="E136" s="488">
        <v>0</v>
      </c>
      <c r="F136" s="489">
        <f t="shared" si="6"/>
        <v>0</v>
      </c>
      <c r="G136" s="485" t="str">
        <f t="shared" si="4"/>
        <v>Enersource Hydro Mississauga Inc.</v>
      </c>
    </row>
    <row r="137" spans="1:7" hidden="1" x14ac:dyDescent="0.35">
      <c r="A137" s="486" t="s">
        <v>2160</v>
      </c>
      <c r="B137" s="486" t="s">
        <v>2552</v>
      </c>
      <c r="C137" s="486" t="s">
        <v>806</v>
      </c>
      <c r="D137" s="487">
        <v>49517.86</v>
      </c>
      <c r="E137" s="488">
        <v>0</v>
      </c>
      <c r="F137" s="489">
        <f t="shared" si="6"/>
        <v>0</v>
      </c>
      <c r="G137" s="485" t="str">
        <f t="shared" si="4"/>
        <v>Enersource Hydro Mississauga Inc.</v>
      </c>
    </row>
    <row r="138" spans="1:7" hidden="1" x14ac:dyDescent="0.35">
      <c r="A138" s="486" t="s">
        <v>2160</v>
      </c>
      <c r="B138" s="486" t="s">
        <v>2553</v>
      </c>
      <c r="C138" s="486" t="s">
        <v>2118</v>
      </c>
      <c r="D138" s="487">
        <v>658.56</v>
      </c>
      <c r="E138" s="488">
        <v>0</v>
      </c>
      <c r="F138" s="489">
        <f t="shared" si="6"/>
        <v>0</v>
      </c>
      <c r="G138" s="485" t="str">
        <f t="shared" si="4"/>
        <v>Enersource Hydro Mississauga Inc.</v>
      </c>
    </row>
    <row r="139" spans="1:7" hidden="1" x14ac:dyDescent="0.35">
      <c r="A139" s="486" t="s">
        <v>2160</v>
      </c>
      <c r="B139" s="486" t="s">
        <v>2554</v>
      </c>
      <c r="C139" s="486" t="s">
        <v>2555</v>
      </c>
      <c r="D139" s="487">
        <v>22885.73</v>
      </c>
      <c r="E139" s="488">
        <v>0</v>
      </c>
      <c r="F139" s="489">
        <f t="shared" si="6"/>
        <v>0</v>
      </c>
      <c r="G139" s="485" t="str">
        <f t="shared" si="4"/>
        <v>Enersource Hydro Mississauga Inc.</v>
      </c>
    </row>
    <row r="140" spans="1:7" hidden="1" x14ac:dyDescent="0.35">
      <c r="A140" s="486" t="s">
        <v>2160</v>
      </c>
      <c r="B140" s="486" t="s">
        <v>2556</v>
      </c>
      <c r="C140" s="486" t="s">
        <v>2557</v>
      </c>
      <c r="D140" s="487">
        <v>50318.44</v>
      </c>
      <c r="E140" s="488">
        <v>0</v>
      </c>
      <c r="F140" s="489">
        <f t="shared" si="6"/>
        <v>0</v>
      </c>
      <c r="G140" s="485" t="str">
        <f t="shared" si="4"/>
        <v>Enersource Hydro Mississauga Inc.</v>
      </c>
    </row>
    <row r="141" spans="1:7" hidden="1" x14ac:dyDescent="0.35">
      <c r="A141" s="486" t="s">
        <v>2160</v>
      </c>
      <c r="B141" s="486" t="s">
        <v>2558</v>
      </c>
      <c r="C141" s="486" t="s">
        <v>2559</v>
      </c>
      <c r="D141" s="487">
        <v>-2288.5700000000002</v>
      </c>
      <c r="E141" s="488">
        <v>0</v>
      </c>
      <c r="F141" s="489">
        <f t="shared" si="6"/>
        <v>0</v>
      </c>
      <c r="G141" s="485" t="str">
        <f t="shared" si="4"/>
        <v>Enersource Hydro Mississauga Inc.</v>
      </c>
    </row>
    <row r="142" spans="1:7" hidden="1" x14ac:dyDescent="0.35">
      <c r="A142" s="486" t="s">
        <v>2160</v>
      </c>
      <c r="B142" s="486" t="s">
        <v>2560</v>
      </c>
      <c r="C142" s="486" t="s">
        <v>2561</v>
      </c>
      <c r="D142" s="487">
        <v>629358.09</v>
      </c>
      <c r="E142" s="488">
        <v>0</v>
      </c>
      <c r="F142" s="489">
        <f t="shared" si="6"/>
        <v>0</v>
      </c>
      <c r="G142" s="485" t="str">
        <f t="shared" si="4"/>
        <v>Enersource Hydro Mississauga Inc.</v>
      </c>
    </row>
    <row r="143" spans="1:7" hidden="1" x14ac:dyDescent="0.35">
      <c r="A143" s="486" t="s">
        <v>26</v>
      </c>
      <c r="B143" s="486" t="s">
        <v>2544</v>
      </c>
      <c r="C143" s="486" t="s">
        <v>781</v>
      </c>
      <c r="D143" s="487">
        <v>143378.1</v>
      </c>
      <c r="E143" s="488">
        <v>0</v>
      </c>
      <c r="F143" s="489">
        <f t="shared" si="6"/>
        <v>0</v>
      </c>
      <c r="G143" s="485" t="str">
        <f>'2014 Benchmarking Calculations'!W3</f>
        <v>Entegrus Powerlines Inc.</v>
      </c>
    </row>
    <row r="144" spans="1:7" hidden="1" x14ac:dyDescent="0.35">
      <c r="A144" s="486" t="s">
        <v>26</v>
      </c>
      <c r="B144" s="486" t="s">
        <v>2545</v>
      </c>
      <c r="C144" s="486" t="s">
        <v>2546</v>
      </c>
      <c r="D144" s="487">
        <v>736467.35</v>
      </c>
      <c r="E144" s="488">
        <v>0</v>
      </c>
      <c r="F144" s="489">
        <f t="shared" si="6"/>
        <v>0</v>
      </c>
      <c r="G144" s="485" t="str">
        <f t="shared" si="4"/>
        <v>Entegrus Powerlines Inc.</v>
      </c>
    </row>
    <row r="145" spans="1:7" x14ac:dyDescent="0.35">
      <c r="A145" s="486" t="s">
        <v>26</v>
      </c>
      <c r="B145" s="486" t="s">
        <v>2547</v>
      </c>
      <c r="C145" s="490" t="s">
        <v>769</v>
      </c>
      <c r="D145" s="487">
        <v>101989.48</v>
      </c>
      <c r="E145" s="488">
        <v>1</v>
      </c>
      <c r="F145" s="489">
        <f t="shared" si="6"/>
        <v>101989.48</v>
      </c>
      <c r="G145" s="485" t="str">
        <f t="shared" si="4"/>
        <v>Entegrus Powerlines Inc.</v>
      </c>
    </row>
    <row r="146" spans="1:7" x14ac:dyDescent="0.35">
      <c r="A146" s="486" t="s">
        <v>26</v>
      </c>
      <c r="B146" s="486" t="s">
        <v>2548</v>
      </c>
      <c r="C146" s="490" t="s">
        <v>787</v>
      </c>
      <c r="D146" s="487">
        <v>12091.38</v>
      </c>
      <c r="E146" s="488">
        <v>1</v>
      </c>
      <c r="F146" s="489">
        <f t="shared" si="6"/>
        <v>12091.38</v>
      </c>
      <c r="G146" s="485" t="str">
        <f t="shared" ref="G146:G209" si="7">G145</f>
        <v>Entegrus Powerlines Inc.</v>
      </c>
    </row>
    <row r="147" spans="1:7" hidden="1" x14ac:dyDescent="0.35">
      <c r="A147" s="486" t="s">
        <v>26</v>
      </c>
      <c r="B147" s="486" t="s">
        <v>2549</v>
      </c>
      <c r="C147" s="486" t="s">
        <v>796</v>
      </c>
      <c r="D147" s="487">
        <v>352514.57</v>
      </c>
      <c r="E147" s="488">
        <v>0</v>
      </c>
      <c r="F147" s="489">
        <f t="shared" si="6"/>
        <v>0</v>
      </c>
      <c r="G147" s="485" t="str">
        <f t="shared" si="7"/>
        <v>Entegrus Powerlines Inc.</v>
      </c>
    </row>
    <row r="148" spans="1:7" hidden="1" x14ac:dyDescent="0.35">
      <c r="A148" s="486" t="s">
        <v>26</v>
      </c>
      <c r="B148" s="486" t="s">
        <v>2550</v>
      </c>
      <c r="C148" s="486" t="s">
        <v>799</v>
      </c>
      <c r="D148" s="487">
        <v>87912.57</v>
      </c>
      <c r="E148" s="488">
        <v>0</v>
      </c>
      <c r="F148" s="489">
        <f t="shared" si="6"/>
        <v>0</v>
      </c>
      <c r="G148" s="485" t="str">
        <f t="shared" si="7"/>
        <v>Entegrus Powerlines Inc.</v>
      </c>
    </row>
    <row r="149" spans="1:7" hidden="1" x14ac:dyDescent="0.35">
      <c r="A149" s="486" t="s">
        <v>26</v>
      </c>
      <c r="B149" s="486" t="s">
        <v>2551</v>
      </c>
      <c r="C149" s="486" t="s">
        <v>803</v>
      </c>
      <c r="D149" s="487">
        <v>695328.3</v>
      </c>
      <c r="E149" s="488">
        <v>0</v>
      </c>
      <c r="F149" s="489">
        <f t="shared" si="6"/>
        <v>0</v>
      </c>
      <c r="G149" s="485" t="str">
        <f t="shared" si="7"/>
        <v>Entegrus Powerlines Inc.</v>
      </c>
    </row>
    <row r="150" spans="1:7" hidden="1" x14ac:dyDescent="0.35">
      <c r="A150" s="486" t="s">
        <v>26</v>
      </c>
      <c r="B150" s="486" t="s">
        <v>2552</v>
      </c>
      <c r="C150" s="486" t="s">
        <v>806</v>
      </c>
      <c r="D150" s="487">
        <v>22461.96</v>
      </c>
      <c r="E150" s="488">
        <v>0</v>
      </c>
      <c r="F150" s="489">
        <f t="shared" si="6"/>
        <v>0</v>
      </c>
      <c r="G150" s="485" t="str">
        <f t="shared" si="7"/>
        <v>Entegrus Powerlines Inc.</v>
      </c>
    </row>
    <row r="151" spans="1:7" hidden="1" x14ac:dyDescent="0.35">
      <c r="A151" s="486" t="s">
        <v>26</v>
      </c>
      <c r="B151" s="486" t="s">
        <v>2553</v>
      </c>
      <c r="C151" s="486" t="s">
        <v>2118</v>
      </c>
      <c r="D151" s="487">
        <v>298.68</v>
      </c>
      <c r="E151" s="488">
        <v>0</v>
      </c>
      <c r="F151" s="489">
        <f t="shared" si="6"/>
        <v>0</v>
      </c>
      <c r="G151" s="485" t="str">
        <f t="shared" si="7"/>
        <v>Entegrus Powerlines Inc.</v>
      </c>
    </row>
    <row r="152" spans="1:7" hidden="1" x14ac:dyDescent="0.35">
      <c r="A152" s="486" t="s">
        <v>26</v>
      </c>
      <c r="B152" s="486" t="s">
        <v>2554</v>
      </c>
      <c r="C152" s="486" t="s">
        <v>2555</v>
      </c>
      <c r="D152" s="487">
        <v>2103.66</v>
      </c>
      <c r="E152" s="488">
        <v>0</v>
      </c>
      <c r="F152" s="489">
        <f t="shared" si="6"/>
        <v>0</v>
      </c>
      <c r="G152" s="485" t="str">
        <f t="shared" si="7"/>
        <v>Entegrus Powerlines Inc.</v>
      </c>
    </row>
    <row r="153" spans="1:7" hidden="1" x14ac:dyDescent="0.35">
      <c r="A153" s="486" t="s">
        <v>26</v>
      </c>
      <c r="B153" s="486" t="s">
        <v>2556</v>
      </c>
      <c r="C153" s="486" t="s">
        <v>2557</v>
      </c>
      <c r="D153" s="487">
        <v>4642.62</v>
      </c>
      <c r="E153" s="488">
        <v>0</v>
      </c>
      <c r="F153" s="489">
        <f t="shared" si="6"/>
        <v>0</v>
      </c>
      <c r="G153" s="485" t="str">
        <f t="shared" si="7"/>
        <v>Entegrus Powerlines Inc.</v>
      </c>
    </row>
    <row r="154" spans="1:7" hidden="1" x14ac:dyDescent="0.35">
      <c r="A154" s="486" t="s">
        <v>26</v>
      </c>
      <c r="B154" s="486" t="s">
        <v>2558</v>
      </c>
      <c r="C154" s="486" t="s">
        <v>2559</v>
      </c>
      <c r="D154" s="487">
        <v>-210.37</v>
      </c>
      <c r="E154" s="488">
        <v>0</v>
      </c>
      <c r="F154" s="489">
        <f t="shared" si="6"/>
        <v>0</v>
      </c>
      <c r="G154" s="485" t="str">
        <f t="shared" si="7"/>
        <v>Entegrus Powerlines Inc.</v>
      </c>
    </row>
    <row r="155" spans="1:7" hidden="1" x14ac:dyDescent="0.35">
      <c r="A155" s="486" t="s">
        <v>26</v>
      </c>
      <c r="B155" s="486" t="s">
        <v>2560</v>
      </c>
      <c r="C155" s="486" t="s">
        <v>2561</v>
      </c>
      <c r="D155" s="487">
        <v>57850.62</v>
      </c>
      <c r="E155" s="488">
        <v>0</v>
      </c>
      <c r="F155" s="489">
        <f t="shared" si="6"/>
        <v>0</v>
      </c>
      <c r="G155" s="485" t="str">
        <f t="shared" si="7"/>
        <v>Entegrus Powerlines Inc.</v>
      </c>
    </row>
    <row r="156" spans="1:7" hidden="1" x14ac:dyDescent="0.35">
      <c r="A156" s="486" t="s">
        <v>26</v>
      </c>
      <c r="B156" s="486" t="s">
        <v>2562</v>
      </c>
      <c r="C156" s="486" t="s">
        <v>2563</v>
      </c>
      <c r="D156" s="487">
        <v>-16556.32</v>
      </c>
      <c r="E156" s="488">
        <v>0</v>
      </c>
      <c r="F156" s="489">
        <f t="shared" si="6"/>
        <v>0</v>
      </c>
      <c r="G156" s="485" t="str">
        <f t="shared" si="7"/>
        <v>Entegrus Powerlines Inc.</v>
      </c>
    </row>
    <row r="157" spans="1:7" hidden="1" x14ac:dyDescent="0.35">
      <c r="A157" s="486" t="s">
        <v>27</v>
      </c>
      <c r="B157" s="486" t="s">
        <v>2544</v>
      </c>
      <c r="C157" s="486" t="s">
        <v>781</v>
      </c>
      <c r="D157" s="487">
        <v>594753.32999999996</v>
      </c>
      <c r="E157" s="488">
        <v>0</v>
      </c>
      <c r="F157" s="489">
        <f t="shared" si="6"/>
        <v>0</v>
      </c>
      <c r="G157" s="485" t="str">
        <f>'2014 Benchmarking Calculations'!Y3</f>
        <v>Erie Thames Powerlines Corporation</v>
      </c>
    </row>
    <row r="158" spans="1:7" hidden="1" x14ac:dyDescent="0.35">
      <c r="A158" s="486" t="s">
        <v>27</v>
      </c>
      <c r="B158" s="486" t="s">
        <v>2566</v>
      </c>
      <c r="C158" s="486" t="s">
        <v>788</v>
      </c>
      <c r="D158" s="487">
        <v>102370.79</v>
      </c>
      <c r="E158" s="488">
        <v>0</v>
      </c>
      <c r="F158" s="489">
        <f t="shared" si="6"/>
        <v>0</v>
      </c>
      <c r="G158" s="485" t="str">
        <f t="shared" si="7"/>
        <v>Erie Thames Powerlines Corporation</v>
      </c>
    </row>
    <row r="159" spans="1:7" x14ac:dyDescent="0.35">
      <c r="A159" s="486" t="s">
        <v>27</v>
      </c>
      <c r="B159" s="486" t="s">
        <v>2547</v>
      </c>
      <c r="C159" s="490" t="s">
        <v>769</v>
      </c>
      <c r="D159" s="487">
        <v>46703.37</v>
      </c>
      <c r="E159" s="488">
        <v>1</v>
      </c>
      <c r="F159" s="489">
        <f t="shared" si="6"/>
        <v>46703.37</v>
      </c>
      <c r="G159" s="485" t="str">
        <f t="shared" si="7"/>
        <v>Erie Thames Powerlines Corporation</v>
      </c>
    </row>
    <row r="160" spans="1:7" hidden="1" x14ac:dyDescent="0.35">
      <c r="A160" s="486" t="s">
        <v>27</v>
      </c>
      <c r="B160" s="486" t="s">
        <v>2549</v>
      </c>
      <c r="C160" s="486" t="s">
        <v>796</v>
      </c>
      <c r="D160" s="487">
        <v>1368780.74</v>
      </c>
      <c r="E160" s="488">
        <v>0</v>
      </c>
      <c r="F160" s="489">
        <f t="shared" si="6"/>
        <v>0</v>
      </c>
      <c r="G160" s="485" t="str">
        <f t="shared" si="7"/>
        <v>Erie Thames Powerlines Corporation</v>
      </c>
    </row>
    <row r="161" spans="1:7" hidden="1" x14ac:dyDescent="0.35">
      <c r="A161" s="486" t="s">
        <v>27</v>
      </c>
      <c r="B161" s="486" t="s">
        <v>2550</v>
      </c>
      <c r="C161" s="486" t="s">
        <v>799</v>
      </c>
      <c r="D161" s="487">
        <v>594474.04</v>
      </c>
      <c r="E161" s="488">
        <v>0</v>
      </c>
      <c r="F161" s="489">
        <f t="shared" si="6"/>
        <v>0</v>
      </c>
      <c r="G161" s="485" t="str">
        <f t="shared" si="7"/>
        <v>Erie Thames Powerlines Corporation</v>
      </c>
    </row>
    <row r="162" spans="1:7" hidden="1" x14ac:dyDescent="0.35">
      <c r="A162" s="486" t="s">
        <v>27</v>
      </c>
      <c r="B162" s="486" t="s">
        <v>2551</v>
      </c>
      <c r="C162" s="486" t="s">
        <v>803</v>
      </c>
      <c r="D162" s="487">
        <v>2903648.44</v>
      </c>
      <c r="E162" s="488">
        <v>0</v>
      </c>
      <c r="F162" s="489">
        <f t="shared" si="6"/>
        <v>0</v>
      </c>
      <c r="G162" s="485" t="str">
        <f t="shared" si="7"/>
        <v>Erie Thames Powerlines Corporation</v>
      </c>
    </row>
    <row r="163" spans="1:7" hidden="1" x14ac:dyDescent="0.35">
      <c r="A163" s="486" t="s">
        <v>27</v>
      </c>
      <c r="B163" s="486" t="s">
        <v>2552</v>
      </c>
      <c r="C163" s="486" t="s">
        <v>806</v>
      </c>
      <c r="D163" s="487">
        <v>76634.000000000102</v>
      </c>
      <c r="E163" s="488">
        <v>0</v>
      </c>
      <c r="F163" s="489">
        <f t="shared" si="6"/>
        <v>0</v>
      </c>
      <c r="G163" s="485" t="str">
        <f t="shared" si="7"/>
        <v>Erie Thames Powerlines Corporation</v>
      </c>
    </row>
    <row r="164" spans="1:7" hidden="1" x14ac:dyDescent="0.35">
      <c r="A164" s="486" t="s">
        <v>27</v>
      </c>
      <c r="B164" s="486" t="s">
        <v>2553</v>
      </c>
      <c r="C164" s="486" t="s">
        <v>2118</v>
      </c>
      <c r="D164" s="487">
        <v>1019.2</v>
      </c>
      <c r="E164" s="488">
        <v>0</v>
      </c>
      <c r="F164" s="489">
        <f t="shared" si="6"/>
        <v>0</v>
      </c>
      <c r="G164" s="485" t="str">
        <f t="shared" si="7"/>
        <v>Erie Thames Powerlines Corporation</v>
      </c>
    </row>
    <row r="165" spans="1:7" hidden="1" x14ac:dyDescent="0.35">
      <c r="A165" s="486" t="s">
        <v>27</v>
      </c>
      <c r="B165" s="486" t="s">
        <v>2554</v>
      </c>
      <c r="C165" s="486" t="s">
        <v>2555</v>
      </c>
      <c r="D165" s="487">
        <v>8727.3000000000102</v>
      </c>
      <c r="E165" s="488">
        <v>0</v>
      </c>
      <c r="F165" s="489">
        <f t="shared" si="6"/>
        <v>0</v>
      </c>
      <c r="G165" s="485" t="str">
        <f t="shared" si="7"/>
        <v>Erie Thames Powerlines Corporation</v>
      </c>
    </row>
    <row r="166" spans="1:7" hidden="1" x14ac:dyDescent="0.35">
      <c r="A166" s="486" t="s">
        <v>27</v>
      </c>
      <c r="B166" s="486" t="s">
        <v>2556</v>
      </c>
      <c r="C166" s="486" t="s">
        <v>2557</v>
      </c>
      <c r="D166" s="487">
        <v>19116.37</v>
      </c>
      <c r="E166" s="488">
        <v>0</v>
      </c>
      <c r="F166" s="489">
        <f t="shared" si="6"/>
        <v>0</v>
      </c>
      <c r="G166" s="485" t="str">
        <f t="shared" si="7"/>
        <v>Erie Thames Powerlines Corporation</v>
      </c>
    </row>
    <row r="167" spans="1:7" hidden="1" x14ac:dyDescent="0.35">
      <c r="A167" s="486" t="s">
        <v>27</v>
      </c>
      <c r="B167" s="486" t="s">
        <v>2558</v>
      </c>
      <c r="C167" s="486" t="s">
        <v>2559</v>
      </c>
      <c r="D167" s="487">
        <v>-872.72</v>
      </c>
      <c r="E167" s="488">
        <v>0</v>
      </c>
      <c r="F167" s="489">
        <f t="shared" si="6"/>
        <v>0</v>
      </c>
      <c r="G167" s="485" t="str">
        <f t="shared" si="7"/>
        <v>Erie Thames Powerlines Corporation</v>
      </c>
    </row>
    <row r="168" spans="1:7" hidden="1" x14ac:dyDescent="0.35">
      <c r="A168" s="486" t="s">
        <v>27</v>
      </c>
      <c r="B168" s="486" t="s">
        <v>2560</v>
      </c>
      <c r="C168" s="486" t="s">
        <v>2561</v>
      </c>
      <c r="D168" s="487">
        <v>239999.88</v>
      </c>
      <c r="E168" s="488">
        <v>0</v>
      </c>
      <c r="F168" s="489">
        <f t="shared" si="6"/>
        <v>0</v>
      </c>
      <c r="G168" s="485" t="str">
        <f t="shared" si="7"/>
        <v>Erie Thames Powerlines Corporation</v>
      </c>
    </row>
    <row r="169" spans="1:7" hidden="1" x14ac:dyDescent="0.35">
      <c r="A169" s="486" t="s">
        <v>819</v>
      </c>
      <c r="B169" s="486" t="s">
        <v>2544</v>
      </c>
      <c r="C169" s="486" t="s">
        <v>781</v>
      </c>
      <c r="D169" s="487">
        <v>82132.37</v>
      </c>
      <c r="E169" s="488">
        <v>0</v>
      </c>
      <c r="F169" s="489">
        <f t="shared" si="6"/>
        <v>0</v>
      </c>
      <c r="G169" s="485" t="str">
        <f>'2014 Benchmarking Calculations'!Z3</f>
        <v>Espanola Regional Hydro Distribution Corporation</v>
      </c>
    </row>
    <row r="170" spans="1:7" hidden="1" x14ac:dyDescent="0.35">
      <c r="A170" s="486" t="s">
        <v>819</v>
      </c>
      <c r="B170" s="486" t="s">
        <v>2545</v>
      </c>
      <c r="C170" s="486" t="s">
        <v>2546</v>
      </c>
      <c r="D170" s="487">
        <v>3159176.19</v>
      </c>
      <c r="E170" s="488">
        <v>0</v>
      </c>
      <c r="F170" s="489">
        <f t="shared" si="6"/>
        <v>0</v>
      </c>
      <c r="G170" s="485" t="str">
        <f t="shared" si="7"/>
        <v>Espanola Regional Hydro Distribution Corporation</v>
      </c>
    </row>
    <row r="171" spans="1:7" x14ac:dyDescent="0.35">
      <c r="A171" s="486" t="s">
        <v>819</v>
      </c>
      <c r="B171" s="486" t="s">
        <v>2568</v>
      </c>
      <c r="C171" s="490" t="s">
        <v>791</v>
      </c>
      <c r="D171" s="487">
        <v>76209.740000000005</v>
      </c>
      <c r="E171" s="488">
        <v>0.45</v>
      </c>
      <c r="F171" s="489">
        <f t="shared" si="6"/>
        <v>34294.383000000002</v>
      </c>
      <c r="G171" s="485" t="str">
        <f t="shared" si="7"/>
        <v>Espanola Regional Hydro Distribution Corporation</v>
      </c>
    </row>
    <row r="172" spans="1:7" x14ac:dyDescent="0.35">
      <c r="A172" s="486" t="s">
        <v>819</v>
      </c>
      <c r="B172" s="486" t="s">
        <v>2547</v>
      </c>
      <c r="C172" s="490" t="s">
        <v>769</v>
      </c>
      <c r="D172" s="487">
        <v>21974.45</v>
      </c>
      <c r="E172" s="488">
        <v>1</v>
      </c>
      <c r="F172" s="489">
        <f t="shared" si="6"/>
        <v>21974.45</v>
      </c>
      <c r="G172" s="485" t="str">
        <f t="shared" si="7"/>
        <v>Espanola Regional Hydro Distribution Corporation</v>
      </c>
    </row>
    <row r="173" spans="1:7" x14ac:dyDescent="0.35">
      <c r="A173" s="486" t="s">
        <v>819</v>
      </c>
      <c r="B173" s="486" t="s">
        <v>2548</v>
      </c>
      <c r="C173" s="490" t="s">
        <v>787</v>
      </c>
      <c r="D173" s="487">
        <v>28557.55</v>
      </c>
      <c r="E173" s="488">
        <v>1</v>
      </c>
      <c r="F173" s="489">
        <f t="shared" si="6"/>
        <v>28557.55</v>
      </c>
      <c r="G173" s="485" t="str">
        <f t="shared" si="7"/>
        <v>Espanola Regional Hydro Distribution Corporation</v>
      </c>
    </row>
    <row r="174" spans="1:7" hidden="1" x14ac:dyDescent="0.35">
      <c r="A174" s="486" t="s">
        <v>819</v>
      </c>
      <c r="B174" s="486" t="s">
        <v>2549</v>
      </c>
      <c r="C174" s="486" t="s">
        <v>796</v>
      </c>
      <c r="D174" s="487">
        <v>162710.63</v>
      </c>
      <c r="E174" s="488">
        <v>0</v>
      </c>
      <c r="F174" s="489">
        <f t="shared" si="6"/>
        <v>0</v>
      </c>
      <c r="G174" s="485" t="str">
        <f t="shared" si="7"/>
        <v>Espanola Regional Hydro Distribution Corporation</v>
      </c>
    </row>
    <row r="175" spans="1:7" hidden="1" x14ac:dyDescent="0.35">
      <c r="A175" s="486" t="s">
        <v>819</v>
      </c>
      <c r="B175" s="486" t="s">
        <v>2550</v>
      </c>
      <c r="C175" s="486" t="s">
        <v>799</v>
      </c>
      <c r="D175" s="487">
        <v>80082.47</v>
      </c>
      <c r="E175" s="488">
        <v>0</v>
      </c>
      <c r="F175" s="489">
        <f t="shared" si="6"/>
        <v>0</v>
      </c>
      <c r="G175" s="485" t="str">
        <f t="shared" si="7"/>
        <v>Espanola Regional Hydro Distribution Corporation</v>
      </c>
    </row>
    <row r="176" spans="1:7" hidden="1" x14ac:dyDescent="0.35">
      <c r="A176" s="486" t="s">
        <v>819</v>
      </c>
      <c r="B176" s="486" t="s">
        <v>2551</v>
      </c>
      <c r="C176" s="486" t="s">
        <v>803</v>
      </c>
      <c r="D176" s="487">
        <v>390355.29</v>
      </c>
      <c r="E176" s="488">
        <v>0</v>
      </c>
      <c r="F176" s="489">
        <f t="shared" si="6"/>
        <v>0</v>
      </c>
      <c r="G176" s="485" t="str">
        <f t="shared" si="7"/>
        <v>Espanola Regional Hydro Distribution Corporation</v>
      </c>
    </row>
    <row r="177" spans="1:7" hidden="1" x14ac:dyDescent="0.35">
      <c r="A177" s="486" t="s">
        <v>819</v>
      </c>
      <c r="B177" s="486" t="s">
        <v>2552</v>
      </c>
      <c r="C177" s="486" t="s">
        <v>806</v>
      </c>
      <c r="D177" s="487">
        <v>17683.650000000001</v>
      </c>
      <c r="E177" s="488">
        <v>0</v>
      </c>
      <c r="F177" s="489">
        <f t="shared" si="6"/>
        <v>0</v>
      </c>
      <c r="G177" s="485" t="str">
        <f t="shared" si="7"/>
        <v>Espanola Regional Hydro Distribution Corporation</v>
      </c>
    </row>
    <row r="178" spans="1:7" hidden="1" x14ac:dyDescent="0.35">
      <c r="A178" s="486" t="s">
        <v>819</v>
      </c>
      <c r="B178" s="486" t="s">
        <v>2553</v>
      </c>
      <c r="C178" s="486" t="s">
        <v>2118</v>
      </c>
      <c r="D178" s="487">
        <v>235.2</v>
      </c>
      <c r="E178" s="488">
        <v>0</v>
      </c>
      <c r="F178" s="489">
        <f t="shared" si="6"/>
        <v>0</v>
      </c>
      <c r="G178" s="485" t="str">
        <f t="shared" si="7"/>
        <v>Espanola Regional Hydro Distribution Corporation</v>
      </c>
    </row>
    <row r="179" spans="1:7" x14ac:dyDescent="0.35">
      <c r="A179" s="486" t="s">
        <v>819</v>
      </c>
      <c r="B179" s="486" t="s">
        <v>2567</v>
      </c>
      <c r="C179" s="490" t="s">
        <v>779</v>
      </c>
      <c r="D179" s="487">
        <v>19398.849999999999</v>
      </c>
      <c r="E179" s="488">
        <v>1</v>
      </c>
      <c r="F179" s="489">
        <f t="shared" si="6"/>
        <v>19398.849999999999</v>
      </c>
      <c r="G179" s="485" t="str">
        <f t="shared" si="7"/>
        <v>Espanola Regional Hydro Distribution Corporation</v>
      </c>
    </row>
    <row r="180" spans="1:7" hidden="1" x14ac:dyDescent="0.35">
      <c r="A180" s="486" t="s">
        <v>819</v>
      </c>
      <c r="B180" s="486" t="s">
        <v>2554</v>
      </c>
      <c r="C180" s="486" t="s">
        <v>2555</v>
      </c>
      <c r="D180" s="487">
        <v>1205.67</v>
      </c>
      <c r="E180" s="488">
        <v>0</v>
      </c>
      <c r="F180" s="489">
        <f t="shared" si="6"/>
        <v>0</v>
      </c>
      <c r="G180" s="485" t="str">
        <f t="shared" si="7"/>
        <v>Espanola Regional Hydro Distribution Corporation</v>
      </c>
    </row>
    <row r="181" spans="1:7" hidden="1" x14ac:dyDescent="0.35">
      <c r="A181" s="486" t="s">
        <v>819</v>
      </c>
      <c r="B181" s="486" t="s">
        <v>2556</v>
      </c>
      <c r="C181" s="486" t="s">
        <v>2557</v>
      </c>
      <c r="D181" s="487">
        <v>2576.2800000000002</v>
      </c>
      <c r="E181" s="488">
        <v>0</v>
      </c>
      <c r="F181" s="489">
        <f t="shared" si="6"/>
        <v>0</v>
      </c>
      <c r="G181" s="485" t="str">
        <f t="shared" si="7"/>
        <v>Espanola Regional Hydro Distribution Corporation</v>
      </c>
    </row>
    <row r="182" spans="1:7" hidden="1" x14ac:dyDescent="0.35">
      <c r="A182" s="486" t="s">
        <v>819</v>
      </c>
      <c r="B182" s="486" t="s">
        <v>2558</v>
      </c>
      <c r="C182" s="486" t="s">
        <v>2559</v>
      </c>
      <c r="D182" s="487">
        <v>-120.56</v>
      </c>
      <c r="E182" s="488">
        <v>0</v>
      </c>
      <c r="F182" s="489">
        <f t="shared" si="6"/>
        <v>0</v>
      </c>
      <c r="G182" s="485" t="str">
        <f t="shared" si="7"/>
        <v>Espanola Regional Hydro Distribution Corporation</v>
      </c>
    </row>
    <row r="183" spans="1:7" hidden="1" x14ac:dyDescent="0.35">
      <c r="A183" s="486" t="s">
        <v>819</v>
      </c>
      <c r="B183" s="486" t="s">
        <v>2560</v>
      </c>
      <c r="C183" s="486" t="s">
        <v>2561</v>
      </c>
      <c r="D183" s="487">
        <v>33154.89</v>
      </c>
      <c r="E183" s="488">
        <v>0</v>
      </c>
      <c r="F183" s="489">
        <f t="shared" si="6"/>
        <v>0</v>
      </c>
      <c r="G183" s="485" t="str">
        <f t="shared" si="7"/>
        <v>Espanola Regional Hydro Distribution Corporation</v>
      </c>
    </row>
    <row r="184" spans="1:7" hidden="1" x14ac:dyDescent="0.35">
      <c r="A184" s="486" t="s">
        <v>819</v>
      </c>
      <c r="B184" s="486" t="s">
        <v>2562</v>
      </c>
      <c r="C184" s="486" t="s">
        <v>2563</v>
      </c>
      <c r="D184" s="487">
        <v>-75525.84</v>
      </c>
      <c r="E184" s="488">
        <v>0</v>
      </c>
      <c r="F184" s="489">
        <f t="shared" si="6"/>
        <v>0</v>
      </c>
      <c r="G184" s="485" t="str">
        <f t="shared" si="7"/>
        <v>Espanola Regional Hydro Distribution Corporation</v>
      </c>
    </row>
    <row r="185" spans="1:7" hidden="1" x14ac:dyDescent="0.35">
      <c r="A185" s="486" t="s">
        <v>821</v>
      </c>
      <c r="B185" s="486" t="s">
        <v>2544</v>
      </c>
      <c r="C185" s="486" t="s">
        <v>781</v>
      </c>
      <c r="D185" s="487">
        <v>805074.16</v>
      </c>
      <c r="E185" s="488">
        <v>0</v>
      </c>
      <c r="F185" s="489">
        <f t="shared" si="6"/>
        <v>0</v>
      </c>
      <c r="G185" s="485" t="str">
        <f>'2014 Benchmarking Calculations'!AA3</f>
        <v>Essex Powerlines Corporation</v>
      </c>
    </row>
    <row r="186" spans="1:7" hidden="1" x14ac:dyDescent="0.35">
      <c r="A186" s="486" t="s">
        <v>821</v>
      </c>
      <c r="B186" s="486" t="s">
        <v>2545</v>
      </c>
      <c r="C186" s="486" t="s">
        <v>2546</v>
      </c>
      <c r="D186" s="487">
        <v>6986283.6900000004</v>
      </c>
      <c r="E186" s="488">
        <v>0</v>
      </c>
      <c r="F186" s="489">
        <f t="shared" si="6"/>
        <v>0</v>
      </c>
      <c r="G186" s="485" t="str">
        <f t="shared" si="7"/>
        <v>Essex Powerlines Corporation</v>
      </c>
    </row>
    <row r="187" spans="1:7" x14ac:dyDescent="0.35">
      <c r="A187" s="486" t="s">
        <v>821</v>
      </c>
      <c r="B187" s="486" t="s">
        <v>2547</v>
      </c>
      <c r="C187" s="490" t="s">
        <v>769</v>
      </c>
      <c r="D187" s="487">
        <v>4879.1400000000003</v>
      </c>
      <c r="E187" s="488">
        <v>1</v>
      </c>
      <c r="F187" s="489">
        <f t="shared" si="6"/>
        <v>4879.1400000000003</v>
      </c>
      <c r="G187" s="485" t="str">
        <f t="shared" si="7"/>
        <v>Essex Powerlines Corporation</v>
      </c>
    </row>
    <row r="188" spans="1:7" x14ac:dyDescent="0.35">
      <c r="A188" s="486" t="s">
        <v>821</v>
      </c>
      <c r="B188" s="486" t="s">
        <v>2548</v>
      </c>
      <c r="C188" s="490" t="s">
        <v>787</v>
      </c>
      <c r="D188" s="487">
        <v>12375.72</v>
      </c>
      <c r="E188" s="488">
        <v>1</v>
      </c>
      <c r="F188" s="489">
        <f t="shared" si="6"/>
        <v>12375.72</v>
      </c>
      <c r="G188" s="485" t="str">
        <f t="shared" si="7"/>
        <v>Essex Powerlines Corporation</v>
      </c>
    </row>
    <row r="189" spans="1:7" hidden="1" x14ac:dyDescent="0.35">
      <c r="A189" s="486" t="s">
        <v>821</v>
      </c>
      <c r="B189" s="486" t="s">
        <v>2549</v>
      </c>
      <c r="C189" s="486" t="s">
        <v>796</v>
      </c>
      <c r="D189" s="487">
        <v>1953463.92</v>
      </c>
      <c r="E189" s="488">
        <v>0</v>
      </c>
      <c r="F189" s="489">
        <f t="shared" si="6"/>
        <v>0</v>
      </c>
      <c r="G189" s="485" t="str">
        <f t="shared" si="7"/>
        <v>Essex Powerlines Corporation</v>
      </c>
    </row>
    <row r="190" spans="1:7" hidden="1" x14ac:dyDescent="0.35">
      <c r="A190" s="486" t="s">
        <v>821</v>
      </c>
      <c r="B190" s="486" t="s">
        <v>2550</v>
      </c>
      <c r="C190" s="486" t="s">
        <v>799</v>
      </c>
      <c r="D190" s="487">
        <v>389169.59</v>
      </c>
      <c r="E190" s="488">
        <v>0</v>
      </c>
      <c r="F190" s="489">
        <f t="shared" si="6"/>
        <v>0</v>
      </c>
      <c r="G190" s="485" t="str">
        <f t="shared" si="7"/>
        <v>Essex Powerlines Corporation</v>
      </c>
    </row>
    <row r="191" spans="1:7" hidden="1" x14ac:dyDescent="0.35">
      <c r="A191" s="486" t="s">
        <v>821</v>
      </c>
      <c r="B191" s="486" t="s">
        <v>2551</v>
      </c>
      <c r="C191" s="486" t="s">
        <v>803</v>
      </c>
      <c r="D191" s="487">
        <v>3789343.27</v>
      </c>
      <c r="E191" s="488">
        <v>0</v>
      </c>
      <c r="F191" s="489">
        <f t="shared" si="6"/>
        <v>0</v>
      </c>
      <c r="G191" s="485" t="str">
        <f t="shared" si="7"/>
        <v>Essex Powerlines Corporation</v>
      </c>
    </row>
    <row r="192" spans="1:7" hidden="1" x14ac:dyDescent="0.35">
      <c r="A192" s="486" t="s">
        <v>821</v>
      </c>
      <c r="B192" s="486" t="s">
        <v>2552</v>
      </c>
      <c r="C192" s="486" t="s">
        <v>806</v>
      </c>
      <c r="D192" s="487">
        <v>57475.500000000102</v>
      </c>
      <c r="E192" s="488">
        <v>0</v>
      </c>
      <c r="F192" s="489">
        <f t="shared" si="6"/>
        <v>0</v>
      </c>
      <c r="G192" s="485" t="str">
        <f t="shared" si="7"/>
        <v>Essex Powerlines Corporation</v>
      </c>
    </row>
    <row r="193" spans="1:7" hidden="1" x14ac:dyDescent="0.35">
      <c r="A193" s="486" t="s">
        <v>821</v>
      </c>
      <c r="B193" s="486" t="s">
        <v>2553</v>
      </c>
      <c r="C193" s="486" t="s">
        <v>2118</v>
      </c>
      <c r="D193" s="487">
        <v>764.39999999999804</v>
      </c>
      <c r="E193" s="488">
        <v>0</v>
      </c>
      <c r="F193" s="489">
        <f t="shared" si="6"/>
        <v>0</v>
      </c>
      <c r="G193" s="485" t="str">
        <f t="shared" si="7"/>
        <v>Essex Powerlines Corporation</v>
      </c>
    </row>
    <row r="194" spans="1:7" x14ac:dyDescent="0.35">
      <c r="A194" s="486" t="s">
        <v>821</v>
      </c>
      <c r="B194" s="486" t="s">
        <v>2567</v>
      </c>
      <c r="C194" s="490" t="s">
        <v>779</v>
      </c>
      <c r="D194" s="487">
        <v>67169.56</v>
      </c>
      <c r="E194" s="488">
        <v>1</v>
      </c>
      <c r="F194" s="489">
        <f t="shared" ref="F194:F257" si="8">D194*E194</f>
        <v>67169.56</v>
      </c>
      <c r="G194" s="485" t="str">
        <f t="shared" si="7"/>
        <v>Essex Powerlines Corporation</v>
      </c>
    </row>
    <row r="195" spans="1:7" hidden="1" x14ac:dyDescent="0.35">
      <c r="A195" s="486" t="s">
        <v>821</v>
      </c>
      <c r="B195" s="486" t="s">
        <v>2554</v>
      </c>
      <c r="C195" s="486" t="s">
        <v>2555</v>
      </c>
      <c r="D195" s="487">
        <v>11813.01</v>
      </c>
      <c r="E195" s="488">
        <v>0</v>
      </c>
      <c r="F195" s="489">
        <f t="shared" si="8"/>
        <v>0</v>
      </c>
      <c r="G195" s="485" t="str">
        <f t="shared" si="7"/>
        <v>Essex Powerlines Corporation</v>
      </c>
    </row>
    <row r="196" spans="1:7" hidden="1" x14ac:dyDescent="0.35">
      <c r="A196" s="486" t="s">
        <v>821</v>
      </c>
      <c r="B196" s="486" t="s">
        <v>2556</v>
      </c>
      <c r="C196" s="486" t="s">
        <v>2557</v>
      </c>
      <c r="D196" s="487">
        <v>25944.37</v>
      </c>
      <c r="E196" s="488">
        <v>0</v>
      </c>
      <c r="F196" s="489">
        <f t="shared" si="8"/>
        <v>0</v>
      </c>
      <c r="G196" s="485" t="str">
        <f t="shared" si="7"/>
        <v>Essex Powerlines Corporation</v>
      </c>
    </row>
    <row r="197" spans="1:7" hidden="1" x14ac:dyDescent="0.35">
      <c r="A197" s="486" t="s">
        <v>821</v>
      </c>
      <c r="B197" s="486" t="s">
        <v>2558</v>
      </c>
      <c r="C197" s="486" t="s">
        <v>2559</v>
      </c>
      <c r="D197" s="487">
        <v>-1181.33</v>
      </c>
      <c r="E197" s="488">
        <v>0</v>
      </c>
      <c r="F197" s="489">
        <f t="shared" si="8"/>
        <v>0</v>
      </c>
      <c r="G197" s="485" t="str">
        <f t="shared" si="7"/>
        <v>Essex Powerlines Corporation</v>
      </c>
    </row>
    <row r="198" spans="1:7" hidden="1" x14ac:dyDescent="0.35">
      <c r="A198" s="486" t="s">
        <v>821</v>
      </c>
      <c r="B198" s="486" t="s">
        <v>2560</v>
      </c>
      <c r="C198" s="486" t="s">
        <v>2561</v>
      </c>
      <c r="D198" s="487">
        <v>324857.32</v>
      </c>
      <c r="E198" s="488">
        <v>0</v>
      </c>
      <c r="F198" s="489">
        <f t="shared" si="8"/>
        <v>0</v>
      </c>
      <c r="G198" s="485" t="str">
        <f t="shared" si="7"/>
        <v>Essex Powerlines Corporation</v>
      </c>
    </row>
    <row r="199" spans="1:7" hidden="1" x14ac:dyDescent="0.35">
      <c r="A199" s="486" t="s">
        <v>821</v>
      </c>
      <c r="B199" s="486" t="s">
        <v>2562</v>
      </c>
      <c r="C199" s="486" t="s">
        <v>2563</v>
      </c>
      <c r="D199" s="487">
        <v>-238096.57</v>
      </c>
      <c r="E199" s="488">
        <v>0</v>
      </c>
      <c r="F199" s="489">
        <f t="shared" si="8"/>
        <v>0</v>
      </c>
      <c r="G199" s="485" t="str">
        <f t="shared" si="7"/>
        <v>Essex Powerlines Corporation</v>
      </c>
    </row>
    <row r="200" spans="1:7" hidden="1" x14ac:dyDescent="0.35">
      <c r="A200" s="486" t="s">
        <v>823</v>
      </c>
      <c r="B200" s="486" t="s">
        <v>2544</v>
      </c>
      <c r="C200" s="486" t="s">
        <v>781</v>
      </c>
      <c r="D200" s="487">
        <v>81370.58</v>
      </c>
      <c r="E200" s="488">
        <v>0</v>
      </c>
      <c r="F200" s="489">
        <f t="shared" si="8"/>
        <v>0</v>
      </c>
      <c r="G200" s="485" t="str">
        <f>'2014 Benchmarking Calculations'!AB3</f>
        <v>Festival Hydro Inc.</v>
      </c>
    </row>
    <row r="201" spans="1:7" hidden="1" x14ac:dyDescent="0.35">
      <c r="A201" s="486" t="s">
        <v>823</v>
      </c>
      <c r="B201" s="486" t="s">
        <v>2566</v>
      </c>
      <c r="C201" s="486" t="s">
        <v>788</v>
      </c>
      <c r="D201" s="487">
        <v>30593.94</v>
      </c>
      <c r="E201" s="488">
        <v>0</v>
      </c>
      <c r="F201" s="489">
        <f t="shared" si="8"/>
        <v>0</v>
      </c>
      <c r="G201" s="485" t="str">
        <f t="shared" si="7"/>
        <v>Festival Hydro Inc.</v>
      </c>
    </row>
    <row r="202" spans="1:7" x14ac:dyDescent="0.35">
      <c r="A202" s="486" t="s">
        <v>823</v>
      </c>
      <c r="B202" s="486" t="s">
        <v>2547</v>
      </c>
      <c r="C202" s="490" t="s">
        <v>769</v>
      </c>
      <c r="D202" s="487">
        <v>45725.67</v>
      </c>
      <c r="E202" s="488">
        <v>1</v>
      </c>
      <c r="F202" s="489">
        <f t="shared" si="8"/>
        <v>45725.67</v>
      </c>
      <c r="G202" s="485" t="str">
        <f t="shared" si="7"/>
        <v>Festival Hydro Inc.</v>
      </c>
    </row>
    <row r="203" spans="1:7" hidden="1" x14ac:dyDescent="0.35">
      <c r="A203" s="486" t="s">
        <v>823</v>
      </c>
      <c r="B203" s="486" t="s">
        <v>2549</v>
      </c>
      <c r="C203" s="486" t="s">
        <v>796</v>
      </c>
      <c r="D203" s="487">
        <v>168674.54</v>
      </c>
      <c r="E203" s="488">
        <v>0</v>
      </c>
      <c r="F203" s="489">
        <f t="shared" si="8"/>
        <v>0</v>
      </c>
      <c r="G203" s="485" t="str">
        <f t="shared" si="7"/>
        <v>Festival Hydro Inc.</v>
      </c>
    </row>
    <row r="204" spans="1:7" hidden="1" x14ac:dyDescent="0.35">
      <c r="A204" s="486" t="s">
        <v>823</v>
      </c>
      <c r="B204" s="486" t="s">
        <v>2550</v>
      </c>
      <c r="C204" s="486" t="s">
        <v>799</v>
      </c>
      <c r="D204" s="487">
        <v>80747.649999999907</v>
      </c>
      <c r="E204" s="488">
        <v>0</v>
      </c>
      <c r="F204" s="489">
        <f t="shared" si="8"/>
        <v>0</v>
      </c>
      <c r="G204" s="485" t="str">
        <f t="shared" si="7"/>
        <v>Festival Hydro Inc.</v>
      </c>
    </row>
    <row r="205" spans="1:7" hidden="1" x14ac:dyDescent="0.35">
      <c r="A205" s="486" t="s">
        <v>823</v>
      </c>
      <c r="B205" s="486" t="s">
        <v>2551</v>
      </c>
      <c r="C205" s="486" t="s">
        <v>803</v>
      </c>
      <c r="D205" s="487">
        <v>397018.33</v>
      </c>
      <c r="E205" s="488">
        <v>0</v>
      </c>
      <c r="F205" s="489">
        <f t="shared" si="8"/>
        <v>0</v>
      </c>
      <c r="G205" s="485" t="str">
        <f t="shared" si="7"/>
        <v>Festival Hydro Inc.</v>
      </c>
    </row>
    <row r="206" spans="1:7" hidden="1" x14ac:dyDescent="0.35">
      <c r="A206" s="486" t="s">
        <v>823</v>
      </c>
      <c r="B206" s="486" t="s">
        <v>2552</v>
      </c>
      <c r="C206" s="486" t="s">
        <v>806</v>
      </c>
      <c r="D206" s="487">
        <v>22990.2</v>
      </c>
      <c r="E206" s="488">
        <v>0</v>
      </c>
      <c r="F206" s="489">
        <f t="shared" si="8"/>
        <v>0</v>
      </c>
      <c r="G206" s="485" t="str">
        <f t="shared" si="7"/>
        <v>Festival Hydro Inc.</v>
      </c>
    </row>
    <row r="207" spans="1:7" hidden="1" x14ac:dyDescent="0.35">
      <c r="A207" s="486" t="s">
        <v>823</v>
      </c>
      <c r="B207" s="486" t="s">
        <v>2553</v>
      </c>
      <c r="C207" s="486" t="s">
        <v>2118</v>
      </c>
      <c r="D207" s="487">
        <v>305.76</v>
      </c>
      <c r="E207" s="488">
        <v>0</v>
      </c>
      <c r="F207" s="489">
        <f t="shared" si="8"/>
        <v>0</v>
      </c>
      <c r="G207" s="485" t="str">
        <f t="shared" si="7"/>
        <v>Festival Hydro Inc.</v>
      </c>
    </row>
    <row r="208" spans="1:7" hidden="1" x14ac:dyDescent="0.35">
      <c r="A208" s="486" t="s">
        <v>823</v>
      </c>
      <c r="B208" s="486" t="s">
        <v>2554</v>
      </c>
      <c r="C208" s="486" t="s">
        <v>2555</v>
      </c>
      <c r="D208" s="487">
        <v>1194.07</v>
      </c>
      <c r="E208" s="488">
        <v>0</v>
      </c>
      <c r="F208" s="489">
        <f t="shared" si="8"/>
        <v>0</v>
      </c>
      <c r="G208" s="485" t="str">
        <f t="shared" si="7"/>
        <v>Festival Hydro Inc.</v>
      </c>
    </row>
    <row r="209" spans="1:7" hidden="1" x14ac:dyDescent="0.35">
      <c r="A209" s="486" t="s">
        <v>823</v>
      </c>
      <c r="B209" s="486" t="s">
        <v>2556</v>
      </c>
      <c r="C209" s="486" t="s">
        <v>2557</v>
      </c>
      <c r="D209" s="487">
        <v>2603.5100000000002</v>
      </c>
      <c r="E209" s="488">
        <v>0</v>
      </c>
      <c r="F209" s="489">
        <f t="shared" si="8"/>
        <v>0</v>
      </c>
      <c r="G209" s="485" t="str">
        <f t="shared" si="7"/>
        <v>Festival Hydro Inc.</v>
      </c>
    </row>
    <row r="210" spans="1:7" hidden="1" x14ac:dyDescent="0.35">
      <c r="A210" s="486" t="s">
        <v>823</v>
      </c>
      <c r="B210" s="486" t="s">
        <v>2558</v>
      </c>
      <c r="C210" s="486" t="s">
        <v>2559</v>
      </c>
      <c r="D210" s="487">
        <v>-119.42</v>
      </c>
      <c r="E210" s="488">
        <v>0</v>
      </c>
      <c r="F210" s="489">
        <f t="shared" si="8"/>
        <v>0</v>
      </c>
      <c r="G210" s="485" t="str">
        <f t="shared" ref="G210:G273" si="9">G209</f>
        <v>Festival Hydro Inc.</v>
      </c>
    </row>
    <row r="211" spans="1:7" hidden="1" x14ac:dyDescent="0.35">
      <c r="A211" s="486" t="s">
        <v>823</v>
      </c>
      <c r="B211" s="486" t="s">
        <v>2560</v>
      </c>
      <c r="C211" s="486" t="s">
        <v>2561</v>
      </c>
      <c r="D211" s="487">
        <v>32837.620000000003</v>
      </c>
      <c r="E211" s="488">
        <v>0</v>
      </c>
      <c r="F211" s="489">
        <f t="shared" si="8"/>
        <v>0</v>
      </c>
      <c r="G211" s="485" t="str">
        <f t="shared" si="9"/>
        <v>Festival Hydro Inc.</v>
      </c>
    </row>
    <row r="212" spans="1:7" hidden="1" x14ac:dyDescent="0.35">
      <c r="A212" s="486" t="s">
        <v>825</v>
      </c>
      <c r="B212" s="486" t="s">
        <v>2544</v>
      </c>
      <c r="C212" s="486" t="s">
        <v>781</v>
      </c>
      <c r="D212" s="487">
        <v>150675.85</v>
      </c>
      <c r="E212" s="488">
        <v>0</v>
      </c>
      <c r="F212" s="489">
        <f t="shared" si="8"/>
        <v>0</v>
      </c>
      <c r="G212" s="485" t="str">
        <f>'2014 Benchmarking Calculations'!AD3</f>
        <v>Greater Sudbury Hydro Inc.</v>
      </c>
    </row>
    <row r="213" spans="1:7" hidden="1" x14ac:dyDescent="0.35">
      <c r="A213" s="486" t="s">
        <v>825</v>
      </c>
      <c r="B213" s="486" t="s">
        <v>2545</v>
      </c>
      <c r="C213" s="486" t="s">
        <v>2546</v>
      </c>
      <c r="D213" s="487">
        <v>6087764.8099999996</v>
      </c>
      <c r="E213" s="488">
        <v>0</v>
      </c>
      <c r="F213" s="489">
        <f t="shared" si="8"/>
        <v>0</v>
      </c>
      <c r="G213" s="485" t="str">
        <f t="shared" si="9"/>
        <v>Greater Sudbury Hydro Inc.</v>
      </c>
    </row>
    <row r="214" spans="1:7" x14ac:dyDescent="0.35">
      <c r="A214" s="486" t="s">
        <v>825</v>
      </c>
      <c r="B214" s="486" t="s">
        <v>2547</v>
      </c>
      <c r="C214" s="490" t="s">
        <v>769</v>
      </c>
      <c r="D214" s="487">
        <v>16015.83</v>
      </c>
      <c r="E214" s="488">
        <v>1</v>
      </c>
      <c r="F214" s="489">
        <f t="shared" si="8"/>
        <v>16015.83</v>
      </c>
      <c r="G214" s="485" t="str">
        <f t="shared" si="9"/>
        <v>Greater Sudbury Hydro Inc.</v>
      </c>
    </row>
    <row r="215" spans="1:7" x14ac:dyDescent="0.35">
      <c r="A215" s="486" t="s">
        <v>825</v>
      </c>
      <c r="B215" s="486" t="s">
        <v>2548</v>
      </c>
      <c r="C215" s="490" t="s">
        <v>787</v>
      </c>
      <c r="D215" s="487">
        <v>49506.239999999998</v>
      </c>
      <c r="E215" s="488">
        <v>1</v>
      </c>
      <c r="F215" s="489">
        <f t="shared" si="8"/>
        <v>49506.239999999998</v>
      </c>
      <c r="G215" s="485" t="str">
        <f t="shared" si="9"/>
        <v>Greater Sudbury Hydro Inc.</v>
      </c>
    </row>
    <row r="216" spans="1:7" hidden="1" x14ac:dyDescent="0.35">
      <c r="A216" s="486" t="s">
        <v>825</v>
      </c>
      <c r="B216" s="486" t="s">
        <v>2549</v>
      </c>
      <c r="C216" s="486" t="s">
        <v>796</v>
      </c>
      <c r="D216" s="487">
        <v>358686.35</v>
      </c>
      <c r="E216" s="488">
        <v>0</v>
      </c>
      <c r="F216" s="489">
        <f t="shared" si="8"/>
        <v>0</v>
      </c>
      <c r="G216" s="485" t="str">
        <f t="shared" si="9"/>
        <v>Greater Sudbury Hydro Inc.</v>
      </c>
    </row>
    <row r="217" spans="1:7" hidden="1" x14ac:dyDescent="0.35">
      <c r="A217" s="486" t="s">
        <v>825</v>
      </c>
      <c r="B217" s="486" t="s">
        <v>2550</v>
      </c>
      <c r="C217" s="486" t="s">
        <v>799</v>
      </c>
      <c r="D217" s="487">
        <v>111454.01</v>
      </c>
      <c r="E217" s="488">
        <v>0</v>
      </c>
      <c r="F217" s="489">
        <f t="shared" si="8"/>
        <v>0</v>
      </c>
      <c r="G217" s="485" t="str">
        <f t="shared" si="9"/>
        <v>Greater Sudbury Hydro Inc.</v>
      </c>
    </row>
    <row r="218" spans="1:7" hidden="1" x14ac:dyDescent="0.35">
      <c r="A218" s="486" t="s">
        <v>825</v>
      </c>
      <c r="B218" s="486" t="s">
        <v>2551</v>
      </c>
      <c r="C218" s="486" t="s">
        <v>803</v>
      </c>
      <c r="D218" s="487">
        <v>705776.62</v>
      </c>
      <c r="E218" s="488">
        <v>0</v>
      </c>
      <c r="F218" s="489">
        <f t="shared" si="8"/>
        <v>0</v>
      </c>
      <c r="G218" s="485" t="str">
        <f t="shared" si="9"/>
        <v>Greater Sudbury Hydro Inc.</v>
      </c>
    </row>
    <row r="219" spans="1:7" hidden="1" x14ac:dyDescent="0.35">
      <c r="A219" s="486" t="s">
        <v>825</v>
      </c>
      <c r="B219" s="486" t="s">
        <v>2552</v>
      </c>
      <c r="C219" s="486" t="s">
        <v>806</v>
      </c>
      <c r="D219" s="487">
        <v>26823.72</v>
      </c>
      <c r="E219" s="488">
        <v>0</v>
      </c>
      <c r="F219" s="489">
        <f t="shared" si="8"/>
        <v>0</v>
      </c>
      <c r="G219" s="485" t="str">
        <f t="shared" si="9"/>
        <v>Greater Sudbury Hydro Inc.</v>
      </c>
    </row>
    <row r="220" spans="1:7" hidden="1" x14ac:dyDescent="0.35">
      <c r="A220" s="486" t="s">
        <v>825</v>
      </c>
      <c r="B220" s="486" t="s">
        <v>2553</v>
      </c>
      <c r="C220" s="486" t="s">
        <v>2118</v>
      </c>
      <c r="D220" s="487">
        <v>356.72</v>
      </c>
      <c r="E220" s="488">
        <v>0</v>
      </c>
      <c r="F220" s="489">
        <f t="shared" si="8"/>
        <v>0</v>
      </c>
      <c r="G220" s="485" t="str">
        <f t="shared" si="9"/>
        <v>Greater Sudbury Hydro Inc.</v>
      </c>
    </row>
    <row r="221" spans="1:7" x14ac:dyDescent="0.35">
      <c r="A221" s="486" t="s">
        <v>825</v>
      </c>
      <c r="B221" s="486" t="s">
        <v>2567</v>
      </c>
      <c r="C221" s="490" t="s">
        <v>779</v>
      </c>
      <c r="D221" s="487">
        <v>6557.74</v>
      </c>
      <c r="E221" s="488">
        <v>1</v>
      </c>
      <c r="F221" s="489">
        <f t="shared" si="8"/>
        <v>6557.74</v>
      </c>
      <c r="G221" s="485" t="str">
        <f t="shared" si="9"/>
        <v>Greater Sudbury Hydro Inc.</v>
      </c>
    </row>
    <row r="222" spans="1:7" hidden="1" x14ac:dyDescent="0.35">
      <c r="A222" s="486" t="s">
        <v>825</v>
      </c>
      <c r="B222" s="486" t="s">
        <v>2554</v>
      </c>
      <c r="C222" s="486" t="s">
        <v>2555</v>
      </c>
      <c r="D222" s="487">
        <v>2211.2800000000002</v>
      </c>
      <c r="E222" s="488">
        <v>0</v>
      </c>
      <c r="F222" s="489">
        <f t="shared" si="8"/>
        <v>0</v>
      </c>
      <c r="G222" s="485" t="str">
        <f t="shared" si="9"/>
        <v>Greater Sudbury Hydro Inc.</v>
      </c>
    </row>
    <row r="223" spans="1:7" hidden="1" x14ac:dyDescent="0.35">
      <c r="A223" s="486" t="s">
        <v>825</v>
      </c>
      <c r="B223" s="486" t="s">
        <v>2556</v>
      </c>
      <c r="C223" s="486" t="s">
        <v>2557</v>
      </c>
      <c r="D223" s="487">
        <v>4793.99</v>
      </c>
      <c r="E223" s="488">
        <v>0</v>
      </c>
      <c r="F223" s="489">
        <f t="shared" si="8"/>
        <v>0</v>
      </c>
      <c r="G223" s="485" t="str">
        <f t="shared" si="9"/>
        <v>Greater Sudbury Hydro Inc.</v>
      </c>
    </row>
    <row r="224" spans="1:7" hidden="1" x14ac:dyDescent="0.35">
      <c r="A224" s="486" t="s">
        <v>825</v>
      </c>
      <c r="B224" s="486" t="s">
        <v>2558</v>
      </c>
      <c r="C224" s="486" t="s">
        <v>2559</v>
      </c>
      <c r="D224" s="487">
        <v>-221.16</v>
      </c>
      <c r="E224" s="488">
        <v>0</v>
      </c>
      <c r="F224" s="489">
        <f t="shared" si="8"/>
        <v>0</v>
      </c>
      <c r="G224" s="485" t="str">
        <f t="shared" si="9"/>
        <v>Greater Sudbury Hydro Inc.</v>
      </c>
    </row>
    <row r="225" spans="1:7" hidden="1" x14ac:dyDescent="0.35">
      <c r="A225" s="486" t="s">
        <v>825</v>
      </c>
      <c r="B225" s="486" t="s">
        <v>2560</v>
      </c>
      <c r="C225" s="486" t="s">
        <v>2561</v>
      </c>
      <c r="D225" s="487">
        <v>60811.38</v>
      </c>
      <c r="E225" s="488">
        <v>0</v>
      </c>
      <c r="F225" s="489">
        <f t="shared" si="8"/>
        <v>0</v>
      </c>
      <c r="G225" s="485" t="str">
        <f t="shared" si="9"/>
        <v>Greater Sudbury Hydro Inc.</v>
      </c>
    </row>
    <row r="226" spans="1:7" hidden="1" x14ac:dyDescent="0.35">
      <c r="A226" s="486" t="s">
        <v>825</v>
      </c>
      <c r="B226" s="486" t="s">
        <v>2562</v>
      </c>
      <c r="C226" s="486" t="s">
        <v>2563</v>
      </c>
      <c r="D226" s="487">
        <v>-138620.06</v>
      </c>
      <c r="E226" s="488">
        <v>0</v>
      </c>
      <c r="F226" s="489">
        <f t="shared" si="8"/>
        <v>0</v>
      </c>
      <c r="G226" s="485" t="str">
        <f t="shared" si="9"/>
        <v>Greater Sudbury Hydro Inc.</v>
      </c>
    </row>
    <row r="227" spans="1:7" hidden="1" x14ac:dyDescent="0.35">
      <c r="A227" s="486" t="s">
        <v>28</v>
      </c>
      <c r="B227" s="486" t="s">
        <v>2544</v>
      </c>
      <c r="C227" s="486" t="s">
        <v>781</v>
      </c>
      <c r="D227" s="487">
        <v>117418.58</v>
      </c>
      <c r="E227" s="488">
        <v>0</v>
      </c>
      <c r="F227" s="489">
        <f t="shared" si="8"/>
        <v>0</v>
      </c>
      <c r="G227" s="485" t="str">
        <f>'2014 Benchmarking Calculations'!AE3</f>
        <v>GRIMSBY POWER INCORPORATED</v>
      </c>
    </row>
    <row r="228" spans="1:7" hidden="1" x14ac:dyDescent="0.35">
      <c r="A228" s="486" t="s">
        <v>28</v>
      </c>
      <c r="B228" s="486" t="s">
        <v>2549</v>
      </c>
      <c r="C228" s="486" t="s">
        <v>796</v>
      </c>
      <c r="D228" s="487">
        <v>288716.59999999998</v>
      </c>
      <c r="E228" s="488">
        <v>0</v>
      </c>
      <c r="F228" s="489">
        <f t="shared" si="8"/>
        <v>0</v>
      </c>
      <c r="G228" s="485" t="str">
        <f t="shared" si="9"/>
        <v>GRIMSBY POWER INCORPORATED</v>
      </c>
    </row>
    <row r="229" spans="1:7" hidden="1" x14ac:dyDescent="0.35">
      <c r="A229" s="486" t="s">
        <v>28</v>
      </c>
      <c r="B229" s="486" t="s">
        <v>2550</v>
      </c>
      <c r="C229" s="486" t="s">
        <v>799</v>
      </c>
      <c r="D229" s="487">
        <v>116398.22</v>
      </c>
      <c r="E229" s="488">
        <v>0</v>
      </c>
      <c r="F229" s="489">
        <f t="shared" si="8"/>
        <v>0</v>
      </c>
      <c r="G229" s="485" t="str">
        <f t="shared" si="9"/>
        <v>GRIMSBY POWER INCORPORATED</v>
      </c>
    </row>
    <row r="230" spans="1:7" hidden="1" x14ac:dyDescent="0.35">
      <c r="A230" s="486" t="s">
        <v>28</v>
      </c>
      <c r="B230" s="486" t="s">
        <v>2551</v>
      </c>
      <c r="C230" s="486" t="s">
        <v>803</v>
      </c>
      <c r="D230" s="487">
        <v>565388.97</v>
      </c>
      <c r="E230" s="488">
        <v>0</v>
      </c>
      <c r="F230" s="489">
        <f t="shared" si="8"/>
        <v>0</v>
      </c>
      <c r="G230" s="485" t="str">
        <f t="shared" si="9"/>
        <v>GRIMSBY POWER INCORPORATED</v>
      </c>
    </row>
    <row r="231" spans="1:7" hidden="1" x14ac:dyDescent="0.35">
      <c r="A231" s="486" t="s">
        <v>28</v>
      </c>
      <c r="B231" s="486" t="s">
        <v>2552</v>
      </c>
      <c r="C231" s="486" t="s">
        <v>806</v>
      </c>
      <c r="D231" s="487">
        <v>7073.98</v>
      </c>
      <c r="E231" s="488">
        <v>0</v>
      </c>
      <c r="F231" s="489">
        <f t="shared" si="8"/>
        <v>0</v>
      </c>
      <c r="G231" s="485" t="str">
        <f t="shared" si="9"/>
        <v>GRIMSBY POWER INCORPORATED</v>
      </c>
    </row>
    <row r="232" spans="1:7" hidden="1" x14ac:dyDescent="0.35">
      <c r="A232" s="486" t="s">
        <v>28</v>
      </c>
      <c r="B232" s="486" t="s">
        <v>2553</v>
      </c>
      <c r="C232" s="486" t="s">
        <v>2118</v>
      </c>
      <c r="D232" s="487">
        <v>94.08</v>
      </c>
      <c r="E232" s="488">
        <v>0</v>
      </c>
      <c r="F232" s="489">
        <f t="shared" si="8"/>
        <v>0</v>
      </c>
      <c r="G232" s="485" t="str">
        <f t="shared" si="9"/>
        <v>GRIMSBY POWER INCORPORATED</v>
      </c>
    </row>
    <row r="233" spans="1:7" hidden="1" x14ac:dyDescent="0.35">
      <c r="A233" s="486" t="s">
        <v>28</v>
      </c>
      <c r="B233" s="486" t="s">
        <v>2554</v>
      </c>
      <c r="C233" s="486" t="s">
        <v>2555</v>
      </c>
      <c r="D233" s="487">
        <v>1722.88</v>
      </c>
      <c r="E233" s="488">
        <v>0</v>
      </c>
      <c r="F233" s="489">
        <f t="shared" si="8"/>
        <v>0</v>
      </c>
      <c r="G233" s="485" t="str">
        <f t="shared" si="9"/>
        <v>GRIMSBY POWER INCORPORATED</v>
      </c>
    </row>
    <row r="234" spans="1:7" hidden="1" x14ac:dyDescent="0.35">
      <c r="A234" s="486" t="s">
        <v>28</v>
      </c>
      <c r="B234" s="486" t="s">
        <v>2556</v>
      </c>
      <c r="C234" s="486" t="s">
        <v>2557</v>
      </c>
      <c r="D234" s="487">
        <v>3787.51</v>
      </c>
      <c r="E234" s="488">
        <v>0</v>
      </c>
      <c r="F234" s="489">
        <f t="shared" si="8"/>
        <v>0</v>
      </c>
      <c r="G234" s="485" t="str">
        <f t="shared" si="9"/>
        <v>GRIMSBY POWER INCORPORATED</v>
      </c>
    </row>
    <row r="235" spans="1:7" hidden="1" x14ac:dyDescent="0.35">
      <c r="A235" s="486" t="s">
        <v>28</v>
      </c>
      <c r="B235" s="486" t="s">
        <v>2558</v>
      </c>
      <c r="C235" s="486" t="s">
        <v>2559</v>
      </c>
      <c r="D235" s="487">
        <v>-172.29</v>
      </c>
      <c r="E235" s="488">
        <v>0</v>
      </c>
      <c r="F235" s="489">
        <f t="shared" si="8"/>
        <v>0</v>
      </c>
      <c r="G235" s="485" t="str">
        <f t="shared" si="9"/>
        <v>GRIMSBY POWER INCORPORATED</v>
      </c>
    </row>
    <row r="236" spans="1:7" hidden="1" x14ac:dyDescent="0.35">
      <c r="A236" s="486" t="s">
        <v>28</v>
      </c>
      <c r="B236" s="486" t="s">
        <v>2560</v>
      </c>
      <c r="C236" s="486" t="s">
        <v>2561</v>
      </c>
      <c r="D236" s="487">
        <v>47379.17</v>
      </c>
      <c r="E236" s="488">
        <v>0</v>
      </c>
      <c r="F236" s="489">
        <f t="shared" si="8"/>
        <v>0</v>
      </c>
      <c r="G236" s="485" t="str">
        <f t="shared" si="9"/>
        <v>GRIMSBY POWER INCORPORATED</v>
      </c>
    </row>
    <row r="237" spans="1:7" hidden="1" x14ac:dyDescent="0.35">
      <c r="A237" s="486" t="s">
        <v>2186</v>
      </c>
      <c r="B237" s="486" t="s">
        <v>2544</v>
      </c>
      <c r="C237" s="486" t="s">
        <v>781</v>
      </c>
      <c r="D237" s="487">
        <v>34040.82</v>
      </c>
      <c r="E237" s="488">
        <v>0</v>
      </c>
      <c r="F237" s="489">
        <f t="shared" si="8"/>
        <v>0</v>
      </c>
      <c r="G237" s="485" t="str">
        <f>'2014 Benchmarking Calculations'!AF3</f>
        <v>Guelph Hydro Electric Systems Inc.</v>
      </c>
    </row>
    <row r="238" spans="1:7" x14ac:dyDescent="0.35">
      <c r="A238" s="486" t="s">
        <v>2186</v>
      </c>
      <c r="B238" s="486" t="s">
        <v>2547</v>
      </c>
      <c r="C238" s="490" t="s">
        <v>769</v>
      </c>
      <c r="D238" s="487">
        <v>40947.32</v>
      </c>
      <c r="E238" s="488">
        <v>1</v>
      </c>
      <c r="F238" s="489">
        <f t="shared" si="8"/>
        <v>40947.32</v>
      </c>
      <c r="G238" s="485" t="str">
        <f t="shared" si="9"/>
        <v>Guelph Hydro Electric Systems Inc.</v>
      </c>
    </row>
    <row r="239" spans="1:7" hidden="1" x14ac:dyDescent="0.35">
      <c r="A239" s="486" t="s">
        <v>2186</v>
      </c>
      <c r="B239" s="486" t="s">
        <v>2549</v>
      </c>
      <c r="C239" s="486" t="s">
        <v>796</v>
      </c>
      <c r="D239" s="487">
        <v>83690.53</v>
      </c>
      <c r="E239" s="488">
        <v>0</v>
      </c>
      <c r="F239" s="489">
        <f t="shared" si="8"/>
        <v>0</v>
      </c>
      <c r="G239" s="485" t="str">
        <f t="shared" si="9"/>
        <v>Guelph Hydro Electric Systems Inc.</v>
      </c>
    </row>
    <row r="240" spans="1:7" hidden="1" x14ac:dyDescent="0.35">
      <c r="A240" s="486" t="s">
        <v>2186</v>
      </c>
      <c r="B240" s="486" t="s">
        <v>2550</v>
      </c>
      <c r="C240" s="486" t="s">
        <v>799</v>
      </c>
      <c r="D240" s="487">
        <v>33720.97</v>
      </c>
      <c r="E240" s="488">
        <v>0</v>
      </c>
      <c r="F240" s="489">
        <f t="shared" si="8"/>
        <v>0</v>
      </c>
      <c r="G240" s="485" t="str">
        <f t="shared" si="9"/>
        <v>Guelph Hydro Electric Systems Inc.</v>
      </c>
    </row>
    <row r="241" spans="1:7" hidden="1" x14ac:dyDescent="0.35">
      <c r="A241" s="486" t="s">
        <v>2186</v>
      </c>
      <c r="B241" s="486" t="s">
        <v>2551</v>
      </c>
      <c r="C241" s="486" t="s">
        <v>803</v>
      </c>
      <c r="D241" s="487">
        <v>161076.51999999999</v>
      </c>
      <c r="E241" s="488">
        <v>0</v>
      </c>
      <c r="F241" s="489">
        <f t="shared" si="8"/>
        <v>0</v>
      </c>
      <c r="G241" s="485" t="str">
        <f t="shared" si="9"/>
        <v>Guelph Hydro Electric Systems Inc.</v>
      </c>
    </row>
    <row r="242" spans="1:7" hidden="1" x14ac:dyDescent="0.35">
      <c r="A242" s="486" t="s">
        <v>2186</v>
      </c>
      <c r="B242" s="486" t="s">
        <v>2552</v>
      </c>
      <c r="C242" s="486" t="s">
        <v>806</v>
      </c>
      <c r="D242" s="487">
        <v>10071.530000000001</v>
      </c>
      <c r="E242" s="488">
        <v>0</v>
      </c>
      <c r="F242" s="489">
        <f t="shared" si="8"/>
        <v>0</v>
      </c>
      <c r="G242" s="485" t="str">
        <f t="shared" si="9"/>
        <v>Guelph Hydro Electric Systems Inc.</v>
      </c>
    </row>
    <row r="243" spans="1:7" hidden="1" x14ac:dyDescent="0.35">
      <c r="A243" s="486" t="s">
        <v>2186</v>
      </c>
      <c r="B243" s="486" t="s">
        <v>2553</v>
      </c>
      <c r="C243" s="486" t="s">
        <v>2118</v>
      </c>
      <c r="D243" s="487">
        <v>133.93</v>
      </c>
      <c r="E243" s="488">
        <v>0</v>
      </c>
      <c r="F243" s="489">
        <f t="shared" si="8"/>
        <v>0</v>
      </c>
      <c r="G243" s="485" t="str">
        <f t="shared" si="9"/>
        <v>Guelph Hydro Electric Systems Inc.</v>
      </c>
    </row>
    <row r="244" spans="1:7" hidden="1" x14ac:dyDescent="0.35">
      <c r="A244" s="486" t="s">
        <v>2186</v>
      </c>
      <c r="B244" s="486" t="s">
        <v>2554</v>
      </c>
      <c r="C244" s="486" t="s">
        <v>2555</v>
      </c>
      <c r="D244" s="487">
        <v>499.45</v>
      </c>
      <c r="E244" s="488">
        <v>0</v>
      </c>
      <c r="F244" s="489">
        <f t="shared" si="8"/>
        <v>0</v>
      </c>
      <c r="G244" s="485" t="str">
        <f t="shared" si="9"/>
        <v>Guelph Hydro Electric Systems Inc.</v>
      </c>
    </row>
    <row r="245" spans="1:7" hidden="1" x14ac:dyDescent="0.35">
      <c r="A245" s="486" t="s">
        <v>2186</v>
      </c>
      <c r="B245" s="486" t="s">
        <v>2556</v>
      </c>
      <c r="C245" s="486" t="s">
        <v>2557</v>
      </c>
      <c r="D245" s="487">
        <v>1104.07</v>
      </c>
      <c r="E245" s="488">
        <v>0</v>
      </c>
      <c r="F245" s="489">
        <f t="shared" si="8"/>
        <v>0</v>
      </c>
      <c r="G245" s="485" t="str">
        <f t="shared" si="9"/>
        <v>Guelph Hydro Electric Systems Inc.</v>
      </c>
    </row>
    <row r="246" spans="1:7" hidden="1" x14ac:dyDescent="0.35">
      <c r="A246" s="486" t="s">
        <v>2186</v>
      </c>
      <c r="B246" s="486" t="s">
        <v>2558</v>
      </c>
      <c r="C246" s="486" t="s">
        <v>2559</v>
      </c>
      <c r="D246" s="487">
        <v>-49.95</v>
      </c>
      <c r="E246" s="488">
        <v>0</v>
      </c>
      <c r="F246" s="489">
        <f t="shared" si="8"/>
        <v>0</v>
      </c>
      <c r="G246" s="485" t="str">
        <f t="shared" si="9"/>
        <v>Guelph Hydro Electric Systems Inc.</v>
      </c>
    </row>
    <row r="247" spans="1:7" hidden="1" x14ac:dyDescent="0.35">
      <c r="A247" s="486" t="s">
        <v>2186</v>
      </c>
      <c r="B247" s="486" t="s">
        <v>2560</v>
      </c>
      <c r="C247" s="486" t="s">
        <v>2561</v>
      </c>
      <c r="D247" s="487">
        <v>13734.53</v>
      </c>
      <c r="E247" s="488">
        <v>0</v>
      </c>
      <c r="F247" s="489">
        <f t="shared" si="8"/>
        <v>0</v>
      </c>
      <c r="G247" s="485" t="str">
        <f t="shared" si="9"/>
        <v>Guelph Hydro Electric Systems Inc.</v>
      </c>
    </row>
    <row r="248" spans="1:7" hidden="1" x14ac:dyDescent="0.35">
      <c r="A248" s="486" t="s">
        <v>2243</v>
      </c>
      <c r="B248" s="486" t="s">
        <v>2544</v>
      </c>
      <c r="C248" s="486" t="s">
        <v>781</v>
      </c>
      <c r="D248" s="487">
        <v>154855.01999999999</v>
      </c>
      <c r="E248" s="488">
        <v>0</v>
      </c>
      <c r="F248" s="489">
        <f t="shared" si="8"/>
        <v>0</v>
      </c>
      <c r="G248" s="485" t="str">
        <f>'2014 Benchmarking Calculations'!AG3</f>
        <v>Haldimand County Hydro Inc.</v>
      </c>
    </row>
    <row r="249" spans="1:7" x14ac:dyDescent="0.35">
      <c r="A249" s="486" t="s">
        <v>2243</v>
      </c>
      <c r="B249" s="486" t="s">
        <v>2547</v>
      </c>
      <c r="C249" s="490" t="s">
        <v>769</v>
      </c>
      <c r="D249" s="487">
        <v>116614.13</v>
      </c>
      <c r="E249" s="488">
        <v>1</v>
      </c>
      <c r="F249" s="489">
        <f t="shared" si="8"/>
        <v>116614.13</v>
      </c>
      <c r="G249" s="485" t="str">
        <f t="shared" si="9"/>
        <v>Haldimand County Hydro Inc.</v>
      </c>
    </row>
    <row r="250" spans="1:7" x14ac:dyDescent="0.35">
      <c r="A250" s="486" t="s">
        <v>2243</v>
      </c>
      <c r="B250" s="486" t="s">
        <v>2548</v>
      </c>
      <c r="C250" s="490" t="s">
        <v>787</v>
      </c>
      <c r="D250" s="487">
        <v>12155.18</v>
      </c>
      <c r="E250" s="488">
        <v>1</v>
      </c>
      <c r="F250" s="489">
        <f t="shared" si="8"/>
        <v>12155.18</v>
      </c>
      <c r="G250" s="485" t="str">
        <f t="shared" si="9"/>
        <v>Haldimand County Hydro Inc.</v>
      </c>
    </row>
    <row r="251" spans="1:7" hidden="1" x14ac:dyDescent="0.35">
      <c r="A251" s="486" t="s">
        <v>2243</v>
      </c>
      <c r="B251" s="486" t="s">
        <v>2549</v>
      </c>
      <c r="C251" s="486" t="s">
        <v>796</v>
      </c>
      <c r="D251" s="487">
        <v>364216.52</v>
      </c>
      <c r="E251" s="488">
        <v>0</v>
      </c>
      <c r="F251" s="489">
        <f t="shared" si="8"/>
        <v>0</v>
      </c>
      <c r="G251" s="485" t="str">
        <f t="shared" si="9"/>
        <v>Haldimand County Hydro Inc.</v>
      </c>
    </row>
    <row r="252" spans="1:7" hidden="1" x14ac:dyDescent="0.35">
      <c r="A252" s="486" t="s">
        <v>2243</v>
      </c>
      <c r="B252" s="486" t="s">
        <v>2550</v>
      </c>
      <c r="C252" s="486" t="s">
        <v>799</v>
      </c>
      <c r="D252" s="487">
        <v>146955.93</v>
      </c>
      <c r="E252" s="488">
        <v>0</v>
      </c>
      <c r="F252" s="489">
        <f t="shared" si="8"/>
        <v>0</v>
      </c>
      <c r="G252" s="485" t="str">
        <f t="shared" si="9"/>
        <v>Haldimand County Hydro Inc.</v>
      </c>
    </row>
    <row r="253" spans="1:7" hidden="1" x14ac:dyDescent="0.35">
      <c r="A253" s="486" t="s">
        <v>2243</v>
      </c>
      <c r="B253" s="486" t="s">
        <v>2551</v>
      </c>
      <c r="C253" s="486" t="s">
        <v>803</v>
      </c>
      <c r="D253" s="487">
        <v>721577.48</v>
      </c>
      <c r="E253" s="488">
        <v>0</v>
      </c>
      <c r="F253" s="489">
        <f t="shared" si="8"/>
        <v>0</v>
      </c>
      <c r="G253" s="485" t="str">
        <f t="shared" si="9"/>
        <v>Haldimand County Hydro Inc.</v>
      </c>
    </row>
    <row r="254" spans="1:7" hidden="1" x14ac:dyDescent="0.35">
      <c r="A254" s="486" t="s">
        <v>2243</v>
      </c>
      <c r="B254" s="486" t="s">
        <v>2552</v>
      </c>
      <c r="C254" s="486" t="s">
        <v>806</v>
      </c>
      <c r="D254" s="487">
        <v>22580.52</v>
      </c>
      <c r="E254" s="488">
        <v>0</v>
      </c>
      <c r="F254" s="489">
        <f t="shared" si="8"/>
        <v>0</v>
      </c>
      <c r="G254" s="485" t="str">
        <f t="shared" si="9"/>
        <v>Haldimand County Hydro Inc.</v>
      </c>
    </row>
    <row r="255" spans="1:7" hidden="1" x14ac:dyDescent="0.35">
      <c r="A255" s="486" t="s">
        <v>2243</v>
      </c>
      <c r="B255" s="486" t="s">
        <v>2553</v>
      </c>
      <c r="C255" s="486" t="s">
        <v>2118</v>
      </c>
      <c r="D255" s="487">
        <v>300.3</v>
      </c>
      <c r="E255" s="488">
        <v>0</v>
      </c>
      <c r="F255" s="489">
        <f t="shared" si="8"/>
        <v>0</v>
      </c>
      <c r="G255" s="485" t="str">
        <f t="shared" si="9"/>
        <v>Haldimand County Hydro Inc.</v>
      </c>
    </row>
    <row r="256" spans="1:7" hidden="1" x14ac:dyDescent="0.35">
      <c r="A256" s="486" t="s">
        <v>2243</v>
      </c>
      <c r="B256" s="486" t="s">
        <v>2554</v>
      </c>
      <c r="C256" s="486" t="s">
        <v>2555</v>
      </c>
      <c r="D256" s="487">
        <v>2272.4699999999998</v>
      </c>
      <c r="E256" s="488">
        <v>0</v>
      </c>
      <c r="F256" s="489">
        <f t="shared" si="8"/>
        <v>0</v>
      </c>
      <c r="G256" s="485" t="str">
        <f t="shared" si="9"/>
        <v>Haldimand County Hydro Inc.</v>
      </c>
    </row>
    <row r="257" spans="1:7" hidden="1" x14ac:dyDescent="0.35">
      <c r="A257" s="486" t="s">
        <v>2243</v>
      </c>
      <c r="B257" s="486" t="s">
        <v>2556</v>
      </c>
      <c r="C257" s="486" t="s">
        <v>2557</v>
      </c>
      <c r="D257" s="487">
        <v>4957.26</v>
      </c>
      <c r="E257" s="488">
        <v>0</v>
      </c>
      <c r="F257" s="489">
        <f t="shared" si="8"/>
        <v>0</v>
      </c>
      <c r="G257" s="485" t="str">
        <f t="shared" si="9"/>
        <v>Haldimand County Hydro Inc.</v>
      </c>
    </row>
    <row r="258" spans="1:7" hidden="1" x14ac:dyDescent="0.35">
      <c r="A258" s="486" t="s">
        <v>2243</v>
      </c>
      <c r="B258" s="486" t="s">
        <v>2558</v>
      </c>
      <c r="C258" s="486" t="s">
        <v>2559</v>
      </c>
      <c r="D258" s="487">
        <v>-227.25</v>
      </c>
      <c r="E258" s="488">
        <v>0</v>
      </c>
      <c r="F258" s="489">
        <f t="shared" ref="F258:F321" si="10">D258*E258</f>
        <v>0</v>
      </c>
      <c r="G258" s="485" t="str">
        <f t="shared" si="9"/>
        <v>Haldimand County Hydro Inc.</v>
      </c>
    </row>
    <row r="259" spans="1:7" hidden="1" x14ac:dyDescent="0.35">
      <c r="A259" s="486" t="s">
        <v>2243</v>
      </c>
      <c r="B259" s="486" t="s">
        <v>2560</v>
      </c>
      <c r="C259" s="486" t="s">
        <v>2561</v>
      </c>
      <c r="D259" s="487">
        <v>62492.24</v>
      </c>
      <c r="E259" s="488">
        <v>0</v>
      </c>
      <c r="F259" s="489">
        <f t="shared" si="10"/>
        <v>0</v>
      </c>
      <c r="G259" s="485" t="str">
        <f t="shared" si="9"/>
        <v>Haldimand County Hydro Inc.</v>
      </c>
    </row>
    <row r="260" spans="1:7" hidden="1" x14ac:dyDescent="0.35">
      <c r="A260" s="486" t="s">
        <v>828</v>
      </c>
      <c r="B260" s="486" t="s">
        <v>2544</v>
      </c>
      <c r="C260" s="486" t="s">
        <v>781</v>
      </c>
      <c r="D260" s="487">
        <v>676094.42</v>
      </c>
      <c r="E260" s="488">
        <v>0</v>
      </c>
      <c r="F260" s="489">
        <f t="shared" si="10"/>
        <v>0</v>
      </c>
      <c r="G260" s="485" t="str">
        <f>'2014 Benchmarking Calculations'!AH3</f>
        <v>Halton Hills Hydro Inc.</v>
      </c>
    </row>
    <row r="261" spans="1:7" hidden="1" x14ac:dyDescent="0.35">
      <c r="A261" s="486" t="s">
        <v>828</v>
      </c>
      <c r="B261" s="486" t="s">
        <v>2549</v>
      </c>
      <c r="C261" s="486" t="s">
        <v>796</v>
      </c>
      <c r="D261" s="487">
        <v>1624234.16</v>
      </c>
      <c r="E261" s="488">
        <v>0</v>
      </c>
      <c r="F261" s="489">
        <f t="shared" si="10"/>
        <v>0</v>
      </c>
      <c r="G261" s="485" t="str">
        <f t="shared" si="9"/>
        <v>Halton Hills Hydro Inc.</v>
      </c>
    </row>
    <row r="262" spans="1:7" hidden="1" x14ac:dyDescent="0.35">
      <c r="A262" s="486" t="s">
        <v>828</v>
      </c>
      <c r="B262" s="486" t="s">
        <v>2550</v>
      </c>
      <c r="C262" s="486" t="s">
        <v>799</v>
      </c>
      <c r="D262" s="487">
        <v>655042</v>
      </c>
      <c r="E262" s="488">
        <v>0</v>
      </c>
      <c r="F262" s="489">
        <f t="shared" si="10"/>
        <v>0</v>
      </c>
      <c r="G262" s="485" t="str">
        <f t="shared" si="9"/>
        <v>Halton Hills Hydro Inc.</v>
      </c>
    </row>
    <row r="263" spans="1:7" hidden="1" x14ac:dyDescent="0.35">
      <c r="A263" s="486" t="s">
        <v>828</v>
      </c>
      <c r="B263" s="486" t="s">
        <v>2551</v>
      </c>
      <c r="C263" s="486" t="s">
        <v>803</v>
      </c>
      <c r="D263" s="487">
        <v>3158138.05</v>
      </c>
      <c r="E263" s="488">
        <v>0</v>
      </c>
      <c r="F263" s="489">
        <f t="shared" si="10"/>
        <v>0</v>
      </c>
      <c r="G263" s="485" t="str">
        <f t="shared" si="9"/>
        <v>Halton Hills Hydro Inc.</v>
      </c>
    </row>
    <row r="264" spans="1:7" hidden="1" x14ac:dyDescent="0.35">
      <c r="A264" s="486" t="s">
        <v>828</v>
      </c>
      <c r="B264" s="486" t="s">
        <v>2552</v>
      </c>
      <c r="C264" s="486" t="s">
        <v>806</v>
      </c>
      <c r="D264" s="487">
        <v>18767</v>
      </c>
      <c r="E264" s="488">
        <v>0</v>
      </c>
      <c r="F264" s="489">
        <f t="shared" si="10"/>
        <v>0</v>
      </c>
      <c r="G264" s="485" t="str">
        <f t="shared" si="9"/>
        <v>Halton Hills Hydro Inc.</v>
      </c>
    </row>
    <row r="265" spans="1:7" hidden="1" x14ac:dyDescent="0.35">
      <c r="A265" s="486" t="s">
        <v>828</v>
      </c>
      <c r="B265" s="486" t="s">
        <v>2553</v>
      </c>
      <c r="C265" s="486" t="s">
        <v>2118</v>
      </c>
      <c r="D265" s="487">
        <v>249.55</v>
      </c>
      <c r="E265" s="488">
        <v>0</v>
      </c>
      <c r="F265" s="489">
        <f t="shared" si="10"/>
        <v>0</v>
      </c>
      <c r="G265" s="485" t="str">
        <f t="shared" si="9"/>
        <v>Halton Hills Hydro Inc.</v>
      </c>
    </row>
    <row r="266" spans="1:7" hidden="1" x14ac:dyDescent="0.35">
      <c r="A266" s="486" t="s">
        <v>828</v>
      </c>
      <c r="B266" s="486" t="s">
        <v>2554</v>
      </c>
      <c r="C266" s="486" t="s">
        <v>2555</v>
      </c>
      <c r="D266" s="487">
        <v>9920.7800000000007</v>
      </c>
      <c r="E266" s="488">
        <v>0</v>
      </c>
      <c r="F266" s="489">
        <f t="shared" si="10"/>
        <v>0</v>
      </c>
      <c r="G266" s="485" t="str">
        <f t="shared" si="9"/>
        <v>Halton Hills Hydro Inc.</v>
      </c>
    </row>
    <row r="267" spans="1:7" hidden="1" x14ac:dyDescent="0.35">
      <c r="A267" s="486" t="s">
        <v>828</v>
      </c>
      <c r="B267" s="486" t="s">
        <v>2556</v>
      </c>
      <c r="C267" s="486" t="s">
        <v>2557</v>
      </c>
      <c r="D267" s="487">
        <v>21737.64</v>
      </c>
      <c r="E267" s="488">
        <v>0</v>
      </c>
      <c r="F267" s="489">
        <f t="shared" si="10"/>
        <v>0</v>
      </c>
      <c r="G267" s="485" t="str">
        <f t="shared" si="9"/>
        <v>Halton Hills Hydro Inc.</v>
      </c>
    </row>
    <row r="268" spans="1:7" hidden="1" x14ac:dyDescent="0.35">
      <c r="A268" s="486" t="s">
        <v>828</v>
      </c>
      <c r="B268" s="486" t="s">
        <v>2558</v>
      </c>
      <c r="C268" s="486" t="s">
        <v>2559</v>
      </c>
      <c r="D268" s="487">
        <v>-992.08</v>
      </c>
      <c r="E268" s="488">
        <v>0</v>
      </c>
      <c r="F268" s="489">
        <f t="shared" si="10"/>
        <v>0</v>
      </c>
      <c r="G268" s="485" t="str">
        <f t="shared" si="9"/>
        <v>Halton Hills Hydro Inc.</v>
      </c>
    </row>
    <row r="269" spans="1:7" hidden="1" x14ac:dyDescent="0.35">
      <c r="A269" s="486" t="s">
        <v>828</v>
      </c>
      <c r="B269" s="486" t="s">
        <v>2560</v>
      </c>
      <c r="C269" s="486" t="s">
        <v>2561</v>
      </c>
      <c r="D269" s="487">
        <v>272821.98</v>
      </c>
      <c r="E269" s="488">
        <v>0</v>
      </c>
      <c r="F269" s="489">
        <f t="shared" si="10"/>
        <v>0</v>
      </c>
      <c r="G269" s="485" t="str">
        <f t="shared" si="9"/>
        <v>Halton Hills Hydro Inc.</v>
      </c>
    </row>
    <row r="270" spans="1:7" hidden="1" x14ac:dyDescent="0.35">
      <c r="A270" s="486" t="s">
        <v>830</v>
      </c>
      <c r="B270" s="486" t="s">
        <v>2544</v>
      </c>
      <c r="C270" s="486" t="s">
        <v>781</v>
      </c>
      <c r="D270" s="487">
        <v>89490.69</v>
      </c>
      <c r="E270" s="488">
        <v>0</v>
      </c>
      <c r="F270" s="489">
        <f t="shared" si="10"/>
        <v>0</v>
      </c>
      <c r="G270" s="485" t="str">
        <f>'2014 Benchmarking Calculations'!AL3</f>
        <v>Hydro Hawkesbury Inc.</v>
      </c>
    </row>
    <row r="271" spans="1:7" hidden="1" x14ac:dyDescent="0.35">
      <c r="A271" s="486" t="s">
        <v>830</v>
      </c>
      <c r="B271" s="486" t="s">
        <v>2545</v>
      </c>
      <c r="C271" s="486" t="s">
        <v>2546</v>
      </c>
      <c r="D271" s="487">
        <v>3491416.9</v>
      </c>
      <c r="E271" s="488">
        <v>0</v>
      </c>
      <c r="F271" s="489">
        <f t="shared" si="10"/>
        <v>0</v>
      </c>
      <c r="G271" s="485" t="str">
        <f t="shared" si="9"/>
        <v>Hydro Hawkesbury Inc.</v>
      </c>
    </row>
    <row r="272" spans="1:7" x14ac:dyDescent="0.35">
      <c r="A272" s="486" t="s">
        <v>830</v>
      </c>
      <c r="B272" s="486" t="s">
        <v>2548</v>
      </c>
      <c r="C272" s="490" t="s">
        <v>787</v>
      </c>
      <c r="D272" s="487">
        <v>5716.2</v>
      </c>
      <c r="E272" s="488">
        <v>1</v>
      </c>
      <c r="F272" s="489">
        <f t="shared" si="10"/>
        <v>5716.2</v>
      </c>
      <c r="G272" s="485" t="str">
        <f t="shared" si="9"/>
        <v>Hydro Hawkesbury Inc.</v>
      </c>
    </row>
    <row r="273" spans="1:7" hidden="1" x14ac:dyDescent="0.35">
      <c r="A273" s="486" t="s">
        <v>830</v>
      </c>
      <c r="B273" s="486" t="s">
        <v>2549</v>
      </c>
      <c r="C273" s="486" t="s">
        <v>796</v>
      </c>
      <c r="D273" s="487">
        <v>213381.02</v>
      </c>
      <c r="E273" s="488">
        <v>0</v>
      </c>
      <c r="F273" s="489">
        <f t="shared" si="10"/>
        <v>0</v>
      </c>
      <c r="G273" s="485" t="str">
        <f t="shared" si="9"/>
        <v>Hydro Hawkesbury Inc.</v>
      </c>
    </row>
    <row r="274" spans="1:7" hidden="1" x14ac:dyDescent="0.35">
      <c r="A274" s="486" t="s">
        <v>830</v>
      </c>
      <c r="B274" s="486" t="s">
        <v>2550</v>
      </c>
      <c r="C274" s="486" t="s">
        <v>799</v>
      </c>
      <c r="D274" s="487">
        <v>85615.81</v>
      </c>
      <c r="E274" s="488">
        <v>0</v>
      </c>
      <c r="F274" s="489">
        <f t="shared" si="10"/>
        <v>0</v>
      </c>
      <c r="G274" s="485" t="str">
        <f t="shared" ref="G274:G337" si="11">G273</f>
        <v>Hydro Hawkesbury Inc.</v>
      </c>
    </row>
    <row r="275" spans="1:7" hidden="1" x14ac:dyDescent="0.35">
      <c r="A275" s="486" t="s">
        <v>830</v>
      </c>
      <c r="B275" s="486" t="s">
        <v>2551</v>
      </c>
      <c r="C275" s="486" t="s">
        <v>803</v>
      </c>
      <c r="D275" s="487">
        <v>425444.84</v>
      </c>
      <c r="E275" s="488">
        <v>0</v>
      </c>
      <c r="F275" s="489">
        <f t="shared" si="10"/>
        <v>0</v>
      </c>
      <c r="G275" s="485" t="str">
        <f t="shared" si="11"/>
        <v>Hydro Hawkesbury Inc.</v>
      </c>
    </row>
    <row r="276" spans="1:7" hidden="1" x14ac:dyDescent="0.35">
      <c r="A276" s="486" t="s">
        <v>830</v>
      </c>
      <c r="B276" s="486" t="s">
        <v>2552</v>
      </c>
      <c r="C276" s="486" t="s">
        <v>806</v>
      </c>
      <c r="D276" s="487">
        <v>3539.64</v>
      </c>
      <c r="E276" s="488">
        <v>0</v>
      </c>
      <c r="F276" s="489">
        <f t="shared" si="10"/>
        <v>0</v>
      </c>
      <c r="G276" s="485" t="str">
        <f t="shared" si="11"/>
        <v>Hydro Hawkesbury Inc.</v>
      </c>
    </row>
    <row r="277" spans="1:7" hidden="1" x14ac:dyDescent="0.35">
      <c r="A277" s="486" t="s">
        <v>830</v>
      </c>
      <c r="B277" s="486" t="s">
        <v>2553</v>
      </c>
      <c r="C277" s="486" t="s">
        <v>2118</v>
      </c>
      <c r="D277" s="487">
        <v>47.04</v>
      </c>
      <c r="E277" s="488">
        <v>0</v>
      </c>
      <c r="F277" s="489">
        <f t="shared" si="10"/>
        <v>0</v>
      </c>
      <c r="G277" s="485" t="str">
        <f t="shared" si="11"/>
        <v>Hydro Hawkesbury Inc.</v>
      </c>
    </row>
    <row r="278" spans="1:7" hidden="1" x14ac:dyDescent="0.35">
      <c r="A278" s="486" t="s">
        <v>830</v>
      </c>
      <c r="B278" s="486" t="s">
        <v>2554</v>
      </c>
      <c r="C278" s="486" t="s">
        <v>2555</v>
      </c>
      <c r="D278" s="487">
        <v>1312.17</v>
      </c>
      <c r="E278" s="488">
        <v>0</v>
      </c>
      <c r="F278" s="489">
        <f t="shared" si="10"/>
        <v>0</v>
      </c>
      <c r="G278" s="485" t="str">
        <f t="shared" si="11"/>
        <v>Hydro Hawkesbury Inc.</v>
      </c>
    </row>
    <row r="279" spans="1:7" hidden="1" x14ac:dyDescent="0.35">
      <c r="A279" s="486" t="s">
        <v>830</v>
      </c>
      <c r="B279" s="486" t="s">
        <v>2556</v>
      </c>
      <c r="C279" s="486" t="s">
        <v>2557</v>
      </c>
      <c r="D279" s="487">
        <v>3018.01</v>
      </c>
      <c r="E279" s="488">
        <v>0</v>
      </c>
      <c r="F279" s="489">
        <f t="shared" si="10"/>
        <v>0</v>
      </c>
      <c r="G279" s="485" t="str">
        <f t="shared" si="11"/>
        <v>Hydro Hawkesbury Inc.</v>
      </c>
    </row>
    <row r="280" spans="1:7" hidden="1" x14ac:dyDescent="0.35">
      <c r="A280" s="486" t="s">
        <v>830</v>
      </c>
      <c r="B280" s="486" t="s">
        <v>2558</v>
      </c>
      <c r="C280" s="486" t="s">
        <v>2559</v>
      </c>
      <c r="D280" s="487">
        <v>-131.22999999999999</v>
      </c>
      <c r="E280" s="488">
        <v>0</v>
      </c>
      <c r="F280" s="489">
        <f t="shared" si="10"/>
        <v>0</v>
      </c>
      <c r="G280" s="485" t="str">
        <f t="shared" si="11"/>
        <v>Hydro Hawkesbury Inc.</v>
      </c>
    </row>
    <row r="281" spans="1:7" hidden="1" x14ac:dyDescent="0.35">
      <c r="A281" s="486" t="s">
        <v>830</v>
      </c>
      <c r="B281" s="486" t="s">
        <v>2560</v>
      </c>
      <c r="C281" s="486" t="s">
        <v>2561</v>
      </c>
      <c r="D281" s="487">
        <v>36084.94</v>
      </c>
      <c r="E281" s="488">
        <v>0</v>
      </c>
      <c r="F281" s="489">
        <f t="shared" si="10"/>
        <v>0</v>
      </c>
      <c r="G281" s="485" t="str">
        <f t="shared" si="11"/>
        <v>Hydro Hawkesbury Inc.</v>
      </c>
    </row>
    <row r="282" spans="1:7" hidden="1" x14ac:dyDescent="0.35">
      <c r="A282" s="486" t="s">
        <v>830</v>
      </c>
      <c r="B282" s="486" t="s">
        <v>2562</v>
      </c>
      <c r="C282" s="486" t="s">
        <v>2563</v>
      </c>
      <c r="D282" s="487">
        <v>-82337.73</v>
      </c>
      <c r="E282" s="488">
        <v>0</v>
      </c>
      <c r="F282" s="489">
        <f t="shared" si="10"/>
        <v>0</v>
      </c>
      <c r="G282" s="485" t="str">
        <f t="shared" si="11"/>
        <v>Hydro Hawkesbury Inc.</v>
      </c>
    </row>
    <row r="283" spans="1:7" hidden="1" x14ac:dyDescent="0.35">
      <c r="A283" s="486" t="s">
        <v>29</v>
      </c>
      <c r="B283" s="486" t="s">
        <v>2544</v>
      </c>
      <c r="C283" s="486" t="s">
        <v>781</v>
      </c>
      <c r="D283" s="487">
        <v>86838.76</v>
      </c>
      <c r="E283" s="488">
        <v>0</v>
      </c>
      <c r="F283" s="489">
        <f t="shared" si="10"/>
        <v>0</v>
      </c>
      <c r="G283" s="485" t="str">
        <f>'2014 Benchmarking Calculations'!AI3</f>
        <v>Hearst Power Distribution Company Limited</v>
      </c>
    </row>
    <row r="284" spans="1:7" hidden="1" x14ac:dyDescent="0.35">
      <c r="A284" s="486" t="s">
        <v>29</v>
      </c>
      <c r="B284" s="486" t="s">
        <v>2545</v>
      </c>
      <c r="C284" s="486" t="s">
        <v>2546</v>
      </c>
      <c r="D284" s="487">
        <v>3275392.35</v>
      </c>
      <c r="E284" s="488">
        <v>0</v>
      </c>
      <c r="F284" s="489">
        <f t="shared" si="10"/>
        <v>0</v>
      </c>
      <c r="G284" s="485" t="str">
        <f t="shared" si="11"/>
        <v>Hearst Power Distribution Company Limited</v>
      </c>
    </row>
    <row r="285" spans="1:7" x14ac:dyDescent="0.35">
      <c r="A285" s="486" t="s">
        <v>29</v>
      </c>
      <c r="B285" s="486" t="s">
        <v>2548</v>
      </c>
      <c r="C285" s="490" t="s">
        <v>787</v>
      </c>
      <c r="D285" s="487">
        <v>12376.56</v>
      </c>
      <c r="E285" s="488">
        <v>1</v>
      </c>
      <c r="F285" s="489">
        <f t="shared" si="10"/>
        <v>12376.56</v>
      </c>
      <c r="G285" s="485" t="str">
        <f t="shared" si="11"/>
        <v>Hearst Power Distribution Company Limited</v>
      </c>
    </row>
    <row r="286" spans="1:7" hidden="1" x14ac:dyDescent="0.35">
      <c r="A286" s="486" t="s">
        <v>29</v>
      </c>
      <c r="B286" s="486" t="s">
        <v>2549</v>
      </c>
      <c r="C286" s="486" t="s">
        <v>796</v>
      </c>
      <c r="D286" s="487">
        <v>206285.61</v>
      </c>
      <c r="E286" s="488">
        <v>0</v>
      </c>
      <c r="F286" s="489">
        <f t="shared" si="10"/>
        <v>0</v>
      </c>
      <c r="G286" s="485" t="str">
        <f t="shared" si="11"/>
        <v>Hearst Power Distribution Company Limited</v>
      </c>
    </row>
    <row r="287" spans="1:7" hidden="1" x14ac:dyDescent="0.35">
      <c r="A287" s="486" t="s">
        <v>29</v>
      </c>
      <c r="B287" s="486" t="s">
        <v>2550</v>
      </c>
      <c r="C287" s="486" t="s">
        <v>799</v>
      </c>
      <c r="D287" s="487">
        <v>83238.5</v>
      </c>
      <c r="E287" s="488">
        <v>0</v>
      </c>
      <c r="F287" s="489">
        <f t="shared" si="10"/>
        <v>0</v>
      </c>
      <c r="G287" s="485" t="str">
        <f t="shared" si="11"/>
        <v>Hearst Power Distribution Company Limited</v>
      </c>
    </row>
    <row r="288" spans="1:7" hidden="1" x14ac:dyDescent="0.35">
      <c r="A288" s="486" t="s">
        <v>29</v>
      </c>
      <c r="B288" s="486" t="s">
        <v>2551</v>
      </c>
      <c r="C288" s="486" t="s">
        <v>803</v>
      </c>
      <c r="D288" s="487">
        <v>405232.64000000001</v>
      </c>
      <c r="E288" s="488">
        <v>0</v>
      </c>
      <c r="F288" s="489">
        <f t="shared" si="10"/>
        <v>0</v>
      </c>
      <c r="G288" s="485" t="str">
        <f t="shared" si="11"/>
        <v>Hearst Power Distribution Company Limited</v>
      </c>
    </row>
    <row r="289" spans="1:7" hidden="1" x14ac:dyDescent="0.35">
      <c r="A289" s="486" t="s">
        <v>29</v>
      </c>
      <c r="B289" s="486" t="s">
        <v>2552</v>
      </c>
      <c r="C289" s="486" t="s">
        <v>806</v>
      </c>
      <c r="D289" s="487">
        <v>3831.96</v>
      </c>
      <c r="E289" s="488">
        <v>0</v>
      </c>
      <c r="F289" s="489">
        <f t="shared" si="10"/>
        <v>0</v>
      </c>
      <c r="G289" s="485" t="str">
        <f t="shared" si="11"/>
        <v>Hearst Power Distribution Company Limited</v>
      </c>
    </row>
    <row r="290" spans="1:7" hidden="1" x14ac:dyDescent="0.35">
      <c r="A290" s="486" t="s">
        <v>29</v>
      </c>
      <c r="B290" s="486" t="s">
        <v>2553</v>
      </c>
      <c r="C290" s="486" t="s">
        <v>2118</v>
      </c>
      <c r="D290" s="487">
        <v>50.96</v>
      </c>
      <c r="E290" s="488">
        <v>0</v>
      </c>
      <c r="F290" s="489">
        <f t="shared" si="10"/>
        <v>0</v>
      </c>
      <c r="G290" s="485" t="str">
        <f t="shared" si="11"/>
        <v>Hearst Power Distribution Company Limited</v>
      </c>
    </row>
    <row r="291" spans="1:7" hidden="1" x14ac:dyDescent="0.35">
      <c r="A291" s="486" t="s">
        <v>29</v>
      </c>
      <c r="B291" s="486" t="s">
        <v>2554</v>
      </c>
      <c r="C291" s="486" t="s">
        <v>2555</v>
      </c>
      <c r="D291" s="487">
        <v>1274.33</v>
      </c>
      <c r="E291" s="488">
        <v>0</v>
      </c>
      <c r="F291" s="489">
        <f t="shared" si="10"/>
        <v>0</v>
      </c>
      <c r="G291" s="485" t="str">
        <f t="shared" si="11"/>
        <v>Hearst Power Distribution Company Limited</v>
      </c>
    </row>
    <row r="292" spans="1:7" hidden="1" x14ac:dyDescent="0.35">
      <c r="A292" s="486" t="s">
        <v>29</v>
      </c>
      <c r="B292" s="486" t="s">
        <v>2556</v>
      </c>
      <c r="C292" s="486" t="s">
        <v>2557</v>
      </c>
      <c r="D292" s="487">
        <v>2777.71</v>
      </c>
      <c r="E292" s="488">
        <v>0</v>
      </c>
      <c r="F292" s="489">
        <f t="shared" si="10"/>
        <v>0</v>
      </c>
      <c r="G292" s="485" t="str">
        <f t="shared" si="11"/>
        <v>Hearst Power Distribution Company Limited</v>
      </c>
    </row>
    <row r="293" spans="1:7" hidden="1" x14ac:dyDescent="0.35">
      <c r="A293" s="486" t="s">
        <v>29</v>
      </c>
      <c r="B293" s="486" t="s">
        <v>2558</v>
      </c>
      <c r="C293" s="486" t="s">
        <v>2559</v>
      </c>
      <c r="D293" s="487">
        <v>-127.43</v>
      </c>
      <c r="E293" s="488">
        <v>0</v>
      </c>
      <c r="F293" s="489">
        <f t="shared" si="10"/>
        <v>0</v>
      </c>
      <c r="G293" s="485" t="str">
        <f t="shared" si="11"/>
        <v>Hearst Power Distribution Company Limited</v>
      </c>
    </row>
    <row r="294" spans="1:7" hidden="1" x14ac:dyDescent="0.35">
      <c r="A294" s="486" t="s">
        <v>29</v>
      </c>
      <c r="B294" s="486" t="s">
        <v>2560</v>
      </c>
      <c r="C294" s="486" t="s">
        <v>2561</v>
      </c>
      <c r="D294" s="487">
        <v>35044.47</v>
      </c>
      <c r="E294" s="488">
        <v>0</v>
      </c>
      <c r="F294" s="489">
        <f t="shared" si="10"/>
        <v>0</v>
      </c>
      <c r="G294" s="485" t="str">
        <f t="shared" si="11"/>
        <v>Hearst Power Distribution Company Limited</v>
      </c>
    </row>
    <row r="295" spans="1:7" hidden="1" x14ac:dyDescent="0.35">
      <c r="A295" s="486" t="s">
        <v>29</v>
      </c>
      <c r="B295" s="486" t="s">
        <v>2562</v>
      </c>
      <c r="C295" s="486" t="s">
        <v>2563</v>
      </c>
      <c r="D295" s="487">
        <v>-79874.25</v>
      </c>
      <c r="E295" s="488">
        <v>0</v>
      </c>
      <c r="F295" s="489">
        <f t="shared" si="10"/>
        <v>0</v>
      </c>
      <c r="G295" s="485" t="str">
        <f t="shared" si="11"/>
        <v>Hearst Power Distribution Company Limited</v>
      </c>
    </row>
    <row r="296" spans="1:7" hidden="1" x14ac:dyDescent="0.35">
      <c r="A296" s="486" t="s">
        <v>2203</v>
      </c>
      <c r="B296" s="486" t="s">
        <v>2544</v>
      </c>
      <c r="C296" s="486" t="s">
        <v>781</v>
      </c>
      <c r="D296" s="487">
        <v>222225.54</v>
      </c>
      <c r="E296" s="488">
        <v>0</v>
      </c>
      <c r="F296" s="489">
        <f t="shared" si="10"/>
        <v>0</v>
      </c>
      <c r="G296" s="485" t="str">
        <f>'2014 Benchmarking Calculations'!AJ3</f>
        <v>Horizon Utilities Corporation</v>
      </c>
    </row>
    <row r="297" spans="1:7" x14ac:dyDescent="0.35">
      <c r="A297" s="486" t="s">
        <v>2203</v>
      </c>
      <c r="B297" s="486" t="s">
        <v>2547</v>
      </c>
      <c r="C297" s="490" t="s">
        <v>769</v>
      </c>
      <c r="D297" s="487">
        <v>11406.73</v>
      </c>
      <c r="E297" s="488">
        <v>1</v>
      </c>
      <c r="F297" s="489">
        <f t="shared" si="10"/>
        <v>11406.73</v>
      </c>
      <c r="G297" s="485" t="str">
        <f t="shared" si="11"/>
        <v>Horizon Utilities Corporation</v>
      </c>
    </row>
    <row r="298" spans="1:7" hidden="1" x14ac:dyDescent="0.35">
      <c r="A298" s="486" t="s">
        <v>2203</v>
      </c>
      <c r="B298" s="486" t="s">
        <v>2549</v>
      </c>
      <c r="C298" s="486" t="s">
        <v>796</v>
      </c>
      <c r="D298" s="487">
        <v>1397367.25</v>
      </c>
      <c r="E298" s="488">
        <v>0</v>
      </c>
      <c r="F298" s="489">
        <f t="shared" si="10"/>
        <v>0</v>
      </c>
      <c r="G298" s="485" t="str">
        <f t="shared" si="11"/>
        <v>Horizon Utilities Corporation</v>
      </c>
    </row>
    <row r="299" spans="1:7" hidden="1" x14ac:dyDescent="0.35">
      <c r="A299" s="486" t="s">
        <v>2203</v>
      </c>
      <c r="B299" s="486" t="s">
        <v>2550</v>
      </c>
      <c r="C299" s="486" t="s">
        <v>799</v>
      </c>
      <c r="D299" s="487">
        <v>563297.36</v>
      </c>
      <c r="E299" s="488">
        <v>0</v>
      </c>
      <c r="F299" s="489">
        <f t="shared" si="10"/>
        <v>0</v>
      </c>
      <c r="G299" s="485" t="str">
        <f t="shared" si="11"/>
        <v>Horizon Utilities Corporation</v>
      </c>
    </row>
    <row r="300" spans="1:7" hidden="1" x14ac:dyDescent="0.35">
      <c r="A300" s="486" t="s">
        <v>2203</v>
      </c>
      <c r="B300" s="486" t="s">
        <v>2551</v>
      </c>
      <c r="C300" s="486" t="s">
        <v>803</v>
      </c>
      <c r="D300" s="487">
        <v>2734543.84</v>
      </c>
      <c r="E300" s="488">
        <v>0</v>
      </c>
      <c r="F300" s="489">
        <f t="shared" si="10"/>
        <v>0</v>
      </c>
      <c r="G300" s="485" t="str">
        <f t="shared" si="11"/>
        <v>Horizon Utilities Corporation</v>
      </c>
    </row>
    <row r="301" spans="1:7" hidden="1" x14ac:dyDescent="0.35">
      <c r="A301" s="486" t="s">
        <v>2203</v>
      </c>
      <c r="B301" s="486" t="s">
        <v>2552</v>
      </c>
      <c r="C301" s="486" t="s">
        <v>806</v>
      </c>
      <c r="D301" s="487">
        <v>24759.63</v>
      </c>
      <c r="E301" s="488">
        <v>0</v>
      </c>
      <c r="F301" s="489">
        <f t="shared" si="10"/>
        <v>0</v>
      </c>
      <c r="G301" s="485" t="str">
        <f t="shared" si="11"/>
        <v>Horizon Utilities Corporation</v>
      </c>
    </row>
    <row r="302" spans="1:7" hidden="1" x14ac:dyDescent="0.35">
      <c r="A302" s="486" t="s">
        <v>2203</v>
      </c>
      <c r="B302" s="486" t="s">
        <v>2553</v>
      </c>
      <c r="C302" s="486" t="s">
        <v>2118</v>
      </c>
      <c r="D302" s="487">
        <v>329.28</v>
      </c>
      <c r="E302" s="488">
        <v>0</v>
      </c>
      <c r="F302" s="489">
        <f t="shared" si="10"/>
        <v>0</v>
      </c>
      <c r="G302" s="485" t="str">
        <f t="shared" si="11"/>
        <v>Horizon Utilities Corporation</v>
      </c>
    </row>
    <row r="303" spans="1:7" x14ac:dyDescent="0.35">
      <c r="A303" s="486" t="s">
        <v>2203</v>
      </c>
      <c r="B303" s="486" t="s">
        <v>2567</v>
      </c>
      <c r="C303" s="490" t="s">
        <v>779</v>
      </c>
      <c r="D303" s="487">
        <v>72559.13</v>
      </c>
      <c r="E303" s="488">
        <v>1</v>
      </c>
      <c r="F303" s="489">
        <f t="shared" si="10"/>
        <v>72559.13</v>
      </c>
      <c r="G303" s="485" t="str">
        <f t="shared" si="11"/>
        <v>Horizon Utilities Corporation</v>
      </c>
    </row>
    <row r="304" spans="1:7" hidden="1" x14ac:dyDescent="0.35">
      <c r="A304" s="486" t="s">
        <v>2203</v>
      </c>
      <c r="B304" s="486" t="s">
        <v>2554</v>
      </c>
      <c r="C304" s="486" t="s">
        <v>2555</v>
      </c>
      <c r="D304" s="487">
        <v>8548.6200000000008</v>
      </c>
      <c r="E304" s="488">
        <v>0</v>
      </c>
      <c r="F304" s="489">
        <f t="shared" si="10"/>
        <v>0</v>
      </c>
      <c r="G304" s="485" t="str">
        <f t="shared" si="11"/>
        <v>Horizon Utilities Corporation</v>
      </c>
    </row>
    <row r="305" spans="1:7" hidden="1" x14ac:dyDescent="0.35">
      <c r="A305" s="486" t="s">
        <v>2203</v>
      </c>
      <c r="B305" s="486" t="s">
        <v>2556</v>
      </c>
      <c r="C305" s="486" t="s">
        <v>2557</v>
      </c>
      <c r="D305" s="487">
        <v>18812.59</v>
      </c>
      <c r="E305" s="488">
        <v>0</v>
      </c>
      <c r="F305" s="489">
        <f t="shared" si="10"/>
        <v>0</v>
      </c>
      <c r="G305" s="485" t="str">
        <f t="shared" si="11"/>
        <v>Horizon Utilities Corporation</v>
      </c>
    </row>
    <row r="306" spans="1:7" hidden="1" x14ac:dyDescent="0.35">
      <c r="A306" s="486" t="s">
        <v>2203</v>
      </c>
      <c r="B306" s="486" t="s">
        <v>2558</v>
      </c>
      <c r="C306" s="486" t="s">
        <v>2559</v>
      </c>
      <c r="D306" s="487">
        <v>-854.87</v>
      </c>
      <c r="E306" s="488">
        <v>0</v>
      </c>
      <c r="F306" s="489">
        <f t="shared" si="10"/>
        <v>0</v>
      </c>
      <c r="G306" s="485" t="str">
        <f t="shared" si="11"/>
        <v>Horizon Utilities Corporation</v>
      </c>
    </row>
    <row r="307" spans="1:7" hidden="1" x14ac:dyDescent="0.35">
      <c r="A307" s="486" t="s">
        <v>2203</v>
      </c>
      <c r="B307" s="486" t="s">
        <v>2560</v>
      </c>
      <c r="C307" s="486" t="s">
        <v>2561</v>
      </c>
      <c r="D307" s="487">
        <v>235087.18</v>
      </c>
      <c r="E307" s="488">
        <v>0</v>
      </c>
      <c r="F307" s="489">
        <f t="shared" si="10"/>
        <v>0</v>
      </c>
      <c r="G307" s="485" t="str">
        <f t="shared" si="11"/>
        <v>Horizon Utilities Corporation</v>
      </c>
    </row>
    <row r="308" spans="1:7" hidden="1" x14ac:dyDescent="0.35">
      <c r="A308" s="486" t="s">
        <v>833</v>
      </c>
      <c r="B308" s="486" t="s">
        <v>2544</v>
      </c>
      <c r="C308" s="486" t="s">
        <v>781</v>
      </c>
      <c r="D308" s="487">
        <v>31637.5</v>
      </c>
      <c r="E308" s="488">
        <v>0</v>
      </c>
      <c r="F308" s="489">
        <f t="shared" si="10"/>
        <v>0</v>
      </c>
      <c r="G308" s="485" t="str">
        <f>'2014 Benchmarking Calculations'!AK3</f>
        <v>Hydro 2000 Inc.</v>
      </c>
    </row>
    <row r="309" spans="1:7" hidden="1" x14ac:dyDescent="0.35">
      <c r="A309" s="486" t="s">
        <v>833</v>
      </c>
      <c r="B309" s="486" t="s">
        <v>2545</v>
      </c>
      <c r="C309" s="486" t="s">
        <v>2546</v>
      </c>
      <c r="D309" s="487">
        <v>1230988.42</v>
      </c>
      <c r="E309" s="488">
        <v>0</v>
      </c>
      <c r="F309" s="489">
        <f t="shared" si="10"/>
        <v>0</v>
      </c>
      <c r="G309" s="485" t="str">
        <f t="shared" si="11"/>
        <v>Hydro 2000 Inc.</v>
      </c>
    </row>
    <row r="310" spans="1:7" x14ac:dyDescent="0.35">
      <c r="A310" s="486" t="s">
        <v>833</v>
      </c>
      <c r="B310" s="486" t="s">
        <v>2547</v>
      </c>
      <c r="C310" s="490" t="s">
        <v>769</v>
      </c>
      <c r="D310" s="487">
        <v>91987.75</v>
      </c>
      <c r="E310" s="488">
        <v>1</v>
      </c>
      <c r="F310" s="489">
        <f t="shared" si="10"/>
        <v>91987.75</v>
      </c>
      <c r="G310" s="485" t="str">
        <f t="shared" si="11"/>
        <v>Hydro 2000 Inc.</v>
      </c>
    </row>
    <row r="311" spans="1:7" x14ac:dyDescent="0.35">
      <c r="A311" s="486" t="s">
        <v>833</v>
      </c>
      <c r="B311" s="486" t="s">
        <v>2548</v>
      </c>
      <c r="C311" s="490" t="s">
        <v>787</v>
      </c>
      <c r="D311" s="487">
        <v>17148.599999999999</v>
      </c>
      <c r="E311" s="488">
        <v>1</v>
      </c>
      <c r="F311" s="489">
        <f t="shared" si="10"/>
        <v>17148.599999999999</v>
      </c>
      <c r="G311" s="485" t="str">
        <f t="shared" si="11"/>
        <v>Hydro 2000 Inc.</v>
      </c>
    </row>
    <row r="312" spans="1:7" hidden="1" x14ac:dyDescent="0.35">
      <c r="A312" s="486" t="s">
        <v>833</v>
      </c>
      <c r="B312" s="486" t="s">
        <v>2549</v>
      </c>
      <c r="C312" s="486" t="s">
        <v>796</v>
      </c>
      <c r="D312" s="487">
        <v>77705.789999999994</v>
      </c>
      <c r="E312" s="488">
        <v>0</v>
      </c>
      <c r="F312" s="489">
        <f t="shared" si="10"/>
        <v>0</v>
      </c>
      <c r="G312" s="485" t="str">
        <f t="shared" si="11"/>
        <v>Hydro 2000 Inc.</v>
      </c>
    </row>
    <row r="313" spans="1:7" hidden="1" x14ac:dyDescent="0.35">
      <c r="A313" s="486" t="s">
        <v>833</v>
      </c>
      <c r="B313" s="486" t="s">
        <v>2550</v>
      </c>
      <c r="C313" s="486" t="s">
        <v>799</v>
      </c>
      <c r="D313" s="487">
        <v>31178.26</v>
      </c>
      <c r="E313" s="488">
        <v>0</v>
      </c>
      <c r="F313" s="489">
        <f t="shared" si="10"/>
        <v>0</v>
      </c>
      <c r="G313" s="485" t="str">
        <f t="shared" si="11"/>
        <v>Hydro 2000 Inc.</v>
      </c>
    </row>
    <row r="314" spans="1:7" hidden="1" x14ac:dyDescent="0.35">
      <c r="A314" s="486" t="s">
        <v>833</v>
      </c>
      <c r="B314" s="486" t="s">
        <v>2551</v>
      </c>
      <c r="C314" s="486" t="s">
        <v>803</v>
      </c>
      <c r="D314" s="487">
        <v>154886.03</v>
      </c>
      <c r="E314" s="488">
        <v>0</v>
      </c>
      <c r="F314" s="489">
        <f t="shared" si="10"/>
        <v>0</v>
      </c>
      <c r="G314" s="485" t="str">
        <f t="shared" si="11"/>
        <v>Hydro 2000 Inc.</v>
      </c>
    </row>
    <row r="315" spans="1:7" hidden="1" x14ac:dyDescent="0.35">
      <c r="A315" s="486" t="s">
        <v>833</v>
      </c>
      <c r="B315" s="486" t="s">
        <v>2552</v>
      </c>
      <c r="C315" s="486" t="s">
        <v>806</v>
      </c>
      <c r="D315" s="487">
        <v>10618.92</v>
      </c>
      <c r="E315" s="488">
        <v>0</v>
      </c>
      <c r="F315" s="489">
        <f t="shared" si="10"/>
        <v>0</v>
      </c>
      <c r="G315" s="485" t="str">
        <f t="shared" si="11"/>
        <v>Hydro 2000 Inc.</v>
      </c>
    </row>
    <row r="316" spans="1:7" hidden="1" x14ac:dyDescent="0.35">
      <c r="A316" s="486" t="s">
        <v>833</v>
      </c>
      <c r="B316" s="486" t="s">
        <v>2553</v>
      </c>
      <c r="C316" s="486" t="s">
        <v>2118</v>
      </c>
      <c r="D316" s="487">
        <v>141.12</v>
      </c>
      <c r="E316" s="488">
        <v>0</v>
      </c>
      <c r="F316" s="489">
        <f t="shared" si="10"/>
        <v>0</v>
      </c>
      <c r="G316" s="485" t="str">
        <f t="shared" si="11"/>
        <v>Hydro 2000 Inc.</v>
      </c>
    </row>
    <row r="317" spans="1:7" hidden="1" x14ac:dyDescent="0.35">
      <c r="A317" s="486" t="s">
        <v>833</v>
      </c>
      <c r="B317" s="486" t="s">
        <v>2554</v>
      </c>
      <c r="C317" s="486" t="s">
        <v>2555</v>
      </c>
      <c r="D317" s="487">
        <v>463.9</v>
      </c>
      <c r="E317" s="488">
        <v>0</v>
      </c>
      <c r="F317" s="489">
        <f t="shared" si="10"/>
        <v>0</v>
      </c>
      <c r="G317" s="485" t="str">
        <f t="shared" si="11"/>
        <v>Hydro 2000 Inc.</v>
      </c>
    </row>
    <row r="318" spans="1:7" hidden="1" x14ac:dyDescent="0.35">
      <c r="A318" s="486" t="s">
        <v>833</v>
      </c>
      <c r="B318" s="486" t="s">
        <v>2556</v>
      </c>
      <c r="C318" s="486" t="s">
        <v>2557</v>
      </c>
      <c r="D318" s="487">
        <v>1066.96</v>
      </c>
      <c r="E318" s="488">
        <v>0</v>
      </c>
      <c r="F318" s="489">
        <f t="shared" si="10"/>
        <v>0</v>
      </c>
      <c r="G318" s="485" t="str">
        <f t="shared" si="11"/>
        <v>Hydro 2000 Inc.</v>
      </c>
    </row>
    <row r="319" spans="1:7" hidden="1" x14ac:dyDescent="0.35">
      <c r="A319" s="486" t="s">
        <v>833</v>
      </c>
      <c r="B319" s="486" t="s">
        <v>2558</v>
      </c>
      <c r="C319" s="486" t="s">
        <v>2559</v>
      </c>
      <c r="D319" s="487">
        <v>-46.4</v>
      </c>
      <c r="E319" s="488">
        <v>0</v>
      </c>
      <c r="F319" s="489">
        <f t="shared" si="10"/>
        <v>0</v>
      </c>
      <c r="G319" s="485" t="str">
        <f t="shared" si="11"/>
        <v>Hydro 2000 Inc.</v>
      </c>
    </row>
    <row r="320" spans="1:7" hidden="1" x14ac:dyDescent="0.35">
      <c r="A320" s="486" t="s">
        <v>833</v>
      </c>
      <c r="B320" s="486" t="s">
        <v>2560</v>
      </c>
      <c r="C320" s="486" t="s">
        <v>2561</v>
      </c>
      <c r="D320" s="487">
        <v>12757.06</v>
      </c>
      <c r="E320" s="488">
        <v>0</v>
      </c>
      <c r="F320" s="489">
        <f t="shared" si="10"/>
        <v>0</v>
      </c>
      <c r="G320" s="485" t="str">
        <f t="shared" si="11"/>
        <v>Hydro 2000 Inc.</v>
      </c>
    </row>
    <row r="321" spans="1:7" hidden="1" x14ac:dyDescent="0.35">
      <c r="A321" s="486" t="s">
        <v>833</v>
      </c>
      <c r="B321" s="486" t="s">
        <v>2562</v>
      </c>
      <c r="C321" s="486" t="s">
        <v>2563</v>
      </c>
      <c r="D321" s="487">
        <v>-28798.12</v>
      </c>
      <c r="E321" s="488">
        <v>0</v>
      </c>
      <c r="F321" s="489">
        <f t="shared" si="10"/>
        <v>0</v>
      </c>
      <c r="G321" s="485" t="str">
        <f t="shared" si="11"/>
        <v>Hydro 2000 Inc.</v>
      </c>
    </row>
    <row r="322" spans="1:7" hidden="1" x14ac:dyDescent="0.35">
      <c r="A322" s="486" t="s">
        <v>2217</v>
      </c>
      <c r="B322" s="486" t="s">
        <v>2544</v>
      </c>
      <c r="C322" s="486" t="s">
        <v>781</v>
      </c>
      <c r="D322" s="487">
        <v>147815.04999999999</v>
      </c>
      <c r="E322" s="488">
        <v>0</v>
      </c>
      <c r="F322" s="489">
        <f t="shared" ref="F322:F385" si="12">D322*E322</f>
        <v>0</v>
      </c>
      <c r="G322" s="485" t="str">
        <f>'2014 Benchmarking Calculations'!AM3</f>
        <v>Hydro One Brampton Networks Inc.</v>
      </c>
    </row>
    <row r="323" spans="1:7" hidden="1" x14ac:dyDescent="0.35">
      <c r="A323" s="486" t="s">
        <v>2217</v>
      </c>
      <c r="B323" s="486" t="s">
        <v>2549</v>
      </c>
      <c r="C323" s="486" t="s">
        <v>796</v>
      </c>
      <c r="D323" s="487">
        <v>354530.51</v>
      </c>
      <c r="E323" s="488">
        <v>0</v>
      </c>
      <c r="F323" s="489">
        <f t="shared" si="12"/>
        <v>0</v>
      </c>
      <c r="G323" s="485" t="str">
        <f t="shared" si="11"/>
        <v>Hydro One Brampton Networks Inc.</v>
      </c>
    </row>
    <row r="324" spans="1:7" hidden="1" x14ac:dyDescent="0.35">
      <c r="A324" s="486" t="s">
        <v>2217</v>
      </c>
      <c r="B324" s="486" t="s">
        <v>2550</v>
      </c>
      <c r="C324" s="486" t="s">
        <v>799</v>
      </c>
      <c r="D324" s="487">
        <v>142249.89000000001</v>
      </c>
      <c r="E324" s="488">
        <v>0</v>
      </c>
      <c r="F324" s="489">
        <f t="shared" si="12"/>
        <v>0</v>
      </c>
      <c r="G324" s="485" t="str">
        <f t="shared" si="11"/>
        <v>Hydro One Brampton Networks Inc.</v>
      </c>
    </row>
    <row r="325" spans="1:7" hidden="1" x14ac:dyDescent="0.35">
      <c r="A325" s="486" t="s">
        <v>2217</v>
      </c>
      <c r="B325" s="486" t="s">
        <v>2551</v>
      </c>
      <c r="C325" s="486" t="s">
        <v>803</v>
      </c>
      <c r="D325" s="487">
        <v>699981.81</v>
      </c>
      <c r="E325" s="488">
        <v>0</v>
      </c>
      <c r="F325" s="489">
        <f t="shared" si="12"/>
        <v>0</v>
      </c>
      <c r="G325" s="485" t="str">
        <f t="shared" si="11"/>
        <v>Hydro One Brampton Networks Inc.</v>
      </c>
    </row>
    <row r="326" spans="1:7" hidden="1" x14ac:dyDescent="0.35">
      <c r="A326" s="486" t="s">
        <v>2217</v>
      </c>
      <c r="B326" s="486" t="s">
        <v>2552</v>
      </c>
      <c r="C326" s="486" t="s">
        <v>806</v>
      </c>
      <c r="D326" s="487">
        <v>3539.64</v>
      </c>
      <c r="E326" s="488">
        <v>0</v>
      </c>
      <c r="F326" s="489">
        <f t="shared" si="12"/>
        <v>0</v>
      </c>
      <c r="G326" s="485" t="str">
        <f t="shared" si="11"/>
        <v>Hydro One Brampton Networks Inc.</v>
      </c>
    </row>
    <row r="327" spans="1:7" hidden="1" x14ac:dyDescent="0.35">
      <c r="A327" s="486" t="s">
        <v>2217</v>
      </c>
      <c r="B327" s="486" t="s">
        <v>2553</v>
      </c>
      <c r="C327" s="486" t="s">
        <v>2118</v>
      </c>
      <c r="D327" s="487">
        <v>47.04</v>
      </c>
      <c r="E327" s="488">
        <v>0</v>
      </c>
      <c r="F327" s="489">
        <f t="shared" si="12"/>
        <v>0</v>
      </c>
      <c r="G327" s="485" t="str">
        <f t="shared" si="11"/>
        <v>Hydro One Brampton Networks Inc.</v>
      </c>
    </row>
    <row r="328" spans="1:7" hidden="1" x14ac:dyDescent="0.35">
      <c r="A328" s="486" t="s">
        <v>2217</v>
      </c>
      <c r="B328" s="486" t="s">
        <v>2554</v>
      </c>
      <c r="C328" s="486" t="s">
        <v>2555</v>
      </c>
      <c r="D328" s="487">
        <v>2167.36</v>
      </c>
      <c r="E328" s="488">
        <v>0</v>
      </c>
      <c r="F328" s="489">
        <f t="shared" si="12"/>
        <v>0</v>
      </c>
      <c r="G328" s="485" t="str">
        <f t="shared" si="11"/>
        <v>Hydro One Brampton Networks Inc.</v>
      </c>
    </row>
    <row r="329" spans="1:7" hidden="1" x14ac:dyDescent="0.35">
      <c r="A329" s="486" t="s">
        <v>2217</v>
      </c>
      <c r="B329" s="486" t="s">
        <v>2556</v>
      </c>
      <c r="C329" s="486" t="s">
        <v>2557</v>
      </c>
      <c r="D329" s="487">
        <v>4984.97</v>
      </c>
      <c r="E329" s="488">
        <v>0</v>
      </c>
      <c r="F329" s="489">
        <f t="shared" si="12"/>
        <v>0</v>
      </c>
      <c r="G329" s="485" t="str">
        <f t="shared" si="11"/>
        <v>Hydro One Brampton Networks Inc.</v>
      </c>
    </row>
    <row r="330" spans="1:7" hidden="1" x14ac:dyDescent="0.35">
      <c r="A330" s="486" t="s">
        <v>2217</v>
      </c>
      <c r="B330" s="486" t="s">
        <v>2558</v>
      </c>
      <c r="C330" s="486" t="s">
        <v>2559</v>
      </c>
      <c r="D330" s="487">
        <v>-216.74</v>
      </c>
      <c r="E330" s="488">
        <v>0</v>
      </c>
      <c r="F330" s="489">
        <f t="shared" si="12"/>
        <v>0</v>
      </c>
      <c r="G330" s="485" t="str">
        <f t="shared" si="11"/>
        <v>Hydro One Brampton Networks Inc.</v>
      </c>
    </row>
    <row r="331" spans="1:7" hidden="1" x14ac:dyDescent="0.35">
      <c r="A331" s="486" t="s">
        <v>2217</v>
      </c>
      <c r="B331" s="486" t="s">
        <v>2560</v>
      </c>
      <c r="C331" s="486" t="s">
        <v>2561</v>
      </c>
      <c r="D331" s="487">
        <v>59602.84</v>
      </c>
      <c r="E331" s="488">
        <v>0</v>
      </c>
      <c r="F331" s="489">
        <f t="shared" si="12"/>
        <v>0</v>
      </c>
      <c r="G331" s="485" t="str">
        <f t="shared" si="11"/>
        <v>Hydro One Brampton Networks Inc.</v>
      </c>
    </row>
    <row r="332" spans="1:7" hidden="1" x14ac:dyDescent="0.35">
      <c r="A332" s="486" t="s">
        <v>67</v>
      </c>
      <c r="B332" s="486" t="s">
        <v>2544</v>
      </c>
      <c r="C332" s="486" t="s">
        <v>781</v>
      </c>
      <c r="D332" s="487">
        <v>167640.42000000001</v>
      </c>
      <c r="E332" s="488">
        <v>0</v>
      </c>
      <c r="F332" s="489">
        <f t="shared" si="12"/>
        <v>0</v>
      </c>
      <c r="G332" s="485" t="str">
        <f>'2014 Benchmarking Calculations'!AO3</f>
        <v>Hydro Ottawa Limited</v>
      </c>
    </row>
    <row r="333" spans="1:7" hidden="1" x14ac:dyDescent="0.35">
      <c r="A333" s="486" t="s">
        <v>67</v>
      </c>
      <c r="B333" s="486" t="s">
        <v>2545</v>
      </c>
      <c r="C333" s="486" t="s">
        <v>2546</v>
      </c>
      <c r="D333" s="487">
        <v>23608513.07</v>
      </c>
      <c r="E333" s="488">
        <v>0</v>
      </c>
      <c r="F333" s="489">
        <f t="shared" si="12"/>
        <v>0</v>
      </c>
      <c r="G333" s="485" t="str">
        <f t="shared" si="11"/>
        <v>Hydro Ottawa Limited</v>
      </c>
    </row>
    <row r="334" spans="1:7" x14ac:dyDescent="0.35">
      <c r="A334" s="486" t="s">
        <v>67</v>
      </c>
      <c r="B334" s="486" t="s">
        <v>2568</v>
      </c>
      <c r="C334" s="490" t="s">
        <v>791</v>
      </c>
      <c r="D334" s="487">
        <v>29379.23</v>
      </c>
      <c r="E334" s="488">
        <v>0.45</v>
      </c>
      <c r="F334" s="489">
        <f t="shared" si="12"/>
        <v>13220.6535</v>
      </c>
      <c r="G334" s="485" t="str">
        <f t="shared" si="11"/>
        <v>Hydro Ottawa Limited</v>
      </c>
    </row>
    <row r="335" spans="1:7" x14ac:dyDescent="0.35">
      <c r="A335" s="486" t="s">
        <v>67</v>
      </c>
      <c r="B335" s="486" t="s">
        <v>2548</v>
      </c>
      <c r="C335" s="490" t="s">
        <v>787</v>
      </c>
      <c r="D335" s="487">
        <v>57120.81</v>
      </c>
      <c r="E335" s="488">
        <v>1</v>
      </c>
      <c r="F335" s="489">
        <f t="shared" si="12"/>
        <v>57120.81</v>
      </c>
      <c r="G335" s="485" t="str">
        <f t="shared" si="11"/>
        <v>Hydro Ottawa Limited</v>
      </c>
    </row>
    <row r="336" spans="1:7" hidden="1" x14ac:dyDescent="0.35">
      <c r="A336" s="486" t="s">
        <v>67</v>
      </c>
      <c r="B336" s="486" t="s">
        <v>2549</v>
      </c>
      <c r="C336" s="486" t="s">
        <v>796</v>
      </c>
      <c r="D336" s="487">
        <v>1539354.67</v>
      </c>
      <c r="E336" s="488">
        <v>0</v>
      </c>
      <c r="F336" s="489">
        <f t="shared" si="12"/>
        <v>0</v>
      </c>
      <c r="G336" s="485" t="str">
        <f t="shared" si="11"/>
        <v>Hydro Ottawa Limited</v>
      </c>
    </row>
    <row r="337" spans="1:7" hidden="1" x14ac:dyDescent="0.35">
      <c r="A337" s="486" t="s">
        <v>67</v>
      </c>
      <c r="B337" s="486" t="s">
        <v>2550</v>
      </c>
      <c r="C337" s="486" t="s">
        <v>799</v>
      </c>
      <c r="D337" s="487">
        <v>34616</v>
      </c>
      <c r="E337" s="488">
        <v>0</v>
      </c>
      <c r="F337" s="489">
        <f t="shared" si="12"/>
        <v>0</v>
      </c>
      <c r="G337" s="485" t="str">
        <f t="shared" si="11"/>
        <v>Hydro Ottawa Limited</v>
      </c>
    </row>
    <row r="338" spans="1:7" hidden="1" x14ac:dyDescent="0.35">
      <c r="A338" s="486" t="s">
        <v>67</v>
      </c>
      <c r="B338" s="486" t="s">
        <v>2551</v>
      </c>
      <c r="C338" s="486" t="s">
        <v>803</v>
      </c>
      <c r="D338" s="487">
        <v>3027984.74</v>
      </c>
      <c r="E338" s="488">
        <v>0</v>
      </c>
      <c r="F338" s="489">
        <f t="shared" si="12"/>
        <v>0</v>
      </c>
      <c r="G338" s="485" t="str">
        <f t="shared" ref="G338:G401" si="13">G337</f>
        <v>Hydro Ottawa Limited</v>
      </c>
    </row>
    <row r="339" spans="1:7" hidden="1" x14ac:dyDescent="0.35">
      <c r="A339" s="486" t="s">
        <v>67</v>
      </c>
      <c r="B339" s="486" t="s">
        <v>2552</v>
      </c>
      <c r="C339" s="486" t="s">
        <v>806</v>
      </c>
      <c r="D339" s="487">
        <v>35370.9</v>
      </c>
      <c r="E339" s="488">
        <v>0</v>
      </c>
      <c r="F339" s="489">
        <f t="shared" si="12"/>
        <v>0</v>
      </c>
      <c r="G339" s="485" t="str">
        <f t="shared" si="13"/>
        <v>Hydro Ottawa Limited</v>
      </c>
    </row>
    <row r="340" spans="1:7" hidden="1" x14ac:dyDescent="0.35">
      <c r="A340" s="486" t="s">
        <v>67</v>
      </c>
      <c r="B340" s="486" t="s">
        <v>2553</v>
      </c>
      <c r="C340" s="486" t="s">
        <v>2118</v>
      </c>
      <c r="D340" s="487">
        <v>470.4</v>
      </c>
      <c r="E340" s="488">
        <v>0</v>
      </c>
      <c r="F340" s="489">
        <f t="shared" si="12"/>
        <v>0</v>
      </c>
      <c r="G340" s="485" t="str">
        <f t="shared" si="13"/>
        <v>Hydro Ottawa Limited</v>
      </c>
    </row>
    <row r="341" spans="1:7" x14ac:dyDescent="0.35">
      <c r="A341" s="486" t="s">
        <v>67</v>
      </c>
      <c r="B341" s="486" t="s">
        <v>2567</v>
      </c>
      <c r="C341" s="490" t="s">
        <v>779</v>
      </c>
      <c r="D341" s="487">
        <v>162966.92000000001</v>
      </c>
      <c r="E341" s="488">
        <v>1</v>
      </c>
      <c r="F341" s="489">
        <f t="shared" si="12"/>
        <v>162966.92000000001</v>
      </c>
      <c r="G341" s="485" t="str">
        <f t="shared" si="13"/>
        <v>Hydro Ottawa Limited</v>
      </c>
    </row>
    <row r="342" spans="1:7" hidden="1" x14ac:dyDescent="0.35">
      <c r="A342" s="486" t="s">
        <v>67</v>
      </c>
      <c r="B342" s="486" t="s">
        <v>2554</v>
      </c>
      <c r="C342" s="486" t="s">
        <v>2555</v>
      </c>
      <c r="D342" s="487">
        <v>6189.46</v>
      </c>
      <c r="E342" s="488">
        <v>0</v>
      </c>
      <c r="F342" s="489">
        <f t="shared" si="12"/>
        <v>0</v>
      </c>
      <c r="G342" s="485" t="str">
        <f t="shared" si="13"/>
        <v>Hydro Ottawa Limited</v>
      </c>
    </row>
    <row r="343" spans="1:7" hidden="1" x14ac:dyDescent="0.35">
      <c r="A343" s="486" t="s">
        <v>67</v>
      </c>
      <c r="B343" s="486" t="s">
        <v>2556</v>
      </c>
      <c r="C343" s="486" t="s">
        <v>2557</v>
      </c>
      <c r="D343" s="487">
        <v>13511.87</v>
      </c>
      <c r="E343" s="488">
        <v>0</v>
      </c>
      <c r="F343" s="489">
        <f t="shared" si="12"/>
        <v>0</v>
      </c>
      <c r="G343" s="485" t="str">
        <f t="shared" si="13"/>
        <v>Hydro Ottawa Limited</v>
      </c>
    </row>
    <row r="344" spans="1:7" hidden="1" x14ac:dyDescent="0.35">
      <c r="A344" s="486" t="s">
        <v>67</v>
      </c>
      <c r="B344" s="486" t="s">
        <v>2558</v>
      </c>
      <c r="C344" s="486" t="s">
        <v>2559</v>
      </c>
      <c r="D344" s="487">
        <v>-618.94000000000005</v>
      </c>
      <c r="E344" s="488">
        <v>0</v>
      </c>
      <c r="F344" s="489">
        <f t="shared" si="12"/>
        <v>0</v>
      </c>
      <c r="G344" s="485" t="str">
        <f t="shared" si="13"/>
        <v>Hydro Ottawa Limited</v>
      </c>
    </row>
    <row r="345" spans="1:7" hidden="1" x14ac:dyDescent="0.35">
      <c r="A345" s="486" t="s">
        <v>67</v>
      </c>
      <c r="B345" s="486" t="s">
        <v>2560</v>
      </c>
      <c r="C345" s="486" t="s">
        <v>2561</v>
      </c>
      <c r="D345" s="487">
        <v>170209.47</v>
      </c>
      <c r="E345" s="488">
        <v>0</v>
      </c>
      <c r="F345" s="489">
        <f t="shared" si="12"/>
        <v>0</v>
      </c>
      <c r="G345" s="485" t="str">
        <f t="shared" si="13"/>
        <v>Hydro Ottawa Limited</v>
      </c>
    </row>
    <row r="346" spans="1:7" hidden="1" x14ac:dyDescent="0.35">
      <c r="A346" s="486" t="s">
        <v>67</v>
      </c>
      <c r="B346" s="486" t="s">
        <v>2562</v>
      </c>
      <c r="C346" s="486" t="s">
        <v>2563</v>
      </c>
      <c r="D346" s="487">
        <v>-557336.69999999995</v>
      </c>
      <c r="E346" s="488">
        <v>0</v>
      </c>
      <c r="F346" s="489">
        <f t="shared" si="12"/>
        <v>0</v>
      </c>
      <c r="G346" s="485" t="str">
        <f t="shared" si="13"/>
        <v>Hydro Ottawa Limited</v>
      </c>
    </row>
    <row r="347" spans="1:7" hidden="1" x14ac:dyDescent="0.35">
      <c r="A347" s="486" t="s">
        <v>838</v>
      </c>
      <c r="B347" s="486" t="s">
        <v>2544</v>
      </c>
      <c r="C347" s="486" t="s">
        <v>781</v>
      </c>
      <c r="D347" s="487">
        <v>4383.22</v>
      </c>
      <c r="E347" s="488">
        <v>0</v>
      </c>
      <c r="F347" s="489">
        <f t="shared" si="12"/>
        <v>0</v>
      </c>
      <c r="G347" s="485" t="str">
        <f>A347</f>
        <v>Hydro Quebec Des Joachims</v>
      </c>
    </row>
    <row r="348" spans="1:7" x14ac:dyDescent="0.35">
      <c r="A348" s="486" t="s">
        <v>838</v>
      </c>
      <c r="B348" s="486" t="s">
        <v>2568</v>
      </c>
      <c r="C348" s="490" t="s">
        <v>791</v>
      </c>
      <c r="D348" s="487">
        <v>23251.58</v>
      </c>
      <c r="E348" s="488">
        <v>0.45</v>
      </c>
      <c r="F348" s="489">
        <f t="shared" si="12"/>
        <v>10463.211000000001</v>
      </c>
      <c r="G348" s="485" t="str">
        <f t="shared" si="13"/>
        <v>Hydro Quebec Des Joachims</v>
      </c>
    </row>
    <row r="349" spans="1:7" x14ac:dyDescent="0.35">
      <c r="A349" s="486" t="s">
        <v>838</v>
      </c>
      <c r="B349" s="486" t="s">
        <v>2548</v>
      </c>
      <c r="C349" s="490" t="s">
        <v>787</v>
      </c>
      <c r="D349" s="487">
        <v>5711.93</v>
      </c>
      <c r="E349" s="488">
        <v>1</v>
      </c>
      <c r="F349" s="489">
        <f t="shared" si="12"/>
        <v>5711.93</v>
      </c>
      <c r="G349" s="485" t="str">
        <f t="shared" si="13"/>
        <v>Hydro Quebec Des Joachims</v>
      </c>
    </row>
    <row r="350" spans="1:7" hidden="1" x14ac:dyDescent="0.35">
      <c r="A350" s="486" t="s">
        <v>838</v>
      </c>
      <c r="B350" s="486" t="s">
        <v>2550</v>
      </c>
      <c r="C350" s="486" t="s">
        <v>799</v>
      </c>
      <c r="D350" s="487">
        <v>4361.78</v>
      </c>
      <c r="E350" s="488">
        <v>0</v>
      </c>
      <c r="F350" s="489">
        <f t="shared" si="12"/>
        <v>0</v>
      </c>
      <c r="G350" s="485" t="str">
        <f t="shared" si="13"/>
        <v>Hydro Quebec Des Joachims</v>
      </c>
    </row>
    <row r="351" spans="1:7" hidden="1" x14ac:dyDescent="0.35">
      <c r="A351" s="486" t="s">
        <v>838</v>
      </c>
      <c r="B351" s="486" t="s">
        <v>2551</v>
      </c>
      <c r="C351" s="486" t="s">
        <v>803</v>
      </c>
      <c r="D351" s="487">
        <v>20687.04</v>
      </c>
      <c r="E351" s="488">
        <v>0</v>
      </c>
      <c r="F351" s="489">
        <f t="shared" si="12"/>
        <v>0</v>
      </c>
      <c r="G351" s="485" t="str">
        <f t="shared" si="13"/>
        <v>Hydro Quebec Des Joachims</v>
      </c>
    </row>
    <row r="352" spans="1:7" hidden="1" x14ac:dyDescent="0.35">
      <c r="A352" s="486" t="s">
        <v>838</v>
      </c>
      <c r="B352" s="486" t="s">
        <v>2552</v>
      </c>
      <c r="C352" s="486" t="s">
        <v>806</v>
      </c>
      <c r="D352" s="487">
        <v>3536.99</v>
      </c>
      <c r="E352" s="488">
        <v>0</v>
      </c>
      <c r="F352" s="489">
        <f t="shared" si="12"/>
        <v>0</v>
      </c>
      <c r="G352" s="485" t="str">
        <f t="shared" si="13"/>
        <v>Hydro Quebec Des Joachims</v>
      </c>
    </row>
    <row r="353" spans="1:7" hidden="1" x14ac:dyDescent="0.35">
      <c r="A353" s="486" t="s">
        <v>838</v>
      </c>
      <c r="B353" s="486" t="s">
        <v>2553</v>
      </c>
      <c r="C353" s="486" t="s">
        <v>2118</v>
      </c>
      <c r="D353" s="487">
        <v>47.04</v>
      </c>
      <c r="E353" s="488">
        <v>0</v>
      </c>
      <c r="F353" s="489">
        <f t="shared" si="12"/>
        <v>0</v>
      </c>
      <c r="G353" s="485" t="str">
        <f t="shared" si="13"/>
        <v>Hydro Quebec Des Joachims</v>
      </c>
    </row>
    <row r="354" spans="1:7" hidden="1" x14ac:dyDescent="0.35">
      <c r="A354" s="486" t="s">
        <v>838</v>
      </c>
      <c r="B354" s="486" t="s">
        <v>2554</v>
      </c>
      <c r="C354" s="486" t="s">
        <v>2555</v>
      </c>
      <c r="D354" s="487">
        <v>64.36</v>
      </c>
      <c r="E354" s="488">
        <v>0</v>
      </c>
      <c r="F354" s="489">
        <f t="shared" si="12"/>
        <v>0</v>
      </c>
      <c r="G354" s="485" t="str">
        <f t="shared" si="13"/>
        <v>Hydro Quebec Des Joachims</v>
      </c>
    </row>
    <row r="355" spans="1:7" hidden="1" x14ac:dyDescent="0.35">
      <c r="A355" s="486" t="s">
        <v>838</v>
      </c>
      <c r="B355" s="486" t="s">
        <v>2556</v>
      </c>
      <c r="C355" s="486" t="s">
        <v>2557</v>
      </c>
      <c r="D355" s="487">
        <v>137.18</v>
      </c>
      <c r="E355" s="488">
        <v>0</v>
      </c>
      <c r="F355" s="489">
        <f t="shared" si="12"/>
        <v>0</v>
      </c>
      <c r="G355" s="485" t="str">
        <f t="shared" si="13"/>
        <v>Hydro Quebec Des Joachims</v>
      </c>
    </row>
    <row r="356" spans="1:7" hidden="1" x14ac:dyDescent="0.35">
      <c r="A356" s="486" t="s">
        <v>838</v>
      </c>
      <c r="B356" s="486" t="s">
        <v>2558</v>
      </c>
      <c r="C356" s="486" t="s">
        <v>2559</v>
      </c>
      <c r="D356" s="487">
        <v>-6.42</v>
      </c>
      <c r="E356" s="488">
        <v>0</v>
      </c>
      <c r="F356" s="489">
        <f t="shared" si="12"/>
        <v>0</v>
      </c>
      <c r="G356" s="485" t="str">
        <f t="shared" si="13"/>
        <v>Hydro Quebec Des Joachims</v>
      </c>
    </row>
    <row r="357" spans="1:7" hidden="1" x14ac:dyDescent="0.35">
      <c r="A357" s="486" t="s">
        <v>838</v>
      </c>
      <c r="B357" s="486" t="s">
        <v>2560</v>
      </c>
      <c r="C357" s="486" t="s">
        <v>2561</v>
      </c>
      <c r="D357" s="487">
        <v>1769.48</v>
      </c>
      <c r="E357" s="488">
        <v>0</v>
      </c>
      <c r="F357" s="489">
        <f t="shared" si="12"/>
        <v>0</v>
      </c>
      <c r="G357" s="485" t="str">
        <f t="shared" si="13"/>
        <v>Hydro Quebec Des Joachims</v>
      </c>
    </row>
    <row r="358" spans="1:7" hidden="1" x14ac:dyDescent="0.35">
      <c r="A358" s="486" t="s">
        <v>838</v>
      </c>
      <c r="B358" s="486" t="s">
        <v>2562</v>
      </c>
      <c r="C358" s="486" t="s">
        <v>2563</v>
      </c>
      <c r="D358" s="487">
        <v>-4034.38</v>
      </c>
      <c r="E358" s="488">
        <v>0</v>
      </c>
      <c r="F358" s="489">
        <f t="shared" si="12"/>
        <v>0</v>
      </c>
      <c r="G358" s="485" t="str">
        <f t="shared" si="13"/>
        <v>Hydro Quebec Des Joachims</v>
      </c>
    </row>
    <row r="359" spans="1:7" hidden="1" x14ac:dyDescent="0.35">
      <c r="A359" s="486" t="str">
        <f>G359</f>
        <v>Innisfil Hydro Distribution Systems Limited</v>
      </c>
      <c r="B359" s="486" t="s">
        <v>2544</v>
      </c>
      <c r="C359" s="486" t="s">
        <v>781</v>
      </c>
      <c r="D359" s="487">
        <v>303832.98</v>
      </c>
      <c r="E359" s="488">
        <v>0</v>
      </c>
      <c r="F359" s="489">
        <f t="shared" si="12"/>
        <v>0</v>
      </c>
      <c r="G359" s="485" t="str">
        <f>'2014 Benchmarking Calculations'!AP3</f>
        <v>Innisfil Hydro Distribution Systems Limited</v>
      </c>
    </row>
    <row r="360" spans="1:7" x14ac:dyDescent="0.35">
      <c r="A360" s="486" t="str">
        <f t="shared" ref="A360:A370" si="14">G360</f>
        <v>Innisfil Hydro Distribution Systems Limited</v>
      </c>
      <c r="B360" s="486" t="s">
        <v>2547</v>
      </c>
      <c r="C360" s="490" t="s">
        <v>769</v>
      </c>
      <c r="D360" s="487">
        <v>82283.839999999997</v>
      </c>
      <c r="E360" s="488">
        <v>1</v>
      </c>
      <c r="F360" s="489">
        <f t="shared" si="12"/>
        <v>82283.839999999997</v>
      </c>
      <c r="G360" s="485" t="str">
        <f t="shared" si="13"/>
        <v>Innisfil Hydro Distribution Systems Limited</v>
      </c>
    </row>
    <row r="361" spans="1:7" x14ac:dyDescent="0.35">
      <c r="A361" s="486" t="str">
        <f t="shared" si="14"/>
        <v>Innisfil Hydro Distribution Systems Limited</v>
      </c>
      <c r="B361" s="486" t="s">
        <v>2548</v>
      </c>
      <c r="C361" s="490" t="s">
        <v>787</v>
      </c>
      <c r="D361" s="487">
        <v>5239.8500000000004</v>
      </c>
      <c r="E361" s="488">
        <v>1</v>
      </c>
      <c r="F361" s="489">
        <f t="shared" si="12"/>
        <v>5239.8500000000004</v>
      </c>
      <c r="G361" s="485" t="str">
        <f t="shared" si="13"/>
        <v>Innisfil Hydro Distribution Systems Limited</v>
      </c>
    </row>
    <row r="362" spans="1:7" hidden="1" x14ac:dyDescent="0.35">
      <c r="A362" s="486" t="str">
        <f t="shared" si="14"/>
        <v>Innisfil Hydro Distribution Systems Limited</v>
      </c>
      <c r="B362" s="486" t="s">
        <v>2549</v>
      </c>
      <c r="C362" s="486" t="s">
        <v>796</v>
      </c>
      <c r="D362" s="487">
        <v>740892.01</v>
      </c>
      <c r="E362" s="488">
        <v>0</v>
      </c>
      <c r="F362" s="489">
        <f t="shared" si="12"/>
        <v>0</v>
      </c>
      <c r="G362" s="485" t="str">
        <f t="shared" si="13"/>
        <v>Innisfil Hydro Distribution Systems Limited</v>
      </c>
    </row>
    <row r="363" spans="1:7" hidden="1" x14ac:dyDescent="0.35">
      <c r="A363" s="486" t="str">
        <f t="shared" si="14"/>
        <v>Innisfil Hydro Distribution Systems Limited</v>
      </c>
      <c r="B363" s="486" t="s">
        <v>2550</v>
      </c>
      <c r="C363" s="486" t="s">
        <v>799</v>
      </c>
      <c r="D363" s="487">
        <v>297271.46999999997</v>
      </c>
      <c r="E363" s="488">
        <v>0</v>
      </c>
      <c r="F363" s="489">
        <f t="shared" si="12"/>
        <v>0</v>
      </c>
      <c r="G363" s="485" t="str">
        <f t="shared" si="13"/>
        <v>Innisfil Hydro Distribution Systems Limited</v>
      </c>
    </row>
    <row r="364" spans="1:7" hidden="1" x14ac:dyDescent="0.35">
      <c r="A364" s="486" t="str">
        <f t="shared" si="14"/>
        <v>Innisfil Hydro Distribution Systems Limited</v>
      </c>
      <c r="B364" s="486" t="s">
        <v>2551</v>
      </c>
      <c r="C364" s="486" t="s">
        <v>803</v>
      </c>
      <c r="D364" s="487">
        <v>1432370.2</v>
      </c>
      <c r="E364" s="488">
        <v>0</v>
      </c>
      <c r="F364" s="489">
        <f t="shared" si="12"/>
        <v>0</v>
      </c>
      <c r="G364" s="485" t="str">
        <f t="shared" si="13"/>
        <v>Innisfil Hydro Distribution Systems Limited</v>
      </c>
    </row>
    <row r="365" spans="1:7" hidden="1" x14ac:dyDescent="0.35">
      <c r="A365" s="486" t="str">
        <f t="shared" si="14"/>
        <v>Innisfil Hydro Distribution Systems Limited</v>
      </c>
      <c r="B365" s="486" t="s">
        <v>2552</v>
      </c>
      <c r="C365" s="486" t="s">
        <v>806</v>
      </c>
      <c r="D365" s="487">
        <v>26249.78</v>
      </c>
      <c r="E365" s="488">
        <v>0</v>
      </c>
      <c r="F365" s="489">
        <f t="shared" si="12"/>
        <v>0</v>
      </c>
      <c r="G365" s="485" t="str">
        <f t="shared" si="13"/>
        <v>Innisfil Hydro Distribution Systems Limited</v>
      </c>
    </row>
    <row r="366" spans="1:7" hidden="1" x14ac:dyDescent="0.35">
      <c r="A366" s="486" t="str">
        <f t="shared" si="14"/>
        <v>Innisfil Hydro Distribution Systems Limited</v>
      </c>
      <c r="B366" s="486" t="s">
        <v>2553</v>
      </c>
      <c r="C366" s="486" t="s">
        <v>2118</v>
      </c>
      <c r="D366" s="487">
        <v>348.88</v>
      </c>
      <c r="E366" s="488">
        <v>0</v>
      </c>
      <c r="F366" s="489">
        <f t="shared" si="12"/>
        <v>0</v>
      </c>
      <c r="G366" s="485" t="str">
        <f t="shared" si="13"/>
        <v>Innisfil Hydro Distribution Systems Limited</v>
      </c>
    </row>
    <row r="367" spans="1:7" hidden="1" x14ac:dyDescent="0.35">
      <c r="A367" s="486" t="str">
        <f t="shared" si="14"/>
        <v>Innisfil Hydro Distribution Systems Limited</v>
      </c>
      <c r="B367" s="486" t="s">
        <v>2554</v>
      </c>
      <c r="C367" s="486" t="s">
        <v>2555</v>
      </c>
      <c r="D367" s="487">
        <v>4455.05</v>
      </c>
      <c r="E367" s="488">
        <v>0</v>
      </c>
      <c r="F367" s="489">
        <f t="shared" si="12"/>
        <v>0</v>
      </c>
      <c r="G367" s="485" t="str">
        <f t="shared" si="13"/>
        <v>Innisfil Hydro Distribution Systems Limited</v>
      </c>
    </row>
    <row r="368" spans="1:7" hidden="1" x14ac:dyDescent="0.35">
      <c r="A368" s="486" t="str">
        <f t="shared" si="14"/>
        <v>Innisfil Hydro Distribution Systems Limited</v>
      </c>
      <c r="B368" s="486" t="s">
        <v>2556</v>
      </c>
      <c r="C368" s="486" t="s">
        <v>2557</v>
      </c>
      <c r="D368" s="487">
        <v>10246.549999999999</v>
      </c>
      <c r="E368" s="488">
        <v>0</v>
      </c>
      <c r="F368" s="489">
        <f t="shared" si="12"/>
        <v>0</v>
      </c>
      <c r="G368" s="485" t="str">
        <f t="shared" si="13"/>
        <v>Innisfil Hydro Distribution Systems Limited</v>
      </c>
    </row>
    <row r="369" spans="1:7" hidden="1" x14ac:dyDescent="0.35">
      <c r="A369" s="486" t="str">
        <f t="shared" si="14"/>
        <v>Innisfil Hydro Distribution Systems Limited</v>
      </c>
      <c r="B369" s="486" t="s">
        <v>2558</v>
      </c>
      <c r="C369" s="486" t="s">
        <v>2559</v>
      </c>
      <c r="D369" s="487">
        <v>-445.48</v>
      </c>
      <c r="E369" s="488">
        <v>0</v>
      </c>
      <c r="F369" s="489">
        <f t="shared" si="12"/>
        <v>0</v>
      </c>
      <c r="G369" s="485" t="str">
        <f t="shared" si="13"/>
        <v>Innisfil Hydro Distribution Systems Limited</v>
      </c>
    </row>
    <row r="370" spans="1:7" hidden="1" x14ac:dyDescent="0.35">
      <c r="A370" s="486" t="str">
        <f t="shared" si="14"/>
        <v>Innisfil Hydro Distribution Systems Limited</v>
      </c>
      <c r="B370" s="486" t="s">
        <v>2560</v>
      </c>
      <c r="C370" s="486" t="s">
        <v>2561</v>
      </c>
      <c r="D370" s="487">
        <v>122513.3</v>
      </c>
      <c r="E370" s="488">
        <v>0</v>
      </c>
      <c r="F370" s="489">
        <f t="shared" si="12"/>
        <v>0</v>
      </c>
      <c r="G370" s="485" t="str">
        <f t="shared" si="13"/>
        <v>Innisfil Hydro Distribution Systems Limited</v>
      </c>
    </row>
    <row r="371" spans="1:7" hidden="1" x14ac:dyDescent="0.35">
      <c r="A371" s="486" t="s">
        <v>69</v>
      </c>
      <c r="B371" s="486" t="s">
        <v>2544</v>
      </c>
      <c r="C371" s="486" t="s">
        <v>781</v>
      </c>
      <c r="D371" s="487">
        <v>545493.75</v>
      </c>
      <c r="E371" s="488">
        <v>0</v>
      </c>
      <c r="F371" s="489">
        <f t="shared" si="12"/>
        <v>0</v>
      </c>
      <c r="G371" s="485" t="str">
        <f>'2014 Benchmarking Calculations'!AR3</f>
        <v>Kingston Hydro Corporation</v>
      </c>
    </row>
    <row r="372" spans="1:7" hidden="1" x14ac:dyDescent="0.35">
      <c r="A372" s="486" t="s">
        <v>69</v>
      </c>
      <c r="B372" s="486" t="s">
        <v>2549</v>
      </c>
      <c r="C372" s="486" t="s">
        <v>796</v>
      </c>
      <c r="D372" s="487">
        <v>1316961.51</v>
      </c>
      <c r="E372" s="488">
        <v>0</v>
      </c>
      <c r="F372" s="489">
        <f t="shared" si="12"/>
        <v>0</v>
      </c>
      <c r="G372" s="485" t="str">
        <f t="shared" si="13"/>
        <v>Kingston Hydro Corporation</v>
      </c>
    </row>
    <row r="373" spans="1:7" hidden="1" x14ac:dyDescent="0.35">
      <c r="A373" s="486" t="s">
        <v>69</v>
      </c>
      <c r="B373" s="486" t="s">
        <v>2550</v>
      </c>
      <c r="C373" s="486" t="s">
        <v>799</v>
      </c>
      <c r="D373" s="487">
        <v>530971.38</v>
      </c>
      <c r="E373" s="488">
        <v>0</v>
      </c>
      <c r="F373" s="489">
        <f t="shared" si="12"/>
        <v>0</v>
      </c>
      <c r="G373" s="485" t="str">
        <f t="shared" si="13"/>
        <v>Kingston Hydro Corporation</v>
      </c>
    </row>
    <row r="374" spans="1:7" hidden="1" x14ac:dyDescent="0.35">
      <c r="A374" s="486" t="s">
        <v>69</v>
      </c>
      <c r="B374" s="486" t="s">
        <v>2551</v>
      </c>
      <c r="C374" s="486" t="s">
        <v>803</v>
      </c>
      <c r="D374" s="487">
        <v>2621898.94</v>
      </c>
      <c r="E374" s="488">
        <v>0</v>
      </c>
      <c r="F374" s="489">
        <f t="shared" si="12"/>
        <v>0</v>
      </c>
      <c r="G374" s="485" t="str">
        <f t="shared" si="13"/>
        <v>Kingston Hydro Corporation</v>
      </c>
    </row>
    <row r="375" spans="1:7" hidden="1" x14ac:dyDescent="0.35">
      <c r="A375" s="486" t="s">
        <v>69</v>
      </c>
      <c r="B375" s="486" t="s">
        <v>2552</v>
      </c>
      <c r="C375" s="486" t="s">
        <v>806</v>
      </c>
      <c r="D375" s="487">
        <v>14149.76</v>
      </c>
      <c r="E375" s="488">
        <v>0</v>
      </c>
      <c r="F375" s="489">
        <f t="shared" si="12"/>
        <v>0</v>
      </c>
      <c r="G375" s="485" t="str">
        <f t="shared" si="13"/>
        <v>Kingston Hydro Corporation</v>
      </c>
    </row>
    <row r="376" spans="1:7" hidden="1" x14ac:dyDescent="0.35">
      <c r="A376" s="486" t="s">
        <v>69</v>
      </c>
      <c r="B376" s="486" t="s">
        <v>2553</v>
      </c>
      <c r="C376" s="486" t="s">
        <v>2118</v>
      </c>
      <c r="D376" s="487">
        <v>188.16</v>
      </c>
      <c r="E376" s="488">
        <v>0</v>
      </c>
      <c r="F376" s="489">
        <f t="shared" si="12"/>
        <v>0</v>
      </c>
      <c r="G376" s="485" t="str">
        <f t="shared" si="13"/>
        <v>Kingston Hydro Corporation</v>
      </c>
    </row>
    <row r="377" spans="1:7" hidden="1" x14ac:dyDescent="0.35">
      <c r="A377" s="486" t="s">
        <v>69</v>
      </c>
      <c r="B377" s="486" t="s">
        <v>2554</v>
      </c>
      <c r="C377" s="486" t="s">
        <v>2555</v>
      </c>
      <c r="D377" s="487">
        <v>8004.07</v>
      </c>
      <c r="E377" s="488">
        <v>0</v>
      </c>
      <c r="F377" s="489">
        <f t="shared" si="12"/>
        <v>0</v>
      </c>
      <c r="G377" s="485" t="str">
        <f t="shared" si="13"/>
        <v>Kingston Hydro Corporation</v>
      </c>
    </row>
    <row r="378" spans="1:7" hidden="1" x14ac:dyDescent="0.35">
      <c r="A378" s="486" t="s">
        <v>69</v>
      </c>
      <c r="B378" s="486" t="s">
        <v>2556</v>
      </c>
      <c r="C378" s="486" t="s">
        <v>2557</v>
      </c>
      <c r="D378" s="487">
        <v>17586.78</v>
      </c>
      <c r="E378" s="488">
        <v>0</v>
      </c>
      <c r="F378" s="489">
        <f t="shared" si="12"/>
        <v>0</v>
      </c>
      <c r="G378" s="485" t="str">
        <f t="shared" si="13"/>
        <v>Kingston Hydro Corporation</v>
      </c>
    </row>
    <row r="379" spans="1:7" hidden="1" x14ac:dyDescent="0.35">
      <c r="A379" s="486" t="s">
        <v>69</v>
      </c>
      <c r="B379" s="486" t="s">
        <v>2558</v>
      </c>
      <c r="C379" s="486" t="s">
        <v>2559</v>
      </c>
      <c r="D379" s="487">
        <v>-800.41</v>
      </c>
      <c r="E379" s="488">
        <v>0</v>
      </c>
      <c r="F379" s="489">
        <f t="shared" si="12"/>
        <v>0</v>
      </c>
      <c r="G379" s="485" t="str">
        <f t="shared" si="13"/>
        <v>Kingston Hydro Corporation</v>
      </c>
    </row>
    <row r="380" spans="1:7" hidden="1" x14ac:dyDescent="0.35">
      <c r="A380" s="486" t="s">
        <v>69</v>
      </c>
      <c r="B380" s="486" t="s">
        <v>2560</v>
      </c>
      <c r="C380" s="486" t="s">
        <v>2561</v>
      </c>
      <c r="D380" s="487">
        <v>220111.97</v>
      </c>
      <c r="E380" s="488">
        <v>0</v>
      </c>
      <c r="F380" s="489">
        <f t="shared" si="12"/>
        <v>0</v>
      </c>
      <c r="G380" s="485" t="str">
        <f t="shared" si="13"/>
        <v>Kingston Hydro Corporation</v>
      </c>
    </row>
    <row r="381" spans="1:7" hidden="1" x14ac:dyDescent="0.35">
      <c r="A381" s="486" t="s">
        <v>843</v>
      </c>
      <c r="B381" s="486" t="s">
        <v>2544</v>
      </c>
      <c r="C381" s="486" t="s">
        <v>781</v>
      </c>
      <c r="D381" s="487">
        <v>342063.64</v>
      </c>
      <c r="E381" s="488">
        <v>0</v>
      </c>
      <c r="F381" s="489">
        <f t="shared" si="12"/>
        <v>0</v>
      </c>
      <c r="G381" s="485" t="str">
        <f>'2014 Benchmarking Calculations'!AT3</f>
        <v>Lakefront Utilities Inc.</v>
      </c>
    </row>
    <row r="382" spans="1:7" hidden="1" x14ac:dyDescent="0.35">
      <c r="A382" s="486" t="s">
        <v>843</v>
      </c>
      <c r="B382" s="486" t="s">
        <v>2549</v>
      </c>
      <c r="C382" s="486" t="s">
        <v>796</v>
      </c>
      <c r="D382" s="487">
        <v>823599.72</v>
      </c>
      <c r="E382" s="488">
        <v>0</v>
      </c>
      <c r="F382" s="489">
        <f t="shared" si="12"/>
        <v>0</v>
      </c>
      <c r="G382" s="485" t="str">
        <f t="shared" si="13"/>
        <v>Lakefront Utilities Inc.</v>
      </c>
    </row>
    <row r="383" spans="1:7" hidden="1" x14ac:dyDescent="0.35">
      <c r="A383" s="486" t="s">
        <v>843</v>
      </c>
      <c r="B383" s="486" t="s">
        <v>2550</v>
      </c>
      <c r="C383" s="486" t="s">
        <v>799</v>
      </c>
      <c r="D383" s="487">
        <v>332083.34999999998</v>
      </c>
      <c r="E383" s="488">
        <v>0</v>
      </c>
      <c r="F383" s="489">
        <f t="shared" si="12"/>
        <v>0</v>
      </c>
      <c r="G383" s="485" t="str">
        <f t="shared" si="13"/>
        <v>Lakefront Utilities Inc.</v>
      </c>
    </row>
    <row r="384" spans="1:7" hidden="1" x14ac:dyDescent="0.35">
      <c r="A384" s="486" t="s">
        <v>843</v>
      </c>
      <c r="B384" s="486" t="s">
        <v>2551</v>
      </c>
      <c r="C384" s="486" t="s">
        <v>803</v>
      </c>
      <c r="D384" s="487">
        <v>1639641.59</v>
      </c>
      <c r="E384" s="488">
        <v>0</v>
      </c>
      <c r="F384" s="489">
        <f t="shared" si="12"/>
        <v>0</v>
      </c>
      <c r="G384" s="485" t="str">
        <f t="shared" si="13"/>
        <v>Lakefront Utilities Inc.</v>
      </c>
    </row>
    <row r="385" spans="1:7" hidden="1" x14ac:dyDescent="0.35">
      <c r="A385" s="486" t="s">
        <v>843</v>
      </c>
      <c r="B385" s="486" t="s">
        <v>2552</v>
      </c>
      <c r="C385" s="486" t="s">
        <v>806</v>
      </c>
      <c r="D385" s="487">
        <v>18767</v>
      </c>
      <c r="E385" s="488">
        <v>0</v>
      </c>
      <c r="F385" s="489">
        <f t="shared" si="12"/>
        <v>0</v>
      </c>
      <c r="G385" s="485" t="str">
        <f t="shared" si="13"/>
        <v>Lakefront Utilities Inc.</v>
      </c>
    </row>
    <row r="386" spans="1:7" hidden="1" x14ac:dyDescent="0.35">
      <c r="A386" s="486" t="s">
        <v>843</v>
      </c>
      <c r="B386" s="486" t="s">
        <v>2553</v>
      </c>
      <c r="C386" s="486" t="s">
        <v>2118</v>
      </c>
      <c r="D386" s="487">
        <v>249.55</v>
      </c>
      <c r="E386" s="488">
        <v>0</v>
      </c>
      <c r="F386" s="489">
        <f t="shared" ref="F386:F449" si="15">D386*E386</f>
        <v>0</v>
      </c>
      <c r="G386" s="485" t="str">
        <f t="shared" si="13"/>
        <v>Lakefront Utilities Inc.</v>
      </c>
    </row>
    <row r="387" spans="1:7" hidden="1" x14ac:dyDescent="0.35">
      <c r="A387" s="486" t="s">
        <v>843</v>
      </c>
      <c r="B387" s="486" t="s">
        <v>2554</v>
      </c>
      <c r="C387" s="486" t="s">
        <v>2555</v>
      </c>
      <c r="D387" s="487">
        <v>5019.18</v>
      </c>
      <c r="E387" s="488">
        <v>0</v>
      </c>
      <c r="F387" s="489">
        <f t="shared" si="15"/>
        <v>0</v>
      </c>
      <c r="G387" s="485" t="str">
        <f t="shared" si="13"/>
        <v>Lakefront Utilities Inc.</v>
      </c>
    </row>
    <row r="388" spans="1:7" hidden="1" x14ac:dyDescent="0.35">
      <c r="A388" s="486" t="s">
        <v>843</v>
      </c>
      <c r="B388" s="486" t="s">
        <v>2556</v>
      </c>
      <c r="C388" s="486" t="s">
        <v>2557</v>
      </c>
      <c r="D388" s="487">
        <v>11020.06</v>
      </c>
      <c r="E388" s="488">
        <v>0</v>
      </c>
      <c r="F388" s="489">
        <f t="shared" si="15"/>
        <v>0</v>
      </c>
      <c r="G388" s="485" t="str">
        <f t="shared" si="13"/>
        <v>Lakefront Utilities Inc.</v>
      </c>
    </row>
    <row r="389" spans="1:7" hidden="1" x14ac:dyDescent="0.35">
      <c r="A389" s="486" t="s">
        <v>843</v>
      </c>
      <c r="B389" s="486" t="s">
        <v>2558</v>
      </c>
      <c r="C389" s="486" t="s">
        <v>2559</v>
      </c>
      <c r="D389" s="487">
        <v>-501.93</v>
      </c>
      <c r="E389" s="488">
        <v>0</v>
      </c>
      <c r="F389" s="489">
        <f t="shared" si="15"/>
        <v>0</v>
      </c>
      <c r="G389" s="485" t="str">
        <f t="shared" si="13"/>
        <v>Lakefront Utilities Inc.</v>
      </c>
    </row>
    <row r="390" spans="1:7" hidden="1" x14ac:dyDescent="0.35">
      <c r="A390" s="486" t="s">
        <v>843</v>
      </c>
      <c r="B390" s="486" t="s">
        <v>2560</v>
      </c>
      <c r="C390" s="486" t="s">
        <v>2561</v>
      </c>
      <c r="D390" s="487">
        <v>138027.49</v>
      </c>
      <c r="E390" s="488">
        <v>0</v>
      </c>
      <c r="F390" s="489">
        <f t="shared" si="15"/>
        <v>0</v>
      </c>
      <c r="G390" s="485" t="str">
        <f t="shared" si="13"/>
        <v>Lakefront Utilities Inc.</v>
      </c>
    </row>
    <row r="391" spans="1:7" hidden="1" x14ac:dyDescent="0.35">
      <c r="A391" s="486" t="s">
        <v>845</v>
      </c>
      <c r="B391" s="486" t="s">
        <v>2544</v>
      </c>
      <c r="C391" s="486" t="s">
        <v>781</v>
      </c>
      <c r="D391" s="487">
        <v>356700.23</v>
      </c>
      <c r="E391" s="488">
        <v>0</v>
      </c>
      <c r="F391" s="489">
        <f t="shared" si="15"/>
        <v>0</v>
      </c>
      <c r="G391" s="485" t="str">
        <f>'2014 Benchmarking Calculations'!AU3</f>
        <v>Lakeland Power Distribution Ltd.</v>
      </c>
    </row>
    <row r="392" spans="1:7" hidden="1" x14ac:dyDescent="0.35">
      <c r="A392" s="486" t="s">
        <v>845</v>
      </c>
      <c r="B392" s="486" t="s">
        <v>2545</v>
      </c>
      <c r="C392" s="486" t="s">
        <v>2546</v>
      </c>
      <c r="D392" s="487">
        <v>12975209.1</v>
      </c>
      <c r="E392" s="488">
        <v>0</v>
      </c>
      <c r="F392" s="489">
        <f t="shared" si="15"/>
        <v>0</v>
      </c>
      <c r="G392" s="485" t="str">
        <f t="shared" si="13"/>
        <v>Lakeland Power Distribution Ltd.</v>
      </c>
    </row>
    <row r="393" spans="1:7" x14ac:dyDescent="0.35">
      <c r="A393" s="486" t="s">
        <v>845</v>
      </c>
      <c r="B393" s="486" t="s">
        <v>2547</v>
      </c>
      <c r="C393" s="490" t="s">
        <v>769</v>
      </c>
      <c r="D393" s="487">
        <v>262030.2</v>
      </c>
      <c r="E393" s="488">
        <v>1</v>
      </c>
      <c r="F393" s="489">
        <f t="shared" si="15"/>
        <v>262030.2</v>
      </c>
      <c r="G393" s="485" t="str">
        <f t="shared" si="13"/>
        <v>Lakeland Power Distribution Ltd.</v>
      </c>
    </row>
    <row r="394" spans="1:7" x14ac:dyDescent="0.35">
      <c r="A394" s="486" t="s">
        <v>845</v>
      </c>
      <c r="B394" s="486" t="s">
        <v>2548</v>
      </c>
      <c r="C394" s="490" t="s">
        <v>787</v>
      </c>
      <c r="D394" s="487">
        <v>78447.11</v>
      </c>
      <c r="E394" s="488">
        <v>1</v>
      </c>
      <c r="F394" s="489">
        <f t="shared" si="15"/>
        <v>78447.11</v>
      </c>
      <c r="G394" s="485" t="str">
        <f t="shared" si="13"/>
        <v>Lakeland Power Distribution Ltd.</v>
      </c>
    </row>
    <row r="395" spans="1:7" hidden="1" x14ac:dyDescent="0.35">
      <c r="A395" s="486" t="s">
        <v>845</v>
      </c>
      <c r="B395" s="486" t="s">
        <v>2549</v>
      </c>
      <c r="C395" s="486" t="s">
        <v>796</v>
      </c>
      <c r="D395" s="487">
        <v>872553</v>
      </c>
      <c r="E395" s="488">
        <v>0</v>
      </c>
      <c r="F395" s="489">
        <f t="shared" si="15"/>
        <v>0</v>
      </c>
      <c r="G395" s="485" t="str">
        <f t="shared" si="13"/>
        <v>Lakeland Power Distribution Ltd.</v>
      </c>
    </row>
    <row r="396" spans="1:7" hidden="1" x14ac:dyDescent="0.35">
      <c r="A396" s="486" t="s">
        <v>845</v>
      </c>
      <c r="B396" s="486" t="s">
        <v>2550</v>
      </c>
      <c r="C396" s="486" t="s">
        <v>799</v>
      </c>
      <c r="D396" s="487">
        <v>352055.27</v>
      </c>
      <c r="E396" s="488">
        <v>0</v>
      </c>
      <c r="F396" s="489">
        <f t="shared" si="15"/>
        <v>0</v>
      </c>
      <c r="G396" s="485" t="str">
        <f t="shared" si="13"/>
        <v>Lakeland Power Distribution Ltd.</v>
      </c>
    </row>
    <row r="397" spans="1:7" hidden="1" x14ac:dyDescent="0.35">
      <c r="A397" s="486" t="s">
        <v>845</v>
      </c>
      <c r="B397" s="486" t="s">
        <v>2551</v>
      </c>
      <c r="C397" s="486" t="s">
        <v>803</v>
      </c>
      <c r="D397" s="487">
        <v>1685057.77</v>
      </c>
      <c r="E397" s="488">
        <v>0</v>
      </c>
      <c r="F397" s="489">
        <f t="shared" si="15"/>
        <v>0</v>
      </c>
      <c r="G397" s="485" t="str">
        <f t="shared" si="13"/>
        <v>Lakeland Power Distribution Ltd.</v>
      </c>
    </row>
    <row r="398" spans="1:7" hidden="1" x14ac:dyDescent="0.35">
      <c r="A398" s="486" t="s">
        <v>845</v>
      </c>
      <c r="B398" s="486" t="s">
        <v>2552</v>
      </c>
      <c r="C398" s="486" t="s">
        <v>806</v>
      </c>
      <c r="D398" s="487">
        <v>59778.4200000001</v>
      </c>
      <c r="E398" s="488">
        <v>0</v>
      </c>
      <c r="F398" s="489">
        <f t="shared" si="15"/>
        <v>0</v>
      </c>
      <c r="G398" s="485" t="str">
        <f t="shared" si="13"/>
        <v>Lakeland Power Distribution Ltd.</v>
      </c>
    </row>
    <row r="399" spans="1:7" hidden="1" x14ac:dyDescent="0.35">
      <c r="A399" s="486" t="s">
        <v>845</v>
      </c>
      <c r="B399" s="486" t="s">
        <v>2553</v>
      </c>
      <c r="C399" s="486" t="s">
        <v>2118</v>
      </c>
      <c r="D399" s="487">
        <v>794.90999999999804</v>
      </c>
      <c r="E399" s="488">
        <v>0</v>
      </c>
      <c r="F399" s="489">
        <f t="shared" si="15"/>
        <v>0</v>
      </c>
      <c r="G399" s="485" t="str">
        <f t="shared" si="13"/>
        <v>Lakeland Power Distribution Ltd.</v>
      </c>
    </row>
    <row r="400" spans="1:7" hidden="1" x14ac:dyDescent="0.35">
      <c r="A400" s="486" t="s">
        <v>845</v>
      </c>
      <c r="B400" s="486" t="s">
        <v>2554</v>
      </c>
      <c r="C400" s="486" t="s">
        <v>2555</v>
      </c>
      <c r="D400" s="487">
        <v>5234.46</v>
      </c>
      <c r="E400" s="488">
        <v>0</v>
      </c>
      <c r="F400" s="489">
        <f t="shared" si="15"/>
        <v>0</v>
      </c>
      <c r="G400" s="485" t="str">
        <f t="shared" si="13"/>
        <v>Lakeland Power Distribution Ltd.</v>
      </c>
    </row>
    <row r="401" spans="1:7" hidden="1" x14ac:dyDescent="0.35">
      <c r="A401" s="486" t="s">
        <v>845</v>
      </c>
      <c r="B401" s="486" t="s">
        <v>2556</v>
      </c>
      <c r="C401" s="486" t="s">
        <v>2557</v>
      </c>
      <c r="D401" s="487">
        <v>11418.31</v>
      </c>
      <c r="E401" s="488">
        <v>0</v>
      </c>
      <c r="F401" s="489">
        <f t="shared" si="15"/>
        <v>0</v>
      </c>
      <c r="G401" s="485" t="str">
        <f t="shared" si="13"/>
        <v>Lakeland Power Distribution Ltd.</v>
      </c>
    </row>
    <row r="402" spans="1:7" hidden="1" x14ac:dyDescent="0.35">
      <c r="A402" s="486" t="s">
        <v>845</v>
      </c>
      <c r="B402" s="486" t="s">
        <v>2558</v>
      </c>
      <c r="C402" s="486" t="s">
        <v>2559</v>
      </c>
      <c r="D402" s="487">
        <v>-523.45000000000005</v>
      </c>
      <c r="E402" s="488">
        <v>0</v>
      </c>
      <c r="F402" s="489">
        <f t="shared" si="15"/>
        <v>0</v>
      </c>
      <c r="G402" s="485" t="str">
        <f t="shared" ref="G402:G465" si="16">G401</f>
        <v>Lakeland Power Distribution Ltd.</v>
      </c>
    </row>
    <row r="403" spans="1:7" hidden="1" x14ac:dyDescent="0.35">
      <c r="A403" s="486" t="s">
        <v>845</v>
      </c>
      <c r="B403" s="486" t="s">
        <v>2560</v>
      </c>
      <c r="C403" s="486" t="s">
        <v>2561</v>
      </c>
      <c r="D403" s="487">
        <v>143947.57</v>
      </c>
      <c r="E403" s="488">
        <v>0</v>
      </c>
      <c r="F403" s="489">
        <f t="shared" si="15"/>
        <v>0</v>
      </c>
      <c r="G403" s="485" t="str">
        <f t="shared" si="16"/>
        <v>Lakeland Power Distribution Ltd.</v>
      </c>
    </row>
    <row r="404" spans="1:7" hidden="1" x14ac:dyDescent="0.35">
      <c r="A404" s="486" t="s">
        <v>845</v>
      </c>
      <c r="B404" s="486" t="s">
        <v>2562</v>
      </c>
      <c r="C404" s="486" t="s">
        <v>2563</v>
      </c>
      <c r="D404" s="487">
        <v>-214352.37</v>
      </c>
      <c r="E404" s="488">
        <v>0</v>
      </c>
      <c r="F404" s="489">
        <f t="shared" si="15"/>
        <v>0</v>
      </c>
      <c r="G404" s="485" t="str">
        <f t="shared" si="16"/>
        <v>Lakeland Power Distribution Ltd.</v>
      </c>
    </row>
    <row r="405" spans="1:7" hidden="1" x14ac:dyDescent="0.35">
      <c r="A405" s="486" t="s">
        <v>847</v>
      </c>
      <c r="B405" s="486" t="s">
        <v>2544</v>
      </c>
      <c r="C405" s="486" t="s">
        <v>781</v>
      </c>
      <c r="D405" s="487">
        <v>8716.82</v>
      </c>
      <c r="E405" s="488">
        <v>0</v>
      </c>
      <c r="F405" s="489">
        <f t="shared" si="15"/>
        <v>0</v>
      </c>
      <c r="G405" s="485" t="str">
        <f>'2014 Benchmarking Calculations'!AV3</f>
        <v>London Hydro Inc.</v>
      </c>
    </row>
    <row r="406" spans="1:7" hidden="1" x14ac:dyDescent="0.35">
      <c r="A406" s="486" t="s">
        <v>847</v>
      </c>
      <c r="B406" s="486" t="s">
        <v>2545</v>
      </c>
      <c r="C406" s="486" t="s">
        <v>2546</v>
      </c>
      <c r="D406" s="487">
        <v>77729.31</v>
      </c>
      <c r="E406" s="488">
        <v>0</v>
      </c>
      <c r="F406" s="489">
        <f t="shared" si="15"/>
        <v>0</v>
      </c>
      <c r="G406" s="485" t="str">
        <f t="shared" si="16"/>
        <v>London Hydro Inc.</v>
      </c>
    </row>
    <row r="407" spans="1:7" x14ac:dyDescent="0.35">
      <c r="A407" s="486" t="s">
        <v>847</v>
      </c>
      <c r="B407" s="486" t="s">
        <v>2547</v>
      </c>
      <c r="C407" s="490" t="s">
        <v>769</v>
      </c>
      <c r="D407" s="487">
        <v>3018.99</v>
      </c>
      <c r="E407" s="488">
        <v>1</v>
      </c>
      <c r="F407" s="489">
        <f t="shared" si="15"/>
        <v>3018.99</v>
      </c>
      <c r="G407" s="485" t="str">
        <f t="shared" si="16"/>
        <v>London Hydro Inc.</v>
      </c>
    </row>
    <row r="408" spans="1:7" x14ac:dyDescent="0.35">
      <c r="A408" s="486" t="s">
        <v>847</v>
      </c>
      <c r="B408" s="486" t="s">
        <v>2548</v>
      </c>
      <c r="C408" s="490" t="s">
        <v>787</v>
      </c>
      <c r="D408" s="487">
        <v>22848.959999999999</v>
      </c>
      <c r="E408" s="488">
        <v>1</v>
      </c>
      <c r="F408" s="489">
        <f t="shared" si="15"/>
        <v>22848.959999999999</v>
      </c>
      <c r="G408" s="485" t="str">
        <f t="shared" si="16"/>
        <v>London Hydro Inc.</v>
      </c>
    </row>
    <row r="409" spans="1:7" hidden="1" x14ac:dyDescent="0.35">
      <c r="A409" s="486" t="s">
        <v>847</v>
      </c>
      <c r="B409" s="486" t="s">
        <v>2549</v>
      </c>
      <c r="C409" s="486" t="s">
        <v>796</v>
      </c>
      <c r="D409" s="487">
        <v>20807.349999999999</v>
      </c>
      <c r="E409" s="488">
        <v>0</v>
      </c>
      <c r="F409" s="489">
        <f t="shared" si="15"/>
        <v>0</v>
      </c>
      <c r="G409" s="485" t="str">
        <f t="shared" si="16"/>
        <v>London Hydro Inc.</v>
      </c>
    </row>
    <row r="410" spans="1:7" hidden="1" x14ac:dyDescent="0.35">
      <c r="A410" s="486" t="s">
        <v>847</v>
      </c>
      <c r="B410" s="486" t="s">
        <v>2550</v>
      </c>
      <c r="C410" s="486" t="s">
        <v>799</v>
      </c>
      <c r="D410" s="487">
        <v>8395.83</v>
      </c>
      <c r="E410" s="488">
        <v>0</v>
      </c>
      <c r="F410" s="489">
        <f t="shared" si="15"/>
        <v>0</v>
      </c>
      <c r="G410" s="485" t="str">
        <f t="shared" si="16"/>
        <v>London Hydro Inc.</v>
      </c>
    </row>
    <row r="411" spans="1:7" hidden="1" x14ac:dyDescent="0.35">
      <c r="A411" s="486" t="s">
        <v>847</v>
      </c>
      <c r="B411" s="486" t="s">
        <v>2551</v>
      </c>
      <c r="C411" s="486" t="s">
        <v>803</v>
      </c>
      <c r="D411" s="487">
        <v>40900.11</v>
      </c>
      <c r="E411" s="488">
        <v>0</v>
      </c>
      <c r="F411" s="489">
        <f t="shared" si="15"/>
        <v>0</v>
      </c>
      <c r="G411" s="485" t="str">
        <f t="shared" si="16"/>
        <v>London Hydro Inc.</v>
      </c>
    </row>
    <row r="412" spans="1:7" hidden="1" x14ac:dyDescent="0.35">
      <c r="A412" s="486" t="s">
        <v>847</v>
      </c>
      <c r="B412" s="486" t="s">
        <v>2552</v>
      </c>
      <c r="C412" s="486" t="s">
        <v>806</v>
      </c>
      <c r="D412" s="487">
        <v>17685.900000000001</v>
      </c>
      <c r="E412" s="488">
        <v>0</v>
      </c>
      <c r="F412" s="489">
        <f t="shared" si="15"/>
        <v>0</v>
      </c>
      <c r="G412" s="485" t="str">
        <f t="shared" si="16"/>
        <v>London Hydro Inc.</v>
      </c>
    </row>
    <row r="413" spans="1:7" hidden="1" x14ac:dyDescent="0.35">
      <c r="A413" s="486" t="s">
        <v>847</v>
      </c>
      <c r="B413" s="486" t="s">
        <v>2553</v>
      </c>
      <c r="C413" s="486" t="s">
        <v>2118</v>
      </c>
      <c r="D413" s="487">
        <v>235.2</v>
      </c>
      <c r="E413" s="488">
        <v>0</v>
      </c>
      <c r="F413" s="489">
        <f t="shared" si="15"/>
        <v>0</v>
      </c>
      <c r="G413" s="485" t="str">
        <f t="shared" si="16"/>
        <v>London Hydro Inc.</v>
      </c>
    </row>
    <row r="414" spans="1:7" hidden="1" x14ac:dyDescent="0.35">
      <c r="A414" s="486" t="s">
        <v>847</v>
      </c>
      <c r="B414" s="486" t="s">
        <v>2554</v>
      </c>
      <c r="C414" s="486" t="s">
        <v>2555</v>
      </c>
      <c r="D414" s="487">
        <v>127.94</v>
      </c>
      <c r="E414" s="488">
        <v>0</v>
      </c>
      <c r="F414" s="489">
        <f t="shared" si="15"/>
        <v>0</v>
      </c>
      <c r="G414" s="485" t="str">
        <f t="shared" si="16"/>
        <v>London Hydro Inc.</v>
      </c>
    </row>
    <row r="415" spans="1:7" hidden="1" x14ac:dyDescent="0.35">
      <c r="A415" s="486" t="s">
        <v>847</v>
      </c>
      <c r="B415" s="486" t="s">
        <v>2556</v>
      </c>
      <c r="C415" s="486" t="s">
        <v>2557</v>
      </c>
      <c r="D415" s="487">
        <v>278.63</v>
      </c>
      <c r="E415" s="488">
        <v>0</v>
      </c>
      <c r="F415" s="489">
        <f t="shared" si="15"/>
        <v>0</v>
      </c>
      <c r="G415" s="485" t="str">
        <f t="shared" si="16"/>
        <v>London Hydro Inc.</v>
      </c>
    </row>
    <row r="416" spans="1:7" hidden="1" x14ac:dyDescent="0.35">
      <c r="A416" s="486" t="s">
        <v>847</v>
      </c>
      <c r="B416" s="486" t="s">
        <v>2558</v>
      </c>
      <c r="C416" s="486" t="s">
        <v>2559</v>
      </c>
      <c r="D416" s="487">
        <v>-12.8</v>
      </c>
      <c r="E416" s="488">
        <v>0</v>
      </c>
      <c r="F416" s="489">
        <f t="shared" si="15"/>
        <v>0</v>
      </c>
      <c r="G416" s="485" t="str">
        <f t="shared" si="16"/>
        <v>London Hydro Inc.</v>
      </c>
    </row>
    <row r="417" spans="1:7" hidden="1" x14ac:dyDescent="0.35">
      <c r="A417" s="486" t="s">
        <v>847</v>
      </c>
      <c r="B417" s="486" t="s">
        <v>2560</v>
      </c>
      <c r="C417" s="486" t="s">
        <v>2561</v>
      </c>
      <c r="D417" s="487">
        <v>3517.75</v>
      </c>
      <c r="E417" s="488">
        <v>0</v>
      </c>
      <c r="F417" s="489">
        <f t="shared" si="15"/>
        <v>0</v>
      </c>
      <c r="G417" s="485" t="str">
        <f t="shared" si="16"/>
        <v>London Hydro Inc.</v>
      </c>
    </row>
    <row r="418" spans="1:7" hidden="1" x14ac:dyDescent="0.35">
      <c r="A418" s="486" t="s">
        <v>847</v>
      </c>
      <c r="B418" s="486" t="s">
        <v>2562</v>
      </c>
      <c r="C418" s="486" t="s">
        <v>2563</v>
      </c>
      <c r="D418" s="487">
        <v>-4505.38</v>
      </c>
      <c r="E418" s="488">
        <v>0</v>
      </c>
      <c r="F418" s="489">
        <f t="shared" si="15"/>
        <v>0</v>
      </c>
      <c r="G418" s="485" t="str">
        <f t="shared" si="16"/>
        <v>London Hydro Inc.</v>
      </c>
    </row>
    <row r="419" spans="1:7" hidden="1" x14ac:dyDescent="0.35">
      <c r="A419" s="486" t="s">
        <v>850</v>
      </c>
      <c r="B419" s="486" t="s">
        <v>2544</v>
      </c>
      <c r="C419" s="486" t="s">
        <v>781</v>
      </c>
      <c r="D419" s="487">
        <v>274399.46000000002</v>
      </c>
      <c r="E419" s="488">
        <v>0</v>
      </c>
      <c r="F419" s="489">
        <f t="shared" si="15"/>
        <v>0</v>
      </c>
      <c r="G419" s="485" t="str">
        <f>'2014 Benchmarking Calculations'!AW3</f>
        <v>Midland Power Utility Corporation</v>
      </c>
    </row>
    <row r="420" spans="1:7" hidden="1" x14ac:dyDescent="0.35">
      <c r="A420" s="486" t="s">
        <v>850</v>
      </c>
      <c r="B420" s="486" t="s">
        <v>2545</v>
      </c>
      <c r="C420" s="486" t="s">
        <v>2546</v>
      </c>
      <c r="D420" s="487">
        <v>865029.62</v>
      </c>
      <c r="E420" s="488">
        <v>0</v>
      </c>
      <c r="F420" s="489">
        <f t="shared" si="15"/>
        <v>0</v>
      </c>
      <c r="G420" s="485" t="str">
        <f t="shared" si="16"/>
        <v>Midland Power Utility Corporation</v>
      </c>
    </row>
    <row r="421" spans="1:7" x14ac:dyDescent="0.35">
      <c r="A421" s="486" t="s">
        <v>850</v>
      </c>
      <c r="B421" s="486" t="s">
        <v>2547</v>
      </c>
      <c r="C421" s="490" t="s">
        <v>769</v>
      </c>
      <c r="D421" s="487">
        <v>57238.31</v>
      </c>
      <c r="E421" s="488">
        <v>1</v>
      </c>
      <c r="F421" s="489">
        <f t="shared" si="15"/>
        <v>57238.31</v>
      </c>
      <c r="G421" s="485" t="str">
        <f t="shared" si="16"/>
        <v>Midland Power Utility Corporation</v>
      </c>
    </row>
    <row r="422" spans="1:7" hidden="1" x14ac:dyDescent="0.35">
      <c r="A422" s="486" t="s">
        <v>850</v>
      </c>
      <c r="B422" s="486" t="s">
        <v>2549</v>
      </c>
      <c r="C422" s="486" t="s">
        <v>796</v>
      </c>
      <c r="D422" s="487">
        <v>674647.75</v>
      </c>
      <c r="E422" s="488">
        <v>0</v>
      </c>
      <c r="F422" s="489">
        <f t="shared" si="15"/>
        <v>0</v>
      </c>
      <c r="G422" s="485" t="str">
        <f t="shared" si="16"/>
        <v>Midland Power Utility Corporation</v>
      </c>
    </row>
    <row r="423" spans="1:7" hidden="1" x14ac:dyDescent="0.35">
      <c r="A423" s="486" t="s">
        <v>850</v>
      </c>
      <c r="B423" s="486" t="s">
        <v>2550</v>
      </c>
      <c r="C423" s="486" t="s">
        <v>799</v>
      </c>
      <c r="D423" s="487">
        <v>271879.03999999998</v>
      </c>
      <c r="E423" s="488">
        <v>0</v>
      </c>
      <c r="F423" s="489">
        <f t="shared" si="15"/>
        <v>0</v>
      </c>
      <c r="G423" s="485" t="str">
        <f t="shared" si="16"/>
        <v>Midland Power Utility Corporation</v>
      </c>
    </row>
    <row r="424" spans="1:7" hidden="1" x14ac:dyDescent="0.35">
      <c r="A424" s="486" t="s">
        <v>850</v>
      </c>
      <c r="B424" s="486" t="s">
        <v>2551</v>
      </c>
      <c r="C424" s="486" t="s">
        <v>803</v>
      </c>
      <c r="D424" s="487">
        <v>1343325.8</v>
      </c>
      <c r="E424" s="488">
        <v>0</v>
      </c>
      <c r="F424" s="489">
        <f t="shared" si="15"/>
        <v>0</v>
      </c>
      <c r="G424" s="485" t="str">
        <f t="shared" si="16"/>
        <v>Midland Power Utility Corporation</v>
      </c>
    </row>
    <row r="425" spans="1:7" hidden="1" x14ac:dyDescent="0.35">
      <c r="A425" s="486" t="s">
        <v>850</v>
      </c>
      <c r="B425" s="486" t="s">
        <v>2552</v>
      </c>
      <c r="C425" s="486" t="s">
        <v>806</v>
      </c>
      <c r="D425" s="487">
        <v>18718.3</v>
      </c>
      <c r="E425" s="488">
        <v>0</v>
      </c>
      <c r="F425" s="489">
        <f t="shared" si="15"/>
        <v>0</v>
      </c>
      <c r="G425" s="485" t="str">
        <f t="shared" si="16"/>
        <v>Midland Power Utility Corporation</v>
      </c>
    </row>
    <row r="426" spans="1:7" hidden="1" x14ac:dyDescent="0.35">
      <c r="A426" s="486" t="s">
        <v>850</v>
      </c>
      <c r="B426" s="486" t="s">
        <v>2553</v>
      </c>
      <c r="C426" s="486" t="s">
        <v>2118</v>
      </c>
      <c r="D426" s="487">
        <v>248.9</v>
      </c>
      <c r="E426" s="488">
        <v>0</v>
      </c>
      <c r="F426" s="489">
        <f t="shared" si="15"/>
        <v>0</v>
      </c>
      <c r="G426" s="485" t="str">
        <f t="shared" si="16"/>
        <v>Midland Power Utility Corporation</v>
      </c>
    </row>
    <row r="427" spans="1:7" hidden="1" x14ac:dyDescent="0.35">
      <c r="A427" s="486" t="s">
        <v>850</v>
      </c>
      <c r="B427" s="486" t="s">
        <v>2554</v>
      </c>
      <c r="C427" s="486" t="s">
        <v>2555</v>
      </c>
      <c r="D427" s="487">
        <v>4026.01</v>
      </c>
      <c r="E427" s="488">
        <v>0</v>
      </c>
      <c r="F427" s="489">
        <f t="shared" si="15"/>
        <v>0</v>
      </c>
      <c r="G427" s="485" t="str">
        <f t="shared" si="16"/>
        <v>Midland Power Utility Corporation</v>
      </c>
    </row>
    <row r="428" spans="1:7" hidden="1" x14ac:dyDescent="0.35">
      <c r="A428" s="486" t="s">
        <v>850</v>
      </c>
      <c r="B428" s="486" t="s">
        <v>2556</v>
      </c>
      <c r="C428" s="486" t="s">
        <v>2557</v>
      </c>
      <c r="D428" s="487">
        <v>8885.3700000000008</v>
      </c>
      <c r="E428" s="488">
        <v>0</v>
      </c>
      <c r="F428" s="489">
        <f t="shared" si="15"/>
        <v>0</v>
      </c>
      <c r="G428" s="485" t="str">
        <f t="shared" si="16"/>
        <v>Midland Power Utility Corporation</v>
      </c>
    </row>
    <row r="429" spans="1:7" hidden="1" x14ac:dyDescent="0.35">
      <c r="A429" s="486" t="s">
        <v>850</v>
      </c>
      <c r="B429" s="486" t="s">
        <v>2558</v>
      </c>
      <c r="C429" s="486" t="s">
        <v>2559</v>
      </c>
      <c r="D429" s="487">
        <v>-402.59</v>
      </c>
      <c r="E429" s="488">
        <v>0</v>
      </c>
      <c r="F429" s="489">
        <f t="shared" si="15"/>
        <v>0</v>
      </c>
      <c r="G429" s="485" t="str">
        <f t="shared" si="16"/>
        <v>Midland Power Utility Corporation</v>
      </c>
    </row>
    <row r="430" spans="1:7" hidden="1" x14ac:dyDescent="0.35">
      <c r="A430" s="486" t="s">
        <v>850</v>
      </c>
      <c r="B430" s="486" t="s">
        <v>2560</v>
      </c>
      <c r="C430" s="486" t="s">
        <v>2561</v>
      </c>
      <c r="D430" s="487">
        <v>110715.39</v>
      </c>
      <c r="E430" s="488">
        <v>0</v>
      </c>
      <c r="F430" s="489">
        <f t="shared" si="15"/>
        <v>0</v>
      </c>
      <c r="G430" s="485" t="str">
        <f t="shared" si="16"/>
        <v>Midland Power Utility Corporation</v>
      </c>
    </row>
    <row r="431" spans="1:7" hidden="1" x14ac:dyDescent="0.35">
      <c r="A431" s="486" t="s">
        <v>850</v>
      </c>
      <c r="B431" s="486" t="s">
        <v>2562</v>
      </c>
      <c r="C431" s="486" t="s">
        <v>2563</v>
      </c>
      <c r="D431" s="487">
        <v>-18073.53</v>
      </c>
      <c r="E431" s="488">
        <v>0</v>
      </c>
      <c r="F431" s="489">
        <f t="shared" si="15"/>
        <v>0</v>
      </c>
      <c r="G431" s="485" t="str">
        <f t="shared" si="16"/>
        <v>Midland Power Utility Corporation</v>
      </c>
    </row>
    <row r="432" spans="1:7" hidden="1" x14ac:dyDescent="0.35">
      <c r="A432" s="486" t="s">
        <v>852</v>
      </c>
      <c r="B432" s="486" t="s">
        <v>2544</v>
      </c>
      <c r="C432" s="486" t="s">
        <v>781</v>
      </c>
      <c r="D432" s="487">
        <v>167851.8</v>
      </c>
      <c r="E432" s="488">
        <v>0</v>
      </c>
      <c r="F432" s="489">
        <f t="shared" si="15"/>
        <v>0</v>
      </c>
      <c r="G432" s="485" t="str">
        <f>'2014 Benchmarking Calculations'!AX3</f>
        <v>Milton Hydro Distribution Inc.</v>
      </c>
    </row>
    <row r="433" spans="1:7" hidden="1" x14ac:dyDescent="0.35">
      <c r="A433" s="486" t="s">
        <v>852</v>
      </c>
      <c r="B433" s="486" t="s">
        <v>2549</v>
      </c>
      <c r="C433" s="486" t="s">
        <v>796</v>
      </c>
      <c r="D433" s="487">
        <v>403302.41</v>
      </c>
      <c r="E433" s="488">
        <v>0</v>
      </c>
      <c r="F433" s="489">
        <f t="shared" si="15"/>
        <v>0</v>
      </c>
      <c r="G433" s="485" t="str">
        <f t="shared" si="16"/>
        <v>Milton Hydro Distribution Inc.</v>
      </c>
    </row>
    <row r="434" spans="1:7" hidden="1" x14ac:dyDescent="0.35">
      <c r="A434" s="486" t="s">
        <v>852</v>
      </c>
      <c r="B434" s="486" t="s">
        <v>2550</v>
      </c>
      <c r="C434" s="486" t="s">
        <v>799</v>
      </c>
      <c r="D434" s="487">
        <v>163115.32999999999</v>
      </c>
      <c r="E434" s="488">
        <v>0</v>
      </c>
      <c r="F434" s="489">
        <f t="shared" si="15"/>
        <v>0</v>
      </c>
      <c r="G434" s="485" t="str">
        <f t="shared" si="16"/>
        <v>Milton Hydro Distribution Inc.</v>
      </c>
    </row>
    <row r="435" spans="1:7" hidden="1" x14ac:dyDescent="0.35">
      <c r="A435" s="486" t="s">
        <v>852</v>
      </c>
      <c r="B435" s="486" t="s">
        <v>2551</v>
      </c>
      <c r="C435" s="486" t="s">
        <v>803</v>
      </c>
      <c r="D435" s="487">
        <v>764851.04</v>
      </c>
      <c r="E435" s="488">
        <v>0</v>
      </c>
      <c r="F435" s="489">
        <f t="shared" si="15"/>
        <v>0</v>
      </c>
      <c r="G435" s="485" t="str">
        <f t="shared" si="16"/>
        <v>Milton Hydro Distribution Inc.</v>
      </c>
    </row>
    <row r="436" spans="1:7" hidden="1" x14ac:dyDescent="0.35">
      <c r="A436" s="486" t="s">
        <v>852</v>
      </c>
      <c r="B436" s="486" t="s">
        <v>2552</v>
      </c>
      <c r="C436" s="486" t="s">
        <v>806</v>
      </c>
      <c r="D436" s="487">
        <v>11496.45</v>
      </c>
      <c r="E436" s="488">
        <v>0</v>
      </c>
      <c r="F436" s="489">
        <f t="shared" si="15"/>
        <v>0</v>
      </c>
      <c r="G436" s="485" t="str">
        <f t="shared" si="16"/>
        <v>Milton Hydro Distribution Inc.</v>
      </c>
    </row>
    <row r="437" spans="1:7" hidden="1" x14ac:dyDescent="0.35">
      <c r="A437" s="486" t="s">
        <v>852</v>
      </c>
      <c r="B437" s="486" t="s">
        <v>2553</v>
      </c>
      <c r="C437" s="486" t="s">
        <v>2118</v>
      </c>
      <c r="D437" s="487">
        <v>152.88</v>
      </c>
      <c r="E437" s="488">
        <v>0</v>
      </c>
      <c r="F437" s="489">
        <f t="shared" si="15"/>
        <v>0</v>
      </c>
      <c r="G437" s="485" t="str">
        <f t="shared" si="16"/>
        <v>Milton Hydro Distribution Inc.</v>
      </c>
    </row>
    <row r="438" spans="1:7" hidden="1" x14ac:dyDescent="0.35">
      <c r="A438" s="486" t="s">
        <v>852</v>
      </c>
      <c r="B438" s="486" t="s">
        <v>2554</v>
      </c>
      <c r="C438" s="486" t="s">
        <v>2555</v>
      </c>
      <c r="D438" s="487">
        <v>2464.0500000000002</v>
      </c>
      <c r="E438" s="488">
        <v>0</v>
      </c>
      <c r="F438" s="489">
        <f t="shared" si="15"/>
        <v>0</v>
      </c>
      <c r="G438" s="485" t="str">
        <f t="shared" si="16"/>
        <v>Milton Hydro Distribution Inc.</v>
      </c>
    </row>
    <row r="439" spans="1:7" hidden="1" x14ac:dyDescent="0.35">
      <c r="A439" s="486" t="s">
        <v>852</v>
      </c>
      <c r="B439" s="486" t="s">
        <v>2556</v>
      </c>
      <c r="C439" s="486" t="s">
        <v>2557</v>
      </c>
      <c r="D439" s="487">
        <v>5248.37</v>
      </c>
      <c r="E439" s="488">
        <v>0</v>
      </c>
      <c r="F439" s="489">
        <f t="shared" si="15"/>
        <v>0</v>
      </c>
      <c r="G439" s="485" t="str">
        <f t="shared" si="16"/>
        <v>Milton Hydro Distribution Inc.</v>
      </c>
    </row>
    <row r="440" spans="1:7" hidden="1" x14ac:dyDescent="0.35">
      <c r="A440" s="486" t="s">
        <v>852</v>
      </c>
      <c r="B440" s="486" t="s">
        <v>2558</v>
      </c>
      <c r="C440" s="486" t="s">
        <v>2559</v>
      </c>
      <c r="D440" s="487">
        <v>-246.4</v>
      </c>
      <c r="E440" s="488">
        <v>0</v>
      </c>
      <c r="F440" s="489">
        <f t="shared" si="15"/>
        <v>0</v>
      </c>
      <c r="G440" s="485" t="str">
        <f t="shared" si="16"/>
        <v>Milton Hydro Distribution Inc.</v>
      </c>
    </row>
    <row r="441" spans="1:7" hidden="1" x14ac:dyDescent="0.35">
      <c r="A441" s="486" t="s">
        <v>852</v>
      </c>
      <c r="B441" s="486" t="s">
        <v>2560</v>
      </c>
      <c r="C441" s="486" t="s">
        <v>2561</v>
      </c>
      <c r="D441" s="487">
        <v>67761.039999999994</v>
      </c>
      <c r="E441" s="488">
        <v>0</v>
      </c>
      <c r="F441" s="489">
        <f t="shared" si="15"/>
        <v>0</v>
      </c>
      <c r="G441" s="485" t="str">
        <f t="shared" si="16"/>
        <v>Milton Hydro Distribution Inc.</v>
      </c>
    </row>
    <row r="442" spans="1:7" hidden="1" x14ac:dyDescent="0.35">
      <c r="A442" s="486" t="s">
        <v>2253</v>
      </c>
      <c r="B442" s="486" t="s">
        <v>2544</v>
      </c>
      <c r="C442" s="486" t="s">
        <v>781</v>
      </c>
      <c r="D442" s="487">
        <v>161795.94</v>
      </c>
      <c r="E442" s="488">
        <v>0</v>
      </c>
      <c r="F442" s="489">
        <f t="shared" si="15"/>
        <v>0</v>
      </c>
      <c r="G442" s="485" t="str">
        <f>'2014 Benchmarking Calculations'!AZ3</f>
        <v>Niagara Peninsula Energy Inc.</v>
      </c>
    </row>
    <row r="443" spans="1:7" hidden="1" x14ac:dyDescent="0.35">
      <c r="A443" s="486" t="s">
        <v>2253</v>
      </c>
      <c r="B443" s="486" t="s">
        <v>2545</v>
      </c>
      <c r="C443" s="486" t="s">
        <v>2546</v>
      </c>
      <c r="D443" s="487">
        <v>30957.38</v>
      </c>
      <c r="E443" s="488">
        <v>0</v>
      </c>
      <c r="F443" s="489">
        <f t="shared" si="15"/>
        <v>0</v>
      </c>
      <c r="G443" s="485" t="str">
        <f t="shared" si="16"/>
        <v>Niagara Peninsula Energy Inc.</v>
      </c>
    </row>
    <row r="444" spans="1:7" hidden="1" x14ac:dyDescent="0.35">
      <c r="A444" s="486" t="s">
        <v>2253</v>
      </c>
      <c r="B444" s="486" t="s">
        <v>2566</v>
      </c>
      <c r="C444" s="486" t="s">
        <v>788</v>
      </c>
      <c r="D444" s="487">
        <v>263914.33</v>
      </c>
      <c r="E444" s="488">
        <v>0</v>
      </c>
      <c r="F444" s="489">
        <f t="shared" si="15"/>
        <v>0</v>
      </c>
      <c r="G444" s="485" t="str">
        <f t="shared" si="16"/>
        <v>Niagara Peninsula Energy Inc.</v>
      </c>
    </row>
    <row r="445" spans="1:7" x14ac:dyDescent="0.35">
      <c r="A445" s="486" t="s">
        <v>2253</v>
      </c>
      <c r="B445" s="486" t="s">
        <v>2547</v>
      </c>
      <c r="C445" s="490" t="s">
        <v>769</v>
      </c>
      <c r="D445" s="487">
        <v>101017.51</v>
      </c>
      <c r="E445" s="488">
        <v>1</v>
      </c>
      <c r="F445" s="489">
        <f t="shared" si="15"/>
        <v>101017.51</v>
      </c>
      <c r="G445" s="485" t="str">
        <f t="shared" si="16"/>
        <v>Niagara Peninsula Energy Inc.</v>
      </c>
    </row>
    <row r="446" spans="1:7" x14ac:dyDescent="0.35">
      <c r="A446" s="486" t="s">
        <v>2253</v>
      </c>
      <c r="B446" s="486" t="s">
        <v>2548</v>
      </c>
      <c r="C446" s="490" t="s">
        <v>787</v>
      </c>
      <c r="D446" s="487">
        <v>11424.78</v>
      </c>
      <c r="E446" s="488">
        <v>1</v>
      </c>
      <c r="F446" s="489">
        <f t="shared" si="15"/>
        <v>11424.78</v>
      </c>
      <c r="G446" s="485" t="str">
        <f t="shared" si="16"/>
        <v>Niagara Peninsula Energy Inc.</v>
      </c>
    </row>
    <row r="447" spans="1:7" hidden="1" x14ac:dyDescent="0.35">
      <c r="A447" s="486" t="s">
        <v>2253</v>
      </c>
      <c r="B447" s="486" t="s">
        <v>2549</v>
      </c>
      <c r="C447" s="486" t="s">
        <v>796</v>
      </c>
      <c r="D447" s="487">
        <v>381967.66</v>
      </c>
      <c r="E447" s="488">
        <v>0</v>
      </c>
      <c r="F447" s="489">
        <f t="shared" si="15"/>
        <v>0</v>
      </c>
      <c r="G447" s="485" t="str">
        <f t="shared" si="16"/>
        <v>Niagara Peninsula Energy Inc.</v>
      </c>
    </row>
    <row r="448" spans="1:7" hidden="1" x14ac:dyDescent="0.35">
      <c r="A448" s="486" t="s">
        <v>2253</v>
      </c>
      <c r="B448" s="486" t="s">
        <v>2550</v>
      </c>
      <c r="C448" s="486" t="s">
        <v>799</v>
      </c>
      <c r="D448" s="487">
        <v>260405.64</v>
      </c>
      <c r="E448" s="488">
        <v>0</v>
      </c>
      <c r="F448" s="489">
        <f t="shared" si="15"/>
        <v>0</v>
      </c>
      <c r="G448" s="485" t="str">
        <f t="shared" si="16"/>
        <v>Niagara Peninsula Energy Inc.</v>
      </c>
    </row>
    <row r="449" spans="1:7" hidden="1" x14ac:dyDescent="0.35">
      <c r="A449" s="486" t="s">
        <v>2253</v>
      </c>
      <c r="B449" s="486" t="s">
        <v>2551</v>
      </c>
      <c r="C449" s="486" t="s">
        <v>803</v>
      </c>
      <c r="D449" s="487">
        <v>1282113.26</v>
      </c>
      <c r="E449" s="488">
        <v>0</v>
      </c>
      <c r="F449" s="489">
        <f t="shared" si="15"/>
        <v>0</v>
      </c>
      <c r="G449" s="485" t="str">
        <f t="shared" si="16"/>
        <v>Niagara Peninsula Energy Inc.</v>
      </c>
    </row>
    <row r="450" spans="1:7" hidden="1" x14ac:dyDescent="0.35">
      <c r="A450" s="486" t="s">
        <v>2253</v>
      </c>
      <c r="B450" s="486" t="s">
        <v>2552</v>
      </c>
      <c r="C450" s="486" t="s">
        <v>806</v>
      </c>
      <c r="D450" s="487">
        <v>35372.800000000003</v>
      </c>
      <c r="E450" s="488">
        <v>0</v>
      </c>
      <c r="F450" s="489">
        <f t="shared" ref="F450:F499" si="17">D450*E450</f>
        <v>0</v>
      </c>
      <c r="G450" s="485" t="str">
        <f t="shared" si="16"/>
        <v>Niagara Peninsula Energy Inc.</v>
      </c>
    </row>
    <row r="451" spans="1:7" hidden="1" x14ac:dyDescent="0.35">
      <c r="A451" s="486" t="s">
        <v>2253</v>
      </c>
      <c r="B451" s="486" t="s">
        <v>2553</v>
      </c>
      <c r="C451" s="486" t="s">
        <v>2118</v>
      </c>
      <c r="D451" s="487">
        <v>470.39999999999901</v>
      </c>
      <c r="E451" s="488">
        <v>0</v>
      </c>
      <c r="F451" s="489">
        <f t="shared" si="17"/>
        <v>0</v>
      </c>
      <c r="G451" s="485" t="str">
        <f t="shared" si="16"/>
        <v>Niagara Peninsula Energy Inc.</v>
      </c>
    </row>
    <row r="452" spans="1:7" x14ac:dyDescent="0.35">
      <c r="A452" s="486" t="s">
        <v>2253</v>
      </c>
      <c r="B452" s="486" t="s">
        <v>2567</v>
      </c>
      <c r="C452" s="490" t="s">
        <v>779</v>
      </c>
      <c r="D452" s="487">
        <v>1008.89</v>
      </c>
      <c r="E452" s="488">
        <v>1</v>
      </c>
      <c r="F452" s="489">
        <f t="shared" si="17"/>
        <v>1008.89</v>
      </c>
      <c r="G452" s="485" t="str">
        <f t="shared" si="16"/>
        <v>Niagara Peninsula Energy Inc.</v>
      </c>
    </row>
    <row r="453" spans="1:7" hidden="1" x14ac:dyDescent="0.35">
      <c r="A453" s="486" t="s">
        <v>2253</v>
      </c>
      <c r="B453" s="486" t="s">
        <v>2554</v>
      </c>
      <c r="C453" s="486" t="s">
        <v>2555</v>
      </c>
      <c r="D453" s="487">
        <v>3992.46</v>
      </c>
      <c r="E453" s="488">
        <v>0</v>
      </c>
      <c r="F453" s="489">
        <f t="shared" si="17"/>
        <v>0</v>
      </c>
      <c r="G453" s="485" t="str">
        <f t="shared" si="16"/>
        <v>Niagara Peninsula Energy Inc.</v>
      </c>
    </row>
    <row r="454" spans="1:7" hidden="1" x14ac:dyDescent="0.35">
      <c r="A454" s="486" t="s">
        <v>2253</v>
      </c>
      <c r="B454" s="486" t="s">
        <v>2556</v>
      </c>
      <c r="C454" s="486" t="s">
        <v>2557</v>
      </c>
      <c r="D454" s="487">
        <v>8764.3799999999992</v>
      </c>
      <c r="E454" s="488">
        <v>0</v>
      </c>
      <c r="F454" s="489">
        <f t="shared" si="17"/>
        <v>0</v>
      </c>
      <c r="G454" s="485" t="str">
        <f t="shared" si="16"/>
        <v>Niagara Peninsula Energy Inc.</v>
      </c>
    </row>
    <row r="455" spans="1:7" hidden="1" x14ac:dyDescent="0.35">
      <c r="A455" s="486" t="s">
        <v>2253</v>
      </c>
      <c r="B455" s="486" t="s">
        <v>2558</v>
      </c>
      <c r="C455" s="486" t="s">
        <v>2559</v>
      </c>
      <c r="D455" s="487">
        <v>-399.23</v>
      </c>
      <c r="E455" s="488">
        <v>0</v>
      </c>
      <c r="F455" s="489">
        <f t="shared" si="17"/>
        <v>0</v>
      </c>
      <c r="G455" s="485" t="str">
        <f t="shared" si="16"/>
        <v>Niagara Peninsula Energy Inc.</v>
      </c>
    </row>
    <row r="456" spans="1:7" hidden="1" x14ac:dyDescent="0.35">
      <c r="A456" s="486" t="s">
        <v>2253</v>
      </c>
      <c r="B456" s="486" t="s">
        <v>2560</v>
      </c>
      <c r="C456" s="486" t="s">
        <v>2561</v>
      </c>
      <c r="D456" s="487">
        <v>109792.12</v>
      </c>
      <c r="E456" s="488">
        <v>0</v>
      </c>
      <c r="F456" s="489">
        <f t="shared" si="17"/>
        <v>0</v>
      </c>
      <c r="G456" s="485" t="str">
        <f t="shared" si="16"/>
        <v>Niagara Peninsula Energy Inc.</v>
      </c>
    </row>
    <row r="457" spans="1:7" hidden="1" x14ac:dyDescent="0.35">
      <c r="A457" s="486" t="s">
        <v>2253</v>
      </c>
      <c r="B457" s="486" t="s">
        <v>2562</v>
      </c>
      <c r="C457" s="486" t="s">
        <v>2563</v>
      </c>
      <c r="D457" s="487">
        <v>-934.7</v>
      </c>
      <c r="E457" s="488">
        <v>0</v>
      </c>
      <c r="F457" s="489">
        <f t="shared" si="17"/>
        <v>0</v>
      </c>
      <c r="G457" s="485" t="str">
        <f t="shared" si="16"/>
        <v>Niagara Peninsula Energy Inc.</v>
      </c>
    </row>
    <row r="458" spans="1:7" hidden="1" x14ac:dyDescent="0.35">
      <c r="A458" s="486" t="s">
        <v>2327</v>
      </c>
      <c r="B458" s="486" t="s">
        <v>2544</v>
      </c>
      <c r="C458" s="486" t="s">
        <v>781</v>
      </c>
      <c r="D458" s="487">
        <v>131447.17000000001</v>
      </c>
      <c r="E458" s="488">
        <v>0</v>
      </c>
      <c r="F458" s="489">
        <f t="shared" si="17"/>
        <v>0</v>
      </c>
      <c r="G458" s="485" t="str">
        <f>'2014 Benchmarking Calculations'!BB3</f>
        <v>Norfolk Power Distribution Inc.</v>
      </c>
    </row>
    <row r="459" spans="1:7" x14ac:dyDescent="0.35">
      <c r="A459" s="486" t="s">
        <v>2327</v>
      </c>
      <c r="B459" s="486" t="s">
        <v>2547</v>
      </c>
      <c r="C459" s="490" t="s">
        <v>769</v>
      </c>
      <c r="D459" s="487">
        <v>142377.60999999999</v>
      </c>
      <c r="E459" s="488">
        <v>1</v>
      </c>
      <c r="F459" s="489">
        <f t="shared" si="17"/>
        <v>142377.60999999999</v>
      </c>
      <c r="G459" s="485" t="str">
        <f t="shared" si="16"/>
        <v>Norfolk Power Distribution Inc.</v>
      </c>
    </row>
    <row r="460" spans="1:7" x14ac:dyDescent="0.35">
      <c r="A460" s="486" t="s">
        <v>2327</v>
      </c>
      <c r="B460" s="486" t="s">
        <v>2548</v>
      </c>
      <c r="C460" s="490" t="s">
        <v>787</v>
      </c>
      <c r="D460" s="487">
        <v>12091.38</v>
      </c>
      <c r="E460" s="488">
        <v>1</v>
      </c>
      <c r="F460" s="489">
        <f t="shared" si="17"/>
        <v>12091.38</v>
      </c>
      <c r="G460" s="485" t="str">
        <f t="shared" si="16"/>
        <v>Norfolk Power Distribution Inc.</v>
      </c>
    </row>
    <row r="461" spans="1:7" hidden="1" x14ac:dyDescent="0.35">
      <c r="A461" s="486" t="s">
        <v>2327</v>
      </c>
      <c r="B461" s="486" t="s">
        <v>2549</v>
      </c>
      <c r="C461" s="486" t="s">
        <v>796</v>
      </c>
      <c r="D461" s="487">
        <v>338136.23</v>
      </c>
      <c r="E461" s="488">
        <v>0</v>
      </c>
      <c r="F461" s="489">
        <f t="shared" si="17"/>
        <v>0</v>
      </c>
      <c r="G461" s="485" t="str">
        <f t="shared" si="16"/>
        <v>Norfolk Power Distribution Inc.</v>
      </c>
    </row>
    <row r="462" spans="1:7" hidden="1" x14ac:dyDescent="0.35">
      <c r="A462" s="486" t="s">
        <v>2327</v>
      </c>
      <c r="B462" s="486" t="s">
        <v>2550</v>
      </c>
      <c r="C462" s="486" t="s">
        <v>799</v>
      </c>
      <c r="D462" s="487">
        <v>115329.91</v>
      </c>
      <c r="E462" s="488">
        <v>0</v>
      </c>
      <c r="F462" s="489">
        <f t="shared" si="17"/>
        <v>0</v>
      </c>
      <c r="G462" s="485" t="str">
        <f t="shared" si="16"/>
        <v>Norfolk Power Distribution Inc.</v>
      </c>
    </row>
    <row r="463" spans="1:7" hidden="1" x14ac:dyDescent="0.35">
      <c r="A463" s="486" t="s">
        <v>2327</v>
      </c>
      <c r="B463" s="486" t="s">
        <v>2551</v>
      </c>
      <c r="C463" s="486" t="s">
        <v>803</v>
      </c>
      <c r="D463" s="487">
        <v>639855.37</v>
      </c>
      <c r="E463" s="488">
        <v>0</v>
      </c>
      <c r="F463" s="489">
        <f t="shared" si="17"/>
        <v>0</v>
      </c>
      <c r="G463" s="485" t="str">
        <f t="shared" si="16"/>
        <v>Norfolk Power Distribution Inc.</v>
      </c>
    </row>
    <row r="464" spans="1:7" hidden="1" x14ac:dyDescent="0.35">
      <c r="A464" s="486" t="s">
        <v>2327</v>
      </c>
      <c r="B464" s="486" t="s">
        <v>2552</v>
      </c>
      <c r="C464" s="486" t="s">
        <v>806</v>
      </c>
      <c r="D464" s="487">
        <v>22461.96</v>
      </c>
      <c r="E464" s="488">
        <v>0</v>
      </c>
      <c r="F464" s="489">
        <f t="shared" si="17"/>
        <v>0</v>
      </c>
      <c r="G464" s="485" t="str">
        <f t="shared" si="16"/>
        <v>Norfolk Power Distribution Inc.</v>
      </c>
    </row>
    <row r="465" spans="1:7" hidden="1" x14ac:dyDescent="0.35">
      <c r="A465" s="486" t="s">
        <v>2327</v>
      </c>
      <c r="B465" s="486" t="s">
        <v>2553</v>
      </c>
      <c r="C465" s="486" t="s">
        <v>2118</v>
      </c>
      <c r="D465" s="487">
        <v>298.68</v>
      </c>
      <c r="E465" s="488">
        <v>0</v>
      </c>
      <c r="F465" s="489">
        <f t="shared" si="17"/>
        <v>0</v>
      </c>
      <c r="G465" s="485" t="str">
        <f t="shared" si="16"/>
        <v>Norfolk Power Distribution Inc.</v>
      </c>
    </row>
    <row r="466" spans="1:7" hidden="1" x14ac:dyDescent="0.35">
      <c r="A466" s="486" t="s">
        <v>2327</v>
      </c>
      <c r="B466" s="486" t="s">
        <v>2554</v>
      </c>
      <c r="C466" s="486" t="s">
        <v>2555</v>
      </c>
      <c r="D466" s="487">
        <v>1928.67</v>
      </c>
      <c r="E466" s="488">
        <v>0</v>
      </c>
      <c r="F466" s="489">
        <f t="shared" si="17"/>
        <v>0</v>
      </c>
      <c r="G466" s="485" t="str">
        <f t="shared" ref="G466:G529" si="18">G465</f>
        <v>Norfolk Power Distribution Inc.</v>
      </c>
    </row>
    <row r="467" spans="1:7" hidden="1" x14ac:dyDescent="0.35">
      <c r="A467" s="486" t="s">
        <v>2327</v>
      </c>
      <c r="B467" s="486" t="s">
        <v>2556</v>
      </c>
      <c r="C467" s="486" t="s">
        <v>2557</v>
      </c>
      <c r="D467" s="487">
        <v>4248.5600000000004</v>
      </c>
      <c r="E467" s="488">
        <v>0</v>
      </c>
      <c r="F467" s="489">
        <f t="shared" si="17"/>
        <v>0</v>
      </c>
      <c r="G467" s="485" t="str">
        <f t="shared" si="18"/>
        <v>Norfolk Power Distribution Inc.</v>
      </c>
    </row>
    <row r="468" spans="1:7" hidden="1" x14ac:dyDescent="0.35">
      <c r="A468" s="486" t="s">
        <v>2327</v>
      </c>
      <c r="B468" s="486" t="s">
        <v>2558</v>
      </c>
      <c r="C468" s="486" t="s">
        <v>2559</v>
      </c>
      <c r="D468" s="487">
        <v>-192.87</v>
      </c>
      <c r="E468" s="488">
        <v>0</v>
      </c>
      <c r="F468" s="489">
        <f t="shared" si="17"/>
        <v>0</v>
      </c>
      <c r="G468" s="485" t="str">
        <f t="shared" si="18"/>
        <v>Norfolk Power Distribution Inc.</v>
      </c>
    </row>
    <row r="469" spans="1:7" hidden="1" x14ac:dyDescent="0.35">
      <c r="A469" s="486" t="s">
        <v>2327</v>
      </c>
      <c r="B469" s="486" t="s">
        <v>2560</v>
      </c>
      <c r="C469" s="486" t="s">
        <v>2561</v>
      </c>
      <c r="D469" s="487">
        <v>53038.16</v>
      </c>
      <c r="E469" s="488">
        <v>0</v>
      </c>
      <c r="F469" s="489">
        <f t="shared" si="17"/>
        <v>0</v>
      </c>
      <c r="G469" s="485" t="str">
        <f t="shared" si="18"/>
        <v>Norfolk Power Distribution Inc.</v>
      </c>
    </row>
    <row r="470" spans="1:7" hidden="1" x14ac:dyDescent="0.35">
      <c r="A470" s="486" t="s">
        <v>860</v>
      </c>
      <c r="B470" s="486" t="s">
        <v>2544</v>
      </c>
      <c r="C470" s="486" t="s">
        <v>781</v>
      </c>
      <c r="D470" s="487">
        <v>24640.91</v>
      </c>
      <c r="E470" s="488">
        <v>0</v>
      </c>
      <c r="F470" s="489">
        <f t="shared" si="17"/>
        <v>0</v>
      </c>
      <c r="G470" s="485" t="str">
        <f>'2014 Benchmarking Calculations'!BC3</f>
        <v>North Bay Hydro Distribution Limited</v>
      </c>
    </row>
    <row r="471" spans="1:7" hidden="1" x14ac:dyDescent="0.35">
      <c r="A471" s="486" t="s">
        <v>860</v>
      </c>
      <c r="B471" s="486" t="s">
        <v>2545</v>
      </c>
      <c r="C471" s="486" t="s">
        <v>2546</v>
      </c>
      <c r="D471" s="487">
        <v>552187.51</v>
      </c>
      <c r="E471" s="488">
        <v>0</v>
      </c>
      <c r="F471" s="489">
        <f t="shared" si="17"/>
        <v>0</v>
      </c>
      <c r="G471" s="485" t="str">
        <f t="shared" si="18"/>
        <v>North Bay Hydro Distribution Limited</v>
      </c>
    </row>
    <row r="472" spans="1:7" hidden="1" x14ac:dyDescent="0.35">
      <c r="A472" s="486" t="s">
        <v>860</v>
      </c>
      <c r="B472" s="486" t="s">
        <v>2549</v>
      </c>
      <c r="C472" s="486" t="s">
        <v>796</v>
      </c>
      <c r="D472" s="487">
        <v>60525.120000000003</v>
      </c>
      <c r="E472" s="488">
        <v>0</v>
      </c>
      <c r="F472" s="489">
        <f t="shared" si="17"/>
        <v>0</v>
      </c>
      <c r="G472" s="485" t="str">
        <f t="shared" si="18"/>
        <v>North Bay Hydro Distribution Limited</v>
      </c>
    </row>
    <row r="473" spans="1:7" hidden="1" x14ac:dyDescent="0.35">
      <c r="A473" s="486" t="s">
        <v>860</v>
      </c>
      <c r="B473" s="486" t="s">
        <v>2550</v>
      </c>
      <c r="C473" s="486" t="s">
        <v>799</v>
      </c>
      <c r="D473" s="487">
        <v>24291.35</v>
      </c>
      <c r="E473" s="488">
        <v>0</v>
      </c>
      <c r="F473" s="489">
        <f t="shared" si="17"/>
        <v>0</v>
      </c>
      <c r="G473" s="485" t="str">
        <f t="shared" si="18"/>
        <v>North Bay Hydro Distribution Limited</v>
      </c>
    </row>
    <row r="474" spans="1:7" hidden="1" x14ac:dyDescent="0.35">
      <c r="A474" s="486" t="s">
        <v>860</v>
      </c>
      <c r="B474" s="486" t="s">
        <v>2551</v>
      </c>
      <c r="C474" s="486" t="s">
        <v>803</v>
      </c>
      <c r="D474" s="487">
        <v>119179.3</v>
      </c>
      <c r="E474" s="488">
        <v>0</v>
      </c>
      <c r="F474" s="489">
        <f t="shared" si="17"/>
        <v>0</v>
      </c>
      <c r="G474" s="485" t="str">
        <f t="shared" si="18"/>
        <v>North Bay Hydro Distribution Limited</v>
      </c>
    </row>
    <row r="475" spans="1:7" hidden="1" x14ac:dyDescent="0.35">
      <c r="A475" s="486" t="s">
        <v>860</v>
      </c>
      <c r="B475" s="486" t="s">
        <v>2552</v>
      </c>
      <c r="C475" s="486" t="s">
        <v>806</v>
      </c>
      <c r="D475" s="487">
        <v>7079.08</v>
      </c>
      <c r="E475" s="488">
        <v>0</v>
      </c>
      <c r="F475" s="489">
        <f t="shared" si="17"/>
        <v>0</v>
      </c>
      <c r="G475" s="485" t="str">
        <f t="shared" si="18"/>
        <v>North Bay Hydro Distribution Limited</v>
      </c>
    </row>
    <row r="476" spans="1:7" hidden="1" x14ac:dyDescent="0.35">
      <c r="A476" s="486" t="s">
        <v>860</v>
      </c>
      <c r="B476" s="486" t="s">
        <v>2553</v>
      </c>
      <c r="C476" s="486" t="s">
        <v>2118</v>
      </c>
      <c r="D476" s="487">
        <v>94.08</v>
      </c>
      <c r="E476" s="488">
        <v>0</v>
      </c>
      <c r="F476" s="489">
        <f t="shared" si="17"/>
        <v>0</v>
      </c>
      <c r="G476" s="485" t="str">
        <f t="shared" si="18"/>
        <v>North Bay Hydro Distribution Limited</v>
      </c>
    </row>
    <row r="477" spans="1:7" hidden="1" x14ac:dyDescent="0.35">
      <c r="A477" s="486" t="s">
        <v>860</v>
      </c>
      <c r="B477" s="486" t="s">
        <v>2554</v>
      </c>
      <c r="C477" s="486" t="s">
        <v>2555</v>
      </c>
      <c r="D477" s="487">
        <v>361.31</v>
      </c>
      <c r="E477" s="488">
        <v>0</v>
      </c>
      <c r="F477" s="489">
        <f t="shared" si="17"/>
        <v>0</v>
      </c>
      <c r="G477" s="485" t="str">
        <f t="shared" si="18"/>
        <v>North Bay Hydro Distribution Limited</v>
      </c>
    </row>
    <row r="478" spans="1:7" hidden="1" x14ac:dyDescent="0.35">
      <c r="A478" s="486" t="s">
        <v>860</v>
      </c>
      <c r="B478" s="486" t="s">
        <v>2556</v>
      </c>
      <c r="C478" s="486" t="s">
        <v>2557</v>
      </c>
      <c r="D478" s="487">
        <v>828.95</v>
      </c>
      <c r="E478" s="488">
        <v>0</v>
      </c>
      <c r="F478" s="489">
        <f t="shared" si="17"/>
        <v>0</v>
      </c>
      <c r="G478" s="485" t="str">
        <f t="shared" si="18"/>
        <v>North Bay Hydro Distribution Limited</v>
      </c>
    </row>
    <row r="479" spans="1:7" hidden="1" x14ac:dyDescent="0.35">
      <c r="A479" s="486" t="s">
        <v>860</v>
      </c>
      <c r="B479" s="486" t="s">
        <v>2558</v>
      </c>
      <c r="C479" s="486" t="s">
        <v>2559</v>
      </c>
      <c r="D479" s="487">
        <v>-36.14</v>
      </c>
      <c r="E479" s="488">
        <v>0</v>
      </c>
      <c r="F479" s="489">
        <f t="shared" si="17"/>
        <v>0</v>
      </c>
      <c r="G479" s="485" t="str">
        <f t="shared" si="18"/>
        <v>North Bay Hydro Distribution Limited</v>
      </c>
    </row>
    <row r="480" spans="1:7" hidden="1" x14ac:dyDescent="0.35">
      <c r="A480" s="486" t="s">
        <v>860</v>
      </c>
      <c r="B480" s="486" t="s">
        <v>2560</v>
      </c>
      <c r="C480" s="486" t="s">
        <v>2561</v>
      </c>
      <c r="D480" s="487">
        <v>9936.24</v>
      </c>
      <c r="E480" s="488">
        <v>0</v>
      </c>
      <c r="F480" s="489">
        <f t="shared" si="17"/>
        <v>0</v>
      </c>
      <c r="G480" s="485" t="str">
        <f t="shared" si="18"/>
        <v>North Bay Hydro Distribution Limited</v>
      </c>
    </row>
    <row r="481" spans="1:7" hidden="1" x14ac:dyDescent="0.35">
      <c r="A481" s="486" t="s">
        <v>860</v>
      </c>
      <c r="B481" s="486" t="s">
        <v>2562</v>
      </c>
      <c r="C481" s="486" t="s">
        <v>2563</v>
      </c>
      <c r="D481" s="487">
        <v>-8400.48</v>
      </c>
      <c r="E481" s="488">
        <v>0</v>
      </c>
      <c r="F481" s="489">
        <f t="shared" si="17"/>
        <v>0</v>
      </c>
      <c r="G481" s="485" t="str">
        <f t="shared" si="18"/>
        <v>North Bay Hydro Distribution Limited</v>
      </c>
    </row>
    <row r="482" spans="1:7" x14ac:dyDescent="0.35">
      <c r="A482" s="486" t="s">
        <v>893</v>
      </c>
      <c r="B482" s="486" t="s">
        <v>2568</v>
      </c>
      <c r="C482" s="490" t="s">
        <v>791</v>
      </c>
      <c r="D482" s="487">
        <v>173648.15</v>
      </c>
      <c r="E482" s="488">
        <v>0.45</v>
      </c>
      <c r="F482" s="489">
        <f t="shared" si="17"/>
        <v>78141.667499999996</v>
      </c>
      <c r="G482" s="485" t="str">
        <f>'2014 Benchmarking Calculations'!BD3</f>
        <v>Northern Ontario Wires Inc.</v>
      </c>
    </row>
    <row r="483" spans="1:7" hidden="1" x14ac:dyDescent="0.35">
      <c r="A483" s="486" t="s">
        <v>893</v>
      </c>
      <c r="B483" s="486" t="s">
        <v>2550</v>
      </c>
      <c r="C483" s="486" t="s">
        <v>799</v>
      </c>
      <c r="D483" s="487">
        <v>32464.26</v>
      </c>
      <c r="E483" s="488">
        <v>0</v>
      </c>
      <c r="F483" s="489">
        <f t="shared" si="17"/>
        <v>0</v>
      </c>
      <c r="G483" s="485" t="str">
        <f t="shared" si="18"/>
        <v>Northern Ontario Wires Inc.</v>
      </c>
    </row>
    <row r="484" spans="1:7" hidden="1" x14ac:dyDescent="0.35">
      <c r="A484" s="486" t="s">
        <v>893</v>
      </c>
      <c r="B484" s="486" t="s">
        <v>2551</v>
      </c>
      <c r="C484" s="486" t="s">
        <v>803</v>
      </c>
      <c r="D484" s="487">
        <v>158671.22</v>
      </c>
      <c r="E484" s="488">
        <v>0</v>
      </c>
      <c r="F484" s="489">
        <f t="shared" si="17"/>
        <v>0</v>
      </c>
      <c r="G484" s="485" t="str">
        <f t="shared" si="18"/>
        <v>Northern Ontario Wires Inc.</v>
      </c>
    </row>
    <row r="485" spans="1:7" hidden="1" x14ac:dyDescent="0.35">
      <c r="A485" s="486" t="s">
        <v>893</v>
      </c>
      <c r="B485" s="486" t="s">
        <v>2552</v>
      </c>
      <c r="C485" s="486" t="s">
        <v>806</v>
      </c>
      <c r="D485" s="487">
        <v>7526.84</v>
      </c>
      <c r="E485" s="488">
        <v>0</v>
      </c>
      <c r="F485" s="489">
        <f t="shared" si="17"/>
        <v>0</v>
      </c>
      <c r="G485" s="485" t="str">
        <f t="shared" si="18"/>
        <v>Northern Ontario Wires Inc.</v>
      </c>
    </row>
    <row r="486" spans="1:7" hidden="1" x14ac:dyDescent="0.35">
      <c r="A486" s="486" t="s">
        <v>893</v>
      </c>
      <c r="B486" s="486" t="s">
        <v>2553</v>
      </c>
      <c r="C486" s="486" t="s">
        <v>2118</v>
      </c>
      <c r="D486" s="487">
        <v>100.1</v>
      </c>
      <c r="E486" s="488">
        <v>0</v>
      </c>
      <c r="F486" s="489">
        <f t="shared" si="17"/>
        <v>0</v>
      </c>
      <c r="G486" s="485" t="str">
        <f t="shared" si="18"/>
        <v>Northern Ontario Wires Inc.</v>
      </c>
    </row>
    <row r="487" spans="1:7" hidden="1" x14ac:dyDescent="0.35">
      <c r="A487" s="486" t="s">
        <v>893</v>
      </c>
      <c r="B487" s="486" t="s">
        <v>2554</v>
      </c>
      <c r="C487" s="486" t="s">
        <v>2555</v>
      </c>
      <c r="D487" s="487">
        <v>480.36</v>
      </c>
      <c r="E487" s="488">
        <v>0</v>
      </c>
      <c r="F487" s="489">
        <f t="shared" si="17"/>
        <v>0</v>
      </c>
      <c r="G487" s="485" t="str">
        <f t="shared" si="18"/>
        <v>Northern Ontario Wires Inc.</v>
      </c>
    </row>
    <row r="488" spans="1:7" hidden="1" x14ac:dyDescent="0.35">
      <c r="A488" s="486" t="s">
        <v>893</v>
      </c>
      <c r="B488" s="486" t="s">
        <v>2556</v>
      </c>
      <c r="C488" s="486" t="s">
        <v>2557</v>
      </c>
      <c r="D488" s="487">
        <v>1052.23</v>
      </c>
      <c r="E488" s="488">
        <v>0</v>
      </c>
      <c r="F488" s="489">
        <f t="shared" si="17"/>
        <v>0</v>
      </c>
      <c r="G488" s="485" t="str">
        <f t="shared" si="18"/>
        <v>Northern Ontario Wires Inc.</v>
      </c>
    </row>
    <row r="489" spans="1:7" hidden="1" x14ac:dyDescent="0.35">
      <c r="A489" s="486" t="s">
        <v>893</v>
      </c>
      <c r="B489" s="486" t="s">
        <v>2558</v>
      </c>
      <c r="C489" s="486" t="s">
        <v>2559</v>
      </c>
      <c r="D489" s="487">
        <v>-48.04</v>
      </c>
      <c r="E489" s="488">
        <v>0</v>
      </c>
      <c r="F489" s="489">
        <f t="shared" si="17"/>
        <v>0</v>
      </c>
      <c r="G489" s="485" t="str">
        <f t="shared" si="18"/>
        <v>Northern Ontario Wires Inc.</v>
      </c>
    </row>
    <row r="490" spans="1:7" hidden="1" x14ac:dyDescent="0.35">
      <c r="A490" s="486" t="s">
        <v>893</v>
      </c>
      <c r="B490" s="486" t="s">
        <v>2560</v>
      </c>
      <c r="C490" s="486" t="s">
        <v>2561</v>
      </c>
      <c r="D490" s="487">
        <v>13209.17</v>
      </c>
      <c r="E490" s="488">
        <v>0</v>
      </c>
      <c r="F490" s="489">
        <f t="shared" si="17"/>
        <v>0</v>
      </c>
      <c r="G490" s="485" t="str">
        <f t="shared" si="18"/>
        <v>Northern Ontario Wires Inc.</v>
      </c>
    </row>
    <row r="491" spans="1:7" hidden="1" x14ac:dyDescent="0.35">
      <c r="A491" s="486" t="s">
        <v>862</v>
      </c>
      <c r="B491" s="486" t="s">
        <v>2544</v>
      </c>
      <c r="C491" s="486" t="s">
        <v>781</v>
      </c>
      <c r="D491" s="487">
        <v>495754.32</v>
      </c>
      <c r="E491" s="488">
        <v>0</v>
      </c>
      <c r="F491" s="489">
        <f t="shared" si="17"/>
        <v>0</v>
      </c>
      <c r="G491" s="485" t="str">
        <f>'2014 Benchmarking Calculations'!BE3</f>
        <v>Oakville Hydro Electricity Distribution Inc.</v>
      </c>
    </row>
    <row r="492" spans="1:7" hidden="1" x14ac:dyDescent="0.35">
      <c r="A492" s="486" t="s">
        <v>862</v>
      </c>
      <c r="B492" s="486" t="s">
        <v>2549</v>
      </c>
      <c r="C492" s="486" t="s">
        <v>796</v>
      </c>
      <c r="D492" s="487">
        <v>1185516.46</v>
      </c>
      <c r="E492" s="488">
        <v>0</v>
      </c>
      <c r="F492" s="489">
        <f t="shared" si="17"/>
        <v>0</v>
      </c>
      <c r="G492" s="485" t="str">
        <f t="shared" si="18"/>
        <v>Oakville Hydro Electricity Distribution Inc.</v>
      </c>
    </row>
    <row r="493" spans="1:7" hidden="1" x14ac:dyDescent="0.35">
      <c r="A493" s="486" t="s">
        <v>862</v>
      </c>
      <c r="B493" s="486" t="s">
        <v>2551</v>
      </c>
      <c r="C493" s="486" t="s">
        <v>803</v>
      </c>
      <c r="D493" s="487">
        <v>2349177.83</v>
      </c>
      <c r="E493" s="488">
        <v>0</v>
      </c>
      <c r="F493" s="489">
        <f t="shared" si="17"/>
        <v>0</v>
      </c>
      <c r="G493" s="485" t="str">
        <f t="shared" si="18"/>
        <v>Oakville Hydro Electricity Distribution Inc.</v>
      </c>
    </row>
    <row r="494" spans="1:7" hidden="1" x14ac:dyDescent="0.35">
      <c r="A494" s="486" t="s">
        <v>862</v>
      </c>
      <c r="B494" s="486" t="s">
        <v>2552</v>
      </c>
      <c r="C494" s="486" t="s">
        <v>806</v>
      </c>
      <c r="D494" s="487">
        <v>3537.28</v>
      </c>
      <c r="E494" s="488">
        <v>0</v>
      </c>
      <c r="F494" s="489">
        <f t="shared" si="17"/>
        <v>0</v>
      </c>
      <c r="G494" s="485" t="str">
        <f t="shared" si="18"/>
        <v>Oakville Hydro Electricity Distribution Inc.</v>
      </c>
    </row>
    <row r="495" spans="1:7" hidden="1" x14ac:dyDescent="0.35">
      <c r="A495" s="486" t="s">
        <v>862</v>
      </c>
      <c r="B495" s="486" t="s">
        <v>2553</v>
      </c>
      <c r="C495" s="486" t="s">
        <v>2118</v>
      </c>
      <c r="D495" s="487">
        <v>47.04</v>
      </c>
      <c r="E495" s="488">
        <v>0</v>
      </c>
      <c r="F495" s="489">
        <f t="shared" si="17"/>
        <v>0</v>
      </c>
      <c r="G495" s="485" t="str">
        <f t="shared" si="18"/>
        <v>Oakville Hydro Electricity Distribution Inc.</v>
      </c>
    </row>
    <row r="496" spans="1:7" hidden="1" x14ac:dyDescent="0.35">
      <c r="A496" s="486" t="s">
        <v>862</v>
      </c>
      <c r="B496" s="486" t="s">
        <v>2554</v>
      </c>
      <c r="C496" s="486" t="s">
        <v>2555</v>
      </c>
      <c r="D496" s="487">
        <v>7274.79</v>
      </c>
      <c r="E496" s="488">
        <v>0</v>
      </c>
      <c r="F496" s="489">
        <f t="shared" si="17"/>
        <v>0</v>
      </c>
      <c r="G496" s="485" t="str">
        <f t="shared" si="18"/>
        <v>Oakville Hydro Electricity Distribution Inc.</v>
      </c>
    </row>
    <row r="497" spans="1:7" hidden="1" x14ac:dyDescent="0.35">
      <c r="A497" s="486" t="s">
        <v>862</v>
      </c>
      <c r="B497" s="486" t="s">
        <v>2556</v>
      </c>
      <c r="C497" s="486" t="s">
        <v>2557</v>
      </c>
      <c r="D497" s="487">
        <v>15906.05</v>
      </c>
      <c r="E497" s="488">
        <v>0</v>
      </c>
      <c r="F497" s="489">
        <f t="shared" si="17"/>
        <v>0</v>
      </c>
      <c r="G497" s="485" t="str">
        <f t="shared" si="18"/>
        <v>Oakville Hydro Electricity Distribution Inc.</v>
      </c>
    </row>
    <row r="498" spans="1:7" hidden="1" x14ac:dyDescent="0.35">
      <c r="A498" s="486" t="s">
        <v>862</v>
      </c>
      <c r="B498" s="486" t="s">
        <v>2558</v>
      </c>
      <c r="C498" s="486" t="s">
        <v>2559</v>
      </c>
      <c r="D498" s="487">
        <v>-727.47</v>
      </c>
      <c r="E498" s="488">
        <v>0</v>
      </c>
      <c r="F498" s="489">
        <f t="shared" si="17"/>
        <v>0</v>
      </c>
      <c r="G498" s="485" t="str">
        <f t="shared" si="18"/>
        <v>Oakville Hydro Electricity Distribution Inc.</v>
      </c>
    </row>
    <row r="499" spans="1:7" hidden="1" x14ac:dyDescent="0.35">
      <c r="A499" s="486" t="s">
        <v>862</v>
      </c>
      <c r="B499" s="486" t="s">
        <v>2560</v>
      </c>
      <c r="C499" s="486" t="s">
        <v>2561</v>
      </c>
      <c r="D499" s="487">
        <v>200056.35</v>
      </c>
      <c r="E499" s="488">
        <v>0</v>
      </c>
      <c r="F499" s="489">
        <f t="shared" si="17"/>
        <v>0</v>
      </c>
      <c r="G499" s="485" t="str">
        <f t="shared" si="18"/>
        <v>Oakville Hydro Electricity Distribution Inc.</v>
      </c>
    </row>
    <row r="500" spans="1:7" hidden="1" x14ac:dyDescent="0.35">
      <c r="A500" s="491"/>
      <c r="B500" s="486"/>
      <c r="C500" s="486"/>
      <c r="D500" s="487"/>
      <c r="E500" s="488"/>
      <c r="F500" s="489"/>
      <c r="G500" s="485" t="str">
        <f t="shared" si="18"/>
        <v>Oakville Hydro Electricity Distribution Inc.</v>
      </c>
    </row>
    <row r="501" spans="1:7" hidden="1" x14ac:dyDescent="0.35">
      <c r="A501" s="486" t="s">
        <v>83</v>
      </c>
      <c r="B501" s="486" t="s">
        <v>2544</v>
      </c>
      <c r="C501" s="486" t="s">
        <v>781</v>
      </c>
      <c r="D501" s="487">
        <v>356498.17</v>
      </c>
      <c r="E501" s="488">
        <v>0</v>
      </c>
      <c r="F501" s="489">
        <f t="shared" ref="F501:F520" si="19">D501*E501</f>
        <v>0</v>
      </c>
      <c r="G501" s="485" t="str">
        <f>'2014 Benchmarking Calculations'!BF3</f>
        <v>Orangeville Hydro Limited</v>
      </c>
    </row>
    <row r="502" spans="1:7" x14ac:dyDescent="0.35">
      <c r="A502" s="486" t="s">
        <v>83</v>
      </c>
      <c r="B502" s="486" t="s">
        <v>2547</v>
      </c>
      <c r="C502" s="490" t="s">
        <v>769</v>
      </c>
      <c r="D502" s="487">
        <v>42307.17</v>
      </c>
      <c r="E502" s="488">
        <v>1</v>
      </c>
      <c r="F502" s="489">
        <f t="shared" si="19"/>
        <v>42307.17</v>
      </c>
      <c r="G502" s="485" t="str">
        <f t="shared" si="18"/>
        <v>Orangeville Hydro Limited</v>
      </c>
    </row>
    <row r="503" spans="1:7" hidden="1" x14ac:dyDescent="0.35">
      <c r="A503" s="486" t="s">
        <v>83</v>
      </c>
      <c r="B503" s="486" t="s">
        <v>2549</v>
      </c>
      <c r="C503" s="486" t="s">
        <v>796</v>
      </c>
      <c r="D503" s="487">
        <v>859870.93</v>
      </c>
      <c r="E503" s="488">
        <v>0</v>
      </c>
      <c r="F503" s="489">
        <f t="shared" si="19"/>
        <v>0</v>
      </c>
      <c r="G503" s="485" t="str">
        <f t="shared" si="18"/>
        <v>Orangeville Hydro Limited</v>
      </c>
    </row>
    <row r="504" spans="1:7" hidden="1" x14ac:dyDescent="0.35">
      <c r="A504" s="486" t="s">
        <v>83</v>
      </c>
      <c r="B504" s="486" t="s">
        <v>2551</v>
      </c>
      <c r="C504" s="486" t="s">
        <v>803</v>
      </c>
      <c r="D504" s="487">
        <v>1703935.71</v>
      </c>
      <c r="E504" s="488">
        <v>0</v>
      </c>
      <c r="F504" s="489">
        <f t="shared" si="19"/>
        <v>0</v>
      </c>
      <c r="G504" s="485" t="str">
        <f t="shared" si="18"/>
        <v>Orangeville Hydro Limited</v>
      </c>
    </row>
    <row r="505" spans="1:7" hidden="1" x14ac:dyDescent="0.35">
      <c r="A505" s="486" t="s">
        <v>83</v>
      </c>
      <c r="B505" s="486" t="s">
        <v>2552</v>
      </c>
      <c r="C505" s="486" t="s">
        <v>806</v>
      </c>
      <c r="D505" s="487">
        <v>15327.84</v>
      </c>
      <c r="E505" s="488">
        <v>0</v>
      </c>
      <c r="F505" s="489">
        <f t="shared" si="19"/>
        <v>0</v>
      </c>
      <c r="G505" s="485" t="str">
        <f t="shared" si="18"/>
        <v>Orangeville Hydro Limited</v>
      </c>
    </row>
    <row r="506" spans="1:7" hidden="1" x14ac:dyDescent="0.35">
      <c r="A506" s="486" t="s">
        <v>83</v>
      </c>
      <c r="B506" s="486" t="s">
        <v>2553</v>
      </c>
      <c r="C506" s="486" t="s">
        <v>2118</v>
      </c>
      <c r="D506" s="487">
        <v>203.84</v>
      </c>
      <c r="E506" s="488">
        <v>0</v>
      </c>
      <c r="F506" s="489">
        <f t="shared" si="19"/>
        <v>0</v>
      </c>
      <c r="G506" s="485" t="str">
        <f t="shared" si="18"/>
        <v>Orangeville Hydro Limited</v>
      </c>
    </row>
    <row r="507" spans="1:7" hidden="1" x14ac:dyDescent="0.35">
      <c r="A507" s="486" t="s">
        <v>83</v>
      </c>
      <c r="B507" s="486" t="s">
        <v>2554</v>
      </c>
      <c r="C507" s="486" t="s">
        <v>2555</v>
      </c>
      <c r="D507" s="487">
        <v>5230.87</v>
      </c>
      <c r="E507" s="488">
        <v>0</v>
      </c>
      <c r="F507" s="489">
        <f t="shared" si="19"/>
        <v>0</v>
      </c>
      <c r="G507" s="485" t="str">
        <f t="shared" si="18"/>
        <v>Orangeville Hydro Limited</v>
      </c>
    </row>
    <row r="508" spans="1:7" hidden="1" x14ac:dyDescent="0.35">
      <c r="A508" s="486" t="s">
        <v>83</v>
      </c>
      <c r="B508" s="486" t="s">
        <v>2556</v>
      </c>
      <c r="C508" s="486" t="s">
        <v>2557</v>
      </c>
      <c r="D508" s="487">
        <v>11503.26</v>
      </c>
      <c r="E508" s="488">
        <v>0</v>
      </c>
      <c r="F508" s="489">
        <f t="shared" si="19"/>
        <v>0</v>
      </c>
      <c r="G508" s="485" t="str">
        <f t="shared" si="18"/>
        <v>Orangeville Hydro Limited</v>
      </c>
    </row>
    <row r="509" spans="1:7" hidden="1" x14ac:dyDescent="0.35">
      <c r="A509" s="486" t="s">
        <v>83</v>
      </c>
      <c r="B509" s="486" t="s">
        <v>2558</v>
      </c>
      <c r="C509" s="486" t="s">
        <v>2559</v>
      </c>
      <c r="D509" s="487">
        <v>-523.08000000000004</v>
      </c>
      <c r="E509" s="488">
        <v>0</v>
      </c>
      <c r="F509" s="489">
        <f t="shared" si="19"/>
        <v>0</v>
      </c>
      <c r="G509" s="485" t="str">
        <f t="shared" si="18"/>
        <v>Orangeville Hydro Limited</v>
      </c>
    </row>
    <row r="510" spans="1:7" hidden="1" x14ac:dyDescent="0.35">
      <c r="A510" s="486" t="s">
        <v>83</v>
      </c>
      <c r="B510" s="486" t="s">
        <v>2560</v>
      </c>
      <c r="C510" s="486" t="s">
        <v>2561</v>
      </c>
      <c r="D510" s="487">
        <v>143848.56</v>
      </c>
      <c r="E510" s="488">
        <v>0</v>
      </c>
      <c r="F510" s="489">
        <f t="shared" si="19"/>
        <v>0</v>
      </c>
      <c r="G510" s="485" t="str">
        <f t="shared" si="18"/>
        <v>Orangeville Hydro Limited</v>
      </c>
    </row>
    <row r="511" spans="1:7" hidden="1" x14ac:dyDescent="0.35">
      <c r="A511" s="486" t="s">
        <v>84</v>
      </c>
      <c r="B511" s="486" t="s">
        <v>2544</v>
      </c>
      <c r="C511" s="486" t="s">
        <v>781</v>
      </c>
      <c r="D511" s="487">
        <v>368289.05</v>
      </c>
      <c r="E511" s="488">
        <v>0</v>
      </c>
      <c r="F511" s="489">
        <f t="shared" si="19"/>
        <v>0</v>
      </c>
      <c r="G511" s="485" t="str">
        <f>'2014 Benchmarking Calculations'!BG3</f>
        <v>Orillia Power Distribution Corporation</v>
      </c>
    </row>
    <row r="512" spans="1:7" hidden="1" x14ac:dyDescent="0.35">
      <c r="A512" s="486" t="s">
        <v>84</v>
      </c>
      <c r="B512" s="486" t="s">
        <v>2549</v>
      </c>
      <c r="C512" s="486" t="s">
        <v>796</v>
      </c>
      <c r="D512" s="487">
        <v>896970.07</v>
      </c>
      <c r="E512" s="488">
        <v>0</v>
      </c>
      <c r="F512" s="489">
        <f t="shared" si="19"/>
        <v>0</v>
      </c>
      <c r="G512" s="485" t="str">
        <f t="shared" si="18"/>
        <v>Orillia Power Distribution Corporation</v>
      </c>
    </row>
    <row r="513" spans="1:7" hidden="1" x14ac:dyDescent="0.35">
      <c r="A513" s="486" t="s">
        <v>84</v>
      </c>
      <c r="B513" s="486" t="s">
        <v>2550</v>
      </c>
      <c r="C513" s="486" t="s">
        <v>799</v>
      </c>
      <c r="D513" s="487">
        <v>361497.29</v>
      </c>
      <c r="E513" s="488">
        <v>0</v>
      </c>
      <c r="F513" s="489">
        <f t="shared" si="19"/>
        <v>0</v>
      </c>
      <c r="G513" s="485" t="str">
        <f t="shared" si="18"/>
        <v>Orillia Power Distribution Corporation</v>
      </c>
    </row>
    <row r="514" spans="1:7" hidden="1" x14ac:dyDescent="0.35">
      <c r="A514" s="486" t="s">
        <v>84</v>
      </c>
      <c r="B514" s="486" t="s">
        <v>2551</v>
      </c>
      <c r="C514" s="486" t="s">
        <v>803</v>
      </c>
      <c r="D514" s="487">
        <v>1751858.42</v>
      </c>
      <c r="E514" s="488">
        <v>0</v>
      </c>
      <c r="F514" s="489">
        <f t="shared" si="19"/>
        <v>0</v>
      </c>
      <c r="G514" s="485" t="str">
        <f t="shared" si="18"/>
        <v>Orillia Power Distribution Corporation</v>
      </c>
    </row>
    <row r="515" spans="1:7" hidden="1" x14ac:dyDescent="0.35">
      <c r="A515" s="486" t="s">
        <v>84</v>
      </c>
      <c r="B515" s="486" t="s">
        <v>2552</v>
      </c>
      <c r="C515" s="486" t="s">
        <v>806</v>
      </c>
      <c r="D515" s="487">
        <v>14935.72</v>
      </c>
      <c r="E515" s="488">
        <v>0</v>
      </c>
      <c r="F515" s="489">
        <f t="shared" si="19"/>
        <v>0</v>
      </c>
      <c r="G515" s="485" t="str">
        <f t="shared" si="18"/>
        <v>Orillia Power Distribution Corporation</v>
      </c>
    </row>
    <row r="516" spans="1:7" hidden="1" x14ac:dyDescent="0.35">
      <c r="A516" s="486" t="s">
        <v>84</v>
      </c>
      <c r="B516" s="486" t="s">
        <v>2553</v>
      </c>
      <c r="C516" s="486" t="s">
        <v>2118</v>
      </c>
      <c r="D516" s="487">
        <v>198.6</v>
      </c>
      <c r="E516" s="488">
        <v>0</v>
      </c>
      <c r="F516" s="489">
        <f t="shared" si="19"/>
        <v>0</v>
      </c>
      <c r="G516" s="485" t="str">
        <f t="shared" si="18"/>
        <v>Orillia Power Distribution Corporation</v>
      </c>
    </row>
    <row r="517" spans="1:7" hidden="1" x14ac:dyDescent="0.35">
      <c r="A517" s="486" t="s">
        <v>84</v>
      </c>
      <c r="B517" s="486" t="s">
        <v>2554</v>
      </c>
      <c r="C517" s="486" t="s">
        <v>2555</v>
      </c>
      <c r="D517" s="487">
        <v>5403.6</v>
      </c>
      <c r="E517" s="488">
        <v>0</v>
      </c>
      <c r="F517" s="489">
        <f t="shared" si="19"/>
        <v>0</v>
      </c>
      <c r="G517" s="485" t="str">
        <f t="shared" si="18"/>
        <v>Orillia Power Distribution Corporation</v>
      </c>
    </row>
    <row r="518" spans="1:7" hidden="1" x14ac:dyDescent="0.35">
      <c r="A518" s="486" t="s">
        <v>84</v>
      </c>
      <c r="B518" s="486" t="s">
        <v>2556</v>
      </c>
      <c r="C518" s="486" t="s">
        <v>2557</v>
      </c>
      <c r="D518" s="487">
        <v>11922.27</v>
      </c>
      <c r="E518" s="488">
        <v>0</v>
      </c>
      <c r="F518" s="489">
        <f t="shared" si="19"/>
        <v>0</v>
      </c>
      <c r="G518" s="485" t="str">
        <f t="shared" si="18"/>
        <v>Orillia Power Distribution Corporation</v>
      </c>
    </row>
    <row r="519" spans="1:7" hidden="1" x14ac:dyDescent="0.35">
      <c r="A519" s="486" t="s">
        <v>84</v>
      </c>
      <c r="B519" s="486" t="s">
        <v>2558</v>
      </c>
      <c r="C519" s="486" t="s">
        <v>2559</v>
      </c>
      <c r="D519" s="487">
        <v>-540.36</v>
      </c>
      <c r="E519" s="488">
        <v>0</v>
      </c>
      <c r="F519" s="489">
        <f t="shared" si="19"/>
        <v>0</v>
      </c>
      <c r="G519" s="485" t="str">
        <f t="shared" si="18"/>
        <v>Orillia Power Distribution Corporation</v>
      </c>
    </row>
    <row r="520" spans="1:7" hidden="1" x14ac:dyDescent="0.35">
      <c r="A520" s="486" t="s">
        <v>84</v>
      </c>
      <c r="B520" s="486" t="s">
        <v>2560</v>
      </c>
      <c r="C520" s="486" t="s">
        <v>2561</v>
      </c>
      <c r="D520" s="487">
        <v>148598.84</v>
      </c>
      <c r="E520" s="488">
        <v>0</v>
      </c>
      <c r="F520" s="489">
        <f t="shared" si="19"/>
        <v>0</v>
      </c>
      <c r="G520" s="485" t="str">
        <f t="shared" si="18"/>
        <v>Orillia Power Distribution Corporation</v>
      </c>
    </row>
    <row r="521" spans="1:7" hidden="1" x14ac:dyDescent="0.35">
      <c r="A521" s="491"/>
      <c r="B521" s="486"/>
      <c r="C521" s="486"/>
      <c r="D521" s="487"/>
      <c r="E521" s="488"/>
      <c r="F521" s="489"/>
      <c r="G521" s="485" t="str">
        <f t="shared" si="18"/>
        <v>Orillia Power Distribution Corporation</v>
      </c>
    </row>
    <row r="522" spans="1:7" hidden="1" x14ac:dyDescent="0.35">
      <c r="A522" s="486" t="s">
        <v>866</v>
      </c>
      <c r="B522" s="486" t="s">
        <v>2544</v>
      </c>
      <c r="C522" s="486" t="s">
        <v>781</v>
      </c>
      <c r="D522" s="487">
        <v>209290.13</v>
      </c>
      <c r="E522" s="488">
        <v>0</v>
      </c>
      <c r="F522" s="489">
        <f t="shared" ref="F522:F553" si="20">D522*E522</f>
        <v>0</v>
      </c>
      <c r="G522" s="485" t="str">
        <f>'2014 Benchmarking Calculations'!BI3</f>
        <v>Ottawa River Power Corporation</v>
      </c>
    </row>
    <row r="523" spans="1:7" hidden="1" x14ac:dyDescent="0.35">
      <c r="A523" s="486" t="s">
        <v>866</v>
      </c>
      <c r="B523" s="486" t="s">
        <v>2545</v>
      </c>
      <c r="C523" s="486" t="s">
        <v>2546</v>
      </c>
      <c r="D523" s="487">
        <v>11312632.32</v>
      </c>
      <c r="E523" s="488">
        <v>0</v>
      </c>
      <c r="F523" s="489">
        <f t="shared" si="20"/>
        <v>0</v>
      </c>
      <c r="G523" s="485" t="str">
        <f t="shared" si="18"/>
        <v>Ottawa River Power Corporation</v>
      </c>
    </row>
    <row r="524" spans="1:7" x14ac:dyDescent="0.35">
      <c r="A524" s="486" t="s">
        <v>866</v>
      </c>
      <c r="B524" s="486" t="s">
        <v>2547</v>
      </c>
      <c r="C524" s="490" t="s">
        <v>769</v>
      </c>
      <c r="D524" s="487">
        <v>56016.56</v>
      </c>
      <c r="E524" s="488">
        <v>1</v>
      </c>
      <c r="F524" s="489">
        <f t="shared" si="20"/>
        <v>56016.56</v>
      </c>
      <c r="G524" s="485" t="str">
        <f t="shared" si="18"/>
        <v>Ottawa River Power Corporation</v>
      </c>
    </row>
    <row r="525" spans="1:7" x14ac:dyDescent="0.35">
      <c r="A525" s="486" t="s">
        <v>866</v>
      </c>
      <c r="B525" s="486" t="s">
        <v>2548</v>
      </c>
      <c r="C525" s="490" t="s">
        <v>787</v>
      </c>
      <c r="D525" s="487">
        <v>37129.68</v>
      </c>
      <c r="E525" s="488">
        <v>1</v>
      </c>
      <c r="F525" s="489">
        <f t="shared" si="20"/>
        <v>37129.68</v>
      </c>
      <c r="G525" s="485" t="str">
        <f t="shared" si="18"/>
        <v>Ottawa River Power Corporation</v>
      </c>
    </row>
    <row r="526" spans="1:7" hidden="1" x14ac:dyDescent="0.35">
      <c r="A526" s="486" t="s">
        <v>866</v>
      </c>
      <c r="B526" s="486" t="s">
        <v>2549</v>
      </c>
      <c r="C526" s="486" t="s">
        <v>796</v>
      </c>
      <c r="D526" s="487">
        <v>588927.59</v>
      </c>
      <c r="E526" s="488">
        <v>0</v>
      </c>
      <c r="F526" s="489">
        <f t="shared" si="20"/>
        <v>0</v>
      </c>
      <c r="G526" s="485" t="str">
        <f t="shared" si="18"/>
        <v>Ottawa River Power Corporation</v>
      </c>
    </row>
    <row r="527" spans="1:7" hidden="1" x14ac:dyDescent="0.35">
      <c r="A527" s="486" t="s">
        <v>866</v>
      </c>
      <c r="B527" s="486" t="s">
        <v>2550</v>
      </c>
      <c r="C527" s="486" t="s">
        <v>799</v>
      </c>
      <c r="D527" s="487">
        <v>237693.95</v>
      </c>
      <c r="E527" s="488">
        <v>0</v>
      </c>
      <c r="F527" s="489">
        <f t="shared" si="20"/>
        <v>0</v>
      </c>
      <c r="G527" s="485" t="str">
        <f t="shared" si="18"/>
        <v>Ottawa River Power Corporation</v>
      </c>
    </row>
    <row r="528" spans="1:7" hidden="1" x14ac:dyDescent="0.35">
      <c r="A528" s="486" t="s">
        <v>866</v>
      </c>
      <c r="B528" s="486" t="s">
        <v>2551</v>
      </c>
      <c r="C528" s="486" t="s">
        <v>803</v>
      </c>
      <c r="D528" s="487">
        <v>1139108.44</v>
      </c>
      <c r="E528" s="488">
        <v>0</v>
      </c>
      <c r="F528" s="489">
        <f t="shared" si="20"/>
        <v>0</v>
      </c>
      <c r="G528" s="485" t="str">
        <f t="shared" si="18"/>
        <v>Ottawa River Power Corporation</v>
      </c>
    </row>
    <row r="529" spans="1:7" hidden="1" x14ac:dyDescent="0.35">
      <c r="A529" s="486" t="s">
        <v>866</v>
      </c>
      <c r="B529" s="486" t="s">
        <v>2552</v>
      </c>
      <c r="C529" s="486" t="s">
        <v>806</v>
      </c>
      <c r="D529" s="487">
        <v>19159.8</v>
      </c>
      <c r="E529" s="488">
        <v>0</v>
      </c>
      <c r="F529" s="489">
        <f t="shared" si="20"/>
        <v>0</v>
      </c>
      <c r="G529" s="485" t="str">
        <f t="shared" si="18"/>
        <v>Ottawa River Power Corporation</v>
      </c>
    </row>
    <row r="530" spans="1:7" hidden="1" x14ac:dyDescent="0.35">
      <c r="A530" s="486" t="s">
        <v>866</v>
      </c>
      <c r="B530" s="486" t="s">
        <v>2553</v>
      </c>
      <c r="C530" s="486" t="s">
        <v>2118</v>
      </c>
      <c r="D530" s="487">
        <v>254.8</v>
      </c>
      <c r="E530" s="488">
        <v>0</v>
      </c>
      <c r="F530" s="489">
        <f t="shared" si="20"/>
        <v>0</v>
      </c>
      <c r="G530" s="485" t="str">
        <f t="shared" ref="G530:G593" si="21">G529</f>
        <v>Ottawa River Power Corporation</v>
      </c>
    </row>
    <row r="531" spans="1:7" hidden="1" x14ac:dyDescent="0.35">
      <c r="A531" s="486" t="s">
        <v>866</v>
      </c>
      <c r="B531" s="486" t="s">
        <v>2554</v>
      </c>
      <c r="C531" s="486" t="s">
        <v>2555</v>
      </c>
      <c r="D531" s="487">
        <v>3066.18</v>
      </c>
      <c r="E531" s="488">
        <v>0</v>
      </c>
      <c r="F531" s="489">
        <f t="shared" si="20"/>
        <v>0</v>
      </c>
      <c r="G531" s="485" t="str">
        <f t="shared" si="21"/>
        <v>Ottawa River Power Corporation</v>
      </c>
    </row>
    <row r="532" spans="1:7" hidden="1" x14ac:dyDescent="0.35">
      <c r="A532" s="486" t="s">
        <v>866</v>
      </c>
      <c r="B532" s="486" t="s">
        <v>2556</v>
      </c>
      <c r="C532" s="486" t="s">
        <v>2557</v>
      </c>
      <c r="D532" s="487">
        <v>7476.11</v>
      </c>
      <c r="E532" s="488">
        <v>0</v>
      </c>
      <c r="F532" s="489">
        <f t="shared" si="20"/>
        <v>0</v>
      </c>
      <c r="G532" s="485" t="str">
        <f t="shared" si="21"/>
        <v>Ottawa River Power Corporation</v>
      </c>
    </row>
    <row r="533" spans="1:7" hidden="1" x14ac:dyDescent="0.35">
      <c r="A533" s="486" t="s">
        <v>866</v>
      </c>
      <c r="B533" s="486" t="s">
        <v>2558</v>
      </c>
      <c r="C533" s="486" t="s">
        <v>2559</v>
      </c>
      <c r="D533" s="487">
        <v>-311.51</v>
      </c>
      <c r="E533" s="488">
        <v>0</v>
      </c>
      <c r="F533" s="489">
        <f t="shared" si="20"/>
        <v>0</v>
      </c>
      <c r="G533" s="485" t="str">
        <f t="shared" si="21"/>
        <v>Ottawa River Power Corporation</v>
      </c>
    </row>
    <row r="534" spans="1:7" hidden="1" x14ac:dyDescent="0.35">
      <c r="A534" s="486" t="s">
        <v>866</v>
      </c>
      <c r="B534" s="486" t="s">
        <v>2560</v>
      </c>
      <c r="C534" s="486" t="s">
        <v>2561</v>
      </c>
      <c r="D534" s="487">
        <v>84318.73</v>
      </c>
      <c r="E534" s="488">
        <v>0</v>
      </c>
      <c r="F534" s="489">
        <f t="shared" si="20"/>
        <v>0</v>
      </c>
      <c r="G534" s="485" t="str">
        <f t="shared" si="21"/>
        <v>Ottawa River Power Corporation</v>
      </c>
    </row>
    <row r="535" spans="1:7" hidden="1" x14ac:dyDescent="0.35">
      <c r="A535" s="486" t="s">
        <v>866</v>
      </c>
      <c r="B535" s="486" t="s">
        <v>2562</v>
      </c>
      <c r="C535" s="486" t="s">
        <v>2563</v>
      </c>
      <c r="D535" s="487">
        <v>-225922.4</v>
      </c>
      <c r="E535" s="488">
        <v>0</v>
      </c>
      <c r="F535" s="489">
        <f t="shared" si="20"/>
        <v>0</v>
      </c>
      <c r="G535" s="485" t="str">
        <f t="shared" si="21"/>
        <v>Ottawa River Power Corporation</v>
      </c>
    </row>
    <row r="536" spans="1:7" hidden="1" x14ac:dyDescent="0.35">
      <c r="A536" s="486" t="s">
        <v>2569</v>
      </c>
      <c r="B536" s="486" t="s">
        <v>2570</v>
      </c>
      <c r="C536" s="486" t="s">
        <v>2571</v>
      </c>
      <c r="D536" s="487">
        <v>52764.94</v>
      </c>
      <c r="E536" s="488">
        <v>0</v>
      </c>
      <c r="F536" s="489">
        <f t="shared" si="20"/>
        <v>0</v>
      </c>
      <c r="G536" s="570" t="str">
        <f>A536</f>
        <v>Parmalat Canada</v>
      </c>
    </row>
    <row r="537" spans="1:7" hidden="1" x14ac:dyDescent="0.35">
      <c r="A537" s="486" t="s">
        <v>2569</v>
      </c>
      <c r="B537" s="486" t="s">
        <v>2545</v>
      </c>
      <c r="C537" s="486" t="s">
        <v>2546</v>
      </c>
      <c r="D537" s="487">
        <v>124208.66</v>
      </c>
      <c r="E537" s="488">
        <v>0</v>
      </c>
      <c r="F537" s="489">
        <f t="shared" si="20"/>
        <v>0</v>
      </c>
      <c r="G537" s="570" t="str">
        <f t="shared" si="21"/>
        <v>Parmalat Canada</v>
      </c>
    </row>
    <row r="538" spans="1:7" x14ac:dyDescent="0.35">
      <c r="A538" s="486" t="s">
        <v>2569</v>
      </c>
      <c r="B538" s="486" t="s">
        <v>2548</v>
      </c>
      <c r="C538" s="490" t="s">
        <v>787</v>
      </c>
      <c r="D538" s="487">
        <v>952.7</v>
      </c>
      <c r="E538" s="488">
        <v>1</v>
      </c>
      <c r="F538" s="489">
        <f t="shared" si="20"/>
        <v>952.7</v>
      </c>
      <c r="G538" s="570" t="str">
        <f t="shared" si="21"/>
        <v>Parmalat Canada</v>
      </c>
    </row>
    <row r="539" spans="1:7" hidden="1" x14ac:dyDescent="0.35">
      <c r="A539" s="486" t="s">
        <v>2569</v>
      </c>
      <c r="B539" s="486" t="s">
        <v>2549</v>
      </c>
      <c r="C539" s="486" t="s">
        <v>796</v>
      </c>
      <c r="D539" s="487">
        <v>5389.57</v>
      </c>
      <c r="E539" s="488">
        <v>0</v>
      </c>
      <c r="F539" s="489">
        <f t="shared" si="20"/>
        <v>0</v>
      </c>
      <c r="G539" s="570" t="str">
        <f t="shared" si="21"/>
        <v>Parmalat Canada</v>
      </c>
    </row>
    <row r="540" spans="1:7" hidden="1" x14ac:dyDescent="0.35">
      <c r="A540" s="486" t="s">
        <v>2569</v>
      </c>
      <c r="B540" s="486" t="s">
        <v>2551</v>
      </c>
      <c r="C540" s="486" t="s">
        <v>803</v>
      </c>
      <c r="D540" s="487">
        <v>8180.53</v>
      </c>
      <c r="E540" s="488">
        <v>0</v>
      </c>
      <c r="F540" s="489">
        <f t="shared" si="20"/>
        <v>0</v>
      </c>
      <c r="G540" s="570" t="str">
        <f t="shared" si="21"/>
        <v>Parmalat Canada</v>
      </c>
    </row>
    <row r="541" spans="1:7" hidden="1" x14ac:dyDescent="0.35">
      <c r="A541" s="486" t="s">
        <v>2569</v>
      </c>
      <c r="B541" s="486" t="s">
        <v>2552</v>
      </c>
      <c r="C541" s="486" t="s">
        <v>806</v>
      </c>
      <c r="D541" s="487">
        <v>1112.3699999999999</v>
      </c>
      <c r="E541" s="488">
        <v>0</v>
      </c>
      <c r="F541" s="489">
        <f t="shared" si="20"/>
        <v>0</v>
      </c>
      <c r="G541" s="570" t="str">
        <f t="shared" si="21"/>
        <v>Parmalat Canada</v>
      </c>
    </row>
    <row r="542" spans="1:7" hidden="1" x14ac:dyDescent="0.35">
      <c r="A542" s="486" t="s">
        <v>2569</v>
      </c>
      <c r="B542" s="486" t="s">
        <v>2553</v>
      </c>
      <c r="C542" s="486" t="s">
        <v>2118</v>
      </c>
      <c r="D542" s="487">
        <v>47.04</v>
      </c>
      <c r="E542" s="488">
        <v>0</v>
      </c>
      <c r="F542" s="489">
        <f t="shared" si="20"/>
        <v>0</v>
      </c>
      <c r="G542" s="570" t="str">
        <f t="shared" si="21"/>
        <v>Parmalat Canada</v>
      </c>
    </row>
    <row r="543" spans="1:7" hidden="1" x14ac:dyDescent="0.35">
      <c r="A543" s="486" t="s">
        <v>2569</v>
      </c>
      <c r="B543" s="486" t="s">
        <v>2554</v>
      </c>
      <c r="C543" s="486" t="s">
        <v>2555</v>
      </c>
      <c r="D543" s="487">
        <v>555.65</v>
      </c>
      <c r="E543" s="488">
        <v>0</v>
      </c>
      <c r="F543" s="489">
        <f t="shared" si="20"/>
        <v>0</v>
      </c>
      <c r="G543" s="570" t="str">
        <f t="shared" si="21"/>
        <v>Parmalat Canada</v>
      </c>
    </row>
    <row r="544" spans="1:7" hidden="1" x14ac:dyDescent="0.35">
      <c r="A544" s="486" t="s">
        <v>2569</v>
      </c>
      <c r="B544" s="486" t="s">
        <v>2556</v>
      </c>
      <c r="C544" s="486" t="s">
        <v>2557</v>
      </c>
      <c r="D544" s="487">
        <v>1325.1</v>
      </c>
      <c r="E544" s="488">
        <v>0</v>
      </c>
      <c r="F544" s="489">
        <f t="shared" si="20"/>
        <v>0</v>
      </c>
      <c r="G544" s="570" t="str">
        <f t="shared" si="21"/>
        <v>Parmalat Canada</v>
      </c>
    </row>
    <row r="545" spans="1:7" hidden="1" x14ac:dyDescent="0.35">
      <c r="A545" s="486" t="s">
        <v>2569</v>
      </c>
      <c r="B545" s="486" t="s">
        <v>2558</v>
      </c>
      <c r="C545" s="486" t="s">
        <v>2559</v>
      </c>
      <c r="D545" s="487">
        <v>-54.76</v>
      </c>
      <c r="E545" s="488">
        <v>0</v>
      </c>
      <c r="F545" s="489">
        <f t="shared" si="20"/>
        <v>0</v>
      </c>
      <c r="G545" s="570" t="str">
        <f t="shared" si="21"/>
        <v>Parmalat Canada</v>
      </c>
    </row>
    <row r="546" spans="1:7" hidden="1" x14ac:dyDescent="0.35">
      <c r="A546" s="486" t="s">
        <v>2569</v>
      </c>
      <c r="B546" s="486" t="s">
        <v>2572</v>
      </c>
      <c r="C546" s="486" t="s">
        <v>2573</v>
      </c>
      <c r="D546" s="487">
        <v>-1409.78</v>
      </c>
      <c r="E546" s="488">
        <v>0</v>
      </c>
      <c r="F546" s="489">
        <f t="shared" si="20"/>
        <v>0</v>
      </c>
      <c r="G546" s="570" t="str">
        <f t="shared" si="21"/>
        <v>Parmalat Canada</v>
      </c>
    </row>
    <row r="547" spans="1:7" hidden="1" x14ac:dyDescent="0.35">
      <c r="A547" s="486" t="s">
        <v>31</v>
      </c>
      <c r="B547" s="486" t="s">
        <v>2544</v>
      </c>
      <c r="C547" s="486" t="s">
        <v>781</v>
      </c>
      <c r="D547" s="487">
        <v>443853.99</v>
      </c>
      <c r="E547" s="488">
        <v>0</v>
      </c>
      <c r="F547" s="489">
        <f t="shared" si="20"/>
        <v>0</v>
      </c>
      <c r="G547" s="485" t="str">
        <f>'2014 Benchmarking Calculations'!BK3</f>
        <v>Peterborough Distribution Incorporated</v>
      </c>
    </row>
    <row r="548" spans="1:7" hidden="1" x14ac:dyDescent="0.35">
      <c r="A548" s="486" t="s">
        <v>31</v>
      </c>
      <c r="B548" s="486" t="s">
        <v>2566</v>
      </c>
      <c r="C548" s="486" t="s">
        <v>788</v>
      </c>
      <c r="D548" s="487">
        <v>116129.41</v>
      </c>
      <c r="E548" s="488">
        <v>0</v>
      </c>
      <c r="F548" s="489">
        <f t="shared" si="20"/>
        <v>0</v>
      </c>
      <c r="G548" s="485" t="str">
        <f t="shared" si="21"/>
        <v>Peterborough Distribution Incorporated</v>
      </c>
    </row>
    <row r="549" spans="1:7" x14ac:dyDescent="0.35">
      <c r="A549" s="486" t="s">
        <v>31</v>
      </c>
      <c r="B549" s="486" t="s">
        <v>2547</v>
      </c>
      <c r="C549" s="490" t="s">
        <v>769</v>
      </c>
      <c r="D549" s="487">
        <v>49173.55</v>
      </c>
      <c r="E549" s="488">
        <v>1</v>
      </c>
      <c r="F549" s="489">
        <f t="shared" si="20"/>
        <v>49173.55</v>
      </c>
      <c r="G549" s="485" t="str">
        <f t="shared" si="21"/>
        <v>Peterborough Distribution Incorporated</v>
      </c>
    </row>
    <row r="550" spans="1:7" hidden="1" x14ac:dyDescent="0.35">
      <c r="A550" s="486" t="s">
        <v>31</v>
      </c>
      <c r="B550" s="486" t="s">
        <v>2549</v>
      </c>
      <c r="C550" s="486" t="s">
        <v>796</v>
      </c>
      <c r="D550" s="487">
        <v>949464.65</v>
      </c>
      <c r="E550" s="488">
        <v>0</v>
      </c>
      <c r="F550" s="489">
        <f t="shared" si="20"/>
        <v>0</v>
      </c>
      <c r="G550" s="485" t="str">
        <f t="shared" si="21"/>
        <v>Peterborough Distribution Incorporated</v>
      </c>
    </row>
    <row r="551" spans="1:7" hidden="1" x14ac:dyDescent="0.35">
      <c r="A551" s="486" t="s">
        <v>31</v>
      </c>
      <c r="B551" s="486" t="s">
        <v>2550</v>
      </c>
      <c r="C551" s="486" t="s">
        <v>799</v>
      </c>
      <c r="D551" s="487">
        <v>109817.08</v>
      </c>
      <c r="E551" s="488">
        <v>0</v>
      </c>
      <c r="F551" s="489">
        <f t="shared" si="20"/>
        <v>0</v>
      </c>
      <c r="G551" s="485" t="str">
        <f t="shared" si="21"/>
        <v>Peterborough Distribution Incorporated</v>
      </c>
    </row>
    <row r="552" spans="1:7" hidden="1" x14ac:dyDescent="0.35">
      <c r="A552" s="486" t="s">
        <v>31</v>
      </c>
      <c r="B552" s="486" t="s">
        <v>2551</v>
      </c>
      <c r="C552" s="486" t="s">
        <v>803</v>
      </c>
      <c r="D552" s="487">
        <v>1984997.19</v>
      </c>
      <c r="E552" s="488">
        <v>0</v>
      </c>
      <c r="F552" s="489">
        <f t="shared" si="20"/>
        <v>0</v>
      </c>
      <c r="G552" s="485" t="str">
        <f t="shared" si="21"/>
        <v>Peterborough Distribution Incorporated</v>
      </c>
    </row>
    <row r="553" spans="1:7" hidden="1" x14ac:dyDescent="0.35">
      <c r="A553" s="486" t="s">
        <v>31</v>
      </c>
      <c r="B553" s="486" t="s">
        <v>2552</v>
      </c>
      <c r="C553" s="486" t="s">
        <v>806</v>
      </c>
      <c r="D553" s="487">
        <v>28298.240000000002</v>
      </c>
      <c r="E553" s="488">
        <v>0</v>
      </c>
      <c r="F553" s="489">
        <f t="shared" si="20"/>
        <v>0</v>
      </c>
      <c r="G553" s="485" t="str">
        <f t="shared" si="21"/>
        <v>Peterborough Distribution Incorporated</v>
      </c>
    </row>
    <row r="554" spans="1:7" hidden="1" x14ac:dyDescent="0.35">
      <c r="A554" s="486" t="s">
        <v>31</v>
      </c>
      <c r="B554" s="486" t="s">
        <v>2553</v>
      </c>
      <c r="C554" s="486" t="s">
        <v>2118</v>
      </c>
      <c r="D554" s="487">
        <v>376.32</v>
      </c>
      <c r="E554" s="488">
        <v>0</v>
      </c>
      <c r="F554" s="489">
        <f t="shared" ref="F554:F585" si="22">D554*E554</f>
        <v>0</v>
      </c>
      <c r="G554" s="485" t="str">
        <f t="shared" si="21"/>
        <v>Peterborough Distribution Incorporated</v>
      </c>
    </row>
    <row r="555" spans="1:7" hidden="1" x14ac:dyDescent="0.35">
      <c r="A555" s="486" t="s">
        <v>31</v>
      </c>
      <c r="B555" s="486" t="s">
        <v>2554</v>
      </c>
      <c r="C555" s="486" t="s">
        <v>2555</v>
      </c>
      <c r="D555" s="487">
        <v>6512.76</v>
      </c>
      <c r="E555" s="488">
        <v>0</v>
      </c>
      <c r="F555" s="489">
        <f t="shared" si="22"/>
        <v>0</v>
      </c>
      <c r="G555" s="485" t="str">
        <f t="shared" si="21"/>
        <v>Peterborough Distribution Incorporated</v>
      </c>
    </row>
    <row r="556" spans="1:7" hidden="1" x14ac:dyDescent="0.35">
      <c r="A556" s="486" t="s">
        <v>31</v>
      </c>
      <c r="B556" s="486" t="s">
        <v>2556</v>
      </c>
      <c r="C556" s="486" t="s">
        <v>2557</v>
      </c>
      <c r="D556" s="487">
        <v>14301.75</v>
      </c>
      <c r="E556" s="488">
        <v>0</v>
      </c>
      <c r="F556" s="489">
        <f t="shared" si="22"/>
        <v>0</v>
      </c>
      <c r="G556" s="485" t="str">
        <f t="shared" si="21"/>
        <v>Peterborough Distribution Incorporated</v>
      </c>
    </row>
    <row r="557" spans="1:7" hidden="1" x14ac:dyDescent="0.35">
      <c r="A557" s="486" t="s">
        <v>31</v>
      </c>
      <c r="B557" s="486" t="s">
        <v>2558</v>
      </c>
      <c r="C557" s="486" t="s">
        <v>2559</v>
      </c>
      <c r="D557" s="487">
        <v>-651.28</v>
      </c>
      <c r="E557" s="488">
        <v>0</v>
      </c>
      <c r="F557" s="489">
        <f t="shared" si="22"/>
        <v>0</v>
      </c>
      <c r="G557" s="485" t="str">
        <f t="shared" si="21"/>
        <v>Peterborough Distribution Incorporated</v>
      </c>
    </row>
    <row r="558" spans="1:7" hidden="1" x14ac:dyDescent="0.35">
      <c r="A558" s="486" t="s">
        <v>31</v>
      </c>
      <c r="B558" s="486" t="s">
        <v>2560</v>
      </c>
      <c r="C558" s="486" t="s">
        <v>2561</v>
      </c>
      <c r="D558" s="487">
        <v>179100.87</v>
      </c>
      <c r="E558" s="488">
        <v>0</v>
      </c>
      <c r="F558" s="489">
        <f t="shared" si="22"/>
        <v>0</v>
      </c>
      <c r="G558" s="485" t="str">
        <f t="shared" si="21"/>
        <v>Peterborough Distribution Incorporated</v>
      </c>
    </row>
    <row r="559" spans="1:7" hidden="1" x14ac:dyDescent="0.35">
      <c r="A559" s="486" t="s">
        <v>2574</v>
      </c>
      <c r="B559" s="486" t="s">
        <v>2544</v>
      </c>
      <c r="C559" s="486" t="s">
        <v>781</v>
      </c>
      <c r="D559" s="487">
        <v>2151670.61</v>
      </c>
      <c r="E559" s="488">
        <v>0</v>
      </c>
      <c r="F559" s="489">
        <f t="shared" si="22"/>
        <v>0</v>
      </c>
      <c r="G559" s="485" t="str">
        <f>'2014 Benchmarking Calculations'!BL3</f>
        <v>PowerStream Inc.</v>
      </c>
    </row>
    <row r="560" spans="1:7" x14ac:dyDescent="0.35">
      <c r="A560" s="486" t="s">
        <v>2574</v>
      </c>
      <c r="B560" s="486" t="s">
        <v>2547</v>
      </c>
      <c r="C560" s="490" t="s">
        <v>769</v>
      </c>
      <c r="D560" s="487">
        <v>48295.93</v>
      </c>
      <c r="E560" s="488">
        <v>1</v>
      </c>
      <c r="F560" s="489">
        <f t="shared" si="22"/>
        <v>48295.93</v>
      </c>
      <c r="G560" s="485" t="str">
        <f t="shared" si="21"/>
        <v>PowerStream Inc.</v>
      </c>
    </row>
    <row r="561" spans="1:7" hidden="1" x14ac:dyDescent="0.35">
      <c r="A561" s="486" t="s">
        <v>2574</v>
      </c>
      <c r="B561" s="486" t="s">
        <v>2549</v>
      </c>
      <c r="C561" s="486" t="s">
        <v>796</v>
      </c>
      <c r="D561" s="487">
        <v>4423587.51</v>
      </c>
      <c r="E561" s="488">
        <v>0</v>
      </c>
      <c r="F561" s="489">
        <f t="shared" si="22"/>
        <v>0</v>
      </c>
      <c r="G561" s="485" t="str">
        <f t="shared" si="21"/>
        <v>PowerStream Inc.</v>
      </c>
    </row>
    <row r="562" spans="1:7" hidden="1" x14ac:dyDescent="0.35">
      <c r="A562" s="486" t="s">
        <v>2574</v>
      </c>
      <c r="B562" s="486" t="s">
        <v>2550</v>
      </c>
      <c r="C562" s="486" t="s">
        <v>799</v>
      </c>
      <c r="D562" s="487">
        <v>1782365.04</v>
      </c>
      <c r="E562" s="488">
        <v>0</v>
      </c>
      <c r="F562" s="489">
        <f t="shared" si="22"/>
        <v>0</v>
      </c>
      <c r="G562" s="485" t="str">
        <f t="shared" si="21"/>
        <v>PowerStream Inc.</v>
      </c>
    </row>
    <row r="563" spans="1:7" hidden="1" x14ac:dyDescent="0.35">
      <c r="A563" s="486" t="s">
        <v>2574</v>
      </c>
      <c r="B563" s="486" t="s">
        <v>2551</v>
      </c>
      <c r="C563" s="486" t="s">
        <v>803</v>
      </c>
      <c r="D563" s="487">
        <v>8743625.0999999903</v>
      </c>
      <c r="E563" s="488">
        <v>0</v>
      </c>
      <c r="F563" s="489">
        <f t="shared" si="22"/>
        <v>0</v>
      </c>
      <c r="G563" s="485" t="str">
        <f t="shared" si="21"/>
        <v>PowerStream Inc.</v>
      </c>
    </row>
    <row r="564" spans="1:7" hidden="1" x14ac:dyDescent="0.35">
      <c r="A564" s="486" t="s">
        <v>2574</v>
      </c>
      <c r="B564" s="486" t="s">
        <v>2552</v>
      </c>
      <c r="C564" s="486" t="s">
        <v>806</v>
      </c>
      <c r="D564" s="487">
        <v>98702.05</v>
      </c>
      <c r="E564" s="488">
        <v>0</v>
      </c>
      <c r="F564" s="489">
        <f t="shared" si="22"/>
        <v>0</v>
      </c>
      <c r="G564" s="485" t="str">
        <f t="shared" si="21"/>
        <v>PowerStream Inc.</v>
      </c>
    </row>
    <row r="565" spans="1:7" hidden="1" x14ac:dyDescent="0.35">
      <c r="A565" s="486" t="s">
        <v>2574</v>
      </c>
      <c r="B565" s="486" t="s">
        <v>2553</v>
      </c>
      <c r="C565" s="486" t="s">
        <v>2118</v>
      </c>
      <c r="D565" s="487">
        <v>1312.44</v>
      </c>
      <c r="E565" s="488">
        <v>0</v>
      </c>
      <c r="F565" s="489">
        <f t="shared" si="22"/>
        <v>0</v>
      </c>
      <c r="G565" s="485" t="str">
        <f t="shared" si="21"/>
        <v>PowerStream Inc.</v>
      </c>
    </row>
    <row r="566" spans="1:7" x14ac:dyDescent="0.35">
      <c r="A566" s="486" t="s">
        <v>2574</v>
      </c>
      <c r="B566" s="486" t="s">
        <v>2567</v>
      </c>
      <c r="C566" s="490" t="s">
        <v>779</v>
      </c>
      <c r="D566" s="487">
        <v>41067.74</v>
      </c>
      <c r="E566" s="488">
        <v>1</v>
      </c>
      <c r="F566" s="489">
        <f t="shared" si="22"/>
        <v>41067.74</v>
      </c>
      <c r="G566" s="485" t="str">
        <f t="shared" si="21"/>
        <v>PowerStream Inc.</v>
      </c>
    </row>
    <row r="567" spans="1:7" hidden="1" x14ac:dyDescent="0.35">
      <c r="A567" s="486" t="s">
        <v>2574</v>
      </c>
      <c r="B567" s="486" t="s">
        <v>2554</v>
      </c>
      <c r="C567" s="486" t="s">
        <v>2555</v>
      </c>
      <c r="D567" s="487">
        <v>33085.760000000002</v>
      </c>
      <c r="E567" s="488">
        <v>0</v>
      </c>
      <c r="F567" s="489">
        <f t="shared" si="22"/>
        <v>0</v>
      </c>
      <c r="G567" s="485" t="str">
        <f t="shared" si="21"/>
        <v>PowerStream Inc.</v>
      </c>
    </row>
    <row r="568" spans="1:7" hidden="1" x14ac:dyDescent="0.35">
      <c r="A568" s="486" t="s">
        <v>2574</v>
      </c>
      <c r="B568" s="486" t="s">
        <v>2556</v>
      </c>
      <c r="C568" s="486" t="s">
        <v>2557</v>
      </c>
      <c r="D568" s="487">
        <v>73060.210000000006</v>
      </c>
      <c r="E568" s="488">
        <v>0</v>
      </c>
      <c r="F568" s="489">
        <f t="shared" si="22"/>
        <v>0</v>
      </c>
      <c r="G568" s="485" t="str">
        <f t="shared" si="21"/>
        <v>PowerStream Inc.</v>
      </c>
    </row>
    <row r="569" spans="1:7" hidden="1" x14ac:dyDescent="0.35">
      <c r="A569" s="486" t="s">
        <v>2574</v>
      </c>
      <c r="B569" s="486" t="s">
        <v>2558</v>
      </c>
      <c r="C569" s="486" t="s">
        <v>2559</v>
      </c>
      <c r="D569" s="487">
        <v>-3308.59</v>
      </c>
      <c r="E569" s="488">
        <v>0</v>
      </c>
      <c r="F569" s="489">
        <f t="shared" si="22"/>
        <v>0</v>
      </c>
      <c r="G569" s="485" t="str">
        <f t="shared" si="21"/>
        <v>PowerStream Inc.</v>
      </c>
    </row>
    <row r="570" spans="1:7" hidden="1" x14ac:dyDescent="0.35">
      <c r="A570" s="486" t="s">
        <v>2574</v>
      </c>
      <c r="B570" s="486" t="s">
        <v>2560</v>
      </c>
      <c r="C570" s="486" t="s">
        <v>2561</v>
      </c>
      <c r="D570" s="487">
        <v>909858.82</v>
      </c>
      <c r="E570" s="488">
        <v>0</v>
      </c>
      <c r="F570" s="489">
        <f t="shared" si="22"/>
        <v>0</v>
      </c>
      <c r="G570" s="485" t="str">
        <f t="shared" si="21"/>
        <v>PowerStream Inc.</v>
      </c>
    </row>
    <row r="571" spans="1:7" hidden="1" x14ac:dyDescent="0.35">
      <c r="A571" s="486" t="s">
        <v>91</v>
      </c>
      <c r="B571" s="486" t="s">
        <v>2544</v>
      </c>
      <c r="C571" s="486" t="s">
        <v>781</v>
      </c>
      <c r="D571" s="487">
        <v>129872.88</v>
      </c>
      <c r="E571" s="488">
        <v>0</v>
      </c>
      <c r="F571" s="489">
        <f t="shared" si="22"/>
        <v>0</v>
      </c>
      <c r="G571" s="485" t="str">
        <f>'2014 Benchmarking Calculations'!BN3</f>
        <v>Renfrew Hydro Inc.</v>
      </c>
    </row>
    <row r="572" spans="1:7" hidden="1" x14ac:dyDescent="0.35">
      <c r="A572" s="486" t="s">
        <v>91</v>
      </c>
      <c r="B572" s="486" t="s">
        <v>2545</v>
      </c>
      <c r="C572" s="486" t="s">
        <v>2546</v>
      </c>
      <c r="D572" s="487">
        <v>4848861.63</v>
      </c>
      <c r="E572" s="488">
        <v>0</v>
      </c>
      <c r="F572" s="489">
        <f t="shared" si="22"/>
        <v>0</v>
      </c>
      <c r="G572" s="485" t="str">
        <f t="shared" si="21"/>
        <v>Renfrew Hydro Inc.</v>
      </c>
    </row>
    <row r="573" spans="1:7" x14ac:dyDescent="0.35">
      <c r="A573" s="486" t="s">
        <v>91</v>
      </c>
      <c r="B573" s="486" t="s">
        <v>2548</v>
      </c>
      <c r="C573" s="490" t="s">
        <v>787</v>
      </c>
      <c r="D573" s="487">
        <v>17135.79</v>
      </c>
      <c r="E573" s="488">
        <v>1</v>
      </c>
      <c r="F573" s="489">
        <f t="shared" si="22"/>
        <v>17135.79</v>
      </c>
      <c r="G573" s="485" t="str">
        <f t="shared" si="21"/>
        <v>Renfrew Hydro Inc.</v>
      </c>
    </row>
    <row r="574" spans="1:7" hidden="1" x14ac:dyDescent="0.35">
      <c r="A574" s="486" t="s">
        <v>91</v>
      </c>
      <c r="B574" s="486" t="s">
        <v>2549</v>
      </c>
      <c r="C574" s="486" t="s">
        <v>796</v>
      </c>
      <c r="D574" s="487">
        <v>319373.40999999997</v>
      </c>
      <c r="E574" s="488">
        <v>0</v>
      </c>
      <c r="F574" s="489">
        <f t="shared" si="22"/>
        <v>0</v>
      </c>
      <c r="G574" s="485" t="str">
        <f t="shared" si="21"/>
        <v>Renfrew Hydro Inc.</v>
      </c>
    </row>
    <row r="575" spans="1:7" hidden="1" x14ac:dyDescent="0.35">
      <c r="A575" s="486" t="s">
        <v>91</v>
      </c>
      <c r="B575" s="486" t="s">
        <v>2550</v>
      </c>
      <c r="C575" s="486" t="s">
        <v>799</v>
      </c>
      <c r="D575" s="487">
        <v>20937.259999999998</v>
      </c>
      <c r="E575" s="488">
        <v>0</v>
      </c>
      <c r="F575" s="489">
        <f t="shared" si="22"/>
        <v>0</v>
      </c>
      <c r="G575" s="485" t="str">
        <f t="shared" si="21"/>
        <v>Renfrew Hydro Inc.</v>
      </c>
    </row>
    <row r="576" spans="1:7" hidden="1" x14ac:dyDescent="0.35">
      <c r="A576" s="486" t="s">
        <v>91</v>
      </c>
      <c r="B576" s="486" t="s">
        <v>2551</v>
      </c>
      <c r="C576" s="486" t="s">
        <v>803</v>
      </c>
      <c r="D576" s="487">
        <v>604626.86</v>
      </c>
      <c r="E576" s="488">
        <v>0</v>
      </c>
      <c r="F576" s="489">
        <f t="shared" si="22"/>
        <v>0</v>
      </c>
      <c r="G576" s="485" t="str">
        <f t="shared" si="21"/>
        <v>Renfrew Hydro Inc.</v>
      </c>
    </row>
    <row r="577" spans="1:7" hidden="1" x14ac:dyDescent="0.35">
      <c r="A577" s="486" t="s">
        <v>91</v>
      </c>
      <c r="B577" s="486" t="s">
        <v>2552</v>
      </c>
      <c r="C577" s="486" t="s">
        <v>806</v>
      </c>
      <c r="D577" s="487">
        <v>10610.97</v>
      </c>
      <c r="E577" s="488">
        <v>0</v>
      </c>
      <c r="F577" s="489">
        <f t="shared" si="22"/>
        <v>0</v>
      </c>
      <c r="G577" s="485" t="str">
        <f t="shared" si="21"/>
        <v>Renfrew Hydro Inc.</v>
      </c>
    </row>
    <row r="578" spans="1:7" hidden="1" x14ac:dyDescent="0.35">
      <c r="A578" s="486" t="s">
        <v>91</v>
      </c>
      <c r="B578" s="486" t="s">
        <v>2553</v>
      </c>
      <c r="C578" s="486" t="s">
        <v>2118</v>
      </c>
      <c r="D578" s="487">
        <v>141.12</v>
      </c>
      <c r="E578" s="488">
        <v>0</v>
      </c>
      <c r="F578" s="489">
        <f t="shared" si="22"/>
        <v>0</v>
      </c>
      <c r="G578" s="485" t="str">
        <f t="shared" si="21"/>
        <v>Renfrew Hydro Inc.</v>
      </c>
    </row>
    <row r="579" spans="1:7" hidden="1" x14ac:dyDescent="0.35">
      <c r="A579" s="486" t="s">
        <v>91</v>
      </c>
      <c r="B579" s="486" t="s">
        <v>2554</v>
      </c>
      <c r="C579" s="486" t="s">
        <v>2555</v>
      </c>
      <c r="D579" s="487">
        <v>1905.76</v>
      </c>
      <c r="E579" s="488">
        <v>0</v>
      </c>
      <c r="F579" s="489">
        <f t="shared" si="22"/>
        <v>0</v>
      </c>
      <c r="G579" s="485" t="str">
        <f t="shared" si="21"/>
        <v>Renfrew Hydro Inc.</v>
      </c>
    </row>
    <row r="580" spans="1:7" hidden="1" x14ac:dyDescent="0.35">
      <c r="A580" s="486" t="s">
        <v>91</v>
      </c>
      <c r="B580" s="486" t="s">
        <v>2556</v>
      </c>
      <c r="C580" s="486" t="s">
        <v>2557</v>
      </c>
      <c r="D580" s="487">
        <v>4171.34</v>
      </c>
      <c r="E580" s="488">
        <v>0</v>
      </c>
      <c r="F580" s="489">
        <f t="shared" si="22"/>
        <v>0</v>
      </c>
      <c r="G580" s="485" t="str">
        <f t="shared" si="21"/>
        <v>Renfrew Hydro Inc.</v>
      </c>
    </row>
    <row r="581" spans="1:7" hidden="1" x14ac:dyDescent="0.35">
      <c r="A581" s="486" t="s">
        <v>91</v>
      </c>
      <c r="B581" s="486" t="s">
        <v>2558</v>
      </c>
      <c r="C581" s="486" t="s">
        <v>2559</v>
      </c>
      <c r="D581" s="487">
        <v>-190.56</v>
      </c>
      <c r="E581" s="488">
        <v>0</v>
      </c>
      <c r="F581" s="489">
        <f t="shared" si="22"/>
        <v>0</v>
      </c>
      <c r="G581" s="485" t="str">
        <f t="shared" si="21"/>
        <v>Renfrew Hydro Inc.</v>
      </c>
    </row>
    <row r="582" spans="1:7" hidden="1" x14ac:dyDescent="0.35">
      <c r="A582" s="486" t="s">
        <v>91</v>
      </c>
      <c r="B582" s="486" t="s">
        <v>2560</v>
      </c>
      <c r="C582" s="486" t="s">
        <v>2561</v>
      </c>
      <c r="D582" s="487">
        <v>52407.96</v>
      </c>
      <c r="E582" s="488">
        <v>0</v>
      </c>
      <c r="F582" s="489">
        <f t="shared" si="22"/>
        <v>0</v>
      </c>
      <c r="G582" s="485" t="str">
        <f t="shared" si="21"/>
        <v>Renfrew Hydro Inc.</v>
      </c>
    </row>
    <row r="583" spans="1:7" hidden="1" x14ac:dyDescent="0.35">
      <c r="A583" s="486" t="s">
        <v>91</v>
      </c>
      <c r="B583" s="486" t="s">
        <v>2562</v>
      </c>
      <c r="C583" s="486" t="s">
        <v>2563</v>
      </c>
      <c r="D583" s="487">
        <v>-119490.16</v>
      </c>
      <c r="E583" s="488">
        <v>0</v>
      </c>
      <c r="F583" s="489">
        <f t="shared" si="22"/>
        <v>0</v>
      </c>
      <c r="G583" s="485" t="str">
        <f t="shared" si="21"/>
        <v>Renfrew Hydro Inc.</v>
      </c>
    </row>
    <row r="584" spans="1:7" hidden="1" x14ac:dyDescent="0.35">
      <c r="A584" s="486" t="s">
        <v>92</v>
      </c>
      <c r="B584" s="486" t="s">
        <v>2544</v>
      </c>
      <c r="C584" s="486" t="s">
        <v>781</v>
      </c>
      <c r="D584" s="487">
        <v>155442.93</v>
      </c>
      <c r="E584" s="488">
        <v>0</v>
      </c>
      <c r="F584" s="489">
        <f t="shared" si="22"/>
        <v>0</v>
      </c>
      <c r="G584" s="485" t="str">
        <f>'2014 Benchmarking Calculations'!BO3</f>
        <v>Rideau St. Lawrence Distribution Inc.</v>
      </c>
    </row>
    <row r="585" spans="1:7" x14ac:dyDescent="0.35">
      <c r="A585" s="486" t="s">
        <v>92</v>
      </c>
      <c r="B585" s="486" t="s">
        <v>2547</v>
      </c>
      <c r="C585" s="490" t="s">
        <v>769</v>
      </c>
      <c r="D585" s="487">
        <v>49696.27</v>
      </c>
      <c r="E585" s="488">
        <v>1</v>
      </c>
      <c r="F585" s="489">
        <f t="shared" si="22"/>
        <v>49696.27</v>
      </c>
      <c r="G585" s="485" t="str">
        <f t="shared" si="21"/>
        <v>Rideau St. Lawrence Distribution Inc.</v>
      </c>
    </row>
    <row r="586" spans="1:7" hidden="1" x14ac:dyDescent="0.35">
      <c r="A586" s="486" t="s">
        <v>92</v>
      </c>
      <c r="B586" s="486" t="s">
        <v>2549</v>
      </c>
      <c r="C586" s="486" t="s">
        <v>796</v>
      </c>
      <c r="D586" s="487">
        <v>382227.94</v>
      </c>
      <c r="E586" s="488">
        <v>0</v>
      </c>
      <c r="F586" s="489">
        <f t="shared" ref="F586:F617" si="23">D586*E586</f>
        <v>0</v>
      </c>
      <c r="G586" s="485" t="str">
        <f t="shared" si="21"/>
        <v>Rideau St. Lawrence Distribution Inc.</v>
      </c>
    </row>
    <row r="587" spans="1:7" hidden="1" x14ac:dyDescent="0.35">
      <c r="A587" s="486" t="s">
        <v>92</v>
      </c>
      <c r="B587" s="486" t="s">
        <v>2550</v>
      </c>
      <c r="C587" s="486" t="s">
        <v>799</v>
      </c>
      <c r="D587" s="487">
        <v>154123.09</v>
      </c>
      <c r="E587" s="488">
        <v>0</v>
      </c>
      <c r="F587" s="489">
        <f t="shared" si="23"/>
        <v>0</v>
      </c>
      <c r="G587" s="485" t="str">
        <f t="shared" si="21"/>
        <v>Rideau St. Lawrence Distribution Inc.</v>
      </c>
    </row>
    <row r="588" spans="1:7" hidden="1" x14ac:dyDescent="0.35">
      <c r="A588" s="486" t="s">
        <v>92</v>
      </c>
      <c r="B588" s="486" t="s">
        <v>2551</v>
      </c>
      <c r="C588" s="486" t="s">
        <v>803</v>
      </c>
      <c r="D588" s="487">
        <v>759497.23</v>
      </c>
      <c r="E588" s="488">
        <v>0</v>
      </c>
      <c r="F588" s="489">
        <f t="shared" si="23"/>
        <v>0</v>
      </c>
      <c r="G588" s="485" t="str">
        <f t="shared" si="21"/>
        <v>Rideau St. Lawrence Distribution Inc.</v>
      </c>
    </row>
    <row r="589" spans="1:7" hidden="1" x14ac:dyDescent="0.35">
      <c r="A589" s="486" t="s">
        <v>92</v>
      </c>
      <c r="B589" s="486" t="s">
        <v>2552</v>
      </c>
      <c r="C589" s="486" t="s">
        <v>806</v>
      </c>
      <c r="D589" s="487">
        <v>41073.230000000003</v>
      </c>
      <c r="E589" s="488">
        <v>0</v>
      </c>
      <c r="F589" s="489">
        <f t="shared" si="23"/>
        <v>0</v>
      </c>
      <c r="G589" s="485" t="str">
        <f t="shared" si="21"/>
        <v>Rideau St. Lawrence Distribution Inc.</v>
      </c>
    </row>
    <row r="590" spans="1:7" hidden="1" x14ac:dyDescent="0.35">
      <c r="A590" s="486" t="s">
        <v>92</v>
      </c>
      <c r="B590" s="486" t="s">
        <v>2553</v>
      </c>
      <c r="C590" s="486" t="s">
        <v>2118</v>
      </c>
      <c r="D590" s="487">
        <v>546.15</v>
      </c>
      <c r="E590" s="488">
        <v>0</v>
      </c>
      <c r="F590" s="489">
        <f t="shared" si="23"/>
        <v>0</v>
      </c>
      <c r="G590" s="485" t="str">
        <f t="shared" si="21"/>
        <v>Rideau St. Lawrence Distribution Inc.</v>
      </c>
    </row>
    <row r="591" spans="1:7" hidden="1" x14ac:dyDescent="0.35">
      <c r="A591" s="486" t="s">
        <v>92</v>
      </c>
      <c r="B591" s="486" t="s">
        <v>2554</v>
      </c>
      <c r="C591" s="486" t="s">
        <v>2555</v>
      </c>
      <c r="D591" s="487">
        <v>2280.88</v>
      </c>
      <c r="E591" s="488">
        <v>0</v>
      </c>
      <c r="F591" s="489">
        <f t="shared" si="23"/>
        <v>0</v>
      </c>
      <c r="G591" s="485" t="str">
        <f t="shared" si="21"/>
        <v>Rideau St. Lawrence Distribution Inc.</v>
      </c>
    </row>
    <row r="592" spans="1:7" hidden="1" x14ac:dyDescent="0.35">
      <c r="A592" s="486" t="s">
        <v>92</v>
      </c>
      <c r="B592" s="486" t="s">
        <v>2556</v>
      </c>
      <c r="C592" s="486" t="s">
        <v>2557</v>
      </c>
      <c r="D592" s="487">
        <v>5006.2299999999996</v>
      </c>
      <c r="E592" s="488">
        <v>0</v>
      </c>
      <c r="F592" s="489">
        <f t="shared" si="23"/>
        <v>0</v>
      </c>
      <c r="G592" s="485" t="str">
        <f t="shared" si="21"/>
        <v>Rideau St. Lawrence Distribution Inc.</v>
      </c>
    </row>
    <row r="593" spans="1:7" hidden="1" x14ac:dyDescent="0.35">
      <c r="A593" s="486" t="s">
        <v>92</v>
      </c>
      <c r="B593" s="486" t="s">
        <v>2558</v>
      </c>
      <c r="C593" s="486" t="s">
        <v>2559</v>
      </c>
      <c r="D593" s="487">
        <v>-228.1</v>
      </c>
      <c r="E593" s="488">
        <v>0</v>
      </c>
      <c r="F593" s="489">
        <f t="shared" si="23"/>
        <v>0</v>
      </c>
      <c r="G593" s="485" t="str">
        <f t="shared" si="21"/>
        <v>Rideau St. Lawrence Distribution Inc.</v>
      </c>
    </row>
    <row r="594" spans="1:7" hidden="1" x14ac:dyDescent="0.35">
      <c r="A594" s="486" t="s">
        <v>92</v>
      </c>
      <c r="B594" s="486" t="s">
        <v>2560</v>
      </c>
      <c r="C594" s="486" t="s">
        <v>2561</v>
      </c>
      <c r="D594" s="487">
        <v>62723.7</v>
      </c>
      <c r="E594" s="488">
        <v>0</v>
      </c>
      <c r="F594" s="489">
        <f t="shared" si="23"/>
        <v>0</v>
      </c>
      <c r="G594" s="485" t="str">
        <f t="shared" ref="G594:G657" si="24">G593</f>
        <v>Rideau St. Lawrence Distribution Inc.</v>
      </c>
    </row>
    <row r="595" spans="1:7" hidden="1" x14ac:dyDescent="0.35">
      <c r="A595" s="486" t="s">
        <v>93</v>
      </c>
      <c r="B595" s="486" t="s">
        <v>2545</v>
      </c>
      <c r="C595" s="486" t="s">
        <v>2546</v>
      </c>
      <c r="D595" s="487">
        <v>5131074.1900000004</v>
      </c>
      <c r="E595" s="488">
        <v>0</v>
      </c>
      <c r="F595" s="489">
        <f t="shared" si="23"/>
        <v>0</v>
      </c>
      <c r="G595" s="485" t="str">
        <f>'2014 Benchmarking Calculations'!BP3</f>
        <v>Sioux Lookout Hydro Inc.</v>
      </c>
    </row>
    <row r="596" spans="1:7" hidden="1" x14ac:dyDescent="0.35">
      <c r="A596" s="486" t="s">
        <v>93</v>
      </c>
      <c r="B596" s="486" t="s">
        <v>2566</v>
      </c>
      <c r="C596" s="486" t="s">
        <v>788</v>
      </c>
      <c r="D596" s="487">
        <v>323783.46000000002</v>
      </c>
      <c r="E596" s="488">
        <v>0</v>
      </c>
      <c r="F596" s="489">
        <f t="shared" si="23"/>
        <v>0</v>
      </c>
      <c r="G596" s="485" t="str">
        <f t="shared" si="24"/>
        <v>Sioux Lookout Hydro Inc.</v>
      </c>
    </row>
    <row r="597" spans="1:7" x14ac:dyDescent="0.35">
      <c r="A597" s="486" t="s">
        <v>93</v>
      </c>
      <c r="B597" s="486" t="s">
        <v>2548</v>
      </c>
      <c r="C597" s="490" t="s">
        <v>787</v>
      </c>
      <c r="D597" s="487">
        <v>11552.31</v>
      </c>
      <c r="E597" s="488">
        <v>1</v>
      </c>
      <c r="F597" s="489">
        <f t="shared" si="23"/>
        <v>11552.31</v>
      </c>
      <c r="G597" s="485" t="str">
        <f t="shared" si="24"/>
        <v>Sioux Lookout Hydro Inc.</v>
      </c>
    </row>
    <row r="598" spans="1:7" hidden="1" x14ac:dyDescent="0.35">
      <c r="A598" s="486" t="s">
        <v>93</v>
      </c>
      <c r="B598" s="486" t="s">
        <v>2550</v>
      </c>
      <c r="C598" s="486" t="s">
        <v>799</v>
      </c>
      <c r="D598" s="487">
        <v>130165.08</v>
      </c>
      <c r="E598" s="488">
        <v>0</v>
      </c>
      <c r="F598" s="489">
        <f t="shared" si="23"/>
        <v>0</v>
      </c>
      <c r="G598" s="485" t="str">
        <f t="shared" si="24"/>
        <v>Sioux Lookout Hydro Inc.</v>
      </c>
    </row>
    <row r="599" spans="1:7" hidden="1" x14ac:dyDescent="0.35">
      <c r="A599" s="486" t="s">
        <v>93</v>
      </c>
      <c r="B599" s="486" t="s">
        <v>2551</v>
      </c>
      <c r="C599" s="486" t="s">
        <v>803</v>
      </c>
      <c r="D599" s="487">
        <v>641268.6</v>
      </c>
      <c r="E599" s="488">
        <v>0</v>
      </c>
      <c r="F599" s="489">
        <f t="shared" si="23"/>
        <v>0</v>
      </c>
      <c r="G599" s="485" t="str">
        <f t="shared" si="24"/>
        <v>Sioux Lookout Hydro Inc.</v>
      </c>
    </row>
    <row r="600" spans="1:7" hidden="1" x14ac:dyDescent="0.35">
      <c r="A600" s="486" t="s">
        <v>93</v>
      </c>
      <c r="B600" s="486" t="s">
        <v>2552</v>
      </c>
      <c r="C600" s="486" t="s">
        <v>806</v>
      </c>
      <c r="D600" s="487">
        <v>7153.53</v>
      </c>
      <c r="E600" s="488">
        <v>0</v>
      </c>
      <c r="F600" s="489">
        <f t="shared" si="23"/>
        <v>0</v>
      </c>
      <c r="G600" s="485" t="str">
        <f t="shared" si="24"/>
        <v>Sioux Lookout Hydro Inc.</v>
      </c>
    </row>
    <row r="601" spans="1:7" hidden="1" x14ac:dyDescent="0.35">
      <c r="A601" s="486" t="s">
        <v>93</v>
      </c>
      <c r="B601" s="486" t="s">
        <v>2553</v>
      </c>
      <c r="C601" s="486" t="s">
        <v>2118</v>
      </c>
      <c r="D601" s="487">
        <v>95.12</v>
      </c>
      <c r="E601" s="488">
        <v>0</v>
      </c>
      <c r="F601" s="489">
        <f t="shared" si="23"/>
        <v>0</v>
      </c>
      <c r="G601" s="485" t="str">
        <f t="shared" si="24"/>
        <v>Sioux Lookout Hydro Inc.</v>
      </c>
    </row>
    <row r="602" spans="1:7" hidden="1" x14ac:dyDescent="0.35">
      <c r="A602" s="486" t="s">
        <v>93</v>
      </c>
      <c r="B602" s="486" t="s">
        <v>2554</v>
      </c>
      <c r="C602" s="486" t="s">
        <v>2555</v>
      </c>
      <c r="D602" s="487">
        <v>1985.56</v>
      </c>
      <c r="E602" s="488">
        <v>0</v>
      </c>
      <c r="F602" s="489">
        <f t="shared" si="23"/>
        <v>0</v>
      </c>
      <c r="G602" s="485" t="str">
        <f t="shared" si="24"/>
        <v>Sioux Lookout Hydro Inc.</v>
      </c>
    </row>
    <row r="603" spans="1:7" hidden="1" x14ac:dyDescent="0.35">
      <c r="A603" s="486" t="s">
        <v>93</v>
      </c>
      <c r="B603" s="486" t="s">
        <v>2556</v>
      </c>
      <c r="C603" s="486" t="s">
        <v>2557</v>
      </c>
      <c r="D603" s="487">
        <v>4353.71</v>
      </c>
      <c r="E603" s="488">
        <v>0</v>
      </c>
      <c r="F603" s="489">
        <f t="shared" si="23"/>
        <v>0</v>
      </c>
      <c r="G603" s="485" t="str">
        <f t="shared" si="24"/>
        <v>Sioux Lookout Hydro Inc.</v>
      </c>
    </row>
    <row r="604" spans="1:7" hidden="1" x14ac:dyDescent="0.35">
      <c r="A604" s="486" t="s">
        <v>93</v>
      </c>
      <c r="B604" s="486" t="s">
        <v>2558</v>
      </c>
      <c r="C604" s="486" t="s">
        <v>2559</v>
      </c>
      <c r="D604" s="487">
        <v>-198.55</v>
      </c>
      <c r="E604" s="488">
        <v>0</v>
      </c>
      <c r="F604" s="489">
        <f t="shared" si="23"/>
        <v>0</v>
      </c>
      <c r="G604" s="485" t="str">
        <f t="shared" si="24"/>
        <v>Sioux Lookout Hydro Inc.</v>
      </c>
    </row>
    <row r="605" spans="1:7" hidden="1" x14ac:dyDescent="0.35">
      <c r="A605" s="486" t="s">
        <v>93</v>
      </c>
      <c r="B605" s="486" t="s">
        <v>2560</v>
      </c>
      <c r="C605" s="486" t="s">
        <v>2561</v>
      </c>
      <c r="D605" s="487">
        <v>54602.18</v>
      </c>
      <c r="E605" s="488">
        <v>0</v>
      </c>
      <c r="F605" s="489">
        <f t="shared" si="23"/>
        <v>0</v>
      </c>
      <c r="G605" s="485" t="str">
        <f t="shared" si="24"/>
        <v>Sioux Lookout Hydro Inc.</v>
      </c>
    </row>
    <row r="606" spans="1:7" hidden="1" x14ac:dyDescent="0.35">
      <c r="A606" s="486" t="s">
        <v>93</v>
      </c>
      <c r="B606" s="486" t="s">
        <v>2562</v>
      </c>
      <c r="C606" s="486" t="s">
        <v>2563</v>
      </c>
      <c r="D606" s="487">
        <v>-124492.96</v>
      </c>
      <c r="E606" s="488">
        <v>0</v>
      </c>
      <c r="F606" s="489">
        <f t="shared" si="23"/>
        <v>0</v>
      </c>
      <c r="G606" s="485" t="str">
        <f t="shared" si="24"/>
        <v>Sioux Lookout Hydro Inc.</v>
      </c>
    </row>
    <row r="607" spans="1:7" hidden="1" x14ac:dyDescent="0.35">
      <c r="A607" s="486" t="s">
        <v>2329</v>
      </c>
      <c r="B607" s="486" t="s">
        <v>2544</v>
      </c>
      <c r="C607" s="486" t="s">
        <v>781</v>
      </c>
      <c r="D607" s="487">
        <v>70441.7</v>
      </c>
      <c r="E607" s="488">
        <v>0</v>
      </c>
      <c r="F607" s="489">
        <f t="shared" si="23"/>
        <v>0</v>
      </c>
      <c r="G607" s="570" t="str">
        <f>'2014 Benchmarking Calculations'!AY3</f>
        <v>Newmarket-Tay Power Distribution Ltd.</v>
      </c>
    </row>
    <row r="608" spans="1:7" hidden="1" x14ac:dyDescent="0.35">
      <c r="A608" s="486" t="s">
        <v>2329</v>
      </c>
      <c r="B608" s="486" t="s">
        <v>2545</v>
      </c>
      <c r="C608" s="486" t="s">
        <v>2546</v>
      </c>
      <c r="D608" s="487">
        <v>2877200.19</v>
      </c>
      <c r="E608" s="488">
        <v>0</v>
      </c>
      <c r="F608" s="489">
        <f t="shared" si="23"/>
        <v>0</v>
      </c>
      <c r="G608" s="570" t="str">
        <f t="shared" si="24"/>
        <v>Newmarket-Tay Power Distribution Ltd.</v>
      </c>
    </row>
    <row r="609" spans="1:7" x14ac:dyDescent="0.35">
      <c r="A609" s="486" t="s">
        <v>2329</v>
      </c>
      <c r="B609" s="486" t="s">
        <v>2548</v>
      </c>
      <c r="C609" s="490" t="s">
        <v>787</v>
      </c>
      <c r="D609" s="487">
        <v>18042.990000000002</v>
      </c>
      <c r="E609" s="488">
        <v>1</v>
      </c>
      <c r="F609" s="489">
        <f t="shared" si="23"/>
        <v>18042.990000000002</v>
      </c>
      <c r="G609" s="570" t="str">
        <f t="shared" si="24"/>
        <v>Newmarket-Tay Power Distribution Ltd.</v>
      </c>
    </row>
    <row r="610" spans="1:7" hidden="1" x14ac:dyDescent="0.35">
      <c r="A610" s="486" t="s">
        <v>2329</v>
      </c>
      <c r="B610" s="486" t="s">
        <v>2549</v>
      </c>
      <c r="C610" s="486" t="s">
        <v>796</v>
      </c>
      <c r="D610" s="487">
        <v>173199.49</v>
      </c>
      <c r="E610" s="488">
        <v>0</v>
      </c>
      <c r="F610" s="489">
        <f t="shared" si="23"/>
        <v>0</v>
      </c>
      <c r="G610" s="570" t="str">
        <f t="shared" si="24"/>
        <v>Newmarket-Tay Power Distribution Ltd.</v>
      </c>
    </row>
    <row r="611" spans="1:7" hidden="1" x14ac:dyDescent="0.35">
      <c r="A611" s="486" t="s">
        <v>2329</v>
      </c>
      <c r="B611" s="486" t="s">
        <v>2550</v>
      </c>
      <c r="C611" s="486" t="s">
        <v>799</v>
      </c>
      <c r="D611" s="487">
        <v>69814.2</v>
      </c>
      <c r="E611" s="488">
        <v>0</v>
      </c>
      <c r="F611" s="489">
        <f t="shared" si="23"/>
        <v>0</v>
      </c>
      <c r="G611" s="570" t="str">
        <f t="shared" si="24"/>
        <v>Newmarket-Tay Power Distribution Ltd.</v>
      </c>
    </row>
    <row r="612" spans="1:7" hidden="1" x14ac:dyDescent="0.35">
      <c r="A612" s="486" t="s">
        <v>2329</v>
      </c>
      <c r="B612" s="486" t="s">
        <v>2551</v>
      </c>
      <c r="C612" s="486" t="s">
        <v>803</v>
      </c>
      <c r="D612" s="487">
        <v>333535.39</v>
      </c>
      <c r="E612" s="488">
        <v>0</v>
      </c>
      <c r="F612" s="489">
        <f t="shared" si="23"/>
        <v>0</v>
      </c>
      <c r="G612" s="570" t="str">
        <f t="shared" si="24"/>
        <v>Newmarket-Tay Power Distribution Ltd.</v>
      </c>
    </row>
    <row r="613" spans="1:7" hidden="1" x14ac:dyDescent="0.35">
      <c r="A613" s="486" t="s">
        <v>2329</v>
      </c>
      <c r="B613" s="486" t="s">
        <v>2552</v>
      </c>
      <c r="C613" s="486" t="s">
        <v>806</v>
      </c>
      <c r="D613" s="487">
        <v>11172.75</v>
      </c>
      <c r="E613" s="488">
        <v>0</v>
      </c>
      <c r="F613" s="489">
        <f t="shared" si="23"/>
        <v>0</v>
      </c>
      <c r="G613" s="570" t="str">
        <f t="shared" si="24"/>
        <v>Newmarket-Tay Power Distribution Ltd.</v>
      </c>
    </row>
    <row r="614" spans="1:7" hidden="1" x14ac:dyDescent="0.35">
      <c r="A614" s="486" t="s">
        <v>2329</v>
      </c>
      <c r="B614" s="486" t="s">
        <v>2553</v>
      </c>
      <c r="C614" s="486" t="s">
        <v>2118</v>
      </c>
      <c r="D614" s="487">
        <v>148.56</v>
      </c>
      <c r="E614" s="488">
        <v>0</v>
      </c>
      <c r="F614" s="489">
        <f t="shared" si="23"/>
        <v>0</v>
      </c>
      <c r="G614" s="570" t="str">
        <f t="shared" si="24"/>
        <v>Newmarket-Tay Power Distribution Ltd.</v>
      </c>
    </row>
    <row r="615" spans="1:7" hidden="1" x14ac:dyDescent="0.35">
      <c r="A615" s="486" t="s">
        <v>2329</v>
      </c>
      <c r="B615" s="486" t="s">
        <v>2554</v>
      </c>
      <c r="C615" s="486" t="s">
        <v>2555</v>
      </c>
      <c r="D615" s="487">
        <v>1033.57</v>
      </c>
      <c r="E615" s="488">
        <v>0</v>
      </c>
      <c r="F615" s="489">
        <f t="shared" si="23"/>
        <v>0</v>
      </c>
      <c r="G615" s="570" t="str">
        <f t="shared" si="24"/>
        <v>Newmarket-Tay Power Distribution Ltd.</v>
      </c>
    </row>
    <row r="616" spans="1:7" hidden="1" x14ac:dyDescent="0.35">
      <c r="A616" s="486" t="s">
        <v>2329</v>
      </c>
      <c r="B616" s="486" t="s">
        <v>2556</v>
      </c>
      <c r="C616" s="486" t="s">
        <v>2557</v>
      </c>
      <c r="D616" s="487">
        <v>2276.06</v>
      </c>
      <c r="E616" s="488">
        <v>0</v>
      </c>
      <c r="F616" s="489">
        <f t="shared" si="23"/>
        <v>0</v>
      </c>
      <c r="G616" s="570" t="str">
        <f t="shared" si="24"/>
        <v>Newmarket-Tay Power Distribution Ltd.</v>
      </c>
    </row>
    <row r="617" spans="1:7" hidden="1" x14ac:dyDescent="0.35">
      <c r="A617" s="486" t="s">
        <v>2329</v>
      </c>
      <c r="B617" s="486" t="s">
        <v>2558</v>
      </c>
      <c r="C617" s="486" t="s">
        <v>2559</v>
      </c>
      <c r="D617" s="487">
        <v>-103.35</v>
      </c>
      <c r="E617" s="488">
        <v>0</v>
      </c>
      <c r="F617" s="489">
        <f t="shared" si="23"/>
        <v>0</v>
      </c>
      <c r="G617" s="570" t="str">
        <f t="shared" si="24"/>
        <v>Newmarket-Tay Power Distribution Ltd.</v>
      </c>
    </row>
    <row r="618" spans="1:7" hidden="1" x14ac:dyDescent="0.35">
      <c r="A618" s="486" t="s">
        <v>2329</v>
      </c>
      <c r="B618" s="486" t="s">
        <v>2560</v>
      </c>
      <c r="C618" s="486" t="s">
        <v>2561</v>
      </c>
      <c r="D618" s="487">
        <v>28422.95</v>
      </c>
      <c r="E618" s="488">
        <v>0</v>
      </c>
      <c r="F618" s="489">
        <f t="shared" ref="F618:F649" si="25">D618*E618</f>
        <v>0</v>
      </c>
      <c r="G618" s="570" t="str">
        <f t="shared" si="24"/>
        <v>Newmarket-Tay Power Distribution Ltd.</v>
      </c>
    </row>
    <row r="619" spans="1:7" hidden="1" x14ac:dyDescent="0.35">
      <c r="A619" s="486" t="s">
        <v>2329</v>
      </c>
      <c r="B619" s="486" t="s">
        <v>2562</v>
      </c>
      <c r="C619" s="486" t="s">
        <v>2563</v>
      </c>
      <c r="D619" s="487">
        <v>-65826.649999999994</v>
      </c>
      <c r="E619" s="488">
        <v>0</v>
      </c>
      <c r="F619" s="489">
        <f t="shared" si="25"/>
        <v>0</v>
      </c>
      <c r="G619" s="570" t="str">
        <f t="shared" si="24"/>
        <v>Newmarket-Tay Power Distribution Ltd.</v>
      </c>
    </row>
    <row r="620" spans="1:7" hidden="1" x14ac:dyDescent="0.35">
      <c r="A620" s="486" t="s">
        <v>32</v>
      </c>
      <c r="B620" s="486" t="s">
        <v>2544</v>
      </c>
      <c r="C620" s="486" t="s">
        <v>781</v>
      </c>
      <c r="D620" s="487">
        <v>141752.82</v>
      </c>
      <c r="E620" s="488">
        <v>0</v>
      </c>
      <c r="F620" s="489">
        <f t="shared" si="25"/>
        <v>0</v>
      </c>
      <c r="G620" s="485" t="str">
        <f>'2014 Benchmarking Calculations'!BT3</f>
        <v>Toronto Hydro-Electric System Limited</v>
      </c>
    </row>
    <row r="621" spans="1:7" hidden="1" x14ac:dyDescent="0.35">
      <c r="A621" s="486" t="s">
        <v>32</v>
      </c>
      <c r="B621" s="486" t="s">
        <v>2552</v>
      </c>
      <c r="C621" s="486" t="s">
        <v>806</v>
      </c>
      <c r="D621" s="487">
        <v>18621.25</v>
      </c>
      <c r="E621" s="488">
        <v>0</v>
      </c>
      <c r="F621" s="489">
        <f t="shared" si="25"/>
        <v>0</v>
      </c>
      <c r="G621" s="485" t="str">
        <f t="shared" si="24"/>
        <v>Toronto Hydro-Electric System Limited</v>
      </c>
    </row>
    <row r="622" spans="1:7" hidden="1" x14ac:dyDescent="0.35">
      <c r="A622" s="486" t="s">
        <v>32</v>
      </c>
      <c r="B622" s="486" t="s">
        <v>2553</v>
      </c>
      <c r="C622" s="486" t="s">
        <v>2118</v>
      </c>
      <c r="D622" s="487">
        <v>247.6</v>
      </c>
      <c r="E622" s="488">
        <v>0</v>
      </c>
      <c r="F622" s="489">
        <f t="shared" si="25"/>
        <v>0</v>
      </c>
      <c r="G622" s="485" t="str">
        <f t="shared" si="24"/>
        <v>Toronto Hydro-Electric System Limited</v>
      </c>
    </row>
    <row r="623" spans="1:7" x14ac:dyDescent="0.35">
      <c r="A623" s="486" t="s">
        <v>32</v>
      </c>
      <c r="B623" s="486" t="s">
        <v>2567</v>
      </c>
      <c r="C623" s="490" t="s">
        <v>779</v>
      </c>
      <c r="D623" s="487">
        <v>150345.4</v>
      </c>
      <c r="E623" s="488">
        <v>1</v>
      </c>
      <c r="F623" s="489">
        <f t="shared" si="25"/>
        <v>150345.4</v>
      </c>
      <c r="G623" s="485" t="str">
        <f t="shared" si="24"/>
        <v>Toronto Hydro-Electric System Limited</v>
      </c>
    </row>
    <row r="624" spans="1:7" hidden="1" x14ac:dyDescent="0.35">
      <c r="A624" s="486" t="s">
        <v>32</v>
      </c>
      <c r="B624" s="486" t="s">
        <v>2554</v>
      </c>
      <c r="C624" s="486" t="s">
        <v>2555</v>
      </c>
      <c r="D624" s="487">
        <v>5582.9</v>
      </c>
      <c r="E624" s="488">
        <v>0</v>
      </c>
      <c r="F624" s="489">
        <f t="shared" si="25"/>
        <v>0</v>
      </c>
      <c r="G624" s="485" t="str">
        <f t="shared" si="24"/>
        <v>Toronto Hydro-Electric System Limited</v>
      </c>
    </row>
    <row r="625" spans="1:7" hidden="1" x14ac:dyDescent="0.35">
      <c r="A625" s="486" t="s">
        <v>32</v>
      </c>
      <c r="B625" s="486" t="s">
        <v>2556</v>
      </c>
      <c r="C625" s="486" t="s">
        <v>2557</v>
      </c>
      <c r="D625" s="487">
        <v>12302.06</v>
      </c>
      <c r="E625" s="488">
        <v>0</v>
      </c>
      <c r="F625" s="489">
        <f t="shared" si="25"/>
        <v>0</v>
      </c>
      <c r="G625" s="485" t="str">
        <f t="shared" si="24"/>
        <v>Toronto Hydro-Electric System Limited</v>
      </c>
    </row>
    <row r="626" spans="1:7" hidden="1" x14ac:dyDescent="0.35">
      <c r="A626" s="486" t="s">
        <v>32</v>
      </c>
      <c r="B626" s="486" t="s">
        <v>2558</v>
      </c>
      <c r="C626" s="486" t="s">
        <v>2559</v>
      </c>
      <c r="D626" s="487">
        <v>-558.25</v>
      </c>
      <c r="E626" s="488">
        <v>0</v>
      </c>
      <c r="F626" s="489">
        <f t="shared" si="25"/>
        <v>0</v>
      </c>
      <c r="G626" s="485" t="str">
        <f t="shared" si="24"/>
        <v>Toronto Hydro-Electric System Limited</v>
      </c>
    </row>
    <row r="627" spans="1:7" hidden="1" x14ac:dyDescent="0.35">
      <c r="A627" s="486" t="s">
        <v>32</v>
      </c>
      <c r="B627" s="486" t="s">
        <v>2560</v>
      </c>
      <c r="C627" s="486" t="s">
        <v>2561</v>
      </c>
      <c r="D627" s="487">
        <v>153529.17000000001</v>
      </c>
      <c r="E627" s="488">
        <v>0</v>
      </c>
      <c r="F627" s="489">
        <f t="shared" si="25"/>
        <v>0</v>
      </c>
      <c r="G627" s="485" t="str">
        <f t="shared" si="24"/>
        <v>Toronto Hydro-Electric System Limited</v>
      </c>
    </row>
    <row r="628" spans="1:7" hidden="1" x14ac:dyDescent="0.35">
      <c r="A628" s="486" t="s">
        <v>35</v>
      </c>
      <c r="B628" s="486" t="s">
        <v>2544</v>
      </c>
      <c r="C628" s="486" t="s">
        <v>781</v>
      </c>
      <c r="D628" s="487">
        <v>1371830.91</v>
      </c>
      <c r="E628" s="488">
        <v>0</v>
      </c>
      <c r="F628" s="489">
        <f t="shared" si="25"/>
        <v>0</v>
      </c>
      <c r="G628" s="485" t="str">
        <f>'2014 Benchmarking Calculations'!BU3</f>
        <v>Veridian Connections Inc.</v>
      </c>
    </row>
    <row r="629" spans="1:7" hidden="1" x14ac:dyDescent="0.35">
      <c r="A629" s="486" t="s">
        <v>35</v>
      </c>
      <c r="B629" s="486" t="s">
        <v>2545</v>
      </c>
      <c r="C629" s="486" t="s">
        <v>2546</v>
      </c>
      <c r="D629" s="487">
        <v>5231763.2300000004</v>
      </c>
      <c r="E629" s="488">
        <v>0</v>
      </c>
      <c r="F629" s="489">
        <f t="shared" si="25"/>
        <v>0</v>
      </c>
      <c r="G629" s="485" t="str">
        <f t="shared" si="24"/>
        <v>Veridian Connections Inc.</v>
      </c>
    </row>
    <row r="630" spans="1:7" x14ac:dyDescent="0.35">
      <c r="A630" s="486" t="s">
        <v>35</v>
      </c>
      <c r="B630" s="486" t="s">
        <v>2547</v>
      </c>
      <c r="C630" s="490" t="s">
        <v>769</v>
      </c>
      <c r="D630" s="487">
        <v>192870.7</v>
      </c>
      <c r="E630" s="488">
        <v>1</v>
      </c>
      <c r="F630" s="489">
        <f t="shared" si="25"/>
        <v>192870.7</v>
      </c>
      <c r="G630" s="485" t="str">
        <f t="shared" si="24"/>
        <v>Veridian Connections Inc.</v>
      </c>
    </row>
    <row r="631" spans="1:7" x14ac:dyDescent="0.35">
      <c r="A631" s="486" t="s">
        <v>35</v>
      </c>
      <c r="B631" s="486" t="s">
        <v>2548</v>
      </c>
      <c r="C631" s="490" t="s">
        <v>787</v>
      </c>
      <c r="D631" s="487">
        <v>54128.97</v>
      </c>
      <c r="E631" s="488">
        <v>1</v>
      </c>
      <c r="F631" s="489">
        <f t="shared" si="25"/>
        <v>54128.97</v>
      </c>
      <c r="G631" s="485" t="str">
        <f t="shared" si="24"/>
        <v>Veridian Connections Inc.</v>
      </c>
    </row>
    <row r="632" spans="1:7" hidden="1" x14ac:dyDescent="0.35">
      <c r="A632" s="486" t="s">
        <v>35</v>
      </c>
      <c r="B632" s="486" t="s">
        <v>2549</v>
      </c>
      <c r="C632" s="486" t="s">
        <v>796</v>
      </c>
      <c r="D632" s="487">
        <v>4145114.99</v>
      </c>
      <c r="E632" s="488">
        <v>0</v>
      </c>
      <c r="F632" s="489">
        <f t="shared" si="25"/>
        <v>0</v>
      </c>
      <c r="G632" s="485" t="str">
        <f t="shared" si="24"/>
        <v>Veridian Connections Inc.</v>
      </c>
    </row>
    <row r="633" spans="1:7" hidden="1" x14ac:dyDescent="0.35">
      <c r="A633" s="486" t="s">
        <v>35</v>
      </c>
      <c r="B633" s="486" t="s">
        <v>2550</v>
      </c>
      <c r="C633" s="486" t="s">
        <v>799</v>
      </c>
      <c r="D633" s="487">
        <v>1253490.1499999999</v>
      </c>
      <c r="E633" s="488">
        <v>0</v>
      </c>
      <c r="F633" s="489">
        <f t="shared" si="25"/>
        <v>0</v>
      </c>
      <c r="G633" s="485" t="str">
        <f t="shared" si="24"/>
        <v>Veridian Connections Inc.</v>
      </c>
    </row>
    <row r="634" spans="1:7" hidden="1" x14ac:dyDescent="0.35">
      <c r="A634" s="486" t="s">
        <v>35</v>
      </c>
      <c r="B634" s="486" t="s">
        <v>2551</v>
      </c>
      <c r="C634" s="486" t="s">
        <v>803</v>
      </c>
      <c r="D634" s="487">
        <v>8187869.4400000004</v>
      </c>
      <c r="E634" s="488">
        <v>0</v>
      </c>
      <c r="F634" s="489">
        <f t="shared" si="25"/>
        <v>0</v>
      </c>
      <c r="G634" s="485" t="str">
        <f t="shared" si="24"/>
        <v>Veridian Connections Inc.</v>
      </c>
    </row>
    <row r="635" spans="1:7" hidden="1" x14ac:dyDescent="0.35">
      <c r="A635" s="486" t="s">
        <v>35</v>
      </c>
      <c r="B635" s="486" t="s">
        <v>2552</v>
      </c>
      <c r="C635" s="486" t="s">
        <v>806</v>
      </c>
      <c r="D635" s="487">
        <v>111727.5</v>
      </c>
      <c r="E635" s="488">
        <v>0</v>
      </c>
      <c r="F635" s="489">
        <f t="shared" si="25"/>
        <v>0</v>
      </c>
      <c r="G635" s="485" t="str">
        <f t="shared" si="24"/>
        <v>Veridian Connections Inc.</v>
      </c>
    </row>
    <row r="636" spans="1:7" hidden="1" x14ac:dyDescent="0.35">
      <c r="A636" s="486" t="s">
        <v>35</v>
      </c>
      <c r="B636" s="486" t="s">
        <v>2553</v>
      </c>
      <c r="C636" s="486" t="s">
        <v>2118</v>
      </c>
      <c r="D636" s="487">
        <v>1485.6000000000099</v>
      </c>
      <c r="E636" s="488">
        <v>0</v>
      </c>
      <c r="F636" s="489">
        <f t="shared" si="25"/>
        <v>0</v>
      </c>
      <c r="G636" s="485" t="str">
        <f t="shared" si="24"/>
        <v>Veridian Connections Inc.</v>
      </c>
    </row>
    <row r="637" spans="1:7" x14ac:dyDescent="0.35">
      <c r="A637" s="486" t="s">
        <v>35</v>
      </c>
      <c r="B637" s="486" t="s">
        <v>2567</v>
      </c>
      <c r="C637" s="490" t="s">
        <v>779</v>
      </c>
      <c r="D637" s="487">
        <v>137198.37</v>
      </c>
      <c r="E637" s="488">
        <v>1</v>
      </c>
      <c r="F637" s="489">
        <f t="shared" si="25"/>
        <v>137198.37</v>
      </c>
      <c r="G637" s="485" t="str">
        <f t="shared" si="24"/>
        <v>Veridian Connections Inc.</v>
      </c>
    </row>
    <row r="638" spans="1:7" hidden="1" x14ac:dyDescent="0.35">
      <c r="A638" s="486" t="s">
        <v>35</v>
      </c>
      <c r="B638" s="486" t="s">
        <v>2554</v>
      </c>
      <c r="C638" s="486" t="s">
        <v>2555</v>
      </c>
      <c r="D638" s="487">
        <v>20128.05</v>
      </c>
      <c r="E638" s="488">
        <v>0</v>
      </c>
      <c r="F638" s="489">
        <f t="shared" si="25"/>
        <v>0</v>
      </c>
      <c r="G638" s="485" t="str">
        <f t="shared" si="24"/>
        <v>Veridian Connections Inc.</v>
      </c>
    </row>
    <row r="639" spans="1:7" hidden="1" x14ac:dyDescent="0.35">
      <c r="A639" s="486" t="s">
        <v>35</v>
      </c>
      <c r="B639" s="486" t="s">
        <v>2556</v>
      </c>
      <c r="C639" s="486" t="s">
        <v>2557</v>
      </c>
      <c r="D639" s="487">
        <v>44358.15</v>
      </c>
      <c r="E639" s="488">
        <v>0</v>
      </c>
      <c r="F639" s="489">
        <f t="shared" si="25"/>
        <v>0</v>
      </c>
      <c r="G639" s="485" t="str">
        <f t="shared" si="24"/>
        <v>Veridian Connections Inc.</v>
      </c>
    </row>
    <row r="640" spans="1:7" hidden="1" x14ac:dyDescent="0.35">
      <c r="A640" s="486" t="s">
        <v>35</v>
      </c>
      <c r="B640" s="486" t="s">
        <v>2558</v>
      </c>
      <c r="C640" s="486" t="s">
        <v>2559</v>
      </c>
      <c r="D640" s="487">
        <v>-2012.74</v>
      </c>
      <c r="E640" s="488">
        <v>0</v>
      </c>
      <c r="F640" s="489">
        <f t="shared" si="25"/>
        <v>0</v>
      </c>
      <c r="G640" s="485" t="str">
        <f t="shared" si="24"/>
        <v>Veridian Connections Inc.</v>
      </c>
    </row>
    <row r="641" spans="1:7" hidden="1" x14ac:dyDescent="0.35">
      <c r="A641" s="486" t="s">
        <v>35</v>
      </c>
      <c r="B641" s="486" t="s">
        <v>2560</v>
      </c>
      <c r="C641" s="486" t="s">
        <v>2561</v>
      </c>
      <c r="D641" s="487">
        <v>553522.01</v>
      </c>
      <c r="E641" s="488">
        <v>0</v>
      </c>
      <c r="F641" s="489">
        <f t="shared" si="25"/>
        <v>0</v>
      </c>
      <c r="G641" s="485" t="str">
        <f t="shared" si="24"/>
        <v>Veridian Connections Inc.</v>
      </c>
    </row>
    <row r="642" spans="1:7" hidden="1" x14ac:dyDescent="0.35">
      <c r="A642" s="486" t="s">
        <v>35</v>
      </c>
      <c r="B642" s="486" t="s">
        <v>2562</v>
      </c>
      <c r="C642" s="486" t="s">
        <v>2563</v>
      </c>
      <c r="D642" s="487">
        <v>-144833.26999999999</v>
      </c>
      <c r="E642" s="488">
        <v>0</v>
      </c>
      <c r="F642" s="489">
        <f t="shared" si="25"/>
        <v>0</v>
      </c>
      <c r="G642" s="485" t="str">
        <f t="shared" si="24"/>
        <v>Veridian Connections Inc.</v>
      </c>
    </row>
    <row r="643" spans="1:7" hidden="1" x14ac:dyDescent="0.35">
      <c r="A643" s="486" t="s">
        <v>873</v>
      </c>
      <c r="B643" s="486" t="s">
        <v>2544</v>
      </c>
      <c r="C643" s="486" t="s">
        <v>781</v>
      </c>
      <c r="D643" s="487">
        <v>200058.97</v>
      </c>
      <c r="E643" s="488">
        <v>0</v>
      </c>
      <c r="F643" s="489">
        <f t="shared" si="25"/>
        <v>0</v>
      </c>
      <c r="G643" s="485" t="str">
        <f>'2014 Benchmarking Calculations'!BV3</f>
        <v>Wasaga Distribution Inc.</v>
      </c>
    </row>
    <row r="644" spans="1:7" hidden="1" x14ac:dyDescent="0.35">
      <c r="A644" s="486" t="s">
        <v>873</v>
      </c>
      <c r="B644" s="486" t="s">
        <v>2545</v>
      </c>
      <c r="C644" s="486" t="s">
        <v>2546</v>
      </c>
      <c r="D644" s="487">
        <v>381.78</v>
      </c>
      <c r="E644" s="488">
        <v>0</v>
      </c>
      <c r="F644" s="489">
        <f t="shared" si="25"/>
        <v>0</v>
      </c>
      <c r="G644" s="485" t="str">
        <f t="shared" si="24"/>
        <v>Wasaga Distribution Inc.</v>
      </c>
    </row>
    <row r="645" spans="1:7" x14ac:dyDescent="0.35">
      <c r="A645" s="486" t="s">
        <v>873</v>
      </c>
      <c r="B645" s="486" t="s">
        <v>2547</v>
      </c>
      <c r="C645" s="490" t="s">
        <v>769</v>
      </c>
      <c r="D645" s="487">
        <v>17677.54</v>
      </c>
      <c r="E645" s="488">
        <v>1</v>
      </c>
      <c r="F645" s="489">
        <f t="shared" si="25"/>
        <v>17677.54</v>
      </c>
      <c r="G645" s="485" t="str">
        <f t="shared" si="24"/>
        <v>Wasaga Distribution Inc.</v>
      </c>
    </row>
    <row r="646" spans="1:7" hidden="1" x14ac:dyDescent="0.35">
      <c r="A646" s="486" t="s">
        <v>873</v>
      </c>
      <c r="B646" s="486" t="s">
        <v>2549</v>
      </c>
      <c r="C646" s="486" t="s">
        <v>796</v>
      </c>
      <c r="D646" s="487">
        <v>492469.86</v>
      </c>
      <c r="E646" s="488">
        <v>0</v>
      </c>
      <c r="F646" s="489">
        <f t="shared" si="25"/>
        <v>0</v>
      </c>
      <c r="G646" s="485" t="str">
        <f t="shared" si="24"/>
        <v>Wasaga Distribution Inc.</v>
      </c>
    </row>
    <row r="647" spans="1:7" hidden="1" x14ac:dyDescent="0.35">
      <c r="A647" s="486" t="s">
        <v>873</v>
      </c>
      <c r="B647" s="486" t="s">
        <v>2550</v>
      </c>
      <c r="C647" s="486" t="s">
        <v>799</v>
      </c>
      <c r="D647" s="487">
        <v>-9.0949470177292804E-13</v>
      </c>
      <c r="E647" s="488">
        <v>0</v>
      </c>
      <c r="F647" s="489">
        <f t="shared" si="25"/>
        <v>0</v>
      </c>
      <c r="G647" s="485" t="str">
        <f t="shared" si="24"/>
        <v>Wasaga Distribution Inc.</v>
      </c>
    </row>
    <row r="648" spans="1:7" hidden="1" x14ac:dyDescent="0.35">
      <c r="A648" s="486" t="s">
        <v>873</v>
      </c>
      <c r="B648" s="486" t="s">
        <v>2551</v>
      </c>
      <c r="C648" s="486" t="s">
        <v>803</v>
      </c>
      <c r="D648" s="487">
        <v>942638.69</v>
      </c>
      <c r="E648" s="488">
        <v>0</v>
      </c>
      <c r="F648" s="489">
        <f t="shared" si="25"/>
        <v>0</v>
      </c>
      <c r="G648" s="485" t="str">
        <f t="shared" si="24"/>
        <v>Wasaga Distribution Inc.</v>
      </c>
    </row>
    <row r="649" spans="1:7" hidden="1" x14ac:dyDescent="0.35">
      <c r="A649" s="486" t="s">
        <v>873</v>
      </c>
      <c r="B649" s="486" t="s">
        <v>2552</v>
      </c>
      <c r="C649" s="486" t="s">
        <v>806</v>
      </c>
      <c r="D649" s="487">
        <v>14897</v>
      </c>
      <c r="E649" s="488">
        <v>0</v>
      </c>
      <c r="F649" s="489">
        <f t="shared" si="25"/>
        <v>0</v>
      </c>
      <c r="G649" s="485" t="str">
        <f t="shared" si="24"/>
        <v>Wasaga Distribution Inc.</v>
      </c>
    </row>
    <row r="650" spans="1:7" hidden="1" x14ac:dyDescent="0.35">
      <c r="A650" s="486" t="s">
        <v>873</v>
      </c>
      <c r="B650" s="486" t="s">
        <v>2553</v>
      </c>
      <c r="C650" s="486" t="s">
        <v>2118</v>
      </c>
      <c r="D650" s="487">
        <v>198.08</v>
      </c>
      <c r="E650" s="488">
        <v>0</v>
      </c>
      <c r="F650" s="489">
        <f t="shared" ref="F650:F681" si="26">D650*E650</f>
        <v>0</v>
      </c>
      <c r="G650" s="485" t="str">
        <f t="shared" si="24"/>
        <v>Wasaga Distribution Inc.</v>
      </c>
    </row>
    <row r="651" spans="1:7" hidden="1" x14ac:dyDescent="0.35">
      <c r="A651" s="486" t="s">
        <v>873</v>
      </c>
      <c r="B651" s="486" t="s">
        <v>2554</v>
      </c>
      <c r="C651" s="486" t="s">
        <v>2555</v>
      </c>
      <c r="D651" s="487">
        <v>2935.22</v>
      </c>
      <c r="E651" s="488">
        <v>0</v>
      </c>
      <c r="F651" s="489">
        <f t="shared" si="26"/>
        <v>0</v>
      </c>
      <c r="G651" s="485" t="str">
        <f t="shared" si="24"/>
        <v>Wasaga Distribution Inc.</v>
      </c>
    </row>
    <row r="652" spans="1:7" hidden="1" x14ac:dyDescent="0.35">
      <c r="A652" s="486" t="s">
        <v>873</v>
      </c>
      <c r="B652" s="486" t="s">
        <v>2556</v>
      </c>
      <c r="C652" s="486" t="s">
        <v>2557</v>
      </c>
      <c r="D652" s="487">
        <v>6484.71</v>
      </c>
      <c r="E652" s="488">
        <v>0</v>
      </c>
      <c r="F652" s="489">
        <f t="shared" si="26"/>
        <v>0</v>
      </c>
      <c r="G652" s="485" t="str">
        <f t="shared" si="24"/>
        <v>Wasaga Distribution Inc.</v>
      </c>
    </row>
    <row r="653" spans="1:7" hidden="1" x14ac:dyDescent="0.35">
      <c r="A653" s="486" t="s">
        <v>873</v>
      </c>
      <c r="B653" s="486" t="s">
        <v>2558</v>
      </c>
      <c r="C653" s="486" t="s">
        <v>2559</v>
      </c>
      <c r="D653" s="487">
        <v>-293.52</v>
      </c>
      <c r="E653" s="488">
        <v>0</v>
      </c>
      <c r="F653" s="489">
        <f t="shared" si="26"/>
        <v>0</v>
      </c>
      <c r="G653" s="485" t="str">
        <f t="shared" si="24"/>
        <v>Wasaga Distribution Inc.</v>
      </c>
    </row>
    <row r="654" spans="1:7" hidden="1" x14ac:dyDescent="0.35">
      <c r="A654" s="486" t="s">
        <v>873</v>
      </c>
      <c r="B654" s="486" t="s">
        <v>2560</v>
      </c>
      <c r="C654" s="486" t="s">
        <v>2561</v>
      </c>
      <c r="D654" s="487">
        <v>80719.05</v>
      </c>
      <c r="E654" s="488">
        <v>0</v>
      </c>
      <c r="F654" s="489">
        <f t="shared" si="26"/>
        <v>0</v>
      </c>
      <c r="G654" s="485" t="str">
        <f t="shared" si="24"/>
        <v>Wasaga Distribution Inc.</v>
      </c>
    </row>
    <row r="655" spans="1:7" hidden="1" x14ac:dyDescent="0.35">
      <c r="A655" s="486" t="s">
        <v>873</v>
      </c>
      <c r="B655" s="486" t="s">
        <v>2562</v>
      </c>
      <c r="C655" s="486" t="s">
        <v>2563</v>
      </c>
      <c r="D655" s="487">
        <v>-105.15</v>
      </c>
      <c r="E655" s="488">
        <v>0</v>
      </c>
      <c r="F655" s="489">
        <f t="shared" si="26"/>
        <v>0</v>
      </c>
      <c r="G655" s="485" t="str">
        <f t="shared" si="24"/>
        <v>Wasaga Distribution Inc.</v>
      </c>
    </row>
    <row r="656" spans="1:7" hidden="1" x14ac:dyDescent="0.35">
      <c r="A656" s="486" t="s">
        <v>875</v>
      </c>
      <c r="B656" s="486" t="s">
        <v>2544</v>
      </c>
      <c r="C656" s="486" t="s">
        <v>781</v>
      </c>
      <c r="D656" s="487">
        <v>60969.25</v>
      </c>
      <c r="E656" s="488">
        <v>0</v>
      </c>
      <c r="F656" s="489">
        <f t="shared" si="26"/>
        <v>0</v>
      </c>
      <c r="G656" s="485" t="str">
        <f>'2014 Benchmarking Calculations'!BW3</f>
        <v>Waterloo North Hydro Inc.</v>
      </c>
    </row>
    <row r="657" spans="1:7" x14ac:dyDescent="0.35">
      <c r="A657" s="486" t="s">
        <v>875</v>
      </c>
      <c r="B657" s="486" t="s">
        <v>2548</v>
      </c>
      <c r="C657" s="490" t="s">
        <v>787</v>
      </c>
      <c r="D657" s="487">
        <v>11425.28</v>
      </c>
      <c r="E657" s="488">
        <v>1</v>
      </c>
      <c r="F657" s="489">
        <f t="shared" si="26"/>
        <v>11425.28</v>
      </c>
      <c r="G657" s="485" t="str">
        <f t="shared" si="24"/>
        <v>Waterloo North Hydro Inc.</v>
      </c>
    </row>
    <row r="658" spans="1:7" hidden="1" x14ac:dyDescent="0.35">
      <c r="A658" s="486" t="s">
        <v>875</v>
      </c>
      <c r="B658" s="486" t="s">
        <v>2549</v>
      </c>
      <c r="C658" s="486" t="s">
        <v>796</v>
      </c>
      <c r="D658" s="487">
        <v>149930.19</v>
      </c>
      <c r="E658" s="488">
        <v>0</v>
      </c>
      <c r="F658" s="489">
        <f t="shared" si="26"/>
        <v>0</v>
      </c>
      <c r="G658" s="485" t="str">
        <f t="shared" ref="G658:G698" si="27">G657</f>
        <v>Waterloo North Hydro Inc.</v>
      </c>
    </row>
    <row r="659" spans="1:7" hidden="1" x14ac:dyDescent="0.35">
      <c r="A659" s="486" t="s">
        <v>875</v>
      </c>
      <c r="B659" s="486" t="s">
        <v>2550</v>
      </c>
      <c r="C659" s="486" t="s">
        <v>799</v>
      </c>
      <c r="D659" s="487">
        <v>60471.22</v>
      </c>
      <c r="E659" s="488">
        <v>0</v>
      </c>
      <c r="F659" s="489">
        <f t="shared" si="26"/>
        <v>0</v>
      </c>
      <c r="G659" s="485" t="str">
        <f t="shared" si="27"/>
        <v>Waterloo North Hydro Inc.</v>
      </c>
    </row>
    <row r="660" spans="1:7" hidden="1" x14ac:dyDescent="0.35">
      <c r="A660" s="486" t="s">
        <v>875</v>
      </c>
      <c r="B660" s="486" t="s">
        <v>2551</v>
      </c>
      <c r="C660" s="486" t="s">
        <v>803</v>
      </c>
      <c r="D660" s="487">
        <v>290828.7</v>
      </c>
      <c r="E660" s="488">
        <v>0</v>
      </c>
      <c r="F660" s="489">
        <f t="shared" si="26"/>
        <v>0</v>
      </c>
      <c r="G660" s="485" t="str">
        <f t="shared" si="27"/>
        <v>Waterloo North Hydro Inc.</v>
      </c>
    </row>
    <row r="661" spans="1:7" hidden="1" x14ac:dyDescent="0.35">
      <c r="A661" s="486" t="s">
        <v>875</v>
      </c>
      <c r="B661" s="486" t="s">
        <v>2552</v>
      </c>
      <c r="C661" s="486" t="s">
        <v>806</v>
      </c>
      <c r="D661" s="487">
        <v>10612.32</v>
      </c>
      <c r="E661" s="488">
        <v>0</v>
      </c>
      <c r="F661" s="489">
        <f t="shared" si="26"/>
        <v>0</v>
      </c>
      <c r="G661" s="485" t="str">
        <f t="shared" si="27"/>
        <v>Waterloo North Hydro Inc.</v>
      </c>
    </row>
    <row r="662" spans="1:7" hidden="1" x14ac:dyDescent="0.35">
      <c r="A662" s="486" t="s">
        <v>875</v>
      </c>
      <c r="B662" s="486" t="s">
        <v>2553</v>
      </c>
      <c r="C662" s="486" t="s">
        <v>2118</v>
      </c>
      <c r="D662" s="487">
        <v>141.12</v>
      </c>
      <c r="E662" s="488">
        <v>0</v>
      </c>
      <c r="F662" s="489">
        <f t="shared" si="26"/>
        <v>0</v>
      </c>
      <c r="G662" s="485" t="str">
        <f t="shared" si="27"/>
        <v>Waterloo North Hydro Inc.</v>
      </c>
    </row>
    <row r="663" spans="1:7" hidden="1" x14ac:dyDescent="0.35">
      <c r="A663" s="486" t="s">
        <v>875</v>
      </c>
      <c r="B663" s="486" t="s">
        <v>2554</v>
      </c>
      <c r="C663" s="486" t="s">
        <v>2555</v>
      </c>
      <c r="D663" s="487">
        <v>894.68</v>
      </c>
      <c r="E663" s="488">
        <v>0</v>
      </c>
      <c r="F663" s="489">
        <f t="shared" si="26"/>
        <v>0</v>
      </c>
      <c r="G663" s="485" t="str">
        <f t="shared" si="27"/>
        <v>Waterloo North Hydro Inc.</v>
      </c>
    </row>
    <row r="664" spans="1:7" hidden="1" x14ac:dyDescent="0.35">
      <c r="A664" s="486" t="s">
        <v>875</v>
      </c>
      <c r="B664" s="486" t="s">
        <v>2556</v>
      </c>
      <c r="C664" s="486" t="s">
        <v>2557</v>
      </c>
      <c r="D664" s="487">
        <v>1958.6</v>
      </c>
      <c r="E664" s="488">
        <v>0</v>
      </c>
      <c r="F664" s="489">
        <f t="shared" si="26"/>
        <v>0</v>
      </c>
      <c r="G664" s="485" t="str">
        <f t="shared" si="27"/>
        <v>Waterloo North Hydro Inc.</v>
      </c>
    </row>
    <row r="665" spans="1:7" hidden="1" x14ac:dyDescent="0.35">
      <c r="A665" s="486" t="s">
        <v>875</v>
      </c>
      <c r="B665" s="486" t="s">
        <v>2558</v>
      </c>
      <c r="C665" s="486" t="s">
        <v>2559</v>
      </c>
      <c r="D665" s="487">
        <v>-89.46</v>
      </c>
      <c r="E665" s="488">
        <v>0</v>
      </c>
      <c r="F665" s="489">
        <f t="shared" si="26"/>
        <v>0</v>
      </c>
      <c r="G665" s="485" t="str">
        <f t="shared" si="27"/>
        <v>Waterloo North Hydro Inc.</v>
      </c>
    </row>
    <row r="666" spans="1:7" hidden="1" x14ac:dyDescent="0.35">
      <c r="A666" s="486" t="s">
        <v>875</v>
      </c>
      <c r="B666" s="486" t="s">
        <v>2560</v>
      </c>
      <c r="C666" s="486" t="s">
        <v>2561</v>
      </c>
      <c r="D666" s="487">
        <v>24603.02</v>
      </c>
      <c r="E666" s="488">
        <v>0</v>
      </c>
      <c r="F666" s="489">
        <f t="shared" si="26"/>
        <v>0</v>
      </c>
      <c r="G666" s="485" t="str">
        <f t="shared" si="27"/>
        <v>Waterloo North Hydro Inc.</v>
      </c>
    </row>
    <row r="667" spans="1:7" hidden="1" x14ac:dyDescent="0.35">
      <c r="A667" s="486" t="s">
        <v>101</v>
      </c>
      <c r="B667" s="486" t="s">
        <v>2544</v>
      </c>
      <c r="C667" s="486" t="s">
        <v>781</v>
      </c>
      <c r="D667" s="487">
        <v>140686.9</v>
      </c>
      <c r="E667" s="488">
        <v>0</v>
      </c>
      <c r="F667" s="489">
        <f t="shared" si="26"/>
        <v>0</v>
      </c>
      <c r="G667" s="485" t="str">
        <f>'2014 Benchmarking Calculations'!BY3</f>
        <v>Wellington North Power Inc.</v>
      </c>
    </row>
    <row r="668" spans="1:7" x14ac:dyDescent="0.35">
      <c r="A668" s="486" t="s">
        <v>101</v>
      </c>
      <c r="B668" s="486" t="s">
        <v>2547</v>
      </c>
      <c r="C668" s="490" t="s">
        <v>769</v>
      </c>
      <c r="D668" s="487">
        <v>7617.33</v>
      </c>
      <c r="E668" s="488">
        <v>1</v>
      </c>
      <c r="F668" s="489">
        <f t="shared" si="26"/>
        <v>7617.33</v>
      </c>
      <c r="G668" s="485" t="str">
        <f t="shared" si="27"/>
        <v>Wellington North Power Inc.</v>
      </c>
    </row>
    <row r="669" spans="1:7" hidden="1" x14ac:dyDescent="0.35">
      <c r="A669" s="486" t="s">
        <v>101</v>
      </c>
      <c r="B669" s="486" t="s">
        <v>2549</v>
      </c>
      <c r="C669" s="486" t="s">
        <v>796</v>
      </c>
      <c r="D669" s="487">
        <v>345879.2</v>
      </c>
      <c r="E669" s="488">
        <v>0</v>
      </c>
      <c r="F669" s="489">
        <f t="shared" si="26"/>
        <v>0</v>
      </c>
      <c r="G669" s="485" t="str">
        <f t="shared" si="27"/>
        <v>Wellington North Power Inc.</v>
      </c>
    </row>
    <row r="670" spans="1:7" hidden="1" x14ac:dyDescent="0.35">
      <c r="A670" s="486" t="s">
        <v>101</v>
      </c>
      <c r="B670" s="486" t="s">
        <v>2550</v>
      </c>
      <c r="C670" s="486" t="s">
        <v>799</v>
      </c>
      <c r="D670" s="487">
        <v>62251.01</v>
      </c>
      <c r="E670" s="488">
        <v>0</v>
      </c>
      <c r="F670" s="489">
        <f t="shared" si="26"/>
        <v>0</v>
      </c>
      <c r="G670" s="485" t="str">
        <f t="shared" si="27"/>
        <v>Wellington North Power Inc.</v>
      </c>
    </row>
    <row r="671" spans="1:7" hidden="1" x14ac:dyDescent="0.35">
      <c r="A671" s="486" t="s">
        <v>101</v>
      </c>
      <c r="B671" s="486" t="s">
        <v>2551</v>
      </c>
      <c r="C671" s="486" t="s">
        <v>803</v>
      </c>
      <c r="D671" s="487">
        <v>688718.75</v>
      </c>
      <c r="E671" s="488">
        <v>0</v>
      </c>
      <c r="F671" s="489">
        <f t="shared" si="26"/>
        <v>0</v>
      </c>
      <c r="G671" s="485" t="str">
        <f t="shared" si="27"/>
        <v>Wellington North Power Inc.</v>
      </c>
    </row>
    <row r="672" spans="1:7" hidden="1" x14ac:dyDescent="0.35">
      <c r="A672" s="486" t="s">
        <v>101</v>
      </c>
      <c r="B672" s="486" t="s">
        <v>2552</v>
      </c>
      <c r="C672" s="486" t="s">
        <v>806</v>
      </c>
      <c r="D672" s="487">
        <v>11172.75</v>
      </c>
      <c r="E672" s="488">
        <v>0</v>
      </c>
      <c r="F672" s="489">
        <f t="shared" si="26"/>
        <v>0</v>
      </c>
      <c r="G672" s="485" t="str">
        <f t="shared" si="27"/>
        <v>Wellington North Power Inc.</v>
      </c>
    </row>
    <row r="673" spans="1:7" hidden="1" x14ac:dyDescent="0.35">
      <c r="A673" s="486" t="s">
        <v>101</v>
      </c>
      <c r="B673" s="486" t="s">
        <v>2553</v>
      </c>
      <c r="C673" s="486" t="s">
        <v>2118</v>
      </c>
      <c r="D673" s="487">
        <v>148.56</v>
      </c>
      <c r="E673" s="488">
        <v>0</v>
      </c>
      <c r="F673" s="489">
        <f t="shared" si="26"/>
        <v>0</v>
      </c>
      <c r="G673" s="485" t="str">
        <f t="shared" si="27"/>
        <v>Wellington North Power Inc.</v>
      </c>
    </row>
    <row r="674" spans="1:7" hidden="1" x14ac:dyDescent="0.35">
      <c r="A674" s="486" t="s">
        <v>101</v>
      </c>
      <c r="B674" s="486" t="s">
        <v>2554</v>
      </c>
      <c r="C674" s="486" t="s">
        <v>2555</v>
      </c>
      <c r="D674" s="487">
        <v>2064.1</v>
      </c>
      <c r="E674" s="488">
        <v>0</v>
      </c>
      <c r="F674" s="489">
        <f t="shared" si="26"/>
        <v>0</v>
      </c>
      <c r="G674" s="485" t="str">
        <f t="shared" si="27"/>
        <v>Wellington North Power Inc.</v>
      </c>
    </row>
    <row r="675" spans="1:7" hidden="1" x14ac:dyDescent="0.35">
      <c r="A675" s="486" t="s">
        <v>101</v>
      </c>
      <c r="B675" s="486" t="s">
        <v>2556</v>
      </c>
      <c r="C675" s="486" t="s">
        <v>2557</v>
      </c>
      <c r="D675" s="487">
        <v>4565.4799999999996</v>
      </c>
      <c r="E675" s="488">
        <v>0</v>
      </c>
      <c r="F675" s="489">
        <f t="shared" si="26"/>
        <v>0</v>
      </c>
      <c r="G675" s="485" t="str">
        <f t="shared" si="27"/>
        <v>Wellington North Power Inc.</v>
      </c>
    </row>
    <row r="676" spans="1:7" hidden="1" x14ac:dyDescent="0.35">
      <c r="A676" s="486" t="s">
        <v>101</v>
      </c>
      <c r="B676" s="486" t="s">
        <v>2558</v>
      </c>
      <c r="C676" s="486" t="s">
        <v>2559</v>
      </c>
      <c r="D676" s="487">
        <v>-206.41</v>
      </c>
      <c r="E676" s="488">
        <v>0</v>
      </c>
      <c r="F676" s="489">
        <f t="shared" si="26"/>
        <v>0</v>
      </c>
      <c r="G676" s="485" t="str">
        <f t="shared" si="27"/>
        <v>Wellington North Power Inc.</v>
      </c>
    </row>
    <row r="677" spans="1:7" hidden="1" x14ac:dyDescent="0.35">
      <c r="A677" s="486" t="s">
        <v>101</v>
      </c>
      <c r="B677" s="486" t="s">
        <v>2560</v>
      </c>
      <c r="C677" s="486" t="s">
        <v>2561</v>
      </c>
      <c r="D677" s="487">
        <v>56762.86</v>
      </c>
      <c r="E677" s="488">
        <v>0</v>
      </c>
      <c r="F677" s="489">
        <f t="shared" si="26"/>
        <v>0</v>
      </c>
      <c r="G677" s="485" t="str">
        <f t="shared" si="27"/>
        <v>Wellington North Power Inc.</v>
      </c>
    </row>
    <row r="678" spans="1:7" hidden="1" x14ac:dyDescent="0.35">
      <c r="A678" s="486" t="s">
        <v>878</v>
      </c>
      <c r="B678" s="486" t="s">
        <v>2544</v>
      </c>
      <c r="C678" s="486" t="s">
        <v>781</v>
      </c>
      <c r="D678" s="487">
        <v>621110.85</v>
      </c>
      <c r="E678" s="488">
        <v>0</v>
      </c>
      <c r="F678" s="489">
        <f t="shared" si="26"/>
        <v>0</v>
      </c>
      <c r="G678" s="485" t="str">
        <f>'2014 Benchmarking Calculations'!CA3</f>
        <v>Westario Power Inc.</v>
      </c>
    </row>
    <row r="679" spans="1:7" x14ac:dyDescent="0.35">
      <c r="A679" s="486" t="s">
        <v>878</v>
      </c>
      <c r="B679" s="486" t="s">
        <v>2547</v>
      </c>
      <c r="C679" s="490" t="s">
        <v>769</v>
      </c>
      <c r="D679" s="487">
        <v>118275.78</v>
      </c>
      <c r="E679" s="488">
        <v>1</v>
      </c>
      <c r="F679" s="489">
        <f t="shared" si="26"/>
        <v>118275.78</v>
      </c>
      <c r="G679" s="485" t="str">
        <f t="shared" si="27"/>
        <v>Westario Power Inc.</v>
      </c>
    </row>
    <row r="680" spans="1:7" hidden="1" x14ac:dyDescent="0.35">
      <c r="A680" s="486" t="s">
        <v>878</v>
      </c>
      <c r="B680" s="486" t="s">
        <v>2549</v>
      </c>
      <c r="C680" s="486" t="s">
        <v>796</v>
      </c>
      <c r="D680" s="487">
        <v>1518852.59</v>
      </c>
      <c r="E680" s="488">
        <v>0</v>
      </c>
      <c r="F680" s="489">
        <f t="shared" si="26"/>
        <v>0</v>
      </c>
      <c r="G680" s="485" t="str">
        <f t="shared" si="27"/>
        <v>Westario Power Inc.</v>
      </c>
    </row>
    <row r="681" spans="1:7" hidden="1" x14ac:dyDescent="0.35">
      <c r="A681" s="486" t="s">
        <v>878</v>
      </c>
      <c r="B681" s="486" t="s">
        <v>2550</v>
      </c>
      <c r="C681" s="486" t="s">
        <v>799</v>
      </c>
      <c r="D681" s="487">
        <v>410686.71999999997</v>
      </c>
      <c r="E681" s="488">
        <v>0</v>
      </c>
      <c r="F681" s="489">
        <f t="shared" si="26"/>
        <v>0</v>
      </c>
      <c r="G681" s="485" t="str">
        <f t="shared" si="27"/>
        <v>Westario Power Inc.</v>
      </c>
    </row>
    <row r="682" spans="1:7" hidden="1" x14ac:dyDescent="0.35">
      <c r="A682" s="486" t="s">
        <v>878</v>
      </c>
      <c r="B682" s="486" t="s">
        <v>2551</v>
      </c>
      <c r="C682" s="486" t="s">
        <v>803</v>
      </c>
      <c r="D682" s="487">
        <v>3009746.44</v>
      </c>
      <c r="E682" s="488">
        <v>0</v>
      </c>
      <c r="F682" s="489">
        <f t="shared" ref="F682:F698" si="28">D682*E682</f>
        <v>0</v>
      </c>
      <c r="G682" s="485" t="str">
        <f t="shared" si="27"/>
        <v>Westario Power Inc.</v>
      </c>
    </row>
    <row r="683" spans="1:7" hidden="1" x14ac:dyDescent="0.35">
      <c r="A683" s="486" t="s">
        <v>878</v>
      </c>
      <c r="B683" s="486" t="s">
        <v>2552</v>
      </c>
      <c r="C683" s="486" t="s">
        <v>806</v>
      </c>
      <c r="D683" s="487">
        <v>74878.399999999994</v>
      </c>
      <c r="E683" s="488">
        <v>0</v>
      </c>
      <c r="F683" s="489">
        <f t="shared" si="28"/>
        <v>0</v>
      </c>
      <c r="G683" s="485" t="str">
        <f t="shared" si="27"/>
        <v>Westario Power Inc.</v>
      </c>
    </row>
    <row r="684" spans="1:7" hidden="1" x14ac:dyDescent="0.35">
      <c r="A684" s="486" t="s">
        <v>878</v>
      </c>
      <c r="B684" s="486" t="s">
        <v>2553</v>
      </c>
      <c r="C684" s="486" t="s">
        <v>2118</v>
      </c>
      <c r="D684" s="487">
        <v>995.600000000004</v>
      </c>
      <c r="E684" s="488">
        <v>0</v>
      </c>
      <c r="F684" s="489">
        <f t="shared" si="28"/>
        <v>0</v>
      </c>
      <c r="G684" s="485" t="str">
        <f t="shared" si="27"/>
        <v>Westario Power Inc.</v>
      </c>
    </row>
    <row r="685" spans="1:7" hidden="1" x14ac:dyDescent="0.35">
      <c r="A685" s="486" t="s">
        <v>878</v>
      </c>
      <c r="B685" s="486" t="s">
        <v>2554</v>
      </c>
      <c r="C685" s="486" t="s">
        <v>2555</v>
      </c>
      <c r="D685" s="487">
        <v>9113.2900000000009</v>
      </c>
      <c r="E685" s="488">
        <v>0</v>
      </c>
      <c r="F685" s="489">
        <f t="shared" si="28"/>
        <v>0</v>
      </c>
      <c r="G685" s="485" t="str">
        <f t="shared" si="27"/>
        <v>Westario Power Inc.</v>
      </c>
    </row>
    <row r="686" spans="1:7" hidden="1" x14ac:dyDescent="0.35">
      <c r="A686" s="486" t="s">
        <v>878</v>
      </c>
      <c r="B686" s="486" t="s">
        <v>2556</v>
      </c>
      <c r="C686" s="486" t="s">
        <v>2557</v>
      </c>
      <c r="D686" s="487">
        <v>20068.47</v>
      </c>
      <c r="E686" s="488">
        <v>0</v>
      </c>
      <c r="F686" s="489">
        <f t="shared" si="28"/>
        <v>0</v>
      </c>
      <c r="G686" s="485" t="str">
        <f t="shared" si="27"/>
        <v>Westario Power Inc.</v>
      </c>
    </row>
    <row r="687" spans="1:7" hidden="1" x14ac:dyDescent="0.35">
      <c r="A687" s="486" t="s">
        <v>878</v>
      </c>
      <c r="B687" s="486" t="s">
        <v>2558</v>
      </c>
      <c r="C687" s="486" t="s">
        <v>2559</v>
      </c>
      <c r="D687" s="487">
        <v>-911.35</v>
      </c>
      <c r="E687" s="488">
        <v>0</v>
      </c>
      <c r="F687" s="489">
        <f t="shared" si="28"/>
        <v>0</v>
      </c>
      <c r="G687" s="485" t="str">
        <f t="shared" si="27"/>
        <v>Westario Power Inc.</v>
      </c>
    </row>
    <row r="688" spans="1:7" hidden="1" x14ac:dyDescent="0.35">
      <c r="A688" s="486" t="s">
        <v>878</v>
      </c>
      <c r="B688" s="486" t="s">
        <v>2560</v>
      </c>
      <c r="C688" s="486" t="s">
        <v>2561</v>
      </c>
      <c r="D688" s="487">
        <v>250615.78</v>
      </c>
      <c r="E688" s="488">
        <v>0</v>
      </c>
      <c r="F688" s="489">
        <f t="shared" si="28"/>
        <v>0</v>
      </c>
      <c r="G688" s="485" t="str">
        <f t="shared" si="27"/>
        <v>Westario Power Inc.</v>
      </c>
    </row>
    <row r="689" spans="1:7" hidden="1" x14ac:dyDescent="0.35">
      <c r="A689" s="486" t="s">
        <v>2319</v>
      </c>
      <c r="B689" s="486" t="s">
        <v>2544</v>
      </c>
      <c r="C689" s="486" t="s">
        <v>781</v>
      </c>
      <c r="D689" s="487">
        <v>314599.25</v>
      </c>
      <c r="E689" s="488">
        <v>0</v>
      </c>
      <c r="F689" s="489">
        <f t="shared" si="28"/>
        <v>0</v>
      </c>
      <c r="G689" s="485" t="str">
        <f>'2014 Benchmarking Calculations'!CB3</f>
        <v>Whitby Hydro Electric Corporation</v>
      </c>
    </row>
    <row r="690" spans="1:7" hidden="1" x14ac:dyDescent="0.35">
      <c r="A690" s="486" t="s">
        <v>2319</v>
      </c>
      <c r="B690" s="486" t="s">
        <v>2549</v>
      </c>
      <c r="C690" s="486" t="s">
        <v>796</v>
      </c>
      <c r="D690" s="487">
        <v>757080.46</v>
      </c>
      <c r="E690" s="488">
        <v>0</v>
      </c>
      <c r="F690" s="489">
        <f t="shared" si="28"/>
        <v>0</v>
      </c>
      <c r="G690" s="485" t="str">
        <f t="shared" si="27"/>
        <v>Whitby Hydro Electric Corporation</v>
      </c>
    </row>
    <row r="691" spans="1:7" hidden="1" x14ac:dyDescent="0.35">
      <c r="A691" s="486" t="s">
        <v>2319</v>
      </c>
      <c r="B691" s="486" t="s">
        <v>2550</v>
      </c>
      <c r="C691" s="486" t="s">
        <v>799</v>
      </c>
      <c r="D691" s="487">
        <v>304778.55</v>
      </c>
      <c r="E691" s="488">
        <v>0</v>
      </c>
      <c r="F691" s="489">
        <f t="shared" si="28"/>
        <v>0</v>
      </c>
      <c r="G691" s="485" t="str">
        <f t="shared" si="27"/>
        <v>Whitby Hydro Electric Corporation</v>
      </c>
    </row>
    <row r="692" spans="1:7" hidden="1" x14ac:dyDescent="0.35">
      <c r="A692" s="486" t="s">
        <v>2319</v>
      </c>
      <c r="B692" s="486" t="s">
        <v>2551</v>
      </c>
      <c r="C692" s="486" t="s">
        <v>803</v>
      </c>
      <c r="D692" s="487">
        <v>1505380.97</v>
      </c>
      <c r="E692" s="488">
        <v>0</v>
      </c>
      <c r="F692" s="489">
        <f t="shared" si="28"/>
        <v>0</v>
      </c>
      <c r="G692" s="485" t="str">
        <f t="shared" si="27"/>
        <v>Whitby Hydro Electric Corporation</v>
      </c>
    </row>
    <row r="693" spans="1:7" hidden="1" x14ac:dyDescent="0.35">
      <c r="A693" s="486" t="s">
        <v>2319</v>
      </c>
      <c r="B693" s="486" t="s">
        <v>2552</v>
      </c>
      <c r="C693" s="486" t="s">
        <v>806</v>
      </c>
      <c r="D693" s="487">
        <v>14149.76</v>
      </c>
      <c r="E693" s="488">
        <v>0</v>
      </c>
      <c r="F693" s="489">
        <f t="shared" si="28"/>
        <v>0</v>
      </c>
      <c r="G693" s="485" t="str">
        <f t="shared" si="27"/>
        <v>Whitby Hydro Electric Corporation</v>
      </c>
    </row>
    <row r="694" spans="1:7" hidden="1" x14ac:dyDescent="0.35">
      <c r="A694" s="486" t="s">
        <v>2319</v>
      </c>
      <c r="B694" s="486" t="s">
        <v>2553</v>
      </c>
      <c r="C694" s="486" t="s">
        <v>2118</v>
      </c>
      <c r="D694" s="487">
        <v>188.16</v>
      </c>
      <c r="E694" s="488">
        <v>0</v>
      </c>
      <c r="F694" s="489">
        <f t="shared" si="28"/>
        <v>0</v>
      </c>
      <c r="G694" s="485" t="str">
        <f t="shared" si="27"/>
        <v>Whitby Hydro Electric Corporation</v>
      </c>
    </row>
    <row r="695" spans="1:7" hidden="1" x14ac:dyDescent="0.35">
      <c r="A695" s="486" t="s">
        <v>2319</v>
      </c>
      <c r="B695" s="486" t="s">
        <v>2554</v>
      </c>
      <c r="C695" s="486" t="s">
        <v>2555</v>
      </c>
      <c r="D695" s="487">
        <v>4615.1000000000004</v>
      </c>
      <c r="E695" s="488">
        <v>0</v>
      </c>
      <c r="F695" s="489">
        <f t="shared" si="28"/>
        <v>0</v>
      </c>
      <c r="G695" s="485" t="str">
        <f t="shared" si="27"/>
        <v>Whitby Hydro Electric Corporation</v>
      </c>
    </row>
    <row r="696" spans="1:7" hidden="1" x14ac:dyDescent="0.35">
      <c r="A696" s="486" t="s">
        <v>2319</v>
      </c>
      <c r="B696" s="486" t="s">
        <v>2556</v>
      </c>
      <c r="C696" s="486" t="s">
        <v>2557</v>
      </c>
      <c r="D696" s="487">
        <v>10290.209999999999</v>
      </c>
      <c r="E696" s="488">
        <v>0</v>
      </c>
      <c r="F696" s="489">
        <f t="shared" si="28"/>
        <v>0</v>
      </c>
      <c r="G696" s="485" t="str">
        <f t="shared" si="27"/>
        <v>Whitby Hydro Electric Corporation</v>
      </c>
    </row>
    <row r="697" spans="1:7" hidden="1" x14ac:dyDescent="0.35">
      <c r="A697" s="486" t="s">
        <v>2319</v>
      </c>
      <c r="B697" s="486" t="s">
        <v>2558</v>
      </c>
      <c r="C697" s="486" t="s">
        <v>2559</v>
      </c>
      <c r="D697" s="487">
        <v>-461.53</v>
      </c>
      <c r="E697" s="488">
        <v>0</v>
      </c>
      <c r="F697" s="489">
        <f t="shared" si="28"/>
        <v>0</v>
      </c>
      <c r="G697" s="485" t="str">
        <f t="shared" si="27"/>
        <v>Whitby Hydro Electric Corporation</v>
      </c>
    </row>
    <row r="698" spans="1:7" hidden="1" x14ac:dyDescent="0.35">
      <c r="A698" s="486" t="s">
        <v>2319</v>
      </c>
      <c r="B698" s="486" t="s">
        <v>2560</v>
      </c>
      <c r="C698" s="486" t="s">
        <v>2561</v>
      </c>
      <c r="D698" s="487">
        <v>126915.61</v>
      </c>
      <c r="E698" s="488">
        <v>0</v>
      </c>
      <c r="F698" s="489">
        <f t="shared" si="28"/>
        <v>0</v>
      </c>
      <c r="G698" s="485" t="str">
        <f t="shared" si="27"/>
        <v>Whitby Hydro Electric Corporation</v>
      </c>
    </row>
  </sheetData>
  <autoFilter ref="A1:F698" xr:uid="{00000000-0009-0000-0000-000095000000}">
    <filterColumn colId="4">
      <filters>
        <filter val="45%"/>
        <filter val="100%"/>
      </filters>
    </filterColumn>
  </autoFilter>
  <pageMargins left="0.7" right="0.7" top="0.75" bottom="0.75" header="0.3" footer="0.3"/>
  <pageSetup paperSize="17" scale="45" fitToHeight="0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A59FCB-E872-4BFF-9735-7F4870B840DC}">
  <sheetPr>
    <tabColor rgb="FFCCCCFF"/>
  </sheetPr>
  <dimension ref="A1:BX13"/>
  <sheetViews>
    <sheetView workbookViewId="0">
      <selection activeCell="F5" sqref="F5"/>
    </sheetView>
  </sheetViews>
  <sheetFormatPr defaultColWidth="9.08984375" defaultRowHeight="14.5" x14ac:dyDescent="0.35"/>
  <cols>
    <col min="1" max="1" width="39.08984375" style="431" customWidth="1"/>
    <col min="2" max="2" width="15.54296875" style="431" customWidth="1"/>
    <col min="3" max="3" width="17.90625" style="431" customWidth="1"/>
    <col min="4" max="4" width="15" style="431" customWidth="1"/>
    <col min="5" max="5" width="12.08984375" style="431" customWidth="1"/>
    <col min="6" max="6" width="15" style="431" customWidth="1"/>
    <col min="7" max="7" width="9.6328125" style="431" customWidth="1"/>
    <col min="8" max="8" width="14" style="431" customWidth="1"/>
    <col min="9" max="9" width="13.36328125" style="431" customWidth="1"/>
    <col min="10" max="10" width="10.08984375" style="431" customWidth="1"/>
    <col min="11" max="11" width="14.54296875" style="431" customWidth="1"/>
    <col min="12" max="12" width="12.36328125" style="431" customWidth="1"/>
    <col min="13" max="13" width="13.36328125" style="431" customWidth="1"/>
    <col min="14" max="14" width="11.90625" style="431" customWidth="1"/>
    <col min="15" max="15" width="14.54296875" style="431" customWidth="1"/>
    <col min="16" max="17" width="13.6328125" style="431" customWidth="1"/>
    <col min="18" max="18" width="11.08984375" style="431" customWidth="1"/>
    <col min="19" max="19" width="13.90625" style="431" customWidth="1"/>
    <col min="20" max="20" width="11.08984375" style="431" customWidth="1"/>
    <col min="21" max="21" width="12.6328125" style="431" customWidth="1"/>
    <col min="22" max="22" width="11.08984375" style="431" customWidth="1"/>
    <col min="23" max="23" width="14.90625" style="431" customWidth="1"/>
    <col min="24" max="24" width="13.6328125" style="431" customWidth="1"/>
    <col min="25" max="25" width="14.453125" style="431" customWidth="1"/>
    <col min="26" max="26" width="12.6328125" style="431" customWidth="1"/>
    <col min="27" max="27" width="10.36328125" style="431" customWidth="1"/>
    <col min="28" max="28" width="12.08984375" style="431" customWidth="1"/>
    <col min="29" max="30" width="14.36328125" style="431" customWidth="1"/>
    <col min="31" max="31" width="15" style="431" customWidth="1"/>
    <col min="32" max="33" width="12.54296875" style="431" customWidth="1"/>
    <col min="34" max="34" width="8.90625" style="431" customWidth="1"/>
    <col min="35" max="36" width="11.08984375" style="431" customWidth="1"/>
    <col min="37" max="37" width="14" style="431" customWidth="1"/>
    <col min="38" max="38" width="12.6328125" style="431" customWidth="1"/>
    <col min="39" max="40" width="10.6328125" style="431" customWidth="1"/>
    <col min="41" max="41" width="13.08984375" style="431" customWidth="1"/>
    <col min="42" max="42" width="11.6328125" style="431" customWidth="1"/>
    <col min="43" max="43" width="12.08984375" style="431" customWidth="1"/>
    <col min="44" max="44" width="11.453125" style="431" customWidth="1"/>
    <col min="45" max="46" width="10.36328125" style="431" customWidth="1"/>
    <col min="47" max="47" width="14.453125" style="431" customWidth="1"/>
    <col min="48" max="48" width="10.6328125" style="431" customWidth="1"/>
    <col min="49" max="49" width="9.36328125" style="431" customWidth="1"/>
    <col min="50" max="50" width="10.6328125" style="431" customWidth="1"/>
    <col min="51" max="51" width="12.6328125" style="431" customWidth="1"/>
    <col min="52" max="52" width="11.54296875" style="431" customWidth="1"/>
    <col min="53" max="53" width="9" style="431" customWidth="1"/>
    <col min="54" max="54" width="11.6328125" style="431" customWidth="1"/>
    <col min="55" max="55" width="11.54296875" style="431" customWidth="1"/>
    <col min="56" max="56" width="12.36328125" style="431" customWidth="1"/>
    <col min="57" max="57" width="11.36328125" style="431" customWidth="1"/>
    <col min="58" max="58" width="13.6328125" style="431" customWidth="1"/>
    <col min="59" max="59" width="10.6328125" style="431" customWidth="1"/>
    <col min="60" max="60" width="13.08984375" style="431" customWidth="1"/>
    <col min="61" max="61" width="10.36328125" style="431" customWidth="1"/>
    <col min="62" max="62" width="10.6328125" style="431" customWidth="1"/>
    <col min="63" max="63" width="11" style="431" customWidth="1"/>
    <col min="64" max="64" width="10" style="431" customWidth="1"/>
    <col min="65" max="65" width="11.453125" style="431" customWidth="1"/>
    <col min="66" max="66" width="11.54296875" style="431" customWidth="1"/>
    <col min="67" max="68" width="14.36328125" style="431" customWidth="1"/>
    <col min="69" max="69" width="11.6328125" style="431" customWidth="1"/>
    <col min="70" max="70" width="10.36328125" style="431" customWidth="1"/>
    <col min="71" max="71" width="11" style="431" customWidth="1"/>
    <col min="72" max="72" width="12.6328125" style="431" customWidth="1"/>
    <col min="73" max="73" width="11.36328125" style="431" customWidth="1"/>
    <col min="74" max="75" width="10.6328125" style="431" customWidth="1"/>
    <col min="76" max="107" width="63.36328125" style="431" bestFit="1" customWidth="1"/>
    <col min="108" max="108" width="10.6328125" style="431" bestFit="1" customWidth="1"/>
    <col min="109" max="16384" width="9.08984375" style="431"/>
  </cols>
  <sheetData>
    <row r="1" spans="1:76" x14ac:dyDescent="0.35">
      <c r="A1"/>
      <c r="B1"/>
      <c r="C1" s="432"/>
    </row>
    <row r="2" spans="1:76" ht="21" x14ac:dyDescent="0.5">
      <c r="A2" s="433" t="s">
        <v>2434</v>
      </c>
      <c r="B2" s="433"/>
    </row>
    <row r="3" spans="1:76" s="3243" customFormat="1" ht="74" x14ac:dyDescent="0.5">
      <c r="A3" s="3241"/>
      <c r="B3" s="3242" t="s">
        <v>37</v>
      </c>
      <c r="C3" s="3242" t="s">
        <v>38</v>
      </c>
      <c r="D3" s="3242" t="s">
        <v>39</v>
      </c>
      <c r="E3" s="3242" t="s">
        <v>4164</v>
      </c>
      <c r="F3" s="3242" t="s">
        <v>4164</v>
      </c>
      <c r="G3" s="3242" t="s">
        <v>42</v>
      </c>
      <c r="H3" s="3242" t="s">
        <v>4164</v>
      </c>
      <c r="I3" s="3242" t="s">
        <v>44</v>
      </c>
      <c r="J3" s="3242" t="s">
        <v>45</v>
      </c>
      <c r="K3" s="3242" t="s">
        <v>66</v>
      </c>
      <c r="L3" s="3242" t="s">
        <v>464</v>
      </c>
      <c r="M3" s="3242" t="s">
        <v>47</v>
      </c>
      <c r="N3" s="3242" t="s">
        <v>48</v>
      </c>
      <c r="O3" s="3242" t="s">
        <v>22</v>
      </c>
      <c r="P3" s="3242" t="s">
        <v>50</v>
      </c>
      <c r="Q3" s="3242" t="s">
        <v>51</v>
      </c>
      <c r="R3" s="3242" t="s">
        <v>465</v>
      </c>
      <c r="S3" s="3242" t="s">
        <v>80</v>
      </c>
      <c r="T3" s="3242" t="s">
        <v>53</v>
      </c>
      <c r="U3" s="3242" t="s">
        <v>54</v>
      </c>
      <c r="V3" s="3242" t="s">
        <v>55</v>
      </c>
      <c r="W3" s="3242" t="s">
        <v>56</v>
      </c>
      <c r="X3" s="3242" t="s">
        <v>57</v>
      </c>
      <c r="Y3" s="3242" t="s">
        <v>22</v>
      </c>
      <c r="Z3" s="3242" t="s">
        <v>66</v>
      </c>
      <c r="AA3" s="3242" t="s">
        <v>60</v>
      </c>
      <c r="AB3" s="3242" t="s">
        <v>61</v>
      </c>
      <c r="AC3" s="3242" t="s">
        <v>22</v>
      </c>
      <c r="AD3" s="3242" t="s">
        <v>63</v>
      </c>
      <c r="AE3" s="3242" t="s">
        <v>64</v>
      </c>
      <c r="AF3" s="3242" t="s">
        <v>22</v>
      </c>
      <c r="AG3" s="3242" t="s">
        <v>66</v>
      </c>
      <c r="AH3" s="3242" t="s">
        <v>67</v>
      </c>
      <c r="AI3" s="3242" t="s">
        <v>68</v>
      </c>
      <c r="AJ3" s="3242" t="s">
        <v>466</v>
      </c>
      <c r="AK3" s="3242" t="s">
        <v>69</v>
      </c>
      <c r="AL3" s="3242" t="s">
        <v>4163</v>
      </c>
      <c r="AM3" s="3242" t="s">
        <v>71</v>
      </c>
      <c r="AN3" s="3242" t="s">
        <v>72</v>
      </c>
      <c r="AO3" s="3242" t="s">
        <v>73</v>
      </c>
      <c r="AP3" s="3242" t="s">
        <v>76</v>
      </c>
      <c r="AQ3" s="3242" t="s">
        <v>75</v>
      </c>
      <c r="AR3" s="3242" t="s">
        <v>76</v>
      </c>
      <c r="AS3" s="3242" t="s">
        <v>77</v>
      </c>
      <c r="AT3" s="3242" t="s">
        <v>78</v>
      </c>
      <c r="AU3" s="3242" t="s">
        <v>66</v>
      </c>
      <c r="AV3" s="3242" t="s">
        <v>80</v>
      </c>
      <c r="AW3" s="3242" t="s">
        <v>81</v>
      </c>
      <c r="AX3" s="3242" t="s">
        <v>82</v>
      </c>
      <c r="AY3" s="3242" t="s">
        <v>83</v>
      </c>
      <c r="AZ3" s="3242" t="s">
        <v>66</v>
      </c>
      <c r="BA3" s="3242" t="s">
        <v>85</v>
      </c>
      <c r="BB3" s="3242" t="s">
        <v>86</v>
      </c>
      <c r="BC3" s="3242"/>
      <c r="BD3" s="3242" t="s">
        <v>66</v>
      </c>
      <c r="BE3" s="3242" t="s">
        <v>22</v>
      </c>
      <c r="BF3" s="3242" t="s">
        <v>90</v>
      </c>
      <c r="BG3" s="3242" t="s">
        <v>91</v>
      </c>
      <c r="BH3" s="3242" t="s">
        <v>92</v>
      </c>
      <c r="BI3" s="3242" t="s">
        <v>93</v>
      </c>
      <c r="BJ3" s="3242" t="s">
        <v>50</v>
      </c>
      <c r="BK3" s="3242" t="s">
        <v>466</v>
      </c>
      <c r="BL3" s="3242" t="s">
        <v>95</v>
      </c>
      <c r="BM3" s="3242" t="s">
        <v>96</v>
      </c>
      <c r="BN3" s="3242" t="s">
        <v>97</v>
      </c>
      <c r="BO3" s="3242" t="s">
        <v>98</v>
      </c>
      <c r="BP3" s="3242" t="s">
        <v>4163</v>
      </c>
      <c r="BQ3" s="3242" t="s">
        <v>100</v>
      </c>
      <c r="BR3" s="3242" t="s">
        <v>101</v>
      </c>
      <c r="BS3" s="3242" t="s">
        <v>465</v>
      </c>
      <c r="BT3" s="3242" t="s">
        <v>102</v>
      </c>
      <c r="BU3" s="3242" t="s">
        <v>97</v>
      </c>
      <c r="BV3" s="3242" t="s">
        <v>66</v>
      </c>
    </row>
    <row r="4" spans="1:76" s="439" customFormat="1" ht="42.75" customHeight="1" x14ac:dyDescent="0.35">
      <c r="A4" s="439" t="s">
        <v>634</v>
      </c>
      <c r="B4" s="439" t="s">
        <v>37</v>
      </c>
      <c r="C4" s="439" t="s">
        <v>38</v>
      </c>
      <c r="D4" s="439" t="s">
        <v>39</v>
      </c>
      <c r="E4" s="439" t="s">
        <v>40</v>
      </c>
      <c r="F4" s="439" t="s">
        <v>41</v>
      </c>
      <c r="G4" s="439" t="s">
        <v>42</v>
      </c>
      <c r="H4" s="439" t="s">
        <v>43</v>
      </c>
      <c r="I4" s="439" t="s">
        <v>44</v>
      </c>
      <c r="J4" s="439" t="s">
        <v>45</v>
      </c>
      <c r="K4" s="3244" t="s">
        <v>46</v>
      </c>
      <c r="L4" s="439" t="s">
        <v>1654</v>
      </c>
      <c r="M4" s="439" t="s">
        <v>47</v>
      </c>
      <c r="N4" s="439" t="s">
        <v>48</v>
      </c>
      <c r="O4" s="439" t="s">
        <v>49</v>
      </c>
      <c r="P4" s="439" t="s">
        <v>50</v>
      </c>
      <c r="Q4" s="439" t="s">
        <v>635</v>
      </c>
      <c r="R4" s="439" t="s">
        <v>269</v>
      </c>
      <c r="S4" s="439" t="s">
        <v>52</v>
      </c>
      <c r="T4" s="439" t="s">
        <v>53</v>
      </c>
      <c r="U4" s="439" t="s">
        <v>54</v>
      </c>
      <c r="V4" s="439" t="s">
        <v>55</v>
      </c>
      <c r="W4" s="439" t="s">
        <v>56</v>
      </c>
      <c r="X4" s="439" t="s">
        <v>57</v>
      </c>
      <c r="Y4" s="439" t="s">
        <v>58</v>
      </c>
      <c r="Z4" s="439" t="s">
        <v>59</v>
      </c>
      <c r="AA4" s="439" t="s">
        <v>60</v>
      </c>
      <c r="AB4" s="439" t="s">
        <v>61</v>
      </c>
      <c r="AC4" s="439" t="s">
        <v>62</v>
      </c>
      <c r="AD4" s="439" t="s">
        <v>63</v>
      </c>
      <c r="AE4" s="439" t="s">
        <v>64</v>
      </c>
      <c r="AF4" s="439" t="s">
        <v>65</v>
      </c>
      <c r="AG4" s="439" t="s">
        <v>66</v>
      </c>
      <c r="AH4" s="439" t="s">
        <v>67</v>
      </c>
      <c r="AI4" s="439" t="str">
        <f>AI13</f>
        <v>Innisfil Hydro Distribution Systems Limited</v>
      </c>
      <c r="AJ4" s="439" t="s">
        <v>271</v>
      </c>
      <c r="AK4" s="439" t="s">
        <v>69</v>
      </c>
      <c r="AL4" s="439" t="s">
        <v>70</v>
      </c>
      <c r="AM4" s="439" t="s">
        <v>71</v>
      </c>
      <c r="AN4" s="439" t="s">
        <v>72</v>
      </c>
      <c r="AO4" s="439" t="s">
        <v>73</v>
      </c>
      <c r="AP4" s="439" t="s">
        <v>74</v>
      </c>
      <c r="AQ4" s="439" t="s">
        <v>75</v>
      </c>
      <c r="AR4" s="439" t="s">
        <v>76</v>
      </c>
      <c r="AS4" s="439" t="s">
        <v>77</v>
      </c>
      <c r="AT4" s="439" t="s">
        <v>78</v>
      </c>
      <c r="AU4" s="439" t="s">
        <v>1155</v>
      </c>
      <c r="AV4" s="439" t="s">
        <v>80</v>
      </c>
      <c r="AW4" s="439" t="s">
        <v>81</v>
      </c>
      <c r="AX4" s="439" t="s">
        <v>82</v>
      </c>
      <c r="AY4" s="439" t="s">
        <v>83</v>
      </c>
      <c r="AZ4" s="439" t="s">
        <v>84</v>
      </c>
      <c r="BA4" s="439" t="s">
        <v>85</v>
      </c>
      <c r="BB4" s="439" t="s">
        <v>86</v>
      </c>
      <c r="BD4" s="439" t="s">
        <v>88</v>
      </c>
      <c r="BE4" s="439" t="s">
        <v>89</v>
      </c>
      <c r="BF4" s="439" t="s">
        <v>90</v>
      </c>
      <c r="BG4" s="439" t="s">
        <v>91</v>
      </c>
      <c r="BH4" s="439" t="s">
        <v>92</v>
      </c>
      <c r="BI4" s="439" t="s">
        <v>93</v>
      </c>
      <c r="BJ4" s="439" t="s">
        <v>94</v>
      </c>
      <c r="BK4" s="439" t="s">
        <v>34</v>
      </c>
      <c r="BL4" s="439" t="s">
        <v>95</v>
      </c>
      <c r="BM4" s="439" t="s">
        <v>96</v>
      </c>
      <c r="BN4" s="439" t="s">
        <v>35</v>
      </c>
      <c r="BO4" s="439" t="s">
        <v>98</v>
      </c>
      <c r="BP4" s="439" t="s">
        <v>99</v>
      </c>
      <c r="BQ4" s="439" t="s">
        <v>100</v>
      </c>
      <c r="BR4" s="439" t="s">
        <v>101</v>
      </c>
      <c r="BS4" s="439" t="s">
        <v>272</v>
      </c>
      <c r="BT4" s="439" t="s">
        <v>102</v>
      </c>
      <c r="BU4" s="439" t="s">
        <v>103</v>
      </c>
      <c r="BV4" s="439" t="s">
        <v>104</v>
      </c>
    </row>
    <row r="5" spans="1:76" x14ac:dyDescent="0.35">
      <c r="A5" s="431" t="s">
        <v>636</v>
      </c>
      <c r="B5" s="431">
        <v>11607</v>
      </c>
      <c r="C5" s="431">
        <v>1408</v>
      </c>
      <c r="D5" s="431">
        <v>32215</v>
      </c>
      <c r="E5" s="431">
        <v>8569</v>
      </c>
      <c r="F5" s="431">
        <v>35576</v>
      </c>
      <c r="G5" s="431">
        <v>60095</v>
      </c>
      <c r="H5" s="431">
        <v>47143</v>
      </c>
      <c r="I5" s="431">
        <v>25896</v>
      </c>
      <c r="J5" s="431">
        <v>5955</v>
      </c>
      <c r="K5" s="431">
        <v>1068</v>
      </c>
      <c r="L5" s="431">
        <v>14591</v>
      </c>
      <c r="M5" s="431">
        <v>1809</v>
      </c>
      <c r="N5" s="431">
        <v>10852</v>
      </c>
      <c r="O5" s="431">
        <v>179182</v>
      </c>
      <c r="P5" s="431">
        <v>36131</v>
      </c>
      <c r="Q5" s="431">
        <v>78144</v>
      </c>
      <c r="R5" s="431">
        <v>16327</v>
      </c>
      <c r="S5" s="431">
        <v>2862</v>
      </c>
      <c r="T5" s="431">
        <v>26471</v>
      </c>
      <c r="U5" s="431">
        <v>18099</v>
      </c>
      <c r="V5" s="431">
        <v>3298</v>
      </c>
      <c r="W5" s="431">
        <v>42680</v>
      </c>
      <c r="X5" s="431">
        <v>10180</v>
      </c>
      <c r="Y5" s="431">
        <v>48384</v>
      </c>
      <c r="Z5" s="431">
        <v>18819</v>
      </c>
      <c r="AA5" s="431">
        <v>19623</v>
      </c>
      <c r="AB5" s="431">
        <v>2264</v>
      </c>
      <c r="AC5" s="431">
        <v>219536</v>
      </c>
      <c r="AD5" s="431">
        <v>1069</v>
      </c>
      <c r="AE5" s="431">
        <v>4818</v>
      </c>
      <c r="AF5" s="431">
        <v>138992</v>
      </c>
      <c r="AG5" s="431">
        <v>1106663</v>
      </c>
      <c r="AH5" s="431">
        <v>291759</v>
      </c>
      <c r="AI5" s="431">
        <v>14728</v>
      </c>
      <c r="AJ5" s="431">
        <v>4751</v>
      </c>
      <c r="AK5" s="431">
        <v>24046</v>
      </c>
      <c r="AL5" s="431">
        <v>82425</v>
      </c>
      <c r="AM5" s="431">
        <v>8800</v>
      </c>
      <c r="AN5" s="431">
        <v>10986</v>
      </c>
      <c r="AO5" s="431">
        <v>138568</v>
      </c>
      <c r="AP5" s="431">
        <v>6163</v>
      </c>
      <c r="AQ5" s="431">
        <v>32268</v>
      </c>
      <c r="AR5" s="431">
        <v>31349</v>
      </c>
      <c r="AS5" s="431">
        <v>46600</v>
      </c>
      <c r="AT5" s="431">
        <v>7230</v>
      </c>
      <c r="AU5" s="431">
        <v>17393</v>
      </c>
      <c r="AV5" s="431">
        <v>21067</v>
      </c>
      <c r="AW5" s="431">
        <v>5237</v>
      </c>
      <c r="AX5" s="431">
        <v>60486</v>
      </c>
      <c r="AY5" s="431">
        <v>10407</v>
      </c>
      <c r="AZ5" s="431">
        <v>11816</v>
      </c>
      <c r="BA5" s="431">
        <v>50365</v>
      </c>
      <c r="BB5" s="431">
        <v>9358</v>
      </c>
      <c r="BD5" s="431">
        <v>32140</v>
      </c>
      <c r="BE5" s="431">
        <v>316596</v>
      </c>
      <c r="BF5" s="431">
        <v>29635</v>
      </c>
      <c r="BG5" s="431">
        <v>3756</v>
      </c>
      <c r="BH5" s="431">
        <v>5040</v>
      </c>
      <c r="BI5" s="431">
        <v>2335</v>
      </c>
      <c r="BJ5" s="431">
        <v>15046</v>
      </c>
      <c r="BK5" s="431">
        <v>45319</v>
      </c>
      <c r="BL5" s="431">
        <v>6191</v>
      </c>
      <c r="BM5" s="431">
        <v>661959</v>
      </c>
      <c r="BN5" s="431">
        <v>107574</v>
      </c>
      <c r="BO5" s="431">
        <v>12165</v>
      </c>
      <c r="BP5" s="431">
        <v>48409</v>
      </c>
      <c r="BQ5" s="431">
        <v>20549</v>
      </c>
      <c r="BR5" s="431">
        <v>3213</v>
      </c>
      <c r="BS5" s="431">
        <v>3273</v>
      </c>
      <c r="BT5" s="431">
        <v>20060</v>
      </c>
      <c r="BU5" s="431">
        <v>38963</v>
      </c>
      <c r="BV5" s="431">
        <v>14299</v>
      </c>
    </row>
    <row r="6" spans="1:76" x14ac:dyDescent="0.35">
      <c r="A6" s="431" t="s">
        <v>637</v>
      </c>
      <c r="B6" s="431">
        <v>0</v>
      </c>
      <c r="C6" s="431">
        <v>235</v>
      </c>
      <c r="D6" s="431">
        <v>3501</v>
      </c>
      <c r="E6" s="431">
        <v>1275</v>
      </c>
      <c r="F6" s="431">
        <v>2776</v>
      </c>
      <c r="G6" s="431">
        <v>5244</v>
      </c>
      <c r="H6" s="431">
        <v>4816</v>
      </c>
      <c r="I6" s="431">
        <v>2505</v>
      </c>
      <c r="J6" s="431">
        <v>716</v>
      </c>
      <c r="K6" s="431">
        <v>154</v>
      </c>
      <c r="L6" s="431">
        <v>1712</v>
      </c>
      <c r="M6" s="431">
        <v>165</v>
      </c>
      <c r="N6" s="431">
        <v>1379</v>
      </c>
      <c r="O6" s="431">
        <v>17809</v>
      </c>
      <c r="P6" s="431">
        <v>3874</v>
      </c>
      <c r="Q6" s="431">
        <v>7302</v>
      </c>
      <c r="R6" s="431">
        <v>1787</v>
      </c>
      <c r="S6" s="431">
        <v>410</v>
      </c>
      <c r="T6" s="431">
        <v>1922</v>
      </c>
      <c r="U6" s="431">
        <v>2041</v>
      </c>
      <c r="V6" s="431">
        <v>408</v>
      </c>
      <c r="W6" s="431">
        <v>3996</v>
      </c>
      <c r="X6" s="431">
        <v>749</v>
      </c>
      <c r="Y6" s="431">
        <v>3976</v>
      </c>
      <c r="Z6" s="431">
        <v>2343</v>
      </c>
      <c r="AA6" s="431">
        <v>1701</v>
      </c>
      <c r="AB6" s="431">
        <v>410</v>
      </c>
      <c r="AC6" s="431">
        <v>18464</v>
      </c>
      <c r="AD6" s="431">
        <v>141</v>
      </c>
      <c r="AE6" s="431">
        <v>600</v>
      </c>
      <c r="AF6" s="431">
        <v>9019</v>
      </c>
      <c r="AG6" s="431">
        <v>104083</v>
      </c>
      <c r="AH6" s="431">
        <v>24149</v>
      </c>
      <c r="AI6" s="431">
        <v>993</v>
      </c>
      <c r="AJ6" s="431">
        <v>745</v>
      </c>
      <c r="AK6" s="431">
        <v>2981</v>
      </c>
      <c r="AL6" s="431">
        <v>7776</v>
      </c>
      <c r="AM6" s="431">
        <v>1068</v>
      </c>
      <c r="AN6" s="431">
        <v>2105</v>
      </c>
      <c r="AO6" s="431">
        <v>12368</v>
      </c>
      <c r="AP6" s="431">
        <v>762</v>
      </c>
      <c r="AQ6" s="431">
        <v>2544</v>
      </c>
      <c r="AR6" s="431">
        <v>3142</v>
      </c>
      <c r="AS6" s="431">
        <v>4395</v>
      </c>
      <c r="AT6" s="431">
        <v>1309</v>
      </c>
      <c r="AU6" s="431">
        <v>2006</v>
      </c>
      <c r="AV6" s="431">
        <v>2654</v>
      </c>
      <c r="AW6" s="431">
        <v>755</v>
      </c>
      <c r="AX6" s="431">
        <v>5104</v>
      </c>
      <c r="AY6" s="431">
        <v>1141</v>
      </c>
      <c r="AZ6" s="431">
        <v>1358</v>
      </c>
      <c r="BA6" s="431">
        <v>3860</v>
      </c>
      <c r="BB6" s="431">
        <v>1315</v>
      </c>
      <c r="BD6" s="431">
        <v>3549</v>
      </c>
      <c r="BE6" s="431">
        <v>31897</v>
      </c>
      <c r="BF6" s="431">
        <v>3481</v>
      </c>
      <c r="BG6" s="431">
        <v>429</v>
      </c>
      <c r="BH6" s="431">
        <v>754</v>
      </c>
      <c r="BI6" s="431">
        <v>395</v>
      </c>
      <c r="BJ6" s="431">
        <v>1731</v>
      </c>
      <c r="BK6" s="431">
        <v>4654</v>
      </c>
      <c r="BL6" s="431">
        <v>652</v>
      </c>
      <c r="BM6" s="431">
        <v>71387</v>
      </c>
      <c r="BN6" s="431">
        <v>8874</v>
      </c>
      <c r="BO6" s="431">
        <v>785</v>
      </c>
      <c r="BP6" s="431">
        <v>5570</v>
      </c>
      <c r="BQ6" s="431">
        <v>1759</v>
      </c>
      <c r="BR6" s="431">
        <v>478</v>
      </c>
      <c r="BS6" s="431">
        <v>473</v>
      </c>
      <c r="BT6" s="431">
        <v>2528</v>
      </c>
      <c r="BU6" s="431">
        <v>2156</v>
      </c>
      <c r="BV6" s="431">
        <v>1247</v>
      </c>
    </row>
    <row r="7" spans="1:76" x14ac:dyDescent="0.35">
      <c r="A7" s="435" t="s">
        <v>638</v>
      </c>
      <c r="B7" s="436">
        <v>43</v>
      </c>
      <c r="C7" s="436">
        <v>20</v>
      </c>
      <c r="D7" s="436">
        <v>397</v>
      </c>
      <c r="E7" s="436">
        <v>127</v>
      </c>
      <c r="F7" s="436">
        <v>437</v>
      </c>
      <c r="G7" s="436">
        <v>1027</v>
      </c>
      <c r="H7" s="436">
        <v>723</v>
      </c>
      <c r="I7" s="436">
        <v>226</v>
      </c>
      <c r="J7" s="436">
        <v>58</v>
      </c>
      <c r="K7" s="436">
        <v>13</v>
      </c>
      <c r="L7" s="436">
        <v>123</v>
      </c>
      <c r="M7" s="436">
        <v>11</v>
      </c>
      <c r="N7" s="436">
        <v>167</v>
      </c>
      <c r="O7" s="436">
        <v>4359</v>
      </c>
      <c r="P7" s="436">
        <v>497</v>
      </c>
      <c r="Q7" s="436">
        <v>1211</v>
      </c>
      <c r="R7" s="436">
        <v>150</v>
      </c>
      <c r="S7" s="436">
        <v>29</v>
      </c>
      <c r="T7" s="436">
        <v>247</v>
      </c>
      <c r="U7" s="436">
        <v>221</v>
      </c>
      <c r="V7" s="436">
        <v>47</v>
      </c>
      <c r="W7" s="436">
        <v>511</v>
      </c>
      <c r="X7" s="436">
        <v>109</v>
      </c>
      <c r="Y7" s="436">
        <v>599</v>
      </c>
      <c r="Z7" s="436">
        <v>161</v>
      </c>
      <c r="AA7" s="436">
        <v>210</v>
      </c>
      <c r="AB7" s="436">
        <v>42</v>
      </c>
      <c r="AC7" s="436">
        <v>2065</v>
      </c>
      <c r="AD7" s="436">
        <v>11</v>
      </c>
      <c r="AE7" s="436">
        <v>81</v>
      </c>
      <c r="AF7" s="436">
        <v>1601</v>
      </c>
      <c r="AG7" s="436">
        <v>7984</v>
      </c>
      <c r="AH7" s="436">
        <v>3617</v>
      </c>
      <c r="AI7" s="436">
        <v>69</v>
      </c>
      <c r="AJ7" s="436">
        <v>62</v>
      </c>
      <c r="AK7" s="436">
        <v>326</v>
      </c>
      <c r="AL7" s="436">
        <v>941</v>
      </c>
      <c r="AM7" s="436">
        <v>128</v>
      </c>
      <c r="AN7" s="436">
        <v>173</v>
      </c>
      <c r="AO7" s="436">
        <v>1605</v>
      </c>
      <c r="AP7" s="436">
        <v>110</v>
      </c>
      <c r="AQ7" s="436">
        <v>296</v>
      </c>
      <c r="AR7" s="436">
        <v>380</v>
      </c>
      <c r="AS7" s="436">
        <v>829</v>
      </c>
      <c r="AT7" s="436">
        <v>133</v>
      </c>
      <c r="AU7" s="436">
        <v>160</v>
      </c>
      <c r="AV7" s="436">
        <v>254</v>
      </c>
      <c r="AW7" s="436">
        <v>70</v>
      </c>
      <c r="AX7" s="436">
        <v>940</v>
      </c>
      <c r="AY7" s="436">
        <v>137</v>
      </c>
      <c r="AZ7" s="436">
        <v>166</v>
      </c>
      <c r="BA7" s="436">
        <v>505</v>
      </c>
      <c r="BB7" s="436">
        <v>147</v>
      </c>
      <c r="BC7" s="436"/>
      <c r="BD7" s="436">
        <v>367</v>
      </c>
      <c r="BE7" s="436">
        <v>4789</v>
      </c>
      <c r="BF7" s="436">
        <v>371</v>
      </c>
      <c r="BG7" s="436">
        <v>61</v>
      </c>
      <c r="BH7" s="436">
        <v>64</v>
      </c>
      <c r="BI7" s="436">
        <v>49</v>
      </c>
      <c r="BJ7" s="436">
        <v>141</v>
      </c>
      <c r="BK7" s="436">
        <v>509</v>
      </c>
      <c r="BL7" s="436">
        <v>92</v>
      </c>
      <c r="BM7" s="436">
        <v>10864</v>
      </c>
      <c r="BN7" s="436">
        <v>1044</v>
      </c>
      <c r="BO7" s="436">
        <v>35</v>
      </c>
      <c r="BP7" s="436">
        <v>694</v>
      </c>
      <c r="BQ7" s="436">
        <v>161</v>
      </c>
      <c r="BR7" s="436">
        <v>40</v>
      </c>
      <c r="BS7" s="436">
        <v>50</v>
      </c>
      <c r="BT7" s="436">
        <v>234</v>
      </c>
      <c r="BU7" s="436">
        <v>369</v>
      </c>
      <c r="BV7" s="436">
        <v>199</v>
      </c>
      <c r="BW7" s="436"/>
      <c r="BX7" s="436"/>
    </row>
    <row r="8" spans="1:76" x14ac:dyDescent="0.35">
      <c r="A8" s="435" t="s">
        <v>639</v>
      </c>
      <c r="B8" s="436">
        <v>0</v>
      </c>
      <c r="C8" s="436">
        <v>0</v>
      </c>
      <c r="D8" s="436">
        <v>2</v>
      </c>
      <c r="E8" s="436">
        <v>0</v>
      </c>
      <c r="F8" s="436">
        <v>0</v>
      </c>
      <c r="G8" s="436">
        <v>0</v>
      </c>
      <c r="H8" s="436">
        <v>2</v>
      </c>
      <c r="I8" s="436">
        <v>0</v>
      </c>
      <c r="J8" s="436">
        <v>0</v>
      </c>
      <c r="K8" s="436">
        <v>0</v>
      </c>
      <c r="L8" s="436">
        <v>0</v>
      </c>
      <c r="M8" s="436">
        <v>0</v>
      </c>
      <c r="N8" s="436">
        <v>0</v>
      </c>
      <c r="O8" s="436">
        <v>9</v>
      </c>
      <c r="P8" s="436">
        <v>1</v>
      </c>
      <c r="Q8" s="436">
        <v>5</v>
      </c>
      <c r="R8" s="436">
        <v>1</v>
      </c>
      <c r="S8" s="436">
        <v>0</v>
      </c>
      <c r="T8" s="436">
        <v>0</v>
      </c>
      <c r="U8" s="436">
        <v>1</v>
      </c>
      <c r="V8" s="436">
        <v>0</v>
      </c>
      <c r="W8" s="436">
        <v>0</v>
      </c>
      <c r="X8" s="436">
        <v>0</v>
      </c>
      <c r="Y8" s="436">
        <v>4</v>
      </c>
      <c r="Z8" s="436">
        <v>0</v>
      </c>
      <c r="AA8" s="436">
        <v>0</v>
      </c>
      <c r="AB8" s="436">
        <v>2</v>
      </c>
      <c r="AC8" s="436">
        <v>11</v>
      </c>
      <c r="AD8" s="436">
        <v>0</v>
      </c>
      <c r="AE8" s="436">
        <v>0</v>
      </c>
      <c r="AF8" s="436">
        <v>6</v>
      </c>
      <c r="AG8" s="436">
        <v>0</v>
      </c>
      <c r="AH8" s="436">
        <v>11</v>
      </c>
      <c r="AI8" s="436">
        <v>0</v>
      </c>
      <c r="AJ8" s="436">
        <v>0</v>
      </c>
      <c r="AK8" s="436">
        <v>3</v>
      </c>
      <c r="AL8" s="436">
        <v>1</v>
      </c>
      <c r="AM8" s="436">
        <v>0</v>
      </c>
      <c r="AN8" s="436">
        <v>0</v>
      </c>
      <c r="AO8" s="436">
        <v>3</v>
      </c>
      <c r="AP8" s="436">
        <v>0</v>
      </c>
      <c r="AQ8" s="436">
        <v>3</v>
      </c>
      <c r="AR8" s="436">
        <v>0</v>
      </c>
      <c r="AS8" s="436">
        <v>0</v>
      </c>
      <c r="AT8" s="436">
        <v>0</v>
      </c>
      <c r="AU8" s="436">
        <v>0</v>
      </c>
      <c r="AV8" s="436">
        <v>0</v>
      </c>
      <c r="AW8" s="436">
        <v>0</v>
      </c>
      <c r="AX8" s="436">
        <v>0</v>
      </c>
      <c r="AY8" s="436">
        <v>0</v>
      </c>
      <c r="AZ8" s="436">
        <v>0</v>
      </c>
      <c r="BA8" s="436">
        <v>1</v>
      </c>
      <c r="BB8" s="436">
        <v>0</v>
      </c>
      <c r="BC8" s="436"/>
      <c r="BD8" s="436">
        <v>2</v>
      </c>
      <c r="BE8" s="436">
        <v>2</v>
      </c>
      <c r="BF8" s="436">
        <v>0</v>
      </c>
      <c r="BG8" s="436">
        <v>0</v>
      </c>
      <c r="BH8" s="436">
        <v>0</v>
      </c>
      <c r="BI8" s="436">
        <v>0</v>
      </c>
      <c r="BJ8" s="436">
        <v>0</v>
      </c>
      <c r="BK8" s="436">
        <v>0</v>
      </c>
      <c r="BL8" s="436">
        <v>0</v>
      </c>
      <c r="BM8" s="436">
        <v>42</v>
      </c>
      <c r="BN8" s="436">
        <v>2</v>
      </c>
      <c r="BO8" s="436">
        <v>0</v>
      </c>
      <c r="BP8" s="436">
        <v>1</v>
      </c>
      <c r="BQ8" s="436">
        <v>1</v>
      </c>
      <c r="BR8" s="436">
        <v>0</v>
      </c>
      <c r="BS8" s="436">
        <v>1</v>
      </c>
      <c r="BT8" s="436">
        <v>0</v>
      </c>
      <c r="BU8" s="436">
        <v>0</v>
      </c>
      <c r="BV8" s="436">
        <v>0</v>
      </c>
      <c r="BW8" s="436"/>
      <c r="BX8" s="436"/>
    </row>
    <row r="9" spans="1:76" x14ac:dyDescent="0.35">
      <c r="A9" s="431" t="s">
        <v>640</v>
      </c>
      <c r="B9" s="431">
        <v>0</v>
      </c>
      <c r="C9" s="431">
        <v>0</v>
      </c>
      <c r="D9" s="431">
        <v>0</v>
      </c>
      <c r="E9" s="431">
        <v>0</v>
      </c>
      <c r="F9" s="431">
        <v>0</v>
      </c>
      <c r="G9" s="431">
        <v>0</v>
      </c>
      <c r="H9" s="431">
        <v>0</v>
      </c>
      <c r="I9" s="431">
        <v>0</v>
      </c>
      <c r="J9" s="431">
        <v>0</v>
      </c>
      <c r="K9" s="431">
        <v>0</v>
      </c>
      <c r="L9" s="431">
        <v>0</v>
      </c>
      <c r="M9" s="431">
        <v>0</v>
      </c>
      <c r="N9" s="431">
        <v>0</v>
      </c>
      <c r="O9" s="431">
        <v>0</v>
      </c>
      <c r="P9" s="431">
        <v>0</v>
      </c>
      <c r="Q9" s="431">
        <v>0</v>
      </c>
      <c r="R9" s="431">
        <v>0</v>
      </c>
      <c r="S9" s="431">
        <v>0</v>
      </c>
      <c r="T9" s="431">
        <v>0</v>
      </c>
      <c r="U9" s="431">
        <v>0</v>
      </c>
      <c r="V9" s="431">
        <v>0</v>
      </c>
      <c r="W9" s="431">
        <v>0</v>
      </c>
      <c r="X9" s="431">
        <v>0</v>
      </c>
      <c r="Y9" s="431">
        <v>0</v>
      </c>
      <c r="Z9" s="431">
        <v>0</v>
      </c>
      <c r="AA9" s="431">
        <v>0</v>
      </c>
      <c r="AB9" s="431">
        <v>0</v>
      </c>
      <c r="AC9" s="431">
        <v>0</v>
      </c>
      <c r="AD9" s="431">
        <v>0</v>
      </c>
      <c r="AE9" s="431">
        <v>0</v>
      </c>
      <c r="AF9" s="431">
        <v>0</v>
      </c>
      <c r="AG9" s="431">
        <v>562</v>
      </c>
      <c r="AH9" s="431">
        <v>0</v>
      </c>
      <c r="AI9" s="431">
        <v>0</v>
      </c>
      <c r="AJ9" s="431">
        <v>0</v>
      </c>
      <c r="AK9" s="431">
        <v>0</v>
      </c>
      <c r="AL9" s="431">
        <v>0</v>
      </c>
      <c r="AM9" s="431">
        <v>0</v>
      </c>
      <c r="AN9" s="431">
        <v>0</v>
      </c>
      <c r="AO9" s="431">
        <v>0</v>
      </c>
      <c r="AP9" s="431">
        <v>0</v>
      </c>
      <c r="AQ9" s="431">
        <v>0</v>
      </c>
      <c r="AR9" s="431">
        <v>0</v>
      </c>
      <c r="AS9" s="431">
        <v>0</v>
      </c>
      <c r="AT9" s="431">
        <v>0</v>
      </c>
      <c r="AU9" s="431">
        <v>0</v>
      </c>
      <c r="AV9" s="431">
        <v>0</v>
      </c>
      <c r="AW9" s="431">
        <v>0</v>
      </c>
      <c r="AX9" s="431">
        <v>0</v>
      </c>
      <c r="AY9" s="431">
        <v>0</v>
      </c>
      <c r="AZ9" s="431">
        <v>0</v>
      </c>
      <c r="BA9" s="431">
        <v>0</v>
      </c>
      <c r="BB9" s="431">
        <v>0</v>
      </c>
      <c r="BD9" s="431">
        <v>0</v>
      </c>
      <c r="BE9" s="431">
        <v>0</v>
      </c>
      <c r="BF9" s="431">
        <v>0</v>
      </c>
      <c r="BG9" s="431">
        <v>0</v>
      </c>
      <c r="BH9" s="431">
        <v>0</v>
      </c>
      <c r="BI9" s="431">
        <v>0</v>
      </c>
      <c r="BJ9" s="431">
        <v>0</v>
      </c>
      <c r="BK9" s="431">
        <v>0</v>
      </c>
      <c r="BL9" s="431">
        <v>0</v>
      </c>
      <c r="BM9" s="431">
        <v>0</v>
      </c>
      <c r="BN9" s="431">
        <v>0</v>
      </c>
      <c r="BO9" s="431">
        <v>0</v>
      </c>
      <c r="BP9" s="431">
        <v>0</v>
      </c>
      <c r="BQ9" s="431">
        <v>0</v>
      </c>
      <c r="BR9" s="431">
        <v>0</v>
      </c>
      <c r="BS9" s="431">
        <v>0</v>
      </c>
      <c r="BT9" s="431">
        <v>0</v>
      </c>
      <c r="BU9" s="431">
        <v>0</v>
      </c>
      <c r="BV9" s="431">
        <v>0</v>
      </c>
    </row>
    <row r="10" spans="1:76" x14ac:dyDescent="0.35">
      <c r="A10" s="431" t="s">
        <v>641</v>
      </c>
      <c r="B10" s="431">
        <v>0</v>
      </c>
      <c r="C10" s="431">
        <v>0</v>
      </c>
      <c r="D10" s="431">
        <v>0</v>
      </c>
      <c r="E10" s="431">
        <v>0</v>
      </c>
      <c r="F10" s="431">
        <v>1</v>
      </c>
      <c r="G10" s="431">
        <v>0</v>
      </c>
      <c r="H10" s="431">
        <v>2</v>
      </c>
      <c r="I10" s="431">
        <v>0</v>
      </c>
      <c r="J10" s="431">
        <v>0</v>
      </c>
      <c r="K10" s="431">
        <v>0</v>
      </c>
      <c r="L10" s="431">
        <v>0</v>
      </c>
      <c r="M10" s="431">
        <v>0</v>
      </c>
      <c r="N10" s="431">
        <v>0</v>
      </c>
      <c r="O10" s="431">
        <v>0</v>
      </c>
      <c r="P10" s="431">
        <v>0</v>
      </c>
      <c r="Q10" s="431">
        <v>0</v>
      </c>
      <c r="R10" s="431">
        <v>4</v>
      </c>
      <c r="S10" s="431">
        <v>0</v>
      </c>
      <c r="T10" s="431">
        <v>0</v>
      </c>
      <c r="U10" s="431">
        <v>0</v>
      </c>
      <c r="V10" s="431">
        <v>0</v>
      </c>
      <c r="W10" s="431">
        <v>0</v>
      </c>
      <c r="X10" s="431">
        <v>0</v>
      </c>
      <c r="Y10" s="431">
        <v>0</v>
      </c>
      <c r="Z10" s="431">
        <v>8</v>
      </c>
      <c r="AA10" s="431">
        <v>0</v>
      </c>
      <c r="AB10" s="431">
        <v>0</v>
      </c>
      <c r="AC10" s="431">
        <v>0</v>
      </c>
      <c r="AD10" s="431">
        <v>0</v>
      </c>
      <c r="AE10" s="431">
        <v>0</v>
      </c>
      <c r="AF10" s="431">
        <v>0</v>
      </c>
      <c r="AG10" s="431">
        <v>378</v>
      </c>
      <c r="AH10" s="431">
        <v>0</v>
      </c>
      <c r="AI10" s="431">
        <v>0</v>
      </c>
      <c r="AJ10" s="431">
        <v>0</v>
      </c>
      <c r="AK10" s="431">
        <v>0</v>
      </c>
      <c r="AL10" s="431">
        <v>1</v>
      </c>
      <c r="AM10" s="431">
        <v>0</v>
      </c>
      <c r="AN10" s="431">
        <v>0</v>
      </c>
      <c r="AO10" s="431">
        <v>0</v>
      </c>
      <c r="AP10" s="431">
        <v>0</v>
      </c>
      <c r="AQ10" s="431">
        <v>0</v>
      </c>
      <c r="AR10" s="431">
        <v>0</v>
      </c>
      <c r="AS10" s="431">
        <v>0</v>
      </c>
      <c r="AT10" s="431">
        <v>0</v>
      </c>
      <c r="AU10" s="431">
        <v>5</v>
      </c>
      <c r="AV10" s="431">
        <v>0</v>
      </c>
      <c r="AW10" s="431">
        <v>0</v>
      </c>
      <c r="AX10" s="431">
        <v>1</v>
      </c>
      <c r="AY10" s="431">
        <v>0</v>
      </c>
      <c r="AZ10" s="431">
        <v>0</v>
      </c>
      <c r="BA10" s="431">
        <v>0</v>
      </c>
      <c r="BB10" s="431">
        <v>0</v>
      </c>
      <c r="BD10" s="431">
        <v>0</v>
      </c>
      <c r="BE10" s="431">
        <v>0</v>
      </c>
      <c r="BF10" s="431">
        <v>0</v>
      </c>
      <c r="BG10" s="431">
        <v>0</v>
      </c>
      <c r="BH10" s="431">
        <v>0</v>
      </c>
      <c r="BI10" s="431">
        <v>0</v>
      </c>
      <c r="BJ10" s="431">
        <v>0</v>
      </c>
      <c r="BK10" s="431">
        <v>0</v>
      </c>
      <c r="BL10" s="431">
        <v>0</v>
      </c>
      <c r="BM10" s="431">
        <v>0</v>
      </c>
      <c r="BN10" s="431">
        <v>7</v>
      </c>
      <c r="BO10" s="431">
        <v>0</v>
      </c>
      <c r="BP10" s="431">
        <v>1</v>
      </c>
      <c r="BQ10" s="431">
        <v>0</v>
      </c>
      <c r="BR10" s="431">
        <v>0</v>
      </c>
      <c r="BS10" s="431">
        <v>0</v>
      </c>
      <c r="BT10" s="431">
        <v>0</v>
      </c>
      <c r="BU10" s="431">
        <v>0</v>
      </c>
      <c r="BV10" s="431">
        <v>0</v>
      </c>
    </row>
    <row r="11" spans="1:76" s="437" customFormat="1" x14ac:dyDescent="0.35">
      <c r="A11" s="437" t="s">
        <v>642</v>
      </c>
      <c r="B11" s="437">
        <v>11650</v>
      </c>
      <c r="C11" s="437">
        <v>1663</v>
      </c>
      <c r="D11" s="437">
        <v>36115</v>
      </c>
      <c r="E11" s="437">
        <v>9971</v>
      </c>
      <c r="F11" s="437">
        <v>38790</v>
      </c>
      <c r="G11" s="437">
        <v>66366</v>
      </c>
      <c r="H11" s="437">
        <v>52686</v>
      </c>
      <c r="I11" s="437">
        <v>28627</v>
      </c>
      <c r="J11" s="437">
        <v>6729</v>
      </c>
      <c r="K11" s="437">
        <v>1235</v>
      </c>
      <c r="L11" s="437">
        <v>16426</v>
      </c>
      <c r="M11" s="437">
        <v>1985</v>
      </c>
      <c r="N11" s="437">
        <v>12398</v>
      </c>
      <c r="O11" s="437">
        <v>201359</v>
      </c>
      <c r="P11" s="437">
        <v>40503</v>
      </c>
      <c r="Q11" s="437">
        <v>86662</v>
      </c>
      <c r="R11" s="437">
        <v>18269</v>
      </c>
      <c r="S11" s="437">
        <v>3301</v>
      </c>
      <c r="T11" s="437">
        <v>28640</v>
      </c>
      <c r="U11" s="437">
        <v>20362</v>
      </c>
      <c r="V11" s="437">
        <v>3753</v>
      </c>
      <c r="W11" s="437">
        <v>47187</v>
      </c>
      <c r="X11" s="437">
        <v>11038</v>
      </c>
      <c r="Y11" s="437">
        <v>52963</v>
      </c>
      <c r="Z11" s="437">
        <v>21331</v>
      </c>
      <c r="AA11" s="437">
        <v>21534</v>
      </c>
      <c r="AB11" s="437">
        <v>2718</v>
      </c>
      <c r="AC11" s="437">
        <v>240076</v>
      </c>
      <c r="AD11" s="437">
        <v>1221</v>
      </c>
      <c r="AE11" s="437">
        <v>5499</v>
      </c>
      <c r="AF11" s="437">
        <v>149618</v>
      </c>
      <c r="AG11" s="437">
        <v>1219670</v>
      </c>
      <c r="AH11" s="437">
        <v>319536</v>
      </c>
      <c r="AI11" s="437">
        <v>15790</v>
      </c>
      <c r="AJ11" s="437">
        <v>5558</v>
      </c>
      <c r="AK11" s="437">
        <v>27356</v>
      </c>
      <c r="AL11" s="437">
        <v>91144</v>
      </c>
      <c r="AM11" s="437">
        <v>9996</v>
      </c>
      <c r="AN11" s="437">
        <v>13264</v>
      </c>
      <c r="AO11" s="437">
        <v>152544</v>
      </c>
      <c r="AP11" s="437">
        <v>7035</v>
      </c>
      <c r="AQ11" s="437">
        <v>35111</v>
      </c>
      <c r="AR11" s="437">
        <v>34871</v>
      </c>
      <c r="AS11" s="437">
        <v>51824</v>
      </c>
      <c r="AT11" s="437">
        <v>8672</v>
      </c>
      <c r="AU11" s="437">
        <v>19564</v>
      </c>
      <c r="AV11" s="437">
        <v>23975</v>
      </c>
      <c r="AW11" s="437">
        <v>6062</v>
      </c>
      <c r="AX11" s="437">
        <v>66531</v>
      </c>
      <c r="AY11" s="437">
        <v>11685</v>
      </c>
      <c r="AZ11" s="437">
        <v>13340</v>
      </c>
      <c r="BA11" s="437">
        <v>54731</v>
      </c>
      <c r="BB11" s="437">
        <v>10820</v>
      </c>
      <c r="BD11" s="437">
        <v>36058</v>
      </c>
      <c r="BE11" s="437">
        <v>353284</v>
      </c>
      <c r="BF11" s="437">
        <v>33487</v>
      </c>
      <c r="BG11" s="437">
        <v>4246</v>
      </c>
      <c r="BH11" s="437">
        <v>5858</v>
      </c>
      <c r="BI11" s="437">
        <v>2779</v>
      </c>
      <c r="BJ11" s="437">
        <v>16918</v>
      </c>
      <c r="BK11" s="437">
        <v>50482</v>
      </c>
      <c r="BL11" s="437">
        <v>6935</v>
      </c>
      <c r="BM11" s="437">
        <v>744252</v>
      </c>
      <c r="BN11" s="437">
        <v>117501</v>
      </c>
      <c r="BO11" s="437">
        <v>12985</v>
      </c>
      <c r="BP11" s="437">
        <v>54675</v>
      </c>
      <c r="BQ11" s="437">
        <v>22470</v>
      </c>
      <c r="BR11" s="437">
        <v>3731</v>
      </c>
      <c r="BS11" s="437">
        <v>3797</v>
      </c>
      <c r="BT11" s="437">
        <v>22822</v>
      </c>
      <c r="BU11" s="437">
        <v>41488</v>
      </c>
      <c r="BV11" s="437">
        <v>15745</v>
      </c>
    </row>
    <row r="13" spans="1:76" ht="72.5" x14ac:dyDescent="0.35">
      <c r="B13" s="439" t="str">
        <f>'2014 Benchmarking Calculations'!I3</f>
        <v>Algoma Power Inc.</v>
      </c>
      <c r="C13" s="439" t="str">
        <f>'2014 Benchmarking Calculations'!J3</f>
        <v>Atikokan Hydro Inc.</v>
      </c>
      <c r="D13" s="439" t="str">
        <f>'2014 Benchmarking Calculations'!K3</f>
        <v>Bluewater Power Distribution Corporation</v>
      </c>
      <c r="E13" s="439" t="str">
        <f>'2014 Benchmarking Calculations'!L3</f>
        <v>Brant County Power Inc.</v>
      </c>
      <c r="F13" s="439" t="str">
        <f>'2014 Benchmarking Calculations'!M3</f>
        <v>Brantford Power Inc.</v>
      </c>
      <c r="G13" s="439" t="str">
        <f>'2014 Benchmarking Calculations'!N3</f>
        <v>Burlington Hydro Inc.</v>
      </c>
      <c r="H13" s="439" t="str">
        <f>'2014 Benchmarking Calculations'!O3</f>
        <v>Cambridge and North Dumfries Hydro Inc.</v>
      </c>
      <c r="I13" s="439" t="str">
        <f>'2014 Benchmarking Calculations'!P3</f>
        <v>Canadian Niagara Power Inc.</v>
      </c>
      <c r="J13" s="439" t="str">
        <f>'2014 Benchmarking Calculations'!Q3</f>
        <v>Centre Wellington Hydro Ltd.</v>
      </c>
      <c r="K13" s="439" t="str">
        <f>'2014 Benchmarking Calculations'!R3</f>
        <v>Chapleau Public Utilities Corporation</v>
      </c>
      <c r="L13" s="439" t="str">
        <f>'2014 Benchmarking Calculations'!S3</f>
        <v>Collus PowerStream Corp.</v>
      </c>
      <c r="M13" s="439" t="str">
        <f>'2014 Benchmarking Calculations'!T3</f>
        <v>Cooperative Hydro Embrun Inc.</v>
      </c>
      <c r="N13" s="439" t="str">
        <f>'2014 Benchmarking Calculations'!U3</f>
        <v>E.L.K. Energy Inc.</v>
      </c>
      <c r="O13" s="439" t="str">
        <f>'2014 Benchmarking Calculations'!V3</f>
        <v>Enersource Hydro Mississauga Inc.</v>
      </c>
      <c r="P13" s="439" t="str">
        <f>'2014 Benchmarking Calculations'!W3</f>
        <v>Entegrus Powerlines Inc.</v>
      </c>
      <c r="Q13" s="439" t="str">
        <f>'2014 Benchmarking Calculations'!X3</f>
        <v>EnWin Utilities Ltd.</v>
      </c>
      <c r="R13" s="439" t="str">
        <f>'2014 Benchmarking Calculations'!Y3</f>
        <v>Erie Thames Powerlines Corporation</v>
      </c>
      <c r="S13" s="439" t="str">
        <f>'2014 Benchmarking Calculations'!Z3</f>
        <v>Espanola Regional Hydro Distribution Corporation</v>
      </c>
      <c r="T13" s="439" t="str">
        <f>'2014 Benchmarking Calculations'!AA3</f>
        <v>Essex Powerlines Corporation</v>
      </c>
      <c r="U13" s="439" t="str">
        <f>'2014 Benchmarking Calculations'!AB3</f>
        <v>Festival Hydro Inc.</v>
      </c>
      <c r="V13" s="439" t="str">
        <f>'2014 Benchmarking Calculations'!AC3</f>
        <v>Fort Frances Power Corporation</v>
      </c>
      <c r="W13" s="439" t="str">
        <f>'2014 Benchmarking Calculations'!AD3</f>
        <v>Greater Sudbury Hydro Inc.</v>
      </c>
      <c r="X13" s="439" t="str">
        <f>'2014 Benchmarking Calculations'!AE3</f>
        <v>GRIMSBY POWER INCORPORATED</v>
      </c>
      <c r="Y13" s="439" t="str">
        <f>'2014 Benchmarking Calculations'!AF3</f>
        <v>Guelph Hydro Electric Systems Inc.</v>
      </c>
      <c r="Z13" s="439" t="str">
        <f>'2014 Benchmarking Calculations'!AG3</f>
        <v>Haldimand County Hydro Inc.</v>
      </c>
      <c r="AA13" s="439" t="str">
        <f>'2014 Benchmarking Calculations'!AH3</f>
        <v>Halton Hills Hydro Inc.</v>
      </c>
      <c r="AB13" s="439" t="str">
        <f>'2014 Benchmarking Calculations'!AI3</f>
        <v>Hearst Power Distribution Company Limited</v>
      </c>
      <c r="AC13" s="439" t="str">
        <f>'2014 Benchmarking Calculations'!AJ3</f>
        <v>Horizon Utilities Corporation</v>
      </c>
      <c r="AD13" s="439" t="str">
        <f>'2014 Benchmarking Calculations'!AK3</f>
        <v>Hydro 2000 Inc.</v>
      </c>
      <c r="AE13" s="439" t="str">
        <f>'2014 Benchmarking Calculations'!AL3</f>
        <v>Hydro Hawkesbury Inc.</v>
      </c>
      <c r="AF13" s="439" t="str">
        <f>'2014 Benchmarking Calculations'!AM3</f>
        <v>Hydro One Brampton Networks Inc.</v>
      </c>
      <c r="AG13" s="439" t="str">
        <f>'2014 Benchmarking Calculations'!AN3</f>
        <v>Hydro One Networks Inc.</v>
      </c>
      <c r="AH13" s="439" t="str">
        <f>'2014 Benchmarking Calculations'!AO3</f>
        <v>Hydro Ottawa Limited</v>
      </c>
      <c r="AI13" s="439" t="str">
        <f>'2014 Benchmarking Calculations'!AP3</f>
        <v>Innisfil Hydro Distribution Systems Limited</v>
      </c>
      <c r="AJ13" s="439" t="str">
        <f>'2014 Benchmarking Calculations'!AQ3</f>
        <v>Kenora Hydro Electric Corporation Ltd.</v>
      </c>
      <c r="AK13" s="439" t="str">
        <f>'2014 Benchmarking Calculations'!AR3</f>
        <v>Kingston Hydro Corporation</v>
      </c>
      <c r="AL13" s="439" t="str">
        <f>'2014 Benchmarking Calculations'!AS3</f>
        <v>Kitchener-Wilmot Hydro Inc.</v>
      </c>
      <c r="AM13" s="439" t="str">
        <f>'2014 Benchmarking Calculations'!AT3</f>
        <v>Lakefront Utilities Inc.</v>
      </c>
      <c r="AN13" s="439" t="str">
        <f>'2014 Benchmarking Calculations'!AU3</f>
        <v>Lakeland Power Distribution Ltd.</v>
      </c>
      <c r="AO13" s="439" t="str">
        <f>'2014 Benchmarking Calculations'!AV3</f>
        <v>London Hydro Inc.</v>
      </c>
      <c r="AP13" s="439" t="str">
        <f>'2014 Benchmarking Calculations'!AW3</f>
        <v>Midland Power Utility Corporation</v>
      </c>
      <c r="AQ13" s="439" t="str">
        <f>'2014 Benchmarking Calculations'!AX3</f>
        <v>Milton Hydro Distribution Inc.</v>
      </c>
      <c r="AR13" s="439" t="str">
        <f>'2014 Benchmarking Calculations'!AY3</f>
        <v>Newmarket-Tay Power Distribution Ltd.</v>
      </c>
      <c r="AS13" s="439" t="str">
        <f>'2014 Benchmarking Calculations'!AZ3</f>
        <v>Niagara Peninsula Energy Inc.</v>
      </c>
      <c r="AT13" s="439" t="str">
        <f>'2014 Benchmarking Calculations'!BA3</f>
        <v>Niagara-on-the-Lake Hydro Inc.</v>
      </c>
      <c r="AU13" s="439" t="str">
        <f>'2014 Benchmarking Calculations'!BB3</f>
        <v>Norfolk Power Distribution Inc.</v>
      </c>
      <c r="AV13" s="439" t="str">
        <f>'2014 Benchmarking Calculations'!BC3</f>
        <v>North Bay Hydro Distribution Limited</v>
      </c>
      <c r="AW13" s="439" t="str">
        <f>'2014 Benchmarking Calculations'!BD3</f>
        <v>Northern Ontario Wires Inc.</v>
      </c>
      <c r="AX13" s="439" t="str">
        <f>'2014 Benchmarking Calculations'!BE3</f>
        <v>Oakville Hydro Electricity Distribution Inc.</v>
      </c>
      <c r="AY13" s="439" t="str">
        <f>'2014 Benchmarking Calculations'!BF3</f>
        <v>Orangeville Hydro Limited</v>
      </c>
      <c r="AZ13" s="439" t="str">
        <f>'2014 Benchmarking Calculations'!BG3</f>
        <v>Orillia Power Distribution Corporation</v>
      </c>
      <c r="BA13" s="439" t="str">
        <f>'2014 Benchmarking Calculations'!BH3</f>
        <v>Oshawa PUC Networks Inc.</v>
      </c>
      <c r="BB13" s="439" t="str">
        <f>'2014 Benchmarking Calculations'!BI3</f>
        <v>Ottawa River Power Corporation</v>
      </c>
      <c r="BC13" s="439" t="str">
        <f>'2014 Benchmarking Calculations'!BJ3</f>
        <v>Parry Sound Power Corporation</v>
      </c>
      <c r="BD13" s="439" t="str">
        <f>'2014 Benchmarking Calculations'!BK3</f>
        <v>Peterborough Distribution Incorporated</v>
      </c>
      <c r="BE13" s="439" t="str">
        <f>'2014 Benchmarking Calculations'!BL3</f>
        <v>PowerStream Inc.</v>
      </c>
      <c r="BF13" s="439" t="str">
        <f>'2014 Benchmarking Calculations'!BM3</f>
        <v>PUC Distribution Inc.</v>
      </c>
      <c r="BG13" s="439" t="str">
        <f>'2014 Benchmarking Calculations'!BN3</f>
        <v>Renfrew Hydro Inc.</v>
      </c>
      <c r="BH13" s="439" t="str">
        <f>'2014 Benchmarking Calculations'!BO3</f>
        <v>Rideau St. Lawrence Distribution Inc.</v>
      </c>
      <c r="BI13" s="439" t="str">
        <f>'2014 Benchmarking Calculations'!BP3</f>
        <v>Sioux Lookout Hydro Inc.</v>
      </c>
      <c r="BJ13" s="439" t="str">
        <f>'2014 Benchmarking Calculations'!BQ3</f>
        <v>St. Thomas Energy Inc.</v>
      </c>
      <c r="BK13" s="439" t="str">
        <f>'2014 Benchmarking Calculations'!BR3</f>
        <v>Thunder Bay Hydro Electricity Distribution Inc.</v>
      </c>
      <c r="BL13" s="439" t="str">
        <f>'2014 Benchmarking Calculations'!BS3</f>
        <v>Tillsonburg Hydro Inc.</v>
      </c>
      <c r="BM13" s="439" t="str">
        <f>'2014 Benchmarking Calculations'!BT3</f>
        <v>Toronto Hydro-Electric System Limited</v>
      </c>
      <c r="BN13" s="439" t="str">
        <f>'2014 Benchmarking Calculations'!BU3</f>
        <v>Veridian Connections Inc.</v>
      </c>
      <c r="BO13" s="439" t="str">
        <f>'2014 Benchmarking Calculations'!BV3</f>
        <v>Wasaga Distribution Inc.</v>
      </c>
      <c r="BP13" s="439" t="str">
        <f>'2014 Benchmarking Calculations'!BW3</f>
        <v>Waterloo North Hydro Inc.</v>
      </c>
      <c r="BQ13" s="439" t="str">
        <f>'2014 Benchmarking Calculations'!BX3</f>
        <v>Welland Hydro-Electric System Corp.</v>
      </c>
      <c r="BR13" s="439" t="str">
        <f>'2014 Benchmarking Calculations'!BY3</f>
        <v>Wellington North Power Inc.</v>
      </c>
      <c r="BS13" s="439" t="str">
        <f>'2014 Benchmarking Calculations'!BZ3</f>
        <v>West Coast Huron Energy Inc.</v>
      </c>
      <c r="BT13" s="439" t="str">
        <f>'2014 Benchmarking Calculations'!CA3</f>
        <v>Westario Power Inc.</v>
      </c>
      <c r="BU13" s="439" t="str">
        <f>'2014 Benchmarking Calculations'!CB3</f>
        <v>Whitby Hydro Electric Corporation</v>
      </c>
      <c r="BV13" s="439" t="str">
        <f>'2014 Benchmarking Calculations'!CC3</f>
        <v>Woodstock Hydro Services Inc.</v>
      </c>
    </row>
  </sheetData>
  <pageMargins left="0.7" right="0.7" top="0.75" bottom="0.75" header="0.3" footer="0.3"/>
  <pageSetup orientation="portrait" r:id="rId1"/>
</worksheet>
</file>

<file path=xl/worksheets/sheet28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243">
    <tabColor theme="4" tint="0.59999389629810485"/>
  </sheetPr>
  <dimension ref="A1:BL31"/>
  <sheetViews>
    <sheetView workbookViewId="0">
      <pane xSplit="6" ySplit="6" topLeftCell="AL7" activePane="bottomRight" state="frozen"/>
      <selection pane="topRight" activeCell="E3" sqref="E3"/>
      <selection pane="bottomLeft" activeCell="E3" sqref="E3"/>
      <selection pane="bottomRight" activeCell="E3" sqref="E3"/>
    </sheetView>
  </sheetViews>
  <sheetFormatPr defaultColWidth="9.08984375" defaultRowHeight="14.5" x14ac:dyDescent="0.35"/>
  <cols>
    <col min="1" max="1" width="46.36328125" style="431" customWidth="1"/>
    <col min="2" max="2" width="12.453125" style="431" hidden="1" customWidth="1"/>
    <col min="3" max="3" width="14.36328125" style="431" hidden="1" customWidth="1"/>
    <col min="4" max="4" width="15.90625" style="431" hidden="1" customWidth="1"/>
    <col min="5" max="5" width="10.90625" style="431" customWidth="1"/>
    <col min="6" max="6" width="10.36328125" style="431" customWidth="1"/>
    <col min="7" max="7" width="24.90625" style="439" customWidth="1"/>
    <col min="8" max="8" width="14.6328125" style="431" customWidth="1"/>
    <col min="9" max="13" width="14.6328125" style="431" hidden="1" customWidth="1"/>
    <col min="14" max="14" width="14.6328125" style="431" customWidth="1"/>
    <col min="15" max="15" width="14.6328125" style="431" hidden="1" customWidth="1"/>
    <col min="16" max="16" width="14.6328125" style="431" customWidth="1"/>
    <col min="17" max="21" width="14.6328125" style="431" hidden="1" customWidth="1"/>
    <col min="22" max="24" width="14.6328125" style="431" customWidth="1"/>
    <col min="25" max="25" width="14.6328125" style="431" hidden="1" customWidth="1"/>
    <col min="26" max="26" width="14.6328125" style="431" customWidth="1"/>
    <col min="27" max="31" width="14.6328125" style="431" hidden="1" customWidth="1"/>
    <col min="32" max="42" width="14.6328125" style="431" customWidth="1"/>
    <col min="43" max="44" width="14.6328125" style="1182" customWidth="1"/>
    <col min="45" max="48" width="14.6328125" style="431" customWidth="1"/>
    <col min="49" max="49" width="14.6328125" style="431" hidden="1" customWidth="1"/>
    <col min="50" max="53" width="0" style="431" hidden="1" customWidth="1"/>
    <col min="54" max="54" width="9.08984375" style="431"/>
    <col min="55" max="59" width="0" style="431" hidden="1" customWidth="1"/>
    <col min="60" max="63" width="9.08984375" style="431"/>
    <col min="64" max="64" width="11.54296875" style="431" customWidth="1"/>
    <col min="65" max="16384" width="9.08984375" style="431"/>
  </cols>
  <sheetData>
    <row r="1" spans="1:64" ht="15" thickBot="1" x14ac:dyDescent="0.4">
      <c r="U1" s="3651" t="s">
        <v>2575</v>
      </c>
      <c r="V1" s="3651"/>
      <c r="W1" s="3651"/>
      <c r="X1" s="3651"/>
      <c r="Y1" s="3651"/>
      <c r="Z1" s="3651"/>
      <c r="AA1" s="3651"/>
    </row>
    <row r="2" spans="1:64" ht="15" thickBot="1" x14ac:dyDescent="0.4">
      <c r="A2" s="2157" t="s">
        <v>2576</v>
      </c>
      <c r="B2" s="588"/>
      <c r="C2" s="588"/>
      <c r="D2" s="588"/>
      <c r="E2" s="588"/>
      <c r="F2" s="588"/>
      <c r="G2" s="589"/>
      <c r="H2" s="2158" t="s">
        <v>2463</v>
      </c>
      <c r="I2" s="2158" t="s">
        <v>497</v>
      </c>
      <c r="J2" s="2158" t="s">
        <v>497</v>
      </c>
      <c r="K2" s="2158" t="s">
        <v>497</v>
      </c>
      <c r="L2" s="2158" t="s">
        <v>497</v>
      </c>
      <c r="M2" s="2158" t="s">
        <v>497</v>
      </c>
      <c r="N2" s="2158" t="s">
        <v>497</v>
      </c>
      <c r="O2" s="2158" t="s">
        <v>497</v>
      </c>
      <c r="P2" s="2158" t="s">
        <v>497</v>
      </c>
      <c r="Q2" s="2158" t="s">
        <v>2463</v>
      </c>
      <c r="R2" s="2158" t="s">
        <v>2463</v>
      </c>
      <c r="S2" s="2158" t="s">
        <v>497</v>
      </c>
      <c r="T2" s="2158" t="s">
        <v>497</v>
      </c>
      <c r="U2" s="2158" t="s">
        <v>2577</v>
      </c>
      <c r="V2" s="2158" t="s">
        <v>2577</v>
      </c>
      <c r="W2" s="2158" t="s">
        <v>2577</v>
      </c>
      <c r="X2" s="2158" t="s">
        <v>2577</v>
      </c>
      <c r="Y2" s="2158" t="s">
        <v>2577</v>
      </c>
      <c r="Z2" s="2158" t="s">
        <v>2577</v>
      </c>
      <c r="AA2" s="2158" t="s">
        <v>2577</v>
      </c>
      <c r="AB2" s="2158" t="s">
        <v>2463</v>
      </c>
      <c r="AC2" s="2158" t="s">
        <v>2463</v>
      </c>
      <c r="AD2" s="2158" t="s">
        <v>2463</v>
      </c>
      <c r="AE2" s="2158" t="s">
        <v>2463</v>
      </c>
      <c r="AF2" s="2158" t="s">
        <v>2463</v>
      </c>
      <c r="AG2" s="2158" t="s">
        <v>2463</v>
      </c>
      <c r="AH2" s="2158" t="s">
        <v>2463</v>
      </c>
      <c r="AI2" s="2158" t="s">
        <v>2463</v>
      </c>
      <c r="AJ2" s="2158" t="s">
        <v>497</v>
      </c>
      <c r="AK2" s="2158" t="s">
        <v>2463</v>
      </c>
      <c r="AL2" s="2158" t="s">
        <v>497</v>
      </c>
      <c r="AM2" s="2158" t="s">
        <v>497</v>
      </c>
      <c r="AN2" s="2158" t="s">
        <v>497</v>
      </c>
      <c r="AO2" s="2158" t="s">
        <v>497</v>
      </c>
      <c r="AP2" s="2158" t="s">
        <v>497</v>
      </c>
      <c r="AQ2" s="2159" t="s">
        <v>497</v>
      </c>
      <c r="AR2" s="2159" t="s">
        <v>497</v>
      </c>
      <c r="AS2" s="2158" t="s">
        <v>2463</v>
      </c>
      <c r="AT2" s="2158" t="s">
        <v>2463</v>
      </c>
      <c r="AU2" s="2158" t="s">
        <v>2463</v>
      </c>
      <c r="AV2" s="2158" t="s">
        <v>2463</v>
      </c>
      <c r="AW2" s="2160" t="s">
        <v>2463</v>
      </c>
    </row>
    <row r="3" spans="1:64" x14ac:dyDescent="0.35">
      <c r="A3" s="2156" t="s">
        <v>2578</v>
      </c>
      <c r="B3" s="605"/>
      <c r="C3" s="605"/>
      <c r="D3" s="605"/>
      <c r="E3" s="605"/>
      <c r="F3" s="605"/>
      <c r="G3" s="606"/>
      <c r="H3" s="605"/>
    </row>
    <row r="4" spans="1:64" x14ac:dyDescent="0.35">
      <c r="A4" s="2154"/>
    </row>
    <row r="5" spans="1:64" x14ac:dyDescent="0.35">
      <c r="A5" s="457"/>
      <c r="B5" s="457"/>
      <c r="C5" s="457"/>
      <c r="D5" s="457"/>
      <c r="E5" s="457"/>
      <c r="F5" s="457"/>
      <c r="G5" s="458" t="s">
        <v>1852</v>
      </c>
      <c r="H5" s="459">
        <v>2010</v>
      </c>
      <c r="I5" s="459">
        <v>2010</v>
      </c>
      <c r="J5" s="459">
        <v>2010</v>
      </c>
      <c r="K5" s="459">
        <v>2010</v>
      </c>
      <c r="L5" s="459">
        <v>2010</v>
      </c>
      <c r="M5" s="459">
        <v>2010</v>
      </c>
      <c r="N5" s="460">
        <v>2011</v>
      </c>
      <c r="O5" s="460">
        <v>2011</v>
      </c>
      <c r="P5" s="460">
        <v>2011</v>
      </c>
      <c r="Q5" s="460">
        <v>2011</v>
      </c>
      <c r="R5" s="460">
        <v>2011</v>
      </c>
      <c r="S5" s="460">
        <v>2011</v>
      </c>
      <c r="T5" s="460">
        <v>2011</v>
      </c>
      <c r="U5" s="460">
        <v>2011</v>
      </c>
      <c r="V5" s="461">
        <v>2012</v>
      </c>
      <c r="W5" s="461">
        <v>2012</v>
      </c>
      <c r="X5" s="461">
        <v>2012</v>
      </c>
      <c r="Y5" s="461">
        <v>2012</v>
      </c>
      <c r="Z5" s="461">
        <v>2012</v>
      </c>
      <c r="AA5" s="461">
        <v>2012</v>
      </c>
      <c r="AB5" s="461">
        <v>2012</v>
      </c>
      <c r="AC5" s="461"/>
      <c r="AD5" s="461"/>
      <c r="AE5" s="461"/>
      <c r="AF5" s="461">
        <v>2012</v>
      </c>
      <c r="AG5" s="461">
        <v>2012</v>
      </c>
      <c r="AH5" s="461">
        <v>2012</v>
      </c>
      <c r="AI5" s="461">
        <v>2012</v>
      </c>
      <c r="AJ5" s="461">
        <v>2012</v>
      </c>
      <c r="AK5" s="461">
        <v>2012</v>
      </c>
      <c r="AL5" s="461">
        <v>2012</v>
      </c>
      <c r="AM5" s="462">
        <v>2013</v>
      </c>
      <c r="AN5" s="462">
        <v>2013</v>
      </c>
      <c r="AO5" s="462">
        <v>2013</v>
      </c>
      <c r="AP5" s="462">
        <v>2013</v>
      </c>
      <c r="AQ5" s="1183">
        <v>2013</v>
      </c>
      <c r="AR5" s="1183">
        <v>2013</v>
      </c>
      <c r="AS5" s="462">
        <v>2013</v>
      </c>
      <c r="AT5" s="462">
        <v>2013</v>
      </c>
      <c r="AU5" s="462">
        <v>2013</v>
      </c>
      <c r="AV5" s="462">
        <v>2013</v>
      </c>
      <c r="AW5" s="462">
        <v>2013</v>
      </c>
      <c r="AX5" s="462">
        <v>2013</v>
      </c>
      <c r="AY5" s="462">
        <v>2013</v>
      </c>
      <c r="AZ5" s="462">
        <v>2013</v>
      </c>
      <c r="BA5" s="462">
        <v>2013</v>
      </c>
      <c r="BB5" s="462">
        <v>2013</v>
      </c>
      <c r="BC5" s="462">
        <v>2013</v>
      </c>
      <c r="BD5" s="462">
        <v>2013</v>
      </c>
      <c r="BE5" s="462">
        <v>2013</v>
      </c>
      <c r="BF5" s="462">
        <v>2013</v>
      </c>
      <c r="BG5" s="462">
        <v>2013</v>
      </c>
      <c r="BH5" s="462">
        <v>2013</v>
      </c>
      <c r="BI5" s="462">
        <v>2013</v>
      </c>
      <c r="BJ5" s="462">
        <v>2013</v>
      </c>
      <c r="BK5" s="462">
        <v>2013</v>
      </c>
      <c r="BL5" s="462">
        <v>2013</v>
      </c>
    </row>
    <row r="6" spans="1:64" s="439" customFormat="1" ht="55.5" customHeight="1" x14ac:dyDescent="0.35">
      <c r="A6" s="463" t="s">
        <v>771</v>
      </c>
      <c r="B6" s="463" t="s">
        <v>1854</v>
      </c>
      <c r="C6" s="464" t="s">
        <v>1855</v>
      </c>
      <c r="D6" s="463" t="s">
        <v>1856</v>
      </c>
      <c r="E6" s="463" t="s">
        <v>1857</v>
      </c>
      <c r="F6" s="463" t="s">
        <v>2579</v>
      </c>
      <c r="G6" s="463" t="s">
        <v>2580</v>
      </c>
      <c r="H6" s="463" t="s">
        <v>2581</v>
      </c>
      <c r="I6" s="463" t="s">
        <v>2582</v>
      </c>
      <c r="J6" s="463" t="s">
        <v>2583</v>
      </c>
      <c r="K6" s="463" t="s">
        <v>2584</v>
      </c>
      <c r="L6" s="463" t="s">
        <v>2585</v>
      </c>
      <c r="M6" s="463" t="s">
        <v>2586</v>
      </c>
      <c r="N6" s="463" t="s">
        <v>1866</v>
      </c>
      <c r="O6" s="463" t="s">
        <v>2583</v>
      </c>
      <c r="P6" s="463" t="s">
        <v>2581</v>
      </c>
      <c r="Q6" s="463" t="s">
        <v>2582</v>
      </c>
      <c r="R6" s="463" t="s">
        <v>2583</v>
      </c>
      <c r="S6" s="463" t="s">
        <v>2584</v>
      </c>
      <c r="T6" s="463" t="s">
        <v>2585</v>
      </c>
      <c r="U6" s="463" t="s">
        <v>2586</v>
      </c>
      <c r="V6" s="463" t="s">
        <v>1866</v>
      </c>
      <c r="W6" s="463" t="s">
        <v>1870</v>
      </c>
      <c r="X6" s="463" t="s">
        <v>1871</v>
      </c>
      <c r="Y6" s="463" t="s">
        <v>1872</v>
      </c>
      <c r="Z6" s="463" t="s">
        <v>2581</v>
      </c>
      <c r="AA6" s="463" t="s">
        <v>2582</v>
      </c>
      <c r="AB6" s="463" t="s">
        <v>2583</v>
      </c>
      <c r="AC6" s="463" t="s">
        <v>2584</v>
      </c>
      <c r="AD6" s="463" t="s">
        <v>2585</v>
      </c>
      <c r="AE6" s="463" t="s">
        <v>2586</v>
      </c>
      <c r="AF6" s="463" t="s">
        <v>2587</v>
      </c>
      <c r="AG6" s="463" t="s">
        <v>2588</v>
      </c>
      <c r="AH6" s="463" t="s">
        <v>2589</v>
      </c>
      <c r="AI6" s="463" t="s">
        <v>2590</v>
      </c>
      <c r="AJ6" s="463" t="s">
        <v>2591</v>
      </c>
      <c r="AK6" s="463" t="s">
        <v>2592</v>
      </c>
      <c r="AL6" s="463" t="s">
        <v>2593</v>
      </c>
      <c r="AM6" s="463" t="s">
        <v>2594</v>
      </c>
      <c r="AN6" s="463" t="s">
        <v>1894</v>
      </c>
      <c r="AO6" s="463" t="s">
        <v>1895</v>
      </c>
      <c r="AP6" s="463" t="s">
        <v>2595</v>
      </c>
      <c r="AQ6" s="1184" t="s">
        <v>1866</v>
      </c>
      <c r="AR6" s="1184" t="s">
        <v>1867</v>
      </c>
      <c r="AS6" s="463" t="s">
        <v>2596</v>
      </c>
      <c r="AT6" s="463" t="s">
        <v>1870</v>
      </c>
      <c r="AU6" s="463" t="s">
        <v>1873</v>
      </c>
      <c r="AV6" s="463" t="s">
        <v>1871</v>
      </c>
      <c r="AW6" s="463" t="s">
        <v>1874</v>
      </c>
      <c r="AX6" s="463" t="s">
        <v>1872</v>
      </c>
      <c r="AY6" s="463" t="s">
        <v>1875</v>
      </c>
      <c r="AZ6" s="463" t="s">
        <v>2597</v>
      </c>
      <c r="BA6" s="463" t="s">
        <v>2598</v>
      </c>
      <c r="BB6" s="463" t="s">
        <v>2581</v>
      </c>
      <c r="BC6" s="463" t="s">
        <v>2582</v>
      </c>
      <c r="BD6" s="463" t="s">
        <v>2583</v>
      </c>
      <c r="BE6" s="463" t="s">
        <v>2584</v>
      </c>
      <c r="BF6" s="463" t="s">
        <v>2585</v>
      </c>
      <c r="BG6" s="463" t="s">
        <v>2586</v>
      </c>
      <c r="BH6" s="463" t="s">
        <v>2587</v>
      </c>
      <c r="BI6" s="463" t="s">
        <v>2588</v>
      </c>
      <c r="BJ6" s="463" t="s">
        <v>2589</v>
      </c>
      <c r="BK6" s="463" t="s">
        <v>2590</v>
      </c>
      <c r="BL6" s="463" t="s">
        <v>2599</v>
      </c>
    </row>
    <row r="7" spans="1:64" ht="39" customHeight="1" x14ac:dyDescent="0.35">
      <c r="A7" s="465" t="s">
        <v>2600</v>
      </c>
      <c r="B7" s="466" t="s">
        <v>2601</v>
      </c>
      <c r="C7" s="467" t="s">
        <v>2602</v>
      </c>
      <c r="D7" s="466" t="s">
        <v>2602</v>
      </c>
      <c r="E7" s="466" t="s">
        <v>2603</v>
      </c>
      <c r="F7" s="466" t="s">
        <v>2604</v>
      </c>
      <c r="G7" s="468" t="s">
        <v>2605</v>
      </c>
      <c r="H7" s="466"/>
      <c r="I7" s="466"/>
      <c r="J7" s="466"/>
      <c r="K7" s="466"/>
      <c r="L7" s="466"/>
      <c r="M7" s="466"/>
      <c r="N7" s="466"/>
      <c r="O7" s="466"/>
      <c r="P7" s="466"/>
      <c r="Q7" s="466"/>
      <c r="R7" s="466"/>
      <c r="S7" s="466"/>
      <c r="T7" s="466"/>
      <c r="U7" s="466"/>
      <c r="V7" s="466"/>
      <c r="W7" s="466"/>
      <c r="X7" s="466"/>
      <c r="Y7" s="466"/>
      <c r="Z7" s="466"/>
      <c r="AA7" s="466"/>
      <c r="AB7" s="466"/>
      <c r="AC7" s="466"/>
      <c r="AD7" s="466"/>
      <c r="AE7" s="466"/>
      <c r="AF7" s="466"/>
      <c r="AG7" s="466"/>
      <c r="AH7" s="466"/>
      <c r="AI7" s="466"/>
      <c r="AJ7" s="466"/>
      <c r="AK7" s="466"/>
      <c r="AL7" s="466"/>
      <c r="AM7" s="466"/>
      <c r="AN7" s="466"/>
      <c r="AO7" s="466"/>
      <c r="AP7" s="466"/>
      <c r="AQ7" s="581"/>
      <c r="AR7" s="581"/>
      <c r="AS7" s="466"/>
      <c r="AT7" s="576">
        <v>3439</v>
      </c>
      <c r="AU7" s="457">
        <v>3439</v>
      </c>
      <c r="AV7" s="576">
        <v>3626</v>
      </c>
      <c r="AW7" s="466" t="s">
        <v>2606</v>
      </c>
      <c r="AX7" s="466" t="s">
        <v>2607</v>
      </c>
      <c r="AY7" s="466" t="s">
        <v>2607</v>
      </c>
      <c r="AZ7" s="466"/>
      <c r="BA7" s="466"/>
      <c r="BB7" s="466"/>
      <c r="BC7" s="466"/>
      <c r="BD7" s="466"/>
      <c r="BE7" s="466"/>
      <c r="BF7" s="466"/>
      <c r="BG7" s="466"/>
      <c r="BH7" s="466"/>
      <c r="BI7" s="466"/>
      <c r="BJ7" s="466"/>
      <c r="BK7" s="466"/>
      <c r="BL7" s="466"/>
    </row>
    <row r="8" spans="1:64" ht="39" customHeight="1" x14ac:dyDescent="0.35">
      <c r="A8" s="465" t="s">
        <v>40</v>
      </c>
      <c r="B8" s="466" t="s">
        <v>2608</v>
      </c>
      <c r="C8" s="467" t="s">
        <v>2609</v>
      </c>
      <c r="D8" s="466" t="s">
        <v>2610</v>
      </c>
      <c r="E8" s="466" t="s">
        <v>2611</v>
      </c>
      <c r="F8" s="466" t="s">
        <v>2604</v>
      </c>
      <c r="G8" s="468" t="s">
        <v>2612</v>
      </c>
      <c r="H8" s="466"/>
      <c r="I8" s="466"/>
      <c r="J8" s="466"/>
      <c r="K8" s="466"/>
      <c r="L8" s="466"/>
      <c r="M8" s="466"/>
      <c r="N8" s="466"/>
      <c r="O8" s="466"/>
      <c r="P8" s="466"/>
      <c r="Q8" s="466"/>
      <c r="R8" s="466"/>
      <c r="S8" s="466"/>
      <c r="T8" s="466"/>
      <c r="U8" s="466"/>
      <c r="V8" s="466"/>
      <c r="W8" s="466"/>
      <c r="X8" s="466"/>
      <c r="Y8" s="466"/>
      <c r="Z8" s="466"/>
      <c r="AA8" s="466"/>
      <c r="AB8" s="466"/>
      <c r="AC8" s="466"/>
      <c r="AD8" s="466"/>
      <c r="AE8" s="466"/>
      <c r="AF8" s="466"/>
      <c r="AG8" s="466"/>
      <c r="AH8" s="466"/>
      <c r="AI8" s="466"/>
      <c r="AJ8" s="466"/>
      <c r="AK8" s="466"/>
      <c r="AL8" s="466"/>
      <c r="AM8" s="466"/>
      <c r="AN8" s="466"/>
      <c r="AO8" s="466"/>
      <c r="AP8" s="466"/>
      <c r="AQ8" s="581"/>
      <c r="AR8" s="581"/>
      <c r="AS8" s="466"/>
      <c r="AT8" s="466"/>
      <c r="AU8" s="466"/>
      <c r="AV8" s="466"/>
      <c r="AW8" s="466"/>
      <c r="AX8" s="466"/>
      <c r="AY8" s="466"/>
      <c r="AZ8" s="466"/>
      <c r="BA8" s="466"/>
      <c r="BB8" s="466"/>
      <c r="BC8" s="466" t="s">
        <v>2613</v>
      </c>
      <c r="BD8" s="466" t="s">
        <v>2614</v>
      </c>
      <c r="BE8" s="466"/>
      <c r="BF8" s="466"/>
      <c r="BG8" s="466"/>
      <c r="BH8" s="466"/>
      <c r="BI8" s="466"/>
      <c r="BJ8" s="466"/>
      <c r="BK8" s="466"/>
      <c r="BL8" s="466"/>
    </row>
    <row r="9" spans="1:64" ht="39" customHeight="1" x14ac:dyDescent="0.35">
      <c r="A9" s="465" t="s">
        <v>797</v>
      </c>
      <c r="B9" s="466" t="s">
        <v>2601</v>
      </c>
      <c r="C9" s="467" t="s">
        <v>2615</v>
      </c>
      <c r="D9" s="466" t="s">
        <v>2616</v>
      </c>
      <c r="E9" s="466" t="s">
        <v>2617</v>
      </c>
      <c r="F9" s="466" t="s">
        <v>2604</v>
      </c>
      <c r="G9" s="468" t="s">
        <v>2618</v>
      </c>
      <c r="H9" s="466"/>
      <c r="I9" s="466"/>
      <c r="J9" s="466"/>
      <c r="K9" s="466"/>
      <c r="L9" s="466"/>
      <c r="M9" s="466"/>
      <c r="N9" s="466"/>
      <c r="O9" s="466"/>
      <c r="P9" s="466"/>
      <c r="Q9" s="466"/>
      <c r="R9" s="466"/>
      <c r="S9" s="466"/>
      <c r="T9" s="466"/>
      <c r="U9" s="466"/>
      <c r="V9" s="466"/>
      <c r="W9" s="466"/>
      <c r="X9" s="466"/>
      <c r="Y9" s="466"/>
      <c r="Z9" s="466"/>
      <c r="AA9" s="466"/>
      <c r="AB9" s="466"/>
      <c r="AC9" s="466"/>
      <c r="AD9" s="466"/>
      <c r="AE9" s="466"/>
      <c r="AF9" s="466"/>
      <c r="AG9" s="466"/>
      <c r="AH9" s="466"/>
      <c r="AI9" s="466"/>
      <c r="AJ9" s="466"/>
      <c r="AK9" s="466"/>
      <c r="AL9" s="466"/>
      <c r="AM9" s="466"/>
      <c r="AN9" s="466"/>
      <c r="AO9" s="466"/>
      <c r="AP9" s="466"/>
      <c r="AQ9" s="581"/>
      <c r="AR9" s="581"/>
      <c r="AS9" s="466"/>
      <c r="AT9" s="576">
        <v>26279</v>
      </c>
      <c r="AU9" s="576">
        <v>28656</v>
      </c>
      <c r="AV9" s="576">
        <v>28656</v>
      </c>
      <c r="AW9" s="466" t="s">
        <v>2619</v>
      </c>
      <c r="AX9" s="466" t="s">
        <v>2620</v>
      </c>
      <c r="AY9" s="466" t="s">
        <v>2621</v>
      </c>
      <c r="AZ9" s="466"/>
      <c r="BA9" s="466"/>
      <c r="BB9" s="466"/>
      <c r="BC9" s="466"/>
      <c r="BD9" s="466"/>
      <c r="BE9" s="466"/>
      <c r="BF9" s="466"/>
      <c r="BG9" s="466"/>
      <c r="BH9" s="466"/>
      <c r="BI9" s="466"/>
      <c r="BJ9" s="466"/>
      <c r="BK9" s="466"/>
      <c r="BL9" s="466"/>
    </row>
    <row r="10" spans="1:64" ht="39" customHeight="1" x14ac:dyDescent="0.35">
      <c r="A10" s="465" t="s">
        <v>46</v>
      </c>
      <c r="B10" s="466" t="s">
        <v>2601</v>
      </c>
      <c r="C10" s="467" t="s">
        <v>2615</v>
      </c>
      <c r="D10" s="466" t="s">
        <v>2615</v>
      </c>
      <c r="E10" s="466" t="s">
        <v>2622</v>
      </c>
      <c r="F10" s="466" t="s">
        <v>2604</v>
      </c>
      <c r="G10" s="468" t="s">
        <v>2623</v>
      </c>
      <c r="H10" s="466"/>
      <c r="I10" s="466"/>
      <c r="J10" s="466"/>
      <c r="K10" s="466"/>
      <c r="L10" s="466"/>
      <c r="M10" s="466"/>
      <c r="N10" s="466"/>
      <c r="O10" s="466"/>
      <c r="P10" s="466"/>
      <c r="Q10" s="466"/>
      <c r="R10" s="466"/>
      <c r="S10" s="466"/>
      <c r="T10" s="466"/>
      <c r="U10" s="466"/>
      <c r="V10" s="466"/>
      <c r="W10" s="466"/>
      <c r="X10" s="466"/>
      <c r="Y10" s="466"/>
      <c r="Z10" s="466"/>
      <c r="AA10" s="466"/>
      <c r="AB10" s="466"/>
      <c r="AC10" s="466"/>
      <c r="AD10" s="466"/>
      <c r="AE10" s="466"/>
      <c r="AF10" s="466"/>
      <c r="AG10" s="466"/>
      <c r="AH10" s="466"/>
      <c r="AI10" s="466"/>
      <c r="AJ10" s="466"/>
      <c r="AK10" s="466"/>
      <c r="AL10" s="466"/>
      <c r="AM10" s="466"/>
      <c r="AN10" s="466"/>
      <c r="AO10" s="466"/>
      <c r="AP10" s="466"/>
      <c r="AQ10" s="581"/>
      <c r="AR10" s="581"/>
      <c r="AS10" s="466"/>
      <c r="AT10" s="576">
        <v>7119</v>
      </c>
      <c r="AU10" s="576">
        <v>7119</v>
      </c>
      <c r="AV10" s="576">
        <v>4923</v>
      </c>
      <c r="AW10" s="466" t="s">
        <v>2624</v>
      </c>
      <c r="AX10" s="466" t="s">
        <v>2625</v>
      </c>
      <c r="AY10" s="466" t="s">
        <v>2625</v>
      </c>
      <c r="AZ10" s="466"/>
      <c r="BA10" s="466"/>
      <c r="BB10" s="466"/>
      <c r="BC10" s="466"/>
      <c r="BD10" s="466"/>
      <c r="BE10" s="466"/>
      <c r="BF10" s="466"/>
      <c r="BG10" s="466"/>
      <c r="BH10" s="466"/>
      <c r="BI10" s="466"/>
      <c r="BJ10" s="466"/>
      <c r="BK10" s="466"/>
      <c r="BL10" s="466"/>
    </row>
    <row r="11" spans="1:64" ht="39" customHeight="1" x14ac:dyDescent="0.35">
      <c r="A11" s="465" t="s">
        <v>50</v>
      </c>
      <c r="B11" s="466" t="s">
        <v>2608</v>
      </c>
      <c r="C11" s="467" t="s">
        <v>2609</v>
      </c>
      <c r="D11" s="466" t="s">
        <v>2610</v>
      </c>
      <c r="E11" s="466" t="s">
        <v>2626</v>
      </c>
      <c r="F11" s="466" t="s">
        <v>1911</v>
      </c>
      <c r="G11" s="468" t="s">
        <v>2627</v>
      </c>
      <c r="H11" s="466"/>
      <c r="I11" s="466"/>
      <c r="J11" s="466"/>
      <c r="K11" s="466"/>
      <c r="L11" s="466"/>
      <c r="M11" s="466"/>
      <c r="N11" s="466"/>
      <c r="O11" s="466"/>
      <c r="P11" s="466"/>
      <c r="Q11" s="466"/>
      <c r="R11" s="466"/>
      <c r="S11" s="466"/>
      <c r="T11" s="466"/>
      <c r="U11" s="466"/>
      <c r="V11" s="466"/>
      <c r="W11" s="466"/>
      <c r="X11" s="466"/>
      <c r="Y11" s="466"/>
      <c r="Z11" s="466"/>
      <c r="AA11" s="466"/>
      <c r="AB11" s="466"/>
      <c r="AC11" s="466"/>
      <c r="AD11" s="466"/>
      <c r="AE11" s="466"/>
      <c r="AF11" s="469">
        <v>247591.76</v>
      </c>
      <c r="AG11" s="469">
        <v>25291.03</v>
      </c>
      <c r="AH11" s="469">
        <v>232909.99</v>
      </c>
      <c r="AI11" s="469">
        <v>168773.98</v>
      </c>
      <c r="AJ11" s="469">
        <v>159407.17000000001</v>
      </c>
      <c r="AK11" s="469">
        <v>230272.08</v>
      </c>
      <c r="AL11" s="469">
        <v>217854.89</v>
      </c>
      <c r="AM11" s="469"/>
      <c r="AN11" s="469"/>
      <c r="AO11" s="469"/>
      <c r="AP11" s="469"/>
      <c r="AQ11" s="580"/>
      <c r="AR11" s="580"/>
      <c r="AS11" s="469"/>
      <c r="AT11" s="466"/>
      <c r="AU11" s="466"/>
      <c r="AV11" s="466"/>
      <c r="AW11" s="466"/>
      <c r="AX11" s="466"/>
      <c r="AY11" s="466"/>
      <c r="AZ11" s="466"/>
      <c r="BA11" s="466"/>
      <c r="BB11" s="466"/>
      <c r="BC11" s="466"/>
      <c r="BD11" s="457"/>
      <c r="BE11" s="457"/>
      <c r="BF11" s="457"/>
      <c r="BG11" s="457"/>
      <c r="BH11" s="587">
        <v>274721.94</v>
      </c>
      <c r="BI11" s="587">
        <v>41377.9</v>
      </c>
      <c r="BJ11" s="587">
        <v>202065.14</v>
      </c>
      <c r="BK11" s="587">
        <v>194646.63</v>
      </c>
      <c r="BL11" s="469"/>
    </row>
    <row r="12" spans="1:64" ht="39" customHeight="1" x14ac:dyDescent="0.35">
      <c r="A12" s="465" t="s">
        <v>55</v>
      </c>
      <c r="B12" s="466" t="s">
        <v>2601</v>
      </c>
      <c r="C12" s="467" t="s">
        <v>2628</v>
      </c>
      <c r="D12" s="466" t="s">
        <v>2616</v>
      </c>
      <c r="E12" s="466" t="s">
        <v>2617</v>
      </c>
      <c r="F12" s="466" t="s">
        <v>2604</v>
      </c>
      <c r="G12" s="468" t="s">
        <v>2629</v>
      </c>
      <c r="H12" s="466"/>
      <c r="I12" s="466"/>
      <c r="J12" s="466"/>
      <c r="K12" s="466"/>
      <c r="L12" s="466"/>
      <c r="M12" s="466"/>
      <c r="N12" s="466"/>
      <c r="O12" s="466"/>
      <c r="P12" s="466"/>
      <c r="Q12" s="466"/>
      <c r="R12" s="466"/>
      <c r="S12" s="466"/>
      <c r="T12" s="466"/>
      <c r="U12" s="466"/>
      <c r="V12" s="466"/>
      <c r="W12" s="466"/>
      <c r="X12" s="466"/>
      <c r="Y12" s="466"/>
      <c r="Z12" s="466"/>
      <c r="AA12" s="466"/>
      <c r="AB12" s="466"/>
      <c r="AC12" s="466"/>
      <c r="AD12" s="466"/>
      <c r="AE12" s="466"/>
      <c r="AF12" s="466"/>
      <c r="AG12" s="466"/>
      <c r="AH12" s="466"/>
      <c r="AI12" s="466"/>
      <c r="AJ12" s="466"/>
      <c r="AK12" s="466"/>
      <c r="AL12" s="466"/>
      <c r="AM12" s="466"/>
      <c r="AN12" s="466"/>
      <c r="AO12" s="466"/>
      <c r="AP12" s="466"/>
      <c r="AQ12" s="581"/>
      <c r="AR12" s="581"/>
      <c r="AS12" s="583">
        <v>78778342.599999994</v>
      </c>
      <c r="AT12" s="466"/>
      <c r="AU12" s="466"/>
      <c r="AV12" s="466"/>
      <c r="AW12" s="466"/>
      <c r="AX12" s="466"/>
      <c r="AY12" s="466"/>
      <c r="AZ12" s="466"/>
      <c r="BA12" s="466"/>
      <c r="BB12" s="466"/>
      <c r="BC12" s="466"/>
      <c r="BD12" s="466"/>
      <c r="BE12" s="466"/>
      <c r="BF12" s="466"/>
      <c r="BG12" s="466"/>
      <c r="BH12" s="466"/>
      <c r="BI12" s="466"/>
      <c r="BJ12" s="466"/>
      <c r="BK12" s="466"/>
      <c r="BL12" s="466"/>
    </row>
    <row r="13" spans="1:64" ht="39" customHeight="1" x14ac:dyDescent="0.35">
      <c r="A13" s="465" t="s">
        <v>59</v>
      </c>
      <c r="B13" s="466" t="s">
        <v>2630</v>
      </c>
      <c r="C13" s="467" t="s">
        <v>2631</v>
      </c>
      <c r="D13" s="466" t="s">
        <v>2632</v>
      </c>
      <c r="E13" s="466" t="s">
        <v>2633</v>
      </c>
      <c r="F13" s="466" t="s">
        <v>2604</v>
      </c>
      <c r="G13" s="468" t="s">
        <v>2634</v>
      </c>
      <c r="H13" s="466"/>
      <c r="I13" s="466"/>
      <c r="J13" s="466"/>
      <c r="K13" s="466"/>
      <c r="L13" s="466"/>
      <c r="M13" s="466"/>
      <c r="N13" s="466"/>
      <c r="O13" s="466"/>
      <c r="P13" s="466"/>
      <c r="Q13" s="466"/>
      <c r="R13" s="466"/>
      <c r="S13" s="466"/>
      <c r="T13" s="466"/>
      <c r="U13" s="466"/>
      <c r="V13" s="466"/>
      <c r="W13" s="466"/>
      <c r="X13" s="466"/>
      <c r="Y13" s="466"/>
      <c r="Z13" s="466"/>
      <c r="AA13" s="466"/>
      <c r="AB13" s="466"/>
      <c r="AC13" s="466"/>
      <c r="AD13" s="466"/>
      <c r="AE13" s="466"/>
      <c r="AF13" s="466"/>
      <c r="AG13" s="466"/>
      <c r="AH13" s="466"/>
      <c r="AI13" s="466"/>
      <c r="AJ13" s="466"/>
      <c r="AK13" s="466"/>
      <c r="AL13" s="466"/>
      <c r="AM13" s="466"/>
      <c r="AN13" s="466"/>
      <c r="AO13" s="466"/>
      <c r="AP13" s="466"/>
      <c r="AQ13" s="581"/>
      <c r="AR13" s="581"/>
      <c r="AS13" s="466"/>
      <c r="AT13" s="586">
        <v>75082</v>
      </c>
      <c r="AU13" s="586">
        <v>72395</v>
      </c>
      <c r="AV13" s="586">
        <v>90697</v>
      </c>
      <c r="AW13" s="466" t="s">
        <v>2635</v>
      </c>
      <c r="AX13" s="466" t="s">
        <v>2636</v>
      </c>
      <c r="AY13" s="466" t="s">
        <v>2637</v>
      </c>
      <c r="AZ13" s="466" t="s">
        <v>2638</v>
      </c>
      <c r="BA13" s="466" t="s">
        <v>2639</v>
      </c>
      <c r="BB13" s="466"/>
      <c r="BC13" s="466"/>
      <c r="BD13" s="466"/>
      <c r="BE13" s="466"/>
      <c r="BF13" s="466"/>
      <c r="BG13" s="466"/>
      <c r="BH13" s="466"/>
      <c r="BI13" s="466"/>
      <c r="BJ13" s="466"/>
      <c r="BK13" s="466"/>
      <c r="BL13" s="466"/>
    </row>
    <row r="14" spans="1:64" ht="39" customHeight="1" x14ac:dyDescent="0.35">
      <c r="A14" s="465" t="s">
        <v>60</v>
      </c>
      <c r="B14" s="466" t="s">
        <v>2640</v>
      </c>
      <c r="C14" s="467" t="s">
        <v>2641</v>
      </c>
      <c r="D14" s="466" t="s">
        <v>2642</v>
      </c>
      <c r="E14" s="466" t="s">
        <v>2642</v>
      </c>
      <c r="F14" s="466" t="s">
        <v>2604</v>
      </c>
      <c r="G14" s="468" t="s">
        <v>2643</v>
      </c>
      <c r="H14" s="466"/>
      <c r="I14" s="466"/>
      <c r="J14" s="466"/>
      <c r="K14" s="466"/>
      <c r="L14" s="466"/>
      <c r="M14" s="466"/>
      <c r="N14" s="466"/>
      <c r="O14" s="466"/>
      <c r="P14" s="466"/>
      <c r="Q14" s="466"/>
      <c r="R14" s="466"/>
      <c r="S14" s="466"/>
      <c r="T14" s="466"/>
      <c r="U14" s="466"/>
      <c r="V14" s="469"/>
      <c r="W14" s="2161">
        <v>83706</v>
      </c>
      <c r="X14" s="576">
        <v>110080</v>
      </c>
      <c r="Y14" s="466" t="s">
        <v>2644</v>
      </c>
      <c r="Z14" s="466"/>
      <c r="AA14" s="466"/>
      <c r="AB14" s="466"/>
      <c r="AC14" s="466"/>
      <c r="AD14" s="466"/>
      <c r="AE14" s="466"/>
      <c r="AF14" s="466"/>
      <c r="AG14" s="466"/>
      <c r="AH14" s="466"/>
      <c r="AI14" s="466"/>
      <c r="AJ14" s="466"/>
      <c r="AK14" s="466"/>
      <c r="AL14" s="466"/>
      <c r="AM14" s="466"/>
      <c r="AN14" s="466"/>
      <c r="AO14" s="466"/>
      <c r="AP14" s="466"/>
      <c r="AQ14" s="581"/>
      <c r="AR14" s="581"/>
      <c r="AS14" s="466"/>
      <c r="AT14" s="586">
        <v>89743</v>
      </c>
      <c r="AU14" s="586">
        <v>89743</v>
      </c>
      <c r="AV14" s="586">
        <v>111279</v>
      </c>
      <c r="AW14" s="466" t="s">
        <v>2645</v>
      </c>
      <c r="AX14" s="466" t="s">
        <v>2646</v>
      </c>
      <c r="AY14" s="466" t="s">
        <v>2647</v>
      </c>
      <c r="AZ14" s="466"/>
      <c r="BA14" s="466"/>
      <c r="BB14" s="466"/>
      <c r="BC14" s="466"/>
      <c r="BD14" s="466"/>
      <c r="BE14" s="466"/>
      <c r="BF14" s="466"/>
      <c r="BG14" s="466"/>
      <c r="BH14" s="466"/>
      <c r="BI14" s="466"/>
      <c r="BJ14" s="466"/>
      <c r="BK14" s="466"/>
      <c r="BL14" s="466"/>
    </row>
    <row r="15" spans="1:64" ht="39" customHeight="1" x14ac:dyDescent="0.35">
      <c r="A15" s="1438" t="s">
        <v>62</v>
      </c>
      <c r="B15" s="581" t="s">
        <v>2648</v>
      </c>
      <c r="C15" s="1439" t="s">
        <v>2649</v>
      </c>
      <c r="D15" s="581" t="s">
        <v>2650</v>
      </c>
      <c r="E15" s="581" t="s">
        <v>2651</v>
      </c>
      <c r="F15" s="581" t="s">
        <v>2604</v>
      </c>
      <c r="G15" s="1440" t="s">
        <v>2652</v>
      </c>
      <c r="H15" s="466"/>
      <c r="I15" s="466"/>
      <c r="J15" s="466"/>
      <c r="K15" s="466"/>
      <c r="L15" s="466"/>
      <c r="M15" s="466"/>
      <c r="N15" s="469">
        <v>44005892</v>
      </c>
      <c r="O15" s="469"/>
      <c r="P15" s="469"/>
      <c r="Q15" s="469"/>
      <c r="R15" s="469"/>
      <c r="S15" s="469"/>
      <c r="T15" s="469"/>
      <c r="U15" s="469"/>
      <c r="V15" s="469">
        <v>56790927.939999998</v>
      </c>
      <c r="W15" s="466"/>
      <c r="X15" s="466"/>
      <c r="Y15" s="466"/>
      <c r="Z15" s="466"/>
      <c r="AA15" s="466"/>
      <c r="AB15" s="466"/>
      <c r="AC15" s="466"/>
      <c r="AD15" s="466"/>
      <c r="AE15" s="466"/>
      <c r="AF15" s="466"/>
      <c r="AG15" s="466"/>
      <c r="AH15" s="466"/>
      <c r="AI15" s="466"/>
      <c r="AJ15" s="466"/>
      <c r="AK15" s="466"/>
      <c r="AL15" s="466"/>
      <c r="AM15" s="466"/>
      <c r="AN15" s="466"/>
      <c r="AO15" s="466"/>
      <c r="AP15" s="466"/>
      <c r="AQ15" s="580">
        <v>44513970.509999998</v>
      </c>
      <c r="AR15" s="580"/>
      <c r="AS15" s="466"/>
      <c r="AT15" s="466"/>
      <c r="AU15" s="466"/>
      <c r="AV15" s="466"/>
      <c r="AW15" s="466"/>
      <c r="AX15" s="466"/>
      <c r="AY15" s="466"/>
      <c r="AZ15" s="466"/>
      <c r="BA15" s="466"/>
      <c r="BB15" s="466"/>
      <c r="BC15" s="466"/>
      <c r="BD15" s="466"/>
      <c r="BE15" s="466"/>
      <c r="BF15" s="466"/>
      <c r="BG15" s="466"/>
      <c r="BH15" s="466"/>
      <c r="BI15" s="466"/>
      <c r="BJ15" s="466"/>
      <c r="BK15" s="466"/>
      <c r="BL15" s="466"/>
    </row>
    <row r="16" spans="1:64" ht="39" customHeight="1" x14ac:dyDescent="0.35">
      <c r="A16" s="465" t="s">
        <v>64</v>
      </c>
      <c r="B16" s="466" t="s">
        <v>2653</v>
      </c>
      <c r="C16" s="467" t="s">
        <v>2603</v>
      </c>
      <c r="D16" s="466" t="s">
        <v>2603</v>
      </c>
      <c r="E16" s="466" t="s">
        <v>2654</v>
      </c>
      <c r="F16" s="466" t="s">
        <v>2604</v>
      </c>
      <c r="G16" s="468" t="s">
        <v>2655</v>
      </c>
      <c r="H16" s="466"/>
      <c r="I16" s="466"/>
      <c r="J16" s="466"/>
      <c r="K16" s="466"/>
      <c r="L16" s="466"/>
      <c r="M16" s="466"/>
      <c r="N16" s="466"/>
      <c r="O16" s="466"/>
      <c r="P16" s="466"/>
      <c r="Q16" s="466"/>
      <c r="R16" s="466"/>
      <c r="S16" s="466"/>
      <c r="T16" s="466"/>
      <c r="U16" s="466"/>
      <c r="V16" s="466"/>
      <c r="W16" s="466"/>
      <c r="X16" s="466"/>
      <c r="Y16" s="466"/>
      <c r="Z16" s="466"/>
      <c r="AA16" s="466"/>
      <c r="AB16" s="466"/>
      <c r="AC16" s="466"/>
      <c r="AD16" s="466"/>
      <c r="AE16" s="466"/>
      <c r="AF16" s="466"/>
      <c r="AG16" s="466"/>
      <c r="AH16" s="466"/>
      <c r="AI16" s="466"/>
      <c r="AJ16" s="466"/>
      <c r="AK16" s="466"/>
      <c r="AL16" s="466"/>
      <c r="AM16" s="466"/>
      <c r="AN16" s="466"/>
      <c r="AO16" s="466"/>
      <c r="AP16" s="466"/>
      <c r="AQ16" s="581"/>
      <c r="AR16" s="581"/>
      <c r="AS16" s="466"/>
      <c r="AT16" s="586">
        <v>32540</v>
      </c>
      <c r="AU16" s="586">
        <v>32400</v>
      </c>
      <c r="AV16" s="586">
        <v>26109</v>
      </c>
      <c r="AW16" s="466" t="s">
        <v>2656</v>
      </c>
      <c r="AX16" s="466" t="s">
        <v>2657</v>
      </c>
      <c r="AY16" s="466" t="s">
        <v>2658</v>
      </c>
      <c r="AZ16" s="466"/>
      <c r="BA16" s="466"/>
      <c r="BB16" s="466"/>
      <c r="BC16" s="466"/>
      <c r="BD16" s="466"/>
      <c r="BE16" s="466"/>
      <c r="BF16" s="466"/>
      <c r="BG16" s="466"/>
      <c r="BH16" s="466"/>
      <c r="BI16" s="466"/>
      <c r="BJ16" s="466"/>
      <c r="BK16" s="466"/>
      <c r="BL16" s="466"/>
    </row>
    <row r="17" spans="1:64" ht="39" customHeight="1" x14ac:dyDescent="0.35">
      <c r="A17" s="465" t="s">
        <v>76</v>
      </c>
      <c r="B17" s="466" t="s">
        <v>2601</v>
      </c>
      <c r="C17" s="467" t="s">
        <v>2659</v>
      </c>
      <c r="D17" s="466" t="s">
        <v>2660</v>
      </c>
      <c r="E17" s="466" t="s">
        <v>2660</v>
      </c>
      <c r="F17" s="466" t="s">
        <v>2604</v>
      </c>
      <c r="G17" s="465" t="s">
        <v>2661</v>
      </c>
      <c r="H17" s="576">
        <v>1071</v>
      </c>
      <c r="I17" s="457">
        <v>589</v>
      </c>
      <c r="J17" s="457">
        <v>482</v>
      </c>
      <c r="K17" s="457">
        <v>331</v>
      </c>
      <c r="L17" s="457">
        <v>7</v>
      </c>
      <c r="M17" s="457">
        <v>733</v>
      </c>
      <c r="N17" s="457"/>
      <c r="O17" s="457"/>
      <c r="P17" s="457"/>
      <c r="Q17" s="457"/>
      <c r="R17" s="457"/>
      <c r="S17" s="457"/>
      <c r="T17" s="457"/>
      <c r="U17" s="457"/>
      <c r="V17" s="457"/>
      <c r="W17" s="457"/>
      <c r="X17" s="457"/>
      <c r="Y17" s="457"/>
      <c r="Z17" s="457"/>
      <c r="AA17" s="457"/>
      <c r="AB17" s="457"/>
      <c r="AC17" s="457"/>
      <c r="AD17" s="457"/>
      <c r="AE17" s="457"/>
      <c r="AF17" s="457"/>
      <c r="AG17" s="457"/>
      <c r="AH17" s="457"/>
      <c r="AI17" s="457"/>
      <c r="AJ17" s="457"/>
      <c r="AK17" s="457"/>
      <c r="AL17" s="457"/>
      <c r="AM17" s="457"/>
      <c r="AN17" s="457"/>
      <c r="AO17" s="457"/>
      <c r="AP17" s="457"/>
      <c r="AQ17" s="576"/>
      <c r="AR17" s="576"/>
      <c r="AS17" s="457"/>
      <c r="AT17" s="457"/>
      <c r="AU17" s="457"/>
      <c r="AV17" s="457"/>
      <c r="AW17" s="457"/>
      <c r="AX17" s="457"/>
      <c r="AY17" s="457"/>
      <c r="AZ17" s="457"/>
      <c r="BA17" s="457"/>
      <c r="BB17" s="457"/>
      <c r="BC17" s="457"/>
      <c r="BD17" s="457"/>
      <c r="BE17" s="457"/>
      <c r="BF17" s="457"/>
      <c r="BG17" s="457"/>
      <c r="BH17" s="457"/>
      <c r="BI17" s="457"/>
      <c r="BJ17" s="457"/>
      <c r="BK17" s="457"/>
      <c r="BL17" s="457"/>
    </row>
    <row r="18" spans="1:64" ht="39" customHeight="1" x14ac:dyDescent="0.35">
      <c r="A18" s="465" t="s">
        <v>78</v>
      </c>
      <c r="B18" s="466" t="s">
        <v>2648</v>
      </c>
      <c r="C18" s="467" t="s">
        <v>2662</v>
      </c>
      <c r="D18" s="466" t="s">
        <v>2663</v>
      </c>
      <c r="E18" s="466" t="s">
        <v>2664</v>
      </c>
      <c r="F18" s="466" t="s">
        <v>2665</v>
      </c>
      <c r="G18" s="468" t="s">
        <v>2666</v>
      </c>
      <c r="H18" s="466"/>
      <c r="I18" s="466"/>
      <c r="J18" s="466"/>
      <c r="K18" s="466"/>
      <c r="L18" s="466"/>
      <c r="M18" s="466"/>
      <c r="N18" s="466"/>
      <c r="O18" s="466"/>
      <c r="P18" s="466"/>
      <c r="Q18" s="466"/>
      <c r="R18" s="466"/>
      <c r="S18" s="466"/>
      <c r="T18" s="466"/>
      <c r="U18" s="466"/>
      <c r="V18" s="466"/>
      <c r="W18" s="466"/>
      <c r="X18" s="466"/>
      <c r="Y18" s="466"/>
      <c r="Z18" s="466"/>
      <c r="AA18" s="466"/>
      <c r="AB18" s="466"/>
      <c r="AC18" s="466"/>
      <c r="AD18" s="466"/>
      <c r="AE18" s="466"/>
      <c r="AF18" s="466"/>
      <c r="AG18" s="466"/>
      <c r="AH18" s="466"/>
      <c r="AI18" s="466"/>
      <c r="AJ18" s="466"/>
      <c r="AK18" s="466"/>
      <c r="AL18" s="466"/>
      <c r="AM18" s="466"/>
      <c r="AN18" s="576">
        <v>1251</v>
      </c>
      <c r="AO18" s="576">
        <v>122</v>
      </c>
      <c r="AP18" s="466"/>
      <c r="AQ18" s="581"/>
      <c r="AR18" s="581"/>
      <c r="AS18" s="466"/>
      <c r="AT18" s="466"/>
      <c r="AU18" s="466"/>
      <c r="AV18" s="466"/>
      <c r="AW18" s="466"/>
      <c r="AX18" s="466"/>
      <c r="AY18" s="466"/>
      <c r="AZ18" s="466"/>
      <c r="BA18" s="466"/>
      <c r="BB18" s="466"/>
      <c r="BC18" s="466"/>
      <c r="BD18" s="466"/>
      <c r="BE18" s="466"/>
      <c r="BF18" s="466"/>
      <c r="BG18" s="466"/>
      <c r="BH18" s="466"/>
      <c r="BI18" s="466"/>
      <c r="BJ18" s="466"/>
      <c r="BK18" s="466"/>
      <c r="BL18" s="466"/>
    </row>
    <row r="19" spans="1:64" ht="39" customHeight="1" x14ac:dyDescent="0.35">
      <c r="A19" s="465" t="s">
        <v>80</v>
      </c>
      <c r="B19" s="466" t="s">
        <v>2653</v>
      </c>
      <c r="C19" s="467" t="s">
        <v>2659</v>
      </c>
      <c r="D19" s="466" t="s">
        <v>2659</v>
      </c>
      <c r="E19" s="466" t="s">
        <v>2667</v>
      </c>
      <c r="F19" s="466" t="s">
        <v>2604</v>
      </c>
      <c r="G19" s="468" t="s">
        <v>2668</v>
      </c>
      <c r="H19" s="466"/>
      <c r="I19" s="466"/>
      <c r="J19" s="466" t="s">
        <v>2669</v>
      </c>
      <c r="K19" s="466"/>
      <c r="L19" s="466"/>
      <c r="M19" s="466"/>
      <c r="N19" s="466"/>
      <c r="O19" s="466" t="s">
        <v>2670</v>
      </c>
      <c r="P19" s="466"/>
      <c r="Q19" s="466"/>
      <c r="R19" s="466"/>
      <c r="S19" s="466"/>
      <c r="T19" s="466"/>
      <c r="U19" s="466"/>
      <c r="V19" s="466"/>
      <c r="W19" s="466"/>
      <c r="X19" s="466"/>
      <c r="Y19" s="466"/>
      <c r="Z19" s="466"/>
      <c r="AA19" s="466"/>
      <c r="AB19" s="466" t="s">
        <v>2671</v>
      </c>
      <c r="AC19" s="466"/>
      <c r="AD19" s="466"/>
      <c r="AE19" s="466"/>
      <c r="AF19" s="466"/>
      <c r="AG19" s="466"/>
      <c r="AH19" s="466"/>
      <c r="AI19" s="466"/>
      <c r="AJ19" s="466"/>
      <c r="AK19" s="466"/>
      <c r="AL19" s="466"/>
      <c r="AM19" s="466"/>
      <c r="AN19" s="466"/>
      <c r="AO19" s="466"/>
      <c r="AP19" s="466"/>
      <c r="AQ19" s="581"/>
      <c r="AR19" s="581"/>
      <c r="AS19" s="466"/>
      <c r="AT19" s="466"/>
      <c r="AU19" s="466"/>
      <c r="AV19" s="466"/>
      <c r="AW19" s="466"/>
      <c r="AX19" s="466"/>
      <c r="AY19" s="466"/>
      <c r="AZ19" s="466"/>
      <c r="BA19" s="466"/>
      <c r="BB19" s="466"/>
      <c r="BC19" s="466"/>
      <c r="BD19" s="466"/>
      <c r="BE19" s="466"/>
      <c r="BF19" s="466"/>
      <c r="BG19" s="466"/>
      <c r="BH19" s="466"/>
      <c r="BI19" s="466"/>
      <c r="BJ19" s="466"/>
      <c r="BK19" s="466"/>
      <c r="BL19" s="466"/>
    </row>
    <row r="20" spans="1:64" ht="39" customHeight="1" x14ac:dyDescent="0.35">
      <c r="A20" s="465" t="s">
        <v>87</v>
      </c>
      <c r="B20" s="466" t="s">
        <v>2653</v>
      </c>
      <c r="C20" s="467" t="s">
        <v>2602</v>
      </c>
      <c r="D20" s="466" t="s">
        <v>2602</v>
      </c>
      <c r="E20" s="466" t="s">
        <v>2603</v>
      </c>
      <c r="F20" s="466" t="s">
        <v>2604</v>
      </c>
      <c r="G20" s="468" t="s">
        <v>2672</v>
      </c>
      <c r="H20" s="466"/>
      <c r="I20" s="466"/>
      <c r="J20" s="466"/>
      <c r="K20" s="466"/>
      <c r="L20" s="466"/>
      <c r="M20" s="466"/>
      <c r="N20" s="466"/>
      <c r="O20" s="466"/>
      <c r="P20" s="466"/>
      <c r="Q20" s="466"/>
      <c r="R20" s="466"/>
      <c r="S20" s="466"/>
      <c r="T20" s="466"/>
      <c r="U20" s="466"/>
      <c r="V20" s="466"/>
      <c r="W20" s="466"/>
      <c r="X20" s="466"/>
      <c r="Y20" s="466"/>
      <c r="Z20" s="466"/>
      <c r="AA20" s="466"/>
      <c r="AB20" s="466"/>
      <c r="AC20" s="466"/>
      <c r="AD20" s="466"/>
      <c r="AE20" s="466"/>
      <c r="AF20" s="466"/>
      <c r="AG20" s="466"/>
      <c r="AH20" s="466"/>
      <c r="AI20" s="466"/>
      <c r="AJ20" s="466"/>
      <c r="AK20" s="466"/>
      <c r="AL20" s="466"/>
      <c r="AM20" s="466"/>
      <c r="AN20" s="466"/>
      <c r="AO20" s="466"/>
      <c r="AP20" s="466"/>
      <c r="AQ20" s="581"/>
      <c r="AR20" s="581"/>
      <c r="AS20" s="466"/>
      <c r="AT20" s="586">
        <v>18179</v>
      </c>
      <c r="AU20" s="586">
        <v>18179</v>
      </c>
      <c r="AV20" s="586">
        <v>13516</v>
      </c>
      <c r="AW20" s="466" t="s">
        <v>2673</v>
      </c>
      <c r="AX20" s="466" t="s">
        <v>2674</v>
      </c>
      <c r="AY20" s="466" t="s">
        <v>2674</v>
      </c>
      <c r="AZ20" s="466"/>
      <c r="BA20" s="466"/>
      <c r="BB20" s="466"/>
      <c r="BC20" s="466"/>
      <c r="BD20" s="466"/>
      <c r="BE20" s="466"/>
      <c r="BF20" s="466"/>
      <c r="BG20" s="466"/>
      <c r="BH20" s="466"/>
      <c r="BI20" s="466"/>
      <c r="BJ20" s="466"/>
      <c r="BK20" s="466"/>
      <c r="BL20" s="466"/>
    </row>
    <row r="21" spans="1:64" ht="39" customHeight="1" x14ac:dyDescent="0.35">
      <c r="A21" s="465" t="s">
        <v>34</v>
      </c>
      <c r="B21" s="466" t="s">
        <v>2608</v>
      </c>
      <c r="C21" s="467" t="s">
        <v>2675</v>
      </c>
      <c r="D21" s="466" t="s">
        <v>2675</v>
      </c>
      <c r="E21" s="466" t="s">
        <v>2676</v>
      </c>
      <c r="F21" s="466" t="s">
        <v>1911</v>
      </c>
      <c r="G21" s="468" t="s">
        <v>2677</v>
      </c>
      <c r="H21" s="466"/>
      <c r="I21" s="466"/>
      <c r="J21" s="466"/>
      <c r="K21" s="466"/>
      <c r="L21" s="466"/>
      <c r="M21" s="466"/>
      <c r="N21" s="466"/>
      <c r="O21" s="466"/>
      <c r="P21" s="466"/>
      <c r="Q21" s="466"/>
      <c r="R21" s="466"/>
      <c r="S21" s="466"/>
      <c r="T21" s="466"/>
      <c r="U21" s="466"/>
      <c r="V21" s="466"/>
      <c r="W21" s="466"/>
      <c r="X21" s="466"/>
      <c r="Y21" s="466"/>
      <c r="Z21" s="466"/>
      <c r="AA21" s="466"/>
      <c r="AB21" s="466"/>
      <c r="AC21" s="466"/>
      <c r="AD21" s="466"/>
      <c r="AE21" s="466"/>
      <c r="AF21" s="466"/>
      <c r="AG21" s="466"/>
      <c r="AH21" s="466"/>
      <c r="AI21" s="466"/>
      <c r="AJ21" s="466"/>
      <c r="AK21" s="466"/>
      <c r="AL21" s="466"/>
      <c r="AM21" s="466"/>
      <c r="AN21" s="466"/>
      <c r="AO21" s="466"/>
      <c r="AP21" s="466"/>
      <c r="AQ21" s="581"/>
      <c r="AR21" s="581"/>
      <c r="AS21" s="466"/>
      <c r="AT21" s="466"/>
      <c r="AU21" s="466"/>
      <c r="AV21" s="466"/>
      <c r="AW21" s="466"/>
      <c r="AX21" s="466"/>
      <c r="AY21" s="466"/>
      <c r="AZ21" s="466"/>
      <c r="BA21" s="466"/>
      <c r="BB21" s="466"/>
      <c r="BC21" s="466"/>
      <c r="BD21" s="466"/>
      <c r="BE21" s="466"/>
      <c r="BF21" s="466"/>
      <c r="BG21" s="466"/>
      <c r="BH21" s="466"/>
      <c r="BI21" s="466"/>
      <c r="BJ21" s="466"/>
      <c r="BK21" s="466"/>
      <c r="BL21" s="587">
        <v>117140.17</v>
      </c>
    </row>
    <row r="22" spans="1:64" ht="39" customHeight="1" x14ac:dyDescent="0.35">
      <c r="A22" s="465" t="s">
        <v>35</v>
      </c>
      <c r="B22" s="466" t="s">
        <v>2601</v>
      </c>
      <c r="C22" s="467" t="s">
        <v>2678</v>
      </c>
      <c r="D22" s="466" t="s">
        <v>2679</v>
      </c>
      <c r="E22" s="466" t="s">
        <v>2660</v>
      </c>
      <c r="F22" s="466" t="s">
        <v>2604</v>
      </c>
      <c r="G22" s="468" t="s">
        <v>2680</v>
      </c>
      <c r="H22" s="466"/>
      <c r="I22" s="466"/>
      <c r="J22" s="466"/>
      <c r="K22" s="466"/>
      <c r="L22" s="466"/>
      <c r="M22" s="466"/>
      <c r="N22" s="466"/>
      <c r="O22" s="466"/>
      <c r="P22" s="466"/>
      <c r="Q22" s="466"/>
      <c r="R22" s="466"/>
      <c r="S22" s="466"/>
      <c r="T22" s="466"/>
      <c r="U22" s="466"/>
      <c r="V22" s="466"/>
      <c r="W22" s="466"/>
      <c r="X22" s="466"/>
      <c r="Y22" s="466"/>
      <c r="Z22" s="466"/>
      <c r="AA22" s="466"/>
      <c r="AB22" s="466"/>
      <c r="AC22" s="466"/>
      <c r="AD22" s="466"/>
      <c r="AE22" s="466"/>
      <c r="AF22" s="466"/>
      <c r="AG22" s="466"/>
      <c r="AH22" s="466"/>
      <c r="AI22" s="466"/>
      <c r="AJ22" s="466"/>
      <c r="AK22" s="466"/>
      <c r="AL22" s="466"/>
      <c r="AM22" s="466"/>
      <c r="AN22" s="466"/>
      <c r="AO22" s="466"/>
      <c r="AP22" s="466"/>
      <c r="AQ22" s="581"/>
      <c r="AR22" s="581" t="s">
        <v>2681</v>
      </c>
      <c r="AS22" s="466"/>
      <c r="AT22" s="466"/>
      <c r="AU22" s="466"/>
      <c r="AV22" s="466"/>
      <c r="AW22" s="466"/>
      <c r="AX22" s="466"/>
      <c r="AY22" s="466"/>
      <c r="AZ22" s="466"/>
      <c r="BA22" s="466"/>
      <c r="BB22" s="466"/>
      <c r="BC22" s="466"/>
      <c r="BD22" s="466"/>
      <c r="BE22" s="466"/>
      <c r="BF22" s="466"/>
      <c r="BG22" s="466"/>
      <c r="BH22" s="466"/>
      <c r="BI22" s="466"/>
      <c r="BJ22" s="466"/>
      <c r="BK22" s="466"/>
      <c r="BL22" s="466"/>
    </row>
    <row r="23" spans="1:64" ht="39" customHeight="1" x14ac:dyDescent="0.35">
      <c r="A23" s="465" t="s">
        <v>272</v>
      </c>
      <c r="B23" s="466" t="s">
        <v>2601</v>
      </c>
      <c r="C23" s="467" t="s">
        <v>2617</v>
      </c>
      <c r="D23" s="466" t="s">
        <v>2617</v>
      </c>
      <c r="E23" s="466" t="s">
        <v>2682</v>
      </c>
      <c r="F23" s="466" t="s">
        <v>2604</v>
      </c>
      <c r="G23" s="468" t="s">
        <v>2683</v>
      </c>
      <c r="H23" s="466"/>
      <c r="I23" s="466"/>
      <c r="J23" s="466"/>
      <c r="K23" s="466"/>
      <c r="L23" s="466"/>
      <c r="M23" s="466"/>
      <c r="N23" s="466"/>
      <c r="O23" s="466"/>
      <c r="P23" s="466"/>
      <c r="Q23" s="466"/>
      <c r="R23" s="466"/>
      <c r="S23" s="466"/>
      <c r="T23" s="466"/>
      <c r="U23" s="466"/>
      <c r="V23" s="466"/>
      <c r="W23" s="466"/>
      <c r="X23" s="466"/>
      <c r="Y23" s="466"/>
      <c r="Z23" s="466"/>
      <c r="AA23" s="466"/>
      <c r="AB23" s="466"/>
      <c r="AC23" s="466"/>
      <c r="AD23" s="466"/>
      <c r="AE23" s="466"/>
      <c r="AF23" s="466"/>
      <c r="AG23" s="466"/>
      <c r="AH23" s="466"/>
      <c r="AI23" s="466"/>
      <c r="AJ23" s="466"/>
      <c r="AK23" s="466"/>
      <c r="AL23" s="466"/>
      <c r="AM23" s="466"/>
      <c r="AN23" s="466"/>
      <c r="AO23" s="466"/>
      <c r="AP23" s="466"/>
      <c r="AQ23" s="581"/>
      <c r="AR23" s="581"/>
      <c r="AS23" s="466"/>
      <c r="AT23" s="586">
        <v>25491</v>
      </c>
      <c r="AU23" s="586">
        <v>25491</v>
      </c>
      <c r="AV23" s="586">
        <v>27606</v>
      </c>
      <c r="AW23" s="466" t="s">
        <v>2684</v>
      </c>
      <c r="AX23" s="466" t="s">
        <v>2685</v>
      </c>
      <c r="AY23" s="466" t="s">
        <v>2685</v>
      </c>
      <c r="AZ23" s="466"/>
      <c r="BA23" s="466"/>
      <c r="BB23" s="466"/>
      <c r="BC23" s="466"/>
      <c r="BD23" s="466"/>
      <c r="BE23" s="466"/>
      <c r="BF23" s="466"/>
      <c r="BG23" s="466"/>
      <c r="BH23" s="466"/>
      <c r="BI23" s="466"/>
      <c r="BJ23" s="466"/>
      <c r="BK23" s="466"/>
      <c r="BL23" s="466"/>
    </row>
    <row r="24" spans="1:64" x14ac:dyDescent="0.35">
      <c r="A24" s="609" t="s">
        <v>2686</v>
      </c>
      <c r="B24" s="609"/>
      <c r="C24" s="609"/>
      <c r="D24" s="609"/>
      <c r="E24" s="610">
        <v>42188</v>
      </c>
      <c r="F24" s="609" t="s">
        <v>2665</v>
      </c>
      <c r="G24" s="609"/>
      <c r="H24" s="609"/>
      <c r="I24" s="609"/>
      <c r="J24" s="609"/>
      <c r="K24" s="609"/>
      <c r="L24" s="609"/>
      <c r="M24" s="609"/>
      <c r="N24" s="609"/>
      <c r="O24" s="609"/>
      <c r="P24" s="609"/>
      <c r="Q24" s="609"/>
      <c r="R24" s="609"/>
      <c r="S24" s="609"/>
      <c r="T24" s="609"/>
      <c r="U24" s="609"/>
      <c r="V24" s="609"/>
      <c r="W24" s="609"/>
      <c r="X24" s="609"/>
      <c r="Y24" s="609"/>
      <c r="Z24" s="609"/>
      <c r="AA24" s="609"/>
      <c r="AB24" s="609"/>
      <c r="AC24" s="609"/>
      <c r="AD24" s="609"/>
      <c r="AE24" s="609"/>
      <c r="AF24" s="609"/>
      <c r="AJ24" s="609"/>
      <c r="AK24" s="609"/>
      <c r="AL24" s="609"/>
      <c r="AM24" s="631">
        <v>14908</v>
      </c>
      <c r="AN24" s="631">
        <v>1720</v>
      </c>
      <c r="AO24" s="631">
        <v>142</v>
      </c>
      <c r="AP24" s="609"/>
      <c r="AQ24" s="1185"/>
      <c r="AR24" s="1185"/>
      <c r="AS24" s="609"/>
      <c r="AT24" s="609"/>
      <c r="AU24" s="609"/>
      <c r="AV24" s="609"/>
      <c r="AW24" s="609"/>
      <c r="AX24" s="609"/>
      <c r="AY24" s="609"/>
      <c r="AZ24" s="609"/>
      <c r="BA24" s="609"/>
      <c r="BB24" s="609"/>
      <c r="BC24" s="609"/>
    </row>
    <row r="25" spans="1:64" x14ac:dyDescent="0.35">
      <c r="A25" s="621" t="s">
        <v>2687</v>
      </c>
      <c r="B25" s="621"/>
      <c r="C25" s="621"/>
      <c r="D25" s="621"/>
      <c r="E25" s="624">
        <v>42167</v>
      </c>
      <c r="F25" s="621" t="s">
        <v>2604</v>
      </c>
      <c r="G25" s="621"/>
      <c r="H25" s="621">
        <v>125</v>
      </c>
      <c r="I25" s="621">
        <v>81</v>
      </c>
      <c r="J25" s="621">
        <v>43</v>
      </c>
      <c r="K25" s="621">
        <v>82</v>
      </c>
      <c r="L25" s="621">
        <v>0</v>
      </c>
      <c r="M25" s="621">
        <v>43</v>
      </c>
      <c r="N25" s="621"/>
      <c r="O25" s="621"/>
      <c r="P25" s="621">
        <v>125</v>
      </c>
      <c r="Q25" s="621">
        <v>82</v>
      </c>
      <c r="R25" s="621">
        <v>43</v>
      </c>
      <c r="S25" s="621">
        <v>82</v>
      </c>
      <c r="T25" s="621">
        <v>0</v>
      </c>
      <c r="U25" s="621">
        <v>43</v>
      </c>
      <c r="V25" s="621"/>
      <c r="W25" s="621"/>
      <c r="X25" s="621"/>
      <c r="Y25" s="621"/>
      <c r="Z25" s="621">
        <v>126</v>
      </c>
      <c r="AA25" s="621">
        <v>83</v>
      </c>
      <c r="AB25" s="621">
        <v>43</v>
      </c>
      <c r="AC25" s="621">
        <v>83</v>
      </c>
      <c r="AD25" s="621">
        <v>0</v>
      </c>
      <c r="AE25" s="621">
        <v>43</v>
      </c>
      <c r="AF25" s="621"/>
      <c r="AG25" s="621"/>
      <c r="AH25" s="621"/>
      <c r="AI25" s="621"/>
      <c r="AJ25" s="621"/>
      <c r="AK25" s="621"/>
      <c r="AL25" s="621"/>
      <c r="AM25" s="621"/>
      <c r="AN25" s="621"/>
      <c r="AO25" s="621"/>
      <c r="AP25" s="621"/>
      <c r="AQ25" s="1186"/>
      <c r="AR25" s="1186"/>
      <c r="AS25" s="621"/>
      <c r="AT25" s="621"/>
      <c r="AU25" s="621"/>
      <c r="AV25" s="621"/>
      <c r="AW25" s="621"/>
      <c r="AX25" s="621"/>
      <c r="AY25" s="621"/>
      <c r="AZ25" s="621"/>
      <c r="BA25" s="621"/>
      <c r="BB25" s="621">
        <v>128</v>
      </c>
      <c r="BC25" s="621">
        <v>83</v>
      </c>
      <c r="BD25" s="621">
        <v>44</v>
      </c>
      <c r="BE25" s="621">
        <v>83</v>
      </c>
      <c r="BF25" s="621">
        <v>0</v>
      </c>
      <c r="BG25" s="621">
        <v>44</v>
      </c>
      <c r="BH25" s="621"/>
      <c r="BI25" s="621"/>
      <c r="BJ25" s="621"/>
      <c r="BK25" s="621"/>
      <c r="BL25" s="621"/>
    </row>
    <row r="26" spans="1:64" x14ac:dyDescent="0.35">
      <c r="A26" s="609"/>
      <c r="B26" s="609"/>
      <c r="C26" s="609"/>
      <c r="D26" s="609"/>
      <c r="E26" s="610"/>
      <c r="F26" s="609"/>
      <c r="G26" s="609"/>
      <c r="H26" s="609"/>
      <c r="I26" s="609"/>
      <c r="J26" s="609"/>
      <c r="K26" s="609"/>
      <c r="L26" s="609"/>
      <c r="M26" s="609"/>
      <c r="N26" s="609"/>
      <c r="O26" s="609"/>
      <c r="P26" s="609"/>
      <c r="Q26" s="609"/>
      <c r="R26" s="609"/>
      <c r="S26" s="609"/>
      <c r="T26" s="609"/>
      <c r="U26" s="609"/>
      <c r="V26" s="609"/>
      <c r="W26" s="609"/>
      <c r="X26" s="609"/>
      <c r="Y26" s="609"/>
      <c r="Z26" s="609"/>
      <c r="AA26" s="609"/>
      <c r="AB26" s="609"/>
      <c r="AC26" s="609"/>
      <c r="AD26" s="609"/>
      <c r="AE26" s="609"/>
      <c r="AF26" s="609"/>
      <c r="AG26" s="609"/>
      <c r="AH26" s="609"/>
      <c r="AI26" s="609"/>
      <c r="AJ26" s="609"/>
      <c r="AK26" s="609"/>
      <c r="AL26" s="609"/>
      <c r="AM26" s="609"/>
      <c r="AN26" s="609"/>
      <c r="AO26" s="609"/>
      <c r="AP26" s="609"/>
      <c r="AQ26" s="1185"/>
      <c r="AR26" s="1185"/>
      <c r="AS26" s="609"/>
      <c r="AT26" s="609"/>
      <c r="AU26" s="609"/>
      <c r="AV26" s="609"/>
      <c r="AW26" s="609"/>
    </row>
    <row r="27" spans="1:64" x14ac:dyDescent="0.35">
      <c r="A27" s="609"/>
      <c r="B27" s="609"/>
      <c r="C27" s="609"/>
      <c r="D27" s="609"/>
      <c r="E27" s="610"/>
      <c r="F27" s="609"/>
      <c r="G27" s="609"/>
      <c r="H27" s="609"/>
      <c r="I27" s="609"/>
      <c r="J27" s="609"/>
      <c r="K27" s="609"/>
      <c r="L27" s="609"/>
      <c r="M27" s="609"/>
      <c r="N27" s="609"/>
      <c r="O27" s="609"/>
      <c r="P27" s="609"/>
      <c r="Q27" s="609"/>
      <c r="R27" s="609"/>
      <c r="S27" s="609"/>
      <c r="T27" s="609"/>
      <c r="U27" s="609"/>
      <c r="V27" s="609"/>
      <c r="W27" s="609"/>
      <c r="X27" s="609"/>
      <c r="Y27" s="609"/>
      <c r="Z27" s="609"/>
      <c r="AA27" s="609"/>
      <c r="AB27" s="609"/>
      <c r="AC27" s="609"/>
      <c r="AD27" s="609"/>
      <c r="AE27" s="609"/>
      <c r="AF27" s="609"/>
      <c r="AG27" s="609"/>
      <c r="AH27" s="609"/>
      <c r="AI27" s="609"/>
      <c r="AJ27" s="609"/>
      <c r="AK27" s="609"/>
      <c r="AL27" s="609"/>
      <c r="AM27" s="609"/>
      <c r="AN27" s="609"/>
      <c r="AO27" s="609"/>
      <c r="AP27" s="609"/>
      <c r="AQ27" s="1185"/>
      <c r="AR27" s="1185"/>
      <c r="AS27" s="609"/>
      <c r="AT27" s="609"/>
      <c r="AU27" s="609"/>
      <c r="AV27" s="609"/>
      <c r="AW27" s="609"/>
    </row>
    <row r="28" spans="1:64" x14ac:dyDescent="0.35">
      <c r="A28" s="625"/>
      <c r="B28" s="625"/>
      <c r="C28" s="625"/>
      <c r="D28" s="625"/>
      <c r="E28" s="625"/>
      <c r="F28" s="625"/>
      <c r="G28" s="630" t="s">
        <v>1852</v>
      </c>
      <c r="H28" s="626">
        <v>2010</v>
      </c>
      <c r="I28" s="626">
        <v>2010</v>
      </c>
      <c r="J28" s="626">
        <v>2010</v>
      </c>
      <c r="K28" s="626">
        <v>2010</v>
      </c>
      <c r="L28" s="626">
        <v>2010</v>
      </c>
      <c r="M28" s="626">
        <v>2010</v>
      </c>
      <c r="N28" s="627">
        <v>2011</v>
      </c>
      <c r="O28" s="627">
        <v>2011</v>
      </c>
      <c r="P28" s="627">
        <v>2011</v>
      </c>
      <c r="Q28" s="627">
        <v>2011</v>
      </c>
      <c r="R28" s="627">
        <v>2011</v>
      </c>
      <c r="S28" s="627">
        <v>2011</v>
      </c>
      <c r="T28" s="627">
        <v>2011</v>
      </c>
      <c r="U28" s="627">
        <v>2011</v>
      </c>
      <c r="V28" s="628">
        <v>2012</v>
      </c>
      <c r="W28" s="628">
        <v>2012</v>
      </c>
      <c r="X28" s="628">
        <v>2012</v>
      </c>
      <c r="Y28" s="628">
        <v>2012</v>
      </c>
      <c r="Z28" s="628">
        <v>2012</v>
      </c>
      <c r="AA28" s="628">
        <v>2012</v>
      </c>
      <c r="AB28" s="628">
        <v>2012</v>
      </c>
      <c r="AC28" s="628">
        <v>2012</v>
      </c>
      <c r="AD28" s="628">
        <v>2012</v>
      </c>
      <c r="AE28" s="628">
        <v>2012</v>
      </c>
      <c r="AF28" s="628">
        <v>2012</v>
      </c>
      <c r="AG28" s="628">
        <v>2012</v>
      </c>
      <c r="AH28" s="628">
        <v>2012</v>
      </c>
      <c r="AI28" s="628">
        <v>2012</v>
      </c>
      <c r="AJ28" s="628">
        <v>2012</v>
      </c>
      <c r="AK28" s="628">
        <v>2012</v>
      </c>
      <c r="AL28" s="628">
        <v>2012</v>
      </c>
      <c r="AM28" s="629">
        <v>2013</v>
      </c>
      <c r="AN28" s="629">
        <v>2013</v>
      </c>
      <c r="AO28" s="629">
        <v>2013</v>
      </c>
      <c r="AP28" s="629">
        <v>2013</v>
      </c>
      <c r="AQ28" s="1187">
        <v>2013</v>
      </c>
      <c r="AR28" s="1187">
        <v>2013</v>
      </c>
      <c r="AS28" s="629">
        <v>2013</v>
      </c>
      <c r="AT28" s="629">
        <v>2013</v>
      </c>
      <c r="AU28" s="629">
        <v>2013</v>
      </c>
      <c r="AV28" s="629">
        <v>2013</v>
      </c>
      <c r="AW28" s="629">
        <v>2013</v>
      </c>
      <c r="AX28" s="629">
        <v>2013</v>
      </c>
      <c r="AY28" s="629">
        <v>2013</v>
      </c>
      <c r="AZ28" s="629">
        <v>2013</v>
      </c>
      <c r="BA28" s="629">
        <v>2013</v>
      </c>
      <c r="BB28" s="629">
        <v>2013</v>
      </c>
      <c r="BC28" s="629">
        <v>2013</v>
      </c>
      <c r="BD28" s="629">
        <v>2013</v>
      </c>
      <c r="BE28" s="629">
        <v>2013</v>
      </c>
      <c r="BF28" s="629">
        <v>2013</v>
      </c>
      <c r="BG28" s="629">
        <v>2013</v>
      </c>
      <c r="BH28" s="629">
        <v>2013</v>
      </c>
      <c r="BI28" s="629">
        <v>2013</v>
      </c>
      <c r="BJ28" s="629">
        <v>2013</v>
      </c>
      <c r="BK28" s="629">
        <v>2013</v>
      </c>
      <c r="BL28" s="629">
        <v>2013</v>
      </c>
    </row>
    <row r="29" spans="1:64" ht="87" x14ac:dyDescent="0.35">
      <c r="A29" s="622" t="s">
        <v>771</v>
      </c>
      <c r="B29" s="622" t="s">
        <v>1854</v>
      </c>
      <c r="C29" s="623" t="s">
        <v>1855</v>
      </c>
      <c r="D29" s="622" t="s">
        <v>1856</v>
      </c>
      <c r="E29" s="622" t="s">
        <v>1857</v>
      </c>
      <c r="F29" s="622" t="s">
        <v>2579</v>
      </c>
      <c r="G29" s="622" t="s">
        <v>2580</v>
      </c>
      <c r="H29" s="622" t="s">
        <v>2581</v>
      </c>
      <c r="I29" s="622" t="s">
        <v>2582</v>
      </c>
      <c r="J29" s="622" t="s">
        <v>2583</v>
      </c>
      <c r="K29" s="622" t="s">
        <v>2584</v>
      </c>
      <c r="L29" s="622" t="s">
        <v>2585</v>
      </c>
      <c r="M29" s="622" t="s">
        <v>2586</v>
      </c>
      <c r="N29" s="622" t="s">
        <v>1866</v>
      </c>
      <c r="O29" s="622" t="s">
        <v>2583</v>
      </c>
      <c r="P29" s="622" t="s">
        <v>2581</v>
      </c>
      <c r="Q29" s="622" t="s">
        <v>2582</v>
      </c>
      <c r="R29" s="622" t="s">
        <v>2583</v>
      </c>
      <c r="S29" s="622" t="s">
        <v>2584</v>
      </c>
      <c r="T29" s="622" t="s">
        <v>2585</v>
      </c>
      <c r="U29" s="622" t="s">
        <v>2586</v>
      </c>
      <c r="V29" s="622" t="s">
        <v>1866</v>
      </c>
      <c r="W29" s="622" t="s">
        <v>1870</v>
      </c>
      <c r="X29" s="622" t="s">
        <v>1871</v>
      </c>
      <c r="Y29" s="622" t="s">
        <v>1872</v>
      </c>
      <c r="Z29" s="622" t="s">
        <v>2581</v>
      </c>
      <c r="AA29" s="622" t="s">
        <v>2582</v>
      </c>
      <c r="AB29" s="622" t="s">
        <v>2583</v>
      </c>
      <c r="AC29" s="622" t="s">
        <v>2584</v>
      </c>
      <c r="AD29" s="622" t="s">
        <v>2585</v>
      </c>
      <c r="AE29" s="622" t="s">
        <v>2586</v>
      </c>
      <c r="AF29" s="622" t="s">
        <v>2587</v>
      </c>
      <c r="AG29" s="622" t="s">
        <v>2588</v>
      </c>
      <c r="AH29" s="622" t="s">
        <v>2589</v>
      </c>
      <c r="AI29" s="622" t="s">
        <v>2590</v>
      </c>
      <c r="AJ29" s="622" t="s">
        <v>2591</v>
      </c>
      <c r="AK29" s="622" t="s">
        <v>2592</v>
      </c>
      <c r="AL29" s="622" t="s">
        <v>2593</v>
      </c>
      <c r="AM29" s="622" t="s">
        <v>2594</v>
      </c>
      <c r="AN29" s="622" t="s">
        <v>1894</v>
      </c>
      <c r="AO29" s="622" t="s">
        <v>1895</v>
      </c>
      <c r="AP29" s="622" t="s">
        <v>2595</v>
      </c>
      <c r="AQ29" s="1188" t="s">
        <v>1866</v>
      </c>
      <c r="AR29" s="1188" t="s">
        <v>1867</v>
      </c>
      <c r="AS29" s="622" t="s">
        <v>2596</v>
      </c>
      <c r="AT29" s="622" t="s">
        <v>1870</v>
      </c>
      <c r="AU29" s="622" t="s">
        <v>1873</v>
      </c>
      <c r="AV29" s="622" t="s">
        <v>1871</v>
      </c>
      <c r="AW29" s="622" t="s">
        <v>1874</v>
      </c>
      <c r="AX29" s="622" t="s">
        <v>1872</v>
      </c>
      <c r="AY29" s="622" t="s">
        <v>1875</v>
      </c>
      <c r="AZ29" s="622" t="s">
        <v>2597</v>
      </c>
      <c r="BA29" s="622" t="s">
        <v>2598</v>
      </c>
      <c r="BB29" s="622" t="s">
        <v>2581</v>
      </c>
      <c r="BC29" s="622" t="s">
        <v>2582</v>
      </c>
      <c r="BD29" s="622" t="s">
        <v>2583</v>
      </c>
      <c r="BE29" s="622" t="s">
        <v>2584</v>
      </c>
      <c r="BF29" s="622" t="s">
        <v>2585</v>
      </c>
      <c r="BG29" s="622" t="s">
        <v>2586</v>
      </c>
      <c r="BH29" s="622" t="s">
        <v>2587</v>
      </c>
      <c r="BI29" s="622" t="s">
        <v>2588</v>
      </c>
      <c r="BJ29" s="622" t="s">
        <v>2589</v>
      </c>
      <c r="BK29" s="622" t="s">
        <v>2590</v>
      </c>
      <c r="BL29" s="622" t="s">
        <v>2599</v>
      </c>
    </row>
    <row r="30" spans="1:64" x14ac:dyDescent="0.35">
      <c r="A30" s="621" t="s">
        <v>2686</v>
      </c>
      <c r="B30" s="621"/>
      <c r="C30" s="621"/>
      <c r="D30" s="621"/>
      <c r="E30" s="624">
        <v>42188</v>
      </c>
      <c r="F30" s="621" t="s">
        <v>2665</v>
      </c>
      <c r="G30" s="621"/>
      <c r="H30" s="621"/>
      <c r="I30" s="621"/>
      <c r="J30" s="621"/>
      <c r="K30" s="621"/>
      <c r="L30" s="621"/>
      <c r="M30" s="621"/>
      <c r="N30" s="621"/>
      <c r="O30" s="621"/>
      <c r="P30" s="621"/>
      <c r="Q30" s="621"/>
      <c r="R30" s="621"/>
      <c r="S30" s="621"/>
      <c r="T30" s="621"/>
      <c r="U30" s="621"/>
      <c r="V30" s="621"/>
      <c r="W30" s="621"/>
      <c r="X30" s="621"/>
      <c r="Y30" s="621"/>
      <c r="Z30" s="621"/>
      <c r="AA30" s="621"/>
      <c r="AB30" s="621"/>
      <c r="AC30" s="621"/>
      <c r="AD30" s="621"/>
      <c r="AE30" s="621"/>
      <c r="AF30" s="621"/>
      <c r="AG30" s="621"/>
      <c r="AH30" s="621"/>
      <c r="AI30" s="621"/>
      <c r="AJ30" s="621"/>
      <c r="AK30" s="621"/>
      <c r="AL30" s="621"/>
      <c r="AM30" s="621">
        <v>14908</v>
      </c>
      <c r="AN30" s="621">
        <v>1720</v>
      </c>
      <c r="AO30" s="621">
        <v>142</v>
      </c>
      <c r="AP30" s="621"/>
      <c r="AQ30" s="1186"/>
      <c r="AR30" s="1186"/>
      <c r="AS30" s="621"/>
      <c r="AT30" s="621"/>
      <c r="AU30" s="621"/>
      <c r="AV30" s="621"/>
      <c r="AW30" s="621"/>
      <c r="AX30" s="621"/>
      <c r="AY30" s="621"/>
      <c r="AZ30" s="621"/>
      <c r="BA30" s="621"/>
      <c r="BB30" s="621"/>
      <c r="BC30" s="621"/>
      <c r="BD30" s="621"/>
      <c r="BE30" s="621"/>
      <c r="BF30" s="621"/>
      <c r="BG30" s="621"/>
      <c r="BH30" s="621"/>
      <c r="BI30" s="621"/>
      <c r="BJ30" s="621"/>
      <c r="BK30" s="621"/>
      <c r="BL30" s="621"/>
    </row>
    <row r="31" spans="1:64" x14ac:dyDescent="0.35">
      <c r="A31" s="621" t="s">
        <v>2687</v>
      </c>
      <c r="B31" s="621"/>
      <c r="C31" s="621"/>
      <c r="D31" s="621"/>
      <c r="E31" s="624">
        <v>42167</v>
      </c>
      <c r="F31" s="621" t="s">
        <v>2604</v>
      </c>
      <c r="G31" s="621"/>
      <c r="H31" s="621">
        <v>125</v>
      </c>
      <c r="I31" s="621">
        <v>81</v>
      </c>
      <c r="J31" s="621">
        <v>43</v>
      </c>
      <c r="K31" s="621">
        <v>82</v>
      </c>
      <c r="L31" s="621">
        <v>0</v>
      </c>
      <c r="M31" s="621">
        <v>43</v>
      </c>
      <c r="N31" s="621"/>
      <c r="O31" s="621"/>
      <c r="P31" s="621">
        <v>125</v>
      </c>
      <c r="Q31" s="621">
        <v>82</v>
      </c>
      <c r="R31" s="621">
        <v>43</v>
      </c>
      <c r="S31" s="621">
        <v>82</v>
      </c>
      <c r="T31" s="621">
        <v>0</v>
      </c>
      <c r="U31" s="621">
        <v>43</v>
      </c>
      <c r="V31" s="621"/>
      <c r="W31" s="621"/>
      <c r="X31" s="621"/>
      <c r="Y31" s="621"/>
      <c r="Z31" s="621">
        <v>126</v>
      </c>
      <c r="AA31" s="621">
        <v>83</v>
      </c>
      <c r="AB31" s="621">
        <v>43</v>
      </c>
      <c r="AC31" s="621">
        <v>83</v>
      </c>
      <c r="AD31" s="621">
        <v>0</v>
      </c>
      <c r="AE31" s="621">
        <v>43</v>
      </c>
      <c r="AF31" s="621"/>
      <c r="AG31" s="621"/>
      <c r="AH31" s="621"/>
      <c r="AI31" s="621"/>
      <c r="AJ31" s="621"/>
      <c r="AK31" s="621"/>
      <c r="AL31" s="621"/>
      <c r="AM31" s="621"/>
      <c r="AN31" s="621"/>
      <c r="AO31" s="621"/>
      <c r="AP31" s="621"/>
      <c r="AQ31" s="1186"/>
      <c r="AR31" s="1186"/>
      <c r="AS31" s="621"/>
      <c r="AT31" s="621"/>
      <c r="AU31" s="621"/>
      <c r="AV31" s="621"/>
      <c r="AW31" s="621"/>
      <c r="AX31" s="621"/>
      <c r="AY31" s="621"/>
      <c r="AZ31" s="621"/>
      <c r="BA31" s="621"/>
      <c r="BB31" s="621">
        <v>128</v>
      </c>
      <c r="BC31" s="621">
        <v>83</v>
      </c>
      <c r="BD31" s="621">
        <v>44</v>
      </c>
      <c r="BE31" s="621">
        <v>83</v>
      </c>
      <c r="BF31" s="621">
        <v>0</v>
      </c>
      <c r="BG31" s="621">
        <v>44</v>
      </c>
      <c r="BH31" s="621"/>
      <c r="BI31" s="621"/>
      <c r="BJ31" s="621"/>
      <c r="BK31" s="621"/>
      <c r="BL31" s="621"/>
    </row>
  </sheetData>
  <autoFilter ref="A6:AY23" xr:uid="{00000000-0009-0000-0000-000096000000}">
    <sortState xmlns:xlrd2="http://schemas.microsoft.com/office/spreadsheetml/2017/richdata2" ref="A3:AH26">
      <sortCondition ref="A3:A26"/>
    </sortState>
  </autoFilter>
  <mergeCells count="1">
    <mergeCell ref="U1:AA1"/>
  </mergeCells>
  <pageMargins left="0.7" right="0.7" top="0.75" bottom="0.75" header="0.3" footer="0.3"/>
  <pageSetup orientation="portrait" r:id="rId1"/>
  <legacyDrawing r:id="rId2"/>
</worksheet>
</file>

<file path=xl/worksheets/sheet2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244">
    <tabColor theme="4" tint="0.59999389629810485"/>
  </sheetPr>
  <dimension ref="D4:R28"/>
  <sheetViews>
    <sheetView workbookViewId="0">
      <selection activeCell="E3" sqref="E3"/>
    </sheetView>
  </sheetViews>
  <sheetFormatPr defaultRowHeight="13" x14ac:dyDescent="0.3"/>
  <cols>
    <col min="4" max="4" width="3.6328125" customWidth="1"/>
    <col min="5" max="5" width="31.90625" customWidth="1"/>
    <col min="6" max="6" width="4.08984375" customWidth="1"/>
    <col min="7" max="7" width="12.453125" bestFit="1" customWidth="1"/>
    <col min="9" max="9" width="12.453125" bestFit="1" customWidth="1"/>
    <col min="11" max="11" width="12.453125" bestFit="1" customWidth="1"/>
    <col min="14" max="18" width="9.08984375" hidden="1" customWidth="1"/>
    <col min="19" max="21" width="0" hidden="1" customWidth="1"/>
  </cols>
  <sheetData>
    <row r="4" spans="4:18" ht="16.5" x14ac:dyDescent="0.35">
      <c r="D4" s="3472" t="s">
        <v>2688</v>
      </c>
      <c r="E4" s="3472"/>
      <c r="F4" s="3472"/>
      <c r="G4" s="3472"/>
      <c r="H4" s="3472"/>
      <c r="I4" s="3472"/>
      <c r="J4" s="3472"/>
      <c r="K4" s="3472"/>
    </row>
    <row r="7" spans="4:18" x14ac:dyDescent="0.3">
      <c r="G7" t="s">
        <v>2689</v>
      </c>
      <c r="I7" t="s">
        <v>2690</v>
      </c>
      <c r="K7" t="s">
        <v>2691</v>
      </c>
      <c r="N7" t="s">
        <v>2689</v>
      </c>
      <c r="P7" t="s">
        <v>2690</v>
      </c>
    </row>
    <row r="8" spans="4:18" x14ac:dyDescent="0.3">
      <c r="K8" t="s">
        <v>2690</v>
      </c>
    </row>
    <row r="9" spans="4:18" x14ac:dyDescent="0.3">
      <c r="N9" s="17">
        <f>'2013 Benchmarking Calculations'!AU68</f>
        <v>115.10445720909307</v>
      </c>
      <c r="P9" s="17">
        <f>'2013 Benchmarking Calculations'!BJ68</f>
        <v>118.93712233499174</v>
      </c>
      <c r="R9" t="s">
        <v>2692</v>
      </c>
    </row>
    <row r="10" spans="4:18" x14ac:dyDescent="0.3">
      <c r="D10" t="s">
        <v>126</v>
      </c>
    </row>
    <row r="11" spans="4:18" x14ac:dyDescent="0.3">
      <c r="L11" s="1"/>
      <c r="M11" s="1"/>
      <c r="N11">
        <v>10.929</v>
      </c>
      <c r="P11">
        <v>9.9250000000000007</v>
      </c>
      <c r="R11" t="s">
        <v>2693</v>
      </c>
    </row>
    <row r="12" spans="4:18" x14ac:dyDescent="0.3">
      <c r="E12" s="160">
        <v>2012</v>
      </c>
      <c r="G12" s="1">
        <f>EXP(N11)*N9</f>
        <v>6419430.9819583548</v>
      </c>
      <c r="H12" s="1"/>
      <c r="I12" s="1">
        <f>EXP(P11)*P9</f>
        <v>2430469.4105524882</v>
      </c>
      <c r="J12" s="1"/>
      <c r="K12" s="1">
        <f>G12+I12</f>
        <v>8849900.3925108425</v>
      </c>
      <c r="L12" s="1"/>
      <c r="M12" s="1"/>
    </row>
    <row r="13" spans="4:18" x14ac:dyDescent="0.3">
      <c r="E13" s="160"/>
      <c r="G13" s="1"/>
      <c r="H13" s="1"/>
      <c r="I13" s="1"/>
      <c r="J13" s="1"/>
      <c r="K13" s="1"/>
      <c r="L13" s="1"/>
      <c r="M13" s="1"/>
    </row>
    <row r="14" spans="4:18" x14ac:dyDescent="0.3">
      <c r="E14" s="160">
        <v>2013</v>
      </c>
      <c r="G14" s="1">
        <f>'2013 Benchmarking Calculations'!AU182</f>
        <v>6832691.5688816402</v>
      </c>
      <c r="H14" s="1"/>
      <c r="I14" s="1">
        <f>'2013 Benchmarking Calculations'!BJ182</f>
        <v>2786306.5701450193</v>
      </c>
      <c r="J14" s="1"/>
      <c r="K14" s="1">
        <f>G14+I14</f>
        <v>9618998.1390266605</v>
      </c>
      <c r="L14" s="1"/>
      <c r="M14" s="1"/>
    </row>
    <row r="15" spans="4:18" x14ac:dyDescent="0.3">
      <c r="E15" s="160"/>
      <c r="G15" s="1"/>
      <c r="H15" s="1"/>
      <c r="I15" s="1"/>
      <c r="J15" s="1"/>
      <c r="K15" s="1"/>
      <c r="L15" s="1"/>
      <c r="M15" s="1"/>
    </row>
    <row r="16" spans="4:18" x14ac:dyDescent="0.3">
      <c r="E16" s="160"/>
      <c r="G16" s="1"/>
      <c r="H16" s="1"/>
      <c r="I16" s="1"/>
      <c r="J16" s="1"/>
      <c r="K16" s="1"/>
      <c r="L16" s="1"/>
      <c r="M16" s="1"/>
    </row>
    <row r="17" spans="4:18" x14ac:dyDescent="0.3">
      <c r="D17" t="s">
        <v>177</v>
      </c>
      <c r="E17" s="160"/>
      <c r="G17" s="1"/>
      <c r="H17" s="1"/>
      <c r="I17" s="1"/>
      <c r="J17" s="1"/>
      <c r="K17" s="1"/>
      <c r="L17" s="1"/>
      <c r="M17" s="1"/>
    </row>
    <row r="18" spans="4:18" x14ac:dyDescent="0.3">
      <c r="E18" s="160"/>
      <c r="G18" s="1"/>
      <c r="H18" s="1"/>
      <c r="I18" s="1"/>
      <c r="J18" s="1"/>
      <c r="K18" s="1"/>
      <c r="L18" s="1"/>
      <c r="M18" s="1"/>
    </row>
    <row r="19" spans="4:18" x14ac:dyDescent="0.3">
      <c r="E19" s="160">
        <v>2012</v>
      </c>
      <c r="G19" s="2">
        <f>EXP(N19)*N9</f>
        <v>7094568.431854168</v>
      </c>
      <c r="H19" s="2"/>
      <c r="I19" s="2">
        <f>EXP(P19)*P9</f>
        <v>2339844.3539790851</v>
      </c>
      <c r="K19" s="1">
        <f>G19+I19</f>
        <v>9434412.7858332526</v>
      </c>
      <c r="L19" s="1"/>
      <c r="M19" s="1"/>
      <c r="N19">
        <v>11.029</v>
      </c>
      <c r="P19">
        <v>9.8870000000000005</v>
      </c>
      <c r="R19" t="s">
        <v>2693</v>
      </c>
    </row>
    <row r="20" spans="4:18" x14ac:dyDescent="0.3">
      <c r="E20" s="160"/>
      <c r="G20" s="1"/>
      <c r="H20" s="1"/>
      <c r="I20" s="1"/>
      <c r="J20" s="1"/>
      <c r="K20" s="1"/>
      <c r="L20" s="1"/>
      <c r="M20" s="1"/>
    </row>
    <row r="21" spans="4:18" x14ac:dyDescent="0.3">
      <c r="E21" s="160">
        <v>2013</v>
      </c>
      <c r="G21" s="1">
        <f>'2013 Benchmarking Calculations'!AU184</f>
        <v>7284259.6917323228</v>
      </c>
      <c r="H21" s="1"/>
      <c r="I21" s="1">
        <f>'2013 Benchmarking Calculations'!BJ184</f>
        <v>2423536.5691434606</v>
      </c>
      <c r="J21" s="1"/>
      <c r="K21" s="1">
        <f>G21+I21</f>
        <v>9707796.2608757839</v>
      </c>
      <c r="L21" s="1"/>
      <c r="M21" s="1"/>
    </row>
    <row r="22" spans="4:18" x14ac:dyDescent="0.3">
      <c r="G22" s="1"/>
      <c r="H22" s="1"/>
      <c r="I22" s="1"/>
      <c r="J22" s="1"/>
      <c r="K22" s="1"/>
      <c r="L22" s="1"/>
      <c r="M22" s="1"/>
      <c r="P22" s="4">
        <f>P11-P19</f>
        <v>3.8000000000000256E-2</v>
      </c>
    </row>
    <row r="24" spans="4:18" x14ac:dyDescent="0.3">
      <c r="D24" t="s">
        <v>2059</v>
      </c>
    </row>
    <row r="25" spans="4:18" x14ac:dyDescent="0.3">
      <c r="E25" s="160"/>
    </row>
    <row r="26" spans="4:18" x14ac:dyDescent="0.3">
      <c r="E26" s="160">
        <v>2012</v>
      </c>
      <c r="G26" s="137">
        <f>LN(G12/G19)</f>
        <v>-9.9999999999999575E-2</v>
      </c>
      <c r="I26" s="4">
        <f>LN(I12/I19)</f>
        <v>3.8000000000000367E-2</v>
      </c>
      <c r="K26" s="137">
        <f>LN(K12/K19)</f>
        <v>-6.3957735155168102E-2</v>
      </c>
    </row>
    <row r="27" spans="4:18" x14ac:dyDescent="0.3">
      <c r="E27" s="160"/>
    </row>
    <row r="28" spans="4:18" x14ac:dyDescent="0.3">
      <c r="E28" s="160">
        <v>2013</v>
      </c>
      <c r="G28" s="137">
        <f>LN(G14/G21)</f>
        <v>-6.3997137265109735E-2</v>
      </c>
      <c r="I28" s="137">
        <f>LN(I14/I21)</f>
        <v>0.13948904325663725</v>
      </c>
      <c r="K28" s="137">
        <f>LN(K14/K21)</f>
        <v>-9.1891852173685718E-3</v>
      </c>
    </row>
  </sheetData>
  <mergeCells count="1">
    <mergeCell ref="D4:K4"/>
  </mergeCells>
  <pageMargins left="0.7" right="0.7" top="0.75" bottom="0.75" header="0.3" footer="0.3"/>
</worksheet>
</file>

<file path=xl/worksheets/sheet2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245">
    <tabColor theme="4" tint="0.59999389629810485"/>
  </sheetPr>
  <dimension ref="A1:BW16"/>
  <sheetViews>
    <sheetView workbookViewId="0">
      <pane xSplit="1" ySplit="5" topLeftCell="B6" activePane="bottomRight" state="frozen"/>
      <selection pane="topRight" activeCell="E3" sqref="E3"/>
      <selection pane="bottomLeft" activeCell="E3" sqref="E3"/>
      <selection pane="bottomRight" activeCell="E3" sqref="E3"/>
    </sheetView>
  </sheetViews>
  <sheetFormatPr defaultColWidth="9.08984375" defaultRowHeight="14.5" x14ac:dyDescent="0.35"/>
  <cols>
    <col min="1" max="1" width="69.08984375" style="431" customWidth="1"/>
    <col min="2" max="2" width="15.54296875" style="431" bestFit="1" customWidth="1"/>
    <col min="3" max="3" width="10.453125" style="431" bestFit="1" customWidth="1"/>
    <col min="4" max="4" width="11.08984375" style="431" bestFit="1" customWidth="1"/>
    <col min="5" max="5" width="12.08984375" style="431" bestFit="1" customWidth="1"/>
    <col min="6" max="8" width="10.453125" style="431" bestFit="1" customWidth="1"/>
    <col min="9" max="9" width="9.90625" style="431" bestFit="1" customWidth="1"/>
    <col min="10" max="10" width="10.08984375" style="431" bestFit="1" customWidth="1"/>
    <col min="11" max="11" width="11.08984375" style="431" bestFit="1" customWidth="1"/>
    <col min="12" max="12" width="12.36328125" style="431" bestFit="1" customWidth="1"/>
    <col min="13" max="13" width="11.36328125" style="431" bestFit="1" customWidth="1"/>
    <col min="14" max="14" width="11.90625" style="431" bestFit="1" customWidth="1"/>
    <col min="15" max="15" width="11.453125" style="431" bestFit="1" customWidth="1"/>
    <col min="16" max="16" width="10.453125" style="431" bestFit="1" customWidth="1"/>
    <col min="17" max="17" width="10.90625" style="431" bestFit="1" customWidth="1"/>
    <col min="18" max="20" width="11.08984375" style="431" bestFit="1" customWidth="1"/>
    <col min="21" max="21" width="16.453125" style="431" bestFit="1" customWidth="1"/>
    <col min="22" max="22" width="8.90625" style="431" bestFit="1" customWidth="1"/>
    <col min="23" max="23" width="9.6328125" style="431" bestFit="1" customWidth="1"/>
    <col min="24" max="24" width="12.36328125" style="431" bestFit="1" customWidth="1"/>
    <col min="25" max="25" width="10.453125" style="431" bestFit="1" customWidth="1"/>
    <col min="26" max="26" width="10.08984375" style="431" bestFit="1" customWidth="1"/>
    <col min="27" max="27" width="10.36328125" style="431" bestFit="1" customWidth="1"/>
    <col min="28" max="28" width="10.6328125" style="431" bestFit="1" customWidth="1"/>
    <col min="29" max="29" width="10.453125" style="431" bestFit="1" customWidth="1"/>
    <col min="30" max="30" width="10.54296875" style="431" bestFit="1" customWidth="1"/>
    <col min="31" max="31" width="11.36328125" style="431" bestFit="1" customWidth="1"/>
    <col min="32" max="32" width="12.54296875" style="431" customWidth="1"/>
    <col min="33" max="33" width="11.453125" style="431" bestFit="1" customWidth="1"/>
    <col min="34" max="34" width="17.36328125" style="431" bestFit="1" customWidth="1"/>
    <col min="35" max="35" width="19.54296875" style="431" bestFit="1" customWidth="1"/>
    <col min="36" max="37" width="11.08984375" style="431" bestFit="1" customWidth="1"/>
    <col min="38" max="39" width="10.453125" style="431" bestFit="1" customWidth="1"/>
    <col min="40" max="40" width="10.6328125" style="431" bestFit="1" customWidth="1"/>
    <col min="41" max="41" width="9.6328125" style="431" bestFit="1" customWidth="1"/>
    <col min="42" max="42" width="10.453125" style="431" bestFit="1" customWidth="1"/>
    <col min="43" max="43" width="11.6328125" style="431" bestFit="1" customWidth="1"/>
    <col min="44" max="44" width="10.6328125" style="431" bestFit="1" customWidth="1"/>
    <col min="45" max="45" width="10.08984375" style="431" bestFit="1" customWidth="1"/>
    <col min="46" max="46" width="10.453125" style="431" bestFit="1" customWidth="1"/>
    <col min="47" max="47" width="10.36328125" style="431" bestFit="1" customWidth="1"/>
    <col min="48" max="48" width="10.6328125" style="431" bestFit="1" customWidth="1"/>
    <col min="49" max="49" width="32.453125" style="431" bestFit="1" customWidth="1"/>
    <col min="50" max="50" width="9.36328125" style="431" bestFit="1" customWidth="1"/>
    <col min="51" max="51" width="10.6328125" style="431" bestFit="1" customWidth="1"/>
    <col min="52" max="52" width="10.453125" style="431" bestFit="1" customWidth="1"/>
    <col min="53" max="53" width="11.54296875" style="431" bestFit="1" customWidth="1"/>
    <col min="54" max="55" width="11.6328125" style="431" bestFit="1" customWidth="1"/>
    <col min="56" max="56" width="10.6328125" style="431" bestFit="1" customWidth="1"/>
    <col min="57" max="57" width="11.453125" style="431" bestFit="1" customWidth="1"/>
    <col min="58" max="58" width="10.6328125" style="431" bestFit="1" customWidth="1"/>
    <col min="59" max="61" width="9.6328125" style="431" bestFit="1" customWidth="1"/>
    <col min="62" max="62" width="8.90625" style="431" bestFit="1" customWidth="1"/>
    <col min="63" max="63" width="10.6328125" style="431" bestFit="1" customWidth="1"/>
    <col min="64" max="64" width="10.36328125" style="431" bestFit="1" customWidth="1"/>
    <col min="65" max="66" width="11.453125" style="431" bestFit="1" customWidth="1"/>
    <col min="67" max="67" width="10.6328125" style="431" bestFit="1" customWidth="1"/>
    <col min="68" max="68" width="11.453125" style="431" bestFit="1" customWidth="1"/>
    <col min="69" max="69" width="12.08984375" style="431" bestFit="1" customWidth="1"/>
    <col min="70" max="70" width="9.90625" style="431" bestFit="1" customWidth="1"/>
    <col min="71" max="71" width="12.453125" style="431" bestFit="1" customWidth="1"/>
    <col min="72" max="72" width="9.90625" style="431" bestFit="1" customWidth="1"/>
    <col min="73" max="73" width="11.08984375" style="431" bestFit="1" customWidth="1"/>
    <col min="74" max="74" width="10.54296875" style="431" customWidth="1"/>
    <col min="75" max="75" width="12.453125" style="431" bestFit="1" customWidth="1"/>
    <col min="76" max="76" width="32.08984375" style="431" bestFit="1" customWidth="1"/>
    <col min="77" max="77" width="31" style="431" bestFit="1" customWidth="1"/>
    <col min="78" max="78" width="32.08984375" style="431" bestFit="1" customWidth="1"/>
    <col min="79" max="79" width="31" style="431" bestFit="1" customWidth="1"/>
    <col min="80" max="80" width="32.08984375" style="431" bestFit="1" customWidth="1"/>
    <col min="81" max="81" width="31" style="431" bestFit="1" customWidth="1"/>
    <col min="82" max="82" width="32.08984375" style="431" bestFit="1" customWidth="1"/>
    <col min="83" max="83" width="31" style="431" bestFit="1" customWidth="1"/>
    <col min="84" max="84" width="34.6328125" style="431" bestFit="1" customWidth="1"/>
    <col min="85" max="85" width="31" style="431" bestFit="1" customWidth="1"/>
    <col min="86" max="86" width="32.08984375" style="431" bestFit="1" customWidth="1"/>
    <col min="87" max="87" width="31" style="431" bestFit="1" customWidth="1"/>
    <col min="88" max="88" width="32.08984375" style="431" bestFit="1" customWidth="1"/>
    <col min="89" max="89" width="31" style="431" bestFit="1" customWidth="1"/>
    <col min="90" max="90" width="32.08984375" style="431" bestFit="1" customWidth="1"/>
    <col min="91" max="91" width="31" style="431" bestFit="1" customWidth="1"/>
    <col min="92" max="92" width="32.08984375" style="431" bestFit="1" customWidth="1"/>
    <col min="93" max="93" width="31" style="431" bestFit="1" customWidth="1"/>
    <col min="94" max="94" width="36.36328125" style="431" bestFit="1" customWidth="1"/>
    <col min="95" max="95" width="31" style="431" bestFit="1" customWidth="1"/>
    <col min="96" max="96" width="32.08984375" style="431" bestFit="1" customWidth="1"/>
    <col min="97" max="97" width="31" style="431" bestFit="1" customWidth="1"/>
    <col min="98" max="98" width="32.90625" style="431" bestFit="1" customWidth="1"/>
    <col min="99" max="99" width="31" style="431" bestFit="1" customWidth="1"/>
    <col min="100" max="100" width="32.08984375" style="431" bestFit="1" customWidth="1"/>
    <col min="101" max="101" width="31" style="431" bestFit="1" customWidth="1"/>
    <col min="102" max="102" width="32.08984375" style="431" bestFit="1" customWidth="1"/>
    <col min="103" max="103" width="31" style="431" bestFit="1" customWidth="1"/>
    <col min="104" max="104" width="35" style="431" bestFit="1" customWidth="1"/>
    <col min="105" max="105" width="31" style="431" bestFit="1" customWidth="1"/>
    <col min="106" max="106" width="32.08984375" style="431" bestFit="1" customWidth="1"/>
    <col min="107" max="107" width="31" style="431" bestFit="1" customWidth="1"/>
    <col min="108" max="108" width="32.08984375" style="431" bestFit="1" customWidth="1"/>
    <col min="109" max="109" width="31" style="431" bestFit="1" customWidth="1"/>
    <col min="110" max="110" width="32.08984375" style="431" bestFit="1" customWidth="1"/>
    <col min="111" max="111" width="31" style="431" bestFit="1" customWidth="1"/>
    <col min="112" max="112" width="32.36328125" style="431" bestFit="1" customWidth="1"/>
    <col min="113" max="113" width="31" style="431" bestFit="1" customWidth="1"/>
    <col min="114" max="114" width="32.08984375" style="431" bestFit="1" customWidth="1"/>
    <col min="115" max="115" width="31" style="431" bestFit="1" customWidth="1"/>
    <col min="116" max="116" width="32.08984375" style="431" bestFit="1" customWidth="1"/>
    <col min="117" max="117" width="31" style="431" bestFit="1" customWidth="1"/>
    <col min="118" max="118" width="40.36328125" style="431" bestFit="1" customWidth="1"/>
    <col min="119" max="119" width="31" style="431" bestFit="1" customWidth="1"/>
    <col min="120" max="120" width="32.08984375" style="431" bestFit="1" customWidth="1"/>
    <col min="121" max="121" width="31" style="431" bestFit="1" customWidth="1"/>
    <col min="122" max="122" width="33.90625" style="431" bestFit="1" customWidth="1"/>
    <col min="123" max="123" width="31" style="431" bestFit="1" customWidth="1"/>
    <col min="124" max="124" width="32.08984375" style="431" bestFit="1" customWidth="1"/>
    <col min="125" max="125" width="31" style="431" bestFit="1" customWidth="1"/>
    <col min="126" max="126" width="32.08984375" style="431" bestFit="1" customWidth="1"/>
    <col min="127" max="127" width="31" style="431" bestFit="1" customWidth="1"/>
    <col min="128" max="128" width="32.08984375" style="431" bestFit="1" customWidth="1"/>
    <col min="129" max="129" width="31" style="431" bestFit="1" customWidth="1"/>
    <col min="130" max="130" width="32.36328125" style="431" bestFit="1" customWidth="1"/>
    <col min="131" max="131" width="31" style="431" bestFit="1" customWidth="1"/>
    <col min="132" max="132" width="32.08984375" style="431" bestFit="1" customWidth="1"/>
    <col min="133" max="133" width="31" style="431" bestFit="1" customWidth="1"/>
    <col min="134" max="134" width="32.08984375" style="431" bestFit="1" customWidth="1"/>
    <col min="135" max="135" width="31" style="431" bestFit="1" customWidth="1"/>
    <col min="136" max="136" width="32.08984375" style="431" bestFit="1" customWidth="1"/>
    <col min="137" max="137" width="31" style="431" bestFit="1" customWidth="1"/>
    <col min="138" max="138" width="32.08984375" style="431" bestFit="1" customWidth="1"/>
    <col min="139" max="139" width="31" style="431" bestFit="1" customWidth="1"/>
    <col min="140" max="140" width="32.08984375" style="431" bestFit="1" customWidth="1"/>
    <col min="141" max="141" width="31" style="431" bestFit="1" customWidth="1"/>
    <col min="142" max="142" width="36.90625" style="431" bestFit="1" customWidth="1"/>
    <col min="143" max="143" width="35.6328125" style="431" bestFit="1" customWidth="1"/>
    <col min="144" max="144" width="20.36328125" style="431" bestFit="1" customWidth="1"/>
    <col min="145" max="145" width="32.36328125" style="431" bestFit="1" customWidth="1"/>
    <col min="146" max="146" width="10" style="431" bestFit="1" customWidth="1"/>
    <col min="147" max="148" width="11" style="431" bestFit="1" customWidth="1"/>
    <col min="149" max="150" width="2" style="431" customWidth="1"/>
    <col min="151" max="151" width="9" style="431" bestFit="1" customWidth="1"/>
    <col min="152" max="152" width="2" style="431" customWidth="1"/>
    <col min="153" max="153" width="9" style="431" bestFit="1" customWidth="1"/>
    <col min="154" max="154" width="11" style="431" bestFit="1" customWidth="1"/>
    <col min="155" max="155" width="35.08984375" style="431" bestFit="1" customWidth="1"/>
    <col min="156" max="156" width="23.6328125" style="431" bestFit="1" customWidth="1"/>
    <col min="157" max="158" width="10" style="431" bestFit="1" customWidth="1"/>
    <col min="159" max="159" width="9" style="431" bestFit="1" customWidth="1"/>
    <col min="160" max="161" width="2" style="431" customWidth="1"/>
    <col min="162" max="162" width="8" style="431" customWidth="1"/>
    <col min="163" max="163" width="7" style="431" customWidth="1"/>
    <col min="164" max="164" width="8" style="431" customWidth="1"/>
    <col min="165" max="165" width="10" style="431" bestFit="1" customWidth="1"/>
    <col min="166" max="166" width="26.54296875" style="431" bestFit="1" customWidth="1"/>
    <col min="167" max="167" width="18.90625" style="431" bestFit="1" customWidth="1"/>
    <col min="168" max="168" width="12" style="431" bestFit="1" customWidth="1"/>
    <col min="169" max="169" width="11" style="431" bestFit="1" customWidth="1"/>
    <col min="170" max="170" width="12" style="431" bestFit="1" customWidth="1"/>
    <col min="171" max="172" width="2" style="431" customWidth="1"/>
    <col min="173" max="173" width="12" style="431" bestFit="1" customWidth="1"/>
    <col min="174" max="174" width="10" style="431" bestFit="1" customWidth="1"/>
    <col min="175" max="176" width="11" style="431" bestFit="1" customWidth="1"/>
    <col min="177" max="177" width="21.6328125" style="431" bestFit="1" customWidth="1"/>
    <col min="178" max="178" width="33.6328125" style="431" bestFit="1" customWidth="1"/>
    <col min="179" max="181" width="12" style="431" bestFit="1" customWidth="1"/>
    <col min="182" max="182" width="2" style="431" customWidth="1"/>
    <col min="183" max="184" width="11" style="431" bestFit="1" customWidth="1"/>
    <col min="185" max="185" width="10" style="431" bestFit="1" customWidth="1"/>
    <col min="186" max="186" width="7" style="431" customWidth="1"/>
    <col min="187" max="187" width="12" style="431" bestFit="1" customWidth="1"/>
    <col min="188" max="188" width="36.54296875" style="431" bestFit="1" customWidth="1"/>
    <col min="189" max="189" width="45.453125" style="431" bestFit="1" customWidth="1"/>
    <col min="190" max="191" width="12" style="431" bestFit="1" customWidth="1"/>
    <col min="192" max="194" width="2" style="431" customWidth="1"/>
    <col min="195" max="195" width="10" style="431" bestFit="1" customWidth="1"/>
    <col min="196" max="196" width="6" style="431" customWidth="1"/>
    <col min="197" max="197" width="10" style="431" bestFit="1" customWidth="1"/>
    <col min="198" max="198" width="12" style="431" bestFit="1" customWidth="1"/>
    <col min="199" max="199" width="48.36328125" style="431" bestFit="1" customWidth="1"/>
    <col min="200" max="200" width="28" style="431" bestFit="1" customWidth="1"/>
    <col min="201" max="202" width="12" style="431" bestFit="1" customWidth="1"/>
    <col min="203" max="205" width="2" style="431" customWidth="1"/>
    <col min="206" max="206" width="11" style="431" bestFit="1" customWidth="1"/>
    <col min="207" max="207" width="10" style="431" bestFit="1" customWidth="1"/>
    <col min="208" max="208" width="8" style="431" customWidth="1"/>
    <col min="209" max="209" width="12" style="431" bestFit="1" customWidth="1"/>
    <col min="210" max="210" width="30.6328125" style="431" bestFit="1" customWidth="1"/>
    <col min="211" max="211" width="29.90625" style="431" bestFit="1" customWidth="1"/>
    <col min="212" max="212" width="12" style="431" bestFit="1" customWidth="1"/>
    <col min="213" max="213" width="9" style="431" bestFit="1" customWidth="1"/>
    <col min="214" max="216" width="2" style="431" customWidth="1"/>
    <col min="217" max="217" width="7" style="431" customWidth="1"/>
    <col min="218" max="218" width="2" style="431" customWidth="1"/>
    <col min="219" max="219" width="6" style="431" customWidth="1"/>
    <col min="220" max="220" width="12" style="431" bestFit="1" customWidth="1"/>
    <col min="221" max="221" width="32.6328125" style="431" bestFit="1" customWidth="1"/>
    <col min="222" max="222" width="26.36328125" style="431" bestFit="1" customWidth="1"/>
    <col min="223" max="224" width="12" style="431" bestFit="1" customWidth="1"/>
    <col min="225" max="227" width="2" style="431" customWidth="1"/>
    <col min="228" max="228" width="11" style="431" bestFit="1" customWidth="1"/>
    <col min="229" max="229" width="10" style="431" bestFit="1" customWidth="1"/>
    <col min="230" max="230" width="8" style="431" customWidth="1"/>
    <col min="231" max="231" width="12" style="431" bestFit="1" customWidth="1"/>
    <col min="232" max="232" width="29" style="431" bestFit="1" customWidth="1"/>
    <col min="233" max="233" width="32" style="431" bestFit="1" customWidth="1"/>
    <col min="234" max="235" width="12" style="431" bestFit="1" customWidth="1"/>
    <col min="236" max="238" width="2" style="431" customWidth="1"/>
    <col min="239" max="239" width="10" style="431" bestFit="1" customWidth="1"/>
    <col min="240" max="240" width="2" style="431" customWidth="1"/>
    <col min="241" max="241" width="10" style="431" bestFit="1" customWidth="1"/>
    <col min="242" max="242" width="12" style="431" bestFit="1" customWidth="1"/>
    <col min="243" max="243" width="34.6328125" style="431" bestFit="1" customWidth="1"/>
    <col min="244" max="244" width="32.453125" style="431" bestFit="1" customWidth="1"/>
    <col min="245" max="247" width="12" style="431" bestFit="1" customWidth="1"/>
    <col min="248" max="249" width="2" style="431" customWidth="1"/>
    <col min="250" max="250" width="11" style="431" bestFit="1" customWidth="1"/>
    <col min="251" max="251" width="9" style="431" bestFit="1" customWidth="1"/>
    <col min="252" max="253" width="11" style="431" bestFit="1" customWidth="1"/>
    <col min="254" max="254" width="35.36328125" style="431" bestFit="1" customWidth="1"/>
    <col min="255" max="255" width="28.36328125" style="431" bestFit="1" customWidth="1"/>
    <col min="256" max="256" width="9" style="431" bestFit="1" customWidth="1"/>
    <col min="257" max="257" width="10" style="431" bestFit="1" customWidth="1"/>
    <col min="258" max="259" width="2" style="431" customWidth="1"/>
    <col min="260" max="260" width="9" style="431" bestFit="1" customWidth="1"/>
    <col min="261" max="261" width="8" style="431" customWidth="1"/>
    <col min="262" max="263" width="7" style="431" customWidth="1"/>
    <col min="264" max="264" width="10" style="431" bestFit="1" customWidth="1"/>
    <col min="265" max="265" width="31" style="431" bestFit="1" customWidth="1"/>
    <col min="266" max="266" width="21.6328125" style="431" bestFit="1" customWidth="1"/>
    <col min="267" max="267" width="9" style="431" bestFit="1" customWidth="1"/>
    <col min="268" max="268" width="10" style="431" bestFit="1" customWidth="1"/>
    <col min="269" max="271" width="2" style="431" customWidth="1"/>
    <col min="272" max="272" width="8" style="431" customWidth="1"/>
    <col min="273" max="274" width="7" style="431" customWidth="1"/>
    <col min="275" max="275" width="10" style="431" bestFit="1" customWidth="1"/>
    <col min="276" max="276" width="24.453125" style="431" bestFit="1" customWidth="1"/>
    <col min="277" max="277" width="40.36328125" style="431" bestFit="1" customWidth="1"/>
    <col min="278" max="279" width="9" style="431" bestFit="1" customWidth="1"/>
    <col min="280" max="282" width="2" style="431" customWidth="1"/>
    <col min="283" max="283" width="8" style="431" customWidth="1"/>
    <col min="284" max="284" width="6" style="431" customWidth="1"/>
    <col min="285" max="285" width="2" style="431" customWidth="1"/>
    <col min="286" max="286" width="9" style="431" bestFit="1" customWidth="1"/>
    <col min="287" max="287" width="43.08984375" style="431" bestFit="1" customWidth="1"/>
    <col min="288" max="288" width="27" style="431" bestFit="1" customWidth="1"/>
    <col min="289" max="289" width="10" style="431" bestFit="1" customWidth="1"/>
    <col min="290" max="291" width="11" style="431" bestFit="1" customWidth="1"/>
    <col min="292" max="293" width="2" style="431" customWidth="1"/>
    <col min="294" max="294" width="9" style="431" bestFit="1" customWidth="1"/>
    <col min="295" max="295" width="7" style="431" customWidth="1"/>
    <col min="296" max="296" width="9" style="431" bestFit="1" customWidth="1"/>
    <col min="297" max="297" width="11" style="431" bestFit="1" customWidth="1"/>
    <col min="298" max="298" width="29.90625" style="431" bestFit="1" customWidth="1"/>
    <col min="299" max="299" width="16.36328125" style="431" bestFit="1" customWidth="1"/>
    <col min="300" max="301" width="8" style="431" customWidth="1"/>
    <col min="302" max="306" width="2" style="431" customWidth="1"/>
    <col min="307" max="307" width="6" style="431" customWidth="1"/>
    <col min="308" max="308" width="9" style="431" bestFit="1" customWidth="1"/>
    <col min="309" max="309" width="19" style="431" bestFit="1" customWidth="1"/>
    <col min="310" max="310" width="22.6328125" style="431" bestFit="1" customWidth="1"/>
    <col min="311" max="312" width="9" style="431" bestFit="1" customWidth="1"/>
    <col min="313" max="315" width="2" style="431" customWidth="1"/>
    <col min="316" max="316" width="8" style="431" customWidth="1"/>
    <col min="317" max="318" width="7" style="431" customWidth="1"/>
    <col min="319" max="319" width="10" style="431" bestFit="1" customWidth="1"/>
    <col min="320" max="320" width="25.54296875" style="431" bestFit="1" customWidth="1"/>
    <col min="321" max="321" width="33.453125" style="431" bestFit="1" customWidth="1"/>
    <col min="322" max="322" width="12" style="431" bestFit="1" customWidth="1"/>
    <col min="323" max="323" width="11" style="431" bestFit="1" customWidth="1"/>
    <col min="324" max="324" width="12" style="431" bestFit="1" customWidth="1"/>
    <col min="325" max="326" width="2" style="431" customWidth="1"/>
    <col min="327" max="327" width="12" style="431" bestFit="1" customWidth="1"/>
    <col min="328" max="328" width="2" style="431" customWidth="1"/>
    <col min="329" max="330" width="11" style="431" bestFit="1" customWidth="1"/>
    <col min="331" max="331" width="36.36328125" style="431" bestFit="1" customWidth="1"/>
    <col min="332" max="332" width="24.36328125" style="431" bestFit="1" customWidth="1"/>
    <col min="333" max="334" width="11" style="431" bestFit="1" customWidth="1"/>
    <col min="335" max="335" width="2" style="431" customWidth="1"/>
    <col min="336" max="336" width="11" style="431" bestFit="1" customWidth="1"/>
    <col min="337" max="337" width="2" style="431" customWidth="1"/>
    <col min="338" max="341" width="12" style="431" bestFit="1" customWidth="1"/>
    <col min="342" max="342" width="27.08984375" style="431" bestFit="1" customWidth="1"/>
    <col min="343" max="343" width="34.6328125" style="431" bestFit="1" customWidth="1"/>
    <col min="344" max="351" width="2" style="431" customWidth="1"/>
    <col min="352" max="352" width="3" style="431" customWidth="1"/>
    <col min="353" max="353" width="37.453125" style="431" bestFit="1" customWidth="1"/>
    <col min="354" max="354" width="21.90625" style="431" bestFit="1" customWidth="1"/>
    <col min="355" max="356" width="9" style="431" bestFit="1" customWidth="1"/>
    <col min="357" max="359" width="2" style="431" customWidth="1"/>
    <col min="360" max="360" width="7" style="431" customWidth="1"/>
    <col min="361" max="361" width="8" style="431" customWidth="1"/>
    <col min="362" max="362" width="6" style="431" customWidth="1"/>
    <col min="363" max="363" width="12" style="431" bestFit="1" customWidth="1"/>
    <col min="364" max="364" width="24.6328125" style="431" bestFit="1" customWidth="1"/>
    <col min="365" max="365" width="35.90625" style="431" bestFit="1" customWidth="1"/>
    <col min="366" max="367" width="9" style="431" bestFit="1" customWidth="1"/>
    <col min="368" max="370" width="2" style="431" customWidth="1"/>
    <col min="371" max="371" width="8" style="431" customWidth="1"/>
    <col min="372" max="372" width="2" style="431" customWidth="1"/>
    <col min="373" max="373" width="7" style="431" customWidth="1"/>
    <col min="374" max="374" width="10" style="431" bestFit="1" customWidth="1"/>
    <col min="375" max="375" width="38.6328125" style="431" bestFit="1" customWidth="1"/>
    <col min="376" max="376" width="26.6328125" style="431" bestFit="1" customWidth="1"/>
    <col min="377" max="378" width="12" style="431" bestFit="1" customWidth="1"/>
    <col min="379" max="379" width="10" style="431" bestFit="1" customWidth="1"/>
    <col min="380" max="381" width="2" style="431" customWidth="1"/>
    <col min="382" max="382" width="8" style="431" customWidth="1"/>
    <col min="383" max="383" width="2" style="431" customWidth="1"/>
    <col min="384" max="384" width="8" style="431" customWidth="1"/>
    <col min="385" max="385" width="12" style="431" bestFit="1" customWidth="1"/>
    <col min="386" max="386" width="29.6328125" style="431" bestFit="1" customWidth="1"/>
    <col min="387" max="387" width="27.36328125" style="431" bestFit="1" customWidth="1"/>
    <col min="388" max="389" width="12" style="431" bestFit="1" customWidth="1"/>
    <col min="390" max="390" width="11" style="431" bestFit="1" customWidth="1"/>
    <col min="391" max="391" width="2" style="431" customWidth="1"/>
    <col min="392" max="392" width="12" style="431" bestFit="1" customWidth="1"/>
    <col min="393" max="393" width="11" style="431" bestFit="1" customWidth="1"/>
    <col min="394" max="394" width="2" style="431" customWidth="1"/>
    <col min="395" max="396" width="11" style="431" bestFit="1" customWidth="1"/>
    <col min="397" max="397" width="30.08984375" style="431" bestFit="1" customWidth="1"/>
    <col min="398" max="398" width="21.54296875" style="431" bestFit="1" customWidth="1"/>
    <col min="399" max="400" width="12" style="431" bestFit="1" customWidth="1"/>
    <col min="401" max="403" width="2" style="431" customWidth="1"/>
    <col min="404" max="404" width="11" style="431" bestFit="1" customWidth="1"/>
    <col min="405" max="405" width="9" style="431" bestFit="1" customWidth="1"/>
    <col min="406" max="406" width="7" style="431" customWidth="1"/>
    <col min="407" max="407" width="12" style="431" bestFit="1" customWidth="1"/>
    <col min="408" max="408" width="24.36328125" style="431" bestFit="1" customWidth="1"/>
    <col min="409" max="409" width="30.6328125" style="431" bestFit="1" customWidth="1"/>
    <col min="410" max="410" width="9" style="431" bestFit="1" customWidth="1"/>
    <col min="411" max="411" width="12" style="431" bestFit="1" customWidth="1"/>
    <col min="412" max="414" width="2" style="431" customWidth="1"/>
    <col min="415" max="415" width="10" style="431" bestFit="1" customWidth="1"/>
    <col min="416" max="416" width="9" style="431" bestFit="1" customWidth="1"/>
    <col min="417" max="417" width="10" style="431" bestFit="1" customWidth="1"/>
    <col min="418" max="418" width="12" style="431" bestFit="1" customWidth="1"/>
    <col min="419" max="419" width="33.453125" style="431" bestFit="1" customWidth="1"/>
    <col min="420" max="420" width="18.6328125" style="431" bestFit="1" customWidth="1"/>
    <col min="421" max="421" width="10" style="431" bestFit="1" customWidth="1"/>
    <col min="422" max="422" width="11" style="431" bestFit="1" customWidth="1"/>
    <col min="423" max="423" width="10" style="431" bestFit="1" customWidth="1"/>
    <col min="424" max="425" width="2" style="431" customWidth="1"/>
    <col min="426" max="426" width="9" style="431" bestFit="1" customWidth="1"/>
    <col min="427" max="427" width="7" style="431" customWidth="1"/>
    <col min="428" max="428" width="8" style="431" customWidth="1"/>
    <col min="429" max="429" width="11" style="431" bestFit="1" customWidth="1"/>
    <col min="430" max="430" width="21.54296875" style="431" bestFit="1" customWidth="1"/>
    <col min="431" max="431" width="32.36328125" style="431" bestFit="1" customWidth="1"/>
    <col min="432" max="432" width="9" style="431" bestFit="1" customWidth="1"/>
    <col min="433" max="433" width="12" style="431" bestFit="1" customWidth="1"/>
    <col min="434" max="436" width="2" style="431" customWidth="1"/>
    <col min="437" max="437" width="7" style="431" customWidth="1"/>
    <col min="438" max="438" width="2" style="431" customWidth="1"/>
    <col min="439" max="439" width="10" style="431" bestFit="1" customWidth="1"/>
    <col min="440" max="440" width="12" style="431" bestFit="1" customWidth="1"/>
    <col min="441" max="441" width="35.08984375" style="431" bestFit="1" customWidth="1"/>
    <col min="442" max="442" width="28.36328125" style="431" bestFit="1" customWidth="1"/>
    <col min="443" max="443" width="9" style="431" bestFit="1" customWidth="1"/>
    <col min="444" max="445" width="10" style="431" bestFit="1" customWidth="1"/>
    <col min="446" max="447" width="2" style="431" customWidth="1"/>
    <col min="448" max="448" width="8" style="431" customWidth="1"/>
    <col min="449" max="449" width="7" style="431" customWidth="1"/>
    <col min="450" max="450" width="8" style="431" customWidth="1"/>
    <col min="451" max="451" width="10" style="431" bestFit="1" customWidth="1"/>
    <col min="452" max="452" width="31.08984375" style="431" bestFit="1" customWidth="1"/>
    <col min="453" max="453" width="36.6328125" style="431" bestFit="1" customWidth="1"/>
    <col min="454" max="454" width="9" style="431" bestFit="1" customWidth="1"/>
    <col min="455" max="455" width="10" style="431" bestFit="1" customWidth="1"/>
    <col min="456" max="458" width="2" style="431" customWidth="1"/>
    <col min="459" max="459" width="8" style="431" customWidth="1"/>
    <col min="460" max="461" width="7" style="431" customWidth="1"/>
    <col min="462" max="462" width="10" style="431" bestFit="1" customWidth="1"/>
    <col min="463" max="463" width="39.54296875" style="431" bestFit="1" customWidth="1"/>
    <col min="464" max="464" width="28.36328125" style="431" bestFit="1" customWidth="1"/>
    <col min="465" max="465" width="12" style="431" bestFit="1" customWidth="1"/>
    <col min="466" max="466" width="10" style="431" bestFit="1" customWidth="1"/>
    <col min="467" max="469" width="2" style="431" customWidth="1"/>
    <col min="470" max="470" width="8" style="431" customWidth="1"/>
    <col min="471" max="471" width="10" style="431" bestFit="1" customWidth="1"/>
    <col min="472" max="472" width="8" style="431" customWidth="1"/>
    <col min="473" max="473" width="11" style="431" bestFit="1" customWidth="1"/>
    <col min="474" max="474" width="31" style="431" bestFit="1" customWidth="1"/>
    <col min="475" max="475" width="29.90625" style="431" bestFit="1" customWidth="1"/>
    <col min="476" max="477" width="9" style="431" bestFit="1" customWidth="1"/>
    <col min="478" max="480" width="2" style="431" customWidth="1"/>
    <col min="481" max="481" width="8" style="431" customWidth="1"/>
    <col min="482" max="482" width="2" style="431" customWidth="1"/>
    <col min="483" max="483" width="7" style="431" customWidth="1"/>
    <col min="484" max="484" width="10" style="431" bestFit="1" customWidth="1"/>
    <col min="485" max="485" width="32.6328125" style="431" bestFit="1" customWidth="1"/>
    <col min="486" max="486" width="29.36328125" style="431" bestFit="1" customWidth="1"/>
    <col min="487" max="487" width="9" style="431" bestFit="1" customWidth="1"/>
    <col min="488" max="488" width="10" style="431" bestFit="1" customWidth="1"/>
    <col min="489" max="490" width="2" style="431" customWidth="1"/>
    <col min="491" max="491" width="9" style="431" bestFit="1" customWidth="1"/>
    <col min="492" max="492" width="8" style="431" customWidth="1"/>
    <col min="493" max="494" width="7" style="431" customWidth="1"/>
    <col min="495" max="495" width="10" style="431" bestFit="1" customWidth="1"/>
    <col min="496" max="496" width="32.08984375" style="431" bestFit="1" customWidth="1"/>
    <col min="497" max="497" width="26.453125" style="431" bestFit="1" customWidth="1"/>
    <col min="498" max="499" width="9" style="431" bestFit="1" customWidth="1"/>
    <col min="500" max="502" width="2" style="431" customWidth="1"/>
    <col min="503" max="503" width="8" style="431" customWidth="1"/>
    <col min="504" max="504" width="2" style="431" customWidth="1"/>
    <col min="505" max="505" width="7" style="431" customWidth="1"/>
    <col min="506" max="506" width="10" style="431" bestFit="1" customWidth="1"/>
    <col min="507" max="507" width="29.36328125" style="431" bestFit="1" customWidth="1"/>
    <col min="508" max="508" width="38.36328125" style="431" bestFit="1" customWidth="1"/>
    <col min="509" max="509" width="12" style="431" bestFit="1" customWidth="1"/>
    <col min="510" max="510" width="10" style="431" bestFit="1" customWidth="1"/>
    <col min="511" max="512" width="2" style="431" customWidth="1"/>
    <col min="513" max="513" width="12" style="431" bestFit="1" customWidth="1"/>
    <col min="514" max="514" width="9" style="431" bestFit="1" customWidth="1"/>
    <col min="515" max="515" width="7" style="431" customWidth="1"/>
    <col min="516" max="516" width="8" style="431" customWidth="1"/>
    <col min="517" max="517" width="11" style="431" bestFit="1" customWidth="1"/>
    <col min="518" max="518" width="41" style="431" bestFit="1" customWidth="1"/>
    <col min="519" max="519" width="25" style="431" bestFit="1" customWidth="1"/>
    <col min="520" max="520" width="9" style="431" bestFit="1" customWidth="1"/>
    <col min="521" max="521" width="10" style="431" bestFit="1" customWidth="1"/>
    <col min="522" max="524" width="2" style="431" customWidth="1"/>
    <col min="525" max="525" width="8" style="431" customWidth="1"/>
    <col min="526" max="527" width="7" style="431" customWidth="1"/>
    <col min="528" max="528" width="10" style="431" bestFit="1" customWidth="1"/>
    <col min="529" max="529" width="27.6328125" style="431" bestFit="1" customWidth="1"/>
    <col min="530" max="530" width="34.90625" style="431" bestFit="1" customWidth="1"/>
    <col min="531" max="531" width="9" style="431" bestFit="1" customWidth="1"/>
    <col min="532" max="532" width="10" style="431" bestFit="1" customWidth="1"/>
    <col min="533" max="535" width="2" style="431" customWidth="1"/>
    <col min="536" max="536" width="8" style="431" customWidth="1"/>
    <col min="537" max="538" width="7" style="431" customWidth="1"/>
    <col min="539" max="539" width="10" style="431" bestFit="1" customWidth="1"/>
    <col min="540" max="540" width="37.6328125" style="431" bestFit="1" customWidth="1"/>
    <col min="541" max="541" width="26" style="431" bestFit="1" customWidth="1"/>
    <col min="542" max="543" width="10" style="431" bestFit="1" customWidth="1"/>
    <col min="544" max="544" width="9" style="431" bestFit="1" customWidth="1"/>
    <col min="545" max="546" width="2" style="431" customWidth="1"/>
    <col min="547" max="547" width="8" style="431" customWidth="1"/>
    <col min="548" max="548" width="4" style="431" customWidth="1"/>
    <col min="549" max="549" width="8" style="431" customWidth="1"/>
    <col min="550" max="550" width="11" style="431" bestFit="1" customWidth="1"/>
    <col min="551" max="551" width="28.6328125" style="431" bestFit="1" customWidth="1"/>
    <col min="552" max="552" width="30.54296875" style="431" bestFit="1" customWidth="1"/>
    <col min="553" max="554" width="9" style="431" bestFit="1" customWidth="1"/>
    <col min="555" max="557" width="2" style="431" customWidth="1"/>
    <col min="558" max="558" width="8" style="431" customWidth="1"/>
    <col min="559" max="560" width="7" style="431" customWidth="1"/>
    <col min="561" max="561" width="10" style="431" bestFit="1" customWidth="1"/>
    <col min="562" max="562" width="33.36328125" style="431" bestFit="1" customWidth="1"/>
    <col min="563" max="563" width="37" style="431" bestFit="1" customWidth="1"/>
    <col min="564" max="565" width="10" style="431" bestFit="1" customWidth="1"/>
    <col min="566" max="566" width="9" style="431" bestFit="1" customWidth="1"/>
    <col min="567" max="568" width="2" style="431" customWidth="1"/>
    <col min="569" max="569" width="8" style="431" customWidth="1"/>
    <col min="570" max="570" width="7" style="431" customWidth="1"/>
    <col min="571" max="571" width="8" style="431" customWidth="1"/>
    <col min="572" max="572" width="10" style="431" bestFit="1" customWidth="1"/>
    <col min="573" max="573" width="39.6328125" style="431" bestFit="1" customWidth="1"/>
    <col min="574" max="574" width="18" style="431" bestFit="1" customWidth="1"/>
    <col min="575" max="576" width="11" style="431" bestFit="1" customWidth="1"/>
    <col min="577" max="577" width="9" style="431" bestFit="1" customWidth="1"/>
    <col min="578" max="579" width="2" style="431" customWidth="1"/>
    <col min="580" max="580" width="9" style="431" bestFit="1" customWidth="1"/>
    <col min="581" max="581" width="7" style="431" customWidth="1"/>
    <col min="582" max="582" width="9" style="431" bestFit="1" customWidth="1"/>
    <col min="583" max="583" width="11" style="431" bestFit="1" customWidth="1"/>
    <col min="584" max="584" width="20.6328125" style="431" bestFit="1" customWidth="1"/>
    <col min="585" max="585" width="20.54296875" style="431" bestFit="1" customWidth="1"/>
    <col min="586" max="587" width="12" style="431" bestFit="1" customWidth="1"/>
    <col min="588" max="590" width="2" style="431" customWidth="1"/>
    <col min="591" max="591" width="11" style="431" bestFit="1" customWidth="1"/>
    <col min="592" max="593" width="10" style="431" bestFit="1" customWidth="1"/>
    <col min="594" max="594" width="12" style="431" bestFit="1" customWidth="1"/>
    <col min="595" max="595" width="23.36328125" style="431" bestFit="1" customWidth="1"/>
    <col min="596" max="596" width="19.36328125" style="431" bestFit="1" customWidth="1"/>
    <col min="597" max="598" width="9" style="431" bestFit="1" customWidth="1"/>
    <col min="599" max="601" width="2" style="431" customWidth="1"/>
    <col min="602" max="602" width="8" style="431" customWidth="1"/>
    <col min="603" max="603" width="2" style="431" customWidth="1"/>
    <col min="604" max="604" width="7" style="431" customWidth="1"/>
    <col min="605" max="605" width="9" style="431" bestFit="1" customWidth="1"/>
    <col min="606" max="606" width="22.08984375" style="431" bestFit="1" customWidth="1"/>
    <col min="607" max="607" width="34.36328125" style="431" bestFit="1" customWidth="1"/>
    <col min="608" max="609" width="9" style="431" bestFit="1" customWidth="1"/>
    <col min="610" max="612" width="2" style="431" customWidth="1"/>
    <col min="613" max="613" width="8" style="431" customWidth="1"/>
    <col min="614" max="615" width="7" style="431" customWidth="1"/>
    <col min="616" max="616" width="10" style="431" bestFit="1" customWidth="1"/>
    <col min="617" max="617" width="37" style="431" bestFit="1" customWidth="1"/>
    <col min="618" max="618" width="24.453125" style="431" bestFit="1" customWidth="1"/>
    <col min="619" max="620" width="12" style="431" bestFit="1" customWidth="1"/>
    <col min="621" max="623" width="2" style="431" customWidth="1"/>
    <col min="624" max="624" width="10" style="431" bestFit="1" customWidth="1"/>
    <col min="625" max="625" width="2" style="431" customWidth="1"/>
    <col min="626" max="626" width="5" style="431" customWidth="1"/>
    <col min="627" max="627" width="12" style="431" bestFit="1" customWidth="1"/>
    <col min="628" max="628" width="27.36328125" style="431" bestFit="1" customWidth="1"/>
    <col min="629" max="629" width="22.36328125" style="431" bestFit="1" customWidth="1"/>
    <col min="630" max="631" width="12" style="431" bestFit="1" customWidth="1"/>
    <col min="632" max="634" width="2" style="431" customWidth="1"/>
    <col min="635" max="635" width="11" style="431" bestFit="1" customWidth="1"/>
    <col min="636" max="636" width="8" style="431" customWidth="1"/>
    <col min="637" max="637" width="2" style="431" customWidth="1"/>
    <col min="638" max="638" width="12" style="431" bestFit="1" customWidth="1"/>
    <col min="639" max="639" width="25.08984375" style="431" bestFit="1" customWidth="1"/>
    <col min="640" max="640" width="42.36328125" style="431" bestFit="1" customWidth="1"/>
    <col min="641" max="642" width="12" style="431" bestFit="1" customWidth="1"/>
    <col min="643" max="645" width="2" style="431" customWidth="1"/>
    <col min="646" max="646" width="9" style="431" bestFit="1" customWidth="1"/>
    <col min="647" max="647" width="7" style="431" customWidth="1"/>
    <col min="648" max="648" width="8" style="431" customWidth="1"/>
    <col min="649" max="649" width="10" style="431" bestFit="1" customWidth="1"/>
    <col min="650" max="650" width="45.08984375" style="431" bestFit="1" customWidth="1"/>
    <col min="651" max="651" width="21.54296875" style="431" bestFit="1" customWidth="1"/>
    <col min="652" max="653" width="12" style="431" bestFit="1" customWidth="1"/>
    <col min="654" max="656" width="2" style="431" customWidth="1"/>
    <col min="657" max="657" width="11" style="431" bestFit="1" customWidth="1"/>
    <col min="658" max="658" width="9" style="431" bestFit="1" customWidth="1"/>
    <col min="659" max="660" width="10" style="431" bestFit="1" customWidth="1"/>
    <col min="661" max="661" width="24.36328125" style="431" bestFit="1" customWidth="1"/>
    <col min="662" max="662" width="35.90625" style="431" bestFit="1" customWidth="1"/>
    <col min="663" max="663" width="11" style="431" bestFit="1" customWidth="1"/>
    <col min="664" max="664" width="12" style="431" bestFit="1" customWidth="1"/>
    <col min="665" max="665" width="11" style="431" bestFit="1" customWidth="1"/>
    <col min="666" max="667" width="2" style="431" customWidth="1"/>
    <col min="668" max="668" width="12" style="431" bestFit="1" customWidth="1"/>
    <col min="669" max="669" width="2" style="431" customWidth="1"/>
    <col min="670" max="671" width="12" style="431" bestFit="1" customWidth="1"/>
    <col min="672" max="672" width="38.6328125" style="431" bestFit="1" customWidth="1"/>
    <col min="673" max="673" width="24.6328125" style="431" bestFit="1" customWidth="1"/>
    <col min="674" max="674" width="10" style="431" bestFit="1" customWidth="1"/>
    <col min="675" max="675" width="11" style="431" bestFit="1" customWidth="1"/>
    <col min="676" max="676" width="10" style="431" bestFit="1" customWidth="1"/>
    <col min="677" max="678" width="2" style="431" customWidth="1"/>
    <col min="679" max="679" width="9" style="431" bestFit="1" customWidth="1"/>
    <col min="680" max="680" width="7" style="431" customWidth="1"/>
    <col min="681" max="681" width="8" style="431" customWidth="1"/>
    <col min="682" max="682" width="11" style="431" bestFit="1" customWidth="1"/>
    <col min="683" max="683" width="27.54296875" style="431" bestFit="1" customWidth="1"/>
    <col min="684" max="684" width="23.6328125" style="431" bestFit="1" customWidth="1"/>
    <col min="685" max="686" width="9" style="431" bestFit="1" customWidth="1"/>
    <col min="687" max="689" width="2" style="431" customWidth="1"/>
    <col min="690" max="690" width="8" style="431" customWidth="1"/>
    <col min="691" max="691" width="2" style="431" customWidth="1"/>
    <col min="692" max="692" width="7" style="431" customWidth="1"/>
    <col min="693" max="693" width="10" style="431" bestFit="1" customWidth="1"/>
    <col min="694" max="694" width="26.453125" style="431" bestFit="1" customWidth="1"/>
    <col min="695" max="695" width="25.54296875" style="431" bestFit="1" customWidth="1"/>
    <col min="696" max="697" width="10" style="431" bestFit="1" customWidth="1"/>
    <col min="698" max="698" width="9" style="431" bestFit="1" customWidth="1"/>
    <col min="699" max="699" width="2" style="431" customWidth="1"/>
    <col min="700" max="700" width="9" style="431" bestFit="1" customWidth="1"/>
    <col min="701" max="701" width="8" style="431" customWidth="1"/>
    <col min="702" max="702" width="2" style="431" customWidth="1"/>
    <col min="703" max="703" width="8" style="431" customWidth="1"/>
    <col min="704" max="704" width="11" style="431" bestFit="1" customWidth="1"/>
    <col min="705" max="705" width="28.36328125" style="431" bestFit="1" customWidth="1"/>
    <col min="706" max="706" width="34.36328125" style="431" bestFit="1" customWidth="1"/>
    <col min="707" max="707" width="9" style="431" bestFit="1" customWidth="1"/>
    <col min="708" max="708" width="10" style="431" bestFit="1" customWidth="1"/>
    <col min="709" max="709" width="9" style="431" bestFit="1" customWidth="1"/>
    <col min="710" max="711" width="2" style="431" customWidth="1"/>
    <col min="712" max="712" width="8" style="431" customWidth="1"/>
    <col min="713" max="714" width="7" style="431" customWidth="1"/>
    <col min="715" max="715" width="10" style="431" bestFit="1" customWidth="1"/>
    <col min="716" max="716" width="37" style="431" bestFit="1" customWidth="1"/>
    <col min="717" max="717" width="27.08984375" style="431" bestFit="1" customWidth="1"/>
    <col min="718" max="719" width="9" style="431" bestFit="1" customWidth="1"/>
    <col min="720" max="722" width="2" style="431" customWidth="1"/>
    <col min="723" max="723" width="7" style="431" customWidth="1"/>
    <col min="724" max="724" width="6" style="431" customWidth="1"/>
    <col min="725" max="725" width="5" style="431" customWidth="1"/>
    <col min="726" max="726" width="10" style="431" bestFit="1" customWidth="1"/>
    <col min="727" max="727" width="30" style="431" bestFit="1" customWidth="1"/>
    <col min="728" max="728" width="28.36328125" style="431" bestFit="1" customWidth="1"/>
    <col min="729" max="729" width="9" style="431" bestFit="1" customWidth="1"/>
    <col min="730" max="731" width="12" style="431" bestFit="1" customWidth="1"/>
    <col min="732" max="733" width="2" style="431" customWidth="1"/>
    <col min="734" max="734" width="8" style="431" customWidth="1"/>
    <col min="735" max="735" width="5" style="431" customWidth="1"/>
    <col min="736" max="736" width="6" style="431" customWidth="1"/>
    <col min="737" max="737" width="12" style="431" bestFit="1" customWidth="1"/>
    <col min="738" max="738" width="31" style="431" bestFit="1" customWidth="1"/>
    <col min="739" max="739" width="20" style="431" bestFit="1" customWidth="1"/>
    <col min="740" max="740" width="9" style="431" bestFit="1" customWidth="1"/>
    <col min="741" max="741" width="10" style="431" bestFit="1" customWidth="1"/>
    <col min="742" max="744" width="2" style="431" customWidth="1"/>
    <col min="745" max="745" width="8" style="431" customWidth="1"/>
    <col min="746" max="746" width="6" style="431" customWidth="1"/>
    <col min="747" max="747" width="7" style="431" customWidth="1"/>
    <col min="748" max="748" width="10" style="431" bestFit="1" customWidth="1"/>
    <col min="749" max="749" width="22.6328125" style="431" bestFit="1" customWidth="1"/>
    <col min="750" max="750" width="32.36328125" style="431" bestFit="1" customWidth="1"/>
    <col min="751" max="751" width="9" style="431" bestFit="1" customWidth="1"/>
    <col min="752" max="752" width="10" style="431" bestFit="1" customWidth="1"/>
    <col min="753" max="755" width="2" style="431" customWidth="1"/>
    <col min="756" max="756" width="8" style="431" customWidth="1"/>
    <col min="757" max="757" width="6" style="431" customWidth="1"/>
    <col min="758" max="758" width="8" style="431" customWidth="1"/>
    <col min="759" max="759" width="10" style="431" bestFit="1" customWidth="1"/>
    <col min="760" max="760" width="35" style="431" bestFit="1" customWidth="1"/>
    <col min="761" max="761" width="29.36328125" style="431" bestFit="1" customWidth="1"/>
    <col min="762" max="762" width="9" style="431" bestFit="1" customWidth="1"/>
    <col min="763" max="763" width="10" style="431" bestFit="1" customWidth="1"/>
    <col min="764" max="766" width="2" style="431" customWidth="1"/>
    <col min="767" max="767" width="8" style="431" customWidth="1"/>
    <col min="768" max="768" width="2" style="431" customWidth="1"/>
    <col min="769" max="769" width="7" style="431" customWidth="1"/>
    <col min="770" max="770" width="10" style="431" bestFit="1" customWidth="1"/>
    <col min="771" max="771" width="32.08984375" style="431" bestFit="1" customWidth="1"/>
    <col min="772" max="772" width="12" style="431" bestFit="1" customWidth="1"/>
    <col min="773" max="16384" width="9.08984375" style="431"/>
  </cols>
  <sheetData>
    <row r="1" spans="1:75" hidden="1" x14ac:dyDescent="0.35"/>
    <row r="2" spans="1:75" hidden="1" x14ac:dyDescent="0.35">
      <c r="A2" s="431" t="s">
        <v>1559</v>
      </c>
      <c r="B2" s="438">
        <v>42124</v>
      </c>
    </row>
    <row r="3" spans="1:75" ht="21" x14ac:dyDescent="0.5">
      <c r="A3" s="433" t="s">
        <v>1560</v>
      </c>
      <c r="B3" s="433"/>
      <c r="C3" s="433"/>
      <c r="D3" s="433"/>
    </row>
    <row r="4" spans="1:75" hidden="1" x14ac:dyDescent="0.35">
      <c r="A4" s="431" t="s">
        <v>1561</v>
      </c>
      <c r="B4" s="431" t="s">
        <v>1562</v>
      </c>
    </row>
    <row r="5" spans="1:75" s="439" customFormat="1" ht="72.5" x14ac:dyDescent="0.35">
      <c r="A5" s="439" t="s">
        <v>634</v>
      </c>
      <c r="B5" s="439" t="s">
        <v>37</v>
      </c>
      <c r="C5" s="439" t="s">
        <v>38</v>
      </c>
      <c r="D5" s="439" t="s">
        <v>39</v>
      </c>
      <c r="E5" s="439" t="s">
        <v>40</v>
      </c>
      <c r="F5" s="439" t="s">
        <v>41</v>
      </c>
      <c r="G5" s="439" t="s">
        <v>42</v>
      </c>
      <c r="H5" s="439" t="s">
        <v>43</v>
      </c>
      <c r="I5" s="439" t="s">
        <v>44</v>
      </c>
      <c r="J5" s="439" t="s">
        <v>45</v>
      </c>
      <c r="K5" s="439" t="s">
        <v>46</v>
      </c>
      <c r="L5" s="439" t="s">
        <v>268</v>
      </c>
      <c r="M5" s="439" t="s">
        <v>47</v>
      </c>
      <c r="N5" s="439" t="s">
        <v>48</v>
      </c>
      <c r="O5" s="439" t="s">
        <v>49</v>
      </c>
      <c r="P5" s="439" t="s">
        <v>50</v>
      </c>
      <c r="Q5" s="439" t="s">
        <v>51</v>
      </c>
      <c r="R5" s="439" t="s">
        <v>269</v>
      </c>
      <c r="S5" s="439" t="s">
        <v>52</v>
      </c>
      <c r="T5" s="439" t="s">
        <v>53</v>
      </c>
      <c r="U5" s="431" t="s">
        <v>54</v>
      </c>
      <c r="V5" s="439" t="s">
        <v>55</v>
      </c>
      <c r="W5" s="439" t="s">
        <v>56</v>
      </c>
      <c r="X5" s="439" t="s">
        <v>270</v>
      </c>
      <c r="Y5" s="439" t="s">
        <v>58</v>
      </c>
      <c r="Z5" s="439" t="s">
        <v>59</v>
      </c>
      <c r="AA5" s="439" t="s">
        <v>60</v>
      </c>
      <c r="AB5" s="439" t="s">
        <v>61</v>
      </c>
      <c r="AC5" s="439" t="s">
        <v>62</v>
      </c>
      <c r="AD5" s="439" t="s">
        <v>63</v>
      </c>
      <c r="AE5" s="439" t="s">
        <v>64</v>
      </c>
      <c r="AF5" s="439" t="s">
        <v>65</v>
      </c>
      <c r="AG5" s="439" t="s">
        <v>66</v>
      </c>
      <c r="AH5" s="439" t="s">
        <v>1156</v>
      </c>
      <c r="AI5" s="431" t="s">
        <v>67</v>
      </c>
      <c r="AJ5" s="439" t="s">
        <v>68</v>
      </c>
      <c r="AK5" s="439" t="s">
        <v>271</v>
      </c>
      <c r="AL5" s="439" t="s">
        <v>69</v>
      </c>
      <c r="AM5" s="439" t="s">
        <v>70</v>
      </c>
      <c r="AN5" s="439" t="s">
        <v>71</v>
      </c>
      <c r="AO5" s="439" t="s">
        <v>72</v>
      </c>
      <c r="AP5" s="439" t="s">
        <v>73</v>
      </c>
      <c r="AQ5" s="439" t="s">
        <v>74</v>
      </c>
      <c r="AR5" s="439" t="s">
        <v>75</v>
      </c>
      <c r="AS5" s="439" t="s">
        <v>76</v>
      </c>
      <c r="AT5" s="439" t="s">
        <v>77</v>
      </c>
      <c r="AU5" s="439" t="s">
        <v>78</v>
      </c>
      <c r="AV5" s="439" t="s">
        <v>1155</v>
      </c>
      <c r="AW5" s="431" t="s">
        <v>80</v>
      </c>
      <c r="AX5" s="439" t="s">
        <v>81</v>
      </c>
      <c r="AY5" s="439" t="s">
        <v>82</v>
      </c>
      <c r="AZ5" s="439" t="s">
        <v>83</v>
      </c>
      <c r="BA5" s="439" t="s">
        <v>84</v>
      </c>
      <c r="BB5" s="439" t="s">
        <v>85</v>
      </c>
      <c r="BC5" s="439" t="s">
        <v>86</v>
      </c>
      <c r="BD5" s="439" t="s">
        <v>88</v>
      </c>
      <c r="BE5" s="439" t="s">
        <v>89</v>
      </c>
      <c r="BF5" s="439" t="s">
        <v>90</v>
      </c>
      <c r="BG5" s="439" t="s">
        <v>91</v>
      </c>
      <c r="BH5" s="439" t="s">
        <v>92</v>
      </c>
      <c r="BI5" s="439" t="s">
        <v>93</v>
      </c>
      <c r="BJ5" s="439" t="s">
        <v>94</v>
      </c>
      <c r="BK5" s="439" t="s">
        <v>34</v>
      </c>
      <c r="BL5" s="439" t="s">
        <v>95</v>
      </c>
      <c r="BM5" s="439" t="s">
        <v>96</v>
      </c>
      <c r="BN5" s="439" t="s">
        <v>35</v>
      </c>
      <c r="BO5" s="439" t="s">
        <v>98</v>
      </c>
      <c r="BP5" s="439" t="s">
        <v>99</v>
      </c>
      <c r="BQ5" s="439" t="s">
        <v>100</v>
      </c>
      <c r="BR5" s="439" t="s">
        <v>101</v>
      </c>
      <c r="BS5" s="439" t="s">
        <v>272</v>
      </c>
      <c r="BT5" s="439" t="s">
        <v>102</v>
      </c>
      <c r="BU5" s="439" t="s">
        <v>103</v>
      </c>
      <c r="BV5" s="439" t="s">
        <v>104</v>
      </c>
      <c r="BW5" s="431"/>
    </row>
    <row r="6" spans="1:75" x14ac:dyDescent="0.35">
      <c r="A6" s="435" t="s">
        <v>636</v>
      </c>
      <c r="B6" s="436">
        <v>0</v>
      </c>
      <c r="C6" s="436">
        <v>0</v>
      </c>
      <c r="D6" s="436">
        <v>0</v>
      </c>
      <c r="E6" s="436">
        <v>0</v>
      </c>
      <c r="F6" s="436">
        <v>0</v>
      </c>
      <c r="G6" s="436">
        <v>20</v>
      </c>
      <c r="H6" s="436">
        <v>0</v>
      </c>
      <c r="I6" s="436">
        <v>0</v>
      </c>
      <c r="J6" s="436">
        <v>0</v>
      </c>
      <c r="K6" s="436">
        <v>0</v>
      </c>
      <c r="L6" s="436">
        <v>0</v>
      </c>
      <c r="M6" s="436">
        <v>0</v>
      </c>
      <c r="N6" s="436">
        <v>0</v>
      </c>
      <c r="O6" s="436">
        <v>0</v>
      </c>
      <c r="P6" s="436">
        <v>0</v>
      </c>
      <c r="Q6" s="436">
        <v>0</v>
      </c>
      <c r="R6" s="436">
        <v>0</v>
      </c>
      <c r="S6" s="436">
        <v>0</v>
      </c>
      <c r="T6" s="436">
        <v>0</v>
      </c>
      <c r="U6" s="436">
        <v>0</v>
      </c>
      <c r="V6" s="436">
        <v>0</v>
      </c>
      <c r="W6" s="436">
        <v>0</v>
      </c>
      <c r="X6" s="436">
        <v>0</v>
      </c>
      <c r="Y6" s="436">
        <v>0</v>
      </c>
      <c r="Z6" s="436">
        <v>0</v>
      </c>
      <c r="AA6" s="436">
        <v>0</v>
      </c>
      <c r="AB6" s="436">
        <v>0</v>
      </c>
      <c r="AC6" s="436">
        <v>0</v>
      </c>
      <c r="AD6" s="436">
        <v>0</v>
      </c>
      <c r="AE6" s="436">
        <v>0</v>
      </c>
      <c r="AF6" s="436">
        <v>0</v>
      </c>
      <c r="AG6" s="436">
        <v>0</v>
      </c>
      <c r="AH6" s="436">
        <v>0</v>
      </c>
      <c r="AI6" s="436">
        <v>0</v>
      </c>
      <c r="AJ6" s="436">
        <v>0</v>
      </c>
      <c r="AK6" s="436">
        <v>0</v>
      </c>
      <c r="AL6" s="436">
        <v>0</v>
      </c>
      <c r="AM6" s="436">
        <v>0</v>
      </c>
      <c r="AN6" s="436">
        <v>0</v>
      </c>
      <c r="AO6" s="436">
        <v>0</v>
      </c>
      <c r="AP6" s="436">
        <v>0</v>
      </c>
      <c r="AQ6" s="436">
        <v>0</v>
      </c>
      <c r="AR6" s="436">
        <v>0</v>
      </c>
      <c r="AS6" s="436">
        <v>0</v>
      </c>
      <c r="AT6" s="436">
        <v>0</v>
      </c>
      <c r="AU6" s="436">
        <v>0</v>
      </c>
      <c r="AV6" s="436">
        <v>0</v>
      </c>
      <c r="AW6" s="436">
        <v>0</v>
      </c>
      <c r="AX6" s="436">
        <v>0</v>
      </c>
      <c r="AY6" s="436">
        <v>0</v>
      </c>
      <c r="AZ6" s="436">
        <v>0</v>
      </c>
      <c r="BA6" s="436">
        <v>0</v>
      </c>
      <c r="BB6" s="436">
        <v>0</v>
      </c>
      <c r="BC6" s="436">
        <v>0</v>
      </c>
      <c r="BD6" s="436">
        <v>0</v>
      </c>
      <c r="BE6" s="436">
        <v>0</v>
      </c>
      <c r="BF6" s="436">
        <v>211</v>
      </c>
      <c r="BG6" s="436">
        <v>0</v>
      </c>
      <c r="BH6" s="436">
        <v>0</v>
      </c>
      <c r="BI6" s="436">
        <v>0</v>
      </c>
      <c r="BJ6" s="436">
        <v>0</v>
      </c>
      <c r="BK6" s="436">
        <v>0</v>
      </c>
      <c r="BL6" s="436">
        <v>0</v>
      </c>
      <c r="BM6" s="436">
        <v>0</v>
      </c>
      <c r="BN6" s="436">
        <v>0</v>
      </c>
      <c r="BO6" s="436">
        <v>0</v>
      </c>
      <c r="BP6" s="436">
        <v>0</v>
      </c>
      <c r="BQ6" s="436">
        <v>0</v>
      </c>
      <c r="BR6" s="436">
        <v>0</v>
      </c>
      <c r="BS6" s="436">
        <v>0</v>
      </c>
      <c r="BT6" s="436">
        <v>0</v>
      </c>
      <c r="BU6" s="436">
        <v>0</v>
      </c>
      <c r="BV6" s="436">
        <v>0</v>
      </c>
    </row>
    <row r="7" spans="1:75" x14ac:dyDescent="0.35">
      <c r="A7" s="435" t="s">
        <v>637</v>
      </c>
      <c r="B7" s="436">
        <v>0</v>
      </c>
      <c r="C7" s="436">
        <v>0</v>
      </c>
      <c r="D7" s="436">
        <v>0</v>
      </c>
      <c r="E7" s="436">
        <v>791</v>
      </c>
      <c r="F7" s="436">
        <v>0</v>
      </c>
      <c r="G7" s="436">
        <v>4873</v>
      </c>
      <c r="H7" s="436">
        <v>0</v>
      </c>
      <c r="I7" s="436">
        <v>0</v>
      </c>
      <c r="J7" s="436">
        <v>0</v>
      </c>
      <c r="K7" s="436">
        <v>0</v>
      </c>
      <c r="L7" s="436">
        <v>4637</v>
      </c>
      <c r="M7" s="436">
        <v>0</v>
      </c>
      <c r="N7" s="436">
        <v>0</v>
      </c>
      <c r="O7" s="436">
        <v>0</v>
      </c>
      <c r="P7" s="436">
        <v>0</v>
      </c>
      <c r="Q7" s="436">
        <v>0</v>
      </c>
      <c r="R7" s="436">
        <v>0</v>
      </c>
      <c r="S7" s="436">
        <v>13765</v>
      </c>
      <c r="T7" s="436">
        <v>0</v>
      </c>
      <c r="U7" s="436">
        <v>0</v>
      </c>
      <c r="V7" s="436">
        <v>0</v>
      </c>
      <c r="W7" s="436">
        <v>0</v>
      </c>
      <c r="X7" s="436">
        <v>0</v>
      </c>
      <c r="Y7" s="436">
        <v>0</v>
      </c>
      <c r="Z7" s="436">
        <v>0</v>
      </c>
      <c r="AA7" s="436">
        <v>0</v>
      </c>
      <c r="AB7" s="436">
        <v>0</v>
      </c>
      <c r="AC7" s="436">
        <v>0</v>
      </c>
      <c r="AD7" s="436">
        <v>0</v>
      </c>
      <c r="AE7" s="436">
        <v>0</v>
      </c>
      <c r="AF7" s="436">
        <v>0</v>
      </c>
      <c r="AG7" s="436">
        <v>0</v>
      </c>
      <c r="AH7" s="436">
        <v>0</v>
      </c>
      <c r="AI7" s="436">
        <v>0</v>
      </c>
      <c r="AJ7" s="436">
        <v>0</v>
      </c>
      <c r="AK7" s="436">
        <v>0</v>
      </c>
      <c r="AL7" s="436">
        <v>0</v>
      </c>
      <c r="AM7" s="436">
        <v>0</v>
      </c>
      <c r="AN7" s="436">
        <v>2807</v>
      </c>
      <c r="AO7" s="436">
        <v>0</v>
      </c>
      <c r="AP7" s="436">
        <v>0</v>
      </c>
      <c r="AQ7" s="436">
        <v>0</v>
      </c>
      <c r="AR7" s="436">
        <v>0</v>
      </c>
      <c r="AS7" s="436">
        <v>0</v>
      </c>
      <c r="AT7" s="436">
        <v>0</v>
      </c>
      <c r="AU7" s="436">
        <v>0</v>
      </c>
      <c r="AV7" s="436">
        <v>0</v>
      </c>
      <c r="AW7" s="436">
        <v>0</v>
      </c>
      <c r="AX7" s="436">
        <v>0</v>
      </c>
      <c r="AY7" s="436">
        <v>0</v>
      </c>
      <c r="AZ7" s="436">
        <v>0</v>
      </c>
      <c r="BA7" s="436">
        <v>0</v>
      </c>
      <c r="BB7" s="436">
        <v>0</v>
      </c>
      <c r="BC7" s="436">
        <v>0</v>
      </c>
      <c r="BD7" s="436">
        <v>0</v>
      </c>
      <c r="BE7" s="436">
        <v>0</v>
      </c>
      <c r="BF7" s="436">
        <v>155598</v>
      </c>
      <c r="BG7" s="436">
        <v>0</v>
      </c>
      <c r="BH7" s="436">
        <v>0</v>
      </c>
      <c r="BI7" s="436">
        <v>0</v>
      </c>
      <c r="BJ7" s="436">
        <v>0</v>
      </c>
      <c r="BK7" s="436">
        <v>0</v>
      </c>
      <c r="BL7" s="436">
        <v>0</v>
      </c>
      <c r="BM7" s="436">
        <v>0</v>
      </c>
      <c r="BN7" s="436">
        <v>0</v>
      </c>
      <c r="BO7" s="436">
        <v>0</v>
      </c>
      <c r="BP7" s="436">
        <v>0</v>
      </c>
      <c r="BQ7" s="436">
        <v>0</v>
      </c>
      <c r="BR7" s="436">
        <v>0</v>
      </c>
      <c r="BS7" s="436">
        <v>0</v>
      </c>
      <c r="BT7" s="436">
        <v>0</v>
      </c>
      <c r="BU7" s="436">
        <v>0</v>
      </c>
      <c r="BV7" s="436">
        <v>0</v>
      </c>
    </row>
    <row r="8" spans="1:75" x14ac:dyDescent="0.35">
      <c r="A8" s="435" t="s">
        <v>638</v>
      </c>
      <c r="B8" s="436">
        <v>196688</v>
      </c>
      <c r="C8" s="436">
        <v>7230830</v>
      </c>
      <c r="D8" s="436">
        <v>966314</v>
      </c>
      <c r="E8" s="436">
        <v>362451</v>
      </c>
      <c r="F8" s="436">
        <v>1381389</v>
      </c>
      <c r="G8" s="436">
        <v>2397592</v>
      </c>
      <c r="H8" s="436">
        <v>1871781</v>
      </c>
      <c r="I8" s="436">
        <v>677316</v>
      </c>
      <c r="J8" s="436">
        <v>197523</v>
      </c>
      <c r="K8" s="436">
        <v>18429</v>
      </c>
      <c r="L8" s="436">
        <v>296318</v>
      </c>
      <c r="M8" s="436">
        <v>18735</v>
      </c>
      <c r="N8" s="436">
        <v>301435</v>
      </c>
      <c r="O8" s="436">
        <v>10745252</v>
      </c>
      <c r="P8" s="436">
        <v>1293521</v>
      </c>
      <c r="Q8" s="436">
        <v>2602615</v>
      </c>
      <c r="R8" s="436">
        <v>483041</v>
      </c>
      <c r="S8" s="436">
        <v>40172</v>
      </c>
      <c r="T8" s="436">
        <v>480781</v>
      </c>
      <c r="U8" s="436">
        <v>934817</v>
      </c>
      <c r="V8" s="436">
        <v>56708</v>
      </c>
      <c r="W8" s="436">
        <v>936619</v>
      </c>
      <c r="X8" s="436">
        <v>224373</v>
      </c>
      <c r="Y8" s="436">
        <v>2059885</v>
      </c>
      <c r="Z8" s="436">
        <v>334652</v>
      </c>
      <c r="AA8" s="436">
        <v>679940</v>
      </c>
      <c r="AB8" s="436">
        <v>128974</v>
      </c>
      <c r="AC8" s="436">
        <v>4971634</v>
      </c>
      <c r="AD8" s="436">
        <v>11149</v>
      </c>
      <c r="AE8" s="436">
        <v>189091</v>
      </c>
      <c r="AF8" s="436">
        <v>4992194</v>
      </c>
      <c r="AG8" s="436">
        <v>10980307</v>
      </c>
      <c r="AH8" s="436">
        <v>0</v>
      </c>
      <c r="AI8" s="436">
        <v>8927270</v>
      </c>
      <c r="AJ8" s="436">
        <v>136633</v>
      </c>
      <c r="AK8" s="436">
        <v>93825</v>
      </c>
      <c r="AL8" s="436">
        <v>743899</v>
      </c>
      <c r="AM8" s="436">
        <v>2138736</v>
      </c>
      <c r="AN8" s="436">
        <v>382625</v>
      </c>
      <c r="AO8" s="436">
        <v>291568</v>
      </c>
      <c r="AP8" s="436">
        <v>3974622</v>
      </c>
      <c r="AQ8" s="436">
        <v>298299</v>
      </c>
      <c r="AR8" s="436">
        <v>770565</v>
      </c>
      <c r="AS8" s="436">
        <v>711695</v>
      </c>
      <c r="AT8" s="436">
        <v>1662695</v>
      </c>
      <c r="AU8" s="436">
        <v>206627</v>
      </c>
      <c r="AV8" s="436">
        <v>335412</v>
      </c>
      <c r="AW8" s="436">
        <v>587733</v>
      </c>
      <c r="AX8" s="436">
        <v>179962</v>
      </c>
      <c r="AY8" s="436">
        <v>1979195</v>
      </c>
      <c r="AZ8" s="436">
        <v>293526</v>
      </c>
      <c r="BA8" s="436">
        <v>405949</v>
      </c>
      <c r="BB8" s="436">
        <v>1035502</v>
      </c>
      <c r="BC8" s="436">
        <v>206399</v>
      </c>
      <c r="BD8" s="436">
        <v>794143</v>
      </c>
      <c r="BE8" s="436">
        <v>12209209</v>
      </c>
      <c r="BF8" s="436">
        <v>634289</v>
      </c>
      <c r="BG8" s="436">
        <v>114180</v>
      </c>
      <c r="BH8" s="436">
        <v>131946</v>
      </c>
      <c r="BI8" s="436">
        <v>99288</v>
      </c>
      <c r="BJ8" s="436">
        <v>289996</v>
      </c>
      <c r="BK8" s="436">
        <v>1247118</v>
      </c>
      <c r="BL8" s="436">
        <v>299954</v>
      </c>
      <c r="BM8" s="436">
        <v>36838174</v>
      </c>
      <c r="BN8" s="436">
        <v>2736802</v>
      </c>
      <c r="BO8" s="436">
        <v>52069</v>
      </c>
      <c r="BP8" s="436">
        <v>1739392</v>
      </c>
      <c r="BQ8" s="436">
        <v>402374</v>
      </c>
      <c r="BR8" s="436">
        <v>86072</v>
      </c>
      <c r="BS8" s="436">
        <v>94075</v>
      </c>
      <c r="BT8" s="436">
        <v>464088</v>
      </c>
      <c r="BU8" s="436">
        <v>953957</v>
      </c>
      <c r="BV8" s="436">
        <v>607027</v>
      </c>
    </row>
    <row r="9" spans="1:75" x14ac:dyDescent="0.35">
      <c r="A9" s="435" t="s">
        <v>639</v>
      </c>
      <c r="B9" s="436">
        <v>0</v>
      </c>
      <c r="C9" s="436">
        <v>0</v>
      </c>
      <c r="D9" s="436">
        <v>404064</v>
      </c>
      <c r="E9" s="436">
        <v>0</v>
      </c>
      <c r="F9" s="436">
        <v>0</v>
      </c>
      <c r="G9" s="436">
        <v>0</v>
      </c>
      <c r="H9" s="436">
        <v>438547</v>
      </c>
      <c r="I9" s="436">
        <v>0</v>
      </c>
      <c r="J9" s="436">
        <v>0</v>
      </c>
      <c r="K9" s="436">
        <v>0</v>
      </c>
      <c r="L9" s="436">
        <v>0</v>
      </c>
      <c r="M9" s="436">
        <v>0</v>
      </c>
      <c r="N9" s="436">
        <v>0</v>
      </c>
      <c r="O9" s="436">
        <v>1741185</v>
      </c>
      <c r="P9" s="436">
        <v>65619</v>
      </c>
      <c r="Q9" s="436">
        <v>1168705</v>
      </c>
      <c r="R9" s="436">
        <v>179159</v>
      </c>
      <c r="S9" s="436">
        <v>0</v>
      </c>
      <c r="T9" s="436">
        <v>0</v>
      </c>
      <c r="U9" s="436">
        <v>36390</v>
      </c>
      <c r="V9" s="436">
        <v>0</v>
      </c>
      <c r="W9" s="436">
        <v>0</v>
      </c>
      <c r="X9" s="436">
        <v>0</v>
      </c>
      <c r="Y9" s="436">
        <v>492109</v>
      </c>
      <c r="Z9" s="436">
        <v>0</v>
      </c>
      <c r="AA9" s="436">
        <v>0</v>
      </c>
      <c r="AB9" s="436">
        <v>0</v>
      </c>
      <c r="AC9" s="436">
        <v>2480117</v>
      </c>
      <c r="AD9" s="436">
        <v>0</v>
      </c>
      <c r="AE9" s="436">
        <v>0</v>
      </c>
      <c r="AF9" s="436">
        <v>687432</v>
      </c>
      <c r="AG9" s="436">
        <v>0</v>
      </c>
      <c r="AH9" s="436">
        <v>0</v>
      </c>
      <c r="AI9" s="436">
        <v>1117860</v>
      </c>
      <c r="AJ9" s="436">
        <v>0</v>
      </c>
      <c r="AK9" s="436">
        <v>0</v>
      </c>
      <c r="AL9" s="436">
        <v>286424</v>
      </c>
      <c r="AM9" s="436">
        <v>65430</v>
      </c>
      <c r="AN9" s="436">
        <v>0</v>
      </c>
      <c r="AO9" s="436">
        <v>0</v>
      </c>
      <c r="AP9" s="436">
        <v>377243</v>
      </c>
      <c r="AQ9" s="436">
        <v>0</v>
      </c>
      <c r="AR9" s="436">
        <v>253601</v>
      </c>
      <c r="AS9" s="436">
        <v>0</v>
      </c>
      <c r="AT9" s="436">
        <v>0</v>
      </c>
      <c r="AU9" s="436">
        <v>0</v>
      </c>
      <c r="AV9" s="436">
        <v>0</v>
      </c>
      <c r="AW9" s="436">
        <v>0</v>
      </c>
      <c r="AX9" s="436">
        <v>0</v>
      </c>
      <c r="AY9" s="436">
        <v>0</v>
      </c>
      <c r="AZ9" s="436">
        <v>0</v>
      </c>
      <c r="BA9" s="436">
        <v>0</v>
      </c>
      <c r="BB9" s="436">
        <v>96160</v>
      </c>
      <c r="BC9" s="436">
        <v>0</v>
      </c>
      <c r="BD9" s="436">
        <v>114828</v>
      </c>
      <c r="BE9" s="436">
        <v>153698</v>
      </c>
      <c r="BF9" s="436">
        <v>0</v>
      </c>
      <c r="BG9" s="436">
        <v>0</v>
      </c>
      <c r="BH9" s="436">
        <v>0</v>
      </c>
      <c r="BI9" s="436">
        <v>0</v>
      </c>
      <c r="BJ9" s="436">
        <v>0</v>
      </c>
      <c r="BK9" s="436">
        <v>0</v>
      </c>
      <c r="BL9" s="436">
        <v>0</v>
      </c>
      <c r="BM9" s="436">
        <v>5054768</v>
      </c>
      <c r="BN9" s="436">
        <v>216706</v>
      </c>
      <c r="BO9" s="436">
        <v>0</v>
      </c>
      <c r="BP9" s="436">
        <v>166649</v>
      </c>
      <c r="BQ9" s="436">
        <v>59144</v>
      </c>
      <c r="BR9" s="436">
        <v>0</v>
      </c>
      <c r="BS9" s="436">
        <v>153098</v>
      </c>
      <c r="BT9" s="436">
        <v>0</v>
      </c>
      <c r="BU9" s="436">
        <v>0</v>
      </c>
      <c r="BV9" s="436">
        <v>0</v>
      </c>
    </row>
    <row r="10" spans="1:75" x14ac:dyDescent="0.35">
      <c r="A10" s="435" t="s">
        <v>640</v>
      </c>
      <c r="B10" s="436">
        <v>0</v>
      </c>
      <c r="C10" s="436">
        <v>0</v>
      </c>
      <c r="D10" s="436">
        <v>0</v>
      </c>
      <c r="E10" s="436">
        <v>0</v>
      </c>
      <c r="F10" s="436">
        <v>0</v>
      </c>
      <c r="G10" s="436">
        <v>0</v>
      </c>
      <c r="H10" s="436">
        <v>0</v>
      </c>
      <c r="I10" s="436">
        <v>0</v>
      </c>
      <c r="J10" s="436">
        <v>0</v>
      </c>
      <c r="K10" s="436">
        <v>0</v>
      </c>
      <c r="L10" s="436">
        <v>0</v>
      </c>
      <c r="M10" s="436">
        <v>0</v>
      </c>
      <c r="N10" s="436">
        <v>0</v>
      </c>
      <c r="O10" s="436">
        <v>0</v>
      </c>
      <c r="P10" s="436">
        <v>0</v>
      </c>
      <c r="Q10" s="436">
        <v>0</v>
      </c>
      <c r="R10" s="436">
        <v>0</v>
      </c>
      <c r="S10" s="436">
        <v>0</v>
      </c>
      <c r="T10" s="436">
        <v>0</v>
      </c>
      <c r="U10" s="436">
        <v>0</v>
      </c>
      <c r="V10" s="436">
        <v>0</v>
      </c>
      <c r="W10" s="436">
        <v>0</v>
      </c>
      <c r="X10" s="436">
        <v>0</v>
      </c>
      <c r="Y10" s="436">
        <v>0</v>
      </c>
      <c r="Z10" s="436">
        <v>0</v>
      </c>
      <c r="AA10" s="436">
        <v>0</v>
      </c>
      <c r="AB10" s="436">
        <v>0</v>
      </c>
      <c r="AC10" s="436">
        <v>0</v>
      </c>
      <c r="AD10" s="436">
        <v>0</v>
      </c>
      <c r="AE10" s="436">
        <v>0</v>
      </c>
      <c r="AF10" s="436">
        <v>0</v>
      </c>
      <c r="AG10" s="436">
        <v>18496370</v>
      </c>
      <c r="AH10" s="436">
        <v>0</v>
      </c>
      <c r="AI10" s="436">
        <v>0</v>
      </c>
      <c r="AJ10" s="436">
        <v>0</v>
      </c>
      <c r="AK10" s="436">
        <v>0</v>
      </c>
      <c r="AL10" s="436">
        <v>0</v>
      </c>
      <c r="AM10" s="436">
        <v>0</v>
      </c>
      <c r="AN10" s="436">
        <v>0</v>
      </c>
      <c r="AO10" s="436">
        <v>0</v>
      </c>
      <c r="AP10" s="436">
        <v>0</v>
      </c>
      <c r="AQ10" s="436">
        <v>0</v>
      </c>
      <c r="AR10" s="436">
        <v>0</v>
      </c>
      <c r="AS10" s="436">
        <v>0</v>
      </c>
      <c r="AT10" s="436">
        <v>0</v>
      </c>
      <c r="AU10" s="436">
        <v>0</v>
      </c>
      <c r="AV10" s="436">
        <v>0</v>
      </c>
      <c r="AW10" s="436">
        <v>0</v>
      </c>
      <c r="AX10" s="436">
        <v>0</v>
      </c>
      <c r="AY10" s="436">
        <v>0</v>
      </c>
      <c r="AZ10" s="436">
        <v>0</v>
      </c>
      <c r="BA10" s="436">
        <v>0</v>
      </c>
      <c r="BB10" s="436">
        <v>0</v>
      </c>
      <c r="BC10" s="436">
        <v>0</v>
      </c>
      <c r="BD10" s="436">
        <v>0</v>
      </c>
      <c r="BE10" s="436">
        <v>0</v>
      </c>
      <c r="BF10" s="436">
        <v>0</v>
      </c>
      <c r="BG10" s="436">
        <v>0</v>
      </c>
      <c r="BH10" s="436">
        <v>0</v>
      </c>
      <c r="BI10" s="436">
        <v>0</v>
      </c>
      <c r="BJ10" s="436">
        <v>0</v>
      </c>
      <c r="BK10" s="436">
        <v>0</v>
      </c>
      <c r="BL10" s="436">
        <v>0</v>
      </c>
      <c r="BM10" s="436">
        <v>0</v>
      </c>
      <c r="BN10" s="436">
        <v>0</v>
      </c>
      <c r="BO10" s="436">
        <v>0</v>
      </c>
      <c r="BP10" s="436">
        <v>0</v>
      </c>
      <c r="BQ10" s="436">
        <v>0</v>
      </c>
      <c r="BR10" s="436">
        <v>0</v>
      </c>
      <c r="BS10" s="436">
        <v>0</v>
      </c>
      <c r="BT10" s="436">
        <v>0</v>
      </c>
      <c r="BU10" s="436">
        <v>0</v>
      </c>
      <c r="BV10" s="436">
        <v>0</v>
      </c>
    </row>
    <row r="11" spans="1:75" x14ac:dyDescent="0.35">
      <c r="A11" s="435" t="s">
        <v>641</v>
      </c>
      <c r="B11" s="436">
        <v>0</v>
      </c>
      <c r="C11" s="436">
        <v>0</v>
      </c>
      <c r="D11" s="436">
        <v>0</v>
      </c>
      <c r="E11" s="436">
        <v>0</v>
      </c>
      <c r="F11" s="436">
        <v>0</v>
      </c>
      <c r="G11" s="436">
        <v>0</v>
      </c>
      <c r="H11" s="436">
        <v>135495</v>
      </c>
      <c r="I11" s="436">
        <v>0</v>
      </c>
      <c r="J11" s="436">
        <v>0</v>
      </c>
      <c r="K11" s="436">
        <v>0</v>
      </c>
      <c r="L11" s="436">
        <v>0</v>
      </c>
      <c r="M11" s="436">
        <v>0</v>
      </c>
      <c r="N11" s="436">
        <v>0</v>
      </c>
      <c r="O11" s="436">
        <v>0</v>
      </c>
      <c r="P11" s="436">
        <v>0</v>
      </c>
      <c r="Q11" s="436">
        <v>0</v>
      </c>
      <c r="R11" s="436">
        <v>36126</v>
      </c>
      <c r="S11" s="436">
        <v>0</v>
      </c>
      <c r="T11" s="436">
        <v>0</v>
      </c>
      <c r="U11" s="436">
        <v>0</v>
      </c>
      <c r="V11" s="436">
        <v>0</v>
      </c>
      <c r="W11" s="436">
        <v>0</v>
      </c>
      <c r="X11" s="436">
        <v>0</v>
      </c>
      <c r="Y11" s="436">
        <v>0</v>
      </c>
      <c r="Z11" s="436">
        <v>209155</v>
      </c>
      <c r="AA11" s="436">
        <v>0</v>
      </c>
      <c r="AB11" s="436">
        <v>0</v>
      </c>
      <c r="AC11" s="436">
        <v>0</v>
      </c>
      <c r="AD11" s="436">
        <v>0</v>
      </c>
      <c r="AE11" s="436">
        <v>0</v>
      </c>
      <c r="AF11" s="436">
        <v>0</v>
      </c>
      <c r="AG11" s="436">
        <v>0</v>
      </c>
      <c r="AH11" s="436">
        <v>0</v>
      </c>
      <c r="AI11" s="436">
        <v>0</v>
      </c>
      <c r="AJ11" s="436">
        <v>0</v>
      </c>
      <c r="AK11" s="436">
        <v>0</v>
      </c>
      <c r="AL11" s="436">
        <v>0</v>
      </c>
      <c r="AM11" s="436">
        <v>32611</v>
      </c>
      <c r="AN11" s="436">
        <v>0</v>
      </c>
      <c r="AO11" s="436">
        <v>0</v>
      </c>
      <c r="AP11" s="436">
        <v>0</v>
      </c>
      <c r="AQ11" s="436">
        <v>0</v>
      </c>
      <c r="AR11" s="436">
        <v>0</v>
      </c>
      <c r="AS11" s="436">
        <v>0</v>
      </c>
      <c r="AT11" s="436">
        <v>0</v>
      </c>
      <c r="AU11" s="436">
        <v>0</v>
      </c>
      <c r="AV11" s="436">
        <v>0</v>
      </c>
      <c r="AW11" s="436">
        <v>0</v>
      </c>
      <c r="AX11" s="436">
        <v>0</v>
      </c>
      <c r="AY11" s="436">
        <v>103203</v>
      </c>
      <c r="AZ11" s="436">
        <v>0</v>
      </c>
      <c r="BA11" s="436">
        <v>0</v>
      </c>
      <c r="BB11" s="436">
        <v>0</v>
      </c>
      <c r="BC11" s="436">
        <v>0</v>
      </c>
      <c r="BD11" s="436">
        <v>0</v>
      </c>
      <c r="BE11" s="436">
        <v>0</v>
      </c>
      <c r="BF11" s="436">
        <v>0</v>
      </c>
      <c r="BG11" s="436">
        <v>0</v>
      </c>
      <c r="BH11" s="436">
        <v>0</v>
      </c>
      <c r="BI11" s="436">
        <v>0</v>
      </c>
      <c r="BJ11" s="436">
        <v>0</v>
      </c>
      <c r="BK11" s="436">
        <v>0</v>
      </c>
      <c r="BL11" s="436">
        <v>0</v>
      </c>
      <c r="BM11" s="436">
        <v>0</v>
      </c>
      <c r="BN11" s="436">
        <v>0</v>
      </c>
      <c r="BO11" s="436">
        <v>0</v>
      </c>
      <c r="BP11" s="436">
        <v>72407</v>
      </c>
      <c r="BQ11" s="436">
        <v>0</v>
      </c>
      <c r="BR11" s="436">
        <v>0</v>
      </c>
      <c r="BS11" s="436">
        <v>0</v>
      </c>
      <c r="BT11" s="436">
        <v>0</v>
      </c>
      <c r="BU11" s="436">
        <v>0</v>
      </c>
      <c r="BV11" s="436">
        <v>0</v>
      </c>
    </row>
    <row r="12" spans="1:75" x14ac:dyDescent="0.35">
      <c r="A12" s="435" t="s">
        <v>642</v>
      </c>
      <c r="B12" s="436">
        <v>196688</v>
      </c>
      <c r="C12" s="436">
        <v>7230830</v>
      </c>
      <c r="D12" s="436">
        <v>1370378</v>
      </c>
      <c r="E12" s="436">
        <v>363242</v>
      </c>
      <c r="F12" s="436">
        <v>1381389</v>
      </c>
      <c r="G12" s="436">
        <v>2402485</v>
      </c>
      <c r="H12" s="436">
        <v>2445823</v>
      </c>
      <c r="I12" s="436">
        <v>677316</v>
      </c>
      <c r="J12" s="436">
        <v>197523</v>
      </c>
      <c r="K12" s="436">
        <v>18429</v>
      </c>
      <c r="L12" s="436">
        <v>300955</v>
      </c>
      <c r="M12" s="436">
        <v>18735</v>
      </c>
      <c r="N12" s="436">
        <v>301435</v>
      </c>
      <c r="O12" s="436">
        <v>12486437</v>
      </c>
      <c r="P12" s="436">
        <v>1359140</v>
      </c>
      <c r="Q12" s="436">
        <v>3771320</v>
      </c>
      <c r="R12" s="436">
        <v>698326</v>
      </c>
      <c r="S12" s="436">
        <v>53937</v>
      </c>
      <c r="T12" s="436">
        <v>480781</v>
      </c>
      <c r="U12" s="436">
        <v>971207</v>
      </c>
      <c r="V12" s="436">
        <v>56708</v>
      </c>
      <c r="W12" s="436">
        <v>936619</v>
      </c>
      <c r="X12" s="436">
        <v>224373</v>
      </c>
      <c r="Y12" s="436">
        <v>2551994</v>
      </c>
      <c r="Z12" s="436">
        <v>543807</v>
      </c>
      <c r="AA12" s="436">
        <v>679940</v>
      </c>
      <c r="AB12" s="436">
        <v>128974</v>
      </c>
      <c r="AC12" s="436">
        <v>7451751</v>
      </c>
      <c r="AD12" s="436">
        <v>11149</v>
      </c>
      <c r="AE12" s="436">
        <v>189091</v>
      </c>
      <c r="AF12" s="436">
        <v>5679626</v>
      </c>
      <c r="AG12" s="436">
        <v>29476677</v>
      </c>
      <c r="AH12" s="436">
        <v>0</v>
      </c>
      <c r="AI12" s="436">
        <v>10045130</v>
      </c>
      <c r="AJ12" s="436">
        <v>136633</v>
      </c>
      <c r="AK12" s="436">
        <v>93825</v>
      </c>
      <c r="AL12" s="436">
        <v>1030323</v>
      </c>
      <c r="AM12" s="436">
        <v>2236777</v>
      </c>
      <c r="AN12" s="436">
        <v>385432</v>
      </c>
      <c r="AO12" s="436">
        <v>291568</v>
      </c>
      <c r="AP12" s="436">
        <v>4351865</v>
      </c>
      <c r="AQ12" s="436">
        <v>298299</v>
      </c>
      <c r="AR12" s="436">
        <v>1024166</v>
      </c>
      <c r="AS12" s="436">
        <v>711695</v>
      </c>
      <c r="AT12" s="436">
        <v>1662695</v>
      </c>
      <c r="AU12" s="436">
        <v>206627</v>
      </c>
      <c r="AV12" s="436">
        <v>335412</v>
      </c>
      <c r="AW12" s="436">
        <v>587733</v>
      </c>
      <c r="AX12" s="436">
        <v>179962</v>
      </c>
      <c r="AY12" s="436">
        <v>2082398</v>
      </c>
      <c r="AZ12" s="436">
        <v>293526</v>
      </c>
      <c r="BA12" s="436">
        <v>405949</v>
      </c>
      <c r="BB12" s="436">
        <v>1131662</v>
      </c>
      <c r="BC12" s="436">
        <v>206399</v>
      </c>
      <c r="BD12" s="436">
        <v>908971</v>
      </c>
      <c r="BE12" s="436">
        <v>12362907</v>
      </c>
      <c r="BF12" s="436">
        <v>790098</v>
      </c>
      <c r="BG12" s="436">
        <v>114180</v>
      </c>
      <c r="BH12" s="436">
        <v>131946</v>
      </c>
      <c r="BI12" s="436">
        <v>99288</v>
      </c>
      <c r="BJ12" s="436">
        <v>289996</v>
      </c>
      <c r="BK12" s="436">
        <v>1247118</v>
      </c>
      <c r="BL12" s="436">
        <v>299954</v>
      </c>
      <c r="BM12" s="436">
        <v>41892942</v>
      </c>
      <c r="BN12" s="436">
        <v>2953508</v>
      </c>
      <c r="BO12" s="436">
        <v>52069</v>
      </c>
      <c r="BP12" s="436">
        <v>1978448</v>
      </c>
      <c r="BQ12" s="436">
        <v>461518</v>
      </c>
      <c r="BR12" s="436">
        <v>86072</v>
      </c>
      <c r="BS12" s="436">
        <v>247173</v>
      </c>
      <c r="BT12" s="436">
        <v>464088</v>
      </c>
      <c r="BU12" s="436">
        <v>953957</v>
      </c>
      <c r="BV12" s="436">
        <v>607027</v>
      </c>
    </row>
    <row r="15" spans="1:75" x14ac:dyDescent="0.35">
      <c r="A15" s="2156" t="s">
        <v>2694</v>
      </c>
    </row>
    <row r="16" spans="1:75" x14ac:dyDescent="0.35">
      <c r="A16" s="2156" t="s">
        <v>2695</v>
      </c>
    </row>
  </sheetData>
  <pageMargins left="0.7" right="0.7" top="0.75" bottom="0.75" header="0.3" footer="0.3"/>
</worksheet>
</file>

<file path=xl/worksheets/sheet2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246">
    <tabColor theme="4" tint="0.59999389629810485"/>
  </sheetPr>
  <dimension ref="A1:BW16"/>
  <sheetViews>
    <sheetView workbookViewId="0">
      <pane xSplit="1" ySplit="5" topLeftCell="AX6" activePane="bottomRight" state="frozen"/>
      <selection pane="topRight" activeCell="E3" sqref="E3"/>
      <selection pane="bottomLeft" activeCell="E3" sqref="E3"/>
      <selection pane="bottomRight" activeCell="E3" sqref="E3"/>
    </sheetView>
  </sheetViews>
  <sheetFormatPr defaultColWidth="9.08984375" defaultRowHeight="14.5" x14ac:dyDescent="0.35"/>
  <cols>
    <col min="1" max="1" width="72.54296875" style="431" customWidth="1"/>
    <col min="2" max="2" width="15.54296875" style="431" bestFit="1" customWidth="1"/>
    <col min="3" max="3" width="14.36328125" style="431" bestFit="1" customWidth="1"/>
    <col min="4" max="4" width="11.453125" style="431" bestFit="1" customWidth="1"/>
    <col min="5" max="5" width="12.08984375" style="431" bestFit="1" customWidth="1"/>
    <col min="6" max="7" width="11.453125" style="431" bestFit="1" customWidth="1"/>
    <col min="8" max="8" width="14" style="431" bestFit="1" customWidth="1"/>
    <col min="9" max="9" width="13.36328125" style="431" bestFit="1" customWidth="1"/>
    <col min="10" max="10" width="10.453125" style="431" bestFit="1" customWidth="1"/>
    <col min="11" max="11" width="12.6328125" style="431" bestFit="1" customWidth="1"/>
    <col min="12" max="12" width="12.36328125" style="431" bestFit="1" customWidth="1"/>
    <col min="13" max="13" width="13.36328125" style="431" bestFit="1" customWidth="1"/>
    <col min="14" max="14" width="11.90625" style="431" bestFit="1" customWidth="1"/>
    <col min="15" max="15" width="12.453125" style="431" bestFit="1" customWidth="1"/>
    <col min="16" max="16" width="13.6328125" style="431" bestFit="1" customWidth="1"/>
    <col min="17" max="17" width="13.36328125" style="431" bestFit="1" customWidth="1"/>
    <col min="18" max="18" width="11.08984375" style="431" bestFit="1" customWidth="1"/>
    <col min="19" max="19" width="13.90625" style="431" bestFit="1" customWidth="1"/>
    <col min="20" max="20" width="11.453125" style="431" bestFit="1" customWidth="1"/>
    <col min="21" max="21" width="16.453125" style="431" bestFit="1" customWidth="1"/>
    <col min="22" max="22" width="11.08984375" style="431" bestFit="1" customWidth="1"/>
    <col min="23" max="23" width="11.453125" style="431" bestFit="1" customWidth="1"/>
    <col min="24" max="24" width="13.36328125" style="431" bestFit="1" customWidth="1"/>
    <col min="25" max="25" width="12.54296875" style="431" bestFit="1" customWidth="1"/>
    <col min="26" max="26" width="11.453125" style="431" bestFit="1" customWidth="1"/>
    <col min="27" max="27" width="10.453125" style="431" bestFit="1" customWidth="1"/>
    <col min="28" max="28" width="12.08984375" style="431" bestFit="1" customWidth="1"/>
    <col min="29" max="29" width="14.36328125" style="431" bestFit="1" customWidth="1"/>
    <col min="30" max="30" width="10.54296875" style="431" bestFit="1" customWidth="1"/>
    <col min="31" max="31" width="11.36328125" style="431" bestFit="1" customWidth="1"/>
    <col min="32" max="32" width="12.54296875" style="431" bestFit="1" customWidth="1"/>
    <col min="33" max="33" width="14.08984375" style="431" bestFit="1" customWidth="1"/>
    <col min="34" max="34" width="17.36328125" style="431" bestFit="1" customWidth="1"/>
    <col min="35" max="35" width="19.54296875" style="431" bestFit="1" customWidth="1"/>
    <col min="36" max="36" width="11.08984375" style="431" bestFit="1" customWidth="1"/>
    <col min="37" max="37" width="12.54296875" style="431" bestFit="1" customWidth="1"/>
    <col min="38" max="39" width="11.453125" style="431" bestFit="1" customWidth="1"/>
    <col min="40" max="41" width="10.6328125" style="431" bestFit="1" customWidth="1"/>
    <col min="42" max="42" width="13.08984375" style="431" bestFit="1" customWidth="1"/>
    <col min="43" max="43" width="13.90625" style="431" bestFit="1" customWidth="1"/>
    <col min="44" max="46" width="11.453125" style="431" bestFit="1" customWidth="1"/>
    <col min="47" max="47" width="14.08984375" style="431" bestFit="1" customWidth="1"/>
    <col min="48" max="48" width="11.453125" style="431" bestFit="1" customWidth="1"/>
    <col min="49" max="49" width="32.453125" style="431" bestFit="1" customWidth="1"/>
    <col min="50" max="50" width="12.453125" style="431" bestFit="1" customWidth="1"/>
    <col min="51" max="51" width="11.453125" style="431" bestFit="1" customWidth="1"/>
    <col min="52" max="52" width="10.453125" style="431" bestFit="1" customWidth="1"/>
    <col min="53" max="53" width="11.54296875" style="431" bestFit="1" customWidth="1"/>
    <col min="54" max="54" width="12.54296875" style="431" bestFit="1" customWidth="1"/>
    <col min="55" max="55" width="11.6328125" style="431" bestFit="1" customWidth="1"/>
    <col min="56" max="56" width="12.6328125" style="431" bestFit="1" customWidth="1"/>
    <col min="57" max="57" width="12.453125" style="431" bestFit="1" customWidth="1"/>
    <col min="58" max="58" width="14.453125" style="431" customWidth="1"/>
    <col min="59" max="60" width="10.453125" style="431" bestFit="1" customWidth="1"/>
    <col min="61" max="61" width="13.08984375" style="431" bestFit="1" customWidth="1"/>
    <col min="62" max="62" width="10.453125" style="431" bestFit="1" customWidth="1"/>
    <col min="63" max="63" width="11.6328125" style="431" bestFit="1" customWidth="1"/>
    <col min="64" max="64" width="10.453125" style="431" bestFit="1" customWidth="1"/>
    <col min="65" max="65" width="14.08984375" style="431" bestFit="1" customWidth="1"/>
    <col min="66" max="66" width="11.453125" style="431" bestFit="1" customWidth="1"/>
    <col min="67" max="67" width="10.6328125" style="431" bestFit="1" customWidth="1"/>
    <col min="68" max="68" width="11.453125" style="431" bestFit="1" customWidth="1"/>
    <col min="69" max="69" width="12.08984375" style="431" bestFit="1" customWidth="1"/>
    <col min="70" max="70" width="11.6328125" style="431" bestFit="1" customWidth="1"/>
    <col min="71" max="71" width="12.453125" style="431" bestFit="1" customWidth="1"/>
    <col min="72" max="72" width="10.453125" style="431" bestFit="1" customWidth="1"/>
    <col min="73" max="73" width="12.6328125" style="431" bestFit="1" customWidth="1"/>
    <col min="74" max="74" width="11.36328125" style="431" customWidth="1"/>
    <col min="75" max="75" width="14.08984375" style="431" bestFit="1" customWidth="1"/>
    <col min="76" max="76" width="31" style="431" bestFit="1" customWidth="1"/>
    <col min="77" max="77" width="30.90625" style="431" bestFit="1" customWidth="1"/>
    <col min="78" max="78" width="31" style="431" bestFit="1" customWidth="1"/>
    <col min="79" max="79" width="30.90625" style="431" bestFit="1" customWidth="1"/>
    <col min="80" max="80" width="31" style="431" bestFit="1" customWidth="1"/>
    <col min="81" max="81" width="30.90625" style="431" bestFit="1" customWidth="1"/>
    <col min="82" max="82" width="31" style="431" bestFit="1" customWidth="1"/>
    <col min="83" max="83" width="30.90625" style="431" bestFit="1" customWidth="1"/>
    <col min="84" max="84" width="34.6328125" style="431" bestFit="1" customWidth="1"/>
    <col min="85" max="85" width="30.90625" style="431" bestFit="1" customWidth="1"/>
    <col min="86" max="86" width="31" style="431" bestFit="1" customWidth="1"/>
    <col min="87" max="87" width="30.90625" style="431" bestFit="1" customWidth="1"/>
    <col min="88" max="88" width="31" style="431" bestFit="1" customWidth="1"/>
    <col min="89" max="89" width="30.90625" style="431" bestFit="1" customWidth="1"/>
    <col min="90" max="90" width="31" style="431" bestFit="1" customWidth="1"/>
    <col min="91" max="91" width="30.90625" style="431" bestFit="1" customWidth="1"/>
    <col min="92" max="92" width="31" style="431" bestFit="1" customWidth="1"/>
    <col min="93" max="93" width="30.90625" style="431" bestFit="1" customWidth="1"/>
    <col min="94" max="94" width="36.36328125" style="431" bestFit="1" customWidth="1"/>
    <col min="95" max="95" width="30.90625" style="431" bestFit="1" customWidth="1"/>
    <col min="96" max="96" width="31" style="431" bestFit="1" customWidth="1"/>
    <col min="97" max="97" width="30.90625" style="431" bestFit="1" customWidth="1"/>
    <col min="98" max="98" width="32.90625" style="431" bestFit="1" customWidth="1"/>
    <col min="99" max="99" width="30.90625" style="431" bestFit="1" customWidth="1"/>
    <col min="100" max="100" width="31" style="431" bestFit="1" customWidth="1"/>
    <col min="101" max="101" width="30.90625" style="431" bestFit="1" customWidth="1"/>
    <col min="102" max="102" width="31" style="431" bestFit="1" customWidth="1"/>
    <col min="103" max="103" width="30.90625" style="431" bestFit="1" customWidth="1"/>
    <col min="104" max="104" width="35" style="431" bestFit="1" customWidth="1"/>
    <col min="105" max="105" width="30.90625" style="431" bestFit="1" customWidth="1"/>
    <col min="106" max="106" width="31" style="431" bestFit="1" customWidth="1"/>
    <col min="107" max="107" width="30.90625" style="431" bestFit="1" customWidth="1"/>
    <col min="108" max="108" width="31" style="431" bestFit="1" customWidth="1"/>
    <col min="109" max="109" width="30.90625" style="431" bestFit="1" customWidth="1"/>
    <col min="110" max="110" width="31" style="431" bestFit="1" customWidth="1"/>
    <col min="111" max="111" width="30.90625" style="431" bestFit="1" customWidth="1"/>
    <col min="112" max="112" width="32.36328125" style="431" bestFit="1" customWidth="1"/>
    <col min="113" max="113" width="30.90625" style="431" bestFit="1" customWidth="1"/>
    <col min="114" max="114" width="31" style="431" bestFit="1" customWidth="1"/>
    <col min="115" max="115" width="30.90625" style="431" bestFit="1" customWidth="1"/>
    <col min="116" max="116" width="31" style="431" bestFit="1" customWidth="1"/>
    <col min="117" max="117" width="30.90625" style="431" bestFit="1" customWidth="1"/>
    <col min="118" max="118" width="40.36328125" style="431" bestFit="1" customWidth="1"/>
    <col min="119" max="119" width="30.90625" style="431" bestFit="1" customWidth="1"/>
    <col min="120" max="120" width="31" style="431" bestFit="1" customWidth="1"/>
    <col min="121" max="121" width="30.90625" style="431" bestFit="1" customWidth="1"/>
    <col min="122" max="122" width="33.90625" style="431" bestFit="1" customWidth="1"/>
    <col min="123" max="123" width="30.90625" style="431" bestFit="1" customWidth="1"/>
    <col min="124" max="124" width="31" style="431" bestFit="1" customWidth="1"/>
    <col min="125" max="125" width="30.90625" style="431" bestFit="1" customWidth="1"/>
    <col min="126" max="126" width="31" style="431" bestFit="1" customWidth="1"/>
    <col min="127" max="127" width="30.90625" style="431" bestFit="1" customWidth="1"/>
    <col min="128" max="128" width="31" style="431" bestFit="1" customWidth="1"/>
    <col min="129" max="129" width="30.90625" style="431" bestFit="1" customWidth="1"/>
    <col min="130" max="130" width="32.36328125" style="431" bestFit="1" customWidth="1"/>
    <col min="131" max="131" width="30.90625" style="431" bestFit="1" customWidth="1"/>
    <col min="132" max="132" width="31" style="431" bestFit="1" customWidth="1"/>
    <col min="133" max="133" width="30.90625" style="431" bestFit="1" customWidth="1"/>
    <col min="134" max="134" width="31" style="431" bestFit="1" customWidth="1"/>
    <col min="135" max="135" width="30.90625" style="431" bestFit="1" customWidth="1"/>
    <col min="136" max="136" width="31" style="431" bestFit="1" customWidth="1"/>
    <col min="137" max="137" width="30.90625" style="431" bestFit="1" customWidth="1"/>
    <col min="138" max="138" width="31" style="431" bestFit="1" customWidth="1"/>
    <col min="139" max="139" width="30.90625" style="431" bestFit="1" customWidth="1"/>
    <col min="140" max="140" width="31" style="431" bestFit="1" customWidth="1"/>
    <col min="141" max="141" width="30.90625" style="431" bestFit="1" customWidth="1"/>
    <col min="142" max="143" width="35.6328125" style="431" bestFit="1" customWidth="1"/>
    <col min="144" max="144" width="20.36328125" style="431" bestFit="1" customWidth="1"/>
    <col min="145" max="145" width="32.36328125" style="431" bestFit="1" customWidth="1"/>
    <col min="146" max="146" width="10" style="431" bestFit="1" customWidth="1"/>
    <col min="147" max="148" width="11" style="431" bestFit="1" customWidth="1"/>
    <col min="149" max="150" width="2" style="431" customWidth="1"/>
    <col min="151" max="151" width="9" style="431" bestFit="1" customWidth="1"/>
    <col min="152" max="152" width="2" style="431" customWidth="1"/>
    <col min="153" max="153" width="9" style="431" bestFit="1" customWidth="1"/>
    <col min="154" max="154" width="11" style="431" bestFit="1" customWidth="1"/>
    <col min="155" max="155" width="35.08984375" style="431" bestFit="1" customWidth="1"/>
    <col min="156" max="156" width="23.6328125" style="431" bestFit="1" customWidth="1"/>
    <col min="157" max="158" width="10" style="431" bestFit="1" customWidth="1"/>
    <col min="159" max="159" width="9" style="431" bestFit="1" customWidth="1"/>
    <col min="160" max="161" width="2" style="431" customWidth="1"/>
    <col min="162" max="162" width="8" style="431" customWidth="1"/>
    <col min="163" max="163" width="7" style="431" customWidth="1"/>
    <col min="164" max="164" width="8" style="431" customWidth="1"/>
    <col min="165" max="165" width="10" style="431" bestFit="1" customWidth="1"/>
    <col min="166" max="166" width="26.54296875" style="431" bestFit="1" customWidth="1"/>
    <col min="167" max="167" width="18.90625" style="431" bestFit="1" customWidth="1"/>
    <col min="168" max="168" width="12" style="431" bestFit="1" customWidth="1"/>
    <col min="169" max="169" width="11" style="431" bestFit="1" customWidth="1"/>
    <col min="170" max="170" width="12" style="431" bestFit="1" customWidth="1"/>
    <col min="171" max="172" width="2" style="431" customWidth="1"/>
    <col min="173" max="173" width="12" style="431" bestFit="1" customWidth="1"/>
    <col min="174" max="174" width="10" style="431" bestFit="1" customWidth="1"/>
    <col min="175" max="176" width="11" style="431" bestFit="1" customWidth="1"/>
    <col min="177" max="177" width="21.6328125" style="431" bestFit="1" customWidth="1"/>
    <col min="178" max="178" width="33.6328125" style="431" bestFit="1" customWidth="1"/>
    <col min="179" max="181" width="12" style="431" bestFit="1" customWidth="1"/>
    <col min="182" max="182" width="2" style="431" customWidth="1"/>
    <col min="183" max="184" width="11" style="431" bestFit="1" customWidth="1"/>
    <col min="185" max="185" width="10" style="431" bestFit="1" customWidth="1"/>
    <col min="186" max="186" width="7" style="431" customWidth="1"/>
    <col min="187" max="187" width="12" style="431" bestFit="1" customWidth="1"/>
    <col min="188" max="188" width="36.54296875" style="431" bestFit="1" customWidth="1"/>
    <col min="189" max="189" width="45.453125" style="431" bestFit="1" customWidth="1"/>
    <col min="190" max="191" width="12" style="431" bestFit="1" customWidth="1"/>
    <col min="192" max="194" width="2" style="431" customWidth="1"/>
    <col min="195" max="195" width="10" style="431" bestFit="1" customWidth="1"/>
    <col min="196" max="196" width="6" style="431" customWidth="1"/>
    <col min="197" max="197" width="10" style="431" bestFit="1" customWidth="1"/>
    <col min="198" max="198" width="12" style="431" bestFit="1" customWidth="1"/>
    <col min="199" max="199" width="48.36328125" style="431" bestFit="1" customWidth="1"/>
    <col min="200" max="200" width="28" style="431" bestFit="1" customWidth="1"/>
    <col min="201" max="202" width="12" style="431" bestFit="1" customWidth="1"/>
    <col min="203" max="205" width="2" style="431" customWidth="1"/>
    <col min="206" max="206" width="11" style="431" bestFit="1" customWidth="1"/>
    <col min="207" max="207" width="10" style="431" bestFit="1" customWidth="1"/>
    <col min="208" max="208" width="8" style="431" customWidth="1"/>
    <col min="209" max="209" width="12" style="431" bestFit="1" customWidth="1"/>
    <col min="210" max="210" width="30.6328125" style="431" bestFit="1" customWidth="1"/>
    <col min="211" max="211" width="29.90625" style="431" bestFit="1" customWidth="1"/>
    <col min="212" max="212" width="12" style="431" bestFit="1" customWidth="1"/>
    <col min="213" max="213" width="9" style="431" bestFit="1" customWidth="1"/>
    <col min="214" max="216" width="2" style="431" customWidth="1"/>
    <col min="217" max="217" width="7" style="431" customWidth="1"/>
    <col min="218" max="218" width="2" style="431" customWidth="1"/>
    <col min="219" max="219" width="6" style="431" customWidth="1"/>
    <col min="220" max="220" width="12" style="431" bestFit="1" customWidth="1"/>
    <col min="221" max="221" width="32.6328125" style="431" bestFit="1" customWidth="1"/>
    <col min="222" max="222" width="26.36328125" style="431" bestFit="1" customWidth="1"/>
    <col min="223" max="224" width="12" style="431" bestFit="1" customWidth="1"/>
    <col min="225" max="227" width="2" style="431" customWidth="1"/>
    <col min="228" max="228" width="11" style="431" bestFit="1" customWidth="1"/>
    <col min="229" max="229" width="10" style="431" bestFit="1" customWidth="1"/>
    <col min="230" max="230" width="8" style="431" customWidth="1"/>
    <col min="231" max="231" width="12" style="431" bestFit="1" customWidth="1"/>
    <col min="232" max="232" width="29" style="431" bestFit="1" customWidth="1"/>
    <col min="233" max="233" width="32" style="431" bestFit="1" customWidth="1"/>
    <col min="234" max="235" width="12" style="431" bestFit="1" customWidth="1"/>
    <col min="236" max="238" width="2" style="431" customWidth="1"/>
    <col min="239" max="239" width="10" style="431" bestFit="1" customWidth="1"/>
    <col min="240" max="240" width="2" style="431" customWidth="1"/>
    <col min="241" max="241" width="10" style="431" bestFit="1" customWidth="1"/>
    <col min="242" max="242" width="12" style="431" bestFit="1" customWidth="1"/>
    <col min="243" max="243" width="34.6328125" style="431" bestFit="1" customWidth="1"/>
    <col min="244" max="244" width="32.453125" style="431" bestFit="1" customWidth="1"/>
    <col min="245" max="247" width="12" style="431" bestFit="1" customWidth="1"/>
    <col min="248" max="249" width="2" style="431" customWidth="1"/>
    <col min="250" max="250" width="11" style="431" bestFit="1" customWidth="1"/>
    <col min="251" max="251" width="9" style="431" bestFit="1" customWidth="1"/>
    <col min="252" max="253" width="11" style="431" bestFit="1" customWidth="1"/>
    <col min="254" max="254" width="35.36328125" style="431" bestFit="1" customWidth="1"/>
    <col min="255" max="255" width="28.36328125" style="431" bestFit="1" customWidth="1"/>
    <col min="256" max="256" width="9" style="431" bestFit="1" customWidth="1"/>
    <col min="257" max="257" width="10" style="431" bestFit="1" customWidth="1"/>
    <col min="258" max="259" width="2" style="431" customWidth="1"/>
    <col min="260" max="260" width="9" style="431" bestFit="1" customWidth="1"/>
    <col min="261" max="261" width="8" style="431" customWidth="1"/>
    <col min="262" max="263" width="7" style="431" customWidth="1"/>
    <col min="264" max="264" width="10" style="431" bestFit="1" customWidth="1"/>
    <col min="265" max="265" width="31" style="431" bestFit="1" customWidth="1"/>
    <col min="266" max="266" width="21.6328125" style="431" bestFit="1" customWidth="1"/>
    <col min="267" max="267" width="9" style="431" bestFit="1" customWidth="1"/>
    <col min="268" max="268" width="10" style="431" bestFit="1" customWidth="1"/>
    <col min="269" max="271" width="2" style="431" customWidth="1"/>
    <col min="272" max="272" width="8" style="431" customWidth="1"/>
    <col min="273" max="274" width="7" style="431" customWidth="1"/>
    <col min="275" max="275" width="10" style="431" bestFit="1" customWidth="1"/>
    <col min="276" max="276" width="24.453125" style="431" bestFit="1" customWidth="1"/>
    <col min="277" max="277" width="40.36328125" style="431" bestFit="1" customWidth="1"/>
    <col min="278" max="279" width="9" style="431" bestFit="1" customWidth="1"/>
    <col min="280" max="282" width="2" style="431" customWidth="1"/>
    <col min="283" max="283" width="8" style="431" customWidth="1"/>
    <col min="284" max="284" width="6" style="431" customWidth="1"/>
    <col min="285" max="285" width="2" style="431" customWidth="1"/>
    <col min="286" max="286" width="9" style="431" bestFit="1" customWidth="1"/>
    <col min="287" max="287" width="43.08984375" style="431" bestFit="1" customWidth="1"/>
    <col min="288" max="288" width="27" style="431" bestFit="1" customWidth="1"/>
    <col min="289" max="289" width="10" style="431" bestFit="1" customWidth="1"/>
    <col min="290" max="291" width="11" style="431" bestFit="1" customWidth="1"/>
    <col min="292" max="293" width="2" style="431" customWidth="1"/>
    <col min="294" max="294" width="9" style="431" bestFit="1" customWidth="1"/>
    <col min="295" max="295" width="7" style="431" customWidth="1"/>
    <col min="296" max="296" width="9" style="431" bestFit="1" customWidth="1"/>
    <col min="297" max="297" width="11" style="431" bestFit="1" customWidth="1"/>
    <col min="298" max="298" width="29.90625" style="431" bestFit="1" customWidth="1"/>
    <col min="299" max="299" width="16.36328125" style="431" bestFit="1" customWidth="1"/>
    <col min="300" max="301" width="8" style="431" customWidth="1"/>
    <col min="302" max="306" width="2" style="431" customWidth="1"/>
    <col min="307" max="307" width="6" style="431" customWidth="1"/>
    <col min="308" max="308" width="9" style="431" bestFit="1" customWidth="1"/>
    <col min="309" max="309" width="19" style="431" bestFit="1" customWidth="1"/>
    <col min="310" max="310" width="22.6328125" style="431" bestFit="1" customWidth="1"/>
    <col min="311" max="312" width="9" style="431" bestFit="1" customWidth="1"/>
    <col min="313" max="315" width="2" style="431" customWidth="1"/>
    <col min="316" max="316" width="8" style="431" customWidth="1"/>
    <col min="317" max="318" width="7" style="431" customWidth="1"/>
    <col min="319" max="319" width="10" style="431" bestFit="1" customWidth="1"/>
    <col min="320" max="320" width="25.54296875" style="431" bestFit="1" customWidth="1"/>
    <col min="321" max="321" width="33.453125" style="431" bestFit="1" customWidth="1"/>
    <col min="322" max="322" width="12" style="431" bestFit="1" customWidth="1"/>
    <col min="323" max="323" width="11" style="431" bestFit="1" customWidth="1"/>
    <col min="324" max="324" width="12" style="431" bestFit="1" customWidth="1"/>
    <col min="325" max="326" width="2" style="431" customWidth="1"/>
    <col min="327" max="327" width="12" style="431" bestFit="1" customWidth="1"/>
    <col min="328" max="328" width="2" style="431" customWidth="1"/>
    <col min="329" max="330" width="11" style="431" bestFit="1" customWidth="1"/>
    <col min="331" max="331" width="36.36328125" style="431" bestFit="1" customWidth="1"/>
    <col min="332" max="332" width="24.36328125" style="431" bestFit="1" customWidth="1"/>
    <col min="333" max="334" width="11" style="431" bestFit="1" customWidth="1"/>
    <col min="335" max="335" width="2" style="431" customWidth="1"/>
    <col min="336" max="336" width="11" style="431" bestFit="1" customWidth="1"/>
    <col min="337" max="337" width="2" style="431" customWidth="1"/>
    <col min="338" max="341" width="12" style="431" bestFit="1" customWidth="1"/>
    <col min="342" max="342" width="27.08984375" style="431" bestFit="1" customWidth="1"/>
    <col min="343" max="343" width="34.6328125" style="431" bestFit="1" customWidth="1"/>
    <col min="344" max="351" width="2" style="431" customWidth="1"/>
    <col min="352" max="352" width="3" style="431" customWidth="1"/>
    <col min="353" max="353" width="37.453125" style="431" bestFit="1" customWidth="1"/>
    <col min="354" max="354" width="21.90625" style="431" bestFit="1" customWidth="1"/>
    <col min="355" max="356" width="9" style="431" bestFit="1" customWidth="1"/>
    <col min="357" max="359" width="2" style="431" customWidth="1"/>
    <col min="360" max="360" width="7" style="431" customWidth="1"/>
    <col min="361" max="361" width="8" style="431" customWidth="1"/>
    <col min="362" max="362" width="6" style="431" customWidth="1"/>
    <col min="363" max="363" width="12" style="431" bestFit="1" customWidth="1"/>
    <col min="364" max="364" width="24.6328125" style="431" bestFit="1" customWidth="1"/>
    <col min="365" max="365" width="35.90625" style="431" bestFit="1" customWidth="1"/>
    <col min="366" max="367" width="9" style="431" bestFit="1" customWidth="1"/>
    <col min="368" max="370" width="2" style="431" customWidth="1"/>
    <col min="371" max="371" width="8" style="431" customWidth="1"/>
    <col min="372" max="372" width="2" style="431" customWidth="1"/>
    <col min="373" max="373" width="7" style="431" customWidth="1"/>
    <col min="374" max="374" width="10" style="431" bestFit="1" customWidth="1"/>
    <col min="375" max="375" width="38.6328125" style="431" bestFit="1" customWidth="1"/>
    <col min="376" max="376" width="26.6328125" style="431" bestFit="1" customWidth="1"/>
    <col min="377" max="378" width="12" style="431" bestFit="1" customWidth="1"/>
    <col min="379" max="379" width="10" style="431" bestFit="1" customWidth="1"/>
    <col min="380" max="381" width="2" style="431" customWidth="1"/>
    <col min="382" max="382" width="8" style="431" customWidth="1"/>
    <col min="383" max="383" width="2" style="431" customWidth="1"/>
    <col min="384" max="384" width="8" style="431" customWidth="1"/>
    <col min="385" max="385" width="12" style="431" bestFit="1" customWidth="1"/>
    <col min="386" max="386" width="29.6328125" style="431" bestFit="1" customWidth="1"/>
    <col min="387" max="387" width="27.36328125" style="431" bestFit="1" customWidth="1"/>
    <col min="388" max="389" width="12" style="431" bestFit="1" customWidth="1"/>
    <col min="390" max="390" width="11" style="431" bestFit="1" customWidth="1"/>
    <col min="391" max="391" width="2" style="431" customWidth="1"/>
    <col min="392" max="392" width="12" style="431" bestFit="1" customWidth="1"/>
    <col min="393" max="393" width="11" style="431" bestFit="1" customWidth="1"/>
    <col min="394" max="394" width="2" style="431" customWidth="1"/>
    <col min="395" max="396" width="11" style="431" bestFit="1" customWidth="1"/>
    <col min="397" max="397" width="30.08984375" style="431" bestFit="1" customWidth="1"/>
    <col min="398" max="398" width="21.54296875" style="431" bestFit="1" customWidth="1"/>
    <col min="399" max="400" width="12" style="431" bestFit="1" customWidth="1"/>
    <col min="401" max="403" width="2" style="431" customWidth="1"/>
    <col min="404" max="404" width="11" style="431" bestFit="1" customWidth="1"/>
    <col min="405" max="405" width="9" style="431" bestFit="1" customWidth="1"/>
    <col min="406" max="406" width="7" style="431" customWidth="1"/>
    <col min="407" max="407" width="12" style="431" bestFit="1" customWidth="1"/>
    <col min="408" max="408" width="24.36328125" style="431" bestFit="1" customWidth="1"/>
    <col min="409" max="409" width="30.6328125" style="431" bestFit="1" customWidth="1"/>
    <col min="410" max="410" width="9" style="431" bestFit="1" customWidth="1"/>
    <col min="411" max="411" width="12" style="431" bestFit="1" customWidth="1"/>
    <col min="412" max="414" width="2" style="431" customWidth="1"/>
    <col min="415" max="415" width="10" style="431" bestFit="1" customWidth="1"/>
    <col min="416" max="416" width="9" style="431" bestFit="1" customWidth="1"/>
    <col min="417" max="417" width="10" style="431" bestFit="1" customWidth="1"/>
    <col min="418" max="418" width="12" style="431" bestFit="1" customWidth="1"/>
    <col min="419" max="419" width="33.453125" style="431" bestFit="1" customWidth="1"/>
    <col min="420" max="420" width="18.6328125" style="431" bestFit="1" customWidth="1"/>
    <col min="421" max="421" width="10" style="431" bestFit="1" customWidth="1"/>
    <col min="422" max="422" width="11" style="431" bestFit="1" customWidth="1"/>
    <col min="423" max="423" width="10" style="431" bestFit="1" customWidth="1"/>
    <col min="424" max="425" width="2" style="431" customWidth="1"/>
    <col min="426" max="426" width="9" style="431" bestFit="1" customWidth="1"/>
    <col min="427" max="427" width="7" style="431" customWidth="1"/>
    <col min="428" max="428" width="8" style="431" customWidth="1"/>
    <col min="429" max="429" width="11" style="431" bestFit="1" customWidth="1"/>
    <col min="430" max="430" width="21.54296875" style="431" bestFit="1" customWidth="1"/>
    <col min="431" max="431" width="32.36328125" style="431" bestFit="1" customWidth="1"/>
    <col min="432" max="432" width="9" style="431" bestFit="1" customWidth="1"/>
    <col min="433" max="433" width="12" style="431" bestFit="1" customWidth="1"/>
    <col min="434" max="436" width="2" style="431" customWidth="1"/>
    <col min="437" max="437" width="7" style="431" customWidth="1"/>
    <col min="438" max="438" width="2" style="431" customWidth="1"/>
    <col min="439" max="439" width="10" style="431" bestFit="1" customWidth="1"/>
    <col min="440" max="440" width="12" style="431" bestFit="1" customWidth="1"/>
    <col min="441" max="441" width="35.08984375" style="431" bestFit="1" customWidth="1"/>
    <col min="442" max="442" width="28.36328125" style="431" bestFit="1" customWidth="1"/>
    <col min="443" max="443" width="9" style="431" bestFit="1" customWidth="1"/>
    <col min="444" max="445" width="10" style="431" bestFit="1" customWidth="1"/>
    <col min="446" max="447" width="2" style="431" customWidth="1"/>
    <col min="448" max="448" width="8" style="431" customWidth="1"/>
    <col min="449" max="449" width="7" style="431" customWidth="1"/>
    <col min="450" max="450" width="8" style="431" customWidth="1"/>
    <col min="451" max="451" width="10" style="431" bestFit="1" customWidth="1"/>
    <col min="452" max="452" width="31.08984375" style="431" bestFit="1" customWidth="1"/>
    <col min="453" max="453" width="36.6328125" style="431" bestFit="1" customWidth="1"/>
    <col min="454" max="454" width="9" style="431" bestFit="1" customWidth="1"/>
    <col min="455" max="455" width="10" style="431" bestFit="1" customWidth="1"/>
    <col min="456" max="458" width="2" style="431" customWidth="1"/>
    <col min="459" max="459" width="8" style="431" customWidth="1"/>
    <col min="460" max="461" width="7" style="431" customWidth="1"/>
    <col min="462" max="462" width="10" style="431" bestFit="1" customWidth="1"/>
    <col min="463" max="463" width="39.54296875" style="431" bestFit="1" customWidth="1"/>
    <col min="464" max="464" width="28.36328125" style="431" bestFit="1" customWidth="1"/>
    <col min="465" max="465" width="12" style="431" bestFit="1" customWidth="1"/>
    <col min="466" max="466" width="10" style="431" bestFit="1" customWidth="1"/>
    <col min="467" max="469" width="2" style="431" customWidth="1"/>
    <col min="470" max="470" width="8" style="431" customWidth="1"/>
    <col min="471" max="471" width="10" style="431" bestFit="1" customWidth="1"/>
    <col min="472" max="472" width="8" style="431" customWidth="1"/>
    <col min="473" max="473" width="11" style="431" bestFit="1" customWidth="1"/>
    <col min="474" max="474" width="31" style="431" bestFit="1" customWidth="1"/>
    <col min="475" max="475" width="29.90625" style="431" bestFit="1" customWidth="1"/>
    <col min="476" max="477" width="9" style="431" bestFit="1" customWidth="1"/>
    <col min="478" max="480" width="2" style="431" customWidth="1"/>
    <col min="481" max="481" width="8" style="431" customWidth="1"/>
    <col min="482" max="482" width="2" style="431" customWidth="1"/>
    <col min="483" max="483" width="7" style="431" customWidth="1"/>
    <col min="484" max="484" width="10" style="431" bestFit="1" customWidth="1"/>
    <col min="485" max="485" width="32.6328125" style="431" bestFit="1" customWidth="1"/>
    <col min="486" max="486" width="29.36328125" style="431" bestFit="1" customWidth="1"/>
    <col min="487" max="487" width="9" style="431" bestFit="1" customWidth="1"/>
    <col min="488" max="488" width="10" style="431" bestFit="1" customWidth="1"/>
    <col min="489" max="490" width="2" style="431" customWidth="1"/>
    <col min="491" max="491" width="9" style="431" bestFit="1" customWidth="1"/>
    <col min="492" max="492" width="8" style="431" customWidth="1"/>
    <col min="493" max="494" width="7" style="431" customWidth="1"/>
    <col min="495" max="495" width="10" style="431" bestFit="1" customWidth="1"/>
    <col min="496" max="496" width="32.08984375" style="431" bestFit="1" customWidth="1"/>
    <col min="497" max="497" width="26.453125" style="431" bestFit="1" customWidth="1"/>
    <col min="498" max="499" width="9" style="431" bestFit="1" customWidth="1"/>
    <col min="500" max="502" width="2" style="431" customWidth="1"/>
    <col min="503" max="503" width="8" style="431" customWidth="1"/>
    <col min="504" max="504" width="2" style="431" customWidth="1"/>
    <col min="505" max="505" width="7" style="431" customWidth="1"/>
    <col min="506" max="506" width="10" style="431" bestFit="1" customWidth="1"/>
    <col min="507" max="507" width="29.36328125" style="431" bestFit="1" customWidth="1"/>
    <col min="508" max="508" width="38.36328125" style="431" bestFit="1" customWidth="1"/>
    <col min="509" max="509" width="12" style="431" bestFit="1" customWidth="1"/>
    <col min="510" max="510" width="10" style="431" bestFit="1" customWidth="1"/>
    <col min="511" max="512" width="2" style="431" customWidth="1"/>
    <col min="513" max="513" width="12" style="431" bestFit="1" customWidth="1"/>
    <col min="514" max="514" width="9" style="431" bestFit="1" customWidth="1"/>
    <col min="515" max="515" width="7" style="431" customWidth="1"/>
    <col min="516" max="516" width="8" style="431" customWidth="1"/>
    <col min="517" max="517" width="11" style="431" bestFit="1" customWidth="1"/>
    <col min="518" max="518" width="41" style="431" bestFit="1" customWidth="1"/>
    <col min="519" max="519" width="25" style="431" bestFit="1" customWidth="1"/>
    <col min="520" max="520" width="9" style="431" bestFit="1" customWidth="1"/>
    <col min="521" max="521" width="10" style="431" bestFit="1" customWidth="1"/>
    <col min="522" max="524" width="2" style="431" customWidth="1"/>
    <col min="525" max="525" width="8" style="431" customWidth="1"/>
    <col min="526" max="527" width="7" style="431" customWidth="1"/>
    <col min="528" max="528" width="10" style="431" bestFit="1" customWidth="1"/>
    <col min="529" max="529" width="27.6328125" style="431" bestFit="1" customWidth="1"/>
    <col min="530" max="530" width="34.90625" style="431" bestFit="1" customWidth="1"/>
    <col min="531" max="531" width="9" style="431" bestFit="1" customWidth="1"/>
    <col min="532" max="532" width="10" style="431" bestFit="1" customWidth="1"/>
    <col min="533" max="535" width="2" style="431" customWidth="1"/>
    <col min="536" max="536" width="8" style="431" customWidth="1"/>
    <col min="537" max="538" width="7" style="431" customWidth="1"/>
    <col min="539" max="539" width="10" style="431" bestFit="1" customWidth="1"/>
    <col min="540" max="540" width="37.6328125" style="431" bestFit="1" customWidth="1"/>
    <col min="541" max="541" width="26" style="431" bestFit="1" customWidth="1"/>
    <col min="542" max="543" width="10" style="431" bestFit="1" customWidth="1"/>
    <col min="544" max="544" width="9" style="431" bestFit="1" customWidth="1"/>
    <col min="545" max="546" width="2" style="431" customWidth="1"/>
    <col min="547" max="547" width="8" style="431" customWidth="1"/>
    <col min="548" max="548" width="4" style="431" customWidth="1"/>
    <col min="549" max="549" width="8" style="431" customWidth="1"/>
    <col min="550" max="550" width="11" style="431" bestFit="1" customWidth="1"/>
    <col min="551" max="551" width="28.6328125" style="431" bestFit="1" customWidth="1"/>
    <col min="552" max="552" width="30.54296875" style="431" bestFit="1" customWidth="1"/>
    <col min="553" max="554" width="9" style="431" bestFit="1" customWidth="1"/>
    <col min="555" max="557" width="2" style="431" customWidth="1"/>
    <col min="558" max="558" width="8" style="431" customWidth="1"/>
    <col min="559" max="560" width="7" style="431" customWidth="1"/>
    <col min="561" max="561" width="10" style="431" bestFit="1" customWidth="1"/>
    <col min="562" max="562" width="33.36328125" style="431" bestFit="1" customWidth="1"/>
    <col min="563" max="563" width="37" style="431" bestFit="1" customWidth="1"/>
    <col min="564" max="565" width="10" style="431" bestFit="1" customWidth="1"/>
    <col min="566" max="566" width="9" style="431" bestFit="1" customWidth="1"/>
    <col min="567" max="568" width="2" style="431" customWidth="1"/>
    <col min="569" max="569" width="8" style="431" customWidth="1"/>
    <col min="570" max="570" width="7" style="431" customWidth="1"/>
    <col min="571" max="571" width="8" style="431" customWidth="1"/>
    <col min="572" max="572" width="10" style="431" bestFit="1" customWidth="1"/>
    <col min="573" max="573" width="39.6328125" style="431" bestFit="1" customWidth="1"/>
    <col min="574" max="574" width="18" style="431" bestFit="1" customWidth="1"/>
    <col min="575" max="576" width="11" style="431" bestFit="1" customWidth="1"/>
    <col min="577" max="577" width="9" style="431" bestFit="1" customWidth="1"/>
    <col min="578" max="579" width="2" style="431" customWidth="1"/>
    <col min="580" max="580" width="9" style="431" bestFit="1" customWidth="1"/>
    <col min="581" max="581" width="7" style="431" customWidth="1"/>
    <col min="582" max="582" width="9" style="431" bestFit="1" customWidth="1"/>
    <col min="583" max="583" width="11" style="431" bestFit="1" customWidth="1"/>
    <col min="584" max="584" width="20.6328125" style="431" bestFit="1" customWidth="1"/>
    <col min="585" max="585" width="20.54296875" style="431" bestFit="1" customWidth="1"/>
    <col min="586" max="587" width="12" style="431" bestFit="1" customWidth="1"/>
    <col min="588" max="590" width="2" style="431" customWidth="1"/>
    <col min="591" max="591" width="11" style="431" bestFit="1" customWidth="1"/>
    <col min="592" max="593" width="10" style="431" bestFit="1" customWidth="1"/>
    <col min="594" max="594" width="12" style="431" bestFit="1" customWidth="1"/>
    <col min="595" max="595" width="23.36328125" style="431" bestFit="1" customWidth="1"/>
    <col min="596" max="596" width="19.36328125" style="431" bestFit="1" customWidth="1"/>
    <col min="597" max="598" width="9" style="431" bestFit="1" customWidth="1"/>
    <col min="599" max="601" width="2" style="431" customWidth="1"/>
    <col min="602" max="602" width="8" style="431" customWidth="1"/>
    <col min="603" max="603" width="2" style="431" customWidth="1"/>
    <col min="604" max="604" width="7" style="431" customWidth="1"/>
    <col min="605" max="605" width="9" style="431" bestFit="1" customWidth="1"/>
    <col min="606" max="606" width="22.08984375" style="431" bestFit="1" customWidth="1"/>
    <col min="607" max="607" width="34.36328125" style="431" bestFit="1" customWidth="1"/>
    <col min="608" max="609" width="9" style="431" bestFit="1" customWidth="1"/>
    <col min="610" max="612" width="2" style="431" customWidth="1"/>
    <col min="613" max="613" width="8" style="431" customWidth="1"/>
    <col min="614" max="615" width="7" style="431" customWidth="1"/>
    <col min="616" max="616" width="10" style="431" bestFit="1" customWidth="1"/>
    <col min="617" max="617" width="37" style="431" bestFit="1" customWidth="1"/>
    <col min="618" max="618" width="24.453125" style="431" bestFit="1" customWidth="1"/>
    <col min="619" max="620" width="12" style="431" bestFit="1" customWidth="1"/>
    <col min="621" max="623" width="2" style="431" customWidth="1"/>
    <col min="624" max="624" width="10" style="431" bestFit="1" customWidth="1"/>
    <col min="625" max="625" width="2" style="431" customWidth="1"/>
    <col min="626" max="626" width="5" style="431" customWidth="1"/>
    <col min="627" max="627" width="12" style="431" bestFit="1" customWidth="1"/>
    <col min="628" max="628" width="27.36328125" style="431" bestFit="1" customWidth="1"/>
    <col min="629" max="629" width="22.36328125" style="431" bestFit="1" customWidth="1"/>
    <col min="630" max="631" width="12" style="431" bestFit="1" customWidth="1"/>
    <col min="632" max="634" width="2" style="431" customWidth="1"/>
    <col min="635" max="635" width="11" style="431" bestFit="1" customWidth="1"/>
    <col min="636" max="636" width="8" style="431" customWidth="1"/>
    <col min="637" max="637" width="2" style="431" customWidth="1"/>
    <col min="638" max="638" width="12" style="431" bestFit="1" customWidth="1"/>
    <col min="639" max="639" width="25.08984375" style="431" bestFit="1" customWidth="1"/>
    <col min="640" max="640" width="42.36328125" style="431" bestFit="1" customWidth="1"/>
    <col min="641" max="642" width="12" style="431" bestFit="1" customWidth="1"/>
    <col min="643" max="645" width="2" style="431" customWidth="1"/>
    <col min="646" max="646" width="9" style="431" bestFit="1" customWidth="1"/>
    <col min="647" max="647" width="7" style="431" customWidth="1"/>
    <col min="648" max="648" width="8" style="431" customWidth="1"/>
    <col min="649" max="649" width="10" style="431" bestFit="1" customWidth="1"/>
    <col min="650" max="650" width="45.08984375" style="431" bestFit="1" customWidth="1"/>
    <col min="651" max="651" width="21.54296875" style="431" bestFit="1" customWidth="1"/>
    <col min="652" max="653" width="12" style="431" bestFit="1" customWidth="1"/>
    <col min="654" max="656" width="2" style="431" customWidth="1"/>
    <col min="657" max="657" width="11" style="431" bestFit="1" customWidth="1"/>
    <col min="658" max="658" width="9" style="431" bestFit="1" customWidth="1"/>
    <col min="659" max="660" width="10" style="431" bestFit="1" customWidth="1"/>
    <col min="661" max="661" width="24.36328125" style="431" bestFit="1" customWidth="1"/>
    <col min="662" max="662" width="35.90625" style="431" bestFit="1" customWidth="1"/>
    <col min="663" max="663" width="11" style="431" bestFit="1" customWidth="1"/>
    <col min="664" max="664" width="12" style="431" bestFit="1" customWidth="1"/>
    <col min="665" max="665" width="11" style="431" bestFit="1" customWidth="1"/>
    <col min="666" max="667" width="2" style="431" customWidth="1"/>
    <col min="668" max="668" width="12" style="431" bestFit="1" customWidth="1"/>
    <col min="669" max="669" width="2" style="431" customWidth="1"/>
    <col min="670" max="671" width="12" style="431" bestFit="1" customWidth="1"/>
    <col min="672" max="672" width="38.6328125" style="431" bestFit="1" customWidth="1"/>
    <col min="673" max="673" width="24.6328125" style="431" bestFit="1" customWidth="1"/>
    <col min="674" max="674" width="10" style="431" bestFit="1" customWidth="1"/>
    <col min="675" max="675" width="11" style="431" bestFit="1" customWidth="1"/>
    <col min="676" max="676" width="10" style="431" bestFit="1" customWidth="1"/>
    <col min="677" max="678" width="2" style="431" customWidth="1"/>
    <col min="679" max="679" width="9" style="431" bestFit="1" customWidth="1"/>
    <col min="680" max="680" width="7" style="431" customWidth="1"/>
    <col min="681" max="681" width="8" style="431" customWidth="1"/>
    <col min="682" max="682" width="11" style="431" bestFit="1" customWidth="1"/>
    <col min="683" max="683" width="27.54296875" style="431" bestFit="1" customWidth="1"/>
    <col min="684" max="684" width="23.6328125" style="431" bestFit="1" customWidth="1"/>
    <col min="685" max="686" width="9" style="431" bestFit="1" customWidth="1"/>
    <col min="687" max="689" width="2" style="431" customWidth="1"/>
    <col min="690" max="690" width="8" style="431" customWidth="1"/>
    <col min="691" max="691" width="2" style="431" customWidth="1"/>
    <col min="692" max="692" width="7" style="431" customWidth="1"/>
    <col min="693" max="693" width="10" style="431" bestFit="1" customWidth="1"/>
    <col min="694" max="694" width="26.453125" style="431" bestFit="1" customWidth="1"/>
    <col min="695" max="695" width="25.54296875" style="431" bestFit="1" customWidth="1"/>
    <col min="696" max="697" width="10" style="431" bestFit="1" customWidth="1"/>
    <col min="698" max="698" width="9" style="431" bestFit="1" customWidth="1"/>
    <col min="699" max="699" width="2" style="431" customWidth="1"/>
    <col min="700" max="700" width="9" style="431" bestFit="1" customWidth="1"/>
    <col min="701" max="701" width="8" style="431" customWidth="1"/>
    <col min="702" max="702" width="2" style="431" customWidth="1"/>
    <col min="703" max="703" width="8" style="431" customWidth="1"/>
    <col min="704" max="704" width="11" style="431" bestFit="1" customWidth="1"/>
    <col min="705" max="705" width="28.36328125" style="431" bestFit="1" customWidth="1"/>
    <col min="706" max="706" width="34.36328125" style="431" bestFit="1" customWidth="1"/>
    <col min="707" max="707" width="9" style="431" bestFit="1" customWidth="1"/>
    <col min="708" max="708" width="10" style="431" bestFit="1" customWidth="1"/>
    <col min="709" max="709" width="9" style="431" bestFit="1" customWidth="1"/>
    <col min="710" max="711" width="2" style="431" customWidth="1"/>
    <col min="712" max="712" width="8" style="431" customWidth="1"/>
    <col min="713" max="714" width="7" style="431" customWidth="1"/>
    <col min="715" max="715" width="10" style="431" bestFit="1" customWidth="1"/>
    <col min="716" max="716" width="37" style="431" bestFit="1" customWidth="1"/>
    <col min="717" max="717" width="27.08984375" style="431" bestFit="1" customWidth="1"/>
    <col min="718" max="719" width="9" style="431" bestFit="1" customWidth="1"/>
    <col min="720" max="722" width="2" style="431" customWidth="1"/>
    <col min="723" max="723" width="7" style="431" customWidth="1"/>
    <col min="724" max="724" width="6" style="431" customWidth="1"/>
    <col min="725" max="725" width="5" style="431" customWidth="1"/>
    <col min="726" max="726" width="10" style="431" bestFit="1" customWidth="1"/>
    <col min="727" max="727" width="30" style="431" bestFit="1" customWidth="1"/>
    <col min="728" max="728" width="28.36328125" style="431" bestFit="1" customWidth="1"/>
    <col min="729" max="729" width="9" style="431" bestFit="1" customWidth="1"/>
    <col min="730" max="731" width="12" style="431" bestFit="1" customWidth="1"/>
    <col min="732" max="733" width="2" style="431" customWidth="1"/>
    <col min="734" max="734" width="8" style="431" customWidth="1"/>
    <col min="735" max="735" width="5" style="431" customWidth="1"/>
    <col min="736" max="736" width="6" style="431" customWidth="1"/>
    <col min="737" max="737" width="12" style="431" bestFit="1" customWidth="1"/>
    <col min="738" max="738" width="31" style="431" bestFit="1" customWidth="1"/>
    <col min="739" max="739" width="20" style="431" bestFit="1" customWidth="1"/>
    <col min="740" max="740" width="9" style="431" bestFit="1" customWidth="1"/>
    <col min="741" max="741" width="10" style="431" bestFit="1" customWidth="1"/>
    <col min="742" max="744" width="2" style="431" customWidth="1"/>
    <col min="745" max="745" width="8" style="431" customWidth="1"/>
    <col min="746" max="746" width="6" style="431" customWidth="1"/>
    <col min="747" max="747" width="7" style="431" customWidth="1"/>
    <col min="748" max="748" width="10" style="431" bestFit="1" customWidth="1"/>
    <col min="749" max="749" width="22.6328125" style="431" bestFit="1" customWidth="1"/>
    <col min="750" max="750" width="32.36328125" style="431" bestFit="1" customWidth="1"/>
    <col min="751" max="751" width="9" style="431" bestFit="1" customWidth="1"/>
    <col min="752" max="752" width="10" style="431" bestFit="1" customWidth="1"/>
    <col min="753" max="755" width="2" style="431" customWidth="1"/>
    <col min="756" max="756" width="8" style="431" customWidth="1"/>
    <col min="757" max="757" width="6" style="431" customWidth="1"/>
    <col min="758" max="758" width="8" style="431" customWidth="1"/>
    <col min="759" max="759" width="10" style="431" bestFit="1" customWidth="1"/>
    <col min="760" max="760" width="35" style="431" bestFit="1" customWidth="1"/>
    <col min="761" max="761" width="29.36328125" style="431" bestFit="1" customWidth="1"/>
    <col min="762" max="762" width="9" style="431" bestFit="1" customWidth="1"/>
    <col min="763" max="763" width="10" style="431" bestFit="1" customWidth="1"/>
    <col min="764" max="766" width="2" style="431" customWidth="1"/>
    <col min="767" max="767" width="8" style="431" customWidth="1"/>
    <col min="768" max="768" width="2" style="431" customWidth="1"/>
    <col min="769" max="769" width="7" style="431" customWidth="1"/>
    <col min="770" max="770" width="10" style="431" bestFit="1" customWidth="1"/>
    <col min="771" max="771" width="32.08984375" style="431" bestFit="1" customWidth="1"/>
    <col min="772" max="772" width="12" style="431" bestFit="1" customWidth="1"/>
    <col min="773" max="16384" width="9.08984375" style="431"/>
  </cols>
  <sheetData>
    <row r="1" spans="1:75" hidden="1" x14ac:dyDescent="0.35"/>
    <row r="2" spans="1:75" hidden="1" x14ac:dyDescent="0.35">
      <c r="A2" s="431" t="s">
        <v>1559</v>
      </c>
      <c r="B2" s="438">
        <v>42124</v>
      </c>
    </row>
    <row r="3" spans="1:75" ht="21" x14ac:dyDescent="0.5">
      <c r="A3" s="433" t="s">
        <v>1568</v>
      </c>
      <c r="B3" s="433"/>
      <c r="C3" s="433"/>
    </row>
    <row r="4" spans="1:75" hidden="1" x14ac:dyDescent="0.35">
      <c r="A4" s="431" t="s">
        <v>1569</v>
      </c>
      <c r="B4" s="431" t="s">
        <v>1562</v>
      </c>
    </row>
    <row r="5" spans="1:75" s="439" customFormat="1" ht="72.5" x14ac:dyDescent="0.35">
      <c r="A5" s="439" t="s">
        <v>634</v>
      </c>
      <c r="B5" s="439" t="s">
        <v>37</v>
      </c>
      <c r="C5" s="439" t="s">
        <v>38</v>
      </c>
      <c r="D5" s="439" t="s">
        <v>39</v>
      </c>
      <c r="E5" s="439" t="s">
        <v>40</v>
      </c>
      <c r="F5" s="439" t="s">
        <v>41</v>
      </c>
      <c r="G5" s="439" t="s">
        <v>42</v>
      </c>
      <c r="H5" s="439" t="s">
        <v>43</v>
      </c>
      <c r="I5" s="439" t="s">
        <v>44</v>
      </c>
      <c r="J5" s="439" t="s">
        <v>45</v>
      </c>
      <c r="K5" s="439" t="s">
        <v>46</v>
      </c>
      <c r="L5" s="439" t="s">
        <v>268</v>
      </c>
      <c r="M5" s="439" t="s">
        <v>47</v>
      </c>
      <c r="N5" s="439" t="s">
        <v>48</v>
      </c>
      <c r="O5" s="439" t="s">
        <v>49</v>
      </c>
      <c r="P5" s="439" t="s">
        <v>50</v>
      </c>
      <c r="Q5" s="439" t="s">
        <v>51</v>
      </c>
      <c r="R5" s="439" t="s">
        <v>269</v>
      </c>
      <c r="S5" s="439" t="s">
        <v>52</v>
      </c>
      <c r="T5" s="439" t="s">
        <v>53</v>
      </c>
      <c r="U5" s="431" t="s">
        <v>54</v>
      </c>
      <c r="V5" s="439" t="s">
        <v>55</v>
      </c>
      <c r="W5" s="439" t="s">
        <v>56</v>
      </c>
      <c r="X5" s="439" t="s">
        <v>270</v>
      </c>
      <c r="Y5" s="439" t="s">
        <v>58</v>
      </c>
      <c r="Z5" s="439" t="s">
        <v>59</v>
      </c>
      <c r="AA5" s="439" t="s">
        <v>60</v>
      </c>
      <c r="AB5" s="439" t="s">
        <v>61</v>
      </c>
      <c r="AC5" s="439" t="s">
        <v>62</v>
      </c>
      <c r="AD5" s="439" t="s">
        <v>63</v>
      </c>
      <c r="AE5" s="439" t="s">
        <v>64</v>
      </c>
      <c r="AF5" s="439" t="s">
        <v>65</v>
      </c>
      <c r="AG5" s="439" t="s">
        <v>66</v>
      </c>
      <c r="AH5" s="439" t="s">
        <v>1156</v>
      </c>
      <c r="AI5" s="431" t="s">
        <v>67</v>
      </c>
      <c r="AJ5" s="439" t="s">
        <v>68</v>
      </c>
      <c r="AK5" s="439" t="s">
        <v>271</v>
      </c>
      <c r="AL5" s="439" t="s">
        <v>69</v>
      </c>
      <c r="AM5" s="439" t="s">
        <v>70</v>
      </c>
      <c r="AN5" s="439" t="s">
        <v>71</v>
      </c>
      <c r="AO5" s="439" t="s">
        <v>72</v>
      </c>
      <c r="AP5" s="439" t="s">
        <v>73</v>
      </c>
      <c r="AQ5" s="439" t="s">
        <v>74</v>
      </c>
      <c r="AR5" s="439" t="s">
        <v>75</v>
      </c>
      <c r="AS5" s="439" t="s">
        <v>76</v>
      </c>
      <c r="AT5" s="439" t="s">
        <v>77</v>
      </c>
      <c r="AU5" s="439" t="s">
        <v>78</v>
      </c>
      <c r="AV5" s="439" t="s">
        <v>1155</v>
      </c>
      <c r="AW5" s="431" t="s">
        <v>80</v>
      </c>
      <c r="AX5" s="439" t="s">
        <v>81</v>
      </c>
      <c r="AY5" s="439" t="s">
        <v>82</v>
      </c>
      <c r="AZ5" s="439" t="s">
        <v>83</v>
      </c>
      <c r="BA5" s="439" t="s">
        <v>84</v>
      </c>
      <c r="BB5" s="439" t="s">
        <v>85</v>
      </c>
      <c r="BC5" s="439" t="s">
        <v>86</v>
      </c>
      <c r="BD5" s="439" t="s">
        <v>88</v>
      </c>
      <c r="BE5" s="439" t="s">
        <v>89</v>
      </c>
      <c r="BF5" s="439" t="s">
        <v>90</v>
      </c>
      <c r="BG5" s="439" t="s">
        <v>91</v>
      </c>
      <c r="BH5" s="439" t="s">
        <v>92</v>
      </c>
      <c r="BI5" s="439" t="s">
        <v>93</v>
      </c>
      <c r="BJ5" s="439" t="s">
        <v>94</v>
      </c>
      <c r="BK5" s="439" t="s">
        <v>34</v>
      </c>
      <c r="BL5" s="439" t="s">
        <v>95</v>
      </c>
      <c r="BM5" s="439" t="s">
        <v>96</v>
      </c>
      <c r="BN5" s="439" t="s">
        <v>35</v>
      </c>
      <c r="BO5" s="439" t="s">
        <v>98</v>
      </c>
      <c r="BP5" s="439" t="s">
        <v>99</v>
      </c>
      <c r="BQ5" s="439" t="s">
        <v>100</v>
      </c>
      <c r="BR5" s="439" t="s">
        <v>101</v>
      </c>
      <c r="BS5" s="439" t="s">
        <v>272</v>
      </c>
      <c r="BT5" s="439" t="s">
        <v>102</v>
      </c>
      <c r="BU5" s="439" t="s">
        <v>103</v>
      </c>
      <c r="BV5" s="439" t="s">
        <v>104</v>
      </c>
      <c r="BW5" s="431"/>
    </row>
    <row r="6" spans="1:75" x14ac:dyDescent="0.35">
      <c r="A6" s="435" t="s">
        <v>636</v>
      </c>
      <c r="B6" s="436">
        <v>16870492.530000001</v>
      </c>
      <c r="C6" s="436">
        <v>792801.9</v>
      </c>
      <c r="D6" s="436">
        <v>11215840</v>
      </c>
      <c r="E6" s="436">
        <v>3059540</v>
      </c>
      <c r="F6" s="436">
        <v>9389728</v>
      </c>
      <c r="G6" s="436">
        <v>17877959.649999999</v>
      </c>
      <c r="H6" s="436">
        <v>12572784</v>
      </c>
      <c r="I6" s="436">
        <v>10080219.85</v>
      </c>
      <c r="J6" s="436">
        <v>1803003.44</v>
      </c>
      <c r="K6" s="436">
        <v>611582.93999999994</v>
      </c>
      <c r="L6" s="436">
        <v>4197118</v>
      </c>
      <c r="M6" s="436">
        <v>585846.68000000005</v>
      </c>
      <c r="N6" s="436">
        <v>2213912</v>
      </c>
      <c r="O6" s="436">
        <v>49598231</v>
      </c>
      <c r="P6" s="436">
        <v>10744303.51</v>
      </c>
      <c r="Q6" s="436">
        <v>27085196.899999999</v>
      </c>
      <c r="R6" s="436">
        <v>5308100.72</v>
      </c>
      <c r="S6" s="436">
        <v>1227306.8600000001</v>
      </c>
      <c r="T6" s="436">
        <v>7711531.0599999996</v>
      </c>
      <c r="U6" s="436">
        <v>6260684.3200000003</v>
      </c>
      <c r="V6" s="436">
        <v>1057945.6200000001</v>
      </c>
      <c r="W6" s="436">
        <v>13093303.550000001</v>
      </c>
      <c r="X6" s="436">
        <v>2975287.34</v>
      </c>
      <c r="Y6" s="436">
        <v>15879624.970000001</v>
      </c>
      <c r="Z6" s="436">
        <v>8646677</v>
      </c>
      <c r="AA6" s="436">
        <v>5781927</v>
      </c>
      <c r="AB6" s="436">
        <v>653676.9</v>
      </c>
      <c r="AC6" s="436">
        <v>66828662</v>
      </c>
      <c r="AD6" s="436">
        <v>381879.61</v>
      </c>
      <c r="AE6" s="436">
        <v>887821</v>
      </c>
      <c r="AF6" s="436">
        <v>35919376</v>
      </c>
      <c r="AG6" s="436">
        <v>875176123.76999998</v>
      </c>
      <c r="AH6" s="436"/>
      <c r="AI6" s="436">
        <v>84422583.310000002</v>
      </c>
      <c r="AJ6" s="436">
        <v>6122232.6500000004</v>
      </c>
      <c r="AK6" s="436">
        <v>1654714</v>
      </c>
      <c r="AL6" s="436">
        <v>7652335.0199999996</v>
      </c>
      <c r="AM6" s="436">
        <v>20562008.096000001</v>
      </c>
      <c r="AN6" s="436">
        <v>2069978.1</v>
      </c>
      <c r="AO6" s="436">
        <v>4757807.7699999996</v>
      </c>
      <c r="AP6" s="436">
        <v>38986536</v>
      </c>
      <c r="AQ6" s="436">
        <v>2157178.08</v>
      </c>
      <c r="AR6" s="436">
        <v>9882095.3300000001</v>
      </c>
      <c r="AS6" s="436">
        <v>9575052.2799999993</v>
      </c>
      <c r="AT6" s="436">
        <v>18019392</v>
      </c>
      <c r="AU6" s="436">
        <v>2492946.69</v>
      </c>
      <c r="AV6" s="436">
        <v>7259539.0999999996</v>
      </c>
      <c r="AW6" s="436">
        <v>8173845</v>
      </c>
      <c r="AX6" s="436">
        <v>1965402</v>
      </c>
      <c r="AY6" s="436">
        <v>20511737.91</v>
      </c>
      <c r="AZ6" s="436">
        <v>3187626.17</v>
      </c>
      <c r="BA6" s="436">
        <v>4188207</v>
      </c>
      <c r="BB6" s="436">
        <v>10834399</v>
      </c>
      <c r="BC6" s="436">
        <v>2408551.7000000002</v>
      </c>
      <c r="BD6" s="436">
        <v>8411019</v>
      </c>
      <c r="BE6" s="436">
        <v>85257491.260000005</v>
      </c>
      <c r="BF6" s="436">
        <v>9293674.7899999991</v>
      </c>
      <c r="BG6" s="436">
        <v>1051561.79</v>
      </c>
      <c r="BH6" s="436">
        <v>1394352.41</v>
      </c>
      <c r="BI6" s="436">
        <v>1209005.7</v>
      </c>
      <c r="BJ6" s="436">
        <v>4360357.7300000004</v>
      </c>
      <c r="BK6" s="436">
        <v>10871335</v>
      </c>
      <c r="BL6" s="436">
        <v>2170056.5</v>
      </c>
      <c r="BM6" s="436">
        <v>233979642</v>
      </c>
      <c r="BN6" s="436">
        <v>31570515</v>
      </c>
      <c r="BO6" s="436">
        <v>2910809.78</v>
      </c>
      <c r="BP6" s="436">
        <v>17916114</v>
      </c>
      <c r="BQ6" s="436">
        <v>6008630.2999999998</v>
      </c>
      <c r="BR6" s="436">
        <v>1223240.5900000001</v>
      </c>
      <c r="BS6" s="436">
        <v>1303508.07</v>
      </c>
      <c r="BT6" s="436">
        <v>6064073</v>
      </c>
      <c r="BU6" s="436">
        <v>14246367</v>
      </c>
      <c r="BV6" s="436">
        <v>4840406.7699999996</v>
      </c>
    </row>
    <row r="7" spans="1:75" x14ac:dyDescent="0.35">
      <c r="A7" s="435" t="s">
        <v>637</v>
      </c>
      <c r="B7" s="436"/>
      <c r="C7" s="436">
        <v>278127.32</v>
      </c>
      <c r="D7" s="436">
        <v>3066867</v>
      </c>
      <c r="E7" s="436">
        <v>1020014.33</v>
      </c>
      <c r="F7" s="436">
        <v>1684534</v>
      </c>
      <c r="G7" s="436">
        <v>4007275.5</v>
      </c>
      <c r="H7" s="436">
        <v>2827440</v>
      </c>
      <c r="I7" s="436">
        <v>2403023.0499999998</v>
      </c>
      <c r="J7" s="436">
        <v>572167.06999999995</v>
      </c>
      <c r="K7" s="436">
        <v>179491.3</v>
      </c>
      <c r="L7" s="436">
        <v>1056979</v>
      </c>
      <c r="M7" s="436">
        <v>99928.75</v>
      </c>
      <c r="N7" s="436">
        <v>431736.7</v>
      </c>
      <c r="O7" s="436">
        <v>16714687</v>
      </c>
      <c r="P7" s="436">
        <v>3045561.09</v>
      </c>
      <c r="Q7" s="436">
        <v>6117549.6200000001</v>
      </c>
      <c r="R7" s="436">
        <v>1220580.6299999999</v>
      </c>
      <c r="S7" s="436">
        <v>327877.33</v>
      </c>
      <c r="T7" s="436">
        <v>1537372.94</v>
      </c>
      <c r="U7" s="436">
        <v>1804920.91</v>
      </c>
      <c r="V7" s="436">
        <v>301058.98</v>
      </c>
      <c r="W7" s="436">
        <v>3763608.17</v>
      </c>
      <c r="X7" s="436">
        <v>412654.07</v>
      </c>
      <c r="Y7" s="436">
        <v>2779218.49</v>
      </c>
      <c r="Z7" s="436">
        <v>1921593</v>
      </c>
      <c r="AA7" s="436">
        <v>1066520.04</v>
      </c>
      <c r="AB7" s="436">
        <v>180575.51</v>
      </c>
      <c r="AC7" s="436">
        <v>13335917</v>
      </c>
      <c r="AD7" s="436">
        <v>83039.83</v>
      </c>
      <c r="AE7" s="436">
        <v>223491</v>
      </c>
      <c r="AF7" s="436">
        <v>8075325</v>
      </c>
      <c r="AG7" s="436">
        <v>140282263.58000001</v>
      </c>
      <c r="AH7" s="436"/>
      <c r="AI7" s="436">
        <v>19507491.859999999</v>
      </c>
      <c r="AJ7" s="436">
        <v>647909.04</v>
      </c>
      <c r="AK7" s="436">
        <v>484374</v>
      </c>
      <c r="AL7" s="436">
        <v>1926795.94</v>
      </c>
      <c r="AM7" s="436">
        <v>5668569.1600000001</v>
      </c>
      <c r="AN7" s="436">
        <v>548611.22</v>
      </c>
      <c r="AO7" s="436">
        <v>1719682.52</v>
      </c>
      <c r="AP7" s="436">
        <v>8704300</v>
      </c>
      <c r="AQ7" s="436">
        <v>526538.65</v>
      </c>
      <c r="AR7" s="436">
        <v>2010675.94</v>
      </c>
      <c r="AS7" s="436">
        <v>2873675.31</v>
      </c>
      <c r="AT7" s="436">
        <v>4122217</v>
      </c>
      <c r="AU7" s="436">
        <v>1103737.46</v>
      </c>
      <c r="AV7" s="436">
        <v>2163792.02</v>
      </c>
      <c r="AW7" s="436">
        <v>2533943</v>
      </c>
      <c r="AX7" s="436">
        <v>548265</v>
      </c>
      <c r="AY7" s="436">
        <v>5137267.26</v>
      </c>
      <c r="AZ7" s="436">
        <v>795436.88</v>
      </c>
      <c r="BA7" s="436">
        <v>1530488</v>
      </c>
      <c r="BB7" s="436">
        <v>2688818</v>
      </c>
      <c r="BC7" s="436">
        <v>691374.97</v>
      </c>
      <c r="BD7" s="436">
        <v>2396056</v>
      </c>
      <c r="BE7" s="436">
        <v>24715924.539999999</v>
      </c>
      <c r="BF7" s="436">
        <v>2680001.04</v>
      </c>
      <c r="BG7" s="436">
        <v>313357.32</v>
      </c>
      <c r="BH7" s="436">
        <v>456057.91</v>
      </c>
      <c r="BI7" s="436">
        <v>311465.82</v>
      </c>
      <c r="BJ7" s="436">
        <v>1114408.82</v>
      </c>
      <c r="BK7" s="436">
        <v>3402943</v>
      </c>
      <c r="BL7" s="436">
        <v>560345.91</v>
      </c>
      <c r="BM7" s="436">
        <v>70110535</v>
      </c>
      <c r="BN7" s="436">
        <v>6652305</v>
      </c>
      <c r="BO7" s="436">
        <v>363518.58</v>
      </c>
      <c r="BP7" s="436">
        <v>5282838</v>
      </c>
      <c r="BQ7" s="436">
        <v>1024770.03</v>
      </c>
      <c r="BR7" s="436">
        <v>447240.74</v>
      </c>
      <c r="BS7" s="436">
        <v>354198.83</v>
      </c>
      <c r="BT7" s="436">
        <v>1457647</v>
      </c>
      <c r="BU7" s="436">
        <v>2522141</v>
      </c>
      <c r="BV7" s="436">
        <v>1147886.57</v>
      </c>
    </row>
    <row r="8" spans="1:75" x14ac:dyDescent="0.35">
      <c r="A8" s="435" t="s">
        <v>638</v>
      </c>
      <c r="B8" s="436">
        <v>2957515.66</v>
      </c>
      <c r="C8" s="436">
        <v>165122.67000000001</v>
      </c>
      <c r="D8" s="436">
        <v>3959197</v>
      </c>
      <c r="E8" s="436">
        <v>1419837.08</v>
      </c>
      <c r="F8" s="436">
        <v>4709456</v>
      </c>
      <c r="G8" s="436">
        <v>7026525.9299999997</v>
      </c>
      <c r="H8" s="436">
        <v>7854719</v>
      </c>
      <c r="I8" s="436">
        <v>4593869.13</v>
      </c>
      <c r="J8" s="436">
        <v>728865.51</v>
      </c>
      <c r="K8" s="436">
        <v>111692.78</v>
      </c>
      <c r="L8" s="436">
        <v>950632</v>
      </c>
      <c r="M8" s="436">
        <v>69001.460000000006</v>
      </c>
      <c r="N8" s="436">
        <v>590077.4</v>
      </c>
      <c r="O8" s="436">
        <v>49517054</v>
      </c>
      <c r="P8" s="436">
        <v>4632205.3</v>
      </c>
      <c r="Q8" s="436">
        <v>13157973.390000001</v>
      </c>
      <c r="R8" s="436">
        <v>1962826.69</v>
      </c>
      <c r="S8" s="436">
        <v>244357.03</v>
      </c>
      <c r="T8" s="436">
        <v>1499280.51</v>
      </c>
      <c r="U8" s="436">
        <v>2443316.8199999998</v>
      </c>
      <c r="V8" s="436">
        <v>301219.59999999998</v>
      </c>
      <c r="W8" s="436">
        <v>4823646.2699999996</v>
      </c>
      <c r="X8" s="436">
        <v>513142.22</v>
      </c>
      <c r="Y8" s="436">
        <v>7899255.7699999996</v>
      </c>
      <c r="Z8" s="436">
        <v>1438973</v>
      </c>
      <c r="AA8" s="436">
        <v>2273588.4500000002</v>
      </c>
      <c r="AB8" s="436">
        <v>245839.69</v>
      </c>
      <c r="AC8" s="436">
        <v>17291215</v>
      </c>
      <c r="AD8" s="436">
        <v>29039.34</v>
      </c>
      <c r="AE8" s="436">
        <v>365986</v>
      </c>
      <c r="AF8" s="436">
        <v>16514329</v>
      </c>
      <c r="AG8" s="436">
        <v>133724046.2</v>
      </c>
      <c r="AH8" s="436"/>
      <c r="AI8" s="436">
        <v>45803038.170000002</v>
      </c>
      <c r="AJ8" s="436">
        <v>521306.03</v>
      </c>
      <c r="AK8" s="436">
        <v>546693</v>
      </c>
      <c r="AL8" s="436">
        <v>2334285.2400000002</v>
      </c>
      <c r="AM8" s="436">
        <v>10802927.27</v>
      </c>
      <c r="AN8" s="436">
        <v>1162519.05</v>
      </c>
      <c r="AO8" s="436">
        <v>1352134.08</v>
      </c>
      <c r="AP8" s="436">
        <v>12746944</v>
      </c>
      <c r="AQ8" s="436">
        <v>957350.05</v>
      </c>
      <c r="AR8" s="436">
        <v>2265874.91</v>
      </c>
      <c r="AS8" s="436">
        <v>3538967.73</v>
      </c>
      <c r="AT8" s="436">
        <v>8302483</v>
      </c>
      <c r="AU8" s="436">
        <v>842669.08</v>
      </c>
      <c r="AV8" s="436">
        <v>1695717.08</v>
      </c>
      <c r="AW8" s="436">
        <v>2064280</v>
      </c>
      <c r="AX8" s="436">
        <v>256986</v>
      </c>
      <c r="AY8" s="436">
        <v>10214896.699999999</v>
      </c>
      <c r="AZ8" s="436">
        <v>816709.54</v>
      </c>
      <c r="BA8" s="436">
        <v>1977301</v>
      </c>
      <c r="BB8" s="436">
        <v>3863831</v>
      </c>
      <c r="BC8" s="436">
        <v>789462.99</v>
      </c>
      <c r="BD8" s="436">
        <v>2516887</v>
      </c>
      <c r="BE8" s="436">
        <v>45998361.229999997</v>
      </c>
      <c r="BF8" s="436">
        <v>3769099.36</v>
      </c>
      <c r="BG8" s="436">
        <v>378401.86</v>
      </c>
      <c r="BH8" s="436">
        <v>436506.12</v>
      </c>
      <c r="BI8" s="436">
        <v>345503.97</v>
      </c>
      <c r="BJ8" s="436">
        <v>1043261.28</v>
      </c>
      <c r="BK8" s="436">
        <v>4453192</v>
      </c>
      <c r="BL8" s="436">
        <v>572629.01</v>
      </c>
      <c r="BM8" s="436">
        <v>191990750</v>
      </c>
      <c r="BN8" s="436">
        <v>9062949</v>
      </c>
      <c r="BO8" s="436">
        <v>235395.24</v>
      </c>
      <c r="BP8" s="436">
        <v>9050940</v>
      </c>
      <c r="BQ8" s="436">
        <v>1351549.91</v>
      </c>
      <c r="BR8" s="436">
        <v>675443.1</v>
      </c>
      <c r="BS8" s="436">
        <v>283828.84999999998</v>
      </c>
      <c r="BT8" s="436">
        <v>1476535</v>
      </c>
      <c r="BU8" s="436">
        <v>4379173</v>
      </c>
      <c r="BV8" s="436">
        <v>1767891.8</v>
      </c>
    </row>
    <row r="9" spans="1:75" x14ac:dyDescent="0.35">
      <c r="A9" s="435" t="s">
        <v>639</v>
      </c>
      <c r="B9" s="436"/>
      <c r="C9" s="436">
        <v>0</v>
      </c>
      <c r="D9" s="436">
        <v>1405778</v>
      </c>
      <c r="E9" s="436"/>
      <c r="F9" s="436">
        <v>0</v>
      </c>
      <c r="G9" s="436">
        <v>0</v>
      </c>
      <c r="H9" s="436">
        <v>1244376</v>
      </c>
      <c r="I9" s="436"/>
      <c r="J9" s="436"/>
      <c r="K9" s="436"/>
      <c r="L9" s="436"/>
      <c r="M9" s="436">
        <v>0</v>
      </c>
      <c r="N9" s="436"/>
      <c r="O9" s="436">
        <v>5683847</v>
      </c>
      <c r="P9" s="436">
        <v>9330</v>
      </c>
      <c r="Q9" s="436">
        <v>4568790.46</v>
      </c>
      <c r="R9" s="436">
        <v>336501.22</v>
      </c>
      <c r="S9" s="436"/>
      <c r="T9" s="436">
        <v>0</v>
      </c>
      <c r="U9" s="436">
        <v>153666.28</v>
      </c>
      <c r="V9" s="436"/>
      <c r="W9" s="436"/>
      <c r="X9" s="436"/>
      <c r="Y9" s="436">
        <v>1220048.6000000001</v>
      </c>
      <c r="Z9" s="436"/>
      <c r="AA9" s="436"/>
      <c r="AB9" s="436"/>
      <c r="AC9" s="436">
        <v>6559223</v>
      </c>
      <c r="AD9" s="436"/>
      <c r="AE9" s="436"/>
      <c r="AF9" s="436">
        <v>1908372</v>
      </c>
      <c r="AG9" s="436">
        <v>0</v>
      </c>
      <c r="AH9" s="436"/>
      <c r="AI9" s="436">
        <v>4460309.3600000003</v>
      </c>
      <c r="AJ9" s="436"/>
      <c r="AK9" s="436"/>
      <c r="AL9" s="436">
        <v>445268.34</v>
      </c>
      <c r="AM9" s="436">
        <v>215151.86</v>
      </c>
      <c r="AN9" s="436"/>
      <c r="AO9" s="436"/>
      <c r="AP9" s="436">
        <v>1502444</v>
      </c>
      <c r="AQ9" s="436"/>
      <c r="AR9" s="436">
        <v>691198.64</v>
      </c>
      <c r="AS9" s="436"/>
      <c r="AT9" s="436"/>
      <c r="AU9" s="436"/>
      <c r="AV9" s="436"/>
      <c r="AW9" s="436">
        <v>0</v>
      </c>
      <c r="AX9" s="436"/>
      <c r="AY9" s="436"/>
      <c r="AZ9" s="436"/>
      <c r="BA9" s="436"/>
      <c r="BB9" s="436">
        <v>239073</v>
      </c>
      <c r="BC9" s="436"/>
      <c r="BD9" s="436">
        <v>229096</v>
      </c>
      <c r="BE9" s="436">
        <v>260448.06</v>
      </c>
      <c r="BF9" s="436">
        <v>0</v>
      </c>
      <c r="BG9" s="436"/>
      <c r="BH9" s="436"/>
      <c r="BI9" s="436"/>
      <c r="BJ9" s="436"/>
      <c r="BK9" s="436">
        <v>0</v>
      </c>
      <c r="BL9" s="436"/>
      <c r="BM9" s="436">
        <v>22962575.010000002</v>
      </c>
      <c r="BN9" s="436">
        <v>590278</v>
      </c>
      <c r="BO9" s="436"/>
      <c r="BP9" s="436">
        <v>629742</v>
      </c>
      <c r="BQ9" s="436">
        <v>98516.97</v>
      </c>
      <c r="BR9" s="436"/>
      <c r="BS9" s="436">
        <v>288713.05</v>
      </c>
      <c r="BT9" s="436"/>
      <c r="BU9" s="436"/>
      <c r="BV9" s="436"/>
    </row>
    <row r="10" spans="1:75" x14ac:dyDescent="0.35">
      <c r="A10" s="435" t="s">
        <v>640</v>
      </c>
      <c r="B10" s="436"/>
      <c r="C10" s="436">
        <v>0</v>
      </c>
      <c r="D10" s="436"/>
      <c r="E10" s="436"/>
      <c r="F10" s="436">
        <v>0</v>
      </c>
      <c r="G10" s="436">
        <v>0</v>
      </c>
      <c r="H10" s="436"/>
      <c r="I10" s="436"/>
      <c r="J10" s="436"/>
      <c r="K10" s="436"/>
      <c r="L10" s="436"/>
      <c r="M10" s="436">
        <v>0</v>
      </c>
      <c r="N10" s="436"/>
      <c r="O10" s="436"/>
      <c r="P10" s="436"/>
      <c r="Q10" s="436"/>
      <c r="R10" s="436">
        <v>0</v>
      </c>
      <c r="S10" s="436"/>
      <c r="T10" s="436">
        <v>0</v>
      </c>
      <c r="U10" s="436"/>
      <c r="V10" s="436"/>
      <c r="W10" s="436"/>
      <c r="X10" s="436"/>
      <c r="Y10" s="436"/>
      <c r="Z10" s="436"/>
      <c r="AA10" s="436"/>
      <c r="AB10" s="436"/>
      <c r="AC10" s="436"/>
      <c r="AD10" s="436"/>
      <c r="AE10" s="436"/>
      <c r="AF10" s="436"/>
      <c r="AG10" s="436">
        <v>33431011.550000001</v>
      </c>
      <c r="AH10" s="436"/>
      <c r="AI10" s="436"/>
      <c r="AJ10" s="436"/>
      <c r="AK10" s="436"/>
      <c r="AL10" s="436"/>
      <c r="AM10" s="436"/>
      <c r="AN10" s="436"/>
      <c r="AO10" s="436"/>
      <c r="AP10" s="436"/>
      <c r="AQ10" s="436"/>
      <c r="AR10" s="436"/>
      <c r="AS10" s="436"/>
      <c r="AT10" s="436"/>
      <c r="AU10" s="436"/>
      <c r="AV10" s="436"/>
      <c r="AW10" s="436">
        <v>0</v>
      </c>
      <c r="AX10" s="436"/>
      <c r="AY10" s="436"/>
      <c r="AZ10" s="436"/>
      <c r="BA10" s="436"/>
      <c r="BB10" s="436"/>
      <c r="BC10" s="436"/>
      <c r="BD10" s="436"/>
      <c r="BE10" s="436">
        <v>0</v>
      </c>
      <c r="BF10" s="436">
        <v>0</v>
      </c>
      <c r="BG10" s="436"/>
      <c r="BH10" s="436"/>
      <c r="BI10" s="436"/>
      <c r="BJ10" s="436"/>
      <c r="BK10" s="436"/>
      <c r="BL10" s="436"/>
      <c r="BM10" s="436"/>
      <c r="BN10" s="436">
        <v>0</v>
      </c>
      <c r="BO10" s="436"/>
      <c r="BP10" s="436"/>
      <c r="BQ10" s="436"/>
      <c r="BR10" s="436"/>
      <c r="BS10" s="436"/>
      <c r="BT10" s="436"/>
      <c r="BU10" s="436"/>
      <c r="BV10" s="436"/>
    </row>
    <row r="11" spans="1:75" x14ac:dyDescent="0.35">
      <c r="A11" s="435" t="s">
        <v>641</v>
      </c>
      <c r="B11" s="436"/>
      <c r="C11" s="436">
        <v>0</v>
      </c>
      <c r="D11" s="436"/>
      <c r="E11" s="436"/>
      <c r="F11" s="436">
        <v>310759</v>
      </c>
      <c r="G11" s="436">
        <v>0</v>
      </c>
      <c r="H11" s="436">
        <v>196448</v>
      </c>
      <c r="I11" s="436"/>
      <c r="J11" s="436"/>
      <c r="K11" s="436"/>
      <c r="L11" s="436"/>
      <c r="M11" s="436">
        <v>0</v>
      </c>
      <c r="N11" s="436"/>
      <c r="O11" s="436"/>
      <c r="P11" s="436"/>
      <c r="Q11" s="436"/>
      <c r="R11" s="436">
        <v>248708.93</v>
      </c>
      <c r="S11" s="436"/>
      <c r="T11" s="436">
        <v>0</v>
      </c>
      <c r="U11" s="436"/>
      <c r="V11" s="436"/>
      <c r="W11" s="436"/>
      <c r="X11" s="436"/>
      <c r="Y11" s="436"/>
      <c r="Z11" s="436">
        <v>271934</v>
      </c>
      <c r="AA11" s="436"/>
      <c r="AB11" s="436"/>
      <c r="AC11" s="436"/>
      <c r="AD11" s="436"/>
      <c r="AE11" s="436"/>
      <c r="AF11" s="436"/>
      <c r="AG11" s="436">
        <v>0</v>
      </c>
      <c r="AH11" s="436"/>
      <c r="AI11" s="436"/>
      <c r="AJ11" s="436"/>
      <c r="AK11" s="436"/>
      <c r="AL11" s="436"/>
      <c r="AM11" s="436">
        <v>72858.850000000006</v>
      </c>
      <c r="AN11" s="436"/>
      <c r="AO11" s="436"/>
      <c r="AP11" s="436"/>
      <c r="AQ11" s="436"/>
      <c r="AR11" s="436"/>
      <c r="AS11" s="436"/>
      <c r="AT11" s="436"/>
      <c r="AU11" s="436"/>
      <c r="AV11" s="436">
        <v>36840.400000000001</v>
      </c>
      <c r="AW11" s="436">
        <v>0</v>
      </c>
      <c r="AX11" s="436"/>
      <c r="AY11" s="436">
        <v>238822.51</v>
      </c>
      <c r="AZ11" s="436"/>
      <c r="BA11" s="436"/>
      <c r="BB11" s="436"/>
      <c r="BC11" s="436"/>
      <c r="BD11" s="436"/>
      <c r="BE11" s="436">
        <v>0</v>
      </c>
      <c r="BF11" s="436">
        <v>0</v>
      </c>
      <c r="BG11" s="436"/>
      <c r="BH11" s="436"/>
      <c r="BI11" s="436"/>
      <c r="BJ11" s="436"/>
      <c r="BK11" s="436"/>
      <c r="BL11" s="436"/>
      <c r="BM11" s="436"/>
      <c r="BN11" s="436">
        <v>0</v>
      </c>
      <c r="BO11" s="436"/>
      <c r="BP11" s="436">
        <v>892</v>
      </c>
      <c r="BQ11" s="436"/>
      <c r="BR11" s="436"/>
      <c r="BS11" s="436"/>
      <c r="BT11" s="436"/>
      <c r="BU11" s="436"/>
      <c r="BV11" s="436"/>
    </row>
    <row r="12" spans="1:75" x14ac:dyDescent="0.35">
      <c r="A12" s="435" t="s">
        <v>642</v>
      </c>
      <c r="B12" s="436">
        <v>19828008.190000001</v>
      </c>
      <c r="C12" s="436">
        <v>1236051.8899999999</v>
      </c>
      <c r="D12" s="436">
        <v>19647682</v>
      </c>
      <c r="E12" s="436">
        <v>5499391.4100000001</v>
      </c>
      <c r="F12" s="436">
        <v>16094477</v>
      </c>
      <c r="G12" s="436">
        <v>28911761.079999998</v>
      </c>
      <c r="H12" s="436">
        <v>24695767</v>
      </c>
      <c r="I12" s="436">
        <v>17077112.029999997</v>
      </c>
      <c r="J12" s="436">
        <v>3104036.0199999996</v>
      </c>
      <c r="K12" s="436">
        <v>902767.02</v>
      </c>
      <c r="L12" s="436">
        <v>6204729</v>
      </c>
      <c r="M12" s="436">
        <v>754776.89</v>
      </c>
      <c r="N12" s="436">
        <v>3235726.1</v>
      </c>
      <c r="O12" s="436">
        <v>121513819</v>
      </c>
      <c r="P12" s="436">
        <v>18431399.899999999</v>
      </c>
      <c r="Q12" s="436">
        <v>50929510.369999997</v>
      </c>
      <c r="R12" s="436">
        <v>9076718.1899999995</v>
      </c>
      <c r="S12" s="436">
        <v>1799541.2200000002</v>
      </c>
      <c r="T12" s="436">
        <v>10748184.51</v>
      </c>
      <c r="U12" s="436">
        <v>10662588.33</v>
      </c>
      <c r="V12" s="436">
        <v>1660224.2000000002</v>
      </c>
      <c r="W12" s="436">
        <v>21680557.989999998</v>
      </c>
      <c r="X12" s="436">
        <v>3901083.63</v>
      </c>
      <c r="Y12" s="436">
        <v>27778147.830000002</v>
      </c>
      <c r="Z12" s="436">
        <v>12279177</v>
      </c>
      <c r="AA12" s="436">
        <v>9122035.4900000002</v>
      </c>
      <c r="AB12" s="436">
        <v>1080092.1000000001</v>
      </c>
      <c r="AC12" s="436">
        <v>104015017</v>
      </c>
      <c r="AD12" s="436">
        <v>493958.78</v>
      </c>
      <c r="AE12" s="436">
        <v>1477298</v>
      </c>
      <c r="AF12" s="436">
        <v>62417402</v>
      </c>
      <c r="AG12" s="436">
        <v>1182613445.0999999</v>
      </c>
      <c r="AH12" s="436"/>
      <c r="AI12" s="436">
        <v>154193422.70000002</v>
      </c>
      <c r="AJ12" s="436">
        <v>7291447.7200000007</v>
      </c>
      <c r="AK12" s="436">
        <v>2685781</v>
      </c>
      <c r="AL12" s="436">
        <v>12358684.539999999</v>
      </c>
      <c r="AM12" s="436">
        <v>37321515.236000001</v>
      </c>
      <c r="AN12" s="436">
        <v>3781108.37</v>
      </c>
      <c r="AO12" s="436">
        <v>7829624.3699999992</v>
      </c>
      <c r="AP12" s="436">
        <v>61940224</v>
      </c>
      <c r="AQ12" s="436">
        <v>3641066.7800000003</v>
      </c>
      <c r="AR12" s="436">
        <v>14849844.82</v>
      </c>
      <c r="AS12" s="436">
        <v>15987695.32</v>
      </c>
      <c r="AT12" s="436">
        <v>30444092</v>
      </c>
      <c r="AU12" s="436">
        <v>4439353.2299999995</v>
      </c>
      <c r="AV12" s="436">
        <v>11155888.6</v>
      </c>
      <c r="AW12" s="436">
        <v>12772068</v>
      </c>
      <c r="AX12" s="436">
        <v>2770653</v>
      </c>
      <c r="AY12" s="436">
        <v>36102724.380000003</v>
      </c>
      <c r="AZ12" s="436">
        <v>4799772.59</v>
      </c>
      <c r="BA12" s="436">
        <v>7695996</v>
      </c>
      <c r="BB12" s="436">
        <v>17626121</v>
      </c>
      <c r="BC12" s="436">
        <v>3889389.66</v>
      </c>
      <c r="BD12" s="436">
        <v>13553058</v>
      </c>
      <c r="BE12" s="436">
        <v>156232225.09</v>
      </c>
      <c r="BF12" s="436">
        <v>15742775.189999998</v>
      </c>
      <c r="BG12" s="436">
        <v>1743320.9700000002</v>
      </c>
      <c r="BH12" s="436">
        <v>2286916.44</v>
      </c>
      <c r="BI12" s="436">
        <v>1865975.49</v>
      </c>
      <c r="BJ12" s="436">
        <v>6518027.830000001</v>
      </c>
      <c r="BK12" s="436">
        <v>18727470</v>
      </c>
      <c r="BL12" s="436">
        <v>3303031.42</v>
      </c>
      <c r="BM12" s="436">
        <v>519043502.00999999</v>
      </c>
      <c r="BN12" s="436">
        <v>47876047</v>
      </c>
      <c r="BO12" s="436">
        <v>3509723.5999999996</v>
      </c>
      <c r="BP12" s="436">
        <v>32880526</v>
      </c>
      <c r="BQ12" s="436">
        <v>8483467.2100000009</v>
      </c>
      <c r="BR12" s="436">
        <v>2345924.4300000002</v>
      </c>
      <c r="BS12" s="436">
        <v>2230248.7999999998</v>
      </c>
      <c r="BT12" s="436">
        <v>8998255</v>
      </c>
      <c r="BU12" s="436">
        <v>21147681</v>
      </c>
      <c r="BV12" s="436">
        <v>7756185.1399999997</v>
      </c>
    </row>
    <row r="15" spans="1:75" x14ac:dyDescent="0.35">
      <c r="A15" s="2156" t="s">
        <v>2694</v>
      </c>
    </row>
    <row r="16" spans="1:75" x14ac:dyDescent="0.35">
      <c r="A16" s="2156" t="s">
        <v>2695</v>
      </c>
    </row>
  </sheetData>
  <pageMargins left="0.7" right="0.7" top="0.75" bottom="0.75" header="0.3" footer="0.3"/>
</worksheet>
</file>

<file path=xl/worksheets/sheet2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247">
    <tabColor theme="4" tint="0.59999389629810485"/>
  </sheetPr>
  <dimension ref="A1"/>
  <sheetViews>
    <sheetView workbookViewId="0">
      <selection activeCell="E3" sqref="E3"/>
    </sheetView>
  </sheetViews>
  <sheetFormatPr defaultRowHeight="13" x14ac:dyDescent="0.3"/>
  <sheetData/>
  <pageMargins left="0.7" right="0.7" top="0.75" bottom="0.75" header="0.3" footer="0.3"/>
</worksheet>
</file>

<file path=xl/worksheets/sheet2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248">
    <tabColor theme="9" tint="0.59999389629810485"/>
  </sheetPr>
  <dimension ref="B3:D191"/>
  <sheetViews>
    <sheetView workbookViewId="0">
      <selection activeCell="E3" sqref="E3"/>
    </sheetView>
  </sheetViews>
  <sheetFormatPr defaultColWidth="9.08984375" defaultRowHeight="13" x14ac:dyDescent="0.3"/>
  <cols>
    <col min="1" max="1" width="9.08984375" style="398"/>
    <col min="2" max="2" width="4" style="398" customWidth="1"/>
    <col min="3" max="3" width="6" style="398" customWidth="1"/>
    <col min="4" max="4" width="66" style="398" customWidth="1"/>
    <col min="5" max="16384" width="9.08984375" style="398"/>
  </cols>
  <sheetData>
    <row r="3" spans="2:3" ht="20.5" x14ac:dyDescent="0.45">
      <c r="B3" s="397" t="s">
        <v>2696</v>
      </c>
    </row>
    <row r="4" spans="2:3" ht="20.5" x14ac:dyDescent="0.45">
      <c r="B4" s="397"/>
    </row>
    <row r="6" spans="2:3" x14ac:dyDescent="0.3">
      <c r="B6" s="399" t="s">
        <v>2697</v>
      </c>
    </row>
    <row r="8" spans="2:3" ht="14.5" x14ac:dyDescent="0.35">
      <c r="C8" s="400" t="s">
        <v>2698</v>
      </c>
    </row>
    <row r="10" spans="2:3" ht="14.5" x14ac:dyDescent="0.35">
      <c r="C10" s="400" t="s">
        <v>2699</v>
      </c>
    </row>
    <row r="12" spans="2:3" ht="14.5" x14ac:dyDescent="0.35">
      <c r="C12" s="400" t="s">
        <v>2700</v>
      </c>
    </row>
    <row r="13" spans="2:3" ht="14.5" x14ac:dyDescent="0.35">
      <c r="C13" s="400"/>
    </row>
    <row r="14" spans="2:3" ht="14.5" x14ac:dyDescent="0.35">
      <c r="C14" s="403" t="s">
        <v>2701</v>
      </c>
    </row>
    <row r="15" spans="2:3" ht="14.5" x14ac:dyDescent="0.35">
      <c r="C15" s="403"/>
    </row>
    <row r="16" spans="2:3" ht="14.5" x14ac:dyDescent="0.35">
      <c r="C16" s="403" t="s">
        <v>2702</v>
      </c>
    </row>
    <row r="19" spans="2:4" x14ac:dyDescent="0.3">
      <c r="B19" s="399" t="s">
        <v>2703</v>
      </c>
    </row>
    <row r="21" spans="2:4" ht="14.5" x14ac:dyDescent="0.35">
      <c r="C21" s="401" t="s">
        <v>2387</v>
      </c>
    </row>
    <row r="22" spans="2:4" ht="14.5" x14ac:dyDescent="0.35">
      <c r="C22" s="401"/>
    </row>
    <row r="23" spans="2:4" ht="14.5" x14ac:dyDescent="0.35">
      <c r="C23" s="402" t="s">
        <v>2704</v>
      </c>
    </row>
    <row r="24" spans="2:4" ht="14.5" x14ac:dyDescent="0.35">
      <c r="D24" s="403" t="s">
        <v>2705</v>
      </c>
    </row>
    <row r="25" spans="2:4" ht="14.5" x14ac:dyDescent="0.35">
      <c r="D25" s="403" t="s">
        <v>168</v>
      </c>
    </row>
    <row r="26" spans="2:4" ht="14.5" x14ac:dyDescent="0.35">
      <c r="D26" s="403"/>
    </row>
    <row r="27" spans="2:4" ht="14.5" x14ac:dyDescent="0.35">
      <c r="C27" s="399" t="s">
        <v>2386</v>
      </c>
      <c r="D27" s="403"/>
    </row>
    <row r="28" spans="2:4" ht="14.5" x14ac:dyDescent="0.35">
      <c r="D28" s="403" t="s">
        <v>1687</v>
      </c>
    </row>
    <row r="29" spans="2:4" ht="14.5" x14ac:dyDescent="0.35">
      <c r="D29" s="403" t="s">
        <v>2706</v>
      </c>
    </row>
    <row r="30" spans="2:4" ht="14.5" x14ac:dyDescent="0.35">
      <c r="D30" s="403" t="s">
        <v>2031</v>
      </c>
    </row>
    <row r="31" spans="2:4" ht="14.5" x14ac:dyDescent="0.35">
      <c r="D31" s="403" t="s">
        <v>680</v>
      </c>
    </row>
    <row r="32" spans="2:4" ht="14.5" x14ac:dyDescent="0.35">
      <c r="D32" s="403" t="s">
        <v>2707</v>
      </c>
    </row>
    <row r="34" spans="3:4" x14ac:dyDescent="0.3">
      <c r="C34" s="399" t="s">
        <v>1790</v>
      </c>
    </row>
    <row r="35" spans="3:4" ht="14.5" x14ac:dyDescent="0.35">
      <c r="D35" s="403" t="s">
        <v>2708</v>
      </c>
    </row>
    <row r="36" spans="3:4" ht="14.5" x14ac:dyDescent="0.35">
      <c r="D36" s="403" t="s">
        <v>2709</v>
      </c>
    </row>
    <row r="37" spans="3:4" ht="14.5" x14ac:dyDescent="0.35">
      <c r="C37" s="403"/>
    </row>
    <row r="38" spans="3:4" x14ac:dyDescent="0.3">
      <c r="C38" s="399" t="s">
        <v>2710</v>
      </c>
    </row>
    <row r="39" spans="3:4" ht="14.5" x14ac:dyDescent="0.35">
      <c r="D39" s="400" t="s">
        <v>2389</v>
      </c>
    </row>
    <row r="40" spans="3:4" ht="14.5" x14ac:dyDescent="0.35">
      <c r="D40" s="403" t="s">
        <v>194</v>
      </c>
    </row>
    <row r="41" spans="3:4" ht="14.5" x14ac:dyDescent="0.35">
      <c r="D41" s="400" t="s">
        <v>196</v>
      </c>
    </row>
    <row r="43" spans="3:4" x14ac:dyDescent="0.3">
      <c r="C43" s="399" t="s">
        <v>2711</v>
      </c>
    </row>
    <row r="45" spans="3:4" ht="14.5" x14ac:dyDescent="0.35">
      <c r="D45" s="403" t="s">
        <v>2712</v>
      </c>
    </row>
    <row r="46" spans="3:4" ht="14.5" x14ac:dyDescent="0.35">
      <c r="D46" s="403" t="s">
        <v>2713</v>
      </c>
    </row>
    <row r="47" spans="3:4" ht="14.5" x14ac:dyDescent="0.35">
      <c r="D47" s="403" t="s">
        <v>2714</v>
      </c>
    </row>
    <row r="48" spans="3:4" ht="14.5" x14ac:dyDescent="0.35">
      <c r="D48" s="403" t="s">
        <v>2715</v>
      </c>
    </row>
    <row r="49" spans="3:4" ht="14.5" x14ac:dyDescent="0.35">
      <c r="D49" s="403" t="s">
        <v>2716</v>
      </c>
    </row>
    <row r="50" spans="3:4" ht="14.5" x14ac:dyDescent="0.35">
      <c r="D50" s="403"/>
    </row>
    <row r="51" spans="3:4" ht="14.5" x14ac:dyDescent="0.35">
      <c r="C51" s="399" t="s">
        <v>2717</v>
      </c>
      <c r="D51" s="403"/>
    </row>
    <row r="52" spans="3:4" ht="14.5" x14ac:dyDescent="0.35">
      <c r="D52" s="403" t="s">
        <v>475</v>
      </c>
    </row>
    <row r="53" spans="3:4" ht="14.5" x14ac:dyDescent="0.35">
      <c r="D53" s="403" t="s">
        <v>516</v>
      </c>
    </row>
    <row r="54" spans="3:4" ht="14.5" x14ac:dyDescent="0.35">
      <c r="D54" s="403" t="s">
        <v>2718</v>
      </c>
    </row>
    <row r="55" spans="3:4" ht="14.5" x14ac:dyDescent="0.35">
      <c r="D55" s="403" t="s">
        <v>591</v>
      </c>
    </row>
    <row r="56" spans="3:4" ht="14.5" x14ac:dyDescent="0.35">
      <c r="D56" s="403" t="s">
        <v>609</v>
      </c>
    </row>
    <row r="58" spans="3:4" x14ac:dyDescent="0.3">
      <c r="C58" s="399" t="s">
        <v>1802</v>
      </c>
    </row>
    <row r="59" spans="3:4" ht="14.5" x14ac:dyDescent="0.35">
      <c r="D59" s="403" t="s">
        <v>2719</v>
      </c>
    </row>
    <row r="189" customFormat="1" x14ac:dyDescent="0.3"/>
    <row r="191" customFormat="1" x14ac:dyDescent="0.3"/>
  </sheetData>
  <hyperlinks>
    <hyperlink ref="C8" location="Validation!A1" display="Validation" xr:uid="{00000000-0004-0000-9B00-000000000000}"/>
    <hyperlink ref="C10" location="Forecasting!A1" display="Forecasting" xr:uid="{00000000-0004-0000-9B00-000001000000}"/>
    <hyperlink ref="C12" location="'Assumptions for Forecating'!A1" display="Assumptions for Forecasting" xr:uid="{00000000-0004-0000-9B00-000002000000}"/>
    <hyperlink ref="C21" location="'2013 Benchmarking Calculations'!A1" display="2013 Benchmarking Calculations" xr:uid="{00000000-0004-0000-9B00-000003000000}"/>
    <hyperlink ref="D24" location="'2. BM Database'!A1" display="2. BM Database" xr:uid="{00000000-0004-0000-9B00-000004000000}"/>
    <hyperlink ref="D28" location="'2.1.2 Total Customer Numbers'!A1" display="'2.1.2 Total Customer Numbers" xr:uid="{00000000-0004-0000-9B00-000005000000}"/>
    <hyperlink ref="D29" location="'2013 PBR data '!A1" display="'2013 PBR data" xr:uid="{00000000-0004-0000-9B00-000006000000}"/>
    <hyperlink ref="D30" location="'2.1.7 Roll Up '!A1" display="'2.1.7 Roll Up" xr:uid="{00000000-0004-0000-9B00-000007000000}"/>
    <hyperlink ref="D31" location="'HV Charges'!A1" display="'HV Charges" xr:uid="{00000000-0004-0000-9B00-000008000000}"/>
    <hyperlink ref="D32" location="'Acct 5014 5015 and 5112 '!A1" display="'Acct 5014 5015 and 5112" xr:uid="{00000000-0004-0000-9B00-000009000000}"/>
    <hyperlink ref="D35" location="'LV Pivot'!A1" display="LV Pivot" xr:uid="{00000000-0004-0000-9B00-00000A000000}"/>
    <hyperlink ref="D36" location="'HON LV Charges'!A1" display="'HON LV Charges" xr:uid="{00000000-0004-0000-9B00-00000B000000}"/>
    <hyperlink ref="D39" location="EUCPI!A1" display="EUCPI" xr:uid="{00000000-0004-0000-9B00-00000C000000}"/>
    <hyperlink ref="D40" location="'GDP IPI FDD'!A1" display="'GDP IPI FDD" xr:uid="{00000000-0004-0000-9B00-00000D000000}"/>
    <hyperlink ref="D41" location="AWE!A1" display="AWE" xr:uid="{00000000-0004-0000-9B00-00000E000000}"/>
    <hyperlink ref="D25" location="'6. Capital Calculations for BM'!A1" display="'6. Capital Calculations for BM" xr:uid="{00000000-0004-0000-9B00-00000F000000}"/>
    <hyperlink ref="D45" location="'Additional 2013 Data 1'!A1" display="'Additional 2013 Data 1'!A1" xr:uid="{00000000-0004-0000-9B00-000010000000}"/>
    <hyperlink ref="D46" location="'Additional 2013 Data 2'!A1" display="'Additional 2013 Data 2" xr:uid="{00000000-0004-0000-9B00-000011000000}"/>
    <hyperlink ref="D47" location="'Additional 2013 Data 3'!A1" display="'Additional 2013 Data 3" xr:uid="{00000000-0004-0000-9B00-000012000000}"/>
    <hyperlink ref="D48" location="'Additional 2013 Data 4'!A1" display="'Additional 2013 Data 4" xr:uid="{00000000-0004-0000-9B00-000013000000}"/>
    <hyperlink ref="D49" location="'Additional 2013 Data 5'!A1" display="'Additional 2013 Data 5" xr:uid="{00000000-0004-0000-9B00-000014000000}"/>
    <hyperlink ref="D52" location="'Table 1'!A1" display="'Table 1" xr:uid="{00000000-0004-0000-9B00-000015000000}"/>
    <hyperlink ref="D53" location="'Table 2'!A1" display="'Table 2" xr:uid="{00000000-0004-0000-9B00-000016000000}"/>
    <hyperlink ref="D54" location="'Table 3'!A1" display="'Table 3" xr:uid="{00000000-0004-0000-9B00-000017000000}"/>
    <hyperlink ref="D55" location="'Table 4'!A1" display="'Table 4" xr:uid="{00000000-0004-0000-9B00-000018000000}"/>
    <hyperlink ref="D56" location="'Table 5'!A1" display="'Table 5" xr:uid="{00000000-0004-0000-9B00-000019000000}"/>
    <hyperlink ref="C14" location="'Overview of Worksheets'!A1" display="'Overview of Worksheets'!A1" xr:uid="{00000000-0004-0000-9B00-00001A000000}"/>
    <hyperlink ref="C16" location="'Generic LDC Worksheet'!A1" display="'Generic LDC Worksheet'!A1" xr:uid="{00000000-0004-0000-9B00-00001B000000}"/>
    <hyperlink ref="D59" location="'scorecard data'!A1" display="'scorecard data'!A1" xr:uid="{00000000-0004-0000-9B00-00001C000000}"/>
  </hyperlinks>
  <pageMargins left="0.7" right="0.7" top="0.75" bottom="0.75" header="0.3" footer="0.3"/>
  <pageSetup orientation="portrait" r:id="rId1"/>
</worksheet>
</file>

<file path=xl/worksheets/sheet28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249">
    <tabColor theme="9" tint="0.59999389629810485"/>
    <pageSetUpPr fitToPage="1"/>
  </sheetPr>
  <dimension ref="A1:CJ202"/>
  <sheetViews>
    <sheetView zoomScaleNormal="100" workbookViewId="0">
      <pane xSplit="8" ySplit="7" topLeftCell="AN8" activePane="bottomRight" state="frozen"/>
      <selection pane="topRight" activeCell="D78" sqref="D78"/>
      <selection pane="bottomLeft" activeCell="D78" sqref="D78"/>
      <selection pane="bottomRight" activeCell="AN188" sqref="AN188"/>
    </sheetView>
  </sheetViews>
  <sheetFormatPr defaultColWidth="9.08984375" defaultRowHeight="13" x14ac:dyDescent="0.3"/>
  <cols>
    <col min="2" max="2" width="3.08984375" customWidth="1"/>
    <col min="3" max="3" width="5.453125" customWidth="1"/>
    <col min="4" max="4" width="9.08984375" customWidth="1"/>
    <col min="5" max="5" width="46.453125" customWidth="1"/>
    <col min="6" max="6" width="11.6328125" style="15" customWidth="1"/>
    <col min="7" max="7" width="29.36328125" customWidth="1"/>
    <col min="8" max="8" width="13.36328125" customWidth="1"/>
    <col min="9" max="71" width="14.54296875" customWidth="1"/>
    <col min="72" max="79" width="17" customWidth="1"/>
    <col min="80" max="83" width="17" bestFit="1" customWidth="1"/>
  </cols>
  <sheetData>
    <row r="1" spans="2:85" ht="25.5" x14ac:dyDescent="0.65">
      <c r="B1" s="353" t="s">
        <v>2720</v>
      </c>
    </row>
    <row r="3" spans="2:85" ht="61.5" customHeight="1" x14ac:dyDescent="0.3">
      <c r="E3" s="111"/>
      <c r="F3" s="111" t="s">
        <v>19</v>
      </c>
      <c r="G3" s="111" t="s">
        <v>20</v>
      </c>
      <c r="H3" s="111" t="s">
        <v>21</v>
      </c>
      <c r="I3" s="6" t="str">
        <f>'2.1.7 Roll Up '!D5</f>
        <v>Algoma Power Inc.</v>
      </c>
      <c r="J3" s="6" t="str">
        <f>'2.1.7 Roll Up '!E5</f>
        <v>Atikokan Hydro Inc.</v>
      </c>
      <c r="K3" s="6" t="str">
        <f>'2.1.7 Roll Up '!F5</f>
        <v>Bluewater Power Distribution Corporation</v>
      </c>
      <c r="L3" s="6" t="str">
        <f>'2.1.7 Roll Up '!G5</f>
        <v>Brant County Power Inc.</v>
      </c>
      <c r="M3" s="6" t="str">
        <f>'2.1.7 Roll Up '!H5</f>
        <v>Brantford Power Inc.</v>
      </c>
      <c r="N3" s="6" t="str">
        <f>'2.1.7 Roll Up '!I5</f>
        <v>Burlington Hydro Inc.</v>
      </c>
      <c r="O3" s="6" t="str">
        <f>'2.1.7 Roll Up '!J5</f>
        <v>Cambridge and North Dumfries Hydro Inc.</v>
      </c>
      <c r="P3" s="6" t="str">
        <f>'2.1.7 Roll Up '!K5</f>
        <v>Canadian Niagara Power Inc.</v>
      </c>
      <c r="Q3" s="6" t="str">
        <f>'2.1.7 Roll Up '!L5</f>
        <v>Centre Wellington Hydro Ltd.</v>
      </c>
      <c r="R3" s="6" t="str">
        <f>'2.1.7 Roll Up '!M5</f>
        <v>Chapleau Public Utilities Corporation</v>
      </c>
      <c r="S3" s="6" t="str">
        <f>'2.1.7 Roll Up '!N5</f>
        <v>Collus PowerStream Corp.</v>
      </c>
      <c r="T3" s="6" t="str">
        <f>'2.1.7 Roll Up '!O5</f>
        <v>Cooperative Hydro Embrun Inc.</v>
      </c>
      <c r="U3" s="6" t="str">
        <f>'2.1.7 Roll Up '!P5</f>
        <v>E.L.K. Energy Inc.</v>
      </c>
      <c r="V3" s="6" t="str">
        <f>'2.1.7 Roll Up '!Q5</f>
        <v>Enersource Hydro Mississauga Inc.</v>
      </c>
      <c r="W3" s="6" t="str">
        <f>'2.1.7 Roll Up '!R5</f>
        <v>Entegrus Powerlines Inc.</v>
      </c>
      <c r="X3" s="6" t="str">
        <f>'2.1.7 Roll Up '!S5</f>
        <v>EnWin Utilities Ltd.</v>
      </c>
      <c r="Y3" s="6" t="str">
        <f>'2.1.7 Roll Up '!T5</f>
        <v>Erie Thames Powerlines Corporation</v>
      </c>
      <c r="Z3" s="6" t="str">
        <f>'2.1.7 Roll Up '!U5</f>
        <v>Espanola Regional Hydro Distribution Corporation</v>
      </c>
      <c r="AA3" s="6" t="str">
        <f>'2.1.7 Roll Up '!V5</f>
        <v>Essex Powerlines Corporation</v>
      </c>
      <c r="AB3" s="6" t="str">
        <f>'2.1.7 Roll Up '!W5</f>
        <v>Festival Hydro Inc.</v>
      </c>
      <c r="AC3" s="6" t="str">
        <f>'2.1.7 Roll Up '!X5</f>
        <v>Fort Frances Power Corporation</v>
      </c>
      <c r="AD3" s="6" t="str">
        <f>'2.1.7 Roll Up '!Y5</f>
        <v>Greater Sudbury Hydro Inc.</v>
      </c>
      <c r="AE3" s="6" t="str">
        <f>'2.1.7 Roll Up '!Z5</f>
        <v>GRIMSBY POWER INCORPORATED</v>
      </c>
      <c r="AF3" s="6" t="str">
        <f>'2.1.7 Roll Up '!AA5</f>
        <v>Guelph Hydro Electric Systems Inc.</v>
      </c>
      <c r="AG3" s="6" t="str">
        <f>'2.1.7 Roll Up '!AB5</f>
        <v>Haldimand County Hydro Inc.</v>
      </c>
      <c r="AH3" s="6" t="str">
        <f>'2.1.7 Roll Up '!AC5</f>
        <v>Halton Hills Hydro Inc.</v>
      </c>
      <c r="AI3" s="6" t="str">
        <f>'2.1.7 Roll Up '!AD5</f>
        <v>Hearst Power Distribution Company Limited</v>
      </c>
      <c r="AJ3" s="6" t="str">
        <f>'2.1.7 Roll Up '!AE5</f>
        <v>Horizon Utilities Corporation</v>
      </c>
      <c r="AK3" s="6" t="str">
        <f>'2.1.7 Roll Up '!AF5</f>
        <v>Hydro 2000 Inc.</v>
      </c>
      <c r="AL3" s="6" t="str">
        <f>'2.1.7 Roll Up '!AG5</f>
        <v>Hydro Hawkesbury Inc.</v>
      </c>
      <c r="AM3" s="6" t="str">
        <f>'2.1.7 Roll Up '!AH5</f>
        <v>Hydro One Brampton Networks Inc.</v>
      </c>
      <c r="AN3" s="6" t="str">
        <f>'2.1.7 Roll Up '!AI5</f>
        <v>Hydro One Networks Inc.</v>
      </c>
      <c r="AO3" s="6" t="str">
        <f>'2.1.7 Roll Up '!AJ5</f>
        <v>Hydro Ottawa Limited</v>
      </c>
      <c r="AP3" s="6" t="str">
        <f>'2.1.7 Roll Up '!AK5</f>
        <v>Innisfil Hydro Distribution Systems Limited</v>
      </c>
      <c r="AQ3" s="6" t="str">
        <f>'2.1.7 Roll Up '!AL5</f>
        <v>Kenora Hydro Electric Corporation Ltd.</v>
      </c>
      <c r="AR3" s="6" t="str">
        <f>'2.1.7 Roll Up '!AM5</f>
        <v>Kingston Hydro Corporation</v>
      </c>
      <c r="AS3" s="6" t="str">
        <f>'2.1.7 Roll Up '!AN5</f>
        <v>Kitchener-Wilmot Hydro Inc.</v>
      </c>
      <c r="AT3" s="6" t="str">
        <f>'2.1.7 Roll Up '!AO5</f>
        <v>Lakefront Utilities Inc.</v>
      </c>
      <c r="AU3" s="6" t="str">
        <f>'2.1.7 Roll Up '!AP5</f>
        <v>Lakeland Power Distribution Ltd.</v>
      </c>
      <c r="AV3" s="6" t="str">
        <f>'2.1.7 Roll Up '!AQ5</f>
        <v>London Hydro Inc.</v>
      </c>
      <c r="AW3" s="6" t="str">
        <f>'2.1.7 Roll Up '!AR5</f>
        <v>Midland Power Utility Corporation</v>
      </c>
      <c r="AX3" s="6" t="str">
        <f>'2.1.7 Roll Up '!AS5</f>
        <v>Milton Hydro Distribution Inc.</v>
      </c>
      <c r="AY3" s="6" t="str">
        <f>'2.1.7 Roll Up '!AT5</f>
        <v>Newmarket-Tay Power Distribution Ltd.</v>
      </c>
      <c r="AZ3" s="6" t="str">
        <f>'2.1.7 Roll Up '!AU5</f>
        <v>Niagara Peninsula Energy Inc.</v>
      </c>
      <c r="BA3" s="6" t="str">
        <f>'2.1.7 Roll Up '!AV5</f>
        <v>Niagara-on-the-Lake Hydro Inc.</v>
      </c>
      <c r="BB3" s="6" t="str">
        <f>'2.1.7 Roll Up '!AW5</f>
        <v>Norfolk Power Distribution Inc.</v>
      </c>
      <c r="BC3" s="6" t="str">
        <f>'2.1.7 Roll Up '!AX5</f>
        <v>North Bay Hydro Distribution Limited</v>
      </c>
      <c r="BD3" s="6" t="str">
        <f>'2.1.7 Roll Up '!AY5</f>
        <v>Northern Ontario Wires Inc.</v>
      </c>
      <c r="BE3" s="6" t="str">
        <f>'2.1.7 Roll Up '!AZ5</f>
        <v>Oakville Hydro Electricity Distribution Inc.</v>
      </c>
      <c r="BF3" s="6" t="str">
        <f>'2.1.7 Roll Up '!BA5</f>
        <v>Orangeville Hydro Limited</v>
      </c>
      <c r="BG3" s="6" t="str">
        <f>'2.1.7 Roll Up '!BB5</f>
        <v>Orillia Power Distribution Corporation</v>
      </c>
      <c r="BH3" s="6" t="str">
        <f>'2.1.7 Roll Up '!BC5</f>
        <v>Oshawa PUC Networks Inc.</v>
      </c>
      <c r="BI3" s="6" t="str">
        <f>'2.1.7 Roll Up '!BD5</f>
        <v>Ottawa River Power Corporation</v>
      </c>
      <c r="BJ3" s="6" t="str">
        <f>'2.1.7 Roll Up '!BE5</f>
        <v>Parry Sound Power Corporation</v>
      </c>
      <c r="BK3" s="6" t="str">
        <f>'2.1.7 Roll Up '!BF5</f>
        <v>Peterborough Distribution Incorporated</v>
      </c>
      <c r="BL3" s="6" t="str">
        <f>'2.1.7 Roll Up '!BG5</f>
        <v>PowerStream Inc.</v>
      </c>
      <c r="BM3" s="6" t="str">
        <f>'2.1.7 Roll Up '!BH5</f>
        <v>PUC Distribution Inc.</v>
      </c>
      <c r="BN3" s="6" t="str">
        <f>'2.1.7 Roll Up '!BI5</f>
        <v>Renfrew Hydro Inc.</v>
      </c>
      <c r="BO3" s="6" t="str">
        <f>'2.1.7 Roll Up '!BJ5</f>
        <v>Rideau St. Lawrence Distribution Inc.</v>
      </c>
      <c r="BP3" s="6" t="str">
        <f>'2.1.7 Roll Up '!BK5</f>
        <v>Sioux Lookout Hydro Inc.</v>
      </c>
      <c r="BQ3" s="6" t="str">
        <f>'2.1.7 Roll Up '!BL5</f>
        <v>St. Thomas Energy Inc.</v>
      </c>
      <c r="BR3" s="6" t="str">
        <f>'2.1.7 Roll Up '!BM5</f>
        <v>Thunder Bay Hydro Electricity Distribution Inc.</v>
      </c>
      <c r="BS3" s="6" t="str">
        <f>'2.1.7 Roll Up '!BN5</f>
        <v>Tillsonburg Hydro Inc.</v>
      </c>
      <c r="BT3" s="6" t="str">
        <f>'2.1.7 Roll Up '!BO5</f>
        <v>Toronto Hydro-Electric System Limited</v>
      </c>
      <c r="BU3" s="6" t="str">
        <f>'2.1.7 Roll Up '!BP5</f>
        <v>Veridian Connections Inc.</v>
      </c>
      <c r="BV3" s="6" t="str">
        <f>'2.1.7 Roll Up '!BQ5</f>
        <v>Wasaga Distribution Inc.</v>
      </c>
      <c r="BW3" s="6" t="str">
        <f>'2.1.7 Roll Up '!BR5</f>
        <v>Waterloo North Hydro Inc.</v>
      </c>
      <c r="BX3" s="6" t="str">
        <f>'2.1.7 Roll Up '!BS5</f>
        <v>Welland Hydro-Electric System Corp.</v>
      </c>
      <c r="BY3" s="6" t="str">
        <f>'2.1.7 Roll Up '!BT5</f>
        <v>Wellington North Power Inc.</v>
      </c>
      <c r="BZ3" s="6" t="str">
        <f>'2.1.7 Roll Up '!BU5</f>
        <v>West Coast Huron Energy Inc.</v>
      </c>
      <c r="CA3" s="6" t="str">
        <f>'2.1.7 Roll Up '!BV5</f>
        <v>Westario Power Inc.</v>
      </c>
      <c r="CB3" s="6" t="str">
        <f>'2.1.7 Roll Up '!BW5</f>
        <v>Whitby Hydro Electric Corporation</v>
      </c>
      <c r="CC3" s="6" t="str">
        <f>'2.1.7 Roll Up '!BX5</f>
        <v>Woodstock Hydro Services Inc.</v>
      </c>
      <c r="CD3" s="6"/>
    </row>
    <row r="4" spans="2:85" s="111" customFormat="1" ht="90.75" hidden="1" customHeight="1" x14ac:dyDescent="0.3">
      <c r="I4" s="111" t="str">
        <f>'2012 BM Database'!E2</f>
        <v>Algoma Power Inc.2012</v>
      </c>
      <c r="J4" s="111" t="str">
        <f>'2012 BM Database'!F2</f>
        <v>Atikokan Hydro Inc.2012</v>
      </c>
      <c r="K4" s="111" t="str">
        <f>'2012 BM Database'!G2</f>
        <v>Bluewater Power Distribution Corporation2012</v>
      </c>
      <c r="L4" s="111" t="str">
        <f>'2012 BM Database'!H2</f>
        <v>Brant County Power Inc.2012</v>
      </c>
      <c r="M4" s="111" t="str">
        <f>'2012 BM Database'!I2</f>
        <v>Brantford Power Inc.2012</v>
      </c>
      <c r="N4" s="111" t="str">
        <f>'2012 BM Database'!J2</f>
        <v>Burlington Hydro Inc.2012</v>
      </c>
      <c r="O4" s="111" t="str">
        <f>'2012 BM Database'!K2</f>
        <v>Cambridge and North Dumfries Hydro Inc.2012</v>
      </c>
      <c r="P4" s="111" t="str">
        <f>'2012 BM Database'!L2</f>
        <v>Canadian Niagara Power Inc.2012</v>
      </c>
      <c r="Q4" s="111" t="str">
        <f>'2012 BM Database'!M2</f>
        <v>Centre Wellington Hydro Ltd.2012</v>
      </c>
      <c r="R4" s="111" t="str">
        <f>'2012 BM Database'!N2</f>
        <v>Chapleau Public Utilities Corporation2012</v>
      </c>
      <c r="S4" s="111" t="str">
        <f>'2012 BM Database'!O2</f>
        <v>COLLUS POWER CORPORATION2012</v>
      </c>
      <c r="T4" s="111" t="str">
        <f>'2012 BM Database'!P2</f>
        <v>Cooperative Hydro Embrun Inc.2012</v>
      </c>
      <c r="U4" s="111" t="str">
        <f>'2012 BM Database'!Q2</f>
        <v>E.L.K. Energy Inc.2012</v>
      </c>
      <c r="V4" s="111" t="str">
        <f>'2012 BM Database'!S2</f>
        <v>Enersource Hydro Mississauga Inc.2012</v>
      </c>
      <c r="W4" s="111" t="str">
        <f>'2012 BM Database'!T2</f>
        <v>Entegrus Powerlines2012</v>
      </c>
      <c r="X4" s="111" t="str">
        <f>'2012 BM Database'!U2</f>
        <v>EnWin Utilities Ltd.2012</v>
      </c>
      <c r="Y4" s="111" t="str">
        <f>'2012 BM Database'!V2</f>
        <v>Erie Thames Powerlines Corporation2012</v>
      </c>
      <c r="Z4" s="111" t="str">
        <f>'2012 BM Database'!W2</f>
        <v>Espanola Regional Hydro Distribution Corporation2012</v>
      </c>
      <c r="AA4" s="111" t="str">
        <f>'2012 BM Database'!X2</f>
        <v>Essex Powerlines Corporation2012</v>
      </c>
      <c r="AB4" s="111" t="str">
        <f>'2012 BM Database'!Y2</f>
        <v>Festival Hydro Inc.2012</v>
      </c>
      <c r="AC4" s="111" t="str">
        <f>'2012 BM Database'!Z2</f>
        <v>Fort Frances Power Corporation2012</v>
      </c>
      <c r="AD4" s="111" t="str">
        <f>'2012 BM Database'!AA2</f>
        <v>Greater Sudbury Hydro Inc.2012</v>
      </c>
      <c r="AE4" s="111" t="str">
        <f>'2012 BM Database'!AB2</f>
        <v>GRIMSBY POWER INCORPORATED2012</v>
      </c>
      <c r="AF4" s="111" t="str">
        <f>'2012 BM Database'!AC2</f>
        <v>Guelph Hydro Electric Systems Inc.2012</v>
      </c>
      <c r="AG4" s="111" t="str">
        <f>'2012 BM Database'!AD2</f>
        <v>Haldimand County Hydro Inc.2012</v>
      </c>
      <c r="AH4" s="111" t="str">
        <f>'2012 BM Database'!AE2</f>
        <v>Halton Hills Hydro Inc.2012</v>
      </c>
      <c r="AI4" s="111" t="str">
        <f>'2012 BM Database'!AF2</f>
        <v>Hearst Power Distribution Company Limited2012</v>
      </c>
      <c r="AJ4" s="111" t="str">
        <f>'2012 BM Database'!AG2</f>
        <v>Horizon Utilities Corporation2012</v>
      </c>
      <c r="AK4" s="111" t="str">
        <f>'2012 BM Database'!AH2</f>
        <v>Hydro 2000 Inc.2012</v>
      </c>
      <c r="AL4" s="111" t="str">
        <f>'2012 BM Database'!AI2</f>
        <v>Hydro Hawkesbury Inc.2012</v>
      </c>
      <c r="AM4" s="111" t="str">
        <f>'2012 BM Database'!AJ2</f>
        <v>Hydro One Brampton Networks Inc.2012</v>
      </c>
      <c r="AN4" s="111" t="str">
        <f>'2012 BM Database'!AK2</f>
        <v>Hydro One Networks Inc.2012</v>
      </c>
      <c r="AO4" s="111" t="str">
        <f>'2012 BM Database'!AL2</f>
        <v>Hydro Ottawa Limited2012</v>
      </c>
      <c r="AP4" s="111" t="str">
        <f>'2012 BM Database'!AM2</f>
        <v>Innisfil Hydro Distribution Systems Limited2012</v>
      </c>
      <c r="AQ4" s="111" t="str">
        <f>'2012 BM Database'!AN2</f>
        <v>Kenora Hydro Electric Corporation Ltd.2012</v>
      </c>
      <c r="AR4" s="111" t="str">
        <f>'2012 BM Database'!AO2</f>
        <v>Kingston Hydro Corporation2012</v>
      </c>
      <c r="AS4" s="111" t="str">
        <f>'2012 BM Database'!AP2</f>
        <v>Kitchener-Wilmot Hydro Inc.2012</v>
      </c>
      <c r="AT4" s="111" t="str">
        <f>'2012 BM Database'!AQ2</f>
        <v>Lakefront Utilities Inc.2012</v>
      </c>
      <c r="AU4" s="111" t="str">
        <f>'2012 BM Database'!AR2</f>
        <v>Lakeland Power Distribution Ltd.2012</v>
      </c>
      <c r="AV4" s="111" t="str">
        <f>'2012 BM Database'!AS2</f>
        <v>London Hydro Inc.2012</v>
      </c>
      <c r="AW4" s="111" t="str">
        <f>'2012 BM Database'!AT2</f>
        <v>Midland Power Utility Corporation2012</v>
      </c>
      <c r="AX4" s="111" t="str">
        <f>'2012 BM Database'!AU2</f>
        <v>Milton Hydro Distribution Inc.2012</v>
      </c>
      <c r="AY4" s="111" t="str">
        <f>'2012 BM Database'!AV2</f>
        <v>Newmarket-Tay Power Distribution Ltd.2012</v>
      </c>
      <c r="AZ4" s="111" t="str">
        <f>'2012 BM Database'!AW2</f>
        <v>Niagara Peninsula Energy Inc.2012</v>
      </c>
      <c r="BA4" s="111" t="str">
        <f>'2012 BM Database'!AX2</f>
        <v>Niagara-on-the-Lake Hydro Inc.2012</v>
      </c>
      <c r="BB4" s="111" t="str">
        <f>'2012 BM Database'!AY2</f>
        <v>Norfolk Power Distribution Inc.2012</v>
      </c>
      <c r="BC4" s="111" t="str">
        <f>'2012 BM Database'!AZ2</f>
        <v>North Bay Hydro Distribution Limited2012</v>
      </c>
      <c r="BD4" s="111" t="str">
        <f>'2012 BM Database'!BA2</f>
        <v>Northern Ontario Wires Inc.2012</v>
      </c>
      <c r="BE4" s="111" t="str">
        <f>'2012 BM Database'!BB2</f>
        <v>Oakville Hydro Electricity Distribution Inc.2012</v>
      </c>
      <c r="BF4" s="111" t="str">
        <f>'2012 BM Database'!BC2</f>
        <v>Orangeville Hydro Limited2012</v>
      </c>
      <c r="BG4" s="111" t="str">
        <f>'2012 BM Database'!BD2</f>
        <v>Orillia Power Distribution Corporation2012</v>
      </c>
      <c r="BH4" s="111" t="str">
        <f>'2012 BM Database'!BE2</f>
        <v>Oshawa PUC Networks Inc.2012</v>
      </c>
      <c r="BI4" s="111" t="str">
        <f>'2012 BM Database'!BF2</f>
        <v>Ottawa River Power Corporation2012</v>
      </c>
      <c r="BJ4" s="111" t="str">
        <f>'2012 BM Database'!BG2</f>
        <v>Parry Sound Power Corporation2012</v>
      </c>
      <c r="BK4" s="111" t="str">
        <f>'2012 BM Database'!BH2</f>
        <v>Peterborough Distribution Incorporated2012</v>
      </c>
      <c r="BL4" s="111" t="str">
        <f>'2012 BM Database'!BI2</f>
        <v>PowerStream Inc.2012</v>
      </c>
      <c r="BM4" s="111" t="str">
        <f>'2012 BM Database'!BJ2</f>
        <v>PUC Distribution Inc.2012</v>
      </c>
      <c r="BN4" s="111" t="str">
        <f>'2012 BM Database'!BK2</f>
        <v>Renfrew Hydro Inc.2012</v>
      </c>
      <c r="BO4" s="111" t="str">
        <f>'2012 BM Database'!BL2</f>
        <v>Rideau St. Lawrence Distribution Inc.2012</v>
      </c>
      <c r="BP4" s="111" t="str">
        <f>'2012 BM Database'!BM2</f>
        <v>Sioux Lookout Hydro Inc.2012</v>
      </c>
      <c r="BQ4" s="111" t="str">
        <f>'2012 BM Database'!BN2</f>
        <v>St. Thomas Energy Inc.2012</v>
      </c>
      <c r="BR4" s="111" t="str">
        <f>'2012 BM Database'!BO2</f>
        <v>Thunder Bay Hydro Electricity Distribution Inc.2012</v>
      </c>
      <c r="BS4" s="111" t="str">
        <f>'2012 BM Database'!BP2</f>
        <v>Tillsonburg Hydro Inc.2012</v>
      </c>
      <c r="BT4" s="111" t="str">
        <f>'2012 BM Database'!BQ2</f>
        <v>Toronto Hydro-Electric System Limited2012</v>
      </c>
      <c r="BU4" s="111" t="str">
        <f>'2012 BM Database'!BR2</f>
        <v>Veridian Connections Inc.2012</v>
      </c>
      <c r="BV4" s="111" t="str">
        <f>'2012 BM Database'!BS2</f>
        <v>Wasaga Distribution Inc.2012</v>
      </c>
      <c r="BW4" s="111" t="str">
        <f>'2012 BM Database'!BT2</f>
        <v>Waterloo North Hydro Inc.2012</v>
      </c>
      <c r="BX4" s="111" t="str">
        <f>'2012 BM Database'!BU2</f>
        <v>Welland Hydro-Electric System Corp.2012</v>
      </c>
      <c r="BY4" s="111" t="str">
        <f>'2012 BM Database'!BV2</f>
        <v>Wellington North Power Inc.2012</v>
      </c>
      <c r="BZ4" s="111" t="str">
        <f>'2012 BM Database'!BW2</f>
        <v>West Coast Huron Energy Inc.2012</v>
      </c>
      <c r="CA4" s="111" t="str">
        <f>'2012 BM Database'!BX2</f>
        <v>Westario Power Inc.2012</v>
      </c>
      <c r="CB4" s="111" t="str">
        <f>'2012 BM Database'!BY2</f>
        <v>Whitby Hydro Electric Corporation2012</v>
      </c>
      <c r="CC4" s="111" t="str">
        <f>'2012 BM Database'!BZ2</f>
        <v>Woodstock Hydro Services Inc.2012</v>
      </c>
    </row>
    <row r="6" spans="2:85" x14ac:dyDescent="0.3">
      <c r="B6" s="46" t="s">
        <v>126</v>
      </c>
    </row>
    <row r="8" spans="2:85" x14ac:dyDescent="0.3">
      <c r="C8" t="s">
        <v>127</v>
      </c>
      <c r="G8" t="s">
        <v>128</v>
      </c>
      <c r="H8" s="8">
        <f>AVERAGE(I8:CC8)</f>
        <v>20767215.702171229</v>
      </c>
      <c r="I8" s="17">
        <f t="shared" ref="I8:AN8" si="0">SUM(I10:I16)+I20-I22+I24</f>
        <v>10672392.270000001</v>
      </c>
      <c r="J8" s="17">
        <f>SUM(J10:J16)+J20-J22+J24</f>
        <v>1031675.3599999999</v>
      </c>
      <c r="K8" s="17">
        <f t="shared" si="0"/>
        <v>11982293.43</v>
      </c>
      <c r="L8" s="17">
        <f t="shared" si="0"/>
        <v>3899113.0499999993</v>
      </c>
      <c r="M8" s="17">
        <f t="shared" si="0"/>
        <v>8727539.9399999995</v>
      </c>
      <c r="N8" s="17">
        <f t="shared" si="0"/>
        <v>16773836.970000001</v>
      </c>
      <c r="O8" s="17">
        <f t="shared" si="0"/>
        <v>14096633.5</v>
      </c>
      <c r="P8" s="17">
        <f t="shared" si="0"/>
        <v>8474686.0300000012</v>
      </c>
      <c r="Q8" s="17">
        <f t="shared" si="0"/>
        <v>2048510.9</v>
      </c>
      <c r="R8" s="17">
        <f t="shared" si="0"/>
        <v>629801.87</v>
      </c>
      <c r="S8" s="17">
        <f t="shared" si="0"/>
        <v>4438351.28</v>
      </c>
      <c r="T8" s="17">
        <f t="shared" si="0"/>
        <v>634624.57000000007</v>
      </c>
      <c r="U8" s="17">
        <f t="shared" si="0"/>
        <v>2251429.3199999998</v>
      </c>
      <c r="V8" s="17">
        <f t="shared" si="0"/>
        <v>52980753.739999995</v>
      </c>
      <c r="W8" s="17">
        <f t="shared" si="0"/>
        <v>8926221.6799999997</v>
      </c>
      <c r="X8" s="17">
        <f t="shared" si="0"/>
        <v>21511933.100000001</v>
      </c>
      <c r="Y8" s="17">
        <f t="shared" si="0"/>
        <v>5504431.6200000001</v>
      </c>
      <c r="Z8" s="17">
        <f t="shared" si="0"/>
        <v>1295367.2504999998</v>
      </c>
      <c r="AA8" s="17">
        <f t="shared" si="0"/>
        <v>5885995.2000000011</v>
      </c>
      <c r="AB8" s="17">
        <f t="shared" si="0"/>
        <v>4923387.0500000007</v>
      </c>
      <c r="AC8" s="17">
        <f t="shared" si="0"/>
        <v>1428272.23</v>
      </c>
      <c r="AD8" s="17">
        <f t="shared" si="0"/>
        <v>11080579.680000002</v>
      </c>
      <c r="AE8" s="17">
        <f t="shared" si="0"/>
        <v>2653353.0499999998</v>
      </c>
      <c r="AF8" s="17">
        <f t="shared" si="0"/>
        <v>14769959.66</v>
      </c>
      <c r="AG8" s="17">
        <f t="shared" si="0"/>
        <v>7405149.8699999992</v>
      </c>
      <c r="AH8" s="17">
        <f t="shared" si="0"/>
        <v>4821336</v>
      </c>
      <c r="AI8" s="17">
        <f t="shared" si="0"/>
        <v>830789.34000000008</v>
      </c>
      <c r="AJ8" s="17">
        <f t="shared" si="0"/>
        <v>53770376.68</v>
      </c>
      <c r="AK8" s="17">
        <f t="shared" si="0"/>
        <v>504541.19000000006</v>
      </c>
      <c r="AL8" s="17">
        <f t="shared" si="0"/>
        <v>1084231.94</v>
      </c>
      <c r="AM8" s="17">
        <f t="shared" si="0"/>
        <v>22922932</v>
      </c>
      <c r="AN8" s="17">
        <f t="shared" si="0"/>
        <v>561763829.69000006</v>
      </c>
      <c r="AO8" s="17">
        <f t="shared" ref="AO8:BT8" si="1">SUM(AO10:AO16)+AO20-AO22+AO24</f>
        <v>70831893.209000006</v>
      </c>
      <c r="AP8" s="17">
        <f t="shared" si="1"/>
        <v>4983183.7300000004</v>
      </c>
      <c r="AQ8" s="17">
        <f t="shared" si="1"/>
        <v>1854498</v>
      </c>
      <c r="AR8" s="17">
        <f t="shared" si="1"/>
        <v>6643269</v>
      </c>
      <c r="AS8" s="17">
        <f t="shared" si="1"/>
        <v>15004497.59</v>
      </c>
      <c r="AT8" s="17">
        <f t="shared" si="1"/>
        <v>2511655.8099999996</v>
      </c>
      <c r="AU8" s="17">
        <f t="shared" si="1"/>
        <v>3727137.0099999993</v>
      </c>
      <c r="AV8" s="17">
        <f t="shared" si="1"/>
        <v>30754942.089999996</v>
      </c>
      <c r="AW8" s="17">
        <f t="shared" si="1"/>
        <v>2235311.94</v>
      </c>
      <c r="AX8" s="17">
        <f t="shared" si="1"/>
        <v>8382166</v>
      </c>
      <c r="AY8" s="17">
        <f t="shared" si="1"/>
        <v>7255412.3799999999</v>
      </c>
      <c r="AZ8" s="17">
        <f t="shared" si="1"/>
        <v>13580948.560000001</v>
      </c>
      <c r="BA8" s="17">
        <f t="shared" si="1"/>
        <v>2146011.13</v>
      </c>
      <c r="BB8" s="17">
        <f t="shared" si="1"/>
        <v>5932696.370000001</v>
      </c>
      <c r="BC8" s="17">
        <f t="shared" si="1"/>
        <v>5533892.9699999997</v>
      </c>
      <c r="BD8" s="17">
        <f t="shared" si="1"/>
        <v>2685164.679</v>
      </c>
      <c r="BE8" s="17">
        <f t="shared" si="1"/>
        <v>16795533.849999994</v>
      </c>
      <c r="BF8" s="17">
        <f t="shared" si="1"/>
        <v>3315703.36</v>
      </c>
      <c r="BG8" s="17">
        <f t="shared" si="1"/>
        <v>4440794.7200000007</v>
      </c>
      <c r="BH8" s="17">
        <f t="shared" si="1"/>
        <v>10496484.029999999</v>
      </c>
      <c r="BI8" s="17">
        <f t="shared" si="1"/>
        <v>3114732.85</v>
      </c>
      <c r="BJ8" s="17">
        <f t="shared" si="1"/>
        <v>1616080.8599999999</v>
      </c>
      <c r="BK8" s="17">
        <f t="shared" si="1"/>
        <v>7788113.8600000003</v>
      </c>
      <c r="BL8" s="17">
        <f t="shared" si="1"/>
        <v>77277916.590000004</v>
      </c>
      <c r="BM8" s="17">
        <f t="shared" si="1"/>
        <v>11448896.359999999</v>
      </c>
      <c r="BN8" s="17">
        <f t="shared" si="1"/>
        <v>1238888.73</v>
      </c>
      <c r="BO8" s="17">
        <f t="shared" si="1"/>
        <v>1830016.0099999998</v>
      </c>
      <c r="BP8" s="17">
        <f t="shared" si="1"/>
        <v>1383940.81</v>
      </c>
      <c r="BQ8" s="17">
        <f t="shared" si="1"/>
        <v>3817984.1400000006</v>
      </c>
      <c r="BR8" s="17">
        <f t="shared" si="1"/>
        <v>12965009.029999997</v>
      </c>
      <c r="BS8" s="17">
        <f t="shared" si="1"/>
        <v>2971580.5900000003</v>
      </c>
      <c r="BT8" s="17">
        <f t="shared" si="1"/>
        <v>232504073.09999996</v>
      </c>
      <c r="BU8" s="17">
        <f t="shared" ref="BU8:CA8" si="2">SUM(BU10:BU16)+BU20-BU22+BU24</f>
        <v>24791292.890000001</v>
      </c>
      <c r="BV8" s="17">
        <f t="shared" si="2"/>
        <v>2710685.8</v>
      </c>
      <c r="BW8" s="17">
        <f t="shared" si="2"/>
        <v>12543731.92</v>
      </c>
      <c r="BX8" s="17">
        <f t="shared" si="2"/>
        <v>5889642.1700000009</v>
      </c>
      <c r="BY8" s="17">
        <f t="shared" si="2"/>
        <v>1724130.83</v>
      </c>
      <c r="BZ8" s="17">
        <f t="shared" si="2"/>
        <v>1830008</v>
      </c>
      <c r="CA8" s="17">
        <f t="shared" si="2"/>
        <v>5723053.9400000004</v>
      </c>
      <c r="CB8" s="17">
        <f>SUM(CB10:CB16)+CB20-CB22+CB24</f>
        <v>10067878.15</v>
      </c>
      <c r="CC8" s="17">
        <f>SUM(CC10:CC16)+CC20-CC22+CC24</f>
        <v>3933563.74</v>
      </c>
      <c r="CD8" s="177"/>
      <c r="CE8" s="2"/>
      <c r="CF8" s="2"/>
      <c r="CG8" s="2"/>
    </row>
    <row r="10" spans="2:85" x14ac:dyDescent="0.3">
      <c r="D10" t="s">
        <v>129</v>
      </c>
      <c r="F10" s="15" t="s">
        <v>130</v>
      </c>
      <c r="G10" t="s">
        <v>2031</v>
      </c>
      <c r="I10" s="109">
        <f>SUM('2.1.7 Roll Up '!D6:D25)</f>
        <v>1427028.45</v>
      </c>
      <c r="J10" s="109">
        <f>SUM('2.1.7 Roll Up '!E6:E25)</f>
        <v>266417.82999999996</v>
      </c>
      <c r="K10" s="109">
        <f>SUM('2.1.7 Roll Up '!F6:F25)</f>
        <v>3564375</v>
      </c>
      <c r="L10" s="109">
        <f>SUM('2.1.7 Roll Up '!G6:G25)</f>
        <v>650135.14</v>
      </c>
      <c r="M10" s="109">
        <f>SUM('2.1.7 Roll Up '!H6:H25)</f>
        <v>1440365.09</v>
      </c>
      <c r="N10" s="109">
        <f>SUM('2.1.7 Roll Up '!I6:I25)</f>
        <v>5272098.34</v>
      </c>
      <c r="O10" s="109">
        <f>SUM('2.1.7 Roll Up '!J6:J25)</f>
        <v>2057171.89</v>
      </c>
      <c r="P10" s="109">
        <f>SUM('2.1.7 Roll Up '!K6:K25)</f>
        <v>1533640.9499999997</v>
      </c>
      <c r="Q10" s="109">
        <f>SUM('2.1.7 Roll Up '!L6:L25)</f>
        <v>271979.98</v>
      </c>
      <c r="R10" s="109">
        <f>SUM('2.1.7 Roll Up '!M6:M25)</f>
        <v>220412.00999999998</v>
      </c>
      <c r="S10" s="109">
        <f>SUM('2.1.7 Roll Up '!N6:N25)</f>
        <v>657705.82000000007</v>
      </c>
      <c r="T10" s="109">
        <f>SUM('2.1.7 Roll Up '!O6:O25)</f>
        <v>27849.35</v>
      </c>
      <c r="U10" s="109">
        <f>SUM('2.1.7 Roll Up '!P6:P25)</f>
        <v>233391.23999999996</v>
      </c>
      <c r="V10" s="109">
        <f>SUM('2.1.7 Roll Up '!Q6:Q25)</f>
        <v>10650420.17</v>
      </c>
      <c r="W10" s="109">
        <f>SUM('2.1.7 Roll Up '!R6:R25)</f>
        <v>831497.51</v>
      </c>
      <c r="X10" s="109">
        <f>SUM('2.1.7 Roll Up '!S6:S25)</f>
        <v>2007081.6900000004</v>
      </c>
      <c r="Y10" s="109">
        <f>SUM('2.1.7 Roll Up '!T6:T25)</f>
        <v>100096.19999999998</v>
      </c>
      <c r="Z10" s="109">
        <f>SUM('2.1.7 Roll Up '!U6:U25)</f>
        <v>302640.48999999993</v>
      </c>
      <c r="AA10" s="109">
        <f>SUM('2.1.7 Roll Up '!V6:V25)</f>
        <v>989797.35000000009</v>
      </c>
      <c r="AB10" s="109">
        <f>SUM('2.1.7 Roll Up '!W6:W25)</f>
        <v>748925.42999999993</v>
      </c>
      <c r="AC10" s="109">
        <f>SUM('2.1.7 Roll Up '!X6:X25)</f>
        <v>203957.93</v>
      </c>
      <c r="AD10" s="109">
        <f>SUM('2.1.7 Roll Up '!Y6:Y25)</f>
        <v>5235191.2600000007</v>
      </c>
      <c r="AE10" s="109">
        <f>SUM('2.1.7 Roll Up '!Z6:Z25)</f>
        <v>522827.20000000007</v>
      </c>
      <c r="AF10" s="109">
        <f>SUM('2.1.7 Roll Up '!AA6:AA25)</f>
        <v>4091889.3</v>
      </c>
      <c r="AG10" s="109">
        <f>SUM('2.1.7 Roll Up '!AB6:AB25)</f>
        <v>1715782.5</v>
      </c>
      <c r="AH10" s="109">
        <f>SUM('2.1.7 Roll Up '!AC6:AC25)</f>
        <v>661881</v>
      </c>
      <c r="AI10" s="109">
        <f>SUM('2.1.7 Roll Up '!AD6:AD25)</f>
        <v>125807.73</v>
      </c>
      <c r="AJ10" s="109">
        <f>SUM('2.1.7 Roll Up '!AE6:AE25)</f>
        <v>25708382.100000001</v>
      </c>
      <c r="AK10" s="109">
        <f>SUM('2.1.7 Roll Up '!AF6:AF25)</f>
        <v>10374.549999999999</v>
      </c>
      <c r="AL10" s="109">
        <f>SUM('2.1.7 Roll Up '!AG6:AG25)</f>
        <v>89659.520000000004</v>
      </c>
      <c r="AM10" s="109">
        <f>SUM('2.1.7 Roll Up '!AH6:AH25)</f>
        <v>4616444</v>
      </c>
      <c r="AN10" s="109">
        <f>SUM('2.1.7 Roll Up '!AI6:AI25)</f>
        <v>103583654.25999999</v>
      </c>
      <c r="AO10" s="109">
        <f>SUM('2.1.7 Roll Up '!AJ6:AJ25)</f>
        <v>15607432.59</v>
      </c>
      <c r="AP10" s="109">
        <f>SUM('2.1.7 Roll Up '!AK6:AK25)</f>
        <v>1321877.5</v>
      </c>
      <c r="AQ10" s="109">
        <f>SUM('2.1.7 Roll Up '!AL6:AL25)</f>
        <v>139970</v>
      </c>
      <c r="AR10" s="109">
        <f>SUM('2.1.7 Roll Up '!AM6:AM25)</f>
        <v>2904286</v>
      </c>
      <c r="AS10" s="109">
        <f>SUM('2.1.7 Roll Up '!AN6:AN25)</f>
        <v>4755731.18</v>
      </c>
      <c r="AT10" s="109">
        <f>SUM('2.1.7 Roll Up '!AO6:AO25)</f>
        <v>658284.72</v>
      </c>
      <c r="AU10" s="109">
        <f>SUM('2.1.7 Roll Up '!AP6:AP25)</f>
        <v>215606.83999999997</v>
      </c>
      <c r="AV10" s="109">
        <f>SUM('2.1.7 Roll Up '!AQ6:AQ25)</f>
        <v>8060736.4199999981</v>
      </c>
      <c r="AW10" s="109">
        <f>SUM('2.1.7 Roll Up '!AR6:AR25)</f>
        <v>822325.46000000008</v>
      </c>
      <c r="AX10" s="109">
        <f>SUM('2.1.7 Roll Up '!AS6:AS25)</f>
        <v>1853450</v>
      </c>
      <c r="AY10" s="109">
        <f>SUM('2.1.7 Roll Up '!AT6:AT25)</f>
        <v>1219691.02</v>
      </c>
      <c r="AZ10" s="109">
        <f>SUM('2.1.7 Roll Up '!AU6:AU25)</f>
        <v>4131173.9299999997</v>
      </c>
      <c r="BA10" s="109">
        <f>SUM('2.1.7 Roll Up '!AV6:AV25)</f>
        <v>461410.28999999992</v>
      </c>
      <c r="BB10" s="109">
        <f>SUM('2.1.7 Roll Up '!AW6:AW25)</f>
        <v>1269690.3800000001</v>
      </c>
      <c r="BC10" s="109">
        <f>SUM('2.1.7 Roll Up '!AX6:AX25)</f>
        <v>759997.99999999988</v>
      </c>
      <c r="BD10" s="109">
        <f>SUM('2.1.7 Roll Up '!AY6:AY25)</f>
        <v>604952.28999999992</v>
      </c>
      <c r="BE10" s="109">
        <f>SUM('2.1.7 Roll Up '!AZ6:AZ25)</f>
        <v>7578488.9799999967</v>
      </c>
      <c r="BF10" s="109">
        <f>SUM('2.1.7 Roll Up '!BA6:BA25)</f>
        <v>513392.31</v>
      </c>
      <c r="BG10" s="109">
        <f>SUM('2.1.7 Roll Up '!BB6:BB25)</f>
        <v>1115128.02</v>
      </c>
      <c r="BH10" s="109">
        <f>SUM('2.1.7 Roll Up '!BC6:BC25)</f>
        <v>919397.01</v>
      </c>
      <c r="BI10" s="109">
        <f>SUM('2.1.7 Roll Up '!BD6:BD25)</f>
        <v>595899.31000000006</v>
      </c>
      <c r="BJ10" s="109">
        <f>SUM('2.1.7 Roll Up '!BE6:BE25)</f>
        <v>142103.6</v>
      </c>
      <c r="BK10" s="109">
        <f>SUM('2.1.7 Roll Up '!BF6:BF25)</f>
        <v>1514174.6000000003</v>
      </c>
      <c r="BL10" s="109">
        <f>SUM('2.1.7 Roll Up '!BG6:BG25)</f>
        <v>20460338.75</v>
      </c>
      <c r="BM10" s="109">
        <f>SUM('2.1.7 Roll Up '!BH6:BH25)</f>
        <v>3624002.34</v>
      </c>
      <c r="BN10" s="109">
        <f>SUM('2.1.7 Roll Up '!BI6:BI25)</f>
        <v>219589.61000000002</v>
      </c>
      <c r="BO10" s="109">
        <f>SUM('2.1.7 Roll Up '!BJ6:BJ25)</f>
        <v>172416.94</v>
      </c>
      <c r="BP10" s="109">
        <f>SUM('2.1.7 Roll Up '!BK6:BK25)</f>
        <v>535158.76</v>
      </c>
      <c r="BQ10" s="109">
        <f>SUM('2.1.7 Roll Up '!BL6:BL25)</f>
        <v>868534.42</v>
      </c>
      <c r="BR10" s="109">
        <f>SUM('2.1.7 Roll Up '!BM6:BM25)</f>
        <v>3536123.2899999991</v>
      </c>
      <c r="BS10" s="109">
        <f>SUM('2.1.7 Roll Up '!BN6:BN25)</f>
        <v>1190472.1200000001</v>
      </c>
      <c r="BT10" s="109">
        <f>SUM('2.1.7 Roll Up '!BO6:BO25)</f>
        <v>59545741.389999986</v>
      </c>
      <c r="BU10" s="109">
        <f>SUM('2.1.7 Roll Up '!BP6:BP25)</f>
        <v>6085001</v>
      </c>
      <c r="BV10" s="109">
        <f>SUM('2.1.7 Roll Up '!BQ6:BQ25)</f>
        <v>68206.010000000009</v>
      </c>
      <c r="BW10" s="109">
        <f>SUM('2.1.7 Roll Up '!BR6:BR25)</f>
        <v>6122581</v>
      </c>
      <c r="BX10" s="109">
        <f>SUM('2.1.7 Roll Up '!BS6:BS25)</f>
        <v>1137230.06</v>
      </c>
      <c r="BY10" s="109">
        <f>SUM('2.1.7 Roll Up '!BT6:BT25)</f>
        <v>348068.54000000004</v>
      </c>
      <c r="BZ10" s="109">
        <f>SUM('2.1.7 Roll Up '!BU6:BU25)</f>
        <v>244728</v>
      </c>
      <c r="CA10" s="109">
        <f>SUM('2.1.7 Roll Up '!BV6:BV25)</f>
        <v>381172</v>
      </c>
      <c r="CB10" s="109">
        <f>SUM('2.1.7 Roll Up '!BW6:BW25)</f>
        <v>2109743.25</v>
      </c>
      <c r="CC10" s="109">
        <f>SUM('2.1.7 Roll Up '!BX6:BX25)</f>
        <v>784928.22000000009</v>
      </c>
      <c r="CD10" s="109"/>
      <c r="CE10" s="109"/>
      <c r="CF10" s="109"/>
      <c r="CG10" s="109"/>
    </row>
    <row r="11" spans="2:85" x14ac:dyDescent="0.3">
      <c r="D11" t="s">
        <v>133</v>
      </c>
      <c r="F11" s="15" t="s">
        <v>130</v>
      </c>
      <c r="G11" t="str">
        <f>G10</f>
        <v>2.1.7 Roll Up</v>
      </c>
      <c r="I11" s="109">
        <f>SUM('2.1.7 Roll Up '!D26:D38)</f>
        <v>4283359.5199999996</v>
      </c>
      <c r="J11" s="109">
        <f>SUM('2.1.7 Roll Up '!E26:E38)</f>
        <v>98937.299999999988</v>
      </c>
      <c r="K11" s="109">
        <f>SUM('2.1.7 Roll Up '!F26:F38)</f>
        <v>132434</v>
      </c>
      <c r="L11" s="109">
        <f>SUM('2.1.7 Roll Up '!G26:G38)</f>
        <v>1233805.8299999998</v>
      </c>
      <c r="M11" s="109">
        <f>SUM('2.1.7 Roll Up '!H26:H38)</f>
        <v>1902706.1900000004</v>
      </c>
      <c r="N11" s="109">
        <f>SUM('2.1.7 Roll Up '!I26:I38)</f>
        <v>3630374.4099999997</v>
      </c>
      <c r="O11" s="109">
        <f>SUM('2.1.7 Roll Up '!J26:J38)</f>
        <v>2006498.0699999998</v>
      </c>
      <c r="P11" s="109">
        <f>SUM('2.1.7 Roll Up '!K26:K38)</f>
        <v>1934254.6300000004</v>
      </c>
      <c r="Q11" s="109">
        <f>SUM('2.1.7 Roll Up '!L26:L38)</f>
        <v>317843.78000000009</v>
      </c>
      <c r="R11" s="109">
        <f>SUM('2.1.7 Roll Up '!M26:M38)</f>
        <v>0</v>
      </c>
      <c r="S11" s="109">
        <f>SUM('2.1.7 Roll Up '!N26:N38)</f>
        <v>1395751.5299999998</v>
      </c>
      <c r="T11" s="109">
        <f>SUM('2.1.7 Roll Up '!O26:O38)</f>
        <v>29119.79</v>
      </c>
      <c r="U11" s="109">
        <f>SUM('2.1.7 Roll Up '!P26:P38)</f>
        <v>487106.93999999994</v>
      </c>
      <c r="V11" s="109">
        <f>SUM('2.1.7 Roll Up '!Q26:Q38)</f>
        <v>10459175.449999999</v>
      </c>
      <c r="W11" s="109">
        <f>SUM('2.1.7 Roll Up '!R26:R38)</f>
        <v>1665820.53</v>
      </c>
      <c r="X11" s="109">
        <f>SUM('2.1.7 Roll Up '!S26:S38)</f>
        <v>1987679.11</v>
      </c>
      <c r="Y11" s="109">
        <f>SUM('2.1.7 Roll Up '!T26:T38)</f>
        <v>645160.6</v>
      </c>
      <c r="Z11" s="109">
        <f>SUM('2.1.7 Roll Up '!U26:U38)</f>
        <v>282823.81</v>
      </c>
      <c r="AA11" s="109">
        <f>SUM('2.1.7 Roll Up '!V26:V38)</f>
        <v>1274077.4099999999</v>
      </c>
      <c r="AB11" s="109">
        <f>SUM('2.1.7 Roll Up '!W26:W38)</f>
        <v>1279121.9000000001</v>
      </c>
      <c r="AC11" s="109">
        <f>SUM('2.1.7 Roll Up '!X26:X38)</f>
        <v>217155.90000000002</v>
      </c>
      <c r="AD11" s="109">
        <f>SUM('2.1.7 Roll Up '!Y26:Y38)</f>
        <v>2601978.2800000003</v>
      </c>
      <c r="AE11" s="109">
        <f>SUM('2.1.7 Roll Up '!Z26:Z38)</f>
        <v>519678.92000000004</v>
      </c>
      <c r="AF11" s="109">
        <f>SUM('2.1.7 Roll Up '!AA26:AA38)</f>
        <v>2042952.78</v>
      </c>
      <c r="AG11" s="109">
        <f>SUM('2.1.7 Roll Up '!AB26:AB38)</f>
        <v>2112515.9399999995</v>
      </c>
      <c r="AH11" s="109">
        <f>SUM('2.1.7 Roll Up '!AC26:AC38)</f>
        <v>742556</v>
      </c>
      <c r="AI11" s="109">
        <f>SUM('2.1.7 Roll Up '!AD26:AD38)</f>
        <v>347219.69</v>
      </c>
      <c r="AJ11" s="109">
        <f>SUM('2.1.7 Roll Up '!AE26:AE38)</f>
        <v>4219425.34</v>
      </c>
      <c r="AK11" s="109">
        <f>SUM('2.1.7 Roll Up '!AF26:AF38)</f>
        <v>13761.26</v>
      </c>
      <c r="AL11" s="109">
        <f>SUM('2.1.7 Roll Up '!AG26:AG38)</f>
        <v>212911.71999999997</v>
      </c>
      <c r="AM11" s="109">
        <f>SUM('2.1.7 Roll Up '!AH26:AH38)</f>
        <v>5729940</v>
      </c>
      <c r="AN11" s="109">
        <f>SUM('2.1.7 Roll Up '!AI26:AI38)</f>
        <v>250657442.03000003</v>
      </c>
      <c r="AO11" s="109">
        <f>SUM('2.1.7 Roll Up '!AJ26:AJ38)</f>
        <v>9611543.6900000013</v>
      </c>
      <c r="AP11" s="109">
        <f>SUM('2.1.7 Roll Up '!AK26:AK38)</f>
        <v>463148.69000000006</v>
      </c>
      <c r="AQ11" s="109">
        <f>SUM('2.1.7 Roll Up '!AL26:AL38)</f>
        <v>463991</v>
      </c>
      <c r="AR11" s="109">
        <f>SUM('2.1.7 Roll Up '!AM26:AM38)</f>
        <v>983793</v>
      </c>
      <c r="AS11" s="109">
        <f>SUM('2.1.7 Roll Up '!AN26:AN38)</f>
        <v>5729460.4099999992</v>
      </c>
      <c r="AT11" s="109">
        <f>SUM('2.1.7 Roll Up '!AO26:AO38)</f>
        <v>239277.3</v>
      </c>
      <c r="AU11" s="109">
        <f>SUM('2.1.7 Roll Up '!AP26:AP38)</f>
        <v>880750.5</v>
      </c>
      <c r="AV11" s="109">
        <f>SUM('2.1.7 Roll Up '!AQ26:AQ38)</f>
        <v>7265719.5100000007</v>
      </c>
      <c r="AW11" s="109">
        <f>SUM('2.1.7 Roll Up '!AR26:AR38)</f>
        <v>98210.349999999991</v>
      </c>
      <c r="AX11" s="109">
        <f>SUM('2.1.7 Roll Up '!AS26:AS38)</f>
        <v>1697519</v>
      </c>
      <c r="AY11" s="109">
        <f>SUM('2.1.7 Roll Up '!AT26:AT38)</f>
        <v>1369940.12</v>
      </c>
      <c r="AZ11" s="109">
        <f>SUM('2.1.7 Roll Up '!AU26:AU38)</f>
        <v>2149551.52</v>
      </c>
      <c r="BA11" s="109">
        <f>SUM('2.1.7 Roll Up '!AV26:AV38)</f>
        <v>521521.82</v>
      </c>
      <c r="BB11" s="109">
        <f>SUM('2.1.7 Roll Up '!AW26:AW38)</f>
        <v>1015204.3200000001</v>
      </c>
      <c r="BC11" s="109">
        <f>SUM('2.1.7 Roll Up '!AX26:AX38)</f>
        <v>1397536.63</v>
      </c>
      <c r="BD11" s="109">
        <f>SUM('2.1.7 Roll Up '!AY26:AY38)</f>
        <v>533243.43000000005</v>
      </c>
      <c r="BE11" s="109">
        <f>SUM('2.1.7 Roll Up '!AZ26:AZ38)</f>
        <v>2875834.5999999996</v>
      </c>
      <c r="BF11" s="109">
        <f>SUM('2.1.7 Roll Up '!BA26:BA38)</f>
        <v>509627.72</v>
      </c>
      <c r="BG11" s="109">
        <f>SUM('2.1.7 Roll Up '!BB26:BB38)</f>
        <v>763504.66</v>
      </c>
      <c r="BH11" s="109">
        <f>SUM('2.1.7 Roll Up '!BC26:BC38)</f>
        <v>1313714.71</v>
      </c>
      <c r="BI11" s="109">
        <f>SUM('2.1.7 Roll Up '!BD26:BD38)</f>
        <v>840521.11</v>
      </c>
      <c r="BJ11" s="109">
        <f>SUM('2.1.7 Roll Up '!BE26:BE38)</f>
        <v>293896.45999999996</v>
      </c>
      <c r="BK11" s="109">
        <f>SUM('2.1.7 Roll Up '!BF26:BF38)</f>
        <v>1352470.5</v>
      </c>
      <c r="BL11" s="109">
        <f>SUM('2.1.7 Roll Up '!BG26:BG38)</f>
        <v>9561503.459999999</v>
      </c>
      <c r="BM11" s="109">
        <f>SUM('2.1.7 Roll Up '!BH26:BH38)</f>
        <v>2324284.35</v>
      </c>
      <c r="BN11" s="109">
        <f>SUM('2.1.7 Roll Up '!BI26:BI38)</f>
        <v>198907.71000000002</v>
      </c>
      <c r="BO11" s="109">
        <f>SUM('2.1.7 Roll Up '!BJ26:BJ38)</f>
        <v>442916.05</v>
      </c>
      <c r="BP11" s="109">
        <f>SUM('2.1.7 Roll Up '!BK26:BK38)</f>
        <v>208591.23</v>
      </c>
      <c r="BQ11" s="109">
        <f>SUM('2.1.7 Roll Up '!BL26:BL38)</f>
        <v>274854.08</v>
      </c>
      <c r="BR11" s="109">
        <f>SUM('2.1.7 Roll Up '!BM26:BM38)</f>
        <v>3514567.57</v>
      </c>
      <c r="BS11" s="109">
        <f>SUM('2.1.7 Roll Up '!BN26:BN38)</f>
        <v>167664.84999999998</v>
      </c>
      <c r="BT11" s="109">
        <f>SUM('2.1.7 Roll Up '!BO26:BO38)</f>
        <v>66804929.400000021</v>
      </c>
      <c r="BU11" s="109">
        <f>SUM('2.1.7 Roll Up '!BP26:BP38)</f>
        <v>2640432</v>
      </c>
      <c r="BV11" s="109">
        <f>SUM('2.1.7 Roll Up '!BQ26:BQ38)</f>
        <v>708238.99</v>
      </c>
      <c r="BW11" s="109">
        <f>SUM('2.1.7 Roll Up '!BR26:BR38)</f>
        <v>1283983</v>
      </c>
      <c r="BX11" s="109">
        <f>SUM('2.1.7 Roll Up '!BS26:BS38)</f>
        <v>1653692.4300000004</v>
      </c>
      <c r="BY11" s="109">
        <f>SUM('2.1.7 Roll Up '!BT26:BT38)</f>
        <v>239542</v>
      </c>
      <c r="BZ11" s="109">
        <f>SUM('2.1.7 Roll Up '!BU26:BU38)</f>
        <v>219746</v>
      </c>
      <c r="CA11" s="109">
        <f>SUM('2.1.7 Roll Up '!BV26:BV38)</f>
        <v>1771888</v>
      </c>
      <c r="CB11" s="109">
        <f>SUM('2.1.7 Roll Up '!BW26:BW38)</f>
        <v>1781344.43</v>
      </c>
      <c r="CC11" s="109">
        <f>SUM('2.1.7 Roll Up '!BX26:BX38)</f>
        <v>576055.01</v>
      </c>
      <c r="CD11" s="109"/>
      <c r="CE11" s="109"/>
      <c r="CF11" s="109"/>
      <c r="CG11" s="109"/>
    </row>
    <row r="12" spans="2:85" x14ac:dyDescent="0.3">
      <c r="D12" t="s">
        <v>135</v>
      </c>
      <c r="F12" s="15" t="s">
        <v>130</v>
      </c>
      <c r="G12" t="str">
        <f t="shared" ref="G12:G16" si="3">G11</f>
        <v>2.1.7 Roll Up</v>
      </c>
      <c r="I12" s="109">
        <f>SUM('2.1.7 Roll Up '!D39:D45)</f>
        <v>937096.41999999993</v>
      </c>
      <c r="J12" s="109">
        <f>SUM('2.1.7 Roll Up '!E39:E45)</f>
        <v>232583.14999999997</v>
      </c>
      <c r="K12" s="109">
        <f>SUM('2.1.7 Roll Up '!F39:F45)</f>
        <v>1684353</v>
      </c>
      <c r="L12" s="109">
        <f>SUM('2.1.7 Roll Up '!G39:G45)</f>
        <v>670262.01</v>
      </c>
      <c r="M12" s="109">
        <f>SUM('2.1.7 Roll Up '!H39:H45)</f>
        <v>2220172.4699999997</v>
      </c>
      <c r="N12" s="109">
        <f>SUM('2.1.7 Roll Up '!I39:I45)</f>
        <v>2066640.92</v>
      </c>
      <c r="O12" s="109">
        <f>SUM('2.1.7 Roll Up '!J39:J45)</f>
        <v>2324885.65</v>
      </c>
      <c r="P12" s="109">
        <f>SUM('2.1.7 Roll Up '!K39:K45)</f>
        <v>1666650.23</v>
      </c>
      <c r="Q12" s="109">
        <f>SUM('2.1.7 Roll Up '!L39:L45)</f>
        <v>429677.02999999997</v>
      </c>
      <c r="R12" s="109">
        <f>SUM('2.1.7 Roll Up '!M39:M45)</f>
        <v>108416.51</v>
      </c>
      <c r="S12" s="109">
        <f>SUM('2.1.7 Roll Up '!N39:N45)</f>
        <v>800069.71000000008</v>
      </c>
      <c r="T12" s="109">
        <f>SUM('2.1.7 Roll Up '!O39:O45)</f>
        <v>246251.13</v>
      </c>
      <c r="U12" s="109">
        <f>SUM('2.1.7 Roll Up '!P39:P45)</f>
        <v>498368.76999999996</v>
      </c>
      <c r="V12" s="109">
        <f>SUM('2.1.7 Roll Up '!Q39:Q45)</f>
        <v>7455286.0499999998</v>
      </c>
      <c r="W12" s="109">
        <f>SUM('2.1.7 Roll Up '!R39:R45)</f>
        <v>2340176.52</v>
      </c>
      <c r="X12" s="109">
        <f>SUM('2.1.7 Roll Up '!S39:S45)</f>
        <v>669221.52</v>
      </c>
      <c r="Y12" s="109">
        <f>SUM('2.1.7 Roll Up '!T39:T45)</f>
        <v>1047928.1199999999</v>
      </c>
      <c r="Z12" s="109">
        <f>SUM('2.1.7 Roll Up '!U39:U45)</f>
        <v>313891.68</v>
      </c>
      <c r="AA12" s="109">
        <f>SUM('2.1.7 Roll Up '!V39:V45)</f>
        <v>1136125.7999999998</v>
      </c>
      <c r="AB12" s="109">
        <f>SUM('2.1.7 Roll Up '!W39:W45)</f>
        <v>1176559.3900000001</v>
      </c>
      <c r="AC12" s="109">
        <f>SUM('2.1.7 Roll Up '!X39:X45)</f>
        <v>252582.18</v>
      </c>
      <c r="AD12" s="109">
        <f>SUM('2.1.7 Roll Up '!Y39:Y45)</f>
        <v>1577130.0999999999</v>
      </c>
      <c r="AE12" s="109">
        <f>SUM('2.1.7 Roll Up '!Z39:Z45)</f>
        <v>499685.16999999993</v>
      </c>
      <c r="AF12" s="109">
        <f>SUM('2.1.7 Roll Up '!AA39:AA45)</f>
        <v>2397567.1899999995</v>
      </c>
      <c r="AG12" s="109">
        <f>SUM('2.1.7 Roll Up '!AB39:AB45)</f>
        <v>1293196.78</v>
      </c>
      <c r="AH12" s="109">
        <f>SUM('2.1.7 Roll Up '!AC39:AC45)</f>
        <v>1120088</v>
      </c>
      <c r="AI12" s="109">
        <f>SUM('2.1.7 Roll Up '!AD39:AD45)</f>
        <v>176308.98</v>
      </c>
      <c r="AJ12" s="109">
        <f>SUM('2.1.7 Roll Up '!AE39:AE45)</f>
        <v>7534473.6500000004</v>
      </c>
      <c r="AK12" s="109">
        <f>SUM('2.1.7 Roll Up '!AF39:AF45)</f>
        <v>121316.19</v>
      </c>
      <c r="AL12" s="109">
        <f>SUM('2.1.7 Roll Up '!AG39:AG45)</f>
        <v>381293.33999999997</v>
      </c>
      <c r="AM12" s="109">
        <f>SUM('2.1.7 Roll Up '!AH39:AH45)</f>
        <v>4776963</v>
      </c>
      <c r="AN12" s="109">
        <f>SUM('2.1.7 Roll Up '!AI39:AI45)</f>
        <v>70703488.75</v>
      </c>
      <c r="AO12" s="109">
        <f>SUM('2.1.7 Roll Up '!AJ39:AJ45)</f>
        <v>9727543.0499999989</v>
      </c>
      <c r="AP12" s="109">
        <f>SUM('2.1.7 Roll Up '!AK39:AK45)</f>
        <v>968548.16999999981</v>
      </c>
      <c r="AQ12" s="109">
        <f>SUM('2.1.7 Roll Up '!AL39:AL45)</f>
        <v>446782</v>
      </c>
      <c r="AR12" s="109">
        <f>SUM('2.1.7 Roll Up '!AM39:AM45)</f>
        <v>805314</v>
      </c>
      <c r="AS12" s="109">
        <f>SUM('2.1.7 Roll Up '!AN39:AN45)</f>
        <v>3087674.7299999995</v>
      </c>
      <c r="AT12" s="109">
        <f>SUM('2.1.7 Roll Up '!AO39:AO45)</f>
        <v>549977.22</v>
      </c>
      <c r="AU12" s="109">
        <f>SUM('2.1.7 Roll Up '!AP39:AP45)</f>
        <v>658998.95000000007</v>
      </c>
      <c r="AV12" s="109">
        <f>SUM('2.1.7 Roll Up '!AQ39:AQ45)</f>
        <v>4192140.6499999994</v>
      </c>
      <c r="AW12" s="109">
        <f>SUM('2.1.7 Roll Up '!AR39:AR45)</f>
        <v>387103.68</v>
      </c>
      <c r="AX12" s="109">
        <f>SUM('2.1.7 Roll Up '!AS39:AS45)</f>
        <v>1860208</v>
      </c>
      <c r="AY12" s="109">
        <f>SUM('2.1.7 Roll Up '!AT39:AT45)</f>
        <v>1832656.33</v>
      </c>
      <c r="AZ12" s="109">
        <f>SUM('2.1.7 Roll Up '!AU39:AU45)</f>
        <v>3511850.71</v>
      </c>
      <c r="BA12" s="109">
        <f>SUM('2.1.7 Roll Up '!AV39:AV45)</f>
        <v>479094.4</v>
      </c>
      <c r="BB12" s="109">
        <f>SUM('2.1.7 Roll Up '!AW39:AW45)</f>
        <v>1084661.0100000002</v>
      </c>
      <c r="BC12" s="109">
        <f>SUM('2.1.7 Roll Up '!AX39:AX45)</f>
        <v>995551.38</v>
      </c>
      <c r="BD12" s="109">
        <f>SUM('2.1.7 Roll Up '!AY39:AY45)</f>
        <v>621844.16</v>
      </c>
      <c r="BE12" s="109">
        <f>SUM('2.1.7 Roll Up '!AZ39:AZ45)</f>
        <v>1894320.33</v>
      </c>
      <c r="BF12" s="109">
        <f>SUM('2.1.7 Roll Up '!BA39:BA45)</f>
        <v>623837.46</v>
      </c>
      <c r="BG12" s="109">
        <f>SUM('2.1.7 Roll Up '!BB39:BB45)</f>
        <v>978722.94000000006</v>
      </c>
      <c r="BH12" s="109">
        <f>SUM('2.1.7 Roll Up '!BC39:BC45)</f>
        <v>2009761.9</v>
      </c>
      <c r="BI12" s="109">
        <f>SUM('2.1.7 Roll Up '!BD39:BD45)</f>
        <v>515262.26</v>
      </c>
      <c r="BJ12" s="109">
        <f>SUM('2.1.7 Roll Up '!BE39:BE45)</f>
        <v>461694.48000000004</v>
      </c>
      <c r="BK12" s="109">
        <f>SUM('2.1.7 Roll Up '!BF39:BF45)</f>
        <v>2113910.1100000003</v>
      </c>
      <c r="BL12" s="109">
        <f>SUM('2.1.7 Roll Up '!BG39:BG45)</f>
        <v>12945588.65</v>
      </c>
      <c r="BM12" s="109">
        <f>SUM('2.1.7 Roll Up '!BH39:BH45)</f>
        <v>1092082.6200000001</v>
      </c>
      <c r="BN12" s="109">
        <f>SUM('2.1.7 Roll Up '!BI39:BI45)</f>
        <v>373234.98</v>
      </c>
      <c r="BO12" s="109">
        <f>SUM('2.1.7 Roll Up '!BJ39:BJ45)</f>
        <v>431612.26000000007</v>
      </c>
      <c r="BP12" s="109">
        <f>SUM('2.1.7 Roll Up '!BK39:BK45)</f>
        <v>261498.87999999998</v>
      </c>
      <c r="BQ12" s="109">
        <f>SUM('2.1.7 Roll Up '!BL39:BL45)</f>
        <v>768047.66000000015</v>
      </c>
      <c r="BR12" s="109">
        <f>SUM('2.1.7 Roll Up '!BM39:BM45)</f>
        <v>1894821.3599999999</v>
      </c>
      <c r="BS12" s="109">
        <f>SUM('2.1.7 Roll Up '!BN39:BN45)</f>
        <v>602997.35</v>
      </c>
      <c r="BT12" s="109">
        <f>SUM('2.1.7 Roll Up '!BO39:BO45)</f>
        <v>28198321.240000002</v>
      </c>
      <c r="BU12" s="109">
        <f>SUM('2.1.7 Roll Up '!BP39:BP45)</f>
        <v>5626747</v>
      </c>
      <c r="BV12" s="109">
        <f>SUM('2.1.7 Roll Up '!BQ39:BQ45)</f>
        <v>861285.21000000008</v>
      </c>
      <c r="BW12" s="109">
        <f>SUM('2.1.7 Roll Up '!BR39:BR45)</f>
        <v>2506558</v>
      </c>
      <c r="BX12" s="109">
        <f>SUM('2.1.7 Roll Up '!BS39:BS45)</f>
        <v>1293239.1900000002</v>
      </c>
      <c r="BY12" s="109">
        <f>SUM('2.1.7 Roll Up '!BT39:BT45)</f>
        <v>313369.71000000002</v>
      </c>
      <c r="BZ12" s="109">
        <f>SUM('2.1.7 Roll Up '!BU39:BU45)</f>
        <v>361758</v>
      </c>
      <c r="CA12" s="109">
        <f>SUM('2.1.7 Roll Up '!BV39:BV45)</f>
        <v>1187913</v>
      </c>
      <c r="CB12" s="109">
        <f>SUM('2.1.7 Roll Up '!BW39:BW45)</f>
        <v>2827854.41</v>
      </c>
      <c r="CC12" s="109">
        <f>SUM('2.1.7 Roll Up '!BX39:BX45)</f>
        <v>620989.22</v>
      </c>
      <c r="CD12" s="109"/>
      <c r="CE12" s="109"/>
      <c r="CF12" s="109"/>
      <c r="CG12" s="109"/>
    </row>
    <row r="13" spans="2:85" x14ac:dyDescent="0.3">
      <c r="D13" t="s">
        <v>137</v>
      </c>
      <c r="F13" s="15" t="s">
        <v>130</v>
      </c>
      <c r="G13" t="str">
        <f t="shared" si="3"/>
        <v>2.1.7 Roll Up</v>
      </c>
      <c r="I13" s="109">
        <f>SUM('2.1.7 Roll Up '!D46:D49)</f>
        <v>16249.3</v>
      </c>
      <c r="J13" s="109">
        <f>SUM('2.1.7 Roll Up '!E46:E49)</f>
        <v>0</v>
      </c>
      <c r="K13" s="109">
        <f>SUM('2.1.7 Roll Up '!F46:F49)</f>
        <v>216776</v>
      </c>
      <c r="L13" s="109">
        <f>SUM('2.1.7 Roll Up '!G46:G49)</f>
        <v>45691.3</v>
      </c>
      <c r="M13" s="109">
        <f>SUM('2.1.7 Roll Up '!H46:H49)</f>
        <v>37975.599999999999</v>
      </c>
      <c r="N13" s="109">
        <f>SUM('2.1.7 Roll Up '!I46:I49)</f>
        <v>13795.33</v>
      </c>
      <c r="O13" s="109">
        <f>SUM('2.1.7 Roll Up '!J46:J49)</f>
        <v>116296.37</v>
      </c>
      <c r="P13" s="109">
        <f>SUM('2.1.7 Roll Up '!K46:K49)</f>
        <v>22684.629999999997</v>
      </c>
      <c r="Q13" s="109">
        <f>SUM('2.1.7 Roll Up '!L46:L49)</f>
        <v>25575.03</v>
      </c>
      <c r="R13" s="109">
        <f>SUM('2.1.7 Roll Up '!M46:M49)</f>
        <v>415</v>
      </c>
      <c r="S13" s="109">
        <f>SUM('2.1.7 Roll Up '!N46:N49)</f>
        <v>152918.32999999999</v>
      </c>
      <c r="T13" s="109">
        <f>SUM('2.1.7 Roll Up '!O46:O49)</f>
        <v>4809.26</v>
      </c>
      <c r="U13" s="109">
        <f>SUM('2.1.7 Roll Up '!P46:P49)</f>
        <v>10216.43</v>
      </c>
      <c r="V13" s="109">
        <f>SUM('2.1.7 Roll Up '!Q46:Q49)</f>
        <v>0</v>
      </c>
      <c r="W13" s="109">
        <f>SUM('2.1.7 Roll Up '!R46:R49)</f>
        <v>129443.96</v>
      </c>
      <c r="X13" s="109">
        <f>SUM('2.1.7 Roll Up '!S46:S49)</f>
        <v>48191.98</v>
      </c>
      <c r="Y13" s="109">
        <f>SUM('2.1.7 Roll Up '!T46:T49)</f>
        <v>31620.769999999997</v>
      </c>
      <c r="Z13" s="109">
        <f>SUM('2.1.7 Roll Up '!U46:U49)</f>
        <v>0</v>
      </c>
      <c r="AA13" s="109">
        <f>SUM('2.1.7 Roll Up '!V46:V49)</f>
        <v>7209.1</v>
      </c>
      <c r="AB13" s="109">
        <f>SUM('2.1.7 Roll Up '!W46:W49)</f>
        <v>6776.62</v>
      </c>
      <c r="AC13" s="109">
        <f>SUM('2.1.7 Roll Up '!X46:X49)</f>
        <v>4870.17</v>
      </c>
      <c r="AD13" s="109">
        <f>SUM('2.1.7 Roll Up '!Y46:Y49)</f>
        <v>0</v>
      </c>
      <c r="AE13" s="109">
        <f>SUM('2.1.7 Roll Up '!Z46:Z49)</f>
        <v>0</v>
      </c>
      <c r="AF13" s="109">
        <f>SUM('2.1.7 Roll Up '!AA46:AA49)</f>
        <v>28013.33</v>
      </c>
      <c r="AG13" s="109">
        <f>SUM('2.1.7 Roll Up '!AB46:AB49)</f>
        <v>69254.259999999995</v>
      </c>
      <c r="AH13" s="109">
        <f>SUM('2.1.7 Roll Up '!AC46:AC49)</f>
        <v>0</v>
      </c>
      <c r="AI13" s="109">
        <f>SUM('2.1.7 Roll Up '!AD46:AD49)</f>
        <v>0</v>
      </c>
      <c r="AJ13" s="109">
        <f>SUM('2.1.7 Roll Up '!AE46:AE49)</f>
        <v>0</v>
      </c>
      <c r="AK13" s="109">
        <f>SUM('2.1.7 Roll Up '!AF46:AF49)</f>
        <v>0</v>
      </c>
      <c r="AL13" s="109">
        <f>SUM('2.1.7 Roll Up '!AG46:AG49)</f>
        <v>125</v>
      </c>
      <c r="AM13" s="109">
        <f>SUM('2.1.7 Roll Up '!AH46:AH49)</f>
        <v>599269</v>
      </c>
      <c r="AN13" s="109">
        <f>SUM('2.1.7 Roll Up '!AI46:AI49)</f>
        <v>1763429.32</v>
      </c>
      <c r="AO13" s="109">
        <f>SUM('2.1.7 Roll Up '!AJ46:AJ49)</f>
        <v>5351620.7</v>
      </c>
      <c r="AP13" s="109">
        <f>SUM('2.1.7 Roll Up '!AK46:AK49)</f>
        <v>5418.65</v>
      </c>
      <c r="AQ13" s="109">
        <f>SUM('2.1.7 Roll Up '!AL46:AL49)</f>
        <v>0</v>
      </c>
      <c r="AR13" s="109">
        <f>SUM('2.1.7 Roll Up '!AM46:AM49)</f>
        <v>112085</v>
      </c>
      <c r="AS13" s="109">
        <f>SUM('2.1.7 Roll Up '!AN46:AN49)</f>
        <v>218137.79</v>
      </c>
      <c r="AT13" s="109">
        <f>SUM('2.1.7 Roll Up '!AO46:AO49)</f>
        <v>18330.63</v>
      </c>
      <c r="AU13" s="109">
        <f>SUM('2.1.7 Roll Up '!AP46:AP49)</f>
        <v>20394.14</v>
      </c>
      <c r="AV13" s="109">
        <f>SUM('2.1.7 Roll Up '!AQ46:AQ49)</f>
        <v>147949.53</v>
      </c>
      <c r="AW13" s="109">
        <f>SUM('2.1.7 Roll Up '!AR46:AR49)</f>
        <v>3070.2</v>
      </c>
      <c r="AX13" s="109">
        <f>SUM('2.1.7 Roll Up '!AS46:AS49)</f>
        <v>11752</v>
      </c>
      <c r="AY13" s="109">
        <f>SUM('2.1.7 Roll Up '!AT46:AT49)</f>
        <v>294187</v>
      </c>
      <c r="AZ13" s="109">
        <f>SUM('2.1.7 Roll Up '!AU46:AU49)</f>
        <v>81553.81</v>
      </c>
      <c r="BA13" s="109">
        <f>SUM('2.1.7 Roll Up '!AV46:AV49)</f>
        <v>331.43</v>
      </c>
      <c r="BB13" s="109">
        <f>SUM('2.1.7 Roll Up '!AW46:AW49)</f>
        <v>8393.0499999999993</v>
      </c>
      <c r="BC13" s="109">
        <f>SUM('2.1.7 Roll Up '!AX46:AX49)</f>
        <v>0</v>
      </c>
      <c r="BD13" s="109">
        <f>SUM('2.1.7 Roll Up '!AY46:AY49)</f>
        <v>0</v>
      </c>
      <c r="BE13" s="109">
        <f>SUM('2.1.7 Roll Up '!AZ46:AZ49)</f>
        <v>191114.49</v>
      </c>
      <c r="BF13" s="109">
        <f>SUM('2.1.7 Roll Up '!BA46:BA49)</f>
        <v>22990.080000000002</v>
      </c>
      <c r="BG13" s="109">
        <f>SUM('2.1.7 Roll Up '!BB46:BB49)</f>
        <v>18120.97</v>
      </c>
      <c r="BH13" s="109">
        <f>SUM('2.1.7 Roll Up '!BC46:BC49)</f>
        <v>1001313.2</v>
      </c>
      <c r="BI13" s="109">
        <f>SUM('2.1.7 Roll Up '!BD46:BD49)</f>
        <v>52863.51</v>
      </c>
      <c r="BJ13" s="109">
        <f>SUM('2.1.7 Roll Up '!BE46:BE49)</f>
        <v>22183.21</v>
      </c>
      <c r="BK13" s="109">
        <f>SUM('2.1.7 Roll Up '!BF46:BF49)</f>
        <v>0</v>
      </c>
      <c r="BL13" s="109">
        <f>SUM('2.1.7 Roll Up '!BG46:BG49)</f>
        <v>1498716.7</v>
      </c>
      <c r="BM13" s="109">
        <f>SUM('2.1.7 Roll Up '!BH46:BH49)</f>
        <v>501391.03</v>
      </c>
      <c r="BN13" s="109">
        <f>SUM('2.1.7 Roll Up '!BI46:BI49)</f>
        <v>1285.8699999999999</v>
      </c>
      <c r="BO13" s="109">
        <f>SUM('2.1.7 Roll Up '!BJ46:BJ49)</f>
        <v>7873.88</v>
      </c>
      <c r="BP13" s="109">
        <f>SUM('2.1.7 Roll Up '!BK46:BK49)</f>
        <v>0</v>
      </c>
      <c r="BQ13" s="109">
        <f>SUM('2.1.7 Roll Up '!BL46:BL49)</f>
        <v>410</v>
      </c>
      <c r="BR13" s="109">
        <f>SUM('2.1.7 Roll Up '!BM46:BM49)</f>
        <v>7630.92</v>
      </c>
      <c r="BS13" s="109">
        <f>SUM('2.1.7 Roll Up '!BN46:BN49)</f>
        <v>0</v>
      </c>
      <c r="BT13" s="109">
        <f>SUM('2.1.7 Roll Up '!BO46:BO49)</f>
        <v>2855212.48</v>
      </c>
      <c r="BU13" s="109">
        <f>SUM('2.1.7 Roll Up '!BP46:BP49)</f>
        <v>192025</v>
      </c>
      <c r="BV13" s="109">
        <f>SUM('2.1.7 Roll Up '!BQ46:BQ49)</f>
        <v>4803.58</v>
      </c>
      <c r="BW13" s="109">
        <f>SUM('2.1.7 Roll Up '!BR46:BR49)</f>
        <v>193418</v>
      </c>
      <c r="BX13" s="109">
        <f>SUM('2.1.7 Roll Up '!BS46:BS49)</f>
        <v>68802.850000000006</v>
      </c>
      <c r="BY13" s="109">
        <f>SUM('2.1.7 Roll Up '!BT46:BT49)</f>
        <v>6667.99</v>
      </c>
      <c r="BZ13" s="109">
        <f>SUM('2.1.7 Roll Up '!BU46:BU49)</f>
        <v>9782</v>
      </c>
      <c r="CA13" s="109">
        <f>SUM('2.1.7 Roll Up '!BV46:BV49)</f>
        <v>11983</v>
      </c>
      <c r="CB13" s="109">
        <f>SUM('2.1.7 Roll Up '!BW46:BW49)</f>
        <v>63609.3</v>
      </c>
      <c r="CC13" s="109">
        <f>SUM('2.1.7 Roll Up '!BX46:BX49)</f>
        <v>12457.96</v>
      </c>
      <c r="CD13" s="109"/>
      <c r="CE13" s="109"/>
      <c r="CF13" s="109"/>
      <c r="CG13" s="109"/>
    </row>
    <row r="14" spans="2:85" x14ac:dyDescent="0.3">
      <c r="D14" t="s">
        <v>139</v>
      </c>
      <c r="F14" s="15" t="s">
        <v>130</v>
      </c>
      <c r="G14" t="str">
        <f t="shared" si="3"/>
        <v>2.1.7 Roll Up</v>
      </c>
      <c r="I14" s="109">
        <f>SUM('2.1.7 Roll Up '!D51:D67)</f>
        <v>3973378.3600000003</v>
      </c>
      <c r="J14" s="109">
        <f>SUM('2.1.7 Roll Up '!E51:E67)</f>
        <v>416178.72</v>
      </c>
      <c r="K14" s="109">
        <f>SUM('2.1.7 Roll Up '!F51:F67)</f>
        <v>6165616</v>
      </c>
      <c r="L14" s="109">
        <f>SUM('2.1.7 Roll Up '!G51:G67)</f>
        <v>1366362.02</v>
      </c>
      <c r="M14" s="109">
        <f>SUM('2.1.7 Roll Up '!H51:H67)</f>
        <v>3173458.2099999995</v>
      </c>
      <c r="N14" s="109">
        <f>SUM('2.1.7 Roll Up '!I51:I67)</f>
        <v>5698955.5900000008</v>
      </c>
      <c r="O14" s="109">
        <f>SUM('2.1.7 Roll Up '!J51:J67)</f>
        <v>7804988.3799999999</v>
      </c>
      <c r="P14" s="109">
        <f>SUM('2.1.7 Roll Up '!K51:K67)</f>
        <v>3234520.399999999</v>
      </c>
      <c r="Q14" s="109">
        <f>SUM('2.1.7 Roll Up '!L51:L67)</f>
        <v>947276.16</v>
      </c>
      <c r="R14" s="109">
        <f>SUM('2.1.7 Roll Up '!M51:M67)</f>
        <v>286067.73</v>
      </c>
      <c r="S14" s="109">
        <f>SUM('2.1.7 Roll Up '!N51:N67)</f>
        <v>1344069.0999999999</v>
      </c>
      <c r="T14" s="109">
        <f>SUM('2.1.7 Roll Up '!O51:O67)</f>
        <v>319446.40000000002</v>
      </c>
      <c r="U14" s="109">
        <f>SUM('2.1.7 Roll Up '!P51:P67)</f>
        <v>959794.25999999989</v>
      </c>
      <c r="V14" s="109">
        <f>SUM('2.1.7 Roll Up '!Q51:Q67)</f>
        <v>24415872.07</v>
      </c>
      <c r="W14" s="109">
        <f>SUM('2.1.7 Roll Up '!R51:R67)</f>
        <v>3686231.7199999997</v>
      </c>
      <c r="X14" s="109">
        <f>SUM('2.1.7 Roll Up '!S51:S67)</f>
        <v>16537941.620000001</v>
      </c>
      <c r="Y14" s="109">
        <f>SUM('2.1.7 Roll Up '!T51:T67)</f>
        <v>3612991.43</v>
      </c>
      <c r="Z14" s="109">
        <f>SUM('2.1.7 Roll Up '!U51:U67)</f>
        <v>304561.88</v>
      </c>
      <c r="AA14" s="109">
        <f>SUM('2.1.7 Roll Up '!V51:V67)</f>
        <v>2383191.58</v>
      </c>
      <c r="AB14" s="109">
        <f>SUM('2.1.7 Roll Up '!W51:W67)</f>
        <v>1639142.1700000004</v>
      </c>
      <c r="AC14" s="109">
        <f>SUM('2.1.7 Roll Up '!X51:X67)</f>
        <v>744948.6100000001</v>
      </c>
      <c r="AD14" s="109">
        <f>SUM('2.1.7 Roll Up '!Y51:Y67)</f>
        <v>1600550.0600000005</v>
      </c>
      <c r="AE14" s="109">
        <f>SUM('2.1.7 Roll Up '!Z51:Z67)</f>
        <v>1083191.5899999999</v>
      </c>
      <c r="AF14" s="109">
        <f>SUM('2.1.7 Roll Up '!AA51:AA67)</f>
        <v>6043471.6699999999</v>
      </c>
      <c r="AG14" s="109">
        <f>SUM('2.1.7 Roll Up '!AB51:AB67)</f>
        <v>2077923.48</v>
      </c>
      <c r="AH14" s="109">
        <f>SUM('2.1.7 Roll Up '!AC51:AC67)</f>
        <v>2252220</v>
      </c>
      <c r="AI14" s="109">
        <f>SUM('2.1.7 Roll Up '!AD51:AD67)</f>
        <v>170494.44</v>
      </c>
      <c r="AJ14" s="109">
        <f>SUM('2.1.7 Roll Up '!AE51:AE67)</f>
        <v>16094086.549999997</v>
      </c>
      <c r="AK14" s="109">
        <f>SUM('2.1.7 Roll Up '!AF51:AF67)</f>
        <v>240412.79000000004</v>
      </c>
      <c r="AL14" s="109">
        <f>SUM('2.1.7 Roll Up '!AG51:AG67)</f>
        <v>399127.83999999997</v>
      </c>
      <c r="AM14" s="109">
        <f>SUM('2.1.7 Roll Up '!AH51:AH67)</f>
        <v>7348362</v>
      </c>
      <c r="AN14" s="109">
        <f>SUM('2.1.7 Roll Up '!AI51:AI67)</f>
        <v>133977092.14000002</v>
      </c>
      <c r="AO14" s="109">
        <f>SUM('2.1.7 Roll Up '!AJ51:AJ67)</f>
        <v>29937302.52</v>
      </c>
      <c r="AP14" s="109">
        <f>SUM('2.1.7 Roll Up '!AK51:AK67)</f>
        <v>2110692.89</v>
      </c>
      <c r="AQ14" s="109">
        <f>SUM('2.1.7 Roll Up '!AL51:AL67)</f>
        <v>790905</v>
      </c>
      <c r="AR14" s="109">
        <f>SUM('2.1.7 Roll Up '!AM51:AM67)</f>
        <v>1612790</v>
      </c>
      <c r="AS14" s="109">
        <f>SUM('2.1.7 Roll Up '!AN51:AN67)</f>
        <v>2368526.3199999998</v>
      </c>
      <c r="AT14" s="109">
        <f>SUM('2.1.7 Roll Up '!AO51:AO67)</f>
        <v>1017433.94</v>
      </c>
      <c r="AU14" s="109">
        <f>SUM('2.1.7 Roll Up '!AP51:AP67)</f>
        <v>1574278.39</v>
      </c>
      <c r="AV14" s="109">
        <f>SUM('2.1.7 Roll Up '!AQ51:AQ67)</f>
        <v>10607548.449999999</v>
      </c>
      <c r="AW14" s="109">
        <f>SUM('2.1.7 Roll Up '!AR51:AR67)</f>
        <v>840448.30000000016</v>
      </c>
      <c r="AX14" s="109">
        <f>SUM('2.1.7 Roll Up '!AS51:AS67)</f>
        <v>2885496</v>
      </c>
      <c r="AY14" s="109">
        <f>SUM('2.1.7 Roll Up '!AT51:AT67)</f>
        <v>2521986.02</v>
      </c>
      <c r="AZ14" s="109">
        <f>SUM('2.1.7 Roll Up '!AU51:AU67)</f>
        <v>3471866.5199999996</v>
      </c>
      <c r="BA14" s="109">
        <f>SUM('2.1.7 Roll Up '!AV51:AV67)</f>
        <v>710878.59</v>
      </c>
      <c r="BB14" s="109">
        <f>SUM('2.1.7 Roll Up '!AW51:AW67)</f>
        <v>2389741.73</v>
      </c>
      <c r="BC14" s="109">
        <f>SUM('2.1.7 Roll Up '!AX51:AX67)</f>
        <v>2254245.41</v>
      </c>
      <c r="BD14" s="109">
        <f>SUM('2.1.7 Roll Up '!AY51:AY67)</f>
        <v>835694.25000000012</v>
      </c>
      <c r="BE14" s="109">
        <f>SUM('2.1.7 Roll Up '!AZ51:AZ67)</f>
        <v>4485311.4799999995</v>
      </c>
      <c r="BF14" s="109">
        <f>SUM('2.1.7 Roll Up '!BA51:BA67)</f>
        <v>1578503.9</v>
      </c>
      <c r="BG14" s="109">
        <f>SUM('2.1.7 Roll Up '!BB51:BB67)</f>
        <v>1525989.54</v>
      </c>
      <c r="BH14" s="109">
        <f>SUM('2.1.7 Roll Up '!BC51:BC67)</f>
        <v>5109154.6399999997</v>
      </c>
      <c r="BI14" s="109">
        <f>SUM('2.1.7 Roll Up '!BD51:BD67)</f>
        <v>1020522.38</v>
      </c>
      <c r="BJ14" s="109">
        <f>SUM('2.1.7 Roll Up '!BE51:BE67)</f>
        <v>696203.11</v>
      </c>
      <c r="BK14" s="109">
        <f>SUM('2.1.7 Roll Up '!BF51:BF67)</f>
        <v>2661631.96</v>
      </c>
      <c r="BL14" s="109">
        <f>SUM('2.1.7 Roll Up '!BG51:BG67)</f>
        <v>33332137.309999999</v>
      </c>
      <c r="BM14" s="109">
        <f>SUM('2.1.7 Roll Up '!BH51:BH67)</f>
        <v>4224968.97</v>
      </c>
      <c r="BN14" s="109">
        <f>SUM('2.1.7 Roll Up '!BI51:BI67)</f>
        <v>427564.79</v>
      </c>
      <c r="BO14" s="109">
        <f>SUM('2.1.7 Roll Up '!BJ51:BJ67)</f>
        <v>713419.51</v>
      </c>
      <c r="BP14" s="109">
        <f>SUM('2.1.7 Roll Up '!BK51:BK67)</f>
        <v>346748.95999999996</v>
      </c>
      <c r="BQ14" s="109">
        <f>SUM('2.1.7 Roll Up '!BL51:BL67)</f>
        <v>1861246.5100000002</v>
      </c>
      <c r="BR14" s="109">
        <f>SUM('2.1.7 Roll Up '!BM51:BM67)</f>
        <v>3877399.87</v>
      </c>
      <c r="BS14" s="109">
        <f>SUM('2.1.7 Roll Up '!BN51:BN67)</f>
        <v>1010446.2700000001</v>
      </c>
      <c r="BT14" s="109">
        <f>SUM('2.1.7 Roll Up '!BO51:BO67)</f>
        <v>72906649.099999994</v>
      </c>
      <c r="BU14" s="109">
        <f>SUM('2.1.7 Roll Up '!BP51:BP67)</f>
        <v>9809527</v>
      </c>
      <c r="BV14" s="109">
        <f>SUM('2.1.7 Roll Up '!BQ51:BQ67)</f>
        <v>1040668.76</v>
      </c>
      <c r="BW14" s="109">
        <f>SUM('2.1.7 Roll Up '!BR51:BR67)</f>
        <v>2597198</v>
      </c>
      <c r="BX14" s="109">
        <f>SUM('2.1.7 Roll Up '!BS51:BS67)</f>
        <v>1735438.5999999996</v>
      </c>
      <c r="BY14" s="109">
        <f>SUM('2.1.7 Roll Up '!BT51:BT67)</f>
        <v>776385.57000000007</v>
      </c>
      <c r="BZ14" s="109">
        <f>SUM('2.1.7 Roll Up '!BU51:BU67)</f>
        <v>964520</v>
      </c>
      <c r="CA14" s="109">
        <f>SUM('2.1.7 Roll Up '!BV51:BV67)</f>
        <v>2158231</v>
      </c>
      <c r="CB14" s="109">
        <f>SUM('2.1.7 Roll Up '!BW51:BW67)</f>
        <v>3207277.0300000003</v>
      </c>
      <c r="CC14" s="109">
        <f>SUM('2.1.7 Roll Up '!BX51:BX67)</f>
        <v>1911309.7100000002</v>
      </c>
      <c r="CD14" s="109"/>
      <c r="CE14" s="109"/>
      <c r="CF14" s="109"/>
      <c r="CG14" s="109"/>
    </row>
    <row r="15" spans="2:85" x14ac:dyDescent="0.3">
      <c r="D15" t="s">
        <v>141</v>
      </c>
      <c r="F15" s="15" t="s">
        <v>130</v>
      </c>
      <c r="G15" t="str">
        <f t="shared" si="3"/>
        <v>2.1.7 Roll Up</v>
      </c>
      <c r="I15" s="109">
        <f>SUM('2.1.7 Roll Up '!D68:D69)</f>
        <v>37634.22</v>
      </c>
      <c r="J15" s="109">
        <f>SUM('2.1.7 Roll Up '!E68:E69)</f>
        <v>17558.36</v>
      </c>
      <c r="K15" s="109">
        <f>SUM('2.1.7 Roll Up '!F68:F69)</f>
        <v>146286</v>
      </c>
      <c r="L15" s="109">
        <f>SUM('2.1.7 Roll Up '!G68:G69)</f>
        <v>0</v>
      </c>
      <c r="M15" s="109">
        <f>SUM('2.1.7 Roll Up '!H68:H69)</f>
        <v>97969.38</v>
      </c>
      <c r="N15" s="109">
        <f>SUM('2.1.7 Roll Up '!I68:I69)</f>
        <v>91972.38</v>
      </c>
      <c r="O15" s="109">
        <f>SUM('2.1.7 Roll Up '!J68:J69)</f>
        <v>21410.26</v>
      </c>
      <c r="P15" s="109">
        <f>SUM('2.1.7 Roll Up '!K68:K69)</f>
        <v>77756.72</v>
      </c>
      <c r="Q15" s="109">
        <f>SUM('2.1.7 Roll Up '!L68:L69)</f>
        <v>15944</v>
      </c>
      <c r="R15" s="109">
        <f>SUM('2.1.7 Roll Up '!M68:M69)</f>
        <v>14490.62</v>
      </c>
      <c r="S15" s="109">
        <f>SUM('2.1.7 Roll Up '!N68:N69)</f>
        <v>28887.21</v>
      </c>
      <c r="T15" s="109">
        <f>SUM('2.1.7 Roll Up '!O68:O69)</f>
        <v>1499</v>
      </c>
      <c r="U15" s="109">
        <f>SUM('2.1.7 Roll Up '!P68:P69)</f>
        <v>32512.75</v>
      </c>
      <c r="V15" s="109">
        <f>SUM('2.1.7 Roll Up '!Q68:Q69)</f>
        <v>0</v>
      </c>
      <c r="W15" s="109">
        <f>SUM('2.1.7 Roll Up '!R68:R69)</f>
        <v>95721.35</v>
      </c>
      <c r="X15" s="109">
        <f>SUM('2.1.7 Roll Up '!S68:S69)</f>
        <v>381526.18</v>
      </c>
      <c r="Y15" s="109">
        <f>SUM('2.1.7 Roll Up '!T68:T69)</f>
        <v>26188.67</v>
      </c>
      <c r="Z15" s="109">
        <f>SUM('2.1.7 Roll Up '!U68:U69)</f>
        <v>5239</v>
      </c>
      <c r="AA15" s="109">
        <f>SUM('2.1.7 Roll Up '!V68:V69)</f>
        <v>16983.57</v>
      </c>
      <c r="AB15" s="109">
        <f>SUM('2.1.7 Roll Up '!W68:W69)</f>
        <v>29277.24</v>
      </c>
      <c r="AC15" s="109">
        <f>SUM('2.1.7 Roll Up '!X68:X69)</f>
        <v>18365.439999999999</v>
      </c>
      <c r="AD15" s="109">
        <f>SUM('2.1.7 Roll Up '!Y68:Y69)</f>
        <v>0</v>
      </c>
      <c r="AE15" s="109">
        <f>SUM('2.1.7 Roll Up '!Z68:Z69)</f>
        <v>27970.17</v>
      </c>
      <c r="AF15" s="109">
        <f>SUM('2.1.7 Roll Up '!AA68:AA69)</f>
        <v>129822.33</v>
      </c>
      <c r="AG15" s="109">
        <f>SUM('2.1.7 Roll Up '!AB68:AB69)</f>
        <v>22892.84</v>
      </c>
      <c r="AH15" s="109">
        <f>SUM('2.1.7 Roll Up '!AC68:AC69)</f>
        <v>44591</v>
      </c>
      <c r="AI15" s="109">
        <f>SUM('2.1.7 Roll Up '!AD68:AD69)</f>
        <v>601.55999999999995</v>
      </c>
      <c r="AJ15" s="109">
        <f>SUM('2.1.7 Roll Up '!AE68:AE69)</f>
        <v>130054.23</v>
      </c>
      <c r="AK15" s="109">
        <f>SUM('2.1.7 Roll Up '!AF68:AF69)</f>
        <v>4304.45</v>
      </c>
      <c r="AL15" s="109">
        <f>SUM('2.1.7 Roll Up '!AG68:AG69)</f>
        <v>3836.44</v>
      </c>
      <c r="AM15" s="109">
        <f>SUM('2.1.7 Roll Up '!AH68:AH69)</f>
        <v>0</v>
      </c>
      <c r="AN15" s="109">
        <f>SUM('2.1.7 Roll Up '!AI68:AI69)</f>
        <v>2761954.19</v>
      </c>
      <c r="AO15" s="109">
        <f>SUM('2.1.7 Roll Up '!AJ68:AJ69)</f>
        <v>697822.12</v>
      </c>
      <c r="AP15" s="109">
        <f>SUM('2.1.7 Roll Up '!AK68:AK69)</f>
        <v>37046.160000000003</v>
      </c>
      <c r="AQ15" s="109">
        <f>SUM('2.1.7 Roll Up '!AL68:AL69)</f>
        <v>27971</v>
      </c>
      <c r="AR15" s="109">
        <f>SUM('2.1.7 Roll Up '!AM68:AM69)</f>
        <v>225001</v>
      </c>
      <c r="AS15" s="109">
        <f>SUM('2.1.7 Roll Up '!AN68:AN69)</f>
        <v>275078.15999999997</v>
      </c>
      <c r="AT15" s="109">
        <f>SUM('2.1.7 Roll Up '!AO68:AO69)</f>
        <v>28352</v>
      </c>
      <c r="AU15" s="109">
        <f>SUM('2.1.7 Roll Up '!AP68:AP69)</f>
        <v>44529.03</v>
      </c>
      <c r="AV15" s="109">
        <f>SUM('2.1.7 Roll Up '!AQ68:AQ69)</f>
        <v>456678.97</v>
      </c>
      <c r="AW15" s="109">
        <f>SUM('2.1.7 Roll Up '!AR68:AR69)</f>
        <v>29873.88</v>
      </c>
      <c r="AX15" s="109">
        <f>SUM('2.1.7 Roll Up '!AS68:AS69)</f>
        <v>73741</v>
      </c>
      <c r="AY15" s="109">
        <f>SUM('2.1.7 Roll Up '!AT68:AT69)</f>
        <v>0</v>
      </c>
      <c r="AZ15" s="109">
        <f>SUM('2.1.7 Roll Up '!AU68:AU69)</f>
        <v>284891.96000000002</v>
      </c>
      <c r="BA15" s="109">
        <f>SUM('2.1.7 Roll Up '!AV68:AV69)</f>
        <v>27669.599999999999</v>
      </c>
      <c r="BB15" s="109">
        <f>SUM('2.1.7 Roll Up '!AW68:AW69)</f>
        <v>37799.480000000003</v>
      </c>
      <c r="BC15" s="109">
        <f>SUM('2.1.7 Roll Up '!AX68:AX69)</f>
        <v>126561.55</v>
      </c>
      <c r="BD15" s="109">
        <f>SUM('2.1.7 Roll Up '!AY68:AY69)</f>
        <v>37506.720000000001</v>
      </c>
      <c r="BE15" s="109">
        <f>SUM('2.1.7 Roll Up '!AZ68:AZ69)</f>
        <v>62933.97</v>
      </c>
      <c r="BF15" s="109">
        <f>SUM('2.1.7 Roll Up '!BA68:BA69)</f>
        <v>29682.639999999999</v>
      </c>
      <c r="BG15" s="109">
        <f>SUM('2.1.7 Roll Up '!BB68:BB69)</f>
        <v>39328.589999999997</v>
      </c>
      <c r="BH15" s="109">
        <f>SUM('2.1.7 Roll Up '!BC68:BC69)</f>
        <v>143142.57</v>
      </c>
      <c r="BI15" s="109">
        <f>SUM('2.1.7 Roll Up '!BD68:BD69)</f>
        <v>6472.1</v>
      </c>
      <c r="BJ15" s="109">
        <f>SUM('2.1.7 Roll Up '!BE68:BE69)</f>
        <v>0</v>
      </c>
      <c r="BK15" s="109">
        <f>SUM('2.1.7 Roll Up '!BF68:BF69)</f>
        <v>95979.6</v>
      </c>
      <c r="BL15" s="109">
        <f>SUM('2.1.7 Roll Up '!BG68:BG69)</f>
        <v>0</v>
      </c>
      <c r="BM15" s="109">
        <f>SUM('2.1.7 Roll Up '!BH68:BH69)</f>
        <v>147363.04999999999</v>
      </c>
      <c r="BN15" s="109">
        <f>SUM('2.1.7 Roll Up '!BI68:BI69)</f>
        <v>1356.85</v>
      </c>
      <c r="BO15" s="109">
        <f>SUM('2.1.7 Roll Up '!BJ68:BJ69)</f>
        <v>14340.18</v>
      </c>
      <c r="BP15" s="109">
        <f>SUM('2.1.7 Roll Up '!BK68:BK69)</f>
        <v>21584.06</v>
      </c>
      <c r="BQ15" s="109">
        <f>SUM('2.1.7 Roll Up '!BL68:BL69)</f>
        <v>44891.47</v>
      </c>
      <c r="BR15" s="109">
        <f>SUM('2.1.7 Roll Up '!BM68:BM69)</f>
        <v>37546.42</v>
      </c>
      <c r="BS15" s="109">
        <f>SUM('2.1.7 Roll Up '!BN68:BN69)</f>
        <v>0</v>
      </c>
      <c r="BT15" s="109">
        <f>SUM('2.1.7 Roll Up '!BO68:BO69)</f>
        <v>2051966.23</v>
      </c>
      <c r="BU15" s="109">
        <f>SUM('2.1.7 Roll Up '!BP68:BP69)</f>
        <v>174308</v>
      </c>
      <c r="BV15" s="109">
        <f>SUM('2.1.7 Roll Up '!BQ68:BQ69)</f>
        <v>13053.96</v>
      </c>
      <c r="BW15" s="109">
        <f>SUM('2.1.7 Roll Up '!BR68:BR69)</f>
        <v>0</v>
      </c>
      <c r="BX15" s="109">
        <f>SUM('2.1.7 Roll Up '!BS68:BS69)</f>
        <v>0</v>
      </c>
      <c r="BY15" s="109">
        <f>SUM('2.1.7 Roll Up '!BT68:BT69)</f>
        <v>33665.160000000003</v>
      </c>
      <c r="BZ15" s="109">
        <f>SUM('2.1.7 Roll Up '!BU68:BU69)</f>
        <v>26442</v>
      </c>
      <c r="CA15" s="109">
        <f>SUM('2.1.7 Roll Up '!BV68:BV69)</f>
        <v>99604</v>
      </c>
      <c r="CB15" s="109">
        <f>SUM('2.1.7 Roll Up '!BW68:BW69)</f>
        <v>78049.73</v>
      </c>
      <c r="CC15" s="109">
        <f>SUM('2.1.7 Roll Up '!BX68:BX69)</f>
        <v>27823.62</v>
      </c>
      <c r="CD15" s="109"/>
      <c r="CE15" s="109"/>
      <c r="CF15" s="109"/>
      <c r="CG15" s="109"/>
    </row>
    <row r="16" spans="2:85" x14ac:dyDescent="0.3">
      <c r="D16" t="s">
        <v>143</v>
      </c>
      <c r="F16" s="15" t="s">
        <v>130</v>
      </c>
      <c r="G16" t="str">
        <f t="shared" si="3"/>
        <v>2.1.7 Roll Up</v>
      </c>
      <c r="I16" s="109">
        <f>'2.1.7 Roll Up '!D50</f>
        <v>0</v>
      </c>
      <c r="J16" s="109">
        <f>'2.1.7 Roll Up '!E50</f>
        <v>0</v>
      </c>
      <c r="K16" s="109">
        <f>'2.1.7 Roll Up '!F50</f>
        <v>0</v>
      </c>
      <c r="L16" s="109">
        <f>'2.1.7 Roll Up '!G50</f>
        <v>2618.75</v>
      </c>
      <c r="M16" s="109">
        <f>'2.1.7 Roll Up '!H50</f>
        <v>0</v>
      </c>
      <c r="N16" s="109">
        <f>'2.1.7 Roll Up '!I50</f>
        <v>0</v>
      </c>
      <c r="O16" s="109">
        <f>'2.1.7 Roll Up '!J50</f>
        <v>0</v>
      </c>
      <c r="P16" s="109">
        <f>'2.1.7 Roll Up '!K50</f>
        <v>0</v>
      </c>
      <c r="Q16" s="109">
        <f>'2.1.7 Roll Up '!L50</f>
        <v>0</v>
      </c>
      <c r="R16" s="109">
        <f>'2.1.7 Roll Up '!M50</f>
        <v>0</v>
      </c>
      <c r="S16" s="109">
        <f>'2.1.7 Roll Up '!N50</f>
        <v>0</v>
      </c>
      <c r="T16" s="109">
        <f>'2.1.7 Roll Up '!O50</f>
        <v>0</v>
      </c>
      <c r="U16" s="109">
        <f>'2.1.7 Roll Up '!P50</f>
        <v>0</v>
      </c>
      <c r="V16" s="109">
        <f>'2.1.7 Roll Up '!Q50</f>
        <v>0</v>
      </c>
      <c r="W16" s="109">
        <f>'2.1.7 Roll Up '!R50</f>
        <v>0</v>
      </c>
      <c r="X16" s="109">
        <f>'2.1.7 Roll Up '!S50</f>
        <v>0</v>
      </c>
      <c r="Y16" s="109">
        <f>'2.1.7 Roll Up '!T50</f>
        <v>11797.37</v>
      </c>
      <c r="Z16" s="109">
        <f>'2.1.7 Roll Up '!U50</f>
        <v>0</v>
      </c>
      <c r="AA16" s="109">
        <f>'2.1.7 Roll Up '!V50</f>
        <v>1241.95</v>
      </c>
      <c r="AB16" s="109">
        <f>'2.1.7 Roll Up '!W50</f>
        <v>0</v>
      </c>
      <c r="AC16" s="109">
        <f>'2.1.7 Roll Up '!X50</f>
        <v>0</v>
      </c>
      <c r="AD16" s="109">
        <f>'2.1.7 Roll Up '!Y50</f>
        <v>0</v>
      </c>
      <c r="AE16" s="109">
        <f>'2.1.7 Roll Up '!Z50</f>
        <v>0</v>
      </c>
      <c r="AF16" s="109">
        <f>'2.1.7 Roll Up '!AA50</f>
        <v>21930.47</v>
      </c>
      <c r="AG16" s="109">
        <f>'2.1.7 Roll Up '!AB50</f>
        <v>0</v>
      </c>
      <c r="AH16" s="109">
        <f>'2.1.7 Roll Up '!AC50</f>
        <v>0</v>
      </c>
      <c r="AI16" s="109">
        <f>'2.1.7 Roll Up '!AD50</f>
        <v>0</v>
      </c>
      <c r="AJ16" s="109">
        <f>'2.1.7 Roll Up '!AE50</f>
        <v>0</v>
      </c>
      <c r="AK16" s="109">
        <f>'2.1.7 Roll Up '!AF50</f>
        <v>0</v>
      </c>
      <c r="AL16" s="109">
        <f>'2.1.7 Roll Up '!AG50</f>
        <v>0</v>
      </c>
      <c r="AM16" s="109">
        <f>'2.1.7 Roll Up '!AH50</f>
        <v>0</v>
      </c>
      <c r="AN16" s="109">
        <f>'2.1.7 Roll Up '!AI50</f>
        <v>0</v>
      </c>
      <c r="AO16" s="109">
        <f>'2.1.7 Roll Up '!AJ50</f>
        <v>577.39</v>
      </c>
      <c r="AP16" s="109">
        <f>'2.1.7 Roll Up '!AK50</f>
        <v>0</v>
      </c>
      <c r="AQ16" s="109">
        <f>'2.1.7 Roll Up '!AL50</f>
        <v>0</v>
      </c>
      <c r="AR16" s="109">
        <f>'2.1.7 Roll Up '!AM50</f>
        <v>0</v>
      </c>
      <c r="AS16" s="109">
        <f>'2.1.7 Roll Up '!AN50</f>
        <v>0</v>
      </c>
      <c r="AT16" s="109">
        <f>'2.1.7 Roll Up '!AO50</f>
        <v>0</v>
      </c>
      <c r="AU16" s="109">
        <f>'2.1.7 Roll Up '!AP50</f>
        <v>0</v>
      </c>
      <c r="AV16" s="109">
        <f>'2.1.7 Roll Up '!AQ50</f>
        <v>0</v>
      </c>
      <c r="AW16" s="109">
        <f>'2.1.7 Roll Up '!AR50</f>
        <v>0</v>
      </c>
      <c r="AX16" s="109">
        <f>'2.1.7 Roll Up '!AS50</f>
        <v>0</v>
      </c>
      <c r="AY16" s="109">
        <f>'2.1.7 Roll Up '!AT50</f>
        <v>0</v>
      </c>
      <c r="AZ16" s="109">
        <f>'2.1.7 Roll Up '!AU50</f>
        <v>0</v>
      </c>
      <c r="BA16" s="109">
        <f>'2.1.7 Roll Up '!AV50</f>
        <v>0</v>
      </c>
      <c r="BB16" s="109">
        <f>'2.1.7 Roll Up '!AW50</f>
        <v>0</v>
      </c>
      <c r="BC16" s="109">
        <f>'2.1.7 Roll Up '!AX50</f>
        <v>0</v>
      </c>
      <c r="BD16" s="109">
        <f>'2.1.7 Roll Up '!AY50</f>
        <v>0</v>
      </c>
      <c r="BE16" s="109">
        <f>'2.1.7 Roll Up '!AZ50</f>
        <v>0</v>
      </c>
      <c r="BF16" s="109">
        <f>'2.1.7 Roll Up '!BA50</f>
        <v>0</v>
      </c>
      <c r="BG16" s="109">
        <f>'2.1.7 Roll Up '!BB50</f>
        <v>0</v>
      </c>
      <c r="BH16" s="109">
        <f>'2.1.7 Roll Up '!BC50</f>
        <v>0</v>
      </c>
      <c r="BI16" s="109">
        <f>'2.1.7 Roll Up '!BD50</f>
        <v>0</v>
      </c>
      <c r="BJ16" s="109">
        <f>'2.1.7 Roll Up '!BE50</f>
        <v>0</v>
      </c>
      <c r="BK16" s="109">
        <f>'2.1.7 Roll Up '!BF50</f>
        <v>0</v>
      </c>
      <c r="BL16" s="109">
        <f>'2.1.7 Roll Up '!BG50</f>
        <v>0</v>
      </c>
      <c r="BM16" s="109">
        <f>'2.1.7 Roll Up '!BH50</f>
        <v>0</v>
      </c>
      <c r="BN16" s="109">
        <f>'2.1.7 Roll Up '!BI50</f>
        <v>0</v>
      </c>
      <c r="BO16" s="109">
        <f>'2.1.7 Roll Up '!BJ50</f>
        <v>0</v>
      </c>
      <c r="BP16" s="109">
        <f>'2.1.7 Roll Up '!BK50</f>
        <v>0</v>
      </c>
      <c r="BQ16" s="109">
        <f>'2.1.7 Roll Up '!BL50</f>
        <v>0</v>
      </c>
      <c r="BR16" s="109">
        <f>'2.1.7 Roll Up '!BM50</f>
        <v>96919.6</v>
      </c>
      <c r="BS16" s="109">
        <f>'2.1.7 Roll Up '!BN50</f>
        <v>0</v>
      </c>
      <c r="BT16" s="109">
        <f>'2.1.7 Roll Up '!BO50</f>
        <v>0</v>
      </c>
      <c r="BU16" s="109">
        <f>'2.1.7 Roll Up '!BP50</f>
        <v>0</v>
      </c>
      <c r="BV16" s="109">
        <f>'2.1.7 Roll Up '!BQ50</f>
        <v>0</v>
      </c>
      <c r="BW16" s="109">
        <f>'2.1.7 Roll Up '!BR50</f>
        <v>0</v>
      </c>
      <c r="BX16" s="109">
        <f>'2.1.7 Roll Up '!BS50</f>
        <v>1239.04</v>
      </c>
      <c r="BY16" s="109">
        <f>'2.1.7 Roll Up '!BT50</f>
        <v>0</v>
      </c>
      <c r="BZ16" s="109">
        <f>'2.1.7 Roll Up '!BU50</f>
        <v>3032</v>
      </c>
      <c r="CA16" s="109">
        <f>'2.1.7 Roll Up '!BV50</f>
        <v>0</v>
      </c>
      <c r="CB16" s="109">
        <f>'2.1.7 Roll Up '!BW50</f>
        <v>0</v>
      </c>
      <c r="CC16" s="109">
        <f>'2.1.7 Roll Up '!BX50</f>
        <v>0</v>
      </c>
      <c r="CD16" s="109"/>
      <c r="CE16" s="109"/>
      <c r="CF16" s="109"/>
      <c r="CG16" s="109"/>
    </row>
    <row r="18" spans="3:85" x14ac:dyDescent="0.3">
      <c r="C18" t="s">
        <v>145</v>
      </c>
    </row>
    <row r="20" spans="3:85" x14ac:dyDescent="0.3">
      <c r="D20" t="s">
        <v>2721</v>
      </c>
      <c r="F20" s="15" t="s">
        <v>147</v>
      </c>
      <c r="G20" t="s">
        <v>2722</v>
      </c>
      <c r="I20" s="5">
        <v>0</v>
      </c>
      <c r="J20" s="5">
        <v>0</v>
      </c>
      <c r="K20" s="5">
        <v>0</v>
      </c>
      <c r="L20" s="5">
        <v>0</v>
      </c>
      <c r="M20" s="5">
        <v>0</v>
      </c>
      <c r="N20" s="5">
        <v>0</v>
      </c>
      <c r="O20" s="5">
        <v>0</v>
      </c>
      <c r="P20" s="5">
        <v>0</v>
      </c>
      <c r="Q20" s="5">
        <v>0</v>
      </c>
      <c r="R20" s="5">
        <v>0</v>
      </c>
      <c r="S20" s="5">
        <v>0</v>
      </c>
      <c r="T20" s="5">
        <v>0</v>
      </c>
      <c r="U20" s="5">
        <v>0</v>
      </c>
      <c r="V20" s="5">
        <v>0</v>
      </c>
      <c r="W20" s="5">
        <v>0</v>
      </c>
      <c r="X20" s="5">
        <v>0</v>
      </c>
      <c r="Y20" s="5">
        <v>0</v>
      </c>
      <c r="Z20" s="5">
        <v>0</v>
      </c>
      <c r="AA20" s="5">
        <v>0</v>
      </c>
      <c r="AB20" s="5">
        <v>0</v>
      </c>
      <c r="AC20" s="5">
        <v>0</v>
      </c>
      <c r="AD20" s="5">
        <v>0</v>
      </c>
      <c r="AE20" s="5">
        <v>0</v>
      </c>
      <c r="AF20" s="5">
        <v>0</v>
      </c>
      <c r="AG20" s="5">
        <v>0</v>
      </c>
      <c r="AH20" s="5">
        <v>0</v>
      </c>
      <c r="AI20" s="5">
        <v>0</v>
      </c>
      <c r="AJ20" s="5">
        <v>0</v>
      </c>
      <c r="AK20" s="5">
        <v>0</v>
      </c>
      <c r="AL20" s="5">
        <v>0</v>
      </c>
      <c r="AM20" s="5">
        <v>0</v>
      </c>
      <c r="AN20" s="5">
        <v>0</v>
      </c>
      <c r="AO20" s="5">
        <v>0</v>
      </c>
      <c r="AP20" s="5">
        <v>0</v>
      </c>
      <c r="AQ20" s="5">
        <v>0</v>
      </c>
      <c r="AR20" s="5">
        <v>0</v>
      </c>
      <c r="AS20" s="5">
        <v>0</v>
      </c>
      <c r="AT20" s="5">
        <v>0</v>
      </c>
      <c r="AU20" s="5">
        <v>0</v>
      </c>
      <c r="AV20" s="5">
        <v>0</v>
      </c>
      <c r="AW20" s="5">
        <v>0</v>
      </c>
      <c r="AX20" s="5">
        <v>0</v>
      </c>
      <c r="AY20" s="5">
        <v>0</v>
      </c>
      <c r="AZ20" s="5">
        <v>0</v>
      </c>
      <c r="BA20" s="5">
        <v>0</v>
      </c>
      <c r="BB20" s="5">
        <v>0</v>
      </c>
      <c r="BC20" s="5">
        <v>0</v>
      </c>
      <c r="BD20" s="5">
        <v>0</v>
      </c>
      <c r="BE20" s="5">
        <v>0</v>
      </c>
      <c r="BF20" s="5">
        <v>0</v>
      </c>
      <c r="BG20" s="5">
        <v>0</v>
      </c>
      <c r="BH20" s="5">
        <v>0</v>
      </c>
      <c r="BI20" s="5">
        <v>0</v>
      </c>
      <c r="BJ20" s="5">
        <v>0</v>
      </c>
      <c r="BK20" s="5">
        <v>0</v>
      </c>
      <c r="BL20" s="5">
        <v>0</v>
      </c>
      <c r="BM20" s="5">
        <v>0</v>
      </c>
      <c r="BN20" s="5">
        <v>0</v>
      </c>
      <c r="BO20" s="5">
        <v>0</v>
      </c>
      <c r="BP20" s="5">
        <v>0</v>
      </c>
      <c r="BQ20" s="5">
        <v>0</v>
      </c>
      <c r="BR20" s="5">
        <v>0</v>
      </c>
      <c r="BS20" s="5">
        <v>0</v>
      </c>
      <c r="BT20" s="5">
        <v>0</v>
      </c>
      <c r="BU20" s="5">
        <v>0</v>
      </c>
      <c r="BV20" s="5">
        <v>0</v>
      </c>
      <c r="BW20" s="5">
        <v>0</v>
      </c>
      <c r="BX20" s="5">
        <v>0</v>
      </c>
      <c r="BY20" s="5">
        <v>0</v>
      </c>
      <c r="BZ20" s="5">
        <v>0</v>
      </c>
      <c r="CA20" s="5">
        <v>0</v>
      </c>
      <c r="CB20" s="5">
        <v>0</v>
      </c>
      <c r="CC20" s="5">
        <v>0</v>
      </c>
    </row>
    <row r="21" spans="3:85" x14ac:dyDescent="0.3"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  <c r="BL21" s="5"/>
      <c r="BM21" s="5"/>
      <c r="BN21" s="5"/>
      <c r="BO21" s="5"/>
      <c r="BP21" s="5"/>
      <c r="BQ21" s="5"/>
      <c r="BR21" s="5"/>
      <c r="BS21" s="5"/>
      <c r="BT21" s="5"/>
      <c r="BU21" s="5"/>
      <c r="BV21" s="5"/>
      <c r="BW21" s="5"/>
      <c r="BX21" s="5"/>
      <c r="BY21" s="5"/>
      <c r="BZ21" s="5"/>
      <c r="CA21" s="5"/>
      <c r="CB21" s="5"/>
      <c r="CC21" s="5"/>
    </row>
    <row r="22" spans="3:85" x14ac:dyDescent="0.3">
      <c r="D22" t="s">
        <v>149</v>
      </c>
      <c r="F22" s="15" t="s">
        <v>130</v>
      </c>
      <c r="G22" t="s">
        <v>680</v>
      </c>
      <c r="I22" s="5">
        <f>'HV Charges'!B2</f>
        <v>2354</v>
      </c>
      <c r="J22" s="5">
        <f>'HV Charges'!C2</f>
        <v>0</v>
      </c>
      <c r="K22" s="5">
        <f>'HV Charges'!D2</f>
        <v>0</v>
      </c>
      <c r="L22" s="5">
        <f>'HV Charges'!E2</f>
        <v>69762</v>
      </c>
      <c r="M22" s="5">
        <f>'HV Charges'!F2</f>
        <v>145107</v>
      </c>
      <c r="N22" s="5">
        <f>'HV Charges'!G2</f>
        <v>0</v>
      </c>
      <c r="O22" s="5">
        <f>'HV Charges'!H2</f>
        <v>253847</v>
      </c>
      <c r="P22" s="5">
        <f>'HV Charges'!I2</f>
        <v>0</v>
      </c>
      <c r="Q22" s="5">
        <f>'HV Charges'!J2</f>
        <v>0</v>
      </c>
      <c r="R22" s="5">
        <f>'HV Charges'!K2</f>
        <v>0</v>
      </c>
      <c r="S22" s="5">
        <f>'HV Charges'!L2</f>
        <v>0</v>
      </c>
      <c r="T22" s="5">
        <f>'HV Charges'!M2</f>
        <v>0</v>
      </c>
      <c r="U22" s="5">
        <f>'HV Charges'!N2</f>
        <v>0</v>
      </c>
      <c r="V22" s="5">
        <f>'HV Charges'!O2</f>
        <v>0</v>
      </c>
      <c r="W22" s="5">
        <f>'HV Charges'!P2</f>
        <v>0</v>
      </c>
      <c r="X22" s="5">
        <f>'HV Charges'!Q2</f>
        <v>119709</v>
      </c>
      <c r="Y22" s="5">
        <f>'HV Charges'!R2</f>
        <v>0</v>
      </c>
      <c r="Z22" s="5">
        <f>'HV Charges'!S2</f>
        <v>0</v>
      </c>
      <c r="AA22" s="5">
        <f>'HV Charges'!T2</f>
        <v>0</v>
      </c>
      <c r="AB22" s="5">
        <f>'HV Charges'!U2</f>
        <v>0</v>
      </c>
      <c r="AC22" s="5">
        <f>'HV Charges'!V2</f>
        <v>13608</v>
      </c>
      <c r="AD22" s="5">
        <f>'HV Charges'!W2</f>
        <v>0</v>
      </c>
      <c r="AE22" s="5">
        <f>'HV Charges'!X2</f>
        <v>0</v>
      </c>
      <c r="AF22" s="5">
        <f>'HV Charges'!Y2</f>
        <v>0</v>
      </c>
      <c r="AG22" s="5">
        <f>'HV Charges'!Z2</f>
        <v>0</v>
      </c>
      <c r="AH22" s="5">
        <f>'HV Charges'!AA2</f>
        <v>0</v>
      </c>
      <c r="AI22" s="5">
        <f>'HV Charges'!AB2</f>
        <v>0</v>
      </c>
      <c r="AJ22" s="5">
        <f>'HV Charges'!AC2</f>
        <v>0</v>
      </c>
      <c r="AK22" s="5">
        <f>'HV Charges'!AD2</f>
        <v>0</v>
      </c>
      <c r="AL22" s="5">
        <f>'HV Charges'!AE2</f>
        <v>8372</v>
      </c>
      <c r="AM22" s="5">
        <f>'HV Charges'!AF2</f>
        <v>148046</v>
      </c>
      <c r="AN22" s="5">
        <f>'HV Charges'!AG2</f>
        <v>1683231</v>
      </c>
      <c r="AO22" s="5">
        <f>'HV Charges'!AH2</f>
        <v>333091</v>
      </c>
      <c r="AP22" s="5">
        <f>'HV Charges'!AI2</f>
        <v>0</v>
      </c>
      <c r="AQ22" s="5">
        <f>'HV Charges'!AJ2</f>
        <v>15121</v>
      </c>
      <c r="AR22" s="5">
        <f>'HV Charges'!AK2</f>
        <v>0</v>
      </c>
      <c r="AS22" s="5">
        <f>'HV Charges'!AL2</f>
        <v>1430111</v>
      </c>
      <c r="AT22" s="5">
        <f>'HV Charges'!AM2</f>
        <v>0</v>
      </c>
      <c r="AU22" s="5">
        <f>'HV Charges'!AN2</f>
        <v>0</v>
      </c>
      <c r="AV22" s="5">
        <f>'HV Charges'!AO2</f>
        <v>0</v>
      </c>
      <c r="AW22" s="5">
        <f>'HV Charges'!AP2</f>
        <v>0</v>
      </c>
      <c r="AX22" s="5">
        <f>'HV Charges'!AQ2</f>
        <v>0</v>
      </c>
      <c r="AY22" s="5">
        <f>'HV Charges'!AR2</f>
        <v>0</v>
      </c>
      <c r="AZ22" s="5">
        <f>'HV Charges'!AS2</f>
        <v>154433</v>
      </c>
      <c r="BA22" s="5">
        <f>'HV Charges'!AT2</f>
        <v>54895</v>
      </c>
      <c r="BB22" s="5">
        <f>'HV Charges'!AU2</f>
        <v>9151</v>
      </c>
      <c r="BC22" s="5">
        <f>'HV Charges'!AV2</f>
        <v>0</v>
      </c>
      <c r="BD22" s="5">
        <f>'HV Charges'!AW2</f>
        <v>21039</v>
      </c>
      <c r="BE22" s="5">
        <f>'HV Charges'!AX2</f>
        <v>292470</v>
      </c>
      <c r="BF22" s="5">
        <f>'HV Charges'!AY2</f>
        <v>0</v>
      </c>
      <c r="BG22" s="5">
        <f>'HV Charges'!AZ2</f>
        <v>0</v>
      </c>
      <c r="BH22" s="5">
        <f>'HV Charges'!BA2</f>
        <v>0</v>
      </c>
      <c r="BI22" s="5">
        <f>'HV Charges'!BB2</f>
        <v>0</v>
      </c>
      <c r="BJ22" s="5">
        <f>'HV Charges'!BC2</f>
        <v>0</v>
      </c>
      <c r="BK22" s="5">
        <f>'HV Charges'!BD2</f>
        <v>0</v>
      </c>
      <c r="BL22" s="5">
        <f>'HV Charges'!BE2</f>
        <v>628813</v>
      </c>
      <c r="BM22" s="5">
        <f>'HV Charges'!BF2</f>
        <v>465196</v>
      </c>
      <c r="BN22" s="5">
        <f>'HV Charges'!BG2</f>
        <v>0</v>
      </c>
      <c r="BO22" s="5">
        <f>'HV Charges'!BH2</f>
        <v>0</v>
      </c>
      <c r="BP22" s="5">
        <f>'HV Charges'!BI2</f>
        <v>0</v>
      </c>
      <c r="BQ22" s="5">
        <f>'HV Charges'!BJ2</f>
        <v>0</v>
      </c>
      <c r="BR22" s="5">
        <f>'HV Charges'!BK2</f>
        <v>0</v>
      </c>
      <c r="BS22" s="5">
        <f>'HV Charges'!BL2</f>
        <v>0</v>
      </c>
      <c r="BT22" s="5">
        <f>'HV Charges'!BM2</f>
        <v>0</v>
      </c>
      <c r="BU22" s="5">
        <f>'HV Charges'!BN2</f>
        <v>88111</v>
      </c>
      <c r="BV22" s="5">
        <f>'HV Charges'!BO2</f>
        <v>0</v>
      </c>
      <c r="BW22" s="5">
        <f>'HV Charges'!BP2</f>
        <v>170365</v>
      </c>
      <c r="BX22" s="5">
        <f>'HV Charges'!BQ2</f>
        <v>0</v>
      </c>
      <c r="BY22" s="5">
        <f>'HV Charges'!BR2</f>
        <v>0</v>
      </c>
      <c r="BZ22" s="5">
        <f>'HV Charges'!BS2</f>
        <v>0</v>
      </c>
      <c r="CA22" s="5">
        <f>'HV Charges'!BT2</f>
        <v>0</v>
      </c>
      <c r="CB22" s="5">
        <f>'HV Charges'!BU2</f>
        <v>0</v>
      </c>
      <c r="CC22" s="5">
        <f>'HV Charges'!BV2</f>
        <v>0</v>
      </c>
    </row>
    <row r="23" spans="3:85" x14ac:dyDescent="0.3"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  <c r="BL23" s="5"/>
      <c r="BM23" s="5"/>
      <c r="BN23" s="5"/>
      <c r="BO23" s="5"/>
      <c r="BP23" s="5"/>
      <c r="BQ23" s="5"/>
      <c r="BR23" s="5"/>
      <c r="BS23" s="5"/>
      <c r="BT23" s="5"/>
      <c r="BU23" s="5"/>
      <c r="BV23" s="5"/>
      <c r="BW23" s="5"/>
      <c r="BX23" s="5"/>
      <c r="BY23" s="5"/>
      <c r="BZ23" s="5"/>
      <c r="CA23" s="5"/>
    </row>
    <row r="24" spans="3:85" x14ac:dyDescent="0.3">
      <c r="D24" t="s">
        <v>151</v>
      </c>
      <c r="F24" s="15" t="s">
        <v>147</v>
      </c>
      <c r="G24" t="s">
        <v>1583</v>
      </c>
      <c r="I24" s="5">
        <f>'LV charges'!D23</f>
        <v>0</v>
      </c>
      <c r="J24" s="5">
        <f>'LV charges'!E23</f>
        <v>0</v>
      </c>
      <c r="K24" s="5">
        <f>'LV charges'!F23</f>
        <v>72453.429999999935</v>
      </c>
      <c r="L24" s="5">
        <f>'LV charges'!G23</f>
        <v>0</v>
      </c>
      <c r="M24" s="5">
        <f>'LV charges'!H23</f>
        <v>0</v>
      </c>
      <c r="N24" s="5">
        <f>'LV charges'!I23</f>
        <v>0</v>
      </c>
      <c r="O24" s="5">
        <f>'LV charges'!J23</f>
        <v>19229.88</v>
      </c>
      <c r="P24" s="5">
        <f>'LV charges'!K23</f>
        <v>5178.4699999999993</v>
      </c>
      <c r="Q24" s="5">
        <f>'LV charges'!L23</f>
        <v>40214.920000000006</v>
      </c>
      <c r="R24" s="5">
        <f>'LV charges'!M23</f>
        <v>0</v>
      </c>
      <c r="S24" s="5">
        <f>'LV charges'!N23</f>
        <v>58949.58</v>
      </c>
      <c r="T24" s="5">
        <f>'LV charges'!O23</f>
        <v>5649.6399999999994</v>
      </c>
      <c r="U24" s="5">
        <f>'LV charges'!P23</f>
        <v>30038.930000000008</v>
      </c>
      <c r="V24" s="5">
        <f>'LV charges'!Q23</f>
        <v>0</v>
      </c>
      <c r="W24" s="5">
        <f>'LV charges'!R23</f>
        <v>177330.09</v>
      </c>
      <c r="X24" s="5">
        <f>'LV charges'!S23</f>
        <v>0</v>
      </c>
      <c r="Y24" s="5">
        <f>'LV charges'!T23</f>
        <v>28648.460000000003</v>
      </c>
      <c r="Z24" s="5">
        <f>'LV charges'!U23</f>
        <v>86210.39049999998</v>
      </c>
      <c r="AA24" s="5">
        <f>'LV charges'!V23</f>
        <v>77368.44</v>
      </c>
      <c r="AB24" s="5">
        <f>'LV charges'!W23</f>
        <v>43584.3</v>
      </c>
      <c r="AC24" s="5">
        <f>'LV charges'!X23</f>
        <v>0</v>
      </c>
      <c r="AD24" s="5">
        <f>'LV charges'!Y23</f>
        <v>65729.979999999938</v>
      </c>
      <c r="AE24" s="5">
        <f>'LV charges'!Z23</f>
        <v>0</v>
      </c>
      <c r="AF24" s="5">
        <f>'LV charges'!AA23</f>
        <v>14312.590000000002</v>
      </c>
      <c r="AG24" s="5">
        <f>'LV charges'!AB23</f>
        <v>113584.06999999999</v>
      </c>
      <c r="AH24" s="5">
        <f>'LV charges'!AC23</f>
        <v>0</v>
      </c>
      <c r="AI24" s="5">
        <f>'LV charges'!AD23</f>
        <v>10356.94</v>
      </c>
      <c r="AJ24" s="5">
        <f>'LV charges'!AE23</f>
        <v>83954.809999999983</v>
      </c>
      <c r="AK24" s="5">
        <f>'LV charges'!AF23</f>
        <v>114371.94999999998</v>
      </c>
      <c r="AL24" s="5">
        <f>'LV charges'!AG23</f>
        <v>5650.08</v>
      </c>
      <c r="AM24" s="5">
        <f>'LV charges'!AH23</f>
        <v>0</v>
      </c>
      <c r="AN24" s="5">
        <f>'LV charges'!AI23</f>
        <v>0</v>
      </c>
      <c r="AO24" s="5">
        <f>'LV charges'!AJ23</f>
        <v>231142.14899999986</v>
      </c>
      <c r="AP24" s="5">
        <f>'LV charges'!AK23</f>
        <v>76451.67</v>
      </c>
      <c r="AQ24" s="5">
        <f>'LV charges'!AL23</f>
        <v>0</v>
      </c>
      <c r="AR24" s="5">
        <f>'LV charges'!AM23</f>
        <v>0</v>
      </c>
      <c r="AS24" s="5">
        <f>'LV charges'!AN23</f>
        <v>0</v>
      </c>
      <c r="AT24" s="5">
        <f>'LV charges'!AO23</f>
        <v>0</v>
      </c>
      <c r="AU24" s="5">
        <f>'LV charges'!AP23</f>
        <v>332579.1599999998</v>
      </c>
      <c r="AV24" s="5">
        <f>'LV charges'!AQ23</f>
        <v>24168.559999999979</v>
      </c>
      <c r="AW24" s="5">
        <f>'LV charges'!AR23</f>
        <v>54280.069999999992</v>
      </c>
      <c r="AX24" s="5">
        <f>'LV charges'!AS23</f>
        <v>0</v>
      </c>
      <c r="AY24" s="5">
        <f>'LV charges'!AT23</f>
        <v>16951.890000000003</v>
      </c>
      <c r="AZ24" s="5">
        <f>'LV charges'!AU23</f>
        <v>104493.10999999999</v>
      </c>
      <c r="BA24" s="5">
        <f>'LV charges'!AV23</f>
        <v>0</v>
      </c>
      <c r="BB24" s="5">
        <f>'LV charges'!AW23</f>
        <v>136357.40000000002</v>
      </c>
      <c r="BC24" s="5">
        <f>'LV charges'!AX23</f>
        <v>0</v>
      </c>
      <c r="BD24" s="5">
        <f>'LV charges'!AY23</f>
        <v>72962.829000000012</v>
      </c>
      <c r="BE24" s="5">
        <f>'LV charges'!AZ23</f>
        <v>0</v>
      </c>
      <c r="BF24" s="5">
        <f>'LV charges'!BA23</f>
        <v>37669.25</v>
      </c>
      <c r="BG24" s="5">
        <f>'LV charges'!BB23</f>
        <v>0</v>
      </c>
      <c r="BH24" s="5">
        <f>'LV charges'!BC23</f>
        <v>0</v>
      </c>
      <c r="BI24" s="5">
        <f>'LV charges'!BD23</f>
        <v>83192.179999999964</v>
      </c>
      <c r="BJ24" s="5">
        <f>'LV charges'!BE23</f>
        <v>0</v>
      </c>
      <c r="BK24" s="5">
        <f>'LV charges'!BF23</f>
        <v>49947.09</v>
      </c>
      <c r="BL24" s="5">
        <f>'LV charges'!BG23</f>
        <v>108444.71999999999</v>
      </c>
      <c r="BM24" s="5">
        <f>'LV charges'!BH23</f>
        <v>0</v>
      </c>
      <c r="BN24" s="5">
        <f>'LV charges'!BI23</f>
        <v>16948.919999999998</v>
      </c>
      <c r="BO24" s="5">
        <f>'LV charges'!BJ23</f>
        <v>47437.19</v>
      </c>
      <c r="BP24" s="5">
        <f>'LV charges'!BK23</f>
        <v>10358.92</v>
      </c>
      <c r="BQ24" s="5">
        <f>'LV charges'!BL23</f>
        <v>0</v>
      </c>
      <c r="BR24" s="5">
        <f>'LV charges'!BM23</f>
        <v>0</v>
      </c>
      <c r="BS24" s="5">
        <f>'LV charges'!BN23</f>
        <v>0</v>
      </c>
      <c r="BT24" s="5">
        <f>'LV charges'!BO23</f>
        <v>141253.25999999995</v>
      </c>
      <c r="BU24" s="5">
        <f>'LV charges'!BP23</f>
        <v>351363.8899999999</v>
      </c>
      <c r="BV24" s="5">
        <f>'LV charges'!BQ23</f>
        <v>14429.29</v>
      </c>
      <c r="BW24" s="5">
        <f>'LV charges'!BR23</f>
        <v>10358.919999999998</v>
      </c>
      <c r="BX24" s="5">
        <f>'LV charges'!BS23</f>
        <v>0</v>
      </c>
      <c r="BY24" s="5">
        <f>'LV charges'!BT23</f>
        <v>6431.8600000000006</v>
      </c>
      <c r="BZ24" s="5">
        <f>'LV charges'!BU23</f>
        <v>0</v>
      </c>
      <c r="CA24" s="5">
        <f>'LV charges'!BV23</f>
        <v>112262.94</v>
      </c>
      <c r="CB24" s="5">
        <f>'LV charges'!BW23</f>
        <v>0</v>
      </c>
      <c r="CC24" s="5">
        <f>'LV charges'!BX23</f>
        <v>0</v>
      </c>
    </row>
    <row r="25" spans="3:85" x14ac:dyDescent="0.3"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5"/>
      <c r="BB25" s="5"/>
      <c r="BC25" s="5"/>
      <c r="BD25" s="239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239"/>
      <c r="BQ25" s="5"/>
      <c r="BR25" s="5"/>
      <c r="BS25" s="5"/>
      <c r="BT25" s="5"/>
      <c r="BU25" s="5"/>
      <c r="BV25" s="5"/>
      <c r="BW25" s="5"/>
      <c r="BX25" s="5"/>
      <c r="BY25" s="5"/>
      <c r="BZ25" s="5"/>
      <c r="CA25" s="5"/>
    </row>
    <row r="26" spans="3:85" x14ac:dyDescent="0.3">
      <c r="C26" t="s">
        <v>2723</v>
      </c>
      <c r="F26" s="15" t="s">
        <v>147</v>
      </c>
      <c r="G26" t="str">
        <f>G32</f>
        <v>2012 BM Database</v>
      </c>
      <c r="I26" s="5">
        <f>'2012 BM Database'!E8</f>
        <v>9344954.1799999997</v>
      </c>
      <c r="J26" s="5">
        <f>'2012 BM Database'!F8</f>
        <v>1276678.8620189745</v>
      </c>
      <c r="K26" s="5">
        <f>'2012 BM Database'!G8</f>
        <v>10898384.141100001</v>
      </c>
      <c r="L26" s="5">
        <f>'2012 BM Database'!H8</f>
        <v>4034569.8598999996</v>
      </c>
      <c r="M26" s="5">
        <f>'2012 BM Database'!I8</f>
        <v>7799196.1700000009</v>
      </c>
      <c r="N26" s="5">
        <f>'2012 BM Database'!J8</f>
        <v>15294576.514500001</v>
      </c>
      <c r="O26" s="5">
        <f>'2012 BM Database'!K8</f>
        <v>13013047.5408</v>
      </c>
      <c r="P26" s="5">
        <f>'2012 BM Database'!L8</f>
        <v>7763192.21</v>
      </c>
      <c r="Q26" s="5">
        <f>'2012 BM Database'!M8</f>
        <v>2177202.6799999997</v>
      </c>
      <c r="R26" s="5">
        <f>'2012 BM Database'!N8</f>
        <v>631919.04020000005</v>
      </c>
      <c r="S26" s="5">
        <f>'2012 BM Database'!O8</f>
        <v>4546539.3312999988</v>
      </c>
      <c r="T26" s="5">
        <f>'2012 BM Database'!P8</f>
        <v>527730.87000000011</v>
      </c>
      <c r="U26" s="5">
        <f>'2012 BM Database'!Q8</f>
        <v>2301328.5700000003</v>
      </c>
      <c r="V26" s="5">
        <f>'2012 BM Database'!S8</f>
        <v>50243869.109999999</v>
      </c>
      <c r="W26" s="5">
        <f>'2012 BM Database'!T8</f>
        <v>7989409.8829510966</v>
      </c>
      <c r="X26" s="5">
        <f>'2012 BM Database'!U8</f>
        <v>25470629.300000001</v>
      </c>
      <c r="Y26" s="5">
        <f>'2012 BM Database'!V8</f>
        <v>4853651.0199999996</v>
      </c>
      <c r="Z26" s="5">
        <f>'2012 BM Database'!W8</f>
        <v>1305450.9510999999</v>
      </c>
      <c r="AA26" s="5">
        <f>'2012 BM Database'!X8</f>
        <v>6034094.5385246938</v>
      </c>
      <c r="AB26" s="5">
        <f>'2012 BM Database'!Y8</f>
        <v>4528911.2516520014</v>
      </c>
      <c r="AC26" s="5">
        <f>'2012 BM Database'!Z8</f>
        <v>1519108.3457000002</v>
      </c>
      <c r="AD26" s="5">
        <f>'2012 BM Database'!AA8</f>
        <v>12803057.430000002</v>
      </c>
      <c r="AE26" s="5">
        <f>'2012 BM Database'!AB8</f>
        <v>2862102.4245000002</v>
      </c>
      <c r="AF26" s="5">
        <f>'2012 BM Database'!AC8</f>
        <v>13183392.096979281</v>
      </c>
      <c r="AG26" s="5">
        <f>'2012 BM Database'!AD8</f>
        <v>8017287.1363000004</v>
      </c>
      <c r="AH26" s="5">
        <f>'2012 BM Database'!AE8</f>
        <v>5536316.9132676758</v>
      </c>
      <c r="AI26" s="5">
        <f>'2012 BM Database'!AF8</f>
        <v>823872.43</v>
      </c>
      <c r="AJ26" s="5">
        <f>'2012 BM Database'!AG8</f>
        <v>46250267.03303086</v>
      </c>
      <c r="AK26" s="5">
        <f>'2012 BM Database'!AH8</f>
        <v>488455.44569999998</v>
      </c>
      <c r="AL26" s="5">
        <f>'2012 BM Database'!AI8</f>
        <v>964305.59680000006</v>
      </c>
      <c r="AM26" s="5">
        <f>'2012 BM Database'!AJ8</f>
        <v>19523281.629999999</v>
      </c>
      <c r="AN26" s="5">
        <f>'2012 BM Database'!AK8</f>
        <v>509039133.18000001</v>
      </c>
      <c r="AO26" s="5">
        <f>'2012 BM Database'!AL8</f>
        <v>69443905.36649999</v>
      </c>
      <c r="AP26" s="5">
        <f>'2012 BM Database'!AM8</f>
        <v>4715317.5844999999</v>
      </c>
      <c r="AQ26" s="5">
        <f>'2012 BM Database'!AN8</f>
        <v>1805783.18</v>
      </c>
      <c r="AR26" s="5">
        <f>'2012 BM Database'!AO8</f>
        <v>5873203</v>
      </c>
      <c r="AS26" s="5">
        <f>'2012 BM Database'!AP8</f>
        <v>13712945.107607372</v>
      </c>
      <c r="AT26" s="5">
        <f>'2012 BM Database'!AQ8</f>
        <v>2112425.5151000004</v>
      </c>
      <c r="AU26" s="5">
        <f>'2012 BM Database'!AR8</f>
        <v>3094802.2394999997</v>
      </c>
      <c r="AV26" s="5">
        <f>'2012 BM Database'!AS8</f>
        <v>29512195.462994259</v>
      </c>
      <c r="AW26" s="5">
        <f>'2012 BM Database'!AT8</f>
        <v>2282498.9339000001</v>
      </c>
      <c r="AX26" s="5">
        <f>'2012 BM Database'!AU8</f>
        <v>6718637</v>
      </c>
      <c r="AY26" s="5">
        <f>'2012 BM Database'!AV8</f>
        <v>6631888.0200000005</v>
      </c>
      <c r="AZ26" s="5">
        <f>'2012 BM Database'!AW8</f>
        <v>14194449.67</v>
      </c>
      <c r="BA26" s="5">
        <f>'2012 BM Database'!AX8</f>
        <v>1956395.799502</v>
      </c>
      <c r="BB26" s="5">
        <f>'2012 BM Database'!AY8</f>
        <v>5957976.0117999995</v>
      </c>
      <c r="BC26" s="5">
        <f>'2012 BM Database'!AZ8</f>
        <v>5223313.1300000008</v>
      </c>
      <c r="BD26" s="5">
        <f>'2012 BM Database'!BA8</f>
        <v>2463137.0425</v>
      </c>
      <c r="BE26" s="5">
        <f>'2012 BM Database'!BB8</f>
        <v>13122737.663600001</v>
      </c>
      <c r="BF26" s="5">
        <f>'2012 BM Database'!BC8</f>
        <v>3031389.2965463437</v>
      </c>
      <c r="BG26" s="5">
        <f>'2012 BM Database'!BD8</f>
        <v>4587512.6666000001</v>
      </c>
      <c r="BH26" s="5">
        <f>'2012 BM Database'!BE8</f>
        <v>10665324</v>
      </c>
      <c r="BI26" s="5">
        <f>'2012 BM Database'!BF8</f>
        <v>2683611.0800000005</v>
      </c>
      <c r="BJ26" s="5">
        <f>'2012 BM Database'!BG8</f>
        <v>1362932.92</v>
      </c>
      <c r="BK26" s="5">
        <f>'2012 BM Database'!BH8</f>
        <v>6408729.4408</v>
      </c>
      <c r="BL26" s="5">
        <f>'2012 BM Database'!BI8</f>
        <v>72205853.489759102</v>
      </c>
      <c r="BM26" s="5">
        <f>'2012 BM Database'!BJ8</f>
        <v>9300317.7226000018</v>
      </c>
      <c r="BN26" s="5">
        <f>'2012 BM Database'!BK8</f>
        <v>1193548.1199999999</v>
      </c>
      <c r="BO26" s="5">
        <f>'2012 BM Database'!BL8</f>
        <v>1743358.5176000001</v>
      </c>
      <c r="BP26" s="5">
        <f>'2012 BM Database'!BM8</f>
        <v>1382138.8795147727</v>
      </c>
      <c r="BQ26" s="5">
        <f>'2012 BM Database'!BN8</f>
        <v>4701995.9970000004</v>
      </c>
      <c r="BR26" s="5">
        <f>'2012 BM Database'!BO8</f>
        <v>12111748.147100002</v>
      </c>
      <c r="BS26" s="5">
        <f>'2012 BM Database'!BP8</f>
        <v>2366184.4</v>
      </c>
      <c r="BT26" s="5">
        <f>'2012 BM Database'!BQ8</f>
        <v>211458815.23999995</v>
      </c>
      <c r="BU26" s="5">
        <f>'2012 BM Database'!BR8</f>
        <v>24873631.116302464</v>
      </c>
      <c r="BV26" s="5">
        <f>'2012 BM Database'!BS8</f>
        <v>2626598.7999776108</v>
      </c>
      <c r="BW26" s="5">
        <f>'2012 BM Database'!BT8</f>
        <v>9445450.0156999994</v>
      </c>
      <c r="BX26" s="5">
        <f>'2012 BM Database'!BU8</f>
        <v>5879789.7389000002</v>
      </c>
      <c r="BY26" s="5">
        <f>'2012 BM Database'!BV8</f>
        <v>1524560.8125</v>
      </c>
      <c r="BZ26" s="5">
        <f>'2012 BM Database'!BW8</f>
        <v>1660820</v>
      </c>
      <c r="CA26" s="5">
        <f>'2012 BM Database'!BX8</f>
        <v>4568604.3899999997</v>
      </c>
      <c r="CB26" s="5">
        <f>'2012 BM Database'!BY8</f>
        <v>8762357.8399999999</v>
      </c>
      <c r="CC26" s="5">
        <f>'2012 BM Database'!BZ8</f>
        <v>3717434.6600000006</v>
      </c>
    </row>
    <row r="27" spans="3:85" ht="20.25" customHeight="1" x14ac:dyDescent="0.3">
      <c r="C27" t="s">
        <v>156</v>
      </c>
      <c r="G27" t="s">
        <v>128</v>
      </c>
      <c r="I27" s="239">
        <f t="shared" ref="I27:AN27" si="4">LN(I8/I26)</f>
        <v>0.13282370769304414</v>
      </c>
      <c r="J27" s="239">
        <f t="shared" si="4"/>
        <v>-0.21307802304680776</v>
      </c>
      <c r="K27" s="239">
        <f t="shared" si="4"/>
        <v>9.4815478285627613E-2</v>
      </c>
      <c r="L27" s="239">
        <f t="shared" si="4"/>
        <v>-3.4150589590093379E-2</v>
      </c>
      <c r="M27" s="239">
        <f t="shared" si="4"/>
        <v>0.11246286306894403</v>
      </c>
      <c r="N27" s="239">
        <f t="shared" si="4"/>
        <v>9.2322059926301034E-2</v>
      </c>
      <c r="O27" s="239">
        <f t="shared" si="4"/>
        <v>7.9983498892207863E-2</v>
      </c>
      <c r="P27" s="239">
        <f t="shared" si="4"/>
        <v>8.7689989097750734E-2</v>
      </c>
      <c r="Q27" s="239">
        <f t="shared" si="4"/>
        <v>-6.0927739558777415E-2</v>
      </c>
      <c r="R27" s="239">
        <f t="shared" si="4"/>
        <v>-3.356007132776426E-3</v>
      </c>
      <c r="S27" s="239">
        <f t="shared" si="4"/>
        <v>-2.4083382893199692E-2</v>
      </c>
      <c r="T27" s="239">
        <f t="shared" si="4"/>
        <v>0.18444715785398072</v>
      </c>
      <c r="U27" s="239">
        <f t="shared" si="4"/>
        <v>-2.192132743460095E-2</v>
      </c>
      <c r="V27" s="239">
        <f t="shared" si="4"/>
        <v>5.3040178886350937E-2</v>
      </c>
      <c r="W27" s="239">
        <f t="shared" si="4"/>
        <v>0.11087630111293581</v>
      </c>
      <c r="X27" s="239">
        <f t="shared" si="4"/>
        <v>-0.16891818711558429</v>
      </c>
      <c r="Y27" s="239">
        <f t="shared" si="4"/>
        <v>0.12582230751203355</v>
      </c>
      <c r="Z27" s="239">
        <f t="shared" si="4"/>
        <v>-7.7542914154311382E-3</v>
      </c>
      <c r="AA27" s="239">
        <f t="shared" si="4"/>
        <v>-2.4849973935081072E-2</v>
      </c>
      <c r="AB27" s="239">
        <f t="shared" si="4"/>
        <v>8.3515149635764327E-2</v>
      </c>
      <c r="AC27" s="239">
        <f t="shared" si="4"/>
        <v>-6.1658065058106518E-2</v>
      </c>
      <c r="AD27" s="239">
        <f t="shared" si="4"/>
        <v>-0.14449000648125718</v>
      </c>
      <c r="AE27" s="239">
        <f t="shared" si="4"/>
        <v>-7.5732326164647104E-2</v>
      </c>
      <c r="AF27" s="239">
        <f t="shared" si="4"/>
        <v>0.11363750237260931</v>
      </c>
      <c r="AG27" s="239">
        <f t="shared" si="4"/>
        <v>-7.9424415805451579E-2</v>
      </c>
      <c r="AH27" s="239">
        <f t="shared" si="4"/>
        <v>-0.13827839449170917</v>
      </c>
      <c r="AI27" s="239">
        <f t="shared" si="4"/>
        <v>8.3605609506110755E-3</v>
      </c>
      <c r="AJ27" s="239">
        <f t="shared" si="4"/>
        <v>0.15065545856147089</v>
      </c>
      <c r="AK27" s="239">
        <f t="shared" si="4"/>
        <v>3.2401220676808236E-2</v>
      </c>
      <c r="AL27" s="239">
        <f t="shared" si="4"/>
        <v>0.11721887239923121</v>
      </c>
      <c r="AM27" s="239">
        <f t="shared" si="4"/>
        <v>0.16053012373026193</v>
      </c>
      <c r="AN27" s="239">
        <f t="shared" si="4"/>
        <v>9.855663363254874E-2</v>
      </c>
      <c r="AO27" s="239">
        <f t="shared" ref="AO27:BT27" si="5">LN(AO8/AO26)</f>
        <v>1.9790058674970315E-2</v>
      </c>
      <c r="AP27" s="239">
        <f t="shared" si="5"/>
        <v>5.5252719961469535E-2</v>
      </c>
      <c r="AQ27" s="239">
        <f t="shared" si="5"/>
        <v>2.661964707253639E-2</v>
      </c>
      <c r="AR27" s="239">
        <f t="shared" si="5"/>
        <v>0.12320402071476506</v>
      </c>
      <c r="AS27" s="239">
        <f t="shared" si="5"/>
        <v>9.0009710428580761E-2</v>
      </c>
      <c r="AT27" s="239">
        <f t="shared" si="5"/>
        <v>0.17310540040266953</v>
      </c>
      <c r="AU27" s="239">
        <f t="shared" si="5"/>
        <v>0.18591637396569469</v>
      </c>
      <c r="AV27" s="239">
        <f t="shared" si="5"/>
        <v>4.1247116270213581E-2</v>
      </c>
      <c r="AW27" s="239">
        <f t="shared" si="5"/>
        <v>-2.089007761502348E-2</v>
      </c>
      <c r="AX27" s="239">
        <f t="shared" si="5"/>
        <v>0.22122104706756451</v>
      </c>
      <c r="AY27" s="239">
        <f t="shared" si="5"/>
        <v>8.9858192630743711E-2</v>
      </c>
      <c r="AZ27" s="239">
        <f t="shared" si="5"/>
        <v>-4.4183050418172116E-2</v>
      </c>
      <c r="BA27" s="239">
        <f t="shared" si="5"/>
        <v>9.250692796238158E-2</v>
      </c>
      <c r="BB27" s="239">
        <f t="shared" si="5"/>
        <v>-4.2520185697760187E-3</v>
      </c>
      <c r="BC27" s="239">
        <f t="shared" si="5"/>
        <v>5.7759640944901769E-2</v>
      </c>
      <c r="BD27" s="239">
        <f t="shared" si="5"/>
        <v>8.6306300971315364E-2</v>
      </c>
      <c r="BE27" s="239">
        <f t="shared" si="5"/>
        <v>0.24676658367207671</v>
      </c>
      <c r="BF27" s="239">
        <f t="shared" si="5"/>
        <v>8.9648747946543206E-2</v>
      </c>
      <c r="BG27" s="239">
        <f t="shared" si="5"/>
        <v>-3.2504623070445167E-2</v>
      </c>
      <c r="BH27" s="239">
        <f t="shared" si="5"/>
        <v>-1.5957384407145718E-2</v>
      </c>
      <c r="BI27" s="239">
        <f t="shared" si="5"/>
        <v>0.14898008064149532</v>
      </c>
      <c r="BJ27" s="239">
        <f t="shared" si="5"/>
        <v>0.17036505943948635</v>
      </c>
      <c r="BK27" s="239">
        <f t="shared" si="5"/>
        <v>0.19493767120962743</v>
      </c>
      <c r="BL27" s="239">
        <f t="shared" si="5"/>
        <v>6.7887114423842793E-2</v>
      </c>
      <c r="BM27" s="292">
        <f t="shared" si="5"/>
        <v>0.20784477428564901</v>
      </c>
      <c r="BN27" s="239">
        <f t="shared" si="5"/>
        <v>3.7284307943509822E-2</v>
      </c>
      <c r="BO27" s="239">
        <f t="shared" si="5"/>
        <v>4.8511280102496328E-2</v>
      </c>
      <c r="BP27" s="239">
        <f t="shared" si="5"/>
        <v>1.3028769539460792E-3</v>
      </c>
      <c r="BQ27" s="239">
        <f t="shared" si="5"/>
        <v>-0.20826452749006569</v>
      </c>
      <c r="BR27" s="239">
        <f t="shared" si="5"/>
        <v>6.8078212669472005E-2</v>
      </c>
      <c r="BS27" s="239">
        <f t="shared" si="5"/>
        <v>0.2278152964730816</v>
      </c>
      <c r="BT27" s="239">
        <f t="shared" si="5"/>
        <v>9.4877491056704344E-2</v>
      </c>
      <c r="BU27" s="239">
        <f t="shared" ref="BU27:CC27" si="6">LN(BU8/BU26)</f>
        <v>-3.3157526518723295E-3</v>
      </c>
      <c r="BV27" s="239">
        <f t="shared" si="6"/>
        <v>3.1511888311358385E-2</v>
      </c>
      <c r="BW27" s="239">
        <f t="shared" si="6"/>
        <v>0.2836879464692984</v>
      </c>
      <c r="BX27" s="239">
        <f t="shared" si="6"/>
        <v>1.6742411150672536E-3</v>
      </c>
      <c r="BY27" s="239">
        <f t="shared" si="6"/>
        <v>0.12301668005469746</v>
      </c>
      <c r="BZ27" s="239">
        <f t="shared" si="6"/>
        <v>9.7008882122340254E-2</v>
      </c>
      <c r="CA27" s="239">
        <f t="shared" si="6"/>
        <v>0.22529479536299923</v>
      </c>
      <c r="CB27" s="239">
        <f t="shared" si="6"/>
        <v>0.13888494594955572</v>
      </c>
      <c r="CC27" s="239">
        <f t="shared" si="6"/>
        <v>5.6511996184458811E-2</v>
      </c>
      <c r="CD27" s="239"/>
      <c r="CE27" s="239"/>
      <c r="CF27" s="239"/>
      <c r="CG27" s="239"/>
    </row>
    <row r="28" spans="3:85" s="6" customFormat="1" ht="20.25" customHeight="1" x14ac:dyDescent="0.3">
      <c r="F28" s="111"/>
      <c r="BM28" s="290"/>
    </row>
    <row r="29" spans="3:85" x14ac:dyDescent="0.3">
      <c r="C29" t="s">
        <v>157</v>
      </c>
      <c r="BM29" s="109"/>
    </row>
    <row r="30" spans="3:85" x14ac:dyDescent="0.3">
      <c r="C30">
        <v>2012</v>
      </c>
      <c r="D30" t="s">
        <v>158</v>
      </c>
      <c r="F30" s="15" t="s">
        <v>147</v>
      </c>
      <c r="G30" t="s">
        <v>168</v>
      </c>
      <c r="I30" s="36">
        <f>'6. Capital Calculations for BM'!X30</f>
        <v>161.6</v>
      </c>
      <c r="J30" s="36">
        <f>I30</f>
        <v>161.6</v>
      </c>
      <c r="K30" s="36">
        <f t="shared" ref="K30:T30" si="7">J30</f>
        <v>161.6</v>
      </c>
      <c r="L30" s="36">
        <f t="shared" si="7"/>
        <v>161.6</v>
      </c>
      <c r="M30" s="36">
        <f>L30</f>
        <v>161.6</v>
      </c>
      <c r="N30" s="36">
        <f t="shared" si="7"/>
        <v>161.6</v>
      </c>
      <c r="O30" s="36">
        <f t="shared" si="7"/>
        <v>161.6</v>
      </c>
      <c r="P30" s="36">
        <f t="shared" si="7"/>
        <v>161.6</v>
      </c>
      <c r="Q30" s="36">
        <f t="shared" si="7"/>
        <v>161.6</v>
      </c>
      <c r="R30" s="36">
        <f t="shared" si="7"/>
        <v>161.6</v>
      </c>
      <c r="S30" s="36">
        <f t="shared" si="7"/>
        <v>161.6</v>
      </c>
      <c r="T30" s="36">
        <f t="shared" si="7"/>
        <v>161.6</v>
      </c>
      <c r="U30" s="36">
        <f t="shared" ref="U30:CA30" si="8">T30</f>
        <v>161.6</v>
      </c>
      <c r="V30" s="36">
        <f t="shared" si="8"/>
        <v>161.6</v>
      </c>
      <c r="W30" s="36">
        <f t="shared" si="8"/>
        <v>161.6</v>
      </c>
      <c r="X30" s="36">
        <f t="shared" si="8"/>
        <v>161.6</v>
      </c>
      <c r="Y30" s="36">
        <f t="shared" si="8"/>
        <v>161.6</v>
      </c>
      <c r="Z30" s="36">
        <f t="shared" si="8"/>
        <v>161.6</v>
      </c>
      <c r="AA30" s="36">
        <f t="shared" si="8"/>
        <v>161.6</v>
      </c>
      <c r="AB30" s="36">
        <f t="shared" si="8"/>
        <v>161.6</v>
      </c>
      <c r="AC30" s="36">
        <f t="shared" si="8"/>
        <v>161.6</v>
      </c>
      <c r="AD30" s="36">
        <f t="shared" si="8"/>
        <v>161.6</v>
      </c>
      <c r="AE30" s="36">
        <f t="shared" si="8"/>
        <v>161.6</v>
      </c>
      <c r="AF30" s="36">
        <f t="shared" si="8"/>
        <v>161.6</v>
      </c>
      <c r="AG30" s="36">
        <f t="shared" si="8"/>
        <v>161.6</v>
      </c>
      <c r="AH30" s="36">
        <f t="shared" si="8"/>
        <v>161.6</v>
      </c>
      <c r="AI30" s="36">
        <f t="shared" si="8"/>
        <v>161.6</v>
      </c>
      <c r="AJ30" s="36">
        <f t="shared" si="8"/>
        <v>161.6</v>
      </c>
      <c r="AK30" s="36">
        <f t="shared" si="8"/>
        <v>161.6</v>
      </c>
      <c r="AL30" s="36">
        <f t="shared" si="8"/>
        <v>161.6</v>
      </c>
      <c r="AM30" s="36">
        <f t="shared" si="8"/>
        <v>161.6</v>
      </c>
      <c r="AN30" s="36">
        <f t="shared" si="8"/>
        <v>161.6</v>
      </c>
      <c r="AO30" s="36">
        <f t="shared" si="8"/>
        <v>161.6</v>
      </c>
      <c r="AP30" s="36">
        <f t="shared" si="8"/>
        <v>161.6</v>
      </c>
      <c r="AQ30" s="36">
        <f t="shared" si="8"/>
        <v>161.6</v>
      </c>
      <c r="AR30" s="36">
        <f t="shared" si="8"/>
        <v>161.6</v>
      </c>
      <c r="AS30" s="36">
        <f t="shared" si="8"/>
        <v>161.6</v>
      </c>
      <c r="AT30" s="36">
        <f t="shared" si="8"/>
        <v>161.6</v>
      </c>
      <c r="AU30" s="36">
        <f t="shared" si="8"/>
        <v>161.6</v>
      </c>
      <c r="AV30" s="36">
        <f t="shared" si="8"/>
        <v>161.6</v>
      </c>
      <c r="AW30" s="36">
        <f t="shared" si="8"/>
        <v>161.6</v>
      </c>
      <c r="AX30" s="36">
        <f t="shared" si="8"/>
        <v>161.6</v>
      </c>
      <c r="AY30" s="36">
        <f t="shared" si="8"/>
        <v>161.6</v>
      </c>
      <c r="AZ30" s="36">
        <f t="shared" si="8"/>
        <v>161.6</v>
      </c>
      <c r="BA30" s="36">
        <f t="shared" si="8"/>
        <v>161.6</v>
      </c>
      <c r="BB30" s="36">
        <f t="shared" si="8"/>
        <v>161.6</v>
      </c>
      <c r="BC30" s="36">
        <f t="shared" si="8"/>
        <v>161.6</v>
      </c>
      <c r="BD30" s="36">
        <f t="shared" si="8"/>
        <v>161.6</v>
      </c>
      <c r="BE30" s="36">
        <f t="shared" si="8"/>
        <v>161.6</v>
      </c>
      <c r="BF30" s="36">
        <f t="shared" si="8"/>
        <v>161.6</v>
      </c>
      <c r="BG30" s="36">
        <f t="shared" si="8"/>
        <v>161.6</v>
      </c>
      <c r="BH30" s="36">
        <f t="shared" si="8"/>
        <v>161.6</v>
      </c>
      <c r="BI30" s="36">
        <f t="shared" si="8"/>
        <v>161.6</v>
      </c>
      <c r="BJ30" s="36">
        <f t="shared" si="8"/>
        <v>161.6</v>
      </c>
      <c r="BK30" s="36">
        <f t="shared" si="8"/>
        <v>161.6</v>
      </c>
      <c r="BL30" s="36">
        <f t="shared" si="8"/>
        <v>161.6</v>
      </c>
      <c r="BM30" s="36">
        <f t="shared" si="8"/>
        <v>161.6</v>
      </c>
      <c r="BN30" s="36">
        <f t="shared" si="8"/>
        <v>161.6</v>
      </c>
      <c r="BO30" s="36">
        <f t="shared" si="8"/>
        <v>161.6</v>
      </c>
      <c r="BP30" s="36">
        <f t="shared" si="8"/>
        <v>161.6</v>
      </c>
      <c r="BQ30" s="36">
        <f t="shared" si="8"/>
        <v>161.6</v>
      </c>
      <c r="BR30" s="36">
        <f t="shared" si="8"/>
        <v>161.6</v>
      </c>
      <c r="BS30" s="36">
        <f t="shared" si="8"/>
        <v>161.6</v>
      </c>
      <c r="BT30" s="36">
        <f t="shared" si="8"/>
        <v>161.6</v>
      </c>
      <c r="BU30" s="36">
        <f t="shared" si="8"/>
        <v>161.6</v>
      </c>
      <c r="BV30" s="36">
        <f t="shared" si="8"/>
        <v>161.6</v>
      </c>
      <c r="BW30" s="36">
        <f t="shared" si="8"/>
        <v>161.6</v>
      </c>
      <c r="BX30" s="36">
        <f t="shared" si="8"/>
        <v>161.6</v>
      </c>
      <c r="BY30" s="36">
        <f t="shared" si="8"/>
        <v>161.6</v>
      </c>
      <c r="BZ30" s="36">
        <f t="shared" si="8"/>
        <v>161.6</v>
      </c>
      <c r="CA30" s="36">
        <f t="shared" si="8"/>
        <v>161.6</v>
      </c>
      <c r="CB30" s="36">
        <f t="shared" ref="CB30:CC30" si="9">CA30</f>
        <v>161.6</v>
      </c>
      <c r="CC30" s="36">
        <f t="shared" si="9"/>
        <v>161.6</v>
      </c>
      <c r="CD30" s="36"/>
      <c r="CE30" s="36"/>
      <c r="CF30" s="36"/>
      <c r="CG30" s="36"/>
    </row>
    <row r="31" spans="3:85" x14ac:dyDescent="0.3">
      <c r="C31">
        <v>2012</v>
      </c>
      <c r="D31" t="s">
        <v>159</v>
      </c>
      <c r="F31" s="15" t="s">
        <v>147</v>
      </c>
      <c r="G31" t="str">
        <f>G30</f>
        <v>6. Capital Calculations for BM</v>
      </c>
      <c r="I31" s="17">
        <f>'6. Capital Calculations for BM'!AH30</f>
        <v>17.40324</v>
      </c>
      <c r="J31" s="17">
        <f>I31</f>
        <v>17.40324</v>
      </c>
      <c r="K31" s="17">
        <f t="shared" ref="K31:T31" si="10">J31</f>
        <v>17.40324</v>
      </c>
      <c r="L31" s="17">
        <f t="shared" si="10"/>
        <v>17.40324</v>
      </c>
      <c r="M31" s="17">
        <f>L31</f>
        <v>17.40324</v>
      </c>
      <c r="N31" s="17">
        <f t="shared" si="10"/>
        <v>17.40324</v>
      </c>
      <c r="O31" s="17">
        <f t="shared" si="10"/>
        <v>17.40324</v>
      </c>
      <c r="P31" s="17">
        <f t="shared" si="10"/>
        <v>17.40324</v>
      </c>
      <c r="Q31" s="17">
        <f t="shared" si="10"/>
        <v>17.40324</v>
      </c>
      <c r="R31" s="17">
        <f t="shared" si="10"/>
        <v>17.40324</v>
      </c>
      <c r="S31" s="17">
        <f t="shared" si="10"/>
        <v>17.40324</v>
      </c>
      <c r="T31" s="17">
        <f t="shared" si="10"/>
        <v>17.40324</v>
      </c>
      <c r="U31" s="17">
        <f t="shared" ref="U31:CA31" si="11">T31</f>
        <v>17.40324</v>
      </c>
      <c r="V31" s="17">
        <f t="shared" si="11"/>
        <v>17.40324</v>
      </c>
      <c r="W31" s="17">
        <f t="shared" si="11"/>
        <v>17.40324</v>
      </c>
      <c r="X31" s="17">
        <f t="shared" si="11"/>
        <v>17.40324</v>
      </c>
      <c r="Y31" s="17">
        <f t="shared" si="11"/>
        <v>17.40324</v>
      </c>
      <c r="Z31" s="17">
        <f t="shared" si="11"/>
        <v>17.40324</v>
      </c>
      <c r="AA31" s="17">
        <f t="shared" si="11"/>
        <v>17.40324</v>
      </c>
      <c r="AB31" s="17">
        <f t="shared" si="11"/>
        <v>17.40324</v>
      </c>
      <c r="AC31" s="17">
        <f t="shared" si="11"/>
        <v>17.40324</v>
      </c>
      <c r="AD31" s="17">
        <f t="shared" si="11"/>
        <v>17.40324</v>
      </c>
      <c r="AE31" s="17">
        <f t="shared" si="11"/>
        <v>17.40324</v>
      </c>
      <c r="AF31" s="17">
        <f t="shared" si="11"/>
        <v>17.40324</v>
      </c>
      <c r="AG31" s="17">
        <f t="shared" si="11"/>
        <v>17.40324</v>
      </c>
      <c r="AH31" s="17">
        <f t="shared" si="11"/>
        <v>17.40324</v>
      </c>
      <c r="AI31" s="17">
        <f t="shared" si="11"/>
        <v>17.40324</v>
      </c>
      <c r="AJ31" s="17">
        <f t="shared" si="11"/>
        <v>17.40324</v>
      </c>
      <c r="AK31" s="17">
        <f t="shared" si="11"/>
        <v>17.40324</v>
      </c>
      <c r="AL31" s="17">
        <f t="shared" si="11"/>
        <v>17.40324</v>
      </c>
      <c r="AM31" s="17">
        <f t="shared" si="11"/>
        <v>17.40324</v>
      </c>
      <c r="AN31" s="17">
        <f t="shared" si="11"/>
        <v>17.40324</v>
      </c>
      <c r="AO31" s="17">
        <f t="shared" si="11"/>
        <v>17.40324</v>
      </c>
      <c r="AP31" s="17">
        <f t="shared" si="11"/>
        <v>17.40324</v>
      </c>
      <c r="AQ31" s="17">
        <f t="shared" si="11"/>
        <v>17.40324</v>
      </c>
      <c r="AR31" s="17">
        <f t="shared" si="11"/>
        <v>17.40324</v>
      </c>
      <c r="AS31" s="17">
        <f t="shared" si="11"/>
        <v>17.40324</v>
      </c>
      <c r="AT31" s="17">
        <f t="shared" si="11"/>
        <v>17.40324</v>
      </c>
      <c r="AU31" s="17">
        <f t="shared" si="11"/>
        <v>17.40324</v>
      </c>
      <c r="AV31" s="17">
        <f t="shared" si="11"/>
        <v>17.40324</v>
      </c>
      <c r="AW31" s="17">
        <f t="shared" si="11"/>
        <v>17.40324</v>
      </c>
      <c r="AX31" s="17">
        <f t="shared" si="11"/>
        <v>17.40324</v>
      </c>
      <c r="AY31" s="17">
        <f t="shared" si="11"/>
        <v>17.40324</v>
      </c>
      <c r="AZ31" s="17">
        <f t="shared" si="11"/>
        <v>17.40324</v>
      </c>
      <c r="BA31" s="17">
        <f t="shared" si="11"/>
        <v>17.40324</v>
      </c>
      <c r="BB31" s="17">
        <f t="shared" si="11"/>
        <v>17.40324</v>
      </c>
      <c r="BC31" s="17">
        <f t="shared" si="11"/>
        <v>17.40324</v>
      </c>
      <c r="BD31" s="17">
        <f t="shared" si="11"/>
        <v>17.40324</v>
      </c>
      <c r="BE31" s="17">
        <f t="shared" si="11"/>
        <v>17.40324</v>
      </c>
      <c r="BF31" s="17">
        <f t="shared" si="11"/>
        <v>17.40324</v>
      </c>
      <c r="BG31" s="17">
        <f t="shared" si="11"/>
        <v>17.40324</v>
      </c>
      <c r="BH31" s="17">
        <f t="shared" si="11"/>
        <v>17.40324</v>
      </c>
      <c r="BI31" s="17">
        <f t="shared" si="11"/>
        <v>17.40324</v>
      </c>
      <c r="BJ31" s="17">
        <f t="shared" si="11"/>
        <v>17.40324</v>
      </c>
      <c r="BK31" s="17">
        <f t="shared" si="11"/>
        <v>17.40324</v>
      </c>
      <c r="BL31" s="17">
        <f t="shared" si="11"/>
        <v>17.40324</v>
      </c>
      <c r="BM31" s="17">
        <f t="shared" si="11"/>
        <v>17.40324</v>
      </c>
      <c r="BN31" s="17">
        <f t="shared" si="11"/>
        <v>17.40324</v>
      </c>
      <c r="BO31" s="17">
        <f t="shared" si="11"/>
        <v>17.40324</v>
      </c>
      <c r="BP31" s="17">
        <f t="shared" si="11"/>
        <v>17.40324</v>
      </c>
      <c r="BQ31" s="17">
        <f t="shared" si="11"/>
        <v>17.40324</v>
      </c>
      <c r="BR31" s="17">
        <f t="shared" si="11"/>
        <v>17.40324</v>
      </c>
      <c r="BS31" s="17">
        <f t="shared" si="11"/>
        <v>17.40324</v>
      </c>
      <c r="BT31" s="17">
        <f t="shared" si="11"/>
        <v>17.40324</v>
      </c>
      <c r="BU31" s="17">
        <f t="shared" si="11"/>
        <v>17.40324</v>
      </c>
      <c r="BV31" s="17">
        <f t="shared" si="11"/>
        <v>17.40324</v>
      </c>
      <c r="BW31" s="17">
        <f t="shared" si="11"/>
        <v>17.40324</v>
      </c>
      <c r="BX31" s="17">
        <f t="shared" si="11"/>
        <v>17.40324</v>
      </c>
      <c r="BY31" s="17">
        <f t="shared" si="11"/>
        <v>17.40324</v>
      </c>
      <c r="BZ31" s="17">
        <f t="shared" si="11"/>
        <v>17.40324</v>
      </c>
      <c r="CA31" s="17">
        <f t="shared" si="11"/>
        <v>17.40324</v>
      </c>
      <c r="CB31" s="17">
        <f t="shared" ref="CB31:CC31" si="12">CA31</f>
        <v>17.40324</v>
      </c>
      <c r="CC31" s="17">
        <f t="shared" si="12"/>
        <v>17.40324</v>
      </c>
      <c r="CD31" s="17"/>
      <c r="CE31" s="17"/>
      <c r="CF31" s="17"/>
      <c r="CG31" s="17"/>
    </row>
    <row r="32" spans="3:85" x14ac:dyDescent="0.3">
      <c r="C32">
        <v>2012</v>
      </c>
      <c r="D32" t="s">
        <v>160</v>
      </c>
      <c r="F32" s="15" t="s">
        <v>147</v>
      </c>
      <c r="G32" t="s">
        <v>206</v>
      </c>
      <c r="I32" s="5">
        <f>'2012 BM Database'!E28</f>
        <v>668670.93625290913</v>
      </c>
      <c r="J32" s="5">
        <f>'2012 BM Database'!F28</f>
        <v>27448.816687413731</v>
      </c>
      <c r="K32" s="5">
        <f>'2012 BM Database'!G28</f>
        <v>658722.22819613782</v>
      </c>
      <c r="L32" s="5">
        <f>'2012 BM Database'!H28</f>
        <v>193214.02128209567</v>
      </c>
      <c r="M32" s="5">
        <f>'2012 BM Database'!I28</f>
        <v>642323.471736226</v>
      </c>
      <c r="N32" s="5">
        <f>'2012 BM Database'!J28</f>
        <v>1326200.2102863777</v>
      </c>
      <c r="O32" s="5">
        <f>'2012 BM Database'!K28</f>
        <v>1023037.997325826</v>
      </c>
      <c r="P32" s="5">
        <f>'2012 BM Database'!L28</f>
        <v>662744.22786981519</v>
      </c>
      <c r="Q32" s="5">
        <f>'2012 BM Database'!M28</f>
        <v>103555.62567304309</v>
      </c>
      <c r="R32" s="5">
        <f>'2012 BM Database'!N28</f>
        <v>10830.012463287887</v>
      </c>
      <c r="S32" s="5">
        <f>'2012 BM Database'!O28</f>
        <v>218479.20442977559</v>
      </c>
      <c r="T32" s="5">
        <f>'2012 BM Database'!P28</f>
        <v>29516.871449446884</v>
      </c>
      <c r="U32" s="5">
        <f>'2012 BM Database'!Q28</f>
        <v>143098.64739112766</v>
      </c>
      <c r="V32" s="5">
        <f>'2012 BM Database'!S28</f>
        <v>4946491.855464668</v>
      </c>
      <c r="W32" s="5">
        <f>'2012 BM Database'!T28</f>
        <v>685156.06691190437</v>
      </c>
      <c r="X32" s="5">
        <f>'2012 BM Database'!U28</f>
        <v>2003370.7359561299</v>
      </c>
      <c r="Y32" s="5">
        <f>'2012 BM Database'!V28</f>
        <v>319278.57741927885</v>
      </c>
      <c r="Z32" s="5">
        <f>'2012 BM Database'!W28</f>
        <v>42447.338713263147</v>
      </c>
      <c r="AA32" s="5">
        <f>'2012 BM Database'!X28</f>
        <v>447454.96947377577</v>
      </c>
      <c r="AB32" s="5">
        <f>'2012 BM Database'!Y28</f>
        <v>445082.42444599402</v>
      </c>
      <c r="AC32" s="5">
        <f>'2012 BM Database'!Z28</f>
        <v>51043.070463000418</v>
      </c>
      <c r="AD32" s="5">
        <f>'2012 BM Database'!AA28</f>
        <v>893165.46074756526</v>
      </c>
      <c r="AE32" s="5">
        <f>'2012 BM Database'!AB28</f>
        <v>177564.48345316324</v>
      </c>
      <c r="AF32" s="5">
        <f>'2012 BM Database'!AC28</f>
        <v>980762.43842248735</v>
      </c>
      <c r="AG32" s="5">
        <f>'2012 BM Database'!AD28</f>
        <v>386409.15784931451</v>
      </c>
      <c r="AH32" s="5">
        <f>'2012 BM Database'!AE28</f>
        <v>502649.82606646896</v>
      </c>
      <c r="AI32" s="5">
        <f>'2012 BM Database'!AF28</f>
        <v>19595.064097058919</v>
      </c>
      <c r="AJ32" s="5">
        <f>'2012 BM Database'!AG28</f>
        <v>3746717.3300219635</v>
      </c>
      <c r="AK32" s="5">
        <f>'2012 BM Database'!AH28</f>
        <v>8636.9976482281018</v>
      </c>
      <c r="AL32" s="5">
        <f>'2012 BM Database'!AI28</f>
        <v>28531.776264009724</v>
      </c>
      <c r="AM32" s="5">
        <f>'2012 BM Database'!AJ28</f>
        <v>3529961.513900388</v>
      </c>
      <c r="AN32" s="5">
        <f>'2012 BM Database'!AK28</f>
        <v>43786466.085695893</v>
      </c>
      <c r="AO32" s="5">
        <f>'2012 BM Database'!AL28</f>
        <v>6123066.5370559115</v>
      </c>
      <c r="AP32" s="5">
        <f>'2012 BM Database'!AM28</f>
        <v>351814.93022717937</v>
      </c>
      <c r="AQ32" s="5">
        <f>'2012 BM Database'!AN28</f>
        <v>64714.119395079448</v>
      </c>
      <c r="AR32" s="5">
        <f>'2012 BM Database'!AO28</f>
        <v>420773.49707287503</v>
      </c>
      <c r="AS32" s="5">
        <f>'2012 BM Database'!AP28</f>
        <v>1513379.684445566</v>
      </c>
      <c r="AT32" s="5">
        <f>'2012 BM Database'!AQ28</f>
        <v>119848.73836853617</v>
      </c>
      <c r="AU32" s="5">
        <f>'2012 BM Database'!AR28</f>
        <v>179500.73280656952</v>
      </c>
      <c r="AV32" s="5">
        <f>'2012 BM Database'!AS28</f>
        <v>2286544.8875020761</v>
      </c>
      <c r="AW32" s="5">
        <f>'2012 BM Database'!AT28</f>
        <v>138760.24702053418</v>
      </c>
      <c r="AX32" s="5">
        <f>'2012 BM Database'!AU28</f>
        <v>809465.28728790337</v>
      </c>
      <c r="AY32" s="5">
        <f>'2012 BM Database'!AV28</f>
        <v>662546.65901652712</v>
      </c>
      <c r="AZ32" s="5">
        <f>'2012 BM Database'!AW28</f>
        <v>1196152.7638458451</v>
      </c>
      <c r="BA32" s="5">
        <f>'2012 BM Database'!AX28</f>
        <v>225711.28273926763</v>
      </c>
      <c r="BB32" s="5">
        <f>'2012 BM Database'!AY28</f>
        <v>431462.6565412418</v>
      </c>
      <c r="BC32" s="5">
        <f>'2012 BM Database'!AZ28</f>
        <v>524001.6866046089</v>
      </c>
      <c r="BD32" s="5">
        <f>'2012 BM Database'!BA28</f>
        <v>77113.417206931044</v>
      </c>
      <c r="BE32" s="5">
        <f>'2012 BM Database'!BB28</f>
        <v>1805673.4922313229</v>
      </c>
      <c r="BF32" s="5">
        <f>'2012 BM Database'!BC28</f>
        <v>196345.32149987176</v>
      </c>
      <c r="BG32" s="5">
        <f>'2012 BM Database'!BD28</f>
        <v>184328.92010950088</v>
      </c>
      <c r="BH32" s="5">
        <f>'2012 BM Database'!BE28</f>
        <v>951301.68238579552</v>
      </c>
      <c r="BI32" s="5">
        <f>'2012 BM Database'!BF28</f>
        <v>133010.65702358255</v>
      </c>
      <c r="BJ32" s="5">
        <f>'2012 BM Database'!BG28</f>
        <v>61366.44473158507</v>
      </c>
      <c r="BK32" s="5">
        <f>'2012 BM Database'!BH28</f>
        <v>728723.26969598792</v>
      </c>
      <c r="BL32" s="5">
        <f>'2012 BM Database'!BI28</f>
        <v>8465641.1680456121</v>
      </c>
      <c r="BM32" s="5">
        <f>'2012 BM Database'!BJ28</f>
        <v>634336.06033862021</v>
      </c>
      <c r="BN32" s="5">
        <f>'2012 BM Database'!BK28</f>
        <v>67247.528555974888</v>
      </c>
      <c r="BO32" s="5">
        <f>'2012 BM Database'!BL28</f>
        <v>60407.171184413208</v>
      </c>
      <c r="BP32" s="5">
        <f>'2012 BM Database'!BM28</f>
        <v>49497.82871601134</v>
      </c>
      <c r="BQ32" s="5">
        <f>'2012 BM Database'!BN28</f>
        <v>272770.70161065843</v>
      </c>
      <c r="BR32" s="5">
        <f>'2012 BM Database'!BO28</f>
        <v>935026.78994550451</v>
      </c>
      <c r="BS32" s="5">
        <f>'2012 BM Database'!BP28</f>
        <v>123955.71178077678</v>
      </c>
      <c r="BT32" s="5">
        <f>'2012 BM Database'!BQ28</f>
        <v>25029398.792527892</v>
      </c>
      <c r="BU32" s="5">
        <f>'2012 BM Database'!BR28</f>
        <v>2233573.7792869369</v>
      </c>
      <c r="BV32" s="5">
        <f>'2012 BM Database'!BS28</f>
        <v>142032.07462313402</v>
      </c>
      <c r="BW32" s="5">
        <f>'2012 BM Database'!BT28</f>
        <v>1522142.9714475283</v>
      </c>
      <c r="BX32" s="5">
        <f>'2012 BM Database'!BU28</f>
        <v>273280.02618362976</v>
      </c>
      <c r="BY32" s="5">
        <f>'2012 BM Database'!BV28</f>
        <v>67613.730185766151</v>
      </c>
      <c r="BZ32" s="5">
        <f>'2012 BM Database'!BW28</f>
        <v>65351.384018335804</v>
      </c>
      <c r="CA32" s="5">
        <f>'2012 BM Database'!BX28</f>
        <v>396483.2547459685</v>
      </c>
      <c r="CB32" s="5">
        <f>'2012 BM Database'!BY28</f>
        <v>908001.63153088174</v>
      </c>
      <c r="CC32" s="5">
        <f>'2012 BM Database'!BZ28</f>
        <v>428233.53088914888</v>
      </c>
      <c r="CD32" s="5"/>
      <c r="CE32" s="5"/>
      <c r="CF32" s="5"/>
      <c r="CG32" s="5"/>
    </row>
    <row r="33" spans="3:88" x14ac:dyDescent="0.3">
      <c r="C33">
        <v>2012</v>
      </c>
      <c r="D33" t="s">
        <v>161</v>
      </c>
      <c r="F33" s="15" t="s">
        <v>147</v>
      </c>
      <c r="G33" t="s">
        <v>128</v>
      </c>
      <c r="I33" s="5">
        <f>I31*I32</f>
        <v>11637040.784634078</v>
      </c>
      <c r="J33" s="5">
        <f t="shared" ref="J33:BU33" si="13">J31*J32</f>
        <v>477698.34452706616</v>
      </c>
      <c r="K33" s="5">
        <f t="shared" si="13"/>
        <v>11463901.030632153</v>
      </c>
      <c r="L33" s="5">
        <f t="shared" si="13"/>
        <v>3362549.9837374184</v>
      </c>
      <c r="M33" s="5">
        <f t="shared" si="13"/>
        <v>11178509.536258757</v>
      </c>
      <c r="N33" s="5">
        <f t="shared" si="13"/>
        <v>23080180.5476643</v>
      </c>
      <c r="O33" s="5">
        <f t="shared" si="13"/>
        <v>17804175.79658071</v>
      </c>
      <c r="P33" s="5">
        <f t="shared" si="13"/>
        <v>11533896.856233083</v>
      </c>
      <c r="Q33" s="5">
        <f t="shared" si="13"/>
        <v>1802203.4069381305</v>
      </c>
      <c r="R33" s="5">
        <f t="shared" si="13"/>
        <v>188477.30610159028</v>
      </c>
      <c r="S33" s="5">
        <f t="shared" si="13"/>
        <v>3802246.0297004478</v>
      </c>
      <c r="T33" s="5">
        <f t="shared" si="13"/>
        <v>513689.19788387202</v>
      </c>
      <c r="U33" s="5">
        <f t="shared" si="13"/>
        <v>2490380.1042231685</v>
      </c>
      <c r="V33" s="5">
        <f t="shared" si="13"/>
        <v>86084984.918696925</v>
      </c>
      <c r="W33" s="5">
        <f t="shared" si="13"/>
        <v>11923935.46992393</v>
      </c>
      <c r="X33" s="5">
        <f t="shared" si="13"/>
        <v>34865141.726821154</v>
      </c>
      <c r="Y33" s="5">
        <f t="shared" si="13"/>
        <v>5556481.7096862905</v>
      </c>
      <c r="Z33" s="5">
        <f t="shared" si="13"/>
        <v>738721.22298820969</v>
      </c>
      <c r="AA33" s="5">
        <f t="shared" si="13"/>
        <v>7787166.2229447933</v>
      </c>
      <c r="AB33" s="5">
        <f t="shared" si="13"/>
        <v>7745876.2524155015</v>
      </c>
      <c r="AC33" s="5">
        <f t="shared" si="13"/>
        <v>888314.80560450745</v>
      </c>
      <c r="AD33" s="5">
        <f t="shared" si="13"/>
        <v>15543972.873100458</v>
      </c>
      <c r="AE33" s="5">
        <f t="shared" si="13"/>
        <v>3090197.3210114287</v>
      </c>
      <c r="AF33" s="5">
        <f t="shared" si="13"/>
        <v>17068444.09885177</v>
      </c>
      <c r="AG33" s="5">
        <f t="shared" si="13"/>
        <v>6724771.312249504</v>
      </c>
      <c r="AH33" s="5">
        <f t="shared" si="13"/>
        <v>8747735.5589930154</v>
      </c>
      <c r="AI33" s="5">
        <f t="shared" si="13"/>
        <v>341017.6032964997</v>
      </c>
      <c r="AJ33" s="5">
        <f t="shared" si="13"/>
        <v>65205020.906531438</v>
      </c>
      <c r="AK33" s="5">
        <f t="shared" si="13"/>
        <v>150311.74295154924</v>
      </c>
      <c r="AL33" s="5">
        <f t="shared" si="13"/>
        <v>496545.3499488646</v>
      </c>
      <c r="AM33" s="5">
        <f t="shared" si="13"/>
        <v>61432767.417171791</v>
      </c>
      <c r="AN33" s="5">
        <f t="shared" si="13"/>
        <v>762026378.04122615</v>
      </c>
      <c r="AO33" s="5">
        <f t="shared" si="13"/>
        <v>106561196.48035292</v>
      </c>
      <c r="AP33" s="5">
        <f t="shared" si="13"/>
        <v>6122719.6663268572</v>
      </c>
      <c r="AQ33" s="5">
        <f t="shared" si="13"/>
        <v>1126235.3512212224</v>
      </c>
      <c r="AR33" s="5">
        <f t="shared" si="13"/>
        <v>7322822.1551985415</v>
      </c>
      <c r="AS33" s="5">
        <f t="shared" si="13"/>
        <v>26337709.859530453</v>
      </c>
      <c r="AT33" s="5">
        <f t="shared" si="13"/>
        <v>2085756.3575248434</v>
      </c>
      <c r="AU33" s="5">
        <f t="shared" si="13"/>
        <v>3123894.3332086029</v>
      </c>
      <c r="AV33" s="5">
        <f t="shared" si="13"/>
        <v>39793289.447971635</v>
      </c>
      <c r="AW33" s="5">
        <f t="shared" si="13"/>
        <v>2414877.8813576414</v>
      </c>
      <c r="AX33" s="5">
        <f t="shared" si="13"/>
        <v>14087318.666340332</v>
      </c>
      <c r="AY33" s="5">
        <f t="shared" si="13"/>
        <v>11530458.518062785</v>
      </c>
      <c r="AZ33" s="5">
        <f t="shared" si="13"/>
        <v>20816933.625872567</v>
      </c>
      <c r="BA33" s="5">
        <f t="shared" si="13"/>
        <v>3928107.6242193319</v>
      </c>
      <c r="BB33" s="5">
        <f t="shared" si="13"/>
        <v>7508848.1628248012</v>
      </c>
      <c r="BC33" s="5">
        <f t="shared" si="13"/>
        <v>9119327.1123847943</v>
      </c>
      <c r="BD33" s="5">
        <f t="shared" si="13"/>
        <v>1342023.3068723506</v>
      </c>
      <c r="BE33" s="5">
        <f t="shared" si="13"/>
        <v>31424569.146939848</v>
      </c>
      <c r="BF33" s="5">
        <f t="shared" si="13"/>
        <v>3417044.7529394282</v>
      </c>
      <c r="BG33" s="5">
        <f t="shared" si="13"/>
        <v>3207920.4356064699</v>
      </c>
      <c r="BH33" s="5">
        <f t="shared" si="13"/>
        <v>16555731.490963772</v>
      </c>
      <c r="BI33" s="5">
        <f t="shared" si="13"/>
        <v>2314816.3867390929</v>
      </c>
      <c r="BJ33" s="5">
        <f t="shared" si="13"/>
        <v>1067974.9656105107</v>
      </c>
      <c r="BK33" s="5">
        <f t="shared" si="13"/>
        <v>12682145.956104005</v>
      </c>
      <c r="BL33" s="5">
        <f t="shared" si="13"/>
        <v>147329585.00137812</v>
      </c>
      <c r="BM33" s="5">
        <f t="shared" si="13"/>
        <v>11039502.698727489</v>
      </c>
      <c r="BN33" s="5">
        <f t="shared" si="13"/>
        <v>1170324.8788664844</v>
      </c>
      <c r="BO33" s="5">
        <f t="shared" si="13"/>
        <v>1051280.4978434274</v>
      </c>
      <c r="BP33" s="5">
        <f t="shared" si="13"/>
        <v>861422.59262363717</v>
      </c>
      <c r="BQ33" s="5">
        <f t="shared" si="13"/>
        <v>4747093.9850986758</v>
      </c>
      <c r="BR33" s="5">
        <f t="shared" si="13"/>
        <v>16272495.631851202</v>
      </c>
      <c r="BS33" s="5">
        <f t="shared" si="13"/>
        <v>2157231.0014916859</v>
      </c>
      <c r="BT33" s="5">
        <f t="shared" si="13"/>
        <v>435592634.24207312</v>
      </c>
      <c r="BU33" s="5">
        <f t="shared" si="13"/>
        <v>38871420.538637593</v>
      </c>
      <c r="BV33" s="5">
        <f t="shared" ref="BV33:CC33" si="14">BV31*BV32</f>
        <v>2471818.2823643107</v>
      </c>
      <c r="BW33" s="5">
        <f t="shared" si="14"/>
        <v>26490219.446414482</v>
      </c>
      <c r="BX33" s="5">
        <f t="shared" si="14"/>
        <v>4755957.8828799929</v>
      </c>
      <c r="BY33" s="5">
        <f t="shared" si="14"/>
        <v>1176697.9737181328</v>
      </c>
      <c r="BZ33" s="5">
        <f t="shared" si="14"/>
        <v>1137325.8204032625</v>
      </c>
      <c r="CA33" s="5">
        <f t="shared" si="14"/>
        <v>6900093.2383252289</v>
      </c>
      <c r="CB33" s="5">
        <f t="shared" si="14"/>
        <v>15802170.313923502</v>
      </c>
      <c r="CC33" s="5">
        <f t="shared" si="14"/>
        <v>7452650.9141112715</v>
      </c>
      <c r="CD33" s="5"/>
      <c r="CE33" s="5"/>
      <c r="CF33" s="5"/>
      <c r="CG33" s="5"/>
    </row>
    <row r="34" spans="3:88" x14ac:dyDescent="0.3">
      <c r="C34">
        <v>2013</v>
      </c>
      <c r="D34" t="s">
        <v>158</v>
      </c>
      <c r="F34" s="15" t="s">
        <v>147</v>
      </c>
      <c r="G34" t="s">
        <v>2389</v>
      </c>
      <c r="I34" s="177">
        <f>I30*(EUCPI!H28/EUCPI!G28)</f>
        <v>160.29919504643962</v>
      </c>
      <c r="J34" s="240">
        <f>I34</f>
        <v>160.29919504643962</v>
      </c>
      <c r="K34" s="240">
        <f t="shared" ref="K34:T34" si="15">J34</f>
        <v>160.29919504643962</v>
      </c>
      <c r="L34" s="240">
        <f t="shared" si="15"/>
        <v>160.29919504643962</v>
      </c>
      <c r="M34" s="240">
        <f>L34</f>
        <v>160.29919504643962</v>
      </c>
      <c r="N34" s="240">
        <f t="shared" si="15"/>
        <v>160.29919504643962</v>
      </c>
      <c r="O34" s="240">
        <f t="shared" si="15"/>
        <v>160.29919504643962</v>
      </c>
      <c r="P34" s="240">
        <f t="shared" si="15"/>
        <v>160.29919504643962</v>
      </c>
      <c r="Q34" s="240">
        <f t="shared" si="15"/>
        <v>160.29919504643962</v>
      </c>
      <c r="R34" s="240">
        <f t="shared" si="15"/>
        <v>160.29919504643962</v>
      </c>
      <c r="S34" s="240">
        <f t="shared" si="15"/>
        <v>160.29919504643962</v>
      </c>
      <c r="T34" s="240">
        <f t="shared" si="15"/>
        <v>160.29919504643962</v>
      </c>
      <c r="U34" s="240">
        <f t="shared" ref="U34:CA34" si="16">T34</f>
        <v>160.29919504643962</v>
      </c>
      <c r="V34" s="240">
        <f t="shared" si="16"/>
        <v>160.29919504643962</v>
      </c>
      <c r="W34" s="240">
        <f t="shared" si="16"/>
        <v>160.29919504643962</v>
      </c>
      <c r="X34" s="240">
        <f t="shared" si="16"/>
        <v>160.29919504643962</v>
      </c>
      <c r="Y34" s="240">
        <f t="shared" si="16"/>
        <v>160.29919504643962</v>
      </c>
      <c r="Z34" s="240">
        <f t="shared" si="16"/>
        <v>160.29919504643962</v>
      </c>
      <c r="AA34" s="240">
        <f t="shared" si="16"/>
        <v>160.29919504643962</v>
      </c>
      <c r="AB34" s="240">
        <f t="shared" si="16"/>
        <v>160.29919504643962</v>
      </c>
      <c r="AC34" s="240">
        <f t="shared" si="16"/>
        <v>160.29919504643962</v>
      </c>
      <c r="AD34" s="240">
        <f t="shared" si="16"/>
        <v>160.29919504643962</v>
      </c>
      <c r="AE34" s="240">
        <f t="shared" si="16"/>
        <v>160.29919504643962</v>
      </c>
      <c r="AF34" s="240">
        <f t="shared" si="16"/>
        <v>160.29919504643962</v>
      </c>
      <c r="AG34" s="240">
        <f t="shared" si="16"/>
        <v>160.29919504643962</v>
      </c>
      <c r="AH34" s="240">
        <f t="shared" si="16"/>
        <v>160.29919504643962</v>
      </c>
      <c r="AI34" s="240">
        <f t="shared" si="16"/>
        <v>160.29919504643962</v>
      </c>
      <c r="AJ34" s="240">
        <f t="shared" si="16"/>
        <v>160.29919504643962</v>
      </c>
      <c r="AK34" s="240">
        <f t="shared" si="16"/>
        <v>160.29919504643962</v>
      </c>
      <c r="AL34" s="240">
        <f t="shared" si="16"/>
        <v>160.29919504643962</v>
      </c>
      <c r="AM34" s="240">
        <f t="shared" si="16"/>
        <v>160.29919504643962</v>
      </c>
      <c r="AN34" s="240">
        <f t="shared" si="16"/>
        <v>160.29919504643962</v>
      </c>
      <c r="AO34" s="240">
        <f t="shared" si="16"/>
        <v>160.29919504643962</v>
      </c>
      <c r="AP34" s="240">
        <f t="shared" si="16"/>
        <v>160.29919504643962</v>
      </c>
      <c r="AQ34" s="240">
        <f t="shared" si="16"/>
        <v>160.29919504643962</v>
      </c>
      <c r="AR34" s="240">
        <f t="shared" si="16"/>
        <v>160.29919504643962</v>
      </c>
      <c r="AS34" s="240">
        <f t="shared" si="16"/>
        <v>160.29919504643962</v>
      </c>
      <c r="AT34" s="240">
        <f t="shared" si="16"/>
        <v>160.29919504643962</v>
      </c>
      <c r="AU34" s="240">
        <f t="shared" si="16"/>
        <v>160.29919504643962</v>
      </c>
      <c r="AV34" s="240">
        <f t="shared" si="16"/>
        <v>160.29919504643962</v>
      </c>
      <c r="AW34" s="240">
        <f t="shared" si="16"/>
        <v>160.29919504643962</v>
      </c>
      <c r="AX34" s="240">
        <f t="shared" si="16"/>
        <v>160.29919504643962</v>
      </c>
      <c r="AY34" s="240">
        <f t="shared" si="16"/>
        <v>160.29919504643962</v>
      </c>
      <c r="AZ34" s="240">
        <f t="shared" si="16"/>
        <v>160.29919504643962</v>
      </c>
      <c r="BA34" s="240">
        <f t="shared" si="16"/>
        <v>160.29919504643962</v>
      </c>
      <c r="BB34" s="240">
        <f t="shared" si="16"/>
        <v>160.29919504643962</v>
      </c>
      <c r="BC34" s="240">
        <f t="shared" si="16"/>
        <v>160.29919504643962</v>
      </c>
      <c r="BD34" s="240">
        <f t="shared" si="16"/>
        <v>160.29919504643962</v>
      </c>
      <c r="BE34" s="240">
        <f t="shared" si="16"/>
        <v>160.29919504643962</v>
      </c>
      <c r="BF34" s="240">
        <f t="shared" si="16"/>
        <v>160.29919504643962</v>
      </c>
      <c r="BG34" s="240">
        <f t="shared" si="16"/>
        <v>160.29919504643962</v>
      </c>
      <c r="BH34" s="240">
        <f t="shared" si="16"/>
        <v>160.29919504643962</v>
      </c>
      <c r="BI34" s="240">
        <f t="shared" si="16"/>
        <v>160.29919504643962</v>
      </c>
      <c r="BJ34" s="240">
        <f t="shared" si="16"/>
        <v>160.29919504643962</v>
      </c>
      <c r="BK34" s="240">
        <f t="shared" si="16"/>
        <v>160.29919504643962</v>
      </c>
      <c r="BL34" s="240">
        <f t="shared" si="16"/>
        <v>160.29919504643962</v>
      </c>
      <c r="BM34" s="240">
        <f t="shared" si="16"/>
        <v>160.29919504643962</v>
      </c>
      <c r="BN34" s="240">
        <f t="shared" si="16"/>
        <v>160.29919504643962</v>
      </c>
      <c r="BO34" s="240">
        <f t="shared" si="16"/>
        <v>160.29919504643962</v>
      </c>
      <c r="BP34" s="240">
        <f t="shared" si="16"/>
        <v>160.29919504643962</v>
      </c>
      <c r="BQ34" s="240">
        <f t="shared" si="16"/>
        <v>160.29919504643962</v>
      </c>
      <c r="BR34" s="240">
        <f t="shared" si="16"/>
        <v>160.29919504643962</v>
      </c>
      <c r="BS34" s="240">
        <f t="shared" si="16"/>
        <v>160.29919504643962</v>
      </c>
      <c r="BT34" s="240">
        <f t="shared" si="16"/>
        <v>160.29919504643962</v>
      </c>
      <c r="BU34" s="240">
        <f t="shared" si="16"/>
        <v>160.29919504643962</v>
      </c>
      <c r="BV34" s="240">
        <f t="shared" si="16"/>
        <v>160.29919504643962</v>
      </c>
      <c r="BW34" s="240">
        <f t="shared" si="16"/>
        <v>160.29919504643962</v>
      </c>
      <c r="BX34" s="240">
        <f t="shared" si="16"/>
        <v>160.29919504643962</v>
      </c>
      <c r="BY34" s="240">
        <f t="shared" si="16"/>
        <v>160.29919504643962</v>
      </c>
      <c r="BZ34" s="240">
        <f t="shared" si="16"/>
        <v>160.29919504643962</v>
      </c>
      <c r="CA34" s="240">
        <f t="shared" si="16"/>
        <v>160.29919504643962</v>
      </c>
      <c r="CB34" s="240">
        <f t="shared" ref="CB34:CC34" si="17">CA34</f>
        <v>160.29919504643962</v>
      </c>
      <c r="CC34" s="240">
        <f t="shared" si="17"/>
        <v>160.29919504643962</v>
      </c>
      <c r="CD34" s="240"/>
      <c r="CE34" s="240"/>
      <c r="CF34" s="240"/>
      <c r="CG34" s="240"/>
    </row>
    <row r="35" spans="3:88" x14ac:dyDescent="0.3">
      <c r="C35">
        <v>2013</v>
      </c>
      <c r="D35" t="s">
        <v>163</v>
      </c>
      <c r="F35" s="15" t="s">
        <v>130</v>
      </c>
      <c r="G35" t="s">
        <v>1524</v>
      </c>
      <c r="I35" s="5">
        <f>'2013 PBR data '!B72</f>
        <v>7079047</v>
      </c>
      <c r="J35" s="5">
        <f>'2013 PBR data '!C72</f>
        <v>141205.78000000003</v>
      </c>
      <c r="K35" s="5">
        <f>'2013 PBR data '!D72</f>
        <v>5502883</v>
      </c>
      <c r="L35" s="5">
        <f>'2013 PBR data '!E72</f>
        <v>1656013</v>
      </c>
      <c r="M35" s="5">
        <f>'2013 PBR data '!F72</f>
        <v>3677801</v>
      </c>
      <c r="N35" s="5">
        <f>'2013 PBR data '!G72</f>
        <v>8047827</v>
      </c>
      <c r="O35" s="5">
        <f>'2013 PBR data '!H72</f>
        <v>18067532</v>
      </c>
      <c r="P35" s="5">
        <f>'2013 PBR data '!I72</f>
        <v>8966824</v>
      </c>
      <c r="Q35" s="5">
        <f>'2013 PBR data '!J72</f>
        <v>2309822.5599999996</v>
      </c>
      <c r="R35" s="5">
        <f>'2013 PBR data '!K72</f>
        <v>88575</v>
      </c>
      <c r="S35" s="5">
        <f>'2013 PBR data '!L72</f>
        <v>1439877</v>
      </c>
      <c r="T35" s="5">
        <f>'2013 PBR data '!M72</f>
        <v>288609</v>
      </c>
      <c r="U35" s="5">
        <f>'2013 PBR data '!N72</f>
        <v>303169</v>
      </c>
      <c r="V35" s="5">
        <f>'2013 PBR data '!O72</f>
        <v>49071780</v>
      </c>
      <c r="W35" s="5">
        <f>'2013 PBR data '!P72</f>
        <v>9025489</v>
      </c>
      <c r="X35" s="5">
        <f>'2013 PBR data '!Q72</f>
        <v>20091776</v>
      </c>
      <c r="Y35" s="5">
        <f>'2013 PBR data '!R72</f>
        <v>3502544</v>
      </c>
      <c r="Z35" s="5">
        <f>'2013 PBR data '!S72</f>
        <v>608418</v>
      </c>
      <c r="AA35" s="5">
        <f>'2013 PBR data '!T72</f>
        <v>5234577</v>
      </c>
      <c r="AB35" s="5">
        <f>'2013 PBR data '!U72</f>
        <v>4957246</v>
      </c>
      <c r="AC35" s="5">
        <f>'2013 PBR data '!V72</f>
        <v>399660</v>
      </c>
      <c r="AD35" s="5">
        <f>'2013 PBR data '!W72</f>
        <v>7466025</v>
      </c>
      <c r="AE35" s="5">
        <f>'2013 PBR data '!X72</f>
        <v>1563707</v>
      </c>
      <c r="AF35" s="5">
        <f>'2013 PBR data '!Y72</f>
        <v>11395480</v>
      </c>
      <c r="AG35" s="5">
        <f>'2013 PBR data '!Z72</f>
        <v>7453829</v>
      </c>
      <c r="AH35" s="5">
        <f>'2013 PBR data '!AA72</f>
        <v>7797337</v>
      </c>
      <c r="AI35" s="5">
        <f>'2013 PBR data '!AB72</f>
        <v>58965</v>
      </c>
      <c r="AJ35" s="5">
        <f>'2013 PBR data '!AC72</f>
        <v>44513972</v>
      </c>
      <c r="AK35" s="5">
        <f>'2013 PBR data '!AD72</f>
        <v>28790</v>
      </c>
      <c r="AL35" s="5">
        <f>'2013 PBR data '!AE72</f>
        <v>1033871</v>
      </c>
      <c r="AM35" s="5">
        <f>'2013 PBR data '!AF72</f>
        <v>52983264</v>
      </c>
      <c r="AN35" s="5">
        <f>'2013 PBR data '!AG72</f>
        <v>727069888</v>
      </c>
      <c r="AO35" s="5">
        <f>'2013 PBR data '!AH72</f>
        <v>129265856</v>
      </c>
      <c r="AP35" s="5">
        <f>'2013 PBR data '!AI72</f>
        <v>5179998</v>
      </c>
      <c r="AQ35" s="5">
        <f>'2013 PBR data '!AJ72</f>
        <v>530434</v>
      </c>
      <c r="AR35" s="5">
        <f>'2013 PBR data '!AK72</f>
        <v>5035388</v>
      </c>
      <c r="AS35" s="5">
        <f>'2013 PBR data '!AL72</f>
        <v>26252288</v>
      </c>
      <c r="AT35" s="5">
        <f>'2013 PBR data '!AM72</f>
        <v>1184260</v>
      </c>
      <c r="AU35" s="5">
        <f>'2013 PBR data '!AN72</f>
        <v>1849101</v>
      </c>
      <c r="AV35" s="5">
        <f>'2013 PBR data '!AO72</f>
        <v>24191412</v>
      </c>
      <c r="AW35" s="5">
        <f>'2013 PBR data '!AP72</f>
        <v>1473717</v>
      </c>
      <c r="AX35" s="5">
        <f>'2013 PBR data '!AQ72</f>
        <v>6997717.6600000001</v>
      </c>
      <c r="AY35" s="5">
        <f>'2013 PBR data '!AR72</f>
        <v>7576190</v>
      </c>
      <c r="AZ35" s="5">
        <f>'2013 PBR data '!AS72</f>
        <v>13640421</v>
      </c>
      <c r="BA35" s="5">
        <f>'2013 PBR data '!AT72</f>
        <v>2184398</v>
      </c>
      <c r="BB35" s="5">
        <f>'2013 PBR data '!AU72</f>
        <v>3800742</v>
      </c>
      <c r="BC35" s="5">
        <f>'2013 PBR data '!AV72</f>
        <v>6420161</v>
      </c>
      <c r="BD35" s="5">
        <f>'2013 PBR data '!AW72</f>
        <v>806970.56</v>
      </c>
      <c r="BE35" s="5">
        <f>'2013 PBR data '!AX72</f>
        <v>11657023</v>
      </c>
      <c r="BF35" s="5">
        <f>'2013 PBR data '!AY72</f>
        <v>1349033</v>
      </c>
      <c r="BG35" s="5">
        <f>'2013 PBR data '!AZ72</f>
        <v>3614115</v>
      </c>
      <c r="BH35" s="5">
        <f>'2013 PBR data '!BA72</f>
        <v>12482700</v>
      </c>
      <c r="BI35" s="5">
        <f>'2013 PBR data '!BB72</f>
        <v>1336555</v>
      </c>
      <c r="BJ35" s="5">
        <f>'2013 PBR data '!BC72</f>
        <v>1656095</v>
      </c>
      <c r="BK35" s="5">
        <f>'2013 PBR data '!BD72</f>
        <v>5209179</v>
      </c>
      <c r="BL35" s="5">
        <f>'2013 PBR data '!BE72</f>
        <v>114770752</v>
      </c>
      <c r="BM35" s="5">
        <f>'2013 PBR data '!BF72</f>
        <v>11797525</v>
      </c>
      <c r="BN35" s="5">
        <f>'2013 PBR data '!BG72</f>
        <v>383329</v>
      </c>
      <c r="BO35" s="5">
        <f>'2013 PBR data '!BH72</f>
        <v>530909</v>
      </c>
      <c r="BP35" s="5">
        <f>'2013 PBR data '!BI72</f>
        <v>319944</v>
      </c>
      <c r="BQ35" s="5">
        <f>'2013 PBR data '!BJ72</f>
        <v>2017249</v>
      </c>
      <c r="BR35" s="5">
        <f>'2013 PBR data '!BK72</f>
        <v>11140320</v>
      </c>
      <c r="BS35" s="5">
        <f>'2013 PBR data '!BL72</f>
        <v>658082</v>
      </c>
      <c r="BT35" s="5">
        <f>'2013 PBR data '!BM72</f>
        <v>381267616</v>
      </c>
      <c r="BU35" s="5">
        <f>'2013 PBR data '!BN72</f>
        <v>23831754</v>
      </c>
      <c r="BV35" s="5">
        <f>'2013 PBR data '!BO72</f>
        <v>1967913</v>
      </c>
      <c r="BW35" s="5">
        <f>'2013 PBR data '!BP72</f>
        <v>21852540</v>
      </c>
      <c r="BX35" s="5">
        <f>'2013 PBR data '!BQ72</f>
        <v>2109347</v>
      </c>
      <c r="BY35" s="5">
        <f>'2013 PBR data '!BR72</f>
        <v>766428</v>
      </c>
      <c r="BZ35" s="5">
        <f>'2013 PBR data '!BS72</f>
        <v>1829668</v>
      </c>
      <c r="CA35" s="5">
        <f>'2013 PBR data '!BT72</f>
        <v>3280120</v>
      </c>
      <c r="CB35" s="5">
        <f>'2013 PBR data '!BU72</f>
        <v>4171732</v>
      </c>
      <c r="CC35" s="5">
        <f>'2013 PBR data '!BV72</f>
        <v>3371727</v>
      </c>
      <c r="CD35" s="5"/>
      <c r="CE35" s="5"/>
      <c r="CF35" s="5"/>
      <c r="CG35" s="5"/>
    </row>
    <row r="36" spans="3:88" x14ac:dyDescent="0.3">
      <c r="D36" t="s">
        <v>165</v>
      </c>
      <c r="F36" s="15" t="s">
        <v>130</v>
      </c>
      <c r="G36" t="s">
        <v>1524</v>
      </c>
      <c r="I36" s="5">
        <f>'2013 PBR data '!B73</f>
        <v>0</v>
      </c>
      <c r="J36" s="5">
        <f>'2013 PBR data '!C73</f>
        <v>0</v>
      </c>
      <c r="K36" s="5">
        <f>'2013 PBR data '!D73</f>
        <v>0</v>
      </c>
      <c r="L36" s="5">
        <f>'2013 PBR data '!E73</f>
        <v>0</v>
      </c>
      <c r="M36" s="5">
        <f>'2013 PBR data '!F73</f>
        <v>0</v>
      </c>
      <c r="N36" s="5">
        <f>'2013 PBR data '!G73</f>
        <v>0</v>
      </c>
      <c r="O36" s="5">
        <f>'2013 PBR data '!H73</f>
        <v>39194</v>
      </c>
      <c r="P36" s="5">
        <f>'2013 PBR data '!I73</f>
        <v>0</v>
      </c>
      <c r="Q36" s="5">
        <f>'2013 PBR data '!J73</f>
        <v>0</v>
      </c>
      <c r="R36" s="5">
        <f>'2013 PBR data '!K73</f>
        <v>0</v>
      </c>
      <c r="S36" s="5">
        <f>'2013 PBR data '!L73</f>
        <v>0</v>
      </c>
      <c r="T36" s="5">
        <f>'2013 PBR data '!M73</f>
        <v>254776</v>
      </c>
      <c r="U36" s="5">
        <f>'2013 PBR data '!N73</f>
        <v>0</v>
      </c>
      <c r="V36" s="5">
        <f>'2013 PBR data '!O73</f>
        <v>0</v>
      </c>
      <c r="W36" s="5">
        <f>'2013 PBR data '!P73</f>
        <v>0</v>
      </c>
      <c r="X36" s="5">
        <f>'2013 PBR data '!Q73</f>
        <v>0</v>
      </c>
      <c r="Y36" s="5">
        <f>'2013 PBR data '!R73</f>
        <v>0</v>
      </c>
      <c r="Z36" s="5">
        <f>'2013 PBR data '!S73</f>
        <v>257329</v>
      </c>
      <c r="AA36" s="5">
        <f>'2013 PBR data '!T73</f>
        <v>0</v>
      </c>
      <c r="AB36" s="5">
        <f>'2013 PBR data '!U73</f>
        <v>0</v>
      </c>
      <c r="AC36" s="5">
        <f>'2013 PBR data '!V73</f>
        <v>0</v>
      </c>
      <c r="AD36" s="5">
        <f>'2013 PBR data '!W73</f>
        <v>0</v>
      </c>
      <c r="AE36" s="5">
        <f>'2013 PBR data '!X73</f>
        <v>0</v>
      </c>
      <c r="AF36" s="5">
        <f>'2013 PBR data '!Y73</f>
        <v>537200</v>
      </c>
      <c r="AG36" s="5">
        <f>'2013 PBR data '!Z73</f>
        <v>0</v>
      </c>
      <c r="AH36" s="5">
        <f>'2013 PBR data '!AA73</f>
        <v>0</v>
      </c>
      <c r="AI36" s="5">
        <f>'2013 PBR data '!AB73</f>
        <v>0</v>
      </c>
      <c r="AJ36" s="5">
        <f>'2013 PBR data '!AC73</f>
        <v>0</v>
      </c>
      <c r="AK36" s="5">
        <f>'2013 PBR data '!AD73</f>
        <v>0</v>
      </c>
      <c r="AL36" s="5">
        <f>'2013 PBR data '!AE73</f>
        <v>841977</v>
      </c>
      <c r="AM36" s="5">
        <f>'2013 PBR data '!AF73</f>
        <v>2092080</v>
      </c>
      <c r="AN36" s="5">
        <f>'2013 PBR data '!AG73</f>
        <v>678311168</v>
      </c>
      <c r="AO36" s="5">
        <f>'2013 PBR data '!AH73</f>
        <v>15040976</v>
      </c>
      <c r="AP36" s="5">
        <f>'2013 PBR data '!AI73</f>
        <v>0</v>
      </c>
      <c r="AQ36" s="5">
        <f>'2013 PBR data '!AJ73</f>
        <v>0</v>
      </c>
      <c r="AR36" s="5">
        <f>'2013 PBR data '!AK73</f>
        <v>0</v>
      </c>
      <c r="AS36" s="5">
        <f>'2013 PBR data '!AL73</f>
        <v>3559472</v>
      </c>
      <c r="AT36" s="5">
        <f>'2013 PBR data '!AM73</f>
        <v>0</v>
      </c>
      <c r="AU36" s="5">
        <f>'2013 PBR data '!AN73</f>
        <v>0</v>
      </c>
      <c r="AV36" s="5">
        <f>'2013 PBR data '!AO73</f>
        <v>0</v>
      </c>
      <c r="AW36" s="5">
        <f>'2013 PBR data '!AP73</f>
        <v>0</v>
      </c>
      <c r="AX36" s="5">
        <f>'2013 PBR data '!AQ73</f>
        <v>0</v>
      </c>
      <c r="AY36" s="5">
        <f>'2013 PBR data '!AR73</f>
        <v>0</v>
      </c>
      <c r="AZ36" s="5">
        <f>'2013 PBR data '!AS73</f>
        <v>0</v>
      </c>
      <c r="BA36" s="5">
        <f>'2013 PBR data '!AT73</f>
        <v>0</v>
      </c>
      <c r="BB36" s="5">
        <f>'2013 PBR data '!AU73</f>
        <v>0</v>
      </c>
      <c r="BC36" s="5">
        <f>'2013 PBR data '!AV73</f>
        <v>0</v>
      </c>
      <c r="BD36" s="5">
        <f>'2013 PBR data '!AW73</f>
        <v>0</v>
      </c>
      <c r="BE36" s="5">
        <f>'2013 PBR data '!AX73</f>
        <v>46881</v>
      </c>
      <c r="BF36" s="5">
        <f>'2013 PBR data '!AY73</f>
        <v>0</v>
      </c>
      <c r="BG36" s="5">
        <f>'2013 PBR data '!AZ73</f>
        <v>0</v>
      </c>
      <c r="BH36" s="5">
        <f>'2013 PBR data '!BA73</f>
        <v>0</v>
      </c>
      <c r="BI36" s="5">
        <f>'2013 PBR data '!BB73</f>
        <v>0</v>
      </c>
      <c r="BJ36" s="5">
        <f>'2013 PBR data '!BC73</f>
        <v>0</v>
      </c>
      <c r="BK36" s="5">
        <f>'2013 PBR data '!BD73</f>
        <v>0</v>
      </c>
      <c r="BL36" s="5">
        <f>'2013 PBR data '!BE73</f>
        <v>2435920</v>
      </c>
      <c r="BM36" s="5">
        <f>'2013 PBR data '!BF73</f>
        <v>448214</v>
      </c>
      <c r="BN36" s="5">
        <f>'2013 PBR data '!BG73</f>
        <v>0</v>
      </c>
      <c r="BO36" s="5">
        <f>'2013 PBR data '!BH73</f>
        <v>0</v>
      </c>
      <c r="BP36" s="5">
        <f>'2013 PBR data '!BI73</f>
        <v>0</v>
      </c>
      <c r="BQ36" s="5">
        <f>'2013 PBR data '!BJ73</f>
        <v>0</v>
      </c>
      <c r="BR36" s="5">
        <f>'2013 PBR data '!BK73</f>
        <v>0</v>
      </c>
      <c r="BS36" s="5">
        <f>'2013 PBR data '!BL73</f>
        <v>0</v>
      </c>
      <c r="BT36" s="5">
        <f>'2013 PBR data '!BM73</f>
        <v>0</v>
      </c>
      <c r="BU36" s="5">
        <f>'2013 PBR data '!BN73</f>
        <v>0</v>
      </c>
      <c r="BV36" s="5">
        <f>'2013 PBR data '!BO73</f>
        <v>0</v>
      </c>
      <c r="BW36" s="5">
        <f>'2013 PBR data '!BP73</f>
        <v>743097</v>
      </c>
      <c r="BX36" s="5">
        <f>'2013 PBR data '!BQ73</f>
        <v>0</v>
      </c>
      <c r="BY36" s="5">
        <f>'2013 PBR data '!BR73</f>
        <v>0</v>
      </c>
      <c r="BZ36" s="5">
        <f>'2013 PBR data '!BS73</f>
        <v>0</v>
      </c>
      <c r="CA36" s="5">
        <f>'2013 PBR data '!BT73</f>
        <v>0</v>
      </c>
      <c r="CB36" s="5">
        <f>'2013 PBR data '!BU73</f>
        <v>0</v>
      </c>
      <c r="CC36" s="5">
        <f>'2013 PBR data '!BV73</f>
        <v>0</v>
      </c>
      <c r="CD36" s="5"/>
      <c r="CE36" s="5"/>
      <c r="CF36" s="5"/>
      <c r="CG36" s="5"/>
      <c r="CH36" s="5"/>
      <c r="CI36" s="5"/>
      <c r="CJ36" s="5"/>
    </row>
    <row r="37" spans="3:88" x14ac:dyDescent="0.3">
      <c r="C37">
        <v>2013</v>
      </c>
      <c r="D37" t="s">
        <v>166</v>
      </c>
      <c r="F37" s="15" t="s">
        <v>147</v>
      </c>
      <c r="G37" t="s">
        <v>128</v>
      </c>
      <c r="I37" s="5">
        <f>(I35-I36)/I34</f>
        <v>44161.463181079343</v>
      </c>
      <c r="J37" s="5">
        <f t="shared" ref="J37:P37" si="18">(J35-J36)/J34</f>
        <v>880.88889004771283</v>
      </c>
      <c r="K37" s="5">
        <f t="shared" si="18"/>
        <v>34328.824910229785</v>
      </c>
      <c r="L37" s="5">
        <f t="shared" si="18"/>
        <v>10330.763042947554</v>
      </c>
      <c r="M37" s="5">
        <f t="shared" si="18"/>
        <v>22943.352890415448</v>
      </c>
      <c r="N37" s="5">
        <f t="shared" si="18"/>
        <v>50205.036885359885</v>
      </c>
      <c r="O37" s="5">
        <f t="shared" si="18"/>
        <v>112466.80306022176</v>
      </c>
      <c r="P37" s="5">
        <f t="shared" si="18"/>
        <v>55938.047582848172</v>
      </c>
      <c r="Q37" s="5">
        <f t="shared" ref="Q37" si="19">(Q35-Q36)/Q34</f>
        <v>14409.445782499597</v>
      </c>
      <c r="R37" s="5">
        <f t="shared" ref="R37" si="20">(R35-R36)/R34</f>
        <v>552.56047901138436</v>
      </c>
      <c r="S37" s="5">
        <f t="shared" ref="S37" si="21">(S35-S36)/S34</f>
        <v>8982.4343758111772</v>
      </c>
      <c r="T37" s="5">
        <f>(T35-T36)/T34</f>
        <v>211.06157139590366</v>
      </c>
      <c r="U37" s="5">
        <f t="shared" ref="U37" si="22">(U35-U36)/U34</f>
        <v>1891.2696343370294</v>
      </c>
      <c r="V37" s="5">
        <f t="shared" ref="V37" si="23">(V35-V36)/V34</f>
        <v>306126.17852375127</v>
      </c>
      <c r="W37" s="5">
        <f t="shared" ref="W37" si="24">(W35-W36)/W34</f>
        <v>56304.019476737005</v>
      </c>
      <c r="X37" s="5">
        <f t="shared" ref="X37" si="25">(X35-X36)/X34</f>
        <v>125339.21953993152</v>
      </c>
      <c r="Y37" s="5">
        <f t="shared" ref="Y37" si="26">(Y35-Y36)/Y34</f>
        <v>21850.041099615581</v>
      </c>
      <c r="Z37" s="5">
        <f t="shared" ref="Z37" si="27">(Z35-Z36)/Z34</f>
        <v>2190.2106239416075</v>
      </c>
      <c r="AA37" s="5">
        <f t="shared" ref="AA37" si="28">(AA35-AA36)/AA34</f>
        <v>32655.042331831501</v>
      </c>
      <c r="AB37" s="5">
        <f t="shared" ref="AB37" si="29">(AB35-AB36)/AB34</f>
        <v>30924.958784502047</v>
      </c>
      <c r="AC37" s="5">
        <f t="shared" ref="AC37" si="30">(AC35-AC36)/AC34</f>
        <v>2493.212769310639</v>
      </c>
      <c r="AD37" s="5">
        <f t="shared" ref="AD37" si="31">(AD35-AD36)/AD34</f>
        <v>46575.561392164498</v>
      </c>
      <c r="AE37" s="5">
        <f t="shared" ref="AE37" si="32">(AE35-AE36)/AE34</f>
        <v>9754.9273378882845</v>
      </c>
      <c r="AF37" s="5">
        <f t="shared" ref="AF37" si="33">(AF35-AF36)/AF34</f>
        <v>67737.582817270493</v>
      </c>
      <c r="AG37" s="5">
        <f t="shared" ref="AG37" si="34">(AG35-AG36)/AG34</f>
        <v>46499.478664509712</v>
      </c>
      <c r="AH37" s="5">
        <f t="shared" ref="AH37" si="35">(AH35-AH36)/AH34</f>
        <v>48642.396474549139</v>
      </c>
      <c r="AI37" s="5">
        <f t="shared" ref="AI37" si="36">(AI35-AI36)/AI34</f>
        <v>367.84339424110954</v>
      </c>
      <c r="AJ37" s="5">
        <f t="shared" ref="AJ37" si="37">(AJ35-AJ36)/AJ34</f>
        <v>277693.04759829916</v>
      </c>
      <c r="AK37" s="5">
        <f t="shared" ref="AK37" si="38">(AK35-AK36)/AK34</f>
        <v>179.60165047403618</v>
      </c>
      <c r="AL37" s="5">
        <f t="shared" ref="AL37" si="39">(AL35-AL36)/AL34</f>
        <v>1197.098962002942</v>
      </c>
      <c r="AM37" s="5">
        <f t="shared" ref="AM37" si="40">(AM35-AM36)/AM34</f>
        <v>317476.2292802314</v>
      </c>
      <c r="AN37" s="5">
        <f t="shared" ref="AN37" si="41">(AN35-AN36)/AN34</f>
        <v>304173.20552279946</v>
      </c>
      <c r="AO37" s="5">
        <f t="shared" ref="AO37" si="42">(AO35-AO36)/AO34</f>
        <v>712573.0105313902</v>
      </c>
      <c r="AP37" s="5">
        <f t="shared" ref="AP37" si="43">(AP35-AP36)/AP34</f>
        <v>32314.56027274076</v>
      </c>
      <c r="AQ37" s="5">
        <f t="shared" ref="AQ37" si="44">(AQ35-AQ36)/AQ34</f>
        <v>3309.0247262085759</v>
      </c>
      <c r="AR37" s="5">
        <f t="shared" ref="AR37" si="45">(AR35-AR36)/AR34</f>
        <v>31412.434719595556</v>
      </c>
      <c r="AS37" s="5">
        <f t="shared" ref="AS37" si="46">(AS35-AS36)/AS34</f>
        <v>141565.3771276004</v>
      </c>
      <c r="AT37" s="5">
        <f t="shared" ref="AT37" si="47">(AT35-AT36)/AT34</f>
        <v>7387.810023979926</v>
      </c>
      <c r="AU37" s="5">
        <f t="shared" ref="AU37" si="48">(AU35-AU36)/AU34</f>
        <v>11535.31057635258</v>
      </c>
      <c r="AV37" s="5">
        <f t="shared" ref="AV37" si="49">(AV35-AV36)/AV34</f>
        <v>150914.12026736382</v>
      </c>
      <c r="AW37" s="5">
        <f t="shared" ref="AW37" si="50">(AW35-AW36)/AW34</f>
        <v>9193.5396155486342</v>
      </c>
      <c r="AX37" s="5">
        <f t="shared" ref="AX37" si="51">(AX35-AX36)/AX34</f>
        <v>43654.10355287636</v>
      </c>
      <c r="AY37" s="5">
        <f t="shared" ref="AY37" si="52">(AY35-AY36)/AY34</f>
        <v>47262.807513195141</v>
      </c>
      <c r="AZ37" s="5">
        <f t="shared" ref="AZ37" si="53">(AZ35-AZ36)/AZ34</f>
        <v>85093.509022601706</v>
      </c>
      <c r="BA37" s="5">
        <f t="shared" ref="BA37" si="54">(BA35-BA36)/BA34</f>
        <v>13627.00542175004</v>
      </c>
      <c r="BB37" s="5">
        <f t="shared" ref="BB37" si="55">(BB35-BB36)/BB34</f>
        <v>23710.299973115289</v>
      </c>
      <c r="BC37" s="5">
        <f t="shared" ref="BC37" si="56">(BC35-BC36)/BC34</f>
        <v>40051.111910699496</v>
      </c>
      <c r="BD37" s="5">
        <f t="shared" ref="BD37" si="57">(BD35-BD36)/BD34</f>
        <v>5034.152291071804</v>
      </c>
      <c r="BE37" s="5">
        <f t="shared" ref="BE37" si="58">(BE35-BE36)/BE34</f>
        <v>72427.949476829715</v>
      </c>
      <c r="BF37" s="5">
        <f t="shared" ref="BF37" si="59">(BF35-BF36)/BF34</f>
        <v>8415.7191158020305</v>
      </c>
      <c r="BG37" s="5">
        <f t="shared" ref="BG37" si="60">(BG35-BG36)/BG34</f>
        <v>22546.058318963918</v>
      </c>
      <c r="BH37" s="5">
        <f t="shared" ref="BH37" si="61">(BH35-BH36)/BH34</f>
        <v>77871.258158119192</v>
      </c>
      <c r="BI37" s="5">
        <f t="shared" ref="BI37" si="62">(BI35-BI36)/BI34</f>
        <v>8337.8771778160972</v>
      </c>
      <c r="BJ37" s="5">
        <f t="shared" ref="BJ37" si="63">(BJ35-BJ36)/BJ34</f>
        <v>10331.274586377178</v>
      </c>
      <c r="BK37" s="5">
        <f t="shared" ref="BK37" si="64">(BK35-BK36)/BK34</f>
        <v>32496.601112007269</v>
      </c>
      <c r="BL37" s="5">
        <f t="shared" ref="BL37" si="65">(BL35-BL36)/BL34</f>
        <v>700782.25887195463</v>
      </c>
      <c r="BM37" s="5">
        <f t="shared" ref="BM37" si="66">(BM35-BM36)/BM34</f>
        <v>70800.798448875794</v>
      </c>
      <c r="BN37" s="5">
        <f t="shared" ref="BN37" si="67">(BN35-BN36)/BN34</f>
        <v>2391.3345284668917</v>
      </c>
      <c r="BO37" s="5">
        <f t="shared" ref="BO37" si="68">(BO35-BO36)/BO34</f>
        <v>3311.9879350996898</v>
      </c>
      <c r="BP37" s="5">
        <f t="shared" ref="BP37" si="69">(BP35-BP36)/BP34</f>
        <v>1995.9176957021546</v>
      </c>
      <c r="BQ37" s="5">
        <f t="shared" ref="BQ37" si="70">(BQ35-BQ36)/BQ34</f>
        <v>12584.27404713786</v>
      </c>
      <c r="BR37" s="5">
        <f t="shared" ref="BR37" si="71">(BR35-BR36)/BR34</f>
        <v>69497.042681796273</v>
      </c>
      <c r="BS37" s="5">
        <f t="shared" ref="BS37" si="72">(BS35-BS36)/BS34</f>
        <v>4105.3356494357304</v>
      </c>
      <c r="BT37" s="5">
        <f t="shared" ref="BT37" si="73">(BT35-BT36)/BT34</f>
        <v>2378474.9255262604</v>
      </c>
      <c r="BU37" s="5">
        <f t="shared" ref="BU37" si="74">(BU35-BU36)/BU34</f>
        <v>148670.45335502652</v>
      </c>
      <c r="BV37" s="5">
        <f t="shared" ref="BV37" si="75">(BV35-BV36)/BV34</f>
        <v>12276.499575870508</v>
      </c>
      <c r="BW37" s="5">
        <f t="shared" ref="BW37" si="76">(BW35-BW36)/BW34</f>
        <v>131687.76670328551</v>
      </c>
      <c r="BX37" s="5">
        <f t="shared" ref="BX37" si="77">(BX35-BX36)/BX34</f>
        <v>13158.812178619548</v>
      </c>
      <c r="BY37" s="5">
        <f t="shared" ref="BY37" si="78">(BY35-BY36)/BY34</f>
        <v>4781.2342399970339</v>
      </c>
      <c r="BZ37" s="5">
        <f t="shared" ref="BZ37" si="79">(BZ35-BZ36)/BZ34</f>
        <v>11414.081021866232</v>
      </c>
      <c r="CA37" s="5">
        <f t="shared" ref="CA37" si="80">(CA35-CA36)/CA34</f>
        <v>20462.485785095363</v>
      </c>
      <c r="CB37" s="5">
        <f t="shared" ref="CB37" si="81">(CB35-CB36)/CB34</f>
        <v>26024.659692092806</v>
      </c>
      <c r="CC37" s="5">
        <f t="shared" ref="CC37" si="82">(CC35-CC36)/CC34</f>
        <v>21033.960894333817</v>
      </c>
      <c r="CD37" s="5"/>
      <c r="CE37" s="5"/>
      <c r="CF37" s="5"/>
      <c r="CG37" s="5"/>
    </row>
    <row r="38" spans="3:88" x14ac:dyDescent="0.3">
      <c r="D38" t="s">
        <v>167</v>
      </c>
      <c r="F38" s="15" t="s">
        <v>147</v>
      </c>
      <c r="G38" t="str">
        <f>G30</f>
        <v>6. Capital Calculations for BM</v>
      </c>
      <c r="I38" s="12">
        <f>'6. Capital Calculations for BM'!Z30</f>
        <v>4.5900000000000003E-2</v>
      </c>
      <c r="J38" s="12">
        <f>I38</f>
        <v>4.5900000000000003E-2</v>
      </c>
      <c r="K38" s="12">
        <f t="shared" ref="K38:T38" si="83">J38</f>
        <v>4.5900000000000003E-2</v>
      </c>
      <c r="L38" s="12">
        <f t="shared" si="83"/>
        <v>4.5900000000000003E-2</v>
      </c>
      <c r="M38" s="12">
        <f>L38</f>
        <v>4.5900000000000003E-2</v>
      </c>
      <c r="N38" s="12">
        <f t="shared" si="83"/>
        <v>4.5900000000000003E-2</v>
      </c>
      <c r="O38" s="12">
        <f t="shared" si="83"/>
        <v>4.5900000000000003E-2</v>
      </c>
      <c r="P38" s="12">
        <f t="shared" si="83"/>
        <v>4.5900000000000003E-2</v>
      </c>
      <c r="Q38" s="12">
        <f t="shared" si="83"/>
        <v>4.5900000000000003E-2</v>
      </c>
      <c r="R38" s="12">
        <f t="shared" si="83"/>
        <v>4.5900000000000003E-2</v>
      </c>
      <c r="S38" s="12">
        <f t="shared" si="83"/>
        <v>4.5900000000000003E-2</v>
      </c>
      <c r="T38" s="12">
        <f t="shared" si="83"/>
        <v>4.5900000000000003E-2</v>
      </c>
      <c r="U38" s="12">
        <f t="shared" ref="U38:CA38" si="84">T38</f>
        <v>4.5900000000000003E-2</v>
      </c>
      <c r="V38" s="12">
        <f t="shared" si="84"/>
        <v>4.5900000000000003E-2</v>
      </c>
      <c r="W38" s="12">
        <f t="shared" si="84"/>
        <v>4.5900000000000003E-2</v>
      </c>
      <c r="X38" s="12">
        <f t="shared" si="84"/>
        <v>4.5900000000000003E-2</v>
      </c>
      <c r="Y38" s="12">
        <f t="shared" si="84"/>
        <v>4.5900000000000003E-2</v>
      </c>
      <c r="Z38" s="12">
        <f t="shared" si="84"/>
        <v>4.5900000000000003E-2</v>
      </c>
      <c r="AA38" s="12">
        <f t="shared" si="84"/>
        <v>4.5900000000000003E-2</v>
      </c>
      <c r="AB38" s="12">
        <f t="shared" si="84"/>
        <v>4.5900000000000003E-2</v>
      </c>
      <c r="AC38" s="12">
        <f t="shared" si="84"/>
        <v>4.5900000000000003E-2</v>
      </c>
      <c r="AD38" s="12">
        <f t="shared" si="84"/>
        <v>4.5900000000000003E-2</v>
      </c>
      <c r="AE38" s="12">
        <f t="shared" si="84"/>
        <v>4.5900000000000003E-2</v>
      </c>
      <c r="AF38" s="12">
        <f t="shared" si="84"/>
        <v>4.5900000000000003E-2</v>
      </c>
      <c r="AG38" s="12">
        <f t="shared" si="84"/>
        <v>4.5900000000000003E-2</v>
      </c>
      <c r="AH38" s="12">
        <f t="shared" si="84"/>
        <v>4.5900000000000003E-2</v>
      </c>
      <c r="AI38" s="12">
        <f t="shared" si="84"/>
        <v>4.5900000000000003E-2</v>
      </c>
      <c r="AJ38" s="12">
        <f t="shared" si="84"/>
        <v>4.5900000000000003E-2</v>
      </c>
      <c r="AK38" s="12">
        <f t="shared" si="84"/>
        <v>4.5900000000000003E-2</v>
      </c>
      <c r="AL38" s="12">
        <f t="shared" si="84"/>
        <v>4.5900000000000003E-2</v>
      </c>
      <c r="AM38" s="12">
        <f t="shared" si="84"/>
        <v>4.5900000000000003E-2</v>
      </c>
      <c r="AN38" s="12">
        <f t="shared" si="84"/>
        <v>4.5900000000000003E-2</v>
      </c>
      <c r="AO38" s="12">
        <f t="shared" si="84"/>
        <v>4.5900000000000003E-2</v>
      </c>
      <c r="AP38" s="12">
        <f t="shared" si="84"/>
        <v>4.5900000000000003E-2</v>
      </c>
      <c r="AQ38" s="12">
        <f t="shared" si="84"/>
        <v>4.5900000000000003E-2</v>
      </c>
      <c r="AR38" s="12">
        <f t="shared" si="84"/>
        <v>4.5900000000000003E-2</v>
      </c>
      <c r="AS38" s="12">
        <f t="shared" si="84"/>
        <v>4.5900000000000003E-2</v>
      </c>
      <c r="AT38" s="12">
        <f t="shared" si="84"/>
        <v>4.5900000000000003E-2</v>
      </c>
      <c r="AU38" s="12">
        <f t="shared" si="84"/>
        <v>4.5900000000000003E-2</v>
      </c>
      <c r="AV38" s="12">
        <f t="shared" si="84"/>
        <v>4.5900000000000003E-2</v>
      </c>
      <c r="AW38" s="12">
        <f t="shared" si="84"/>
        <v>4.5900000000000003E-2</v>
      </c>
      <c r="AX38" s="12">
        <f t="shared" si="84"/>
        <v>4.5900000000000003E-2</v>
      </c>
      <c r="AY38" s="12">
        <f t="shared" si="84"/>
        <v>4.5900000000000003E-2</v>
      </c>
      <c r="AZ38" s="12">
        <f t="shared" si="84"/>
        <v>4.5900000000000003E-2</v>
      </c>
      <c r="BA38" s="12">
        <f t="shared" si="84"/>
        <v>4.5900000000000003E-2</v>
      </c>
      <c r="BB38" s="12">
        <f t="shared" si="84"/>
        <v>4.5900000000000003E-2</v>
      </c>
      <c r="BC38" s="12">
        <f t="shared" si="84"/>
        <v>4.5900000000000003E-2</v>
      </c>
      <c r="BD38" s="12">
        <f t="shared" si="84"/>
        <v>4.5900000000000003E-2</v>
      </c>
      <c r="BE38" s="12">
        <f t="shared" si="84"/>
        <v>4.5900000000000003E-2</v>
      </c>
      <c r="BF38" s="12">
        <f t="shared" si="84"/>
        <v>4.5900000000000003E-2</v>
      </c>
      <c r="BG38" s="12">
        <f t="shared" si="84"/>
        <v>4.5900000000000003E-2</v>
      </c>
      <c r="BH38" s="12">
        <f t="shared" si="84"/>
        <v>4.5900000000000003E-2</v>
      </c>
      <c r="BI38" s="12">
        <f t="shared" si="84"/>
        <v>4.5900000000000003E-2</v>
      </c>
      <c r="BJ38" s="12">
        <f t="shared" si="84"/>
        <v>4.5900000000000003E-2</v>
      </c>
      <c r="BK38" s="12">
        <f t="shared" si="84"/>
        <v>4.5900000000000003E-2</v>
      </c>
      <c r="BL38" s="12">
        <f t="shared" si="84"/>
        <v>4.5900000000000003E-2</v>
      </c>
      <c r="BM38" s="12">
        <f t="shared" si="84"/>
        <v>4.5900000000000003E-2</v>
      </c>
      <c r="BN38" s="12">
        <f t="shared" si="84"/>
        <v>4.5900000000000003E-2</v>
      </c>
      <c r="BO38" s="12">
        <f t="shared" si="84"/>
        <v>4.5900000000000003E-2</v>
      </c>
      <c r="BP38" s="12">
        <f t="shared" si="84"/>
        <v>4.5900000000000003E-2</v>
      </c>
      <c r="BQ38" s="12">
        <f t="shared" si="84"/>
        <v>4.5900000000000003E-2</v>
      </c>
      <c r="BR38" s="12">
        <f t="shared" si="84"/>
        <v>4.5900000000000003E-2</v>
      </c>
      <c r="BS38" s="12">
        <f t="shared" si="84"/>
        <v>4.5900000000000003E-2</v>
      </c>
      <c r="BT38" s="12">
        <f t="shared" si="84"/>
        <v>4.5900000000000003E-2</v>
      </c>
      <c r="BU38" s="12">
        <f t="shared" si="84"/>
        <v>4.5900000000000003E-2</v>
      </c>
      <c r="BV38" s="12">
        <f t="shared" si="84"/>
        <v>4.5900000000000003E-2</v>
      </c>
      <c r="BW38" s="12">
        <f t="shared" si="84"/>
        <v>4.5900000000000003E-2</v>
      </c>
      <c r="BX38" s="12">
        <f t="shared" si="84"/>
        <v>4.5900000000000003E-2</v>
      </c>
      <c r="BY38" s="12">
        <f t="shared" si="84"/>
        <v>4.5900000000000003E-2</v>
      </c>
      <c r="BZ38" s="12">
        <f t="shared" si="84"/>
        <v>4.5900000000000003E-2</v>
      </c>
      <c r="CA38" s="12">
        <f t="shared" si="84"/>
        <v>4.5900000000000003E-2</v>
      </c>
      <c r="CB38" s="12">
        <f t="shared" ref="CB38:CC38" si="85">CA38</f>
        <v>4.5900000000000003E-2</v>
      </c>
      <c r="CC38" s="12">
        <f t="shared" si="85"/>
        <v>4.5900000000000003E-2</v>
      </c>
      <c r="CD38" s="12"/>
      <c r="CE38" s="12"/>
      <c r="CF38" s="12"/>
      <c r="CG38" s="12"/>
    </row>
    <row r="39" spans="3:88" x14ac:dyDescent="0.3">
      <c r="C39">
        <v>2013</v>
      </c>
      <c r="D39" t="s">
        <v>169</v>
      </c>
      <c r="F39" s="15" t="s">
        <v>147</v>
      </c>
      <c r="G39" t="s">
        <v>128</v>
      </c>
      <c r="I39" s="2">
        <f t="shared" ref="I39:AN39" si="86">I38*I32</f>
        <v>30691.995974008532</v>
      </c>
      <c r="J39" s="2">
        <f t="shared" si="86"/>
        <v>1259.9006859522904</v>
      </c>
      <c r="K39" s="2">
        <f t="shared" si="86"/>
        <v>30235.350274202727</v>
      </c>
      <c r="L39" s="2">
        <f t="shared" si="86"/>
        <v>8868.5235768481925</v>
      </c>
      <c r="M39" s="2">
        <f t="shared" si="86"/>
        <v>29482.647352692777</v>
      </c>
      <c r="N39" s="2">
        <f t="shared" si="86"/>
        <v>60872.589652144743</v>
      </c>
      <c r="O39" s="2">
        <f t="shared" si="86"/>
        <v>46957.444077255415</v>
      </c>
      <c r="P39" s="2">
        <f t="shared" si="86"/>
        <v>30419.960059224519</v>
      </c>
      <c r="Q39" s="2">
        <f t="shared" si="86"/>
        <v>4753.2032183926785</v>
      </c>
      <c r="R39" s="2">
        <f t="shared" si="86"/>
        <v>497.09757206491406</v>
      </c>
      <c r="S39" s="2">
        <f t="shared" si="86"/>
        <v>10028.195483326701</v>
      </c>
      <c r="T39" s="2">
        <f t="shared" si="86"/>
        <v>1354.824399529612</v>
      </c>
      <c r="U39" s="2">
        <f t="shared" si="86"/>
        <v>6568.2279152527599</v>
      </c>
      <c r="V39" s="2">
        <f t="shared" si="86"/>
        <v>227043.97616582827</v>
      </c>
      <c r="W39" s="2">
        <f t="shared" si="86"/>
        <v>31448.663471256412</v>
      </c>
      <c r="X39" s="2">
        <f t="shared" si="86"/>
        <v>91954.71678038637</v>
      </c>
      <c r="Y39" s="2">
        <f t="shared" si="86"/>
        <v>14654.8867035449</v>
      </c>
      <c r="Z39" s="2">
        <f t="shared" si="86"/>
        <v>1948.3328469387786</v>
      </c>
      <c r="AA39" s="2">
        <f t="shared" si="86"/>
        <v>20538.183098846308</v>
      </c>
      <c r="AB39" s="2">
        <f t="shared" si="86"/>
        <v>20429.283282071126</v>
      </c>
      <c r="AC39" s="2">
        <f t="shared" si="86"/>
        <v>2342.8769342517194</v>
      </c>
      <c r="AD39" s="2">
        <f t="shared" si="86"/>
        <v>40996.294648313247</v>
      </c>
      <c r="AE39" s="2">
        <f t="shared" si="86"/>
        <v>8150.2097905001929</v>
      </c>
      <c r="AF39" s="2">
        <f t="shared" si="86"/>
        <v>45016.995923592171</v>
      </c>
      <c r="AG39" s="2">
        <f t="shared" si="86"/>
        <v>17736.180345283537</v>
      </c>
      <c r="AH39" s="2">
        <f t="shared" si="86"/>
        <v>23071.627016450926</v>
      </c>
      <c r="AI39" s="2">
        <f t="shared" si="86"/>
        <v>899.41344205500445</v>
      </c>
      <c r="AJ39" s="2">
        <f t="shared" si="86"/>
        <v>171974.32544800814</v>
      </c>
      <c r="AK39" s="2">
        <f t="shared" si="86"/>
        <v>396.43819205366992</v>
      </c>
      <c r="AL39" s="2">
        <f t="shared" si="86"/>
        <v>1309.6085305180463</v>
      </c>
      <c r="AM39" s="2">
        <f t="shared" si="86"/>
        <v>162025.23348802782</v>
      </c>
      <c r="AN39" s="2">
        <f t="shared" si="86"/>
        <v>2009798.7933334417</v>
      </c>
      <c r="AO39" s="2">
        <f t="shared" ref="AO39:BT39" si="87">AO38*AO32</f>
        <v>281048.75405086635</v>
      </c>
      <c r="AP39" s="2">
        <f t="shared" si="87"/>
        <v>16148.305297427534</v>
      </c>
      <c r="AQ39" s="2">
        <f t="shared" si="87"/>
        <v>2970.3780802341466</v>
      </c>
      <c r="AR39" s="2">
        <f t="shared" si="87"/>
        <v>19313.503515644967</v>
      </c>
      <c r="AS39" s="2">
        <f t="shared" si="87"/>
        <v>69464.127516051492</v>
      </c>
      <c r="AT39" s="2">
        <f t="shared" si="87"/>
        <v>5501.0570911158111</v>
      </c>
      <c r="AU39" s="2">
        <f t="shared" si="87"/>
        <v>8239.083635821542</v>
      </c>
      <c r="AV39" s="2">
        <f t="shared" si="87"/>
        <v>104952.4103363453</v>
      </c>
      <c r="AW39" s="2">
        <f t="shared" si="87"/>
        <v>6369.0953382425196</v>
      </c>
      <c r="AX39" s="2">
        <f t="shared" si="87"/>
        <v>37154.456686514764</v>
      </c>
      <c r="AY39" s="2">
        <f t="shared" si="87"/>
        <v>30410.891648858596</v>
      </c>
      <c r="AZ39" s="2">
        <f t="shared" si="87"/>
        <v>54903.411860524298</v>
      </c>
      <c r="BA39" s="2">
        <f t="shared" si="87"/>
        <v>10360.147877732385</v>
      </c>
      <c r="BB39" s="2">
        <f t="shared" si="87"/>
        <v>19804.135935243001</v>
      </c>
      <c r="BC39" s="2">
        <f t="shared" si="87"/>
        <v>24051.677415151549</v>
      </c>
      <c r="BD39" s="2">
        <f t="shared" si="87"/>
        <v>3539.5058497981354</v>
      </c>
      <c r="BE39" s="2">
        <f t="shared" si="87"/>
        <v>82880.413293417732</v>
      </c>
      <c r="BF39" s="2">
        <f t="shared" si="87"/>
        <v>9012.2502568441141</v>
      </c>
      <c r="BG39" s="2">
        <f t="shared" si="87"/>
        <v>8460.6974330260909</v>
      </c>
      <c r="BH39" s="2">
        <f t="shared" si="87"/>
        <v>43664.74722150802</v>
      </c>
      <c r="BI39" s="2">
        <f t="shared" si="87"/>
        <v>6105.1891573824396</v>
      </c>
      <c r="BJ39" s="2">
        <f t="shared" si="87"/>
        <v>2816.719813179755</v>
      </c>
      <c r="BK39" s="2">
        <f t="shared" si="87"/>
        <v>33448.398079045852</v>
      </c>
      <c r="BL39" s="2">
        <f t="shared" si="87"/>
        <v>388572.92961329361</v>
      </c>
      <c r="BM39" s="2">
        <f t="shared" si="87"/>
        <v>29116.02516954267</v>
      </c>
      <c r="BN39" s="2">
        <f t="shared" si="87"/>
        <v>3086.6615607192475</v>
      </c>
      <c r="BO39" s="2">
        <f t="shared" si="87"/>
        <v>2772.6891573645667</v>
      </c>
      <c r="BP39" s="2">
        <f t="shared" si="87"/>
        <v>2271.9503380649207</v>
      </c>
      <c r="BQ39" s="2">
        <f t="shared" si="87"/>
        <v>12520.175203929222</v>
      </c>
      <c r="BR39" s="2">
        <f t="shared" si="87"/>
        <v>42917.729658498662</v>
      </c>
      <c r="BS39" s="2">
        <f t="shared" si="87"/>
        <v>5689.5671707376541</v>
      </c>
      <c r="BT39" s="2">
        <f t="shared" si="87"/>
        <v>1148849.4045770303</v>
      </c>
      <c r="BU39" s="2">
        <f t="shared" ref="BU39:CC39" si="88">BU38*BU32</f>
        <v>102521.0364692704</v>
      </c>
      <c r="BV39" s="2">
        <f t="shared" si="88"/>
        <v>6519.2722252018521</v>
      </c>
      <c r="BW39" s="2">
        <f t="shared" si="88"/>
        <v>69866.36238944155</v>
      </c>
      <c r="BX39" s="2">
        <f t="shared" si="88"/>
        <v>12543.553201828607</v>
      </c>
      <c r="BY39" s="2">
        <f t="shared" si="88"/>
        <v>3103.4702155266664</v>
      </c>
      <c r="BZ39" s="2">
        <f t="shared" si="88"/>
        <v>2999.6285264416138</v>
      </c>
      <c r="CA39" s="2">
        <f t="shared" si="88"/>
        <v>18198.581392839955</v>
      </c>
      <c r="CB39" s="2">
        <f t="shared" si="88"/>
        <v>41677.274887267478</v>
      </c>
      <c r="CC39" s="2">
        <f t="shared" si="88"/>
        <v>19655.919067811934</v>
      </c>
      <c r="CD39" s="2"/>
      <c r="CE39" s="2"/>
      <c r="CF39" s="2"/>
      <c r="CG39" s="2"/>
    </row>
    <row r="40" spans="3:88" x14ac:dyDescent="0.3">
      <c r="C40">
        <v>2013</v>
      </c>
      <c r="D40" t="s">
        <v>160</v>
      </c>
      <c r="F40" s="15" t="s">
        <v>147</v>
      </c>
      <c r="G40" t="s">
        <v>128</v>
      </c>
      <c r="I40" s="2">
        <f t="shared" ref="I40:AN40" si="89">I32+I37-I39</f>
        <v>682140.40345997992</v>
      </c>
      <c r="J40" s="2">
        <f t="shared" si="89"/>
        <v>27069.804891509157</v>
      </c>
      <c r="K40" s="2">
        <f t="shared" si="89"/>
        <v>662815.70283216482</v>
      </c>
      <c r="L40" s="2">
        <f t="shared" si="89"/>
        <v>194676.26074819503</v>
      </c>
      <c r="M40" s="2">
        <f t="shared" si="89"/>
        <v>635784.17727394868</v>
      </c>
      <c r="N40" s="2">
        <f t="shared" si="89"/>
        <v>1315532.6575195927</v>
      </c>
      <c r="O40" s="2">
        <f t="shared" si="89"/>
        <v>1088547.3563087923</v>
      </c>
      <c r="P40" s="2">
        <f t="shared" si="89"/>
        <v>688262.31539343891</v>
      </c>
      <c r="Q40" s="2">
        <f t="shared" si="89"/>
        <v>113211.86823715</v>
      </c>
      <c r="R40" s="2">
        <f t="shared" si="89"/>
        <v>10885.475370234357</v>
      </c>
      <c r="S40" s="2">
        <f t="shared" si="89"/>
        <v>217433.44332226005</v>
      </c>
      <c r="T40" s="2">
        <f t="shared" si="89"/>
        <v>28373.108621313178</v>
      </c>
      <c r="U40" s="2">
        <f t="shared" si="89"/>
        <v>138421.68911021191</v>
      </c>
      <c r="V40" s="2">
        <f t="shared" si="89"/>
        <v>5025574.0578225907</v>
      </c>
      <c r="W40" s="2">
        <f t="shared" si="89"/>
        <v>710011.422917385</v>
      </c>
      <c r="X40" s="2">
        <f t="shared" si="89"/>
        <v>2036755.2387156752</v>
      </c>
      <c r="Y40" s="2">
        <f t="shared" si="89"/>
        <v>326473.73181534954</v>
      </c>
      <c r="Z40" s="2">
        <f t="shared" si="89"/>
        <v>42689.216490265979</v>
      </c>
      <c r="AA40" s="2">
        <f t="shared" si="89"/>
        <v>459571.82870676095</v>
      </c>
      <c r="AB40" s="2">
        <f t="shared" si="89"/>
        <v>455578.09994842496</v>
      </c>
      <c r="AC40" s="2">
        <f t="shared" si="89"/>
        <v>51193.406298059337</v>
      </c>
      <c r="AD40" s="2">
        <f t="shared" si="89"/>
        <v>898744.7274914165</v>
      </c>
      <c r="AE40" s="2">
        <f t="shared" si="89"/>
        <v>179169.20100055131</v>
      </c>
      <c r="AF40" s="2">
        <f t="shared" si="89"/>
        <v>1003483.0253161658</v>
      </c>
      <c r="AG40" s="2">
        <f t="shared" si="89"/>
        <v>415172.4561685407</v>
      </c>
      <c r="AH40" s="2">
        <f t="shared" si="89"/>
        <v>528220.59552456718</v>
      </c>
      <c r="AI40" s="2">
        <f t="shared" si="89"/>
        <v>19063.494049245026</v>
      </c>
      <c r="AJ40" s="2">
        <f t="shared" si="89"/>
        <v>3852436.0521722543</v>
      </c>
      <c r="AK40" s="2">
        <f t="shared" si="89"/>
        <v>8420.1611066484675</v>
      </c>
      <c r="AL40" s="2">
        <f t="shared" si="89"/>
        <v>28419.266695494622</v>
      </c>
      <c r="AM40" s="2">
        <f t="shared" si="89"/>
        <v>3685412.5096925916</v>
      </c>
      <c r="AN40" s="2">
        <f t="shared" si="89"/>
        <v>42080840.49788525</v>
      </c>
      <c r="AO40" s="2">
        <f t="shared" ref="AO40:BT40" si="90">AO32+AO37-AO39</f>
        <v>6554590.7935364349</v>
      </c>
      <c r="AP40" s="2">
        <f t="shared" si="90"/>
        <v>367981.18520249263</v>
      </c>
      <c r="AQ40" s="2">
        <f t="shared" si="90"/>
        <v>65052.766041053881</v>
      </c>
      <c r="AR40" s="2">
        <f t="shared" si="90"/>
        <v>432872.42827682558</v>
      </c>
      <c r="AS40" s="2">
        <f t="shared" si="90"/>
        <v>1585480.9340571149</v>
      </c>
      <c r="AT40" s="2">
        <f t="shared" si="90"/>
        <v>121735.49130140028</v>
      </c>
      <c r="AU40" s="2">
        <f t="shared" si="90"/>
        <v>182796.95974710057</v>
      </c>
      <c r="AV40" s="2">
        <f t="shared" si="90"/>
        <v>2332506.5974330944</v>
      </c>
      <c r="AW40" s="2">
        <f t="shared" si="90"/>
        <v>141584.6912978403</v>
      </c>
      <c r="AX40" s="2">
        <f t="shared" si="90"/>
        <v>815964.93415426498</v>
      </c>
      <c r="AY40" s="2">
        <f t="shared" si="90"/>
        <v>679398.57488086366</v>
      </c>
      <c r="AZ40" s="2">
        <f t="shared" si="90"/>
        <v>1226342.8610079226</v>
      </c>
      <c r="BA40" s="2">
        <f t="shared" si="90"/>
        <v>228978.14028328529</v>
      </c>
      <c r="BB40" s="2">
        <f t="shared" si="90"/>
        <v>435368.82057911408</v>
      </c>
      <c r="BC40" s="2">
        <f t="shared" si="90"/>
        <v>540001.12110015692</v>
      </c>
      <c r="BD40" s="2">
        <f t="shared" si="90"/>
        <v>78608.063648204712</v>
      </c>
      <c r="BE40" s="2">
        <f t="shared" si="90"/>
        <v>1795221.0284147349</v>
      </c>
      <c r="BF40" s="2">
        <f t="shared" si="90"/>
        <v>195748.79035882966</v>
      </c>
      <c r="BG40" s="2">
        <f t="shared" si="90"/>
        <v>198414.28099543869</v>
      </c>
      <c r="BH40" s="2">
        <f t="shared" si="90"/>
        <v>985508.19332240662</v>
      </c>
      <c r="BI40" s="2">
        <f t="shared" si="90"/>
        <v>135243.3450440162</v>
      </c>
      <c r="BJ40" s="2">
        <f t="shared" si="90"/>
        <v>68880.999504782492</v>
      </c>
      <c r="BK40" s="2">
        <f t="shared" si="90"/>
        <v>727771.47272894939</v>
      </c>
      <c r="BL40" s="2">
        <f t="shared" si="90"/>
        <v>8777850.4973042719</v>
      </c>
      <c r="BM40" s="2">
        <f t="shared" si="90"/>
        <v>676020.83361795335</v>
      </c>
      <c r="BN40" s="2">
        <f t="shared" si="90"/>
        <v>66552.201523722528</v>
      </c>
      <c r="BO40" s="2">
        <f t="shared" si="90"/>
        <v>60946.469962148331</v>
      </c>
      <c r="BP40" s="2">
        <f t="shared" si="90"/>
        <v>49221.796073648577</v>
      </c>
      <c r="BQ40" s="2">
        <f t="shared" si="90"/>
        <v>272834.80045386706</v>
      </c>
      <c r="BR40" s="2">
        <f t="shared" si="90"/>
        <v>961606.10296880209</v>
      </c>
      <c r="BS40" s="2">
        <f t="shared" si="90"/>
        <v>122371.48025947485</v>
      </c>
      <c r="BT40" s="2">
        <f t="shared" si="90"/>
        <v>26259024.313477121</v>
      </c>
      <c r="BU40" s="2">
        <f t="shared" ref="BU40:CC40" si="91">BU32+BU37-BU39</f>
        <v>2279723.1961726928</v>
      </c>
      <c r="BV40" s="2">
        <f t="shared" si="91"/>
        <v>147789.30197380268</v>
      </c>
      <c r="BW40" s="2">
        <f t="shared" si="91"/>
        <v>1583964.3757613723</v>
      </c>
      <c r="BX40" s="2">
        <f t="shared" si="91"/>
        <v>273895.2851604207</v>
      </c>
      <c r="BY40" s="2">
        <f t="shared" si="91"/>
        <v>69291.494210236517</v>
      </c>
      <c r="BZ40" s="2">
        <f t="shared" si="91"/>
        <v>73765.836513760427</v>
      </c>
      <c r="CA40" s="2">
        <f t="shared" si="91"/>
        <v>398747.15913822391</v>
      </c>
      <c r="CB40" s="2">
        <f t="shared" si="91"/>
        <v>892349.01633570704</v>
      </c>
      <c r="CC40" s="2">
        <f t="shared" si="91"/>
        <v>429611.5727156708</v>
      </c>
      <c r="CD40" s="2"/>
      <c r="CE40" s="2"/>
    </row>
    <row r="41" spans="3:88" x14ac:dyDescent="0.3">
      <c r="C41">
        <v>2013</v>
      </c>
      <c r="D41" t="s">
        <v>170</v>
      </c>
      <c r="F41" s="15" t="s">
        <v>147</v>
      </c>
      <c r="G41" t="s">
        <v>128</v>
      </c>
      <c r="I41" s="176">
        <v>5.96E-2</v>
      </c>
      <c r="J41" s="12">
        <f>I41</f>
        <v>5.96E-2</v>
      </c>
      <c r="K41" s="12">
        <f t="shared" ref="K41:T41" si="92">J41</f>
        <v>5.96E-2</v>
      </c>
      <c r="L41" s="12">
        <f t="shared" si="92"/>
        <v>5.96E-2</v>
      </c>
      <c r="M41" s="12">
        <f>L41</f>
        <v>5.96E-2</v>
      </c>
      <c r="N41" s="12">
        <f t="shared" si="92"/>
        <v>5.96E-2</v>
      </c>
      <c r="O41" s="12">
        <f t="shared" si="92"/>
        <v>5.96E-2</v>
      </c>
      <c r="P41" s="12">
        <f t="shared" si="92"/>
        <v>5.96E-2</v>
      </c>
      <c r="Q41" s="12">
        <f t="shared" si="92"/>
        <v>5.96E-2</v>
      </c>
      <c r="R41" s="12">
        <f t="shared" si="92"/>
        <v>5.96E-2</v>
      </c>
      <c r="S41" s="12">
        <f t="shared" si="92"/>
        <v>5.96E-2</v>
      </c>
      <c r="T41" s="12">
        <f t="shared" si="92"/>
        <v>5.96E-2</v>
      </c>
      <c r="U41" s="12">
        <f t="shared" ref="U41:CA41" si="93">T41</f>
        <v>5.96E-2</v>
      </c>
      <c r="V41" s="12">
        <f t="shared" si="93"/>
        <v>5.96E-2</v>
      </c>
      <c r="W41" s="12">
        <f t="shared" si="93"/>
        <v>5.96E-2</v>
      </c>
      <c r="X41" s="12">
        <f t="shared" si="93"/>
        <v>5.96E-2</v>
      </c>
      <c r="Y41" s="12">
        <f t="shared" si="93"/>
        <v>5.96E-2</v>
      </c>
      <c r="Z41" s="12">
        <f t="shared" si="93"/>
        <v>5.96E-2</v>
      </c>
      <c r="AA41" s="12">
        <f t="shared" si="93"/>
        <v>5.96E-2</v>
      </c>
      <c r="AB41" s="12">
        <f t="shared" si="93"/>
        <v>5.96E-2</v>
      </c>
      <c r="AC41" s="12">
        <f t="shared" si="93"/>
        <v>5.96E-2</v>
      </c>
      <c r="AD41" s="12">
        <f t="shared" si="93"/>
        <v>5.96E-2</v>
      </c>
      <c r="AE41" s="12">
        <f t="shared" si="93"/>
        <v>5.96E-2</v>
      </c>
      <c r="AF41" s="12">
        <f t="shared" si="93"/>
        <v>5.96E-2</v>
      </c>
      <c r="AG41" s="12">
        <f t="shared" si="93"/>
        <v>5.96E-2</v>
      </c>
      <c r="AH41" s="12">
        <f t="shared" si="93"/>
        <v>5.96E-2</v>
      </c>
      <c r="AI41" s="12">
        <f t="shared" si="93"/>
        <v>5.96E-2</v>
      </c>
      <c r="AJ41" s="12">
        <f t="shared" si="93"/>
        <v>5.96E-2</v>
      </c>
      <c r="AK41" s="12">
        <f t="shared" si="93"/>
        <v>5.96E-2</v>
      </c>
      <c r="AL41" s="12">
        <f t="shared" si="93"/>
        <v>5.96E-2</v>
      </c>
      <c r="AM41" s="12">
        <f t="shared" si="93"/>
        <v>5.96E-2</v>
      </c>
      <c r="AN41" s="12">
        <f t="shared" si="93"/>
        <v>5.96E-2</v>
      </c>
      <c r="AO41" s="12">
        <f t="shared" si="93"/>
        <v>5.96E-2</v>
      </c>
      <c r="AP41" s="12">
        <f t="shared" si="93"/>
        <v>5.96E-2</v>
      </c>
      <c r="AQ41" s="12">
        <f t="shared" si="93"/>
        <v>5.96E-2</v>
      </c>
      <c r="AR41" s="12">
        <f t="shared" si="93"/>
        <v>5.96E-2</v>
      </c>
      <c r="AS41" s="12">
        <f t="shared" si="93"/>
        <v>5.96E-2</v>
      </c>
      <c r="AT41" s="12">
        <f t="shared" si="93"/>
        <v>5.96E-2</v>
      </c>
      <c r="AU41" s="12">
        <f t="shared" si="93"/>
        <v>5.96E-2</v>
      </c>
      <c r="AV41" s="12">
        <f t="shared" si="93"/>
        <v>5.96E-2</v>
      </c>
      <c r="AW41" s="12">
        <f t="shared" si="93"/>
        <v>5.96E-2</v>
      </c>
      <c r="AX41" s="12">
        <f t="shared" si="93"/>
        <v>5.96E-2</v>
      </c>
      <c r="AY41" s="12">
        <f t="shared" si="93"/>
        <v>5.96E-2</v>
      </c>
      <c r="AZ41" s="12">
        <f t="shared" si="93"/>
        <v>5.96E-2</v>
      </c>
      <c r="BA41" s="12">
        <f t="shared" si="93"/>
        <v>5.96E-2</v>
      </c>
      <c r="BB41" s="12">
        <f t="shared" si="93"/>
        <v>5.96E-2</v>
      </c>
      <c r="BC41" s="12">
        <f t="shared" si="93"/>
        <v>5.96E-2</v>
      </c>
      <c r="BD41" s="12">
        <f t="shared" si="93"/>
        <v>5.96E-2</v>
      </c>
      <c r="BE41" s="12">
        <f t="shared" si="93"/>
        <v>5.96E-2</v>
      </c>
      <c r="BF41" s="12">
        <f t="shared" si="93"/>
        <v>5.96E-2</v>
      </c>
      <c r="BG41" s="12">
        <f t="shared" si="93"/>
        <v>5.96E-2</v>
      </c>
      <c r="BH41" s="12">
        <f t="shared" si="93"/>
        <v>5.96E-2</v>
      </c>
      <c r="BI41" s="12">
        <f t="shared" si="93"/>
        <v>5.96E-2</v>
      </c>
      <c r="BJ41" s="12">
        <f t="shared" si="93"/>
        <v>5.96E-2</v>
      </c>
      <c r="BK41" s="12">
        <f t="shared" si="93"/>
        <v>5.96E-2</v>
      </c>
      <c r="BL41" s="12">
        <f t="shared" si="93"/>
        <v>5.96E-2</v>
      </c>
      <c r="BM41" s="12">
        <f t="shared" si="93"/>
        <v>5.96E-2</v>
      </c>
      <c r="BN41" s="12">
        <f t="shared" si="93"/>
        <v>5.96E-2</v>
      </c>
      <c r="BO41" s="12">
        <f t="shared" si="93"/>
        <v>5.96E-2</v>
      </c>
      <c r="BP41" s="12">
        <f t="shared" si="93"/>
        <v>5.96E-2</v>
      </c>
      <c r="BQ41" s="12">
        <f t="shared" si="93"/>
        <v>5.96E-2</v>
      </c>
      <c r="BR41" s="12">
        <f t="shared" si="93"/>
        <v>5.96E-2</v>
      </c>
      <c r="BS41" s="12">
        <f t="shared" si="93"/>
        <v>5.96E-2</v>
      </c>
      <c r="BT41" s="12">
        <f t="shared" si="93"/>
        <v>5.96E-2</v>
      </c>
      <c r="BU41" s="12">
        <f t="shared" si="93"/>
        <v>5.96E-2</v>
      </c>
      <c r="BV41" s="12">
        <f t="shared" si="93"/>
        <v>5.96E-2</v>
      </c>
      <c r="BW41" s="12">
        <f t="shared" si="93"/>
        <v>5.96E-2</v>
      </c>
      <c r="BX41" s="12">
        <f t="shared" si="93"/>
        <v>5.96E-2</v>
      </c>
      <c r="BY41" s="12">
        <f t="shared" si="93"/>
        <v>5.96E-2</v>
      </c>
      <c r="BZ41" s="12">
        <f t="shared" si="93"/>
        <v>5.96E-2</v>
      </c>
      <c r="CA41" s="12">
        <f t="shared" si="93"/>
        <v>5.96E-2</v>
      </c>
      <c r="CB41" s="12">
        <f t="shared" ref="CB41:CC41" si="94">CA41</f>
        <v>5.96E-2</v>
      </c>
      <c r="CC41" s="12">
        <f t="shared" si="94"/>
        <v>5.96E-2</v>
      </c>
      <c r="CD41" s="12"/>
      <c r="CE41" s="12"/>
      <c r="CF41" s="12"/>
      <c r="CG41" s="12"/>
    </row>
    <row r="42" spans="3:88" x14ac:dyDescent="0.3">
      <c r="C42">
        <v>2013</v>
      </c>
      <c r="D42" t="s">
        <v>159</v>
      </c>
      <c r="F42" s="15" t="s">
        <v>147</v>
      </c>
      <c r="G42" t="s">
        <v>128</v>
      </c>
      <c r="H42" s="362">
        <f t="shared" ref="H42" si="95">AVERAGE(I42:CC42)</f>
        <v>16.989093052631596</v>
      </c>
      <c r="I42" s="17">
        <f t="shared" ref="I42:AN42" si="96">I41*I30+I38*I34</f>
        <v>16.989093052631578</v>
      </c>
      <c r="J42" s="17">
        <f t="shared" si="96"/>
        <v>16.989093052631578</v>
      </c>
      <c r="K42" s="17">
        <f t="shared" si="96"/>
        <v>16.989093052631578</v>
      </c>
      <c r="L42" s="17">
        <f t="shared" si="96"/>
        <v>16.989093052631578</v>
      </c>
      <c r="M42" s="17">
        <f t="shared" si="96"/>
        <v>16.989093052631578</v>
      </c>
      <c r="N42" s="17">
        <f t="shared" si="96"/>
        <v>16.989093052631578</v>
      </c>
      <c r="O42" s="17">
        <f t="shared" si="96"/>
        <v>16.989093052631578</v>
      </c>
      <c r="P42" s="17">
        <f t="shared" si="96"/>
        <v>16.989093052631578</v>
      </c>
      <c r="Q42" s="17">
        <f t="shared" si="96"/>
        <v>16.989093052631578</v>
      </c>
      <c r="R42" s="17">
        <f t="shared" si="96"/>
        <v>16.989093052631578</v>
      </c>
      <c r="S42" s="17">
        <f t="shared" si="96"/>
        <v>16.989093052631578</v>
      </c>
      <c r="T42" s="17">
        <f t="shared" si="96"/>
        <v>16.989093052631578</v>
      </c>
      <c r="U42" s="17">
        <f t="shared" si="96"/>
        <v>16.989093052631578</v>
      </c>
      <c r="V42" s="17">
        <f t="shared" si="96"/>
        <v>16.989093052631578</v>
      </c>
      <c r="W42" s="17">
        <f t="shared" si="96"/>
        <v>16.989093052631578</v>
      </c>
      <c r="X42" s="17">
        <f t="shared" si="96"/>
        <v>16.989093052631578</v>
      </c>
      <c r="Y42" s="17">
        <f t="shared" si="96"/>
        <v>16.989093052631578</v>
      </c>
      <c r="Z42" s="17">
        <f t="shared" si="96"/>
        <v>16.989093052631578</v>
      </c>
      <c r="AA42" s="17">
        <f t="shared" si="96"/>
        <v>16.989093052631578</v>
      </c>
      <c r="AB42" s="17">
        <f t="shared" si="96"/>
        <v>16.989093052631578</v>
      </c>
      <c r="AC42" s="17">
        <f t="shared" si="96"/>
        <v>16.989093052631578</v>
      </c>
      <c r="AD42" s="17">
        <f t="shared" si="96"/>
        <v>16.989093052631578</v>
      </c>
      <c r="AE42" s="17">
        <f t="shared" si="96"/>
        <v>16.989093052631578</v>
      </c>
      <c r="AF42" s="17">
        <f t="shared" si="96"/>
        <v>16.989093052631578</v>
      </c>
      <c r="AG42" s="17">
        <f t="shared" si="96"/>
        <v>16.989093052631578</v>
      </c>
      <c r="AH42" s="17">
        <f t="shared" si="96"/>
        <v>16.989093052631578</v>
      </c>
      <c r="AI42" s="17">
        <f t="shared" si="96"/>
        <v>16.989093052631578</v>
      </c>
      <c r="AJ42" s="17">
        <f t="shared" si="96"/>
        <v>16.989093052631578</v>
      </c>
      <c r="AK42" s="17">
        <f t="shared" si="96"/>
        <v>16.989093052631578</v>
      </c>
      <c r="AL42" s="17">
        <f t="shared" si="96"/>
        <v>16.989093052631578</v>
      </c>
      <c r="AM42" s="17">
        <f t="shared" si="96"/>
        <v>16.989093052631578</v>
      </c>
      <c r="AN42" s="17">
        <f t="shared" si="96"/>
        <v>16.989093052631578</v>
      </c>
      <c r="AO42" s="17">
        <f t="shared" ref="AO42:BT42" si="97">AO41*AO30+AO38*AO34</f>
        <v>16.989093052631578</v>
      </c>
      <c r="AP42" s="17">
        <f t="shared" si="97"/>
        <v>16.989093052631578</v>
      </c>
      <c r="AQ42" s="17">
        <f t="shared" si="97"/>
        <v>16.989093052631578</v>
      </c>
      <c r="AR42" s="17">
        <f t="shared" si="97"/>
        <v>16.989093052631578</v>
      </c>
      <c r="AS42" s="17">
        <f t="shared" si="97"/>
        <v>16.989093052631578</v>
      </c>
      <c r="AT42" s="17">
        <f t="shared" si="97"/>
        <v>16.989093052631578</v>
      </c>
      <c r="AU42" s="17">
        <f t="shared" si="97"/>
        <v>16.989093052631578</v>
      </c>
      <c r="AV42" s="17">
        <f t="shared" si="97"/>
        <v>16.989093052631578</v>
      </c>
      <c r="AW42" s="17">
        <f t="shared" si="97"/>
        <v>16.989093052631578</v>
      </c>
      <c r="AX42" s="17">
        <f t="shared" si="97"/>
        <v>16.989093052631578</v>
      </c>
      <c r="AY42" s="17">
        <f t="shared" si="97"/>
        <v>16.989093052631578</v>
      </c>
      <c r="AZ42" s="17">
        <f t="shared" si="97"/>
        <v>16.989093052631578</v>
      </c>
      <c r="BA42" s="17">
        <f t="shared" si="97"/>
        <v>16.989093052631578</v>
      </c>
      <c r="BB42" s="17">
        <f t="shared" si="97"/>
        <v>16.989093052631578</v>
      </c>
      <c r="BC42" s="17">
        <f t="shared" si="97"/>
        <v>16.989093052631578</v>
      </c>
      <c r="BD42" s="17">
        <f t="shared" si="97"/>
        <v>16.989093052631578</v>
      </c>
      <c r="BE42" s="17">
        <f t="shared" si="97"/>
        <v>16.989093052631578</v>
      </c>
      <c r="BF42" s="17">
        <f t="shared" si="97"/>
        <v>16.989093052631578</v>
      </c>
      <c r="BG42" s="17">
        <f t="shared" si="97"/>
        <v>16.989093052631578</v>
      </c>
      <c r="BH42" s="17">
        <f t="shared" si="97"/>
        <v>16.989093052631578</v>
      </c>
      <c r="BI42" s="17">
        <f t="shared" si="97"/>
        <v>16.989093052631578</v>
      </c>
      <c r="BJ42" s="17">
        <f t="shared" si="97"/>
        <v>16.989093052631578</v>
      </c>
      <c r="BK42" s="17">
        <f t="shared" si="97"/>
        <v>16.989093052631578</v>
      </c>
      <c r="BL42" s="17">
        <f t="shared" si="97"/>
        <v>16.989093052631578</v>
      </c>
      <c r="BM42" s="17">
        <f t="shared" si="97"/>
        <v>16.989093052631578</v>
      </c>
      <c r="BN42" s="17">
        <f t="shared" si="97"/>
        <v>16.989093052631578</v>
      </c>
      <c r="BO42" s="17">
        <f t="shared" si="97"/>
        <v>16.989093052631578</v>
      </c>
      <c r="BP42" s="17">
        <f t="shared" si="97"/>
        <v>16.989093052631578</v>
      </c>
      <c r="BQ42" s="17">
        <f t="shared" si="97"/>
        <v>16.989093052631578</v>
      </c>
      <c r="BR42" s="17">
        <f t="shared" si="97"/>
        <v>16.989093052631578</v>
      </c>
      <c r="BS42" s="17">
        <f t="shared" si="97"/>
        <v>16.989093052631578</v>
      </c>
      <c r="BT42" s="17">
        <f t="shared" si="97"/>
        <v>16.989093052631578</v>
      </c>
      <c r="BU42" s="17">
        <f t="shared" ref="BU42:CC42" si="98">BU41*BU30+BU38*BU34</f>
        <v>16.989093052631578</v>
      </c>
      <c r="BV42" s="17">
        <f t="shared" si="98"/>
        <v>16.989093052631578</v>
      </c>
      <c r="BW42" s="17">
        <f t="shared" si="98"/>
        <v>16.989093052631578</v>
      </c>
      <c r="BX42" s="17">
        <f t="shared" si="98"/>
        <v>16.989093052631578</v>
      </c>
      <c r="BY42" s="17">
        <f t="shared" si="98"/>
        <v>16.989093052631578</v>
      </c>
      <c r="BZ42" s="17">
        <f t="shared" si="98"/>
        <v>16.989093052631578</v>
      </c>
      <c r="CA42" s="17">
        <f t="shared" si="98"/>
        <v>16.989093052631578</v>
      </c>
      <c r="CB42" s="17">
        <f t="shared" si="98"/>
        <v>16.989093052631578</v>
      </c>
      <c r="CC42" s="17">
        <f t="shared" si="98"/>
        <v>16.989093052631578</v>
      </c>
      <c r="CD42" s="17"/>
      <c r="CE42" s="17"/>
      <c r="CF42" s="17"/>
      <c r="CG42" s="17"/>
    </row>
    <row r="43" spans="3:88" x14ac:dyDescent="0.3">
      <c r="C43">
        <v>2013</v>
      </c>
      <c r="D43" t="s">
        <v>172</v>
      </c>
      <c r="F43" s="15" t="s">
        <v>147</v>
      </c>
      <c r="G43" t="s">
        <v>128</v>
      </c>
      <c r="H43" s="8">
        <f>AVERAGE(I43:CC43)</f>
        <v>30464469.637948364</v>
      </c>
      <c r="I43" s="2">
        <f>I42*I40</f>
        <v>11588946.789341247</v>
      </c>
      <c r="J43" s="2">
        <f>J42*J40</f>
        <v>459891.43421843054</v>
      </c>
      <c r="K43" s="2">
        <f t="shared" ref="K43:T43" si="99">K42*K40</f>
        <v>11260637.652161049</v>
      </c>
      <c r="L43" s="2">
        <f t="shared" si="99"/>
        <v>3307373.1089894534</v>
      </c>
      <c r="M43" s="2">
        <f t="shared" si="99"/>
        <v>10801396.549097925</v>
      </c>
      <c r="N43" s="2">
        <f t="shared" si="99"/>
        <v>22349706.732376069</v>
      </c>
      <c r="O43" s="2">
        <f t="shared" si="99"/>
        <v>18493432.328526173</v>
      </c>
      <c r="P43" s="2">
        <f t="shared" si="99"/>
        <v>11692952.520838797</v>
      </c>
      <c r="Q43" s="2">
        <f t="shared" si="99"/>
        <v>1923366.9641432066</v>
      </c>
      <c r="R43" s="2">
        <f t="shared" si="99"/>
        <v>184934.35398704067</v>
      </c>
      <c r="S43" s="2">
        <f t="shared" si="99"/>
        <v>3693997.0013559703</v>
      </c>
      <c r="T43" s="2">
        <f t="shared" si="99"/>
        <v>482033.38255991286</v>
      </c>
      <c r="U43" s="2">
        <f t="shared" ref="U43" si="100">U42*U40</f>
        <v>2351658.9567958293</v>
      </c>
      <c r="V43" s="2">
        <f t="shared" ref="V43" si="101">V42*V40</f>
        <v>85379945.311239257</v>
      </c>
      <c r="W43" s="2">
        <f t="shared" ref="W43" si="102">W42*W40</f>
        <v>12062450.132374806</v>
      </c>
      <c r="X43" s="2">
        <f t="shared" ref="X43" si="103">X42*X40</f>
        <v>34602624.275975451</v>
      </c>
      <c r="Y43" s="2">
        <f t="shared" ref="Y43" si="104">Y42*Y40</f>
        <v>5546492.6090508597</v>
      </c>
      <c r="Z43" s="2">
        <f t="shared" ref="Z43" si="105">Z42*Z40</f>
        <v>725251.07129706314</v>
      </c>
      <c r="AA43" s="2">
        <f t="shared" ref="AA43" si="106">AA42*AA40</f>
        <v>7807708.5622672215</v>
      </c>
      <c r="AB43" s="2">
        <f t="shared" ref="AB43" si="107">AB42*AB40</f>
        <v>7739858.7327648811</v>
      </c>
      <c r="AC43" s="2">
        <f t="shared" ref="AC43" si="108">AC42*AC40</f>
        <v>869729.54327890556</v>
      </c>
      <c r="AD43" s="2">
        <f t="shared" ref="AD43" si="109">AD42*AD40</f>
        <v>15268857.805913685</v>
      </c>
      <c r="AE43" s="2">
        <f t="shared" ref="AE43" si="110">AE42*AE40</f>
        <v>3043922.2279640171</v>
      </c>
      <c r="AF43" s="2">
        <f t="shared" ref="AF43" si="111">AF42*AF40</f>
        <v>17048266.493832588</v>
      </c>
      <c r="AG43" s="2">
        <f t="shared" ref="AG43" si="112">AG42*AG40</f>
        <v>7053403.4907369427</v>
      </c>
      <c r="AH43" s="2">
        <f t="shared" ref="AH43" si="113">AH42*AH40</f>
        <v>8973988.8496833388</v>
      </c>
      <c r="AI43" s="2">
        <f t="shared" ref="AI43" si="114">AI42*AI40</f>
        <v>323871.47431091208</v>
      </c>
      <c r="AJ43" s="2">
        <f t="shared" ref="AJ43" si="115">AJ42*AJ40</f>
        <v>65449394.569667071</v>
      </c>
      <c r="AK43" s="2">
        <f t="shared" ref="AK43" si="116">AK42*AK40</f>
        <v>143050.90055900009</v>
      </c>
      <c r="AL43" s="2">
        <f t="shared" ref="AL43" si="117">AL42*AL40</f>
        <v>482817.56637731165</v>
      </c>
      <c r="AM43" s="2">
        <f t="shared" ref="AM43" si="118">AM42*AM40</f>
        <v>62611816.064499915</v>
      </c>
      <c r="AN43" s="2">
        <f t="shared" ref="AN43" si="119">AN42*AN40</f>
        <v>714915314.95151985</v>
      </c>
      <c r="AO43" s="2">
        <f t="shared" ref="AO43" si="120">AO42*AO40</f>
        <v>111356552.91331275</v>
      </c>
      <c r="AP43" s="2">
        <f t="shared" ref="AP43" si="121">AP42*AP40</f>
        <v>6251666.5970228016</v>
      </c>
      <c r="AQ43" s="2">
        <f t="shared" ref="AQ43" si="122">AQ42*AQ40</f>
        <v>1105187.495602536</v>
      </c>
      <c r="AR43" s="2">
        <f t="shared" ref="AR43" si="123">AR42*AR40</f>
        <v>7354109.9639135785</v>
      </c>
      <c r="AS43" s="2">
        <f t="shared" ref="AS43" si="124">AS42*AS40</f>
        <v>26935883.121869557</v>
      </c>
      <c r="AT43" s="2">
        <f t="shared" ref="AT43" si="125">AT42*AT40</f>
        <v>2068175.5895273115</v>
      </c>
      <c r="AU43" s="2">
        <f t="shared" ref="AU43" si="126">AU42*AU40</f>
        <v>3105554.5588816404</v>
      </c>
      <c r="AV43" s="2">
        <f t="shared" ref="AV43" si="127">AV42*AV40</f>
        <v>39627171.629667908</v>
      </c>
      <c r="AW43" s="2">
        <f t="shared" ref="AW43" si="128">AW42*AW40</f>
        <v>2405395.495287125</v>
      </c>
      <c r="AX43" s="2">
        <f t="shared" ref="AX43" si="129">AX42*AX40</f>
        <v>13862504.194031205</v>
      </c>
      <c r="AY43" s="2">
        <f t="shared" ref="AY43" si="130">AY42*AY40</f>
        <v>11542365.608476276</v>
      </c>
      <c r="AZ43" s="2">
        <f t="shared" ref="AZ43" si="131">AZ42*AZ40</f>
        <v>20834452.98009403</v>
      </c>
      <c r="BA43" s="2">
        <f t="shared" ref="BA43" si="132">BA42*BA40</f>
        <v>3890130.9322912609</v>
      </c>
      <c r="BB43" s="2">
        <f t="shared" ref="BB43" si="133">BB42*BB40</f>
        <v>7396521.4050330305</v>
      </c>
      <c r="BC43" s="2">
        <f t="shared" ref="BC43" si="134">BC42*BC40</f>
        <v>9174129.2948959395</v>
      </c>
      <c r="BD43" s="2">
        <f t="shared" ref="BD43" si="135">BD42*BD40</f>
        <v>1335479.7080065357</v>
      </c>
      <c r="BE43" s="2">
        <f t="shared" ref="BE43" si="136">BE42*BE40</f>
        <v>30499177.101778887</v>
      </c>
      <c r="BF43" s="2">
        <f t="shared" ref="BF43" si="137">BF42*BF40</f>
        <v>3325594.4143462284</v>
      </c>
      <c r="BG43" s="2">
        <f t="shared" ref="BG43" si="138">BG42*BG40</f>
        <v>3370878.6828024969</v>
      </c>
      <c r="BH43" s="2">
        <f t="shared" ref="BH43" si="139">BH42*BH40</f>
        <v>16742890.400485195</v>
      </c>
      <c r="BI43" s="2">
        <f t="shared" ref="BI43" si="140">BI42*BI40</f>
        <v>2297661.7737019509</v>
      </c>
      <c r="BJ43" s="2">
        <f t="shared" ref="BJ43" si="141">BJ42*BJ40</f>
        <v>1170225.7101450195</v>
      </c>
      <c r="BK43" s="2">
        <f t="shared" ref="BK43" si="142">BK42*BK40</f>
        <v>12364177.271242846</v>
      </c>
      <c r="BL43" s="2">
        <f t="shared" ref="BL43" si="143">BL42*BL40</f>
        <v>149127718.90079063</v>
      </c>
      <c r="BM43" s="2">
        <f t="shared" ref="BM43" si="144">BM42*BM40</f>
        <v>11484980.847852979</v>
      </c>
      <c r="BN43" s="2">
        <f t="shared" ref="BN43" si="145">BN42*BN40</f>
        <v>1130661.5445440111</v>
      </c>
      <c r="BO43" s="2">
        <f t="shared" ref="BO43" si="146">BO42*BO40</f>
        <v>1035425.2494163533</v>
      </c>
      <c r="BP43" s="2">
        <f t="shared" ref="BP43" si="147">BP42*BP40</f>
        <v>836233.67371287127</v>
      </c>
      <c r="BQ43" s="2">
        <f t="shared" ref="BQ43" si="148">BQ42*BQ40</f>
        <v>4635215.8129069163</v>
      </c>
      <c r="BR43" s="2">
        <f t="shared" ref="BR43" si="149">BR42*BR40</f>
        <v>16336815.563315401</v>
      </c>
      <c r="BS43" s="2">
        <f t="shared" ref="BS43" si="150">BS42*BS40</f>
        <v>2078980.4651164864</v>
      </c>
      <c r="BT43" s="2">
        <f t="shared" ref="BT43" si="151">BT42*BT40</f>
        <v>446117007.53297782</v>
      </c>
      <c r="BU43" s="2">
        <f t="shared" ref="BU43" si="152">BU42*BU40</f>
        <v>38730429.514020547</v>
      </c>
      <c r="BV43" s="2">
        <f t="shared" ref="BV43" si="153">BV42*BV40</f>
        <v>2510806.2034164015</v>
      </c>
      <c r="BW43" s="2">
        <f t="shared" ref="BW43" si="154">BW42*BW40</f>
        <v>26910118.171863444</v>
      </c>
      <c r="BX43" s="2">
        <f t="shared" ref="BX43" si="155">BX42*BX40</f>
        <v>4653232.4862674484</v>
      </c>
      <c r="BY43" s="2">
        <f t="shared" ref="BY43" si="156">BY42*BY40</f>
        <v>1177199.6428935905</v>
      </c>
      <c r="BZ43" s="2">
        <f t="shared" ref="BZ43" si="157">BZ42*BZ40</f>
        <v>1253214.6606374839</v>
      </c>
      <c r="CA43" s="2">
        <f t="shared" ref="CA43" si="158">CA42*CA40</f>
        <v>6774352.591071778</v>
      </c>
      <c r="CB43" s="2">
        <f t="shared" ref="CB43" si="159">CB42*CB40</f>
        <v>15160200.473951582</v>
      </c>
      <c r="CC43" s="2">
        <f t="shared" ref="CC43" si="160">CC42*CC40</f>
        <v>7298710.985353929</v>
      </c>
      <c r="CD43" s="2"/>
      <c r="CE43" s="2"/>
      <c r="CF43" s="2"/>
      <c r="CG43" s="2"/>
    </row>
    <row r="44" spans="3:88" x14ac:dyDescent="0.3">
      <c r="C44" t="s">
        <v>173</v>
      </c>
      <c r="G44" t="s">
        <v>128</v>
      </c>
      <c r="I44" s="176">
        <f t="shared" ref="I44:AN44" si="161">LN(I43/I33)</f>
        <v>-4.1414009956549412E-3</v>
      </c>
      <c r="J44" s="176">
        <f t="shared" si="161"/>
        <v>-3.7989005823246783E-2</v>
      </c>
      <c r="K44" s="176">
        <f t="shared" si="161"/>
        <v>-1.7889806468816959E-2</v>
      </c>
      <c r="L44" s="176">
        <f t="shared" si="161"/>
        <v>-1.6545358227500574E-2</v>
      </c>
      <c r="M44" s="176">
        <f t="shared" si="161"/>
        <v>-3.4317707785111166E-2</v>
      </c>
      <c r="N44" s="176">
        <f t="shared" si="161"/>
        <v>-3.2161064918819149E-2</v>
      </c>
      <c r="O44" s="176">
        <f t="shared" si="161"/>
        <v>3.7982634686330202E-2</v>
      </c>
      <c r="P44" s="176">
        <f t="shared" si="161"/>
        <v>1.3696059103655846E-2</v>
      </c>
      <c r="Q44" s="176">
        <f t="shared" si="161"/>
        <v>6.5067246138844584E-2</v>
      </c>
      <c r="R44" s="176">
        <f t="shared" si="161"/>
        <v>-1.8976688813113582E-2</v>
      </c>
      <c r="S44" s="176">
        <f t="shared" si="161"/>
        <v>-2.8882882556381318E-2</v>
      </c>
      <c r="T44" s="176">
        <f t="shared" si="161"/>
        <v>-6.3605039113406148E-2</v>
      </c>
      <c r="U44" s="176">
        <f t="shared" si="161"/>
        <v>-5.7314332964551858E-2</v>
      </c>
      <c r="V44" s="176">
        <f t="shared" si="161"/>
        <v>-8.2237642415970008E-3</v>
      </c>
      <c r="W44" s="176">
        <f t="shared" si="161"/>
        <v>1.154956853268645E-2</v>
      </c>
      <c r="X44" s="176">
        <f t="shared" si="161"/>
        <v>-7.558000367846175E-3</v>
      </c>
      <c r="Y44" s="176">
        <f t="shared" si="161"/>
        <v>-1.7993562884680398E-3</v>
      </c>
      <c r="Z44" s="176">
        <f t="shared" si="161"/>
        <v>-1.840271416554818E-2</v>
      </c>
      <c r="AA44" s="176">
        <f t="shared" si="161"/>
        <v>2.6345003068878156E-3</v>
      </c>
      <c r="AB44" s="176">
        <f t="shared" si="161"/>
        <v>-7.7716943487112346E-4</v>
      </c>
      <c r="AC44" s="176">
        <f t="shared" si="161"/>
        <v>-2.1143897459708041E-2</v>
      </c>
      <c r="AD44" s="176">
        <f t="shared" si="161"/>
        <v>-1.7857650346877703E-2</v>
      </c>
      <c r="AE44" s="176">
        <f t="shared" si="161"/>
        <v>-1.5088056419361265E-2</v>
      </c>
      <c r="AF44" s="176">
        <f t="shared" si="161"/>
        <v>-1.1828577269777805E-3</v>
      </c>
      <c r="AG44" s="176">
        <f t="shared" si="161"/>
        <v>4.7712345678113624E-2</v>
      </c>
      <c r="AH44" s="176">
        <f t="shared" si="161"/>
        <v>2.5535391420634407E-2</v>
      </c>
      <c r="AI44" s="176">
        <f t="shared" si="161"/>
        <v>-5.1587345654749539E-2</v>
      </c>
      <c r="AJ44" s="176">
        <f t="shared" si="161"/>
        <v>3.7407683041101839E-3</v>
      </c>
      <c r="AK44" s="176">
        <f t="shared" si="161"/>
        <v>-4.9510908899932753E-2</v>
      </c>
      <c r="AL44" s="176">
        <f t="shared" si="161"/>
        <v>-2.8035945648007619E-2</v>
      </c>
      <c r="AM44" s="176">
        <f t="shared" si="161"/>
        <v>1.9010651227364055E-2</v>
      </c>
      <c r="AN44" s="176">
        <f t="shared" si="161"/>
        <v>-6.3817076887381946E-2</v>
      </c>
      <c r="AO44" s="176">
        <f t="shared" ref="AO44:BT44" si="162">LN(AO43/AO33)</f>
        <v>4.401780670419312E-2</v>
      </c>
      <c r="AP44" s="176">
        <f t="shared" si="162"/>
        <v>2.0841695990727837E-2</v>
      </c>
      <c r="AQ44" s="176">
        <f t="shared" si="162"/>
        <v>-1.8865523316875094E-2</v>
      </c>
      <c r="AR44" s="176">
        <f t="shared" si="162"/>
        <v>4.263541706995143E-3</v>
      </c>
      <c r="AS44" s="176">
        <f t="shared" si="162"/>
        <v>2.2457595557380944E-2</v>
      </c>
      <c r="AT44" s="176">
        <f t="shared" si="162"/>
        <v>-8.464689934628223E-3</v>
      </c>
      <c r="AU44" s="176">
        <f t="shared" si="162"/>
        <v>-5.8881058761277002E-3</v>
      </c>
      <c r="AV44" s="176">
        <f t="shared" si="162"/>
        <v>-4.1832560098411502E-3</v>
      </c>
      <c r="AW44" s="176">
        <f t="shared" si="162"/>
        <v>-3.9343819577664666E-3</v>
      </c>
      <c r="AX44" s="176">
        <f t="shared" si="162"/>
        <v>-1.6087352106982297E-2</v>
      </c>
      <c r="AY44" s="176">
        <f t="shared" si="162"/>
        <v>1.0321312558214711E-3</v>
      </c>
      <c r="AZ44" s="176">
        <f t="shared" si="162"/>
        <v>8.4123755208323427E-4</v>
      </c>
      <c r="BA44" s="176">
        <f t="shared" si="162"/>
        <v>-9.7149736074277349E-3</v>
      </c>
      <c r="BB44" s="176">
        <f t="shared" si="162"/>
        <v>-1.5072270934690025E-2</v>
      </c>
      <c r="BC44" s="176">
        <f t="shared" si="162"/>
        <v>5.9914698710131324E-3</v>
      </c>
      <c r="BD44" s="176">
        <f t="shared" si="162"/>
        <v>-4.8878465176178665E-3</v>
      </c>
      <c r="BE44" s="176">
        <f t="shared" si="162"/>
        <v>-2.9890340883455532E-2</v>
      </c>
      <c r="BF44" s="176">
        <f t="shared" si="162"/>
        <v>-2.7127640828820555E-2</v>
      </c>
      <c r="BG44" s="176">
        <f t="shared" si="162"/>
        <v>4.9550559286611562E-2</v>
      </c>
      <c r="BH44" s="176">
        <f t="shared" si="162"/>
        <v>1.1241358938988264E-2</v>
      </c>
      <c r="BI44" s="176">
        <f t="shared" si="162"/>
        <v>-7.4383841123092992E-3</v>
      </c>
      <c r="BJ44" s="176">
        <f t="shared" si="162"/>
        <v>9.1432345034213519E-2</v>
      </c>
      <c r="BK44" s="176">
        <f t="shared" si="162"/>
        <v>-2.5391812269460849E-2</v>
      </c>
      <c r="BL44" s="176">
        <f t="shared" si="162"/>
        <v>1.2130960693741392E-2</v>
      </c>
      <c r="BM44" s="176">
        <f t="shared" si="162"/>
        <v>3.9560174131223362E-2</v>
      </c>
      <c r="BN44" s="176">
        <f t="shared" si="162"/>
        <v>-3.4478485438114888E-2</v>
      </c>
      <c r="BO44" s="176">
        <f t="shared" si="162"/>
        <v>-1.5196731577354837E-2</v>
      </c>
      <c r="BP44" s="176">
        <f t="shared" si="162"/>
        <v>-2.9677112033706675E-2</v>
      </c>
      <c r="BQ44" s="176">
        <f t="shared" si="162"/>
        <v>-2.384987870395398E-2</v>
      </c>
      <c r="BR44" s="176">
        <f t="shared" si="162"/>
        <v>3.9448864462143874E-3</v>
      </c>
      <c r="BS44" s="176">
        <f t="shared" si="162"/>
        <v>-3.6947843006050272E-2</v>
      </c>
      <c r="BT44" s="176">
        <f t="shared" si="162"/>
        <v>2.3873784878924154E-2</v>
      </c>
      <c r="BU44" s="176">
        <f t="shared" ref="BU44:CC44" si="163">LN(BU43/BU33)</f>
        <v>-3.6337066617973196E-3</v>
      </c>
      <c r="BV44" s="176">
        <f t="shared" si="163"/>
        <v>1.5649871628353341E-2</v>
      </c>
      <c r="BW44" s="176">
        <f t="shared" si="163"/>
        <v>1.5726768730245363E-2</v>
      </c>
      <c r="BX44" s="176">
        <f t="shared" si="163"/>
        <v>-2.1835986787495945E-2</v>
      </c>
      <c r="BY44" s="176">
        <f t="shared" si="163"/>
        <v>4.2624554229777256E-4</v>
      </c>
      <c r="BZ44" s="176">
        <f t="shared" si="163"/>
        <v>9.7032243391199105E-2</v>
      </c>
      <c r="CA44" s="176">
        <f t="shared" si="163"/>
        <v>-1.8391120626306181E-2</v>
      </c>
      <c r="CB44" s="176">
        <f t="shared" si="163"/>
        <v>-4.1473688238177729E-2</v>
      </c>
      <c r="CC44" s="176">
        <f t="shared" si="163"/>
        <v>-2.0872041283446205E-2</v>
      </c>
    </row>
    <row r="46" spans="3:88" x14ac:dyDescent="0.3">
      <c r="C46" t="s">
        <v>1671</v>
      </c>
      <c r="F46" s="15" t="s">
        <v>147</v>
      </c>
      <c r="G46" t="s">
        <v>128</v>
      </c>
      <c r="H46" s="8">
        <f>AVERAGE(I46:CC46)</f>
        <v>51231685.3401196</v>
      </c>
      <c r="I46" s="2">
        <f t="shared" ref="I46:AN46" si="164">I8+I43</f>
        <v>22261339.059341248</v>
      </c>
      <c r="J46" s="2">
        <f t="shared" si="164"/>
        <v>1491566.7942184303</v>
      </c>
      <c r="K46" s="2">
        <f t="shared" si="164"/>
        <v>23242931.082161047</v>
      </c>
      <c r="L46" s="2">
        <f t="shared" si="164"/>
        <v>7206486.1589894528</v>
      </c>
      <c r="M46" s="2">
        <f t="shared" si="164"/>
        <v>19528936.489097923</v>
      </c>
      <c r="N46" s="2">
        <f t="shared" si="164"/>
        <v>39123543.702376068</v>
      </c>
      <c r="O46" s="2">
        <f t="shared" si="164"/>
        <v>32590065.828526173</v>
      </c>
      <c r="P46" s="2">
        <f t="shared" si="164"/>
        <v>20167638.550838798</v>
      </c>
      <c r="Q46" s="2">
        <f t="shared" si="164"/>
        <v>3971877.8641432067</v>
      </c>
      <c r="R46" s="2">
        <f t="shared" si="164"/>
        <v>814736.22398704069</v>
      </c>
      <c r="S46" s="2">
        <f t="shared" si="164"/>
        <v>8132348.2813559705</v>
      </c>
      <c r="T46" s="2">
        <f t="shared" si="164"/>
        <v>1116657.952559913</v>
      </c>
      <c r="U46" s="2">
        <f t="shared" si="164"/>
        <v>4603088.2767958287</v>
      </c>
      <c r="V46" s="2">
        <f t="shared" si="164"/>
        <v>138360699.05123925</v>
      </c>
      <c r="W46" s="2">
        <f t="shared" si="164"/>
        <v>20988671.812374808</v>
      </c>
      <c r="X46" s="2">
        <f t="shared" si="164"/>
        <v>56114557.375975452</v>
      </c>
      <c r="Y46" s="2">
        <f t="shared" si="164"/>
        <v>11050924.22905086</v>
      </c>
      <c r="Z46" s="2">
        <f t="shared" si="164"/>
        <v>2020618.3217970631</v>
      </c>
      <c r="AA46" s="2">
        <f t="shared" si="164"/>
        <v>13693703.762267223</v>
      </c>
      <c r="AB46" s="2">
        <f t="shared" si="164"/>
        <v>12663245.782764882</v>
      </c>
      <c r="AC46" s="2">
        <f t="shared" si="164"/>
        <v>2298001.7732789055</v>
      </c>
      <c r="AD46" s="2">
        <f t="shared" si="164"/>
        <v>26349437.485913686</v>
      </c>
      <c r="AE46" s="2">
        <f t="shared" si="164"/>
        <v>5697275.2779640164</v>
      </c>
      <c r="AF46" s="2">
        <f t="shared" si="164"/>
        <v>31818226.153832588</v>
      </c>
      <c r="AG46" s="2">
        <f t="shared" si="164"/>
        <v>14458553.360736942</v>
      </c>
      <c r="AH46" s="2">
        <f t="shared" si="164"/>
        <v>13795324.849683339</v>
      </c>
      <c r="AI46" s="2">
        <f t="shared" si="164"/>
        <v>1154660.814310912</v>
      </c>
      <c r="AJ46" s="2">
        <f t="shared" si="164"/>
        <v>119219771.24966708</v>
      </c>
      <c r="AK46" s="2">
        <f t="shared" si="164"/>
        <v>647592.09055900015</v>
      </c>
      <c r="AL46" s="2">
        <f t="shared" si="164"/>
        <v>1567049.5063773117</v>
      </c>
      <c r="AM46" s="2">
        <f t="shared" si="164"/>
        <v>85534748.064499915</v>
      </c>
      <c r="AN46" s="2">
        <f t="shared" si="164"/>
        <v>1276679144.64152</v>
      </c>
      <c r="AO46" s="2">
        <f t="shared" ref="AO46:BT46" si="165">AO8+AO43</f>
        <v>182188446.12231275</v>
      </c>
      <c r="AP46" s="2">
        <f t="shared" si="165"/>
        <v>11234850.327022802</v>
      </c>
      <c r="AQ46" s="2">
        <f t="shared" si="165"/>
        <v>2959685.495602536</v>
      </c>
      <c r="AR46" s="2">
        <f t="shared" si="165"/>
        <v>13997378.963913579</v>
      </c>
      <c r="AS46" s="2">
        <f t="shared" si="165"/>
        <v>41940380.711869553</v>
      </c>
      <c r="AT46" s="2">
        <f t="shared" si="165"/>
        <v>4579831.3995273113</v>
      </c>
      <c r="AU46" s="2">
        <f t="shared" si="165"/>
        <v>6832691.5688816402</v>
      </c>
      <c r="AV46" s="2">
        <f t="shared" si="165"/>
        <v>70382113.719667912</v>
      </c>
      <c r="AW46" s="2">
        <f t="shared" si="165"/>
        <v>4640707.4352871254</v>
      </c>
      <c r="AX46" s="2">
        <f t="shared" si="165"/>
        <v>22244670.194031205</v>
      </c>
      <c r="AY46" s="2">
        <f t="shared" si="165"/>
        <v>18797777.988476276</v>
      </c>
      <c r="AZ46" s="2">
        <f t="shared" si="165"/>
        <v>34415401.540094033</v>
      </c>
      <c r="BA46" s="2">
        <f t="shared" si="165"/>
        <v>6036142.0622912608</v>
      </c>
      <c r="BB46" s="2">
        <f t="shared" si="165"/>
        <v>13329217.775033031</v>
      </c>
      <c r="BC46" s="2">
        <f t="shared" si="165"/>
        <v>14708022.264895938</v>
      </c>
      <c r="BD46" s="2">
        <f t="shared" si="165"/>
        <v>4020644.3870065357</v>
      </c>
      <c r="BE46" s="2">
        <f t="shared" si="165"/>
        <v>47294710.951778881</v>
      </c>
      <c r="BF46" s="2">
        <f t="shared" si="165"/>
        <v>6641297.7743462287</v>
      </c>
      <c r="BG46" s="2">
        <f t="shared" si="165"/>
        <v>7811673.4028024971</v>
      </c>
      <c r="BH46" s="2">
        <f t="shared" si="165"/>
        <v>27239374.430485196</v>
      </c>
      <c r="BI46" s="2">
        <f t="shared" si="165"/>
        <v>5412394.6237019505</v>
      </c>
      <c r="BJ46" s="2">
        <f t="shared" si="165"/>
        <v>2786306.5701450193</v>
      </c>
      <c r="BK46" s="2">
        <f t="shared" si="165"/>
        <v>20152291.131242845</v>
      </c>
      <c r="BL46" s="2">
        <f t="shared" si="165"/>
        <v>226405635.49079064</v>
      </c>
      <c r="BM46" s="2">
        <f t="shared" si="165"/>
        <v>22933877.207852978</v>
      </c>
      <c r="BN46" s="2">
        <f t="shared" si="165"/>
        <v>2369550.2745440109</v>
      </c>
      <c r="BO46" s="2">
        <f t="shared" si="165"/>
        <v>2865441.259416353</v>
      </c>
      <c r="BP46" s="2">
        <f t="shared" si="165"/>
        <v>2220174.4837128716</v>
      </c>
      <c r="BQ46" s="2">
        <f t="shared" si="165"/>
        <v>8453199.9529069178</v>
      </c>
      <c r="BR46" s="2">
        <f t="shared" si="165"/>
        <v>29301824.5933154</v>
      </c>
      <c r="BS46" s="2">
        <f t="shared" si="165"/>
        <v>5050561.0551164867</v>
      </c>
      <c r="BT46" s="2">
        <f t="shared" si="165"/>
        <v>678621080.63297772</v>
      </c>
      <c r="BU46" s="2">
        <f t="shared" ref="BU46:CC46" si="166">BU8+BU43</f>
        <v>63521722.404020548</v>
      </c>
      <c r="BV46" s="2">
        <f t="shared" si="166"/>
        <v>5221492.0034164013</v>
      </c>
      <c r="BW46" s="2">
        <f t="shared" si="166"/>
        <v>39453850.091863446</v>
      </c>
      <c r="BX46" s="2">
        <f t="shared" si="166"/>
        <v>10542874.656267449</v>
      </c>
      <c r="BY46" s="2">
        <f t="shared" si="166"/>
        <v>2901330.4728935906</v>
      </c>
      <c r="BZ46" s="2">
        <f t="shared" si="166"/>
        <v>3083222.6606374839</v>
      </c>
      <c r="CA46" s="2">
        <f t="shared" si="166"/>
        <v>12497406.531071778</v>
      </c>
      <c r="CB46" s="2">
        <f>CB8+CB43</f>
        <v>25228078.623951584</v>
      </c>
      <c r="CC46" s="2">
        <f t="shared" si="166"/>
        <v>11232274.72535393</v>
      </c>
      <c r="CD46" s="2"/>
      <c r="CE46" s="2"/>
      <c r="CF46" s="2"/>
      <c r="CG46" s="2"/>
    </row>
    <row r="47" spans="3:88" x14ac:dyDescent="0.3">
      <c r="C47" t="s">
        <v>2724</v>
      </c>
      <c r="F47" s="15" t="s">
        <v>147</v>
      </c>
      <c r="G47" t="s">
        <v>206</v>
      </c>
      <c r="I47" s="2">
        <f>'2012 BM Database'!E9</f>
        <v>20981994.964634076</v>
      </c>
      <c r="J47" s="2">
        <f>'2012 BM Database'!F9</f>
        <v>1754377.2065460407</v>
      </c>
      <c r="K47" s="2">
        <f>'2012 BM Database'!G9</f>
        <v>22362285.171732154</v>
      </c>
      <c r="L47" s="2">
        <f>'2012 BM Database'!H9</f>
        <v>7397119.843637418</v>
      </c>
      <c r="M47" s="2">
        <f>'2012 BM Database'!I9</f>
        <v>18977705.706258759</v>
      </c>
      <c r="N47" s="2">
        <f>'2012 BM Database'!J9</f>
        <v>38374757.062164299</v>
      </c>
      <c r="O47" s="2">
        <f>'2012 BM Database'!K9</f>
        <v>30817223.337380707</v>
      </c>
      <c r="P47" s="2">
        <f>'2012 BM Database'!L9</f>
        <v>19297089.066233084</v>
      </c>
      <c r="Q47" s="2">
        <f>'2012 BM Database'!M9</f>
        <v>3979406.0869381302</v>
      </c>
      <c r="R47" s="2">
        <f>'2012 BM Database'!N9</f>
        <v>820396.34630159033</v>
      </c>
      <c r="S47" s="2">
        <f>'2012 BM Database'!O9</f>
        <v>8348785.3610004466</v>
      </c>
      <c r="T47" s="2">
        <f>'2012 BM Database'!P9</f>
        <v>1041420.0678838722</v>
      </c>
      <c r="U47" s="2">
        <f>'2012 BM Database'!Q9</f>
        <v>4791708.6742231688</v>
      </c>
      <c r="V47" s="2">
        <f>'2012 BM Database'!S9</f>
        <v>136328854.02869692</v>
      </c>
      <c r="W47" s="2">
        <f>'2012 BM Database'!T9</f>
        <v>19913345.352875028</v>
      </c>
      <c r="X47" s="2">
        <f>'2012 BM Database'!U9</f>
        <v>60335771.026821151</v>
      </c>
      <c r="Y47" s="2">
        <f>'2012 BM Database'!V9</f>
        <v>10410132.72968629</v>
      </c>
      <c r="Z47" s="2">
        <f>'2012 BM Database'!W9</f>
        <v>2044172.1740882096</v>
      </c>
      <c r="AA47" s="2">
        <f>'2012 BM Database'!X9</f>
        <v>13821260.761469487</v>
      </c>
      <c r="AB47" s="2">
        <f>'2012 BM Database'!Y9</f>
        <v>12274787.504067503</v>
      </c>
      <c r="AC47" s="2">
        <f>'2012 BM Database'!Z9</f>
        <v>2407423.1513045076</v>
      </c>
      <c r="AD47" s="2">
        <f>'2012 BM Database'!AA9</f>
        <v>28347030.303100459</v>
      </c>
      <c r="AE47" s="2">
        <f>'2012 BM Database'!AB9</f>
        <v>5952299.7455114294</v>
      </c>
      <c r="AF47" s="2">
        <f>'2012 BM Database'!AC9</f>
        <v>30251836.195831053</v>
      </c>
      <c r="AG47" s="2">
        <f>'2012 BM Database'!AD9</f>
        <v>14742058.448549505</v>
      </c>
      <c r="AH47" s="2">
        <f>'2012 BM Database'!AE9</f>
        <v>14284052.472260691</v>
      </c>
      <c r="AI47" s="2">
        <f>'2012 BM Database'!AF9</f>
        <v>1164890.0332964999</v>
      </c>
      <c r="AJ47" s="2">
        <f>'2012 BM Database'!AG9</f>
        <v>111455287.93956229</v>
      </c>
      <c r="AK47" s="2">
        <f>'2012 BM Database'!AH9</f>
        <v>638767.18865154916</v>
      </c>
      <c r="AL47" s="2">
        <f>'2012 BM Database'!AI9</f>
        <v>1460850.9467488646</v>
      </c>
      <c r="AM47" s="2">
        <f>'2012 BM Database'!AJ9</f>
        <v>80956049.047171786</v>
      </c>
      <c r="AN47" s="2">
        <f>'2012 BM Database'!AK9</f>
        <v>1271065511.2212262</v>
      </c>
      <c r="AO47" s="2">
        <f>'2012 BM Database'!AL9</f>
        <v>176005101.8468529</v>
      </c>
      <c r="AP47" s="2">
        <f>'2012 BM Database'!AM9</f>
        <v>10838037.250826858</v>
      </c>
      <c r="AQ47" s="2">
        <f>'2012 BM Database'!AN9</f>
        <v>2932018.5312212221</v>
      </c>
      <c r="AR47" s="2">
        <f>'2012 BM Database'!AO9</f>
        <v>13196025.155198541</v>
      </c>
      <c r="AS47" s="2">
        <f>'2012 BM Database'!AP9</f>
        <v>40050654.967137828</v>
      </c>
      <c r="AT47" s="2">
        <f>'2012 BM Database'!AQ9</f>
        <v>4198181.8726248443</v>
      </c>
      <c r="AU47" s="2">
        <f>'2012 BM Database'!AR9</f>
        <v>6218696.572708603</v>
      </c>
      <c r="AV47" s="2">
        <f>'2012 BM Database'!AS9</f>
        <v>69305484.91096589</v>
      </c>
      <c r="AW47" s="2">
        <f>'2012 BM Database'!AT9</f>
        <v>4697376.8152576415</v>
      </c>
      <c r="AX47" s="2">
        <f>'2012 BM Database'!AU9</f>
        <v>20805955.666340332</v>
      </c>
      <c r="AY47" s="2">
        <f>'2012 BM Database'!AV9</f>
        <v>18162346.538062785</v>
      </c>
      <c r="AZ47" s="2">
        <f>'2012 BM Database'!AW9</f>
        <v>35011383.295872569</v>
      </c>
      <c r="BA47" s="2">
        <f>'2012 BM Database'!AX9</f>
        <v>5884503.4237213321</v>
      </c>
      <c r="BB47" s="2">
        <f>'2012 BM Database'!AY9</f>
        <v>13466824.174624801</v>
      </c>
      <c r="BC47" s="2">
        <f>'2012 BM Database'!AZ9</f>
        <v>14342640.242384795</v>
      </c>
      <c r="BD47" s="2">
        <f>'2012 BM Database'!BA9</f>
        <v>3805160.3493723506</v>
      </c>
      <c r="BE47" s="2">
        <f>'2012 BM Database'!BB9</f>
        <v>44547306.810539849</v>
      </c>
      <c r="BF47" s="2">
        <f>'2012 BM Database'!BC9</f>
        <v>6448434.0494857719</v>
      </c>
      <c r="BG47" s="2">
        <f>'2012 BM Database'!BD9</f>
        <v>7795433.1022064704</v>
      </c>
      <c r="BH47" s="2">
        <f>'2012 BM Database'!BE9</f>
        <v>27221055.490963772</v>
      </c>
      <c r="BI47" s="2">
        <f>'2012 BM Database'!BF9</f>
        <v>4998427.4667390939</v>
      </c>
      <c r="BJ47" s="2">
        <f>'2012 BM Database'!BG9</f>
        <v>2430907.8856105106</v>
      </c>
      <c r="BK47" s="2">
        <f>'2012 BM Database'!BH9</f>
        <v>19090875.396904007</v>
      </c>
      <c r="BL47" s="2">
        <f>'2012 BM Database'!BI9</f>
        <v>219535438.49113721</v>
      </c>
      <c r="BM47" s="2">
        <f>'2012 BM Database'!BJ9</f>
        <v>20339820.42132749</v>
      </c>
      <c r="BN47" s="2">
        <f>'2012 BM Database'!BK9</f>
        <v>2363872.9988664845</v>
      </c>
      <c r="BO47" s="2">
        <f>'2012 BM Database'!BL9</f>
        <v>2794639.0154434275</v>
      </c>
      <c r="BP47" s="2">
        <f>'2012 BM Database'!BM9</f>
        <v>2243561.47213841</v>
      </c>
      <c r="BQ47" s="2">
        <f>'2012 BM Database'!BN9</f>
        <v>9449089.9820986763</v>
      </c>
      <c r="BR47" s="2">
        <f>'2012 BM Database'!BO9</f>
        <v>28384243.778951205</v>
      </c>
      <c r="BS47" s="2">
        <f>'2012 BM Database'!BP9</f>
        <v>4523415.4014916858</v>
      </c>
      <c r="BT47" s="2">
        <f>'2012 BM Database'!BQ9</f>
        <v>647051449.48207307</v>
      </c>
      <c r="BU47" s="2">
        <f>'2012 BM Database'!BR9</f>
        <v>63745051.654940054</v>
      </c>
      <c r="BV47" s="2">
        <f>'2012 BM Database'!BS9</f>
        <v>5098417.0823419215</v>
      </c>
      <c r="BW47" s="2">
        <f>'2012 BM Database'!BT9</f>
        <v>35935669.462114483</v>
      </c>
      <c r="BX47" s="2">
        <f>'2012 BM Database'!BU9</f>
        <v>10635747.621779993</v>
      </c>
      <c r="BY47" s="2">
        <f>'2012 BM Database'!BV9</f>
        <v>2701258.7862181328</v>
      </c>
      <c r="BZ47" s="2">
        <f>'2012 BM Database'!BW9</f>
        <v>2798145.8204032625</v>
      </c>
      <c r="CA47" s="2">
        <f>'2012 BM Database'!BX9</f>
        <v>11468697.628325228</v>
      </c>
      <c r="CB47" s="2">
        <f>'2012 BM Database'!BY9</f>
        <v>24564528.153923504</v>
      </c>
      <c r="CC47" s="2">
        <f>'2012 BM Database'!BZ9</f>
        <v>11170085.574111272</v>
      </c>
      <c r="CD47" s="2"/>
      <c r="CE47" s="2"/>
      <c r="CF47" s="2"/>
      <c r="CG47" s="2"/>
    </row>
    <row r="48" spans="3:88" x14ac:dyDescent="0.3">
      <c r="C48" t="s">
        <v>176</v>
      </c>
      <c r="F48" s="15" t="s">
        <v>147</v>
      </c>
      <c r="G48" t="s">
        <v>128</v>
      </c>
      <c r="I48" s="239">
        <f>LN(I46/I47)</f>
        <v>5.9186812120066767E-2</v>
      </c>
      <c r="J48" s="239">
        <f t="shared" ref="J48:BU48" si="167">LN(J46/J47)</f>
        <v>-0.16228681865168917</v>
      </c>
      <c r="K48" s="239">
        <f t="shared" si="167"/>
        <v>3.8625204168555083E-2</v>
      </c>
      <c r="L48" s="239">
        <f t="shared" si="167"/>
        <v>-2.6109238218360205E-2</v>
      </c>
      <c r="M48" s="239">
        <f t="shared" si="167"/>
        <v>2.8632381831059699E-2</v>
      </c>
      <c r="N48" s="239">
        <f t="shared" si="167"/>
        <v>1.9324551243382105E-2</v>
      </c>
      <c r="O48" s="239">
        <f t="shared" si="167"/>
        <v>5.5933779795484924E-2</v>
      </c>
      <c r="P48" s="239">
        <f t="shared" si="167"/>
        <v>4.4125008859297023E-2</v>
      </c>
      <c r="Q48" s="239">
        <f t="shared" si="167"/>
        <v>-1.8935872723745779E-3</v>
      </c>
      <c r="R48" s="239">
        <f t="shared" si="167"/>
        <v>-6.9231633262544987E-3</v>
      </c>
      <c r="S48" s="239">
        <f t="shared" si="167"/>
        <v>-2.626633918490167E-2</v>
      </c>
      <c r="T48" s="239">
        <f t="shared" si="167"/>
        <v>6.9755021798067737E-2</v>
      </c>
      <c r="U48" s="239">
        <f t="shared" si="167"/>
        <v>-4.0159622019737627E-2</v>
      </c>
      <c r="V48" s="239">
        <f t="shared" si="167"/>
        <v>1.4794025164992107E-2</v>
      </c>
      <c r="W48" s="239">
        <f t="shared" si="167"/>
        <v>5.2592726956379933E-2</v>
      </c>
      <c r="X48" s="239">
        <f t="shared" si="167"/>
        <v>-7.2529876906135424E-2</v>
      </c>
      <c r="Y48" s="239">
        <f t="shared" si="167"/>
        <v>5.973443234855292E-2</v>
      </c>
      <c r="Z48" s="239">
        <f t="shared" si="167"/>
        <v>-1.1589338218690312E-2</v>
      </c>
      <c r="AA48" s="239">
        <f t="shared" si="167"/>
        <v>-9.2718936932948189E-3</v>
      </c>
      <c r="AB48" s="239">
        <f t="shared" si="167"/>
        <v>3.1156402547999531E-2</v>
      </c>
      <c r="AC48" s="239">
        <f t="shared" si="167"/>
        <v>-4.6516992554460491E-2</v>
      </c>
      <c r="AD48" s="239">
        <f t="shared" si="167"/>
        <v>-7.3075346497239541E-2</v>
      </c>
      <c r="AE48" s="239">
        <f t="shared" si="167"/>
        <v>-4.3789617589709437E-2</v>
      </c>
      <c r="AF48" s="239">
        <f t="shared" si="167"/>
        <v>5.0482391767016986E-2</v>
      </c>
      <c r="AG48" s="239">
        <f t="shared" si="167"/>
        <v>-1.9418360006344216E-2</v>
      </c>
      <c r="AH48" s="239">
        <f t="shared" si="167"/>
        <v>-3.481394746838995E-2</v>
      </c>
      <c r="AI48" s="239">
        <f t="shared" si="167"/>
        <v>-8.8200569604824017E-3</v>
      </c>
      <c r="AJ48" s="239">
        <f t="shared" si="167"/>
        <v>6.7345101615646455E-2</v>
      </c>
      <c r="AK48" s="239">
        <f t="shared" si="167"/>
        <v>1.3720957280097892E-2</v>
      </c>
      <c r="AL48" s="239">
        <f t="shared" si="167"/>
        <v>7.017544979441305E-2</v>
      </c>
      <c r="AM48" s="239">
        <f t="shared" si="167"/>
        <v>5.5016300438085558E-2</v>
      </c>
      <c r="AN48" s="239">
        <f t="shared" si="167"/>
        <v>4.4067544146247787E-3</v>
      </c>
      <c r="AO48" s="239">
        <f t="shared" si="167"/>
        <v>3.4528587271289733E-2</v>
      </c>
      <c r="AP48" s="239">
        <f t="shared" si="167"/>
        <v>3.5958669325909368E-2</v>
      </c>
      <c r="AQ48" s="239">
        <f t="shared" si="167"/>
        <v>9.3919068661588601E-3</v>
      </c>
      <c r="AR48" s="239">
        <f t="shared" si="167"/>
        <v>5.8954435585642118E-2</v>
      </c>
      <c r="AS48" s="239">
        <f t="shared" si="167"/>
        <v>4.610407585188217E-2</v>
      </c>
      <c r="AT48" s="239">
        <f t="shared" si="167"/>
        <v>8.7010641022003898E-2</v>
      </c>
      <c r="AU48" s="239">
        <f t="shared" si="167"/>
        <v>9.4158345752150013E-2</v>
      </c>
      <c r="AV48" s="239">
        <f t="shared" si="167"/>
        <v>1.5415113993393646E-2</v>
      </c>
      <c r="AW48" s="239">
        <f t="shared" si="167"/>
        <v>-1.2137409375169446E-2</v>
      </c>
      <c r="AX48" s="239">
        <f t="shared" si="167"/>
        <v>6.6863162241080881E-2</v>
      </c>
      <c r="AY48" s="239">
        <f t="shared" si="167"/>
        <v>3.4388091271653279E-2</v>
      </c>
      <c r="AZ48" s="239">
        <f t="shared" si="167"/>
        <v>-1.7169062264445846E-2</v>
      </c>
      <c r="BA48" s="239">
        <f t="shared" si="167"/>
        <v>2.5442719306508658E-2</v>
      </c>
      <c r="BB48" s="239">
        <f t="shared" si="167"/>
        <v>-1.0270741440220643E-2</v>
      </c>
      <c r="BC48" s="239">
        <f t="shared" si="167"/>
        <v>2.5156141687741166E-2</v>
      </c>
      <c r="BD48" s="239">
        <f t="shared" si="167"/>
        <v>5.508405288098759E-2</v>
      </c>
      <c r="BE48" s="239">
        <f t="shared" si="167"/>
        <v>5.9846771141446695E-2</v>
      </c>
      <c r="BF48" s="239">
        <f t="shared" si="167"/>
        <v>2.9470074028940967E-2</v>
      </c>
      <c r="BG48" s="239">
        <f t="shared" si="167"/>
        <v>2.081142517021739E-3</v>
      </c>
      <c r="BH48" s="239">
        <f t="shared" si="167"/>
        <v>6.7274313620913518E-4</v>
      </c>
      <c r="BI48" s="239">
        <f t="shared" si="167"/>
        <v>7.9568267762758493E-2</v>
      </c>
      <c r="BJ48" s="239">
        <f t="shared" si="167"/>
        <v>0.13645210578574102</v>
      </c>
      <c r="BK48" s="239">
        <f t="shared" si="167"/>
        <v>5.4107492719205889E-2</v>
      </c>
      <c r="BL48" s="239">
        <f t="shared" si="167"/>
        <v>3.081456729491024E-2</v>
      </c>
      <c r="BM48" s="292">
        <f>LN(BM46/BM47)</f>
        <v>0.12003460971053688</v>
      </c>
      <c r="BN48" s="239">
        <f t="shared" si="167"/>
        <v>2.3988044474263508E-3</v>
      </c>
      <c r="BO48" s="239">
        <f t="shared" si="167"/>
        <v>2.5019410977051688E-2</v>
      </c>
      <c r="BP48" s="239">
        <f t="shared" si="167"/>
        <v>-1.0478757102069287E-2</v>
      </c>
      <c r="BQ48" s="239">
        <f t="shared" si="167"/>
        <v>-0.11137337634324274</v>
      </c>
      <c r="BR48" s="239">
        <f t="shared" si="167"/>
        <v>3.1815592198725033E-2</v>
      </c>
      <c r="BS48" s="239">
        <f t="shared" si="167"/>
        <v>0.1102320088329112</v>
      </c>
      <c r="BT48" s="239">
        <f t="shared" si="167"/>
        <v>4.7637105351222266E-2</v>
      </c>
      <c r="BU48" s="239">
        <f t="shared" si="167"/>
        <v>-3.5096274233191371E-3</v>
      </c>
      <c r="BV48" s="239">
        <f t="shared" ref="BV48:CC48" si="168">LN(BV46/BV47)</f>
        <v>2.3853069921516003E-2</v>
      </c>
      <c r="BW48" s="239">
        <f t="shared" si="168"/>
        <v>9.3401256193076848E-2</v>
      </c>
      <c r="BX48" s="239">
        <f t="shared" si="168"/>
        <v>-8.7705007078557641E-3</v>
      </c>
      <c r="BY48" s="239">
        <f t="shared" si="168"/>
        <v>7.1451534057072025E-2</v>
      </c>
      <c r="BZ48" s="239">
        <f t="shared" si="168"/>
        <v>9.7018377538297909E-2</v>
      </c>
      <c r="CA48" s="239">
        <f t="shared" si="168"/>
        <v>8.5899766490698456E-2</v>
      </c>
      <c r="CB48" s="239">
        <f t="shared" si="168"/>
        <v>2.6654147959038227E-2</v>
      </c>
      <c r="CC48" s="239">
        <f t="shared" si="168"/>
        <v>5.5520320323347487E-3</v>
      </c>
      <c r="CD48" s="291"/>
      <c r="CE48" s="291"/>
      <c r="CF48" s="2"/>
      <c r="CG48" s="2"/>
    </row>
    <row r="50" spans="2:86" x14ac:dyDescent="0.3">
      <c r="B50" s="46" t="s">
        <v>177</v>
      </c>
      <c r="Q50" t="s">
        <v>2725</v>
      </c>
    </row>
    <row r="51" spans="2:86" x14ac:dyDescent="0.3">
      <c r="CB51" s="5"/>
    </row>
    <row r="52" spans="2:86" x14ac:dyDescent="0.3">
      <c r="C52" s="46" t="s">
        <v>2398</v>
      </c>
    </row>
    <row r="53" spans="2:86" x14ac:dyDescent="0.3">
      <c r="AY53" s="17"/>
      <c r="AZ53" s="17"/>
      <c r="BA53" s="17"/>
    </row>
    <row r="54" spans="2:86" x14ac:dyDescent="0.3">
      <c r="D54" s="45" t="s">
        <v>179</v>
      </c>
      <c r="E54" s="45"/>
    </row>
    <row r="55" spans="2:86" x14ac:dyDescent="0.3">
      <c r="D55" t="s">
        <v>180</v>
      </c>
      <c r="F55" s="15" t="s">
        <v>130</v>
      </c>
      <c r="G55" t="s">
        <v>1687</v>
      </c>
      <c r="H55" s="8">
        <f t="shared" ref="H55:H62" si="169">AVERAGE(I55:CC55)</f>
        <v>67751.301369863009</v>
      </c>
      <c r="I55" s="5">
        <f>'2.1.2 Total Customer Numbers'!B6</f>
        <v>11645</v>
      </c>
      <c r="J55" s="5">
        <f>'2.1.2 Total Customer Numbers'!C6</f>
        <v>1665</v>
      </c>
      <c r="K55" s="5">
        <f>'2.1.2 Total Customer Numbers'!D6</f>
        <v>35982</v>
      </c>
      <c r="L55" s="5">
        <f>'2.1.2 Total Customer Numbers'!E6</f>
        <v>9858</v>
      </c>
      <c r="M55" s="5">
        <f>'2.1.2 Total Customer Numbers'!F6</f>
        <v>38546</v>
      </c>
      <c r="N55" s="5">
        <f>'2.1.2 Total Customer Numbers'!G6</f>
        <v>66704</v>
      </c>
      <c r="O55" s="5">
        <f>'2.1.2 Total Customer Numbers'!H6</f>
        <v>52214</v>
      </c>
      <c r="P55" s="5">
        <f>'2.1.2 Total Customer Numbers'!I6</f>
        <v>28584</v>
      </c>
      <c r="Q55" s="5">
        <f>'2.1.2 Total Customer Numbers'!J6</f>
        <v>6710</v>
      </c>
      <c r="R55" s="5">
        <f>'2.1.2 Total Customer Numbers'!K6</f>
        <v>1247</v>
      </c>
      <c r="S55" s="5">
        <f>'2.1.2 Total Customer Numbers'!L6</f>
        <v>16260</v>
      </c>
      <c r="T55" s="5">
        <f>'2.1.2 Total Customer Numbers'!M6</f>
        <v>1962</v>
      </c>
      <c r="U55" s="5">
        <f>'2.1.2 Total Customer Numbers'!N6</f>
        <v>11483</v>
      </c>
      <c r="V55" s="5">
        <f>'2.1.2 Total Customer Numbers'!O6</f>
        <v>199871</v>
      </c>
      <c r="W55" s="5">
        <f>'2.1.2 Total Customer Numbers'!P6</f>
        <v>40385</v>
      </c>
      <c r="X55" s="5">
        <f>'2.1.2 Total Customer Numbers'!Q6</f>
        <v>86018</v>
      </c>
      <c r="Y55" s="5">
        <f>'2.1.2 Total Customer Numbers'!R6</f>
        <v>18123</v>
      </c>
      <c r="Z55" s="5">
        <f>'2.1.2 Total Customer Numbers'!S6</f>
        <v>3301</v>
      </c>
      <c r="AA55" s="5">
        <f>'2.1.2 Total Customer Numbers'!T6</f>
        <v>28400</v>
      </c>
      <c r="AB55" s="5">
        <f>'2.1.2 Total Customer Numbers'!U6</f>
        <v>20187</v>
      </c>
      <c r="AC55" s="5">
        <f>'2.1.2 Total Customer Numbers'!V6</f>
        <v>3697</v>
      </c>
      <c r="AD55" s="5">
        <f>'2.1.2 Total Customer Numbers'!W6</f>
        <v>47074</v>
      </c>
      <c r="AE55" s="5">
        <f>'2.1.2 Total Customer Numbers'!X6</f>
        <v>10595</v>
      </c>
      <c r="AF55" s="5">
        <f>'2.1.2 Total Customer Numbers'!Y6</f>
        <v>52323</v>
      </c>
      <c r="AG55" s="5">
        <f>'2.1.2 Total Customer Numbers'!Z6</f>
        <v>21225</v>
      </c>
      <c r="AH55" s="5">
        <f>'2.1.2 Total Customer Numbers'!AA6</f>
        <v>21499</v>
      </c>
      <c r="AI55" s="5">
        <f>'2.1.2 Total Customer Numbers'!AB6</f>
        <v>2787</v>
      </c>
      <c r="AJ55" s="5">
        <f>'2.1.2 Total Customer Numbers'!AC6</f>
        <v>238777</v>
      </c>
      <c r="AK55" s="5">
        <f>'2.1.2 Total Customer Numbers'!AD6</f>
        <v>1220</v>
      </c>
      <c r="AL55" s="5">
        <f>'2.1.2 Total Customer Numbers'!AE6</f>
        <v>5517</v>
      </c>
      <c r="AM55" s="5">
        <f>'2.1.2 Total Customer Numbers'!AF6</f>
        <v>145983</v>
      </c>
      <c r="AN55" s="5">
        <f>'2.1.2 Total Customer Numbers'!AG6</f>
        <v>1220476</v>
      </c>
      <c r="AO55" s="5">
        <f>'2.1.2 Total Customer Numbers'!AH6</f>
        <v>314722</v>
      </c>
      <c r="AP55" s="5">
        <f>'2.1.2 Total Customer Numbers'!AI6</f>
        <v>15341</v>
      </c>
      <c r="AQ55" s="5">
        <f>'2.1.2 Total Customer Numbers'!AJ6</f>
        <v>5567</v>
      </c>
      <c r="AR55" s="5">
        <f>'2.1.2 Total Customer Numbers'!AK6</f>
        <v>27098</v>
      </c>
      <c r="AS55" s="5">
        <f>'2.1.2 Total Customer Numbers'!AL6</f>
        <v>90019</v>
      </c>
      <c r="AT55" s="5">
        <f>'2.1.2 Total Customer Numbers'!AM6</f>
        <v>9846</v>
      </c>
      <c r="AU55" s="5">
        <f>'2.1.2 Total Customer Numbers'!AN6</f>
        <v>9765</v>
      </c>
      <c r="AV55" s="5">
        <f>'2.1.2 Total Customer Numbers'!AO6</f>
        <v>150917</v>
      </c>
      <c r="AW55" s="5">
        <f>'2.1.2 Total Customer Numbers'!AP6</f>
        <v>7013</v>
      </c>
      <c r="AX55" s="5">
        <f>'2.1.2 Total Customer Numbers'!AQ6</f>
        <v>34073</v>
      </c>
      <c r="AY55" s="5">
        <f>'2.1.2 Total Customer Numbers'!AR6</f>
        <v>34626</v>
      </c>
      <c r="AZ55" s="5">
        <f>'2.1.2 Total Customer Numbers'!AS6</f>
        <v>51213</v>
      </c>
      <c r="BA55" s="5">
        <f>'2.1.2 Total Customer Numbers'!AT6</f>
        <v>8676</v>
      </c>
      <c r="BB55" s="5">
        <f>'2.1.2 Total Customer Numbers'!AU6</f>
        <v>19342</v>
      </c>
      <c r="BC55" s="5">
        <f>'2.1.2 Total Customer Numbers'!AV6</f>
        <v>23973</v>
      </c>
      <c r="BD55" s="5">
        <f>'2.1.2 Total Customer Numbers'!AW6</f>
        <v>6065</v>
      </c>
      <c r="BE55" s="5">
        <f>'2.1.2 Total Customer Numbers'!AX6</f>
        <v>64793</v>
      </c>
      <c r="BF55" s="5">
        <f>'2.1.2 Total Customer Numbers'!AY6</f>
        <v>11508</v>
      </c>
      <c r="BG55" s="5">
        <f>'2.1.2 Total Customer Numbers'!AZ6</f>
        <v>13219</v>
      </c>
      <c r="BH55" s="5">
        <f>'2.1.2 Total Customer Numbers'!BA6</f>
        <v>53969</v>
      </c>
      <c r="BI55" s="5">
        <f>'2.1.2 Total Customer Numbers'!BB6</f>
        <v>10724</v>
      </c>
      <c r="BJ55" s="5">
        <f>'2.1.2 Total Customer Numbers'!BC6</f>
        <v>3463</v>
      </c>
      <c r="BK55" s="5">
        <f>'2.1.2 Total Customer Numbers'!BD6</f>
        <v>35845</v>
      </c>
      <c r="BL55" s="5">
        <f>'2.1.2 Total Customer Numbers'!BE6</f>
        <v>346618</v>
      </c>
      <c r="BM55" s="5">
        <f>'2.1.2 Total Customer Numbers'!BF6</f>
        <v>33367</v>
      </c>
      <c r="BN55" s="5">
        <f>'2.1.2 Total Customer Numbers'!BG6</f>
        <v>4225</v>
      </c>
      <c r="BO55" s="5">
        <f>'2.1.2 Total Customer Numbers'!BH6</f>
        <v>5859</v>
      </c>
      <c r="BP55" s="5">
        <f>'2.1.2 Total Customer Numbers'!BI6</f>
        <v>2767</v>
      </c>
      <c r="BQ55" s="5">
        <f>'2.1.2 Total Customer Numbers'!BJ6</f>
        <v>16770</v>
      </c>
      <c r="BR55" s="5">
        <f>'2.1.2 Total Customer Numbers'!BK6</f>
        <v>50190</v>
      </c>
      <c r="BS55" s="5">
        <f>'2.1.2 Total Customer Numbers'!BL6</f>
        <v>6858</v>
      </c>
      <c r="BT55" s="5">
        <f>'2.1.2 Total Customer Numbers'!BM6</f>
        <v>734576</v>
      </c>
      <c r="BU55" s="5">
        <f>'2.1.2 Total Customer Numbers'!BN6</f>
        <v>116292</v>
      </c>
      <c r="BV55" s="5">
        <f>'2.1.2 Total Customer Numbers'!BO6</f>
        <v>12816</v>
      </c>
      <c r="BW55" s="5">
        <f>'2.1.2 Total Customer Numbers'!BP6</f>
        <v>54166</v>
      </c>
      <c r="BX55" s="5">
        <f>'2.1.2 Total Customer Numbers'!BQ6</f>
        <v>22330</v>
      </c>
      <c r="BY55" s="5">
        <f>'2.1.2 Total Customer Numbers'!BR6</f>
        <v>3695</v>
      </c>
      <c r="BZ55" s="5">
        <f>'2.1.2 Total Customer Numbers'!BS6</f>
        <v>3762</v>
      </c>
      <c r="CA55" s="5">
        <f>'2.1.2 Total Customer Numbers'!BT6</f>
        <v>22725</v>
      </c>
      <c r="CB55" s="5">
        <f>'2.1.2 Total Customer Numbers'!BU6</f>
        <v>41200</v>
      </c>
      <c r="CC55" s="5">
        <f>'2.1.2 Total Customer Numbers'!BV6</f>
        <v>15534</v>
      </c>
      <c r="CD55" s="5"/>
      <c r="CE55" s="5"/>
      <c r="CF55" s="5"/>
      <c r="CG55" s="5"/>
    </row>
    <row r="56" spans="2:86" hidden="1" x14ac:dyDescent="0.3">
      <c r="G56" t="str">
        <f>G32</f>
        <v>2012 BM Database</v>
      </c>
      <c r="H56" s="8">
        <f t="shared" si="169"/>
        <v>67042.630631518201</v>
      </c>
      <c r="I56" s="5">
        <f>'2012 BM Database'!E14</f>
        <v>11609</v>
      </c>
      <c r="J56" s="5">
        <f>'2012 BM Database'!F14</f>
        <v>1660</v>
      </c>
      <c r="K56" s="5">
        <f>'2012 BM Database'!G14</f>
        <v>35820</v>
      </c>
      <c r="L56" s="5">
        <f>'2012 BM Database'!H14</f>
        <v>9783</v>
      </c>
      <c r="M56" s="5">
        <f>'2012 BM Database'!I14</f>
        <v>38263</v>
      </c>
      <c r="N56" s="5">
        <f>'2012 BM Database'!J14</f>
        <v>65377</v>
      </c>
      <c r="O56" s="5">
        <f>'2012 BM Database'!K14</f>
        <v>51985</v>
      </c>
      <c r="P56" s="5">
        <f>'2012 BM Database'!L14</f>
        <v>28429.036100828482</v>
      </c>
      <c r="Q56" s="5">
        <f>'2012 BM Database'!M14</f>
        <v>6647</v>
      </c>
      <c r="R56" s="5">
        <f>'2012 BM Database'!N14</f>
        <v>1275</v>
      </c>
      <c r="S56" s="5">
        <f>'2012 BM Database'!O14</f>
        <v>15716</v>
      </c>
      <c r="T56" s="5">
        <f>'2012 BM Database'!P14</f>
        <v>1956</v>
      </c>
      <c r="U56" s="5">
        <f>'2012 BM Database'!Q14</f>
        <v>11371</v>
      </c>
      <c r="V56" s="5">
        <f>'2012 BM Database'!S14</f>
        <v>197746</v>
      </c>
      <c r="W56" s="5">
        <f>'2012 BM Database'!T14</f>
        <v>40232</v>
      </c>
      <c r="X56" s="5">
        <f>'2012 BM Database'!U14</f>
        <v>85620</v>
      </c>
      <c r="Y56" s="5">
        <f>'2012 BM Database'!V14</f>
        <v>18451</v>
      </c>
      <c r="Z56" s="5">
        <f>'2012 BM Database'!W14</f>
        <v>3302</v>
      </c>
      <c r="AA56" s="5">
        <f>'2012 BM Database'!X14</f>
        <v>28130</v>
      </c>
      <c r="AB56" s="5">
        <f>'2012 BM Database'!Y14</f>
        <v>20057</v>
      </c>
      <c r="AC56" s="5">
        <f>'2012 BM Database'!Z14</f>
        <v>3780</v>
      </c>
      <c r="AD56" s="5">
        <f>'2012 BM Database'!AA14</f>
        <v>46879</v>
      </c>
      <c r="AE56" s="5">
        <f>'2012 BM Database'!AB14</f>
        <v>10488</v>
      </c>
      <c r="AF56" s="5">
        <f>'2012 BM Database'!AC14</f>
        <v>51553</v>
      </c>
      <c r="AG56" s="5">
        <f>'2012 BM Database'!AD14</f>
        <v>21166</v>
      </c>
      <c r="AH56" s="5">
        <f>'2012 BM Database'!AE14</f>
        <v>20893</v>
      </c>
      <c r="AI56" s="5">
        <f>'2012 BM Database'!AF14</f>
        <v>2787</v>
      </c>
      <c r="AJ56" s="5">
        <f>'2012 BM Database'!AG14</f>
        <v>237185</v>
      </c>
      <c r="AK56" s="5">
        <f>'2012 BM Database'!AH14</f>
        <v>1216</v>
      </c>
      <c r="AL56" s="5">
        <f>'2012 BM Database'!AI14</f>
        <v>5579</v>
      </c>
      <c r="AM56" s="5">
        <f>'2012 BM Database'!AJ14</f>
        <v>141795</v>
      </c>
      <c r="AN56" s="5">
        <f>'2012 BM Database'!AK14</f>
        <v>1221411</v>
      </c>
      <c r="AO56" s="5">
        <f>'2012 BM Database'!AL14</f>
        <v>309534</v>
      </c>
      <c r="AP56" s="5">
        <f>'2012 BM Database'!AM14</f>
        <v>15062</v>
      </c>
      <c r="AQ56" s="5">
        <f>'2012 BM Database'!AN14</f>
        <v>5568</v>
      </c>
      <c r="AR56" s="5">
        <f>'2012 BM Database'!AO14</f>
        <v>26775</v>
      </c>
      <c r="AS56" s="5">
        <f>'2012 BM Database'!AP14</f>
        <v>89026</v>
      </c>
      <c r="AT56" s="5">
        <f>'2012 BM Database'!AQ14</f>
        <v>9773</v>
      </c>
      <c r="AU56" s="5">
        <f>'2012 BM Database'!AR14</f>
        <v>9685</v>
      </c>
      <c r="AV56" s="5">
        <f>'2012 BM Database'!AS14</f>
        <v>149742</v>
      </c>
      <c r="AW56" s="5">
        <f>'2012 BM Database'!AT14</f>
        <v>6975</v>
      </c>
      <c r="AX56" s="5">
        <f>'2012 BM Database'!AU14</f>
        <v>32324</v>
      </c>
      <c r="AY56" s="5">
        <f>'2012 BM Database'!AV14</f>
        <v>33883</v>
      </c>
      <c r="AZ56" s="5">
        <f>'2012 BM Database'!AW14</f>
        <v>50986</v>
      </c>
      <c r="BA56" s="5">
        <f>'2012 BM Database'!AX14</f>
        <v>8187</v>
      </c>
      <c r="BB56" s="5">
        <f>'2012 BM Database'!AY14</f>
        <v>19075</v>
      </c>
      <c r="BC56" s="5">
        <f>'2012 BM Database'!AZ14</f>
        <v>23972</v>
      </c>
      <c r="BD56" s="5">
        <f>'2012 BM Database'!BA14</f>
        <v>6068</v>
      </c>
      <c r="BE56" s="5">
        <f>'2012 BM Database'!BB14</f>
        <v>64106</v>
      </c>
      <c r="BF56" s="5">
        <f>'2012 BM Database'!BC14</f>
        <v>11392</v>
      </c>
      <c r="BG56" s="5">
        <f>'2012 BM Database'!BD14</f>
        <v>13146</v>
      </c>
      <c r="BH56" s="5">
        <f>'2012 BM Database'!BE14</f>
        <v>53361</v>
      </c>
      <c r="BI56" s="5">
        <f>'2012 BM Database'!BF14</f>
        <v>10633</v>
      </c>
      <c r="BJ56" s="5">
        <f>'2012 BM Database'!BG14</f>
        <v>3480</v>
      </c>
      <c r="BK56" s="5">
        <f>'2012 BM Database'!BH14</f>
        <v>35436</v>
      </c>
      <c r="BL56" s="5">
        <f>'2012 BM Database'!BI14</f>
        <v>340343</v>
      </c>
      <c r="BM56" s="5">
        <f>'2012 BM Database'!BJ14</f>
        <v>33058</v>
      </c>
      <c r="BN56" s="5">
        <f>'2012 BM Database'!BK14</f>
        <v>4215</v>
      </c>
      <c r="BO56" s="5">
        <f>'2012 BM Database'!BL14</f>
        <v>5862</v>
      </c>
      <c r="BP56" s="5">
        <f>'2012 BM Database'!BM14</f>
        <v>2755</v>
      </c>
      <c r="BQ56" s="5">
        <f>'2012 BM Database'!BN14</f>
        <v>16563</v>
      </c>
      <c r="BR56" s="5">
        <f>'2012 BM Database'!BO14</f>
        <v>49998</v>
      </c>
      <c r="BS56" s="5">
        <f>'2012 BM Database'!BP14</f>
        <v>6782</v>
      </c>
      <c r="BT56" s="5">
        <f>'2012 BM Database'!BQ14</f>
        <v>718661</v>
      </c>
      <c r="BU56" s="5">
        <f>'2012 BM Database'!BR14</f>
        <v>115280</v>
      </c>
      <c r="BV56" s="5">
        <f>'2012 BM Database'!BS14</f>
        <v>12538</v>
      </c>
      <c r="BW56" s="5">
        <f>'2012 BM Database'!BT14</f>
        <v>53388</v>
      </c>
      <c r="BX56" s="5">
        <f>'2012 BM Database'!BU14</f>
        <v>22053</v>
      </c>
      <c r="BY56" s="5">
        <f>'2012 BM Database'!BV14</f>
        <v>3649</v>
      </c>
      <c r="BZ56" s="5">
        <f>'2012 BM Database'!BW14</f>
        <v>3753</v>
      </c>
      <c r="CA56" s="5">
        <f>'2012 BM Database'!BX14</f>
        <v>22593</v>
      </c>
      <c r="CB56" s="5">
        <f>'2012 BM Database'!BY14</f>
        <v>40915</v>
      </c>
      <c r="CC56" s="5">
        <f>'2012 BM Database'!BZ14</f>
        <v>15356</v>
      </c>
      <c r="CD56" s="5"/>
      <c r="CE56" s="5"/>
      <c r="CF56" s="5"/>
      <c r="CG56" s="5"/>
    </row>
    <row r="57" spans="2:86" x14ac:dyDescent="0.3">
      <c r="B57" s="109"/>
      <c r="D57" t="s">
        <v>183</v>
      </c>
      <c r="F57" s="15" t="s">
        <v>130</v>
      </c>
      <c r="G57" t="str">
        <f>G35</f>
        <v>2013 PBR Data</v>
      </c>
      <c r="H57" s="8">
        <f t="shared" si="169"/>
        <v>1736634999.0082192</v>
      </c>
      <c r="I57" s="109">
        <f>'2013 PBR data '!B5</f>
        <v>198410141</v>
      </c>
      <c r="J57" s="109">
        <f>'2013 PBR data '!C5</f>
        <v>21859631</v>
      </c>
      <c r="K57" s="109">
        <f>'2013 PBR data '!D5</f>
        <v>996516076</v>
      </c>
      <c r="L57" s="109">
        <f>'2013 PBR data '!E5</f>
        <v>283348910</v>
      </c>
      <c r="M57" s="109">
        <f>'2013 PBR data '!F5</f>
        <v>916961396</v>
      </c>
      <c r="N57" s="109">
        <f>'2013 PBR data '!G5</f>
        <v>1610894692</v>
      </c>
      <c r="O57" s="109">
        <f>'2013 PBR data '!H5</f>
        <v>1451286994</v>
      </c>
      <c r="P57" s="109">
        <f>'2013 PBR data '!I5</f>
        <v>498551567</v>
      </c>
      <c r="Q57" s="109">
        <f>'2013 PBR data '!J5</f>
        <v>149536851</v>
      </c>
      <c r="R57" s="109">
        <f>'2013 PBR data '!K5</f>
        <v>26869075</v>
      </c>
      <c r="S57" s="109">
        <f>'2013 PBR data '!L5</f>
        <v>286174492</v>
      </c>
      <c r="T57" s="109">
        <f>'2013 PBR data '!M5</f>
        <v>28651581</v>
      </c>
      <c r="U57" s="109">
        <f>'2013 PBR data '!N5</f>
        <v>224175592</v>
      </c>
      <c r="V57" s="109">
        <f>'2013 PBR data '!O5</f>
        <v>7389255673</v>
      </c>
      <c r="W57" s="109">
        <f>'2013 PBR data '!P5</f>
        <v>929789980</v>
      </c>
      <c r="X57" s="109">
        <f>'2013 PBR data '!Q5</f>
        <v>2436129364</v>
      </c>
      <c r="Y57" s="109">
        <f>'2013 PBR data '!R5</f>
        <v>485917499</v>
      </c>
      <c r="Z57" s="109">
        <f>'2013 PBR data '!S5</f>
        <v>60648319</v>
      </c>
      <c r="AA57" s="109">
        <f>'2013 PBR data '!T5</f>
        <v>514954654</v>
      </c>
      <c r="AB57" s="109">
        <f>'2013 PBR data '!U5</f>
        <v>586415518</v>
      </c>
      <c r="AC57" s="109">
        <f>'2013 PBR data '!V5</f>
        <v>78778342.599999994</v>
      </c>
      <c r="AD57" s="109">
        <f>'2013 PBR data '!W5</f>
        <v>914045725</v>
      </c>
      <c r="AE57" s="109">
        <f>'2013 PBR data '!X5</f>
        <v>175492009</v>
      </c>
      <c r="AF57" s="109">
        <f>'2013 PBR data '!Y5</f>
        <v>1698361347</v>
      </c>
      <c r="AG57" s="109">
        <f>'2013 PBR data '!Z5</f>
        <v>426068562</v>
      </c>
      <c r="AH57" s="109">
        <f>'2013 PBR data '!AA5</f>
        <v>495629720</v>
      </c>
      <c r="AI57" s="109">
        <f>'2013 PBR data '!AB5</f>
        <v>80796036</v>
      </c>
      <c r="AJ57" s="109">
        <f>'2013 PBR data '!AC5</f>
        <v>4841255460</v>
      </c>
      <c r="AK57" s="109">
        <f>'2013 PBR data '!AD5</f>
        <v>23162476</v>
      </c>
      <c r="AL57" s="109">
        <f>'2013 PBR data '!AE5</f>
        <v>148429926</v>
      </c>
      <c r="AM57" s="109">
        <f>'2013 PBR data '!AF5</f>
        <v>3863316083</v>
      </c>
      <c r="AN57" s="109">
        <f>'2013 PBR data '!AG5</f>
        <v>31019262721</v>
      </c>
      <c r="AO57" s="109">
        <f>'2013 PBR data '!AH5</f>
        <v>7454176542</v>
      </c>
      <c r="AP57" s="109">
        <f>'2013 PBR data '!AI5</f>
        <v>231663103</v>
      </c>
      <c r="AQ57" s="109">
        <f>'2013 PBR data '!AJ5</f>
        <v>103734960</v>
      </c>
      <c r="AR57" s="109">
        <f>'2013 PBR data '!AK5</f>
        <v>707469590</v>
      </c>
      <c r="AS57" s="109">
        <f>'2013 PBR data '!AL5</f>
        <v>1810844580</v>
      </c>
      <c r="AT57" s="109">
        <f>'2013 PBR data '!AM5</f>
        <v>245448519</v>
      </c>
      <c r="AU57" s="109">
        <f>'2013 PBR data '!AN5</f>
        <v>207947665</v>
      </c>
      <c r="AV57" s="109">
        <f>'2013 PBR data '!AO5</f>
        <v>3181681572</v>
      </c>
      <c r="AW57" s="109">
        <f>'2013 PBR data '!AP5</f>
        <v>192623608</v>
      </c>
      <c r="AX57" s="109">
        <f>'2013 PBR data '!AQ5</f>
        <v>806076706</v>
      </c>
      <c r="AY57" s="109">
        <f>'2013 PBR data '!AR5</f>
        <v>653433902</v>
      </c>
      <c r="AZ57" s="109">
        <f>'2013 PBR data '!AS5</f>
        <v>1192446988</v>
      </c>
      <c r="BA57" s="109">
        <f>'2013 PBR data '!AT5</f>
        <v>181917761</v>
      </c>
      <c r="BB57" s="109">
        <f>'2013 PBR data '!AU5</f>
        <v>348478575</v>
      </c>
      <c r="BC57" s="109">
        <f>'2013 PBR data '!AV5</f>
        <v>545315459</v>
      </c>
      <c r="BD57" s="109">
        <f>'2013 PBR data '!AW5</f>
        <v>124005548</v>
      </c>
      <c r="BE57" s="109">
        <f>'2013 PBR data '!AX5</f>
        <v>1527331882</v>
      </c>
      <c r="BF57" s="109">
        <f>'2013 PBR data '!AY5</f>
        <v>244311173</v>
      </c>
      <c r="BG57" s="109">
        <f>'2013 PBR data '!AZ5</f>
        <v>297568875</v>
      </c>
      <c r="BH57" s="109">
        <f>'2013 PBR data '!BA5</f>
        <v>1071585365</v>
      </c>
      <c r="BI57" s="109">
        <f>'2013 PBR data '!BB5</f>
        <v>185443175</v>
      </c>
      <c r="BJ57" s="109">
        <f>'2013 PBR data '!BC5</f>
        <v>81831402</v>
      </c>
      <c r="BK57" s="109">
        <f>'2013 PBR data '!BD5</f>
        <v>791578317</v>
      </c>
      <c r="BL57" s="109">
        <f>'2013 PBR data '!BE5</f>
        <v>8362767467</v>
      </c>
      <c r="BM57" s="109">
        <f>'2013 PBR data '!BF5</f>
        <v>679061838</v>
      </c>
      <c r="BN57" s="109">
        <f>'2013 PBR data '!BG5</f>
        <v>86137327</v>
      </c>
      <c r="BO57" s="109">
        <f>'2013 PBR data '!BH5</f>
        <v>105105530</v>
      </c>
      <c r="BP57" s="109">
        <f>'2013 PBR data '!BI5</f>
        <v>82667661</v>
      </c>
      <c r="BQ57" s="109">
        <f>'2013 PBR data '!BJ5</f>
        <v>274539555</v>
      </c>
      <c r="BR57" s="109">
        <f>'2013 PBR data '!BK5</f>
        <v>946122149</v>
      </c>
      <c r="BS57" s="109">
        <f>'2013 PBR data '!BL5</f>
        <v>189090718</v>
      </c>
      <c r="BT57" s="109">
        <f>'2013 PBR data '!BM5</f>
        <v>24609349779</v>
      </c>
      <c r="BU57" s="109">
        <f>'2013 PBR data '!BN5</f>
        <v>2515590298</v>
      </c>
      <c r="BV57" s="109">
        <f>'2013 PBR data '!BO5</f>
        <v>128442691</v>
      </c>
      <c r="BW57" s="109">
        <f>'2013 PBR data '!BP5</f>
        <v>1438517345</v>
      </c>
      <c r="BX57" s="109">
        <f>'2013 PBR data '!BQ5</f>
        <v>389229011</v>
      </c>
      <c r="BY57" s="109">
        <f>'2013 PBR data '!BR5</f>
        <v>103038967</v>
      </c>
      <c r="BZ57" s="109">
        <f>'2013 PBR data '!BS5</f>
        <v>147177161</v>
      </c>
      <c r="CA57" s="109">
        <f>'2013 PBR data '!BT5</f>
        <v>431424778</v>
      </c>
      <c r="CB57" s="109">
        <f>'2013 PBR data '!BU5</f>
        <v>854203136</v>
      </c>
      <c r="CC57" s="109">
        <f>'2013 PBR data '!BV5</f>
        <v>384027837</v>
      </c>
      <c r="CD57" s="109"/>
      <c r="CE57" s="109"/>
      <c r="CF57" s="109"/>
      <c r="CG57" s="109"/>
    </row>
    <row r="58" spans="2:86" hidden="1" x14ac:dyDescent="0.3">
      <c r="B58" s="109"/>
      <c r="G58" t="str">
        <f>G56</f>
        <v>2012 BM Database</v>
      </c>
      <c r="H58" s="8">
        <f t="shared" si="169"/>
        <v>1642880587.8493152</v>
      </c>
      <c r="I58" s="109">
        <f>'2012 BM Database'!E15</f>
        <v>193014831</v>
      </c>
      <c r="J58" s="109">
        <f>'2012 BM Database'!F15</f>
        <v>21589804</v>
      </c>
      <c r="K58" s="109">
        <f>'2012 BM Database'!G15</f>
        <v>1012066685</v>
      </c>
      <c r="L58" s="109">
        <f>'2012 BM Database'!H15</f>
        <v>272480829</v>
      </c>
      <c r="M58" s="109">
        <f>'2012 BM Database'!I15</f>
        <v>926919627</v>
      </c>
      <c r="N58" s="109">
        <f>'2012 BM Database'!J15</f>
        <v>1695193906</v>
      </c>
      <c r="O58" s="109">
        <f>'2012 BM Database'!K15</f>
        <v>1451576852</v>
      </c>
      <c r="P58" s="109">
        <f>'2012 BM Database'!L15</f>
        <v>531133416</v>
      </c>
      <c r="Q58" s="109">
        <f>'2012 BM Database'!M15</f>
        <v>148746765</v>
      </c>
      <c r="R58" s="109">
        <f>'2012 BM Database'!N15</f>
        <v>25709821</v>
      </c>
      <c r="S58" s="109">
        <f>'2012 BM Database'!O15</f>
        <v>304777816</v>
      </c>
      <c r="T58" s="109">
        <f>'2012 BM Database'!P15</f>
        <v>28738457</v>
      </c>
      <c r="U58" s="109">
        <f>'2012 BM Database'!Q15</f>
        <v>266004641</v>
      </c>
      <c r="V58" s="109">
        <f>'2012 BM Database'!S15</f>
        <v>7536071262</v>
      </c>
      <c r="W58" s="109">
        <f>'2012 BM Database'!T15</f>
        <v>928081976</v>
      </c>
      <c r="X58" s="109">
        <f>'2012 BM Database'!U15</f>
        <v>2462189604</v>
      </c>
      <c r="Y58" s="109">
        <f>'2012 BM Database'!V15</f>
        <v>482533545</v>
      </c>
      <c r="Z58" s="109">
        <f>'2012 BM Database'!W15</f>
        <v>59530334</v>
      </c>
      <c r="AA58" s="109">
        <f>'2012 BM Database'!X15</f>
        <v>518081410</v>
      </c>
      <c r="AB58" s="109">
        <f>'2012 BM Database'!Y15</f>
        <v>590338321</v>
      </c>
      <c r="AC58" s="109">
        <f>'2012 BM Database'!Z15</f>
        <v>75181367</v>
      </c>
      <c r="AD58" s="109">
        <f>'2012 BM Database'!AA15</f>
        <v>900454764</v>
      </c>
      <c r="AE58" s="109">
        <f>'2012 BM Database'!AB15</f>
        <v>179194013</v>
      </c>
      <c r="AF58" s="109">
        <f>'2012 BM Database'!AC15</f>
        <v>1688300532</v>
      </c>
      <c r="AG58" s="109">
        <f>'2012 BM Database'!AD15</f>
        <v>413280348</v>
      </c>
      <c r="AH58" s="109">
        <f>'2012 BM Database'!AE15</f>
        <v>483431961</v>
      </c>
      <c r="AI58" s="109">
        <f>'2012 BM Database'!AF15</f>
        <v>89787415</v>
      </c>
      <c r="AJ58" s="109">
        <f>'2012 BM Database'!AG15</f>
        <v>5464784415</v>
      </c>
      <c r="AK58" s="109">
        <f>'2012 BM Database'!AH15</f>
        <v>22610182</v>
      </c>
      <c r="AL58" s="109">
        <f>'2012 BM Database'!AI15</f>
        <v>147539204</v>
      </c>
      <c r="AM58" s="109">
        <f>'2012 BM Database'!AJ15</f>
        <v>3878339613</v>
      </c>
      <c r="AN58" s="109">
        <f>'2012 BM Database'!AK15</f>
        <v>23342000000</v>
      </c>
      <c r="AO58" s="109">
        <f>'2012 BM Database'!AL15</f>
        <v>7504577323</v>
      </c>
      <c r="AP58" s="109">
        <f>'2012 BM Database'!AM15</f>
        <v>243724226</v>
      </c>
      <c r="AQ58" s="109">
        <f>'2012 BM Database'!AN15</f>
        <v>101403685</v>
      </c>
      <c r="AR58" s="109">
        <f>'2012 BM Database'!AO15</f>
        <v>697335421</v>
      </c>
      <c r="AS58" s="109">
        <f>'2012 BM Database'!AP15</f>
        <v>1823184553</v>
      </c>
      <c r="AT58" s="109">
        <f>'2012 BM Database'!AQ15</f>
        <v>247810020</v>
      </c>
      <c r="AU58" s="109">
        <f>'2012 BM Database'!AR15</f>
        <v>205090392</v>
      </c>
      <c r="AV58" s="109">
        <f>'2012 BM Database'!AS15</f>
        <v>3221720937</v>
      </c>
      <c r="AW58" s="109">
        <f>'2012 BM Database'!AT15</f>
        <v>193626658</v>
      </c>
      <c r="AX58" s="109">
        <f>'2012 BM Database'!AU15</f>
        <v>775130278</v>
      </c>
      <c r="AY58" s="109">
        <f>'2012 BM Database'!AV15</f>
        <v>661173841</v>
      </c>
      <c r="AZ58" s="109">
        <f>'2012 BM Database'!AW15</f>
        <v>1152993887</v>
      </c>
      <c r="BA58" s="109">
        <f>'2012 BM Database'!AX15</f>
        <v>181574574</v>
      </c>
      <c r="BB58" s="109">
        <f>'2012 BM Database'!AY15</f>
        <v>355081982</v>
      </c>
      <c r="BC58" s="109">
        <f>'2012 BM Database'!AZ15</f>
        <v>544974321</v>
      </c>
      <c r="BD58" s="109">
        <f>'2012 BM Database'!BA15</f>
        <v>115702661</v>
      </c>
      <c r="BE58" s="109">
        <f>'2012 BM Database'!BB15</f>
        <v>1526970466</v>
      </c>
      <c r="BF58" s="109">
        <f>'2012 BM Database'!BC15</f>
        <v>241810640</v>
      </c>
      <c r="BG58" s="109">
        <f>'2012 BM Database'!BD15</f>
        <v>298505033</v>
      </c>
      <c r="BH58" s="109">
        <f>'2012 BM Database'!BE15</f>
        <v>1080898462</v>
      </c>
      <c r="BI58" s="109">
        <f>'2012 BM Database'!BF15</f>
        <v>182910053</v>
      </c>
      <c r="BJ58" s="109">
        <f>'2012 BM Database'!BG15</f>
        <v>80650499</v>
      </c>
      <c r="BK58" s="109">
        <f>'2012 BM Database'!BH15</f>
        <v>787731557</v>
      </c>
      <c r="BL58" s="109">
        <f>'2012 BM Database'!BI15</f>
        <v>8400196151</v>
      </c>
      <c r="BM58" s="109">
        <f>'2012 BM Database'!BJ15</f>
        <v>667920746</v>
      </c>
      <c r="BN58" s="109">
        <f>'2012 BM Database'!BK15</f>
        <v>85762247</v>
      </c>
      <c r="BO58" s="109">
        <f>'2012 BM Database'!BL15</f>
        <v>104336162</v>
      </c>
      <c r="BP58" s="109">
        <f>'2012 BM Database'!BM15</f>
        <v>70719386</v>
      </c>
      <c r="BQ58" s="109">
        <f>'2012 BM Database'!BN15</f>
        <v>287989674</v>
      </c>
      <c r="BR58" s="109">
        <f>'2012 BM Database'!BO15</f>
        <v>940012098</v>
      </c>
      <c r="BS58" s="109">
        <f>'2012 BM Database'!BP15</f>
        <v>183840372</v>
      </c>
      <c r="BT58" s="109">
        <f>'2012 BM Database'!BQ15</f>
        <v>24404366530</v>
      </c>
      <c r="BU58" s="109">
        <f>'2012 BM Database'!BR15</f>
        <v>2567952781</v>
      </c>
      <c r="BV58" s="109">
        <f>'2012 BM Database'!BS15</f>
        <v>117392929</v>
      </c>
      <c r="BW58" s="109">
        <f>'2012 BM Database'!BT15</f>
        <v>1438979357</v>
      </c>
      <c r="BX58" s="109">
        <f>'2012 BM Database'!BU15</f>
        <v>397757856</v>
      </c>
      <c r="BY58" s="109">
        <f>'2012 BM Database'!BV15</f>
        <v>100501326</v>
      </c>
      <c r="BZ58" s="109">
        <f>'2012 BM Database'!BW15</f>
        <v>137452522</v>
      </c>
      <c r="CA58" s="109">
        <f>'2012 BM Database'!BX15</f>
        <v>418323290</v>
      </c>
      <c r="CB58" s="109">
        <f>'2012 BM Database'!BY15</f>
        <v>867348643</v>
      </c>
      <c r="CC58" s="109">
        <f>'2012 BM Database'!BZ15</f>
        <v>375165658</v>
      </c>
      <c r="CD58" s="109"/>
      <c r="CE58" s="109"/>
      <c r="CF58" s="109"/>
      <c r="CG58" s="109"/>
      <c r="CH58" s="109"/>
    </row>
    <row r="59" spans="2:86" x14ac:dyDescent="0.3">
      <c r="D59" t="s">
        <v>186</v>
      </c>
      <c r="F59" s="15" t="s">
        <v>130</v>
      </c>
      <c r="G59" t="str">
        <f>G57</f>
        <v>2013 PBR Data</v>
      </c>
      <c r="H59" s="8"/>
      <c r="I59" s="5">
        <f>MAX('2013 PBR data '!B46,'2013 PBR data '!B48)</f>
        <v>43003</v>
      </c>
      <c r="J59" s="5">
        <f>MAX('2013 PBR data '!C46,'2013 PBR data '!C48)</f>
        <v>3626</v>
      </c>
      <c r="K59" s="5">
        <f>MAX('2013 PBR data '!D46,'2013 PBR data '!D48)</f>
        <v>176331</v>
      </c>
      <c r="L59" s="5">
        <f>MAX('2013 PBR data '!E46,'2013 PBR data '!E48)</f>
        <v>60448</v>
      </c>
      <c r="M59" s="5">
        <f>MAX('2013 PBR data '!F46,'2013 PBR data '!F48)</f>
        <v>197591</v>
      </c>
      <c r="N59" s="5">
        <f>MAX('2013 PBR data '!G46,'2013 PBR data '!G48)</f>
        <v>376298</v>
      </c>
      <c r="O59" s="5">
        <f>MAX('2013 PBR data '!H46,'2013 PBR data '!H48)</f>
        <v>292235</v>
      </c>
      <c r="P59" s="5">
        <f>MAX('2013 PBR data '!I46,'2013 PBR data '!I48)</f>
        <v>107389</v>
      </c>
      <c r="Q59" s="5">
        <f>MAX('2013 PBR data '!J46,'2013 PBR data '!J48)</f>
        <v>28656</v>
      </c>
      <c r="R59" s="5">
        <f>MAX('2013 PBR data '!K46,'2013 PBR data '!K48)</f>
        <v>7119</v>
      </c>
      <c r="S59" s="5">
        <f>MAX('2013 PBR data '!L46,'2013 PBR data '!L48)</f>
        <v>54496</v>
      </c>
      <c r="T59" s="5">
        <f>MAX('2013 PBR data '!M46,'2013 PBR data '!M48)</f>
        <v>6684</v>
      </c>
      <c r="U59" s="5">
        <f>MAX('2013 PBR data '!N46,'2013 PBR data '!N48)</f>
        <v>57592</v>
      </c>
      <c r="V59" s="5">
        <f>MAX('2013 PBR data '!O46,'2013 PBR data '!O48)</f>
        <v>1540527</v>
      </c>
      <c r="W59" s="5">
        <f>MAX('2013 PBR data '!P46,'2013 PBR data '!P48)</f>
        <v>193033</v>
      </c>
      <c r="X59" s="5">
        <f>MAX('2013 PBR data '!Q46,'2013 PBR data '!Q48)</f>
        <v>491100</v>
      </c>
      <c r="Y59" s="5">
        <f>MAX('2013 PBR data '!R46,'2013 PBR data '!R48)</f>
        <v>108683</v>
      </c>
      <c r="Z59" s="5">
        <f>MAX('2013 PBR data '!S46,'2013 PBR data '!S48)</f>
        <v>13956</v>
      </c>
      <c r="AA59" s="5">
        <f>MAX('2013 PBR data '!T46,'2013 PBR data '!T48)</f>
        <v>133124</v>
      </c>
      <c r="AB59" s="5">
        <f>MAX('2013 PBR data '!U46,'2013 PBR data '!U48)</f>
        <v>105361</v>
      </c>
      <c r="AC59" s="5">
        <f>MAX('2013 PBR data '!V46,'2013 PBR data '!V48)</f>
        <v>17165</v>
      </c>
      <c r="AD59" s="5">
        <f>MAX('2013 PBR data '!W46,'2013 PBR data '!W48)</f>
        <v>195749</v>
      </c>
      <c r="AE59" s="5">
        <f>MAX('2013 PBR data '!X46,'2013 PBR data '!X48)</f>
        <v>43983</v>
      </c>
      <c r="AF59" s="5">
        <f>MAX('2013 PBR data '!Y46,'2013 PBR data '!Y48)</f>
        <v>298913</v>
      </c>
      <c r="AG59" s="5">
        <f>MAX('2013 PBR data '!Z46,'2013 PBR data '!Z48)</f>
        <v>90697</v>
      </c>
      <c r="AH59" s="5">
        <f>MAX('2013 PBR data '!AA46,'2013 PBR data '!AA48)</f>
        <v>111279</v>
      </c>
      <c r="AI59" s="5">
        <f>MAX('2013 PBR data '!AB46,'2013 PBR data '!AB48)</f>
        <v>17541</v>
      </c>
      <c r="AJ59" s="5">
        <f>MAX('2013 PBR data '!AC46,'2013 PBR data '!AC48)</f>
        <v>1093152</v>
      </c>
      <c r="AK59" s="5">
        <f>MAX('2013 PBR data '!AD46,'2013 PBR data '!AD48)</f>
        <v>6201</v>
      </c>
      <c r="AL59" s="5">
        <f>MAX('2013 PBR data '!AE46,'2013 PBR data '!AE48)</f>
        <v>32540</v>
      </c>
      <c r="AM59" s="5">
        <f>MAX('2013 PBR data '!AF46,'2013 PBR data '!AF48)</f>
        <v>831796</v>
      </c>
      <c r="AN59" s="5">
        <f>MAX('2013 PBR data '!AG46,'2013 PBR data '!AG48)</f>
        <v>5657333.7621250357</v>
      </c>
      <c r="AO59" s="5">
        <f>MAX('2013 PBR data '!AH46,'2013 PBR data '!AH48)</f>
        <v>1430303</v>
      </c>
      <c r="AP59" s="5">
        <f>MAX('2013 PBR data '!AI46,'2013 PBR data '!AI48)</f>
        <v>58025</v>
      </c>
      <c r="AQ59" s="5">
        <f>MAX('2013 PBR data '!AJ46,'2013 PBR data '!AJ48)</f>
        <v>21269</v>
      </c>
      <c r="AR59" s="5">
        <f>MAX('2013 PBR data '!AK46,'2013 PBR data '!AK48)</f>
        <v>133035</v>
      </c>
      <c r="AS59" s="5">
        <f>MAX('2013 PBR data '!AL46,'2013 PBR data '!AL48)</f>
        <v>379777</v>
      </c>
      <c r="AT59" s="5">
        <f>MAX('2013 PBR data '!AM46,'2013 PBR data '!AM48)</f>
        <v>45202</v>
      </c>
      <c r="AU59" s="5">
        <f>MAX('2013 PBR data '!AN46,'2013 PBR data '!AN48)</f>
        <v>42958</v>
      </c>
      <c r="AV59" s="5">
        <f>MAX('2013 PBR data '!AO46,'2013 PBR data '!AO48)</f>
        <v>713073</v>
      </c>
      <c r="AW59" s="5">
        <f>MAX('2013 PBR data '!AP46,'2013 PBR data '!AP48)</f>
        <v>36227</v>
      </c>
      <c r="AX59" s="5">
        <f>MAX('2013 PBR data '!AQ46,'2013 PBR data '!AQ48)</f>
        <v>173828</v>
      </c>
      <c r="AY59" s="5">
        <f>MAX('2013 PBR data '!AR46,'2013 PBR data '!AR48)</f>
        <v>152711</v>
      </c>
      <c r="AZ59" s="5">
        <f>MAX('2013 PBR data '!AS46,'2013 PBR data '!AS48)</f>
        <v>268583</v>
      </c>
      <c r="BA59" s="5">
        <f>MAX('2013 PBR data '!AT46,'2013 PBR data '!AT48)</f>
        <v>44925</v>
      </c>
      <c r="BB59" s="5">
        <f>MAX('2013 PBR data '!AU46,'2013 PBR data '!AU48)</f>
        <v>77138</v>
      </c>
      <c r="BC59" s="5">
        <f>MAX('2013 PBR data '!AV46,'2013 PBR data '!AV48)</f>
        <v>110029</v>
      </c>
      <c r="BD59" s="5">
        <f>MAX('2013 PBR data '!AW46,'2013 PBR data '!AW48)</f>
        <v>24398</v>
      </c>
      <c r="BE59" s="5">
        <f>MAX('2013 PBR data '!AX46,'2013 PBR data '!AX48)</f>
        <v>365537</v>
      </c>
      <c r="BF59" s="5">
        <f>MAX('2013 PBR data '!AY46,'2013 PBR data '!AY48)</f>
        <v>47081</v>
      </c>
      <c r="BG59" s="5">
        <f>MAX('2013 PBR data '!AZ46,'2013 PBR data '!AZ48)</f>
        <v>58786</v>
      </c>
      <c r="BH59" s="5">
        <f>MAX('2013 PBR data '!BA46,'2013 PBR data '!BA48)</f>
        <v>227923</v>
      </c>
      <c r="BI59" s="5">
        <f>MAX('2013 PBR data '!BB46,'2013 PBR data '!BB48)</f>
        <v>47940</v>
      </c>
      <c r="BJ59" s="5">
        <f>MAX('2013 PBR data '!BC46,'2013 PBR data '!BC48)</f>
        <v>18179</v>
      </c>
      <c r="BK59" s="5">
        <f>MAX('2013 PBR data '!BD46,'2013 PBR data '!BD48)</f>
        <v>158060</v>
      </c>
      <c r="BL59" s="5">
        <f>MAX('2013 PBR data '!BE46,'2013 PBR data '!BE48)</f>
        <v>1971765</v>
      </c>
      <c r="BM59" s="5">
        <f>MAX('2013 PBR data '!BF46,'2013 PBR data '!BF48)</f>
        <v>139361</v>
      </c>
      <c r="BN59" s="5">
        <f>MAX('2013 PBR data '!BG46,'2013 PBR data '!BG48)</f>
        <v>17150</v>
      </c>
      <c r="BO59" s="5">
        <f>MAX('2013 PBR data '!BH46,'2013 PBR data '!BH48)</f>
        <v>38183</v>
      </c>
      <c r="BP59" s="5">
        <f>MAX('2013 PBR data '!BI46,'2013 PBR data '!BI48)</f>
        <v>20657</v>
      </c>
      <c r="BQ59" s="5">
        <f>MAX('2013 PBR data '!BJ46,'2013 PBR data '!BJ48)</f>
        <v>60526</v>
      </c>
      <c r="BR59" s="5">
        <f>MAX('2013 PBR data '!BK46,'2013 PBR data '!BK48)</f>
        <v>178809</v>
      </c>
      <c r="BS59" s="5">
        <f>MAX('2013 PBR data '!BL46,'2013 PBR data '!BL48)</f>
        <v>39113</v>
      </c>
      <c r="BT59" s="5">
        <f>MAX('2013 PBR data '!BM46,'2013 PBR data '!BM48)</f>
        <v>4914898</v>
      </c>
      <c r="BU59" s="5">
        <f>MAX('2013 PBR data '!BN46,'2013 PBR data '!BN48)</f>
        <v>516710</v>
      </c>
      <c r="BV59" s="5">
        <f>MAX('2013 PBR data '!BO46,'2013 PBR data '!BO48)</f>
        <v>28783</v>
      </c>
      <c r="BW59" s="5">
        <f>MAX('2013 PBR data '!BP46,'2013 PBR data '!BP48)</f>
        <v>295130</v>
      </c>
      <c r="BX59" s="5">
        <f>MAX('2013 PBR data '!BQ46,'2013 PBR data '!BQ48)</f>
        <v>93583</v>
      </c>
      <c r="BY59" s="5">
        <f>MAX('2013 PBR data '!BR46,'2013 PBR data '!BR48)</f>
        <v>17714</v>
      </c>
      <c r="BZ59" s="5">
        <f>MAX('2013 PBR data '!BS46,'2013 PBR data '!BS48)</f>
        <v>27606</v>
      </c>
      <c r="CA59" s="5">
        <f>MAX('2013 PBR data '!BT46,'2013 PBR data '!BT48)</f>
        <v>84001</v>
      </c>
      <c r="CB59" s="5">
        <f>MAX('2013 PBR data '!BU46,'2013 PBR data '!BU48)</f>
        <v>198176</v>
      </c>
      <c r="CC59" s="5">
        <f>MAX('2013 PBR data '!BV46,'2013 PBR data '!BV48)</f>
        <v>87431</v>
      </c>
      <c r="CD59" s="5"/>
      <c r="CE59" s="5"/>
      <c r="CF59" s="5"/>
      <c r="CG59" s="5"/>
    </row>
    <row r="60" spans="2:86" hidden="1" x14ac:dyDescent="0.3">
      <c r="G60" t="str">
        <f>G58</f>
        <v>2012 BM Database</v>
      </c>
      <c r="H60" s="8">
        <f t="shared" si="169"/>
        <v>349647.67873898003</v>
      </c>
      <c r="I60" s="5">
        <f>'2012 BM Database'!E18</f>
        <v>38076</v>
      </c>
      <c r="J60" s="5">
        <f>'2012 BM Database'!F18</f>
        <v>4356</v>
      </c>
      <c r="K60" s="5">
        <f>'2012 BM Database'!G18</f>
        <v>182509</v>
      </c>
      <c r="L60" s="5">
        <f>'2012 BM Database'!H18</f>
        <v>57677</v>
      </c>
      <c r="M60" s="5">
        <f>'2012 BM Database'!I18</f>
        <v>192045</v>
      </c>
      <c r="N60" s="5">
        <f>'2012 BM Database'!J18</f>
        <v>373210</v>
      </c>
      <c r="O60" s="5">
        <f>'2012 BM Database'!K18</f>
        <v>294037</v>
      </c>
      <c r="P60" s="5">
        <f>'2012 BM Database'!L18</f>
        <v>109451</v>
      </c>
      <c r="Q60" s="5">
        <f>'2012 BM Database'!M18</f>
        <v>28573</v>
      </c>
      <c r="R60" s="5">
        <f>'2012 BM Database'!N18</f>
        <v>6359</v>
      </c>
      <c r="S60" s="5">
        <f>'2012 BM Database'!O18</f>
        <v>56538</v>
      </c>
      <c r="T60" s="5">
        <f>'2012 BM Database'!P18</f>
        <v>6607</v>
      </c>
      <c r="U60" s="5">
        <f>'2012 BM Database'!Q18</f>
        <v>63217</v>
      </c>
      <c r="V60" s="5">
        <f>'2012 BM Database'!S18</f>
        <v>1552685</v>
      </c>
      <c r="W60" s="5">
        <f>'2012 BM Database'!T18</f>
        <v>199699</v>
      </c>
      <c r="X60" s="5">
        <f>'2012 BM Database'!U18</f>
        <v>516300</v>
      </c>
      <c r="Y60" s="5">
        <f>'2012 BM Database'!V18</f>
        <v>95349</v>
      </c>
      <c r="Z60" s="5">
        <f>'2012 BM Database'!W18</f>
        <v>12524</v>
      </c>
      <c r="AA60" s="5">
        <f>'2012 BM Database'!X18</f>
        <v>122227</v>
      </c>
      <c r="AB60" s="5">
        <f>'2012 BM Database'!Y18</f>
        <v>104736</v>
      </c>
      <c r="AC60" s="5">
        <f>'2012 BM Database'!Z18</f>
        <v>16288</v>
      </c>
      <c r="AD60" s="5">
        <f>'2012 BM Database'!AA18</f>
        <v>180332</v>
      </c>
      <c r="AE60" s="5">
        <f>'2012 BM Database'!AB18</f>
        <v>43383</v>
      </c>
      <c r="AF60" s="5">
        <f>'2012 BM Database'!AC18</f>
        <v>294400</v>
      </c>
      <c r="AG60" s="5">
        <f>'2012 BM Database'!AD18</f>
        <v>97028</v>
      </c>
      <c r="AH60" s="5">
        <f>'2012 BM Database'!AE18</f>
        <v>110080</v>
      </c>
      <c r="AI60" s="5">
        <f>'2012 BM Database'!AF18</f>
        <v>15231</v>
      </c>
      <c r="AJ60" s="5">
        <f>'2012 BM Database'!AG18</f>
        <v>1088675</v>
      </c>
      <c r="AK60" s="5">
        <f>'2012 BM Database'!AH18</f>
        <v>5816</v>
      </c>
      <c r="AL60" s="5">
        <f>'2012 BM Database'!AI18</f>
        <v>29</v>
      </c>
      <c r="AM60" s="5">
        <f>'2012 BM Database'!AJ18</f>
        <v>817322</v>
      </c>
      <c r="AN60" s="5">
        <f>'2012 BM Database'!AK18</f>
        <v>5764073.5479455432</v>
      </c>
      <c r="AO60" s="5">
        <f>'2012 BM Database'!AL18</f>
        <v>1458497</v>
      </c>
      <c r="AP60" s="5">
        <f>'2012 BM Database'!AM18</f>
        <v>46737</v>
      </c>
      <c r="AQ60" s="5">
        <f>'2012 BM Database'!AN18</f>
        <v>20768</v>
      </c>
      <c r="AR60" s="5">
        <f>'2012 BM Database'!AO18</f>
        <v>122717</v>
      </c>
      <c r="AS60" s="5">
        <f>'2012 BM Database'!AP18</f>
        <v>378977</v>
      </c>
      <c r="AT60" s="5">
        <f>'2012 BM Database'!AQ18</f>
        <v>45252</v>
      </c>
      <c r="AU60" s="5">
        <f>'2012 BM Database'!AR18</f>
        <v>38731</v>
      </c>
      <c r="AV60" s="5">
        <f>'2012 BM Database'!AS18</f>
        <v>693268</v>
      </c>
      <c r="AW60" s="5">
        <f>'2012 BM Database'!AT18</f>
        <v>38530</v>
      </c>
      <c r="AX60" s="5">
        <f>'2012 BM Database'!AU18</f>
        <v>166579</v>
      </c>
      <c r="AY60" s="5">
        <f>'2012 BM Database'!AV18</f>
        <v>154735</v>
      </c>
      <c r="AZ60" s="5">
        <f>'2012 BM Database'!AW18</f>
        <v>262917</v>
      </c>
      <c r="BA60" s="5">
        <f>'2012 BM Database'!AX18</f>
        <v>44481</v>
      </c>
      <c r="BB60" s="5">
        <f>'2012 BM Database'!AY18</f>
        <v>86338</v>
      </c>
      <c r="BC60" s="5">
        <f>'2012 BM Database'!AZ18</f>
        <v>105211</v>
      </c>
      <c r="BD60" s="5">
        <f>'2012 BM Database'!BA18</f>
        <v>22683</v>
      </c>
      <c r="BE60" s="5">
        <f>'2012 BM Database'!BB18</f>
        <v>362482</v>
      </c>
      <c r="BF60" s="5">
        <f>'2012 BM Database'!BC18</f>
        <v>47320</v>
      </c>
      <c r="BG60" s="5">
        <f>'2012 BM Database'!BD18</f>
        <v>56769</v>
      </c>
      <c r="BH60" s="5">
        <f>'2012 BM Database'!BE18</f>
        <v>231093</v>
      </c>
      <c r="BI60" s="5">
        <f>'2012 BM Database'!BF18</f>
        <v>35963</v>
      </c>
      <c r="BJ60" s="5">
        <f>'2012 BM Database'!BG18</f>
        <v>17100</v>
      </c>
      <c r="BK60" s="5">
        <f>'2012 BM Database'!BH18</f>
        <v>147149</v>
      </c>
      <c r="BL60" s="5">
        <f>'2012 BM Database'!BI18</f>
        <v>1940793</v>
      </c>
      <c r="BM60" s="5">
        <f>'2012 BM Database'!BJ18</f>
        <v>132090</v>
      </c>
      <c r="BN60" s="5">
        <f>'2012 BM Database'!BK18</f>
        <v>16739</v>
      </c>
      <c r="BO60" s="5">
        <f>'2012 BM Database'!BL18</f>
        <v>33214</v>
      </c>
      <c r="BP60" s="5">
        <f>'2012 BM Database'!BM18</f>
        <v>18063</v>
      </c>
      <c r="BQ60" s="5">
        <f>'2012 BM Database'!BN18</f>
        <v>63087</v>
      </c>
      <c r="BR60" s="5">
        <f>'2012 BM Database'!BO18</f>
        <v>168172</v>
      </c>
      <c r="BS60" s="5">
        <f>'2012 BM Database'!BP18</f>
        <v>36355</v>
      </c>
      <c r="BT60" s="5">
        <f>'2012 BM Database'!BQ18</f>
        <v>4829627</v>
      </c>
      <c r="BU60" s="5">
        <f>'2012 BM Database'!BR18</f>
        <v>531367</v>
      </c>
      <c r="BV60" s="5">
        <f>'2012 BM Database'!BS18</f>
        <v>31515</v>
      </c>
      <c r="BW60" s="5">
        <f>'2012 BM Database'!BT18</f>
        <v>286310</v>
      </c>
      <c r="BX60" s="5">
        <f>'2012 BM Database'!BU18</f>
        <v>89</v>
      </c>
      <c r="BY60" s="5">
        <f>'2012 BM Database'!BV18</f>
        <v>17225</v>
      </c>
      <c r="BZ60" s="5">
        <f>'2012 BM Database'!BW18</f>
        <v>25064</v>
      </c>
      <c r="CA60" s="5">
        <f>'2012 BM Database'!BX18</f>
        <v>83916</v>
      </c>
      <c r="CB60" s="5">
        <f>'2012 BM Database'!BY18</f>
        <v>203146</v>
      </c>
      <c r="CC60" s="5">
        <f>'2012 BM Database'!BZ18</f>
        <v>74379</v>
      </c>
      <c r="CD60" s="5"/>
      <c r="CE60" s="5"/>
      <c r="CF60" s="5"/>
      <c r="CG60" s="5"/>
      <c r="CH60" s="5"/>
    </row>
    <row r="61" spans="2:86" x14ac:dyDescent="0.3">
      <c r="D61" t="s">
        <v>2726</v>
      </c>
      <c r="F61" s="15" t="s">
        <v>147</v>
      </c>
      <c r="G61" t="str">
        <f>G60</f>
        <v>2012 BM Database</v>
      </c>
      <c r="H61" s="8"/>
      <c r="I61" s="5">
        <f>'2012 BM Database'!E19</f>
        <v>47365</v>
      </c>
      <c r="J61" s="5">
        <f>'2012 BM Database'!F19</f>
        <v>8722</v>
      </c>
      <c r="K61" s="5">
        <f>'2012 BM Database'!G19</f>
        <v>219364</v>
      </c>
      <c r="L61" s="5">
        <f>'2012 BM Database'!H19</f>
        <v>69987</v>
      </c>
      <c r="M61" s="5">
        <f>'2012 BM Database'!I19</f>
        <v>196464</v>
      </c>
      <c r="N61" s="5">
        <f>'2012 BM Database'!J19</f>
        <v>379690</v>
      </c>
      <c r="O61" s="5">
        <f>'2012 BM Database'!K19</f>
        <v>312448</v>
      </c>
      <c r="P61" s="5">
        <f>'2012 BM Database'!L19</f>
        <v>116948</v>
      </c>
      <c r="Q61" s="5">
        <f>'2012 BM Database'!M19</f>
        <v>39945</v>
      </c>
      <c r="R61" s="5">
        <f>'2012 BM Database'!N19</f>
        <v>8879</v>
      </c>
      <c r="S61" s="5">
        <f>'2012 BM Database'!O19</f>
        <v>70523</v>
      </c>
      <c r="T61" s="5">
        <f>'2012 BM Database'!P19</f>
        <v>7251</v>
      </c>
      <c r="U61" s="5">
        <f>'2012 BM Database'!Q19</f>
        <v>64272</v>
      </c>
      <c r="V61" s="5">
        <f>'2012 BM Database'!S19</f>
        <v>1610300</v>
      </c>
      <c r="W61" s="5">
        <f>'2012 BM Database'!T19</f>
        <v>236974</v>
      </c>
      <c r="X61" s="5">
        <f>'2012 BM Database'!U19</f>
        <v>656700</v>
      </c>
      <c r="Y61" s="5">
        <f>'2012 BM Database'!V19</f>
        <v>98167</v>
      </c>
      <c r="Z61" s="5">
        <f>'2012 BM Database'!W19</f>
        <v>15590</v>
      </c>
      <c r="AA61" s="5">
        <f>'2012 BM Database'!X19</f>
        <v>143420</v>
      </c>
      <c r="AB61" s="5">
        <f>'2012 BM Database'!Y19</f>
        <v>111673</v>
      </c>
      <c r="AC61" s="5">
        <f>'2012 BM Database'!Z19</f>
        <v>18859</v>
      </c>
      <c r="AD61" s="5">
        <f>'2012 BM Database'!AA19</f>
        <v>206940</v>
      </c>
      <c r="AE61" s="5">
        <f>'2012 BM Database'!AB19</f>
        <v>57081</v>
      </c>
      <c r="AF61" s="5">
        <f>'2012 BM Database'!AC19</f>
        <v>297500</v>
      </c>
      <c r="AG61" s="5">
        <f>'2012 BM Database'!AD19</f>
        <v>114709</v>
      </c>
      <c r="AH61" s="5">
        <f>'2012 BM Database'!AE19</f>
        <v>214152</v>
      </c>
      <c r="AI61" s="5">
        <f>'2012 BM Database'!AF19</f>
        <v>22617</v>
      </c>
      <c r="AJ61" s="5">
        <f>'2012 BM Database'!AG19</f>
        <v>1318006.26</v>
      </c>
      <c r="AK61" s="5">
        <f>'2012 BM Database'!AH19</f>
        <v>7653</v>
      </c>
      <c r="AL61" s="5">
        <f>'2012 BM Database'!AI19</f>
        <v>40003</v>
      </c>
      <c r="AM61" s="5">
        <f>'2012 BM Database'!AJ19</f>
        <v>820000</v>
      </c>
      <c r="AN61" s="5">
        <f>'2012 BM Database'!AK19</f>
        <v>4407238</v>
      </c>
      <c r="AO61" s="5">
        <f>'2012 BM Database'!AL19</f>
        <v>1518168</v>
      </c>
      <c r="AP61" s="5">
        <f>'2012 BM Database'!AM19</f>
        <v>66861</v>
      </c>
      <c r="AQ61" s="5">
        <f>'2012 BM Database'!AN19</f>
        <v>23000</v>
      </c>
      <c r="AR61" s="5">
        <f>'2012 BM Database'!AO19</f>
        <v>147462</v>
      </c>
      <c r="AS61" s="5">
        <f>'2012 BM Database'!AP19</f>
        <v>386568</v>
      </c>
      <c r="AT61" s="5">
        <f>'2012 BM Database'!AQ19</f>
        <v>50701</v>
      </c>
      <c r="AU61" s="5">
        <f>'2012 BM Database'!AR19</f>
        <v>49384</v>
      </c>
      <c r="AV61" s="5">
        <f>'2012 BM Database'!AS19</f>
        <v>719375</v>
      </c>
      <c r="AW61" s="5">
        <f>'2012 BM Database'!AT19</f>
        <v>40658</v>
      </c>
      <c r="AX61" s="5">
        <f>'2012 BM Database'!AU19</f>
        <v>166579</v>
      </c>
      <c r="AY61" s="5">
        <f>'2012 BM Database'!AV19</f>
        <v>163930</v>
      </c>
      <c r="AZ61" s="5">
        <f>'2012 BM Database'!AW19</f>
        <v>269269</v>
      </c>
      <c r="BA61" s="5">
        <f>'2012 BM Database'!AX19</f>
        <v>45651</v>
      </c>
      <c r="BB61" s="5">
        <f>'2012 BM Database'!AY19</f>
        <v>92162</v>
      </c>
      <c r="BC61" s="5">
        <f>'2012 BM Database'!AZ19</f>
        <v>121809</v>
      </c>
      <c r="BD61" s="5">
        <f>'2012 BM Database'!BA19</f>
        <v>26895</v>
      </c>
      <c r="BE61" s="5">
        <f>'2012 BM Database'!BB19</f>
        <v>380100</v>
      </c>
      <c r="BF61" s="5">
        <f>'2012 BM Database'!BC19</f>
        <v>53650</v>
      </c>
      <c r="BG61" s="5">
        <f>'2012 BM Database'!BD19</f>
        <v>74924</v>
      </c>
      <c r="BH61" s="5">
        <f>'2012 BM Database'!BE19</f>
        <v>234849</v>
      </c>
      <c r="BI61" s="5">
        <f>'2012 BM Database'!BF19</f>
        <v>43015</v>
      </c>
      <c r="BJ61" s="5">
        <f>'2012 BM Database'!BG19</f>
        <v>20600</v>
      </c>
      <c r="BK61" s="5">
        <f>'2012 BM Database'!BH19</f>
        <v>161697</v>
      </c>
      <c r="BL61" s="5">
        <f>'2012 BM Database'!BI19</f>
        <v>2047474</v>
      </c>
      <c r="BM61" s="5">
        <f>'2012 BM Database'!BJ19</f>
        <v>156336</v>
      </c>
      <c r="BN61" s="5">
        <f>'2012 BM Database'!BK19</f>
        <v>19991</v>
      </c>
      <c r="BO61" s="5">
        <f>'2012 BM Database'!BL19</f>
        <v>39622</v>
      </c>
      <c r="BP61" s="5">
        <f>'2012 BM Database'!BM19</f>
        <v>22753</v>
      </c>
      <c r="BQ61" s="5">
        <f>'2012 BM Database'!BN19</f>
        <v>77500</v>
      </c>
      <c r="BR61" s="5">
        <f>'2012 BM Database'!BO19</f>
        <v>198752</v>
      </c>
      <c r="BS61" s="5">
        <f>'2012 BM Database'!BP19</f>
        <v>48436</v>
      </c>
      <c r="BT61" s="5">
        <f>'2012 BM Database'!BQ19</f>
        <v>5018278</v>
      </c>
      <c r="BU61" s="5">
        <f>'2012 BM Database'!BR19</f>
        <v>531367</v>
      </c>
      <c r="BV61" s="5">
        <f>'2012 BM Database'!BS19</f>
        <v>31515</v>
      </c>
      <c r="BW61" s="5">
        <f>'2012 BM Database'!BT19</f>
        <v>294349</v>
      </c>
      <c r="BX61" s="5">
        <f>'2012 BM Database'!BU19</f>
        <v>104372</v>
      </c>
      <c r="BY61" s="5">
        <f>'2012 BM Database'!BV19</f>
        <v>17539</v>
      </c>
      <c r="BZ61" s="5">
        <f>'2012 BM Database'!BW19</f>
        <v>27350</v>
      </c>
      <c r="CA61" s="5">
        <f>'2012 BM Database'!BX19</f>
        <v>94390</v>
      </c>
      <c r="CB61" s="5">
        <f>'2012 BM Database'!BY19</f>
        <v>208479</v>
      </c>
      <c r="CC61" s="5">
        <f>'2012 BM Database'!BZ19</f>
        <v>81815</v>
      </c>
      <c r="CD61" s="5"/>
      <c r="CE61" s="5"/>
    </row>
    <row r="62" spans="2:86" x14ac:dyDescent="0.3">
      <c r="D62" t="s">
        <v>2399</v>
      </c>
      <c r="F62" s="15" t="s">
        <v>147</v>
      </c>
      <c r="G62" t="s">
        <v>128</v>
      </c>
      <c r="H62" s="8">
        <f t="shared" si="169"/>
        <v>371383.76742637035</v>
      </c>
      <c r="I62" s="5">
        <f>MAX(I61,I59)</f>
        <v>47365</v>
      </c>
      <c r="J62" s="5">
        <f t="shared" ref="J62:BU62" si="170">MAX(J61,J59)</f>
        <v>8722</v>
      </c>
      <c r="K62" s="5">
        <f t="shared" si="170"/>
        <v>219364</v>
      </c>
      <c r="L62" s="5">
        <f t="shared" si="170"/>
        <v>69987</v>
      </c>
      <c r="M62" s="5">
        <f t="shared" si="170"/>
        <v>197591</v>
      </c>
      <c r="N62" s="5">
        <f t="shared" si="170"/>
        <v>379690</v>
      </c>
      <c r="O62" s="5">
        <f t="shared" si="170"/>
        <v>312448</v>
      </c>
      <c r="P62" s="5">
        <f t="shared" si="170"/>
        <v>116948</v>
      </c>
      <c r="Q62" s="5">
        <f t="shared" si="170"/>
        <v>39945</v>
      </c>
      <c r="R62" s="5">
        <f t="shared" si="170"/>
        <v>8879</v>
      </c>
      <c r="S62" s="5">
        <f t="shared" si="170"/>
        <v>70523</v>
      </c>
      <c r="T62" s="5">
        <f t="shared" si="170"/>
        <v>7251</v>
      </c>
      <c r="U62" s="5">
        <f t="shared" si="170"/>
        <v>64272</v>
      </c>
      <c r="V62" s="5">
        <f t="shared" si="170"/>
        <v>1610300</v>
      </c>
      <c r="W62" s="5">
        <f t="shared" si="170"/>
        <v>236974</v>
      </c>
      <c r="X62" s="5">
        <f t="shared" si="170"/>
        <v>656700</v>
      </c>
      <c r="Y62" s="5">
        <f t="shared" si="170"/>
        <v>108683</v>
      </c>
      <c r="Z62" s="5">
        <f t="shared" si="170"/>
        <v>15590</v>
      </c>
      <c r="AA62" s="5">
        <f t="shared" si="170"/>
        <v>143420</v>
      </c>
      <c r="AB62" s="5">
        <f t="shared" si="170"/>
        <v>111673</v>
      </c>
      <c r="AC62" s="5">
        <f t="shared" si="170"/>
        <v>18859</v>
      </c>
      <c r="AD62" s="5">
        <f t="shared" si="170"/>
        <v>206940</v>
      </c>
      <c r="AE62" s="5">
        <f t="shared" si="170"/>
        <v>57081</v>
      </c>
      <c r="AF62" s="5">
        <f t="shared" si="170"/>
        <v>298913</v>
      </c>
      <c r="AG62" s="5">
        <f t="shared" si="170"/>
        <v>114709</v>
      </c>
      <c r="AH62" s="5">
        <f t="shared" si="170"/>
        <v>214152</v>
      </c>
      <c r="AI62" s="5">
        <f t="shared" si="170"/>
        <v>22617</v>
      </c>
      <c r="AJ62" s="5">
        <f t="shared" si="170"/>
        <v>1318006.26</v>
      </c>
      <c r="AK62" s="5">
        <f t="shared" si="170"/>
        <v>7653</v>
      </c>
      <c r="AL62" s="5">
        <f t="shared" si="170"/>
        <v>40003</v>
      </c>
      <c r="AM62" s="5">
        <f t="shared" si="170"/>
        <v>831796</v>
      </c>
      <c r="AN62" s="5">
        <f t="shared" si="170"/>
        <v>5657333.7621250357</v>
      </c>
      <c r="AO62" s="5">
        <f t="shared" si="170"/>
        <v>1518168</v>
      </c>
      <c r="AP62" s="5">
        <f t="shared" si="170"/>
        <v>66861</v>
      </c>
      <c r="AQ62" s="5">
        <f t="shared" si="170"/>
        <v>23000</v>
      </c>
      <c r="AR62" s="5">
        <f t="shared" si="170"/>
        <v>147462</v>
      </c>
      <c r="AS62" s="5">
        <f t="shared" si="170"/>
        <v>386568</v>
      </c>
      <c r="AT62" s="5">
        <f t="shared" si="170"/>
        <v>50701</v>
      </c>
      <c r="AU62" s="5">
        <f t="shared" si="170"/>
        <v>49384</v>
      </c>
      <c r="AV62" s="5">
        <f t="shared" si="170"/>
        <v>719375</v>
      </c>
      <c r="AW62" s="5">
        <f t="shared" si="170"/>
        <v>40658</v>
      </c>
      <c r="AX62" s="5">
        <f t="shared" si="170"/>
        <v>173828</v>
      </c>
      <c r="AY62" s="5">
        <f t="shared" si="170"/>
        <v>163930</v>
      </c>
      <c r="AZ62" s="5">
        <f t="shared" si="170"/>
        <v>269269</v>
      </c>
      <c r="BA62" s="5">
        <f t="shared" si="170"/>
        <v>45651</v>
      </c>
      <c r="BB62" s="5">
        <f t="shared" si="170"/>
        <v>92162</v>
      </c>
      <c r="BC62" s="5">
        <f t="shared" si="170"/>
        <v>121809</v>
      </c>
      <c r="BD62" s="5">
        <f t="shared" si="170"/>
        <v>26895</v>
      </c>
      <c r="BE62" s="5">
        <f t="shared" si="170"/>
        <v>380100</v>
      </c>
      <c r="BF62" s="5">
        <f t="shared" si="170"/>
        <v>53650</v>
      </c>
      <c r="BG62" s="5">
        <f t="shared" si="170"/>
        <v>74924</v>
      </c>
      <c r="BH62" s="5">
        <f t="shared" si="170"/>
        <v>234849</v>
      </c>
      <c r="BI62" s="5">
        <f t="shared" si="170"/>
        <v>47940</v>
      </c>
      <c r="BJ62" s="5">
        <f t="shared" si="170"/>
        <v>20600</v>
      </c>
      <c r="BK62" s="5">
        <f t="shared" si="170"/>
        <v>161697</v>
      </c>
      <c r="BL62" s="5">
        <f t="shared" si="170"/>
        <v>2047474</v>
      </c>
      <c r="BM62" s="5">
        <f t="shared" si="170"/>
        <v>156336</v>
      </c>
      <c r="BN62" s="5">
        <f t="shared" si="170"/>
        <v>19991</v>
      </c>
      <c r="BO62" s="5">
        <f t="shared" si="170"/>
        <v>39622</v>
      </c>
      <c r="BP62" s="5">
        <f t="shared" si="170"/>
        <v>22753</v>
      </c>
      <c r="BQ62" s="5">
        <f t="shared" si="170"/>
        <v>77500</v>
      </c>
      <c r="BR62" s="5">
        <f t="shared" si="170"/>
        <v>198752</v>
      </c>
      <c r="BS62" s="5">
        <f t="shared" si="170"/>
        <v>48436</v>
      </c>
      <c r="BT62" s="5">
        <f t="shared" si="170"/>
        <v>5018278</v>
      </c>
      <c r="BU62" s="5">
        <f t="shared" si="170"/>
        <v>531367</v>
      </c>
      <c r="BV62" s="5">
        <f t="shared" ref="BV62:CA62" si="171">MAX(BV61,BV59)</f>
        <v>31515</v>
      </c>
      <c r="BW62" s="5">
        <f t="shared" si="171"/>
        <v>295130</v>
      </c>
      <c r="BX62" s="5">
        <f t="shared" si="171"/>
        <v>104372</v>
      </c>
      <c r="BY62" s="5">
        <f t="shared" si="171"/>
        <v>17714</v>
      </c>
      <c r="BZ62" s="5">
        <f t="shared" si="171"/>
        <v>27606</v>
      </c>
      <c r="CA62" s="5">
        <f t="shared" si="171"/>
        <v>94390</v>
      </c>
      <c r="CB62" s="5">
        <f t="shared" ref="CB62" si="172">MAX(CB61,CB59)</f>
        <v>208479</v>
      </c>
      <c r="CC62" s="5">
        <f t="shared" ref="CC62" si="173">MAX(CC61,CC59)</f>
        <v>87431</v>
      </c>
      <c r="CD62" s="5"/>
      <c r="CE62" s="5"/>
      <c r="CF62" s="5"/>
      <c r="CG62" s="5"/>
    </row>
    <row r="64" spans="2:86" x14ac:dyDescent="0.3">
      <c r="D64" s="45" t="s">
        <v>192</v>
      </c>
      <c r="E64" s="45"/>
    </row>
    <row r="65" spans="3:85" x14ac:dyDescent="0.3">
      <c r="C65">
        <v>2013</v>
      </c>
      <c r="D65" t="s">
        <v>193</v>
      </c>
      <c r="F65" s="15" t="s">
        <v>147</v>
      </c>
      <c r="G65" t="s">
        <v>194</v>
      </c>
      <c r="I65" s="241">
        <f>'GDP IPI FDD'!T33</f>
        <v>1.5905811360368366E-2</v>
      </c>
      <c r="J65" s="166">
        <f>I65</f>
        <v>1.5905811360368366E-2</v>
      </c>
      <c r="K65" s="166">
        <f t="shared" ref="K65:BV65" si="174">J65</f>
        <v>1.5905811360368366E-2</v>
      </c>
      <c r="L65" s="166">
        <f t="shared" si="174"/>
        <v>1.5905811360368366E-2</v>
      </c>
      <c r="M65" s="166">
        <f>L65</f>
        <v>1.5905811360368366E-2</v>
      </c>
      <c r="N65" s="166">
        <f t="shared" si="174"/>
        <v>1.5905811360368366E-2</v>
      </c>
      <c r="O65" s="166">
        <f t="shared" si="174"/>
        <v>1.5905811360368366E-2</v>
      </c>
      <c r="P65" s="166">
        <f t="shared" si="174"/>
        <v>1.5905811360368366E-2</v>
      </c>
      <c r="Q65" s="166">
        <f t="shared" si="174"/>
        <v>1.5905811360368366E-2</v>
      </c>
      <c r="R65" s="166">
        <f t="shared" si="174"/>
        <v>1.5905811360368366E-2</v>
      </c>
      <c r="S65" s="166">
        <f t="shared" si="174"/>
        <v>1.5905811360368366E-2</v>
      </c>
      <c r="T65" s="166">
        <f t="shared" si="174"/>
        <v>1.5905811360368366E-2</v>
      </c>
      <c r="U65" s="166">
        <f t="shared" si="174"/>
        <v>1.5905811360368366E-2</v>
      </c>
      <c r="V65" s="166">
        <f t="shared" si="174"/>
        <v>1.5905811360368366E-2</v>
      </c>
      <c r="W65" s="166">
        <f t="shared" si="174"/>
        <v>1.5905811360368366E-2</v>
      </c>
      <c r="X65" s="166">
        <f t="shared" si="174"/>
        <v>1.5905811360368366E-2</v>
      </c>
      <c r="Y65" s="166">
        <f t="shared" si="174"/>
        <v>1.5905811360368366E-2</v>
      </c>
      <c r="Z65" s="166">
        <f t="shared" si="174"/>
        <v>1.5905811360368366E-2</v>
      </c>
      <c r="AA65" s="166">
        <f t="shared" si="174"/>
        <v>1.5905811360368366E-2</v>
      </c>
      <c r="AB65" s="166">
        <f t="shared" si="174"/>
        <v>1.5905811360368366E-2</v>
      </c>
      <c r="AC65" s="166">
        <f t="shared" si="174"/>
        <v>1.5905811360368366E-2</v>
      </c>
      <c r="AD65" s="166">
        <f t="shared" si="174"/>
        <v>1.5905811360368366E-2</v>
      </c>
      <c r="AE65" s="166">
        <f t="shared" si="174"/>
        <v>1.5905811360368366E-2</v>
      </c>
      <c r="AF65" s="166">
        <f t="shared" si="174"/>
        <v>1.5905811360368366E-2</v>
      </c>
      <c r="AG65" s="166">
        <f t="shared" si="174"/>
        <v>1.5905811360368366E-2</v>
      </c>
      <c r="AH65" s="166">
        <f t="shared" si="174"/>
        <v>1.5905811360368366E-2</v>
      </c>
      <c r="AI65" s="166">
        <f t="shared" si="174"/>
        <v>1.5905811360368366E-2</v>
      </c>
      <c r="AJ65" s="166">
        <f t="shared" si="174"/>
        <v>1.5905811360368366E-2</v>
      </c>
      <c r="AK65" s="166">
        <f t="shared" si="174"/>
        <v>1.5905811360368366E-2</v>
      </c>
      <c r="AL65" s="166">
        <f t="shared" si="174"/>
        <v>1.5905811360368366E-2</v>
      </c>
      <c r="AM65" s="166">
        <f t="shared" si="174"/>
        <v>1.5905811360368366E-2</v>
      </c>
      <c r="AN65" s="166">
        <f t="shared" si="174"/>
        <v>1.5905811360368366E-2</v>
      </c>
      <c r="AO65" s="166">
        <f t="shared" si="174"/>
        <v>1.5905811360368366E-2</v>
      </c>
      <c r="AP65" s="166">
        <f t="shared" si="174"/>
        <v>1.5905811360368366E-2</v>
      </c>
      <c r="AQ65" s="166">
        <f t="shared" si="174"/>
        <v>1.5905811360368366E-2</v>
      </c>
      <c r="AR65" s="166">
        <f t="shared" si="174"/>
        <v>1.5905811360368366E-2</v>
      </c>
      <c r="AS65" s="166">
        <f t="shared" si="174"/>
        <v>1.5905811360368366E-2</v>
      </c>
      <c r="AT65" s="166">
        <f t="shared" si="174"/>
        <v>1.5905811360368366E-2</v>
      </c>
      <c r="AU65" s="166">
        <f t="shared" si="174"/>
        <v>1.5905811360368366E-2</v>
      </c>
      <c r="AV65" s="166">
        <f t="shared" si="174"/>
        <v>1.5905811360368366E-2</v>
      </c>
      <c r="AW65" s="166">
        <f t="shared" si="174"/>
        <v>1.5905811360368366E-2</v>
      </c>
      <c r="AX65" s="166">
        <f t="shared" si="174"/>
        <v>1.5905811360368366E-2</v>
      </c>
      <c r="AY65" s="166">
        <f t="shared" si="174"/>
        <v>1.5905811360368366E-2</v>
      </c>
      <c r="AZ65" s="166">
        <f t="shared" si="174"/>
        <v>1.5905811360368366E-2</v>
      </c>
      <c r="BA65" s="166">
        <f t="shared" si="174"/>
        <v>1.5905811360368366E-2</v>
      </c>
      <c r="BB65" s="166">
        <f t="shared" si="174"/>
        <v>1.5905811360368366E-2</v>
      </c>
      <c r="BC65" s="166">
        <f t="shared" si="174"/>
        <v>1.5905811360368366E-2</v>
      </c>
      <c r="BD65" s="166">
        <f t="shared" si="174"/>
        <v>1.5905811360368366E-2</v>
      </c>
      <c r="BE65" s="166">
        <f t="shared" si="174"/>
        <v>1.5905811360368366E-2</v>
      </c>
      <c r="BF65" s="166">
        <f t="shared" si="174"/>
        <v>1.5905811360368366E-2</v>
      </c>
      <c r="BG65" s="166">
        <f t="shared" si="174"/>
        <v>1.5905811360368366E-2</v>
      </c>
      <c r="BH65" s="166">
        <f t="shared" si="174"/>
        <v>1.5905811360368366E-2</v>
      </c>
      <c r="BI65" s="166">
        <f t="shared" si="174"/>
        <v>1.5905811360368366E-2</v>
      </c>
      <c r="BJ65" s="166">
        <f t="shared" si="174"/>
        <v>1.5905811360368366E-2</v>
      </c>
      <c r="BK65" s="166">
        <f t="shared" si="174"/>
        <v>1.5905811360368366E-2</v>
      </c>
      <c r="BL65" s="166">
        <f t="shared" si="174"/>
        <v>1.5905811360368366E-2</v>
      </c>
      <c r="BM65" s="166">
        <f t="shared" si="174"/>
        <v>1.5905811360368366E-2</v>
      </c>
      <c r="BN65" s="166">
        <f t="shared" si="174"/>
        <v>1.5905811360368366E-2</v>
      </c>
      <c r="BO65" s="166">
        <f t="shared" si="174"/>
        <v>1.5905811360368366E-2</v>
      </c>
      <c r="BP65" s="166">
        <f t="shared" si="174"/>
        <v>1.5905811360368366E-2</v>
      </c>
      <c r="BQ65" s="166">
        <f t="shared" si="174"/>
        <v>1.5905811360368366E-2</v>
      </c>
      <c r="BR65" s="166">
        <f t="shared" si="174"/>
        <v>1.5905811360368366E-2</v>
      </c>
      <c r="BS65" s="166">
        <f t="shared" si="174"/>
        <v>1.5905811360368366E-2</v>
      </c>
      <c r="BT65" s="166">
        <f t="shared" si="174"/>
        <v>1.5905811360368366E-2</v>
      </c>
      <c r="BU65" s="166">
        <f t="shared" si="174"/>
        <v>1.5905811360368366E-2</v>
      </c>
      <c r="BV65" s="166">
        <f t="shared" si="174"/>
        <v>1.5905811360368366E-2</v>
      </c>
      <c r="BW65" s="166">
        <f t="shared" ref="BW65:CA65" si="175">BV65</f>
        <v>1.5905811360368366E-2</v>
      </c>
      <c r="BX65" s="166">
        <f t="shared" si="175"/>
        <v>1.5905811360368366E-2</v>
      </c>
      <c r="BY65" s="166">
        <f t="shared" si="175"/>
        <v>1.5905811360368366E-2</v>
      </c>
      <c r="BZ65" s="166">
        <f t="shared" si="175"/>
        <v>1.5905811360368366E-2</v>
      </c>
      <c r="CA65" s="166">
        <f t="shared" si="175"/>
        <v>1.5905811360368366E-2</v>
      </c>
      <c r="CB65" s="166">
        <f t="shared" ref="CB65:CC65" si="176">CA65</f>
        <v>1.5905811360368366E-2</v>
      </c>
      <c r="CC65" s="166">
        <f t="shared" si="176"/>
        <v>1.5905811360368366E-2</v>
      </c>
      <c r="CD65" s="166"/>
      <c r="CE65" s="166"/>
      <c r="CF65" s="166"/>
      <c r="CG65" s="166"/>
    </row>
    <row r="66" spans="3:85" x14ac:dyDescent="0.3">
      <c r="C66">
        <v>2013</v>
      </c>
      <c r="D66" t="s">
        <v>195</v>
      </c>
      <c r="F66" s="15" t="s">
        <v>147</v>
      </c>
      <c r="G66" t="s">
        <v>196</v>
      </c>
      <c r="I66" s="241">
        <f>AWE!L5</f>
        <v>1.536545746216181E-2</v>
      </c>
      <c r="J66" s="166">
        <f>I66</f>
        <v>1.536545746216181E-2</v>
      </c>
      <c r="K66" s="166">
        <f t="shared" ref="K66:BV66" si="177">J66</f>
        <v>1.536545746216181E-2</v>
      </c>
      <c r="L66" s="166">
        <f t="shared" si="177"/>
        <v>1.536545746216181E-2</v>
      </c>
      <c r="M66" s="166">
        <f>L66</f>
        <v>1.536545746216181E-2</v>
      </c>
      <c r="N66" s="166">
        <f t="shared" si="177"/>
        <v>1.536545746216181E-2</v>
      </c>
      <c r="O66" s="166">
        <f t="shared" si="177"/>
        <v>1.536545746216181E-2</v>
      </c>
      <c r="P66" s="166">
        <f t="shared" si="177"/>
        <v>1.536545746216181E-2</v>
      </c>
      <c r="Q66" s="166">
        <f t="shared" si="177"/>
        <v>1.536545746216181E-2</v>
      </c>
      <c r="R66" s="166">
        <f t="shared" si="177"/>
        <v>1.536545746216181E-2</v>
      </c>
      <c r="S66" s="166">
        <f t="shared" si="177"/>
        <v>1.536545746216181E-2</v>
      </c>
      <c r="T66" s="166">
        <f t="shared" si="177"/>
        <v>1.536545746216181E-2</v>
      </c>
      <c r="U66" s="166">
        <f t="shared" si="177"/>
        <v>1.536545746216181E-2</v>
      </c>
      <c r="V66" s="166">
        <f t="shared" si="177"/>
        <v>1.536545746216181E-2</v>
      </c>
      <c r="W66" s="166">
        <f t="shared" si="177"/>
        <v>1.536545746216181E-2</v>
      </c>
      <c r="X66" s="166">
        <f t="shared" si="177"/>
        <v>1.536545746216181E-2</v>
      </c>
      <c r="Y66" s="166">
        <f t="shared" si="177"/>
        <v>1.536545746216181E-2</v>
      </c>
      <c r="Z66" s="166">
        <f t="shared" si="177"/>
        <v>1.536545746216181E-2</v>
      </c>
      <c r="AA66" s="166">
        <f t="shared" si="177"/>
        <v>1.536545746216181E-2</v>
      </c>
      <c r="AB66" s="166">
        <f t="shared" si="177"/>
        <v>1.536545746216181E-2</v>
      </c>
      <c r="AC66" s="166">
        <f t="shared" si="177"/>
        <v>1.536545746216181E-2</v>
      </c>
      <c r="AD66" s="166">
        <f t="shared" si="177"/>
        <v>1.536545746216181E-2</v>
      </c>
      <c r="AE66" s="166">
        <f t="shared" si="177"/>
        <v>1.536545746216181E-2</v>
      </c>
      <c r="AF66" s="166">
        <f t="shared" si="177"/>
        <v>1.536545746216181E-2</v>
      </c>
      <c r="AG66" s="166">
        <f t="shared" si="177"/>
        <v>1.536545746216181E-2</v>
      </c>
      <c r="AH66" s="166">
        <f t="shared" si="177"/>
        <v>1.536545746216181E-2</v>
      </c>
      <c r="AI66" s="166">
        <f t="shared" si="177"/>
        <v>1.536545746216181E-2</v>
      </c>
      <c r="AJ66" s="166">
        <f t="shared" si="177"/>
        <v>1.536545746216181E-2</v>
      </c>
      <c r="AK66" s="166">
        <f t="shared" si="177"/>
        <v>1.536545746216181E-2</v>
      </c>
      <c r="AL66" s="166">
        <f t="shared" si="177"/>
        <v>1.536545746216181E-2</v>
      </c>
      <c r="AM66" s="166">
        <f t="shared" si="177"/>
        <v>1.536545746216181E-2</v>
      </c>
      <c r="AN66" s="166">
        <f t="shared" si="177"/>
        <v>1.536545746216181E-2</v>
      </c>
      <c r="AO66" s="166">
        <f t="shared" si="177"/>
        <v>1.536545746216181E-2</v>
      </c>
      <c r="AP66" s="166">
        <f t="shared" si="177"/>
        <v>1.536545746216181E-2</v>
      </c>
      <c r="AQ66" s="166">
        <f t="shared" si="177"/>
        <v>1.536545746216181E-2</v>
      </c>
      <c r="AR66" s="166">
        <f t="shared" si="177"/>
        <v>1.536545746216181E-2</v>
      </c>
      <c r="AS66" s="166">
        <f t="shared" si="177"/>
        <v>1.536545746216181E-2</v>
      </c>
      <c r="AT66" s="166">
        <f t="shared" si="177"/>
        <v>1.536545746216181E-2</v>
      </c>
      <c r="AU66" s="166">
        <f t="shared" si="177"/>
        <v>1.536545746216181E-2</v>
      </c>
      <c r="AV66" s="166">
        <f t="shared" si="177"/>
        <v>1.536545746216181E-2</v>
      </c>
      <c r="AW66" s="166">
        <f t="shared" si="177"/>
        <v>1.536545746216181E-2</v>
      </c>
      <c r="AX66" s="166">
        <f t="shared" si="177"/>
        <v>1.536545746216181E-2</v>
      </c>
      <c r="AY66" s="166">
        <f t="shared" si="177"/>
        <v>1.536545746216181E-2</v>
      </c>
      <c r="AZ66" s="166">
        <f t="shared" si="177"/>
        <v>1.536545746216181E-2</v>
      </c>
      <c r="BA66" s="166">
        <f t="shared" si="177"/>
        <v>1.536545746216181E-2</v>
      </c>
      <c r="BB66" s="166">
        <f t="shared" si="177"/>
        <v>1.536545746216181E-2</v>
      </c>
      <c r="BC66" s="166">
        <f t="shared" si="177"/>
        <v>1.536545746216181E-2</v>
      </c>
      <c r="BD66" s="166">
        <f t="shared" si="177"/>
        <v>1.536545746216181E-2</v>
      </c>
      <c r="BE66" s="166">
        <f t="shared" si="177"/>
        <v>1.536545746216181E-2</v>
      </c>
      <c r="BF66" s="166">
        <f t="shared" si="177"/>
        <v>1.536545746216181E-2</v>
      </c>
      <c r="BG66" s="166">
        <f t="shared" si="177"/>
        <v>1.536545746216181E-2</v>
      </c>
      <c r="BH66" s="166">
        <f t="shared" si="177"/>
        <v>1.536545746216181E-2</v>
      </c>
      <c r="BI66" s="166">
        <f t="shared" si="177"/>
        <v>1.536545746216181E-2</v>
      </c>
      <c r="BJ66" s="166">
        <f t="shared" si="177"/>
        <v>1.536545746216181E-2</v>
      </c>
      <c r="BK66" s="166">
        <f t="shared" si="177"/>
        <v>1.536545746216181E-2</v>
      </c>
      <c r="BL66" s="166">
        <f t="shared" si="177"/>
        <v>1.536545746216181E-2</v>
      </c>
      <c r="BM66" s="166">
        <f t="shared" si="177"/>
        <v>1.536545746216181E-2</v>
      </c>
      <c r="BN66" s="166">
        <f t="shared" si="177"/>
        <v>1.536545746216181E-2</v>
      </c>
      <c r="BO66" s="166">
        <f t="shared" si="177"/>
        <v>1.536545746216181E-2</v>
      </c>
      <c r="BP66" s="166">
        <f t="shared" si="177"/>
        <v>1.536545746216181E-2</v>
      </c>
      <c r="BQ66" s="166">
        <f t="shared" si="177"/>
        <v>1.536545746216181E-2</v>
      </c>
      <c r="BR66" s="166">
        <f t="shared" si="177"/>
        <v>1.536545746216181E-2</v>
      </c>
      <c r="BS66" s="166">
        <f t="shared" si="177"/>
        <v>1.536545746216181E-2</v>
      </c>
      <c r="BT66" s="166">
        <f t="shared" si="177"/>
        <v>1.536545746216181E-2</v>
      </c>
      <c r="BU66" s="166">
        <f t="shared" si="177"/>
        <v>1.536545746216181E-2</v>
      </c>
      <c r="BV66" s="166">
        <f t="shared" si="177"/>
        <v>1.536545746216181E-2</v>
      </c>
      <c r="BW66" s="166">
        <f t="shared" ref="BW66:CA66" si="178">BV66</f>
        <v>1.536545746216181E-2</v>
      </c>
      <c r="BX66" s="166">
        <f t="shared" si="178"/>
        <v>1.536545746216181E-2</v>
      </c>
      <c r="BY66" s="166">
        <f t="shared" si="178"/>
        <v>1.536545746216181E-2</v>
      </c>
      <c r="BZ66" s="166">
        <f t="shared" si="178"/>
        <v>1.536545746216181E-2</v>
      </c>
      <c r="CA66" s="166">
        <f t="shared" si="178"/>
        <v>1.536545746216181E-2</v>
      </c>
      <c r="CB66" s="166">
        <f t="shared" ref="CB66:CC66" si="179">CA66</f>
        <v>1.536545746216181E-2</v>
      </c>
      <c r="CC66" s="166">
        <f t="shared" si="179"/>
        <v>1.536545746216181E-2</v>
      </c>
      <c r="CD66" s="166"/>
      <c r="CE66" s="166"/>
      <c r="CF66" s="166"/>
      <c r="CG66" s="166"/>
    </row>
    <row r="67" spans="3:85" x14ac:dyDescent="0.3">
      <c r="C67">
        <v>2013</v>
      </c>
      <c r="D67" t="s">
        <v>197</v>
      </c>
      <c r="F67" s="15" t="s">
        <v>147</v>
      </c>
      <c r="G67" t="s">
        <v>128</v>
      </c>
      <c r="I67" s="241">
        <f>I65*0.3+I66*0.7</f>
        <v>1.5527563631623775E-2</v>
      </c>
      <c r="J67" s="241">
        <f>J65*0.3+J66*0.7</f>
        <v>1.5527563631623775E-2</v>
      </c>
      <c r="K67" s="241">
        <f t="shared" ref="K67:BV67" si="180">K65*0.3+K66*0.7</f>
        <v>1.5527563631623775E-2</v>
      </c>
      <c r="L67" s="241">
        <f t="shared" si="180"/>
        <v>1.5527563631623775E-2</v>
      </c>
      <c r="M67" s="241">
        <f t="shared" si="180"/>
        <v>1.5527563631623775E-2</v>
      </c>
      <c r="N67" s="241">
        <f t="shared" si="180"/>
        <v>1.5527563631623775E-2</v>
      </c>
      <c r="O67" s="241">
        <f t="shared" si="180"/>
        <v>1.5527563631623775E-2</v>
      </c>
      <c r="P67" s="241">
        <f t="shared" si="180"/>
        <v>1.5527563631623775E-2</v>
      </c>
      <c r="Q67" s="241">
        <f t="shared" si="180"/>
        <v>1.5527563631623775E-2</v>
      </c>
      <c r="R67" s="241">
        <f t="shared" si="180"/>
        <v>1.5527563631623775E-2</v>
      </c>
      <c r="S67" s="241">
        <f t="shared" si="180"/>
        <v>1.5527563631623775E-2</v>
      </c>
      <c r="T67" s="241">
        <f t="shared" si="180"/>
        <v>1.5527563631623775E-2</v>
      </c>
      <c r="U67" s="241">
        <f t="shared" si="180"/>
        <v>1.5527563631623775E-2</v>
      </c>
      <c r="V67" s="241">
        <f t="shared" si="180"/>
        <v>1.5527563631623775E-2</v>
      </c>
      <c r="W67" s="241">
        <f t="shared" si="180"/>
        <v>1.5527563631623775E-2</v>
      </c>
      <c r="X67" s="241">
        <f t="shared" si="180"/>
        <v>1.5527563631623775E-2</v>
      </c>
      <c r="Y67" s="241">
        <f t="shared" si="180"/>
        <v>1.5527563631623775E-2</v>
      </c>
      <c r="Z67" s="241">
        <f t="shared" si="180"/>
        <v>1.5527563631623775E-2</v>
      </c>
      <c r="AA67" s="241">
        <f t="shared" si="180"/>
        <v>1.5527563631623775E-2</v>
      </c>
      <c r="AB67" s="241">
        <f t="shared" si="180"/>
        <v>1.5527563631623775E-2</v>
      </c>
      <c r="AC67" s="241">
        <f t="shared" si="180"/>
        <v>1.5527563631623775E-2</v>
      </c>
      <c r="AD67" s="241">
        <f t="shared" si="180"/>
        <v>1.5527563631623775E-2</v>
      </c>
      <c r="AE67" s="241">
        <f t="shared" si="180"/>
        <v>1.5527563631623775E-2</v>
      </c>
      <c r="AF67" s="241">
        <f t="shared" si="180"/>
        <v>1.5527563631623775E-2</v>
      </c>
      <c r="AG67" s="241">
        <f t="shared" si="180"/>
        <v>1.5527563631623775E-2</v>
      </c>
      <c r="AH67" s="241">
        <f t="shared" si="180"/>
        <v>1.5527563631623775E-2</v>
      </c>
      <c r="AI67" s="241">
        <f t="shared" si="180"/>
        <v>1.5527563631623775E-2</v>
      </c>
      <c r="AJ67" s="241">
        <f t="shared" si="180"/>
        <v>1.5527563631623775E-2</v>
      </c>
      <c r="AK67" s="241">
        <f t="shared" si="180"/>
        <v>1.5527563631623775E-2</v>
      </c>
      <c r="AL67" s="241">
        <f t="shared" si="180"/>
        <v>1.5527563631623775E-2</v>
      </c>
      <c r="AM67" s="241">
        <f t="shared" si="180"/>
        <v>1.5527563631623775E-2</v>
      </c>
      <c r="AN67" s="241">
        <f t="shared" si="180"/>
        <v>1.5527563631623775E-2</v>
      </c>
      <c r="AO67" s="241">
        <f t="shared" si="180"/>
        <v>1.5527563631623775E-2</v>
      </c>
      <c r="AP67" s="241">
        <f t="shared" si="180"/>
        <v>1.5527563631623775E-2</v>
      </c>
      <c r="AQ67" s="241">
        <f t="shared" si="180"/>
        <v>1.5527563631623775E-2</v>
      </c>
      <c r="AR67" s="241">
        <f t="shared" si="180"/>
        <v>1.5527563631623775E-2</v>
      </c>
      <c r="AS67" s="241">
        <f t="shared" si="180"/>
        <v>1.5527563631623775E-2</v>
      </c>
      <c r="AT67" s="241">
        <f t="shared" si="180"/>
        <v>1.5527563631623775E-2</v>
      </c>
      <c r="AU67" s="241">
        <f t="shared" si="180"/>
        <v>1.5527563631623775E-2</v>
      </c>
      <c r="AV67" s="241">
        <f t="shared" si="180"/>
        <v>1.5527563631623775E-2</v>
      </c>
      <c r="AW67" s="241">
        <f t="shared" si="180"/>
        <v>1.5527563631623775E-2</v>
      </c>
      <c r="AX67" s="241">
        <f t="shared" si="180"/>
        <v>1.5527563631623775E-2</v>
      </c>
      <c r="AY67" s="241">
        <f t="shared" si="180"/>
        <v>1.5527563631623775E-2</v>
      </c>
      <c r="AZ67" s="241">
        <f t="shared" si="180"/>
        <v>1.5527563631623775E-2</v>
      </c>
      <c r="BA67" s="241">
        <f t="shared" si="180"/>
        <v>1.5527563631623775E-2</v>
      </c>
      <c r="BB67" s="241">
        <f t="shared" si="180"/>
        <v>1.5527563631623775E-2</v>
      </c>
      <c r="BC67" s="241">
        <f t="shared" si="180"/>
        <v>1.5527563631623775E-2</v>
      </c>
      <c r="BD67" s="241">
        <f t="shared" si="180"/>
        <v>1.5527563631623775E-2</v>
      </c>
      <c r="BE67" s="241">
        <f t="shared" si="180"/>
        <v>1.5527563631623775E-2</v>
      </c>
      <c r="BF67" s="241">
        <f t="shared" si="180"/>
        <v>1.5527563631623775E-2</v>
      </c>
      <c r="BG67" s="241">
        <f t="shared" si="180"/>
        <v>1.5527563631623775E-2</v>
      </c>
      <c r="BH67" s="241">
        <f t="shared" si="180"/>
        <v>1.5527563631623775E-2</v>
      </c>
      <c r="BI67" s="241">
        <f t="shared" si="180"/>
        <v>1.5527563631623775E-2</v>
      </c>
      <c r="BJ67" s="241">
        <f t="shared" si="180"/>
        <v>1.5527563631623775E-2</v>
      </c>
      <c r="BK67" s="241">
        <f t="shared" si="180"/>
        <v>1.5527563631623775E-2</v>
      </c>
      <c r="BL67" s="241">
        <f t="shared" si="180"/>
        <v>1.5527563631623775E-2</v>
      </c>
      <c r="BM67" s="241">
        <f t="shared" si="180"/>
        <v>1.5527563631623775E-2</v>
      </c>
      <c r="BN67" s="241">
        <f t="shared" si="180"/>
        <v>1.5527563631623775E-2</v>
      </c>
      <c r="BO67" s="241">
        <f t="shared" si="180"/>
        <v>1.5527563631623775E-2</v>
      </c>
      <c r="BP67" s="241">
        <f t="shared" si="180"/>
        <v>1.5527563631623775E-2</v>
      </c>
      <c r="BQ67" s="241">
        <f t="shared" si="180"/>
        <v>1.5527563631623775E-2</v>
      </c>
      <c r="BR67" s="241">
        <f t="shared" si="180"/>
        <v>1.5527563631623775E-2</v>
      </c>
      <c r="BS67" s="241">
        <f t="shared" si="180"/>
        <v>1.5527563631623775E-2</v>
      </c>
      <c r="BT67" s="241">
        <f t="shared" si="180"/>
        <v>1.5527563631623775E-2</v>
      </c>
      <c r="BU67" s="241">
        <f t="shared" si="180"/>
        <v>1.5527563631623775E-2</v>
      </c>
      <c r="BV67" s="241">
        <f t="shared" si="180"/>
        <v>1.5527563631623775E-2</v>
      </c>
      <c r="BW67" s="241">
        <f t="shared" ref="BW67:CA67" si="181">BW65*0.3+BW66*0.7</f>
        <v>1.5527563631623775E-2</v>
      </c>
      <c r="BX67" s="241">
        <f t="shared" si="181"/>
        <v>1.5527563631623775E-2</v>
      </c>
      <c r="BY67" s="241">
        <f t="shared" si="181"/>
        <v>1.5527563631623775E-2</v>
      </c>
      <c r="BZ67" s="241">
        <f t="shared" si="181"/>
        <v>1.5527563631623775E-2</v>
      </c>
      <c r="CA67" s="241">
        <f t="shared" si="181"/>
        <v>1.5527563631623775E-2</v>
      </c>
      <c r="CB67" s="241">
        <f t="shared" ref="CB67" si="182">CB65*0.3+CB66*0.7</f>
        <v>1.5527563631623775E-2</v>
      </c>
      <c r="CC67" s="241">
        <f t="shared" ref="CC67" si="183">CC65*0.3+CC66*0.7</f>
        <v>1.5527563631623775E-2</v>
      </c>
      <c r="CD67" s="241"/>
      <c r="CE67" s="241"/>
      <c r="CF67" s="241"/>
      <c r="CG67" s="241"/>
    </row>
    <row r="68" spans="3:85" x14ac:dyDescent="0.3">
      <c r="C68">
        <v>2012</v>
      </c>
      <c r="D68" t="s">
        <v>198</v>
      </c>
      <c r="F68" s="15" t="s">
        <v>147</v>
      </c>
      <c r="G68" t="s">
        <v>206</v>
      </c>
      <c r="I68" s="17">
        <f>'2012 BM Database'!E13</f>
        <v>105.32220770423416</v>
      </c>
      <c r="J68" s="17">
        <f>'2012 BM Database'!F13</f>
        <v>111.81468556565579</v>
      </c>
      <c r="K68" s="17">
        <f>'2012 BM Database'!G13</f>
        <v>121.06094251099056</v>
      </c>
      <c r="L68" s="17">
        <f>'2012 BM Database'!H13</f>
        <v>113.54829712590069</v>
      </c>
      <c r="M68" s="17">
        <f>'2012 BM Database'!I13</f>
        <v>113.54829712590069</v>
      </c>
      <c r="N68" s="17">
        <f>'2012 BM Database'!J13</f>
        <v>127.57193868875277</v>
      </c>
      <c r="O68" s="17">
        <f>'2012 BM Database'!K13</f>
        <v>123.92700448696738</v>
      </c>
      <c r="P68" s="17">
        <f>'2012 BM Database'!L13</f>
        <v>111.98168751691726</v>
      </c>
      <c r="Q68" s="17">
        <f>'2012 BM Database'!M13</f>
        <v>119.25695478298849</v>
      </c>
      <c r="R68" s="17">
        <f>'2012 BM Database'!N13</f>
        <v>113.2819068877277</v>
      </c>
      <c r="S68" s="17">
        <f>'2012 BM Database'!O13</f>
        <v>108.03063673715087</v>
      </c>
      <c r="T68" s="17">
        <f>'2012 BM Database'!P13</f>
        <v>131.77648764417333</v>
      </c>
      <c r="U68" s="17">
        <f>'2012 BM Database'!Q13</f>
        <v>135.92306880431255</v>
      </c>
      <c r="V68" s="17">
        <f>'2012 BM Database'!S13</f>
        <v>132.79687640798861</v>
      </c>
      <c r="W68" s="17">
        <f>'2012 BM Database'!T13</f>
        <v>115.66334097009533</v>
      </c>
      <c r="X68" s="17">
        <f>'2012 BM Database'!U13</f>
        <v>135.92306880431255</v>
      </c>
      <c r="Y68" s="17">
        <f>'2012 BM Database'!V13</f>
        <v>116.36168359493664</v>
      </c>
      <c r="Z68" s="17">
        <f>'2012 BM Database'!W13</f>
        <v>113.2819068877277</v>
      </c>
      <c r="AA68" s="17">
        <f>'2012 BM Database'!X13</f>
        <v>135.92306880431255</v>
      </c>
      <c r="AB68" s="17">
        <f>'2012 BM Database'!Y13</f>
        <v>113.67467714607322</v>
      </c>
      <c r="AC68" s="17">
        <f>'2012 BM Database'!Z13</f>
        <v>111.81468556565579</v>
      </c>
      <c r="AD68" s="17">
        <f>'2012 BM Database'!AA13</f>
        <v>113.2819068877277</v>
      </c>
      <c r="AE68" s="17">
        <f>'2012 BM Database'!AB13</f>
        <v>127.57193868875277</v>
      </c>
      <c r="AF68" s="17">
        <f>'2012 BM Database'!AC13</f>
        <v>119.25695478298849</v>
      </c>
      <c r="AG68" s="17">
        <f>'2012 BM Database'!AD13</f>
        <v>113.54829712590069</v>
      </c>
      <c r="AH68" s="17">
        <f>'2012 BM Database'!AE13</f>
        <v>130.18440754837005</v>
      </c>
      <c r="AI68" s="17">
        <f>'2012 BM Database'!AF13</f>
        <v>113.2819068877277</v>
      </c>
      <c r="AJ68" s="17">
        <f>'2012 BM Database'!AG13</f>
        <v>127.57193868875277</v>
      </c>
      <c r="AK68" s="17">
        <f>'2012 BM Database'!AH13</f>
        <v>103.277841389378</v>
      </c>
      <c r="AL68" s="17">
        <f>'2012 BM Database'!AI13</f>
        <v>103.277841389378</v>
      </c>
      <c r="AM68" s="17">
        <f>'2012 BM Database'!AJ13</f>
        <v>132.79687640798861</v>
      </c>
      <c r="AN68" s="17">
        <f>'2012 BM Database'!AK13</f>
        <v>125.68281390738366</v>
      </c>
      <c r="AO68" s="17">
        <f>'2012 BM Database'!AL13</f>
        <v>131.77648764417333</v>
      </c>
      <c r="AP68" s="17">
        <f>'2012 BM Database'!AM13</f>
        <v>124.59233778225577</v>
      </c>
      <c r="AQ68" s="17">
        <f>'2012 BM Database'!AN13</f>
        <v>118.9024104488992</v>
      </c>
      <c r="AR68" s="17">
        <f>'2012 BM Database'!AO13</f>
        <v>107.95155709697737</v>
      </c>
      <c r="AS68" s="17">
        <f>'2012 BM Database'!AP13</f>
        <v>123.92700448696738</v>
      </c>
      <c r="AT68" s="17">
        <f>'2012 BM Database'!AQ13</f>
        <v>114.07734943211082</v>
      </c>
      <c r="AU68" s="17">
        <f>'2012 BM Database'!AR13</f>
        <v>115.10445720909307</v>
      </c>
      <c r="AV68" s="17">
        <f>'2012 BM Database'!AS13</f>
        <v>116.36168359493664</v>
      </c>
      <c r="AW68" s="17">
        <f>'2012 BM Database'!AT13</f>
        <v>106.05650659749465</v>
      </c>
      <c r="AX68" s="17">
        <f>'2012 BM Database'!AU13</f>
        <v>127.57193868875277</v>
      </c>
      <c r="AY68" s="17">
        <f>'2012 BM Database'!AV13</f>
        <v>128.69460709512245</v>
      </c>
      <c r="AZ68" s="17">
        <f>'2012 BM Database'!AW13</f>
        <v>111.98168751691726</v>
      </c>
      <c r="BA68" s="17">
        <f>'2012 BM Database'!AX13</f>
        <v>111.98168751691726</v>
      </c>
      <c r="BB68" s="17">
        <f>'2012 BM Database'!AY13</f>
        <v>113.54829712590069</v>
      </c>
      <c r="BC68" s="17">
        <f>'2012 BM Database'!AZ13</f>
        <v>105.61657663593037</v>
      </c>
      <c r="BD68" s="17">
        <f>'2012 BM Database'!BA13</f>
        <v>117.48612748957217</v>
      </c>
      <c r="BE68" s="17">
        <f>'2012 BM Database'!BB13</f>
        <v>130.18440754837005</v>
      </c>
      <c r="BF68" s="17">
        <f>'2012 BM Database'!BC13</f>
        <v>128.69460709512245</v>
      </c>
      <c r="BG68" s="17">
        <f>'2012 BM Database'!BD13</f>
        <v>124.59233778225577</v>
      </c>
      <c r="BH68" s="17">
        <f>'2012 BM Database'!BE13</f>
        <v>132.79687640798861</v>
      </c>
      <c r="BI68" s="17">
        <f>'2012 BM Database'!BF13</f>
        <v>97.196291682421943</v>
      </c>
      <c r="BJ68" s="17">
        <f>'2012 BM Database'!BG13</f>
        <v>118.93712233499174</v>
      </c>
      <c r="BK68" s="17">
        <f>'2012 BM Database'!BH13</f>
        <v>107.22020864676179</v>
      </c>
      <c r="BL68" s="17">
        <f>'2012 BM Database'!BI13</f>
        <v>132.79687640798861</v>
      </c>
      <c r="BM68" s="17">
        <f>'2012 BM Database'!BJ13</f>
        <v>105.32220770423416</v>
      </c>
      <c r="BN68" s="17">
        <f>'2012 BM Database'!BK13</f>
        <v>97.196291682421943</v>
      </c>
      <c r="BO68" s="17">
        <f>'2012 BM Database'!BL13</f>
        <v>112.38434696291644</v>
      </c>
      <c r="BP68" s="17">
        <f>'2012 BM Database'!BM13</f>
        <v>111.81468556565579</v>
      </c>
      <c r="BQ68" s="17">
        <f>'2012 BM Database'!BN13</f>
        <v>116.36168359493664</v>
      </c>
      <c r="BR68" s="17">
        <f>'2012 BM Database'!BO13</f>
        <v>111.81468556565579</v>
      </c>
      <c r="BS68" s="17">
        <f>'2012 BM Database'!BP13</f>
        <v>119.8455464115752</v>
      </c>
      <c r="BT68" s="17">
        <f>'2012 BM Database'!BQ13</f>
        <v>132.79687640798861</v>
      </c>
      <c r="BU68" s="17">
        <f>'2012 BM Database'!BR13</f>
        <v>133.42955442777082</v>
      </c>
      <c r="BV68" s="17">
        <f>'2012 BM Database'!BS13</f>
        <v>124.59233778225577</v>
      </c>
      <c r="BW68" s="17">
        <f>'2012 BM Database'!BT13</f>
        <v>123.92700448696738</v>
      </c>
      <c r="BX68" s="17">
        <f>'2012 BM Database'!BU13</f>
        <v>111.98168751691726</v>
      </c>
      <c r="BY68" s="17">
        <f>'2012 BM Database'!BV13</f>
        <v>113.12674078035687</v>
      </c>
      <c r="BZ68" s="17">
        <f>'2012 BM Database'!BW13</f>
        <v>123.92700448696738</v>
      </c>
      <c r="CA68" s="17">
        <f>'2012 BM Database'!BX13</f>
        <v>102.3264770737465</v>
      </c>
      <c r="CB68" s="17">
        <f>'2012 BM Database'!BY13</f>
        <v>133.42955442777082</v>
      </c>
      <c r="CC68" s="17">
        <f>'2012 BM Database'!BZ13</f>
        <v>119.8455464115752</v>
      </c>
      <c r="CD68" s="17"/>
      <c r="CE68" s="17"/>
    </row>
    <row r="69" spans="3:85" x14ac:dyDescent="0.3">
      <c r="C69">
        <v>2013</v>
      </c>
      <c r="D69" t="s">
        <v>198</v>
      </c>
      <c r="F69" s="15" t="s">
        <v>147</v>
      </c>
      <c r="G69" t="s">
        <v>128</v>
      </c>
      <c r="H69" s="362">
        <f t="shared" ref="H69" si="184">AVERAGE(I69:CC69)</f>
        <v>120.54759723565714</v>
      </c>
      <c r="I69" s="17">
        <f>I68*EXP(I67)</f>
        <v>106.97036782690532</v>
      </c>
      <c r="J69" s="17">
        <f>J68*EXP(J67)</f>
        <v>113.56444480347814</v>
      </c>
      <c r="K69" s="17">
        <f t="shared" ref="K69:BV69" si="185">K68*EXP(K67)</f>
        <v>122.95539404413648</v>
      </c>
      <c r="L69" s="17">
        <f t="shared" si="185"/>
        <v>115.32518520486755</v>
      </c>
      <c r="M69" s="17">
        <f t="shared" si="185"/>
        <v>115.32518520486755</v>
      </c>
      <c r="N69" s="17">
        <f t="shared" si="185"/>
        <v>129.56827912541644</v>
      </c>
      <c r="O69" s="17">
        <f t="shared" si="185"/>
        <v>125.86630628636649</v>
      </c>
      <c r="P69" s="17">
        <f t="shared" si="185"/>
        <v>113.73406012529533</v>
      </c>
      <c r="Q69" s="17">
        <f t="shared" si="185"/>
        <v>121.12317617645266</v>
      </c>
      <c r="R69" s="17">
        <f t="shared" si="185"/>
        <v>115.0546262944155</v>
      </c>
      <c r="S69" s="17">
        <f t="shared" si="185"/>
        <v>109.72118036871764</v>
      </c>
      <c r="T69" s="17">
        <f t="shared" si="185"/>
        <v>133.83862398535888</v>
      </c>
      <c r="U69" s="17">
        <f t="shared" si="185"/>
        <v>138.05009392691022</v>
      </c>
      <c r="V69" s="17">
        <f t="shared" si="185"/>
        <v>134.87498055033214</v>
      </c>
      <c r="W69" s="17">
        <f t="shared" si="185"/>
        <v>117.47332682585294</v>
      </c>
      <c r="X69" s="17">
        <f t="shared" si="185"/>
        <v>138.05009392691022</v>
      </c>
      <c r="Y69" s="17">
        <f t="shared" si="185"/>
        <v>118.18259763470512</v>
      </c>
      <c r="Z69" s="17">
        <f t="shared" si="185"/>
        <v>115.0546262944155</v>
      </c>
      <c r="AA69" s="17">
        <f t="shared" si="185"/>
        <v>138.05009392691022</v>
      </c>
      <c r="AB69" s="17">
        <f t="shared" si="185"/>
        <v>115.45354291345063</v>
      </c>
      <c r="AC69" s="17">
        <f t="shared" si="185"/>
        <v>113.56444480347814</v>
      </c>
      <c r="AD69" s="17">
        <f t="shared" si="185"/>
        <v>115.0546262944155</v>
      </c>
      <c r="AE69" s="17">
        <f t="shared" si="185"/>
        <v>129.56827912541644</v>
      </c>
      <c r="AF69" s="17">
        <f t="shared" si="185"/>
        <v>121.12317617645266</v>
      </c>
      <c r="AG69" s="17">
        <f t="shared" si="185"/>
        <v>115.32518520486755</v>
      </c>
      <c r="AH69" s="17">
        <f t="shared" si="185"/>
        <v>132.22162983787365</v>
      </c>
      <c r="AI69" s="17">
        <f t="shared" si="185"/>
        <v>115.0546262944155</v>
      </c>
      <c r="AJ69" s="17">
        <f t="shared" si="185"/>
        <v>129.56827912541644</v>
      </c>
      <c r="AK69" s="17">
        <f t="shared" si="185"/>
        <v>104.89400974972548</v>
      </c>
      <c r="AL69" s="17">
        <f t="shared" si="185"/>
        <v>104.89400974972548</v>
      </c>
      <c r="AM69" s="17">
        <f t="shared" si="185"/>
        <v>134.87498055033214</v>
      </c>
      <c r="AN69" s="17">
        <f t="shared" si="185"/>
        <v>127.64959191652828</v>
      </c>
      <c r="AO69" s="17">
        <f t="shared" si="185"/>
        <v>133.83862398535888</v>
      </c>
      <c r="AP69" s="17">
        <f t="shared" si="185"/>
        <v>126.54205121116287</v>
      </c>
      <c r="AQ69" s="17">
        <f t="shared" si="185"/>
        <v>120.76308366932463</v>
      </c>
      <c r="AR69" s="17">
        <f t="shared" si="185"/>
        <v>109.64086323160697</v>
      </c>
      <c r="AS69" s="17">
        <f t="shared" si="185"/>
        <v>125.86630628636649</v>
      </c>
      <c r="AT69" s="17">
        <f t="shared" si="185"/>
        <v>115.86251651446082</v>
      </c>
      <c r="AU69" s="17">
        <f t="shared" si="185"/>
        <v>116.9056972367089</v>
      </c>
      <c r="AV69" s="17">
        <f t="shared" si="185"/>
        <v>118.18259763470512</v>
      </c>
      <c r="AW69" s="17">
        <f t="shared" si="185"/>
        <v>107.71615757456749</v>
      </c>
      <c r="AX69" s="17">
        <f t="shared" si="185"/>
        <v>129.56827912541644</v>
      </c>
      <c r="AY69" s="17">
        <f t="shared" si="185"/>
        <v>130.70851588074777</v>
      </c>
      <c r="AZ69" s="17">
        <f t="shared" si="185"/>
        <v>113.73406012529533</v>
      </c>
      <c r="BA69" s="17">
        <f t="shared" si="185"/>
        <v>113.73406012529533</v>
      </c>
      <c r="BB69" s="17">
        <f t="shared" si="185"/>
        <v>115.32518520486755</v>
      </c>
      <c r="BC69" s="17">
        <f t="shared" si="185"/>
        <v>107.26934326225494</v>
      </c>
      <c r="BD69" s="17">
        <f t="shared" si="185"/>
        <v>119.32463766246126</v>
      </c>
      <c r="BE69" s="17">
        <f t="shared" si="185"/>
        <v>132.22162983787365</v>
      </c>
      <c r="BF69" s="17">
        <f t="shared" si="185"/>
        <v>130.70851588074777</v>
      </c>
      <c r="BG69" s="17">
        <f t="shared" si="185"/>
        <v>126.54205121116287</v>
      </c>
      <c r="BH69" s="17">
        <f t="shared" si="185"/>
        <v>134.87498055033214</v>
      </c>
      <c r="BI69" s="17">
        <f t="shared" si="185"/>
        <v>98.717291436551122</v>
      </c>
      <c r="BJ69" s="17">
        <f t="shared" si="185"/>
        <v>120.79833875278919</v>
      </c>
      <c r="BK69" s="17">
        <f t="shared" si="185"/>
        <v>108.8980700977136</v>
      </c>
      <c r="BL69" s="17">
        <f t="shared" si="185"/>
        <v>134.87498055033214</v>
      </c>
      <c r="BM69" s="17">
        <f t="shared" si="185"/>
        <v>106.97036782690532</v>
      </c>
      <c r="BN69" s="17">
        <f t="shared" si="185"/>
        <v>98.717291436551122</v>
      </c>
      <c r="BO69" s="17">
        <f t="shared" si="185"/>
        <v>114.14302068533662</v>
      </c>
      <c r="BP69" s="17">
        <f t="shared" si="185"/>
        <v>113.56444480347814</v>
      </c>
      <c r="BQ69" s="17">
        <f t="shared" si="185"/>
        <v>118.18259763470512</v>
      </c>
      <c r="BR69" s="17">
        <f t="shared" si="185"/>
        <v>113.56444480347814</v>
      </c>
      <c r="BS69" s="17">
        <f t="shared" si="185"/>
        <v>121.72097852395535</v>
      </c>
      <c r="BT69" s="17">
        <f t="shared" si="185"/>
        <v>134.87498055033214</v>
      </c>
      <c r="BU69" s="17">
        <f t="shared" si="185"/>
        <v>135.51755918562012</v>
      </c>
      <c r="BV69" s="17">
        <f t="shared" si="185"/>
        <v>126.54205121116287</v>
      </c>
      <c r="BW69" s="17">
        <f t="shared" ref="BW69:CA69" si="186">BW68*EXP(BW67)</f>
        <v>125.86630628636649</v>
      </c>
      <c r="BX69" s="17">
        <f t="shared" si="186"/>
        <v>113.73406012529533</v>
      </c>
      <c r="BY69" s="17">
        <f t="shared" si="186"/>
        <v>114.89703203256393</v>
      </c>
      <c r="BZ69" s="17">
        <f t="shared" si="186"/>
        <v>125.86630628636649</v>
      </c>
      <c r="CA69" s="17">
        <f t="shared" si="186"/>
        <v>103.9277577787615</v>
      </c>
      <c r="CB69" s="17">
        <f t="shared" ref="CB69" si="187">CB68*EXP(CB67)</f>
        <v>135.51755918562012</v>
      </c>
      <c r="CC69" s="17">
        <f t="shared" ref="CC69" si="188">CC68*EXP(CC67)</f>
        <v>121.72097852395535</v>
      </c>
      <c r="CD69" s="17"/>
      <c r="CE69" s="17"/>
      <c r="CF69" s="17"/>
      <c r="CG69" s="17"/>
    </row>
    <row r="71" spans="3:85" x14ac:dyDescent="0.3">
      <c r="D71" s="45" t="s">
        <v>199</v>
      </c>
      <c r="E71" s="45"/>
    </row>
    <row r="73" spans="3:85" x14ac:dyDescent="0.3">
      <c r="D73" t="s">
        <v>2414</v>
      </c>
      <c r="F73" s="15" t="s">
        <v>130</v>
      </c>
      <c r="G73" t="s">
        <v>1524</v>
      </c>
      <c r="I73" s="177">
        <f>'2013 PBR data '!B54</f>
        <v>1848</v>
      </c>
      <c r="J73" s="177">
        <f>'2013 PBR data '!C54</f>
        <v>92</v>
      </c>
      <c r="K73" s="177">
        <f>'2013 PBR data '!D54</f>
        <v>801</v>
      </c>
      <c r="L73" s="177">
        <f>'2013 PBR data '!E54</f>
        <v>517</v>
      </c>
      <c r="M73" s="177">
        <f>'2013 PBR data '!F54</f>
        <v>496</v>
      </c>
      <c r="N73" s="177">
        <f>'2013 PBR data '!G54</f>
        <v>1518</v>
      </c>
      <c r="O73" s="177">
        <f>'2013 PBR data '!H54</f>
        <v>1135</v>
      </c>
      <c r="P73" s="177">
        <f>'2013 PBR data '!I54</f>
        <v>1023</v>
      </c>
      <c r="Q73" s="177">
        <f>'2013 PBR data '!J54</f>
        <v>151</v>
      </c>
      <c r="R73" s="177">
        <f>'2013 PBR data '!K54</f>
        <v>27</v>
      </c>
      <c r="S73" s="177">
        <f>'2013 PBR data '!L54</f>
        <v>341</v>
      </c>
      <c r="T73" s="177">
        <f>'2013 PBR data '!M54</f>
        <v>28</v>
      </c>
      <c r="U73" s="177">
        <f>'2013 PBR data '!N54</f>
        <v>155</v>
      </c>
      <c r="V73" s="177">
        <f>'2013 PBR data '!O54</f>
        <v>5174</v>
      </c>
      <c r="W73" s="177">
        <f>'2013 PBR data '!P54</f>
        <v>957</v>
      </c>
      <c r="X73" s="177">
        <f>'2013 PBR data '!Q54</f>
        <v>1157</v>
      </c>
      <c r="Y73" s="177">
        <f>'2013 PBR data '!R54</f>
        <v>337</v>
      </c>
      <c r="Z73" s="177">
        <f>'2013 PBR data '!S54</f>
        <v>138</v>
      </c>
      <c r="AA73" s="177">
        <f>'2013 PBR data '!T54</f>
        <v>467</v>
      </c>
      <c r="AB73" s="177">
        <f>'2013 PBR data '!U54</f>
        <v>256</v>
      </c>
      <c r="AC73" s="177">
        <f>'2013 PBR data '!V54</f>
        <v>76</v>
      </c>
      <c r="AD73" s="177">
        <f>'2013 PBR data '!W54</f>
        <v>980</v>
      </c>
      <c r="AE73" s="177">
        <f>'2013 PBR data '!X54</f>
        <v>240</v>
      </c>
      <c r="AF73" s="177">
        <f>'2013 PBR data '!Y54</f>
        <v>1099</v>
      </c>
      <c r="AG73" s="177">
        <f>'2013 PBR data '!Z54</f>
        <v>1740</v>
      </c>
      <c r="AH73" s="177">
        <f>'2013 PBR data '!AA54</f>
        <v>1527</v>
      </c>
      <c r="AI73" s="177">
        <f>'2013 PBR data '!AB54</f>
        <v>68</v>
      </c>
      <c r="AJ73" s="177">
        <f>'2013 PBR data '!AC54</f>
        <v>3401</v>
      </c>
      <c r="AK73" s="177">
        <f>'2013 PBR data '!AD54</f>
        <v>21</v>
      </c>
      <c r="AL73" s="177">
        <f>'2013 PBR data '!AE54</f>
        <v>68</v>
      </c>
      <c r="AM73" s="177">
        <f>'2013 PBR data '!AF54</f>
        <v>3103</v>
      </c>
      <c r="AN73" s="177">
        <f>'2013 PBR data '!AG54</f>
        <v>119516</v>
      </c>
      <c r="AO73" s="177">
        <f>'2013 PBR data '!AH54</f>
        <v>5484</v>
      </c>
      <c r="AP73" s="177">
        <f>'2013 PBR data '!AI54</f>
        <v>793</v>
      </c>
      <c r="AQ73" s="177">
        <f>'2013 PBR data '!AJ54</f>
        <v>98</v>
      </c>
      <c r="AR73" s="177">
        <f>'2013 PBR data '!AK54</f>
        <v>362</v>
      </c>
      <c r="AS73" s="177">
        <f>'2013 PBR data '!AL54</f>
        <v>1901</v>
      </c>
      <c r="AT73" s="177">
        <f>'2013 PBR data '!AM54</f>
        <v>115</v>
      </c>
      <c r="AU73" s="177">
        <f>'2013 PBR data '!AN54</f>
        <v>299</v>
      </c>
      <c r="AV73" s="177">
        <f>'2013 PBR data '!AO54</f>
        <v>2881</v>
      </c>
      <c r="AW73" s="177">
        <f>'2013 PBR data '!AP54</f>
        <v>128</v>
      </c>
      <c r="AX73" s="177">
        <f>'2013 PBR data '!AQ54</f>
        <v>994</v>
      </c>
      <c r="AY73" s="177">
        <f>'2013 PBR data '!AR54</f>
        <v>844</v>
      </c>
      <c r="AZ73" s="177">
        <f>'2013 PBR data '!AS54</f>
        <v>1977</v>
      </c>
      <c r="BA73" s="177">
        <f>'2013 PBR data '!AT54</f>
        <v>326</v>
      </c>
      <c r="BB73" s="177">
        <f>'2013 PBR data '!AU54</f>
        <v>788</v>
      </c>
      <c r="BC73" s="177">
        <f>'2013 PBR data '!AV54</f>
        <v>583</v>
      </c>
      <c r="BD73" s="177">
        <f>'2013 PBR data '!AW54</f>
        <v>370</v>
      </c>
      <c r="BE73" s="177">
        <f>'2013 PBR data '!AX54</f>
        <v>1793</v>
      </c>
      <c r="BF73" s="177">
        <f>'2013 PBR data '!AY54</f>
        <v>204</v>
      </c>
      <c r="BG73" s="177">
        <f>'2013 PBR data '!AZ54</f>
        <v>242</v>
      </c>
      <c r="BH73" s="177">
        <f>'2013 PBR data '!BA54</f>
        <v>941</v>
      </c>
      <c r="BI73" s="177">
        <f>'2013 PBR data '!BB54</f>
        <v>167</v>
      </c>
      <c r="BJ73" s="177">
        <f>'2013 PBR data '!BC54</f>
        <v>129</v>
      </c>
      <c r="BK73" s="177">
        <f>'2013 PBR data '!BD54</f>
        <v>564</v>
      </c>
      <c r="BL73" s="177">
        <f>'2013 PBR data '!BE54</f>
        <v>7569</v>
      </c>
      <c r="BM73" s="177">
        <f>'2013 PBR data '!BF54</f>
        <v>741</v>
      </c>
      <c r="BN73" s="177">
        <f>'2013 PBR data '!BG54</f>
        <v>60</v>
      </c>
      <c r="BO73" s="177">
        <f>'2013 PBR data '!BH54</f>
        <v>104</v>
      </c>
      <c r="BP73" s="177">
        <f>'2013 PBR data '!BI54</f>
        <v>283</v>
      </c>
      <c r="BQ73" s="177">
        <f>'2013 PBR data '!BJ54</f>
        <v>253</v>
      </c>
      <c r="BR73" s="177">
        <f>'2013 PBR data '!BK54</f>
        <v>1145</v>
      </c>
      <c r="BS73" s="177">
        <f>'2013 PBR data '!BL54</f>
        <v>154</v>
      </c>
      <c r="BT73" s="177">
        <f>'2013 PBR data '!BM54</f>
        <v>10160</v>
      </c>
      <c r="BU73" s="177">
        <f>'2013 PBR data '!BN54</f>
        <v>2589</v>
      </c>
      <c r="BV73" s="177">
        <f>'2013 PBR data '!BO54</f>
        <v>258</v>
      </c>
      <c r="BW73" s="177">
        <f>'2013 PBR data '!BP54</f>
        <v>1574</v>
      </c>
      <c r="BX73" s="177">
        <f>'2013 PBR data '!BQ54</f>
        <v>448</v>
      </c>
      <c r="BY73" s="177">
        <f>'2013 PBR data '!BR54</f>
        <v>76</v>
      </c>
      <c r="BZ73" s="177">
        <f>'2013 PBR data '!BS54</f>
        <v>61</v>
      </c>
      <c r="CA73" s="177">
        <f>'2013 PBR data '!BT54</f>
        <v>516</v>
      </c>
      <c r="CB73" s="177">
        <f>'2013 PBR data '!BU54</f>
        <v>1067</v>
      </c>
      <c r="CC73" s="177">
        <f>'2013 PBR data '!BV54</f>
        <v>237</v>
      </c>
    </row>
    <row r="74" spans="3:85" x14ac:dyDescent="0.3">
      <c r="D74" t="s">
        <v>2051</v>
      </c>
      <c r="F74" s="15" t="s">
        <v>147</v>
      </c>
      <c r="G74" t="s">
        <v>128</v>
      </c>
      <c r="I74" s="177">
        <f>('2012 BM Database'!E21*11+I73)/12</f>
        <v>1838.2333333333333</v>
      </c>
      <c r="J74" s="177">
        <f>('2012 BM Database'!F21*11+J73)/12</f>
        <v>92.125</v>
      </c>
      <c r="K74" s="177">
        <f>('2012 BM Database'!G21*11+K73)/12</f>
        <v>769.06666666666661</v>
      </c>
      <c r="L74" s="177">
        <f>('2012 BM Database'!H21*11+L73)/12</f>
        <v>386.75</v>
      </c>
      <c r="M74" s="177">
        <f>('2012 BM Database'!I21*11+M73)/12</f>
        <v>501</v>
      </c>
      <c r="N74" s="177">
        <f>('2012 BM Database'!J21*11+N73)/12</f>
        <v>1534.2416666666668</v>
      </c>
      <c r="O74" s="177">
        <f>('2012 BM Database'!K21*11+O73)/12</f>
        <v>1100.2250000000001</v>
      </c>
      <c r="P74" s="177">
        <f>('2012 BM Database'!L21*11+P73)/12</f>
        <v>970.06666666666661</v>
      </c>
      <c r="Q74" s="177">
        <f>('2012 BM Database'!M21*11+Q73)/12</f>
        <v>145.16666666666666</v>
      </c>
      <c r="R74" s="177">
        <f>('2012 BM Database'!N21*11+R73)/12</f>
        <v>27.125</v>
      </c>
      <c r="S74" s="177">
        <f>('2012 BM Database'!O21*11+S73)/12</f>
        <v>327</v>
      </c>
      <c r="T74" s="177">
        <f>('2012 BM Database'!P21*11+T73)/12</f>
        <v>27.425000000000001</v>
      </c>
      <c r="U74" s="177">
        <f>('2012 BM Database'!Q21*11+U73)/12</f>
        <v>144.45833333333334</v>
      </c>
      <c r="V74" s="177">
        <f>('2012 BM Database'!S21*11+V73)/12</f>
        <v>5108</v>
      </c>
      <c r="W74" s="177">
        <f>('2012 BM Database'!T21*11+W73)/12</f>
        <v>914.88333333333333</v>
      </c>
      <c r="X74" s="177">
        <f>('2012 BM Database'!U21*11+X73)/12</f>
        <v>1166.4166666666667</v>
      </c>
      <c r="Y74" s="177">
        <f>('2012 BM Database'!V21*11+Y73)/12</f>
        <v>317.11666666666667</v>
      </c>
      <c r="Z74" s="177">
        <f>('2012 BM Database'!W21*11+Z73)/12</f>
        <v>136.21666666666664</v>
      </c>
      <c r="AA74" s="177">
        <f>('2012 BM Database'!X21*11+AA73)/12</f>
        <v>457.19166666666666</v>
      </c>
      <c r="AB74" s="177">
        <f>('2012 BM Database'!Y21*11+AB73)/12</f>
        <v>273.72499999999997</v>
      </c>
      <c r="AC74" s="177">
        <f>('2012 BM Database'!Z21*11+AC73)/12</f>
        <v>81.149999999999991</v>
      </c>
      <c r="AD74" s="177">
        <f>('2012 BM Database'!AA21*11+AD73)/12</f>
        <v>907.98333333333323</v>
      </c>
      <c r="AE74" s="177">
        <f>('2012 BM Database'!AB21*11+AE73)/12</f>
        <v>227.08333333333334</v>
      </c>
      <c r="AF74" s="177">
        <f>('2012 BM Database'!AC21*11+AF73)/12</f>
        <v>1019.4666666666667</v>
      </c>
      <c r="AG74" s="177">
        <f>('2012 BM Database'!AD21*11+AG73)/12</f>
        <v>1696</v>
      </c>
      <c r="AH74" s="177">
        <f>('2012 BM Database'!AE21*11+AH73)/12</f>
        <v>1324.2666666666667</v>
      </c>
      <c r="AI74" s="177">
        <f>('2012 BM Database'!AF21*11+AI73)/12</f>
        <v>68.100000000000009</v>
      </c>
      <c r="AJ74" s="177">
        <f>('2012 BM Database'!AG21*11+AJ73)/12</f>
        <v>3313.0833333333335</v>
      </c>
      <c r="AK74" s="177">
        <f>('2012 BM Database'!AH21*11+AK73)/12</f>
        <v>21.25</v>
      </c>
      <c r="AL74" s="177">
        <f>('2012 BM Database'!AI21*11+AL73)/12</f>
        <v>65.625</v>
      </c>
      <c r="AM74" s="177">
        <f>('2012 BM Database'!AJ21*11+AM73)/12</f>
        <v>2662</v>
      </c>
      <c r="AN74" s="177">
        <f>('2012 BM Database'!AK21*11+AN73)/12</f>
        <v>119501.59999999999</v>
      </c>
      <c r="AO74" s="177">
        <f>('2012 BM Database'!AL21*11+AO73)/12</f>
        <v>5336.166666666667</v>
      </c>
      <c r="AP74" s="177">
        <f>('2012 BM Database'!AM21*11+AP73)/12</f>
        <v>675</v>
      </c>
      <c r="AQ74" s="177">
        <f>('2012 BM Database'!AN21*11+AQ73)/12</f>
        <v>98</v>
      </c>
      <c r="AR74" s="177">
        <f>('2012 BM Database'!AO21*11+AR73)/12</f>
        <v>356.40000000000009</v>
      </c>
      <c r="AS74" s="177">
        <f>('2012 BM Database'!AP21*11+AS73)/12</f>
        <v>1811.9166666666667</v>
      </c>
      <c r="AT74" s="177">
        <f>('2012 BM Database'!AQ21*11+AT73)/12</f>
        <v>109.75</v>
      </c>
      <c r="AU74" s="177">
        <f>('2012 BM Database'!AR21*11+AU73)/12</f>
        <v>442.25</v>
      </c>
      <c r="AV74" s="177">
        <f>('2012 BM Database'!AS21*11+AV73)/12</f>
        <v>2662.8333333333335</v>
      </c>
      <c r="AW74" s="177">
        <f>('2012 BM Database'!AT21*11+AW73)/12</f>
        <v>131.01666666666665</v>
      </c>
      <c r="AX74" s="177">
        <f>('2012 BM Database'!AU21*11+AX73)/12</f>
        <v>845.95833333333337</v>
      </c>
      <c r="AY74" s="177">
        <f>('2012 BM Database'!AV21*11+AY73)/12</f>
        <v>970.48333333333323</v>
      </c>
      <c r="AZ74" s="177">
        <f>('2012 BM Database'!AW21*11+AZ73)/12</f>
        <v>2037</v>
      </c>
      <c r="BA74" s="177">
        <f>('2012 BM Database'!AX21*11+BA73)/12</f>
        <v>332.46666666666664</v>
      </c>
      <c r="BB74" s="177">
        <f>('2012 BM Database'!AY21*11+BB73)/12</f>
        <v>742</v>
      </c>
      <c r="BC74" s="177">
        <f>('2012 BM Database'!AZ21*11+BC73)/12</f>
        <v>592.25</v>
      </c>
      <c r="BD74" s="177">
        <f>('2012 BM Database'!BA21*11+BD73)/12</f>
        <v>370</v>
      </c>
      <c r="BE74" s="177">
        <f>('2012 BM Database'!BB21*11+BE73)/12</f>
        <v>1419.1666666666667</v>
      </c>
      <c r="BF74" s="177">
        <f>('2012 BM Database'!BC21*11+BF73)/12</f>
        <v>177.44166666666669</v>
      </c>
      <c r="BG74" s="177">
        <f>('2012 BM Database'!BD21*11+BG73)/12</f>
        <v>290.94166666666672</v>
      </c>
      <c r="BH74" s="177">
        <f>('2012 BM Database'!BE21*11+BH73)/12</f>
        <v>1199.1666666666667</v>
      </c>
      <c r="BI74" s="177">
        <f>('2012 BM Database'!BF21*11+BI73)/12</f>
        <v>148.6</v>
      </c>
      <c r="BJ74" s="177">
        <f>('2012 BM Database'!BG21*11+BJ73)/12</f>
        <v>128.33333333333334</v>
      </c>
      <c r="BK74" s="177">
        <f>('2012 BM Database'!BH21*11+BK73)/12</f>
        <v>545.08333333333337</v>
      </c>
      <c r="BL74" s="177">
        <f>('2012 BM Database'!BI21*11+BL73)/12</f>
        <v>7448.8249999999998</v>
      </c>
      <c r="BM74" s="177">
        <f>('2012 BM Database'!BJ21*11+BM73)/12</f>
        <v>725.25</v>
      </c>
      <c r="BN74" s="177">
        <f>('2012 BM Database'!BK21*11+BN73)/12</f>
        <v>60.416666666666664</v>
      </c>
      <c r="BO74" s="177">
        <f>('2012 BM Database'!BL21*11+BO73)/12</f>
        <v>90.61666666666666</v>
      </c>
      <c r="BP74" s="177">
        <f>('2012 BM Database'!BM21*11+BP73)/12</f>
        <v>228.45000000000002</v>
      </c>
      <c r="BQ74" s="177">
        <f>('2012 BM Database'!BN21*11+BQ73)/12</f>
        <v>243.41666666666666</v>
      </c>
      <c r="BR74" s="177">
        <f>('2012 BM Database'!BO21*11+BR73)/12</f>
        <v>1140.5416666666667</v>
      </c>
      <c r="BS74" s="177">
        <f>('2012 BM Database'!BP21*11+BS73)/12</f>
        <v>157.2583333333333</v>
      </c>
      <c r="BT74" s="177">
        <f>('2012 BM Database'!BQ21*11+BT73)/12</f>
        <v>13653.666666666666</v>
      </c>
      <c r="BU74" s="177">
        <f>('2012 BM Database'!BR21*11+BU73)/12</f>
        <v>2099.5916666666667</v>
      </c>
      <c r="BV74" s="177">
        <f>('2012 BM Database'!BS21*11+BV73)/12</f>
        <v>228.45833333333334</v>
      </c>
      <c r="BW74" s="177">
        <f>('2012 BM Database'!BT21*11+BW73)/12</f>
        <v>1451.9750000000001</v>
      </c>
      <c r="BX74" s="177">
        <f>('2012 BM Database'!BU21*11+BX73)/12</f>
        <v>423.48333333333335</v>
      </c>
      <c r="BY74" s="177">
        <f>('2012 BM Database'!BV21*11+BY73)/12</f>
        <v>99.833333333333329</v>
      </c>
      <c r="BZ74" s="177">
        <f>('2012 BM Database'!BW21*11+BZ73)/12</f>
        <v>65.208333333333329</v>
      </c>
      <c r="CA74" s="177">
        <f>('2012 BM Database'!BX21*11+CA73)/12</f>
        <v>456.18333333333334</v>
      </c>
      <c r="CB74" s="177">
        <f>('2012 BM Database'!BY21*11+CB73)/12</f>
        <v>1007.0749999999999</v>
      </c>
      <c r="CC74" s="177">
        <f>('2012 BM Database'!BZ21*11+CC73)/12</f>
        <v>250.01666666666665</v>
      </c>
    </row>
    <row r="75" spans="3:85" x14ac:dyDescent="0.3">
      <c r="D75" t="s">
        <v>2727</v>
      </c>
      <c r="F75" s="15" t="s">
        <v>147</v>
      </c>
      <c r="G75" t="s">
        <v>128</v>
      </c>
      <c r="I75" s="5">
        <f>'2012 BM Database'!E31</f>
        <v>11467</v>
      </c>
      <c r="J75" s="5">
        <f>'2012 BM Database'!F31</f>
        <v>1764</v>
      </c>
      <c r="K75" s="5">
        <f>'2012 BM Database'!G31</f>
        <v>34736</v>
      </c>
      <c r="L75" s="5">
        <f>'2012 BM Database'!H31</f>
        <v>8741</v>
      </c>
      <c r="M75" s="5">
        <f>'2012 BM Database'!I31</f>
        <v>34804</v>
      </c>
      <c r="N75" s="5">
        <f>'2012 BM Database'!J31</f>
        <v>56873</v>
      </c>
      <c r="O75" s="5">
        <f>'2012 BM Database'!K31</f>
        <v>45765</v>
      </c>
      <c r="P75" s="5">
        <f>'2012 BM Database'!L31</f>
        <v>27653</v>
      </c>
      <c r="Q75" s="5">
        <f>'2012 BM Database'!M31</f>
        <v>5833</v>
      </c>
      <c r="R75" s="5">
        <f>'2012 BM Database'!N31</f>
        <v>1346</v>
      </c>
      <c r="S75" s="5">
        <f>'2012 BM Database'!O31</f>
        <v>13397</v>
      </c>
      <c r="T75" s="5">
        <f>'2012 BM Database'!P31</f>
        <v>1601</v>
      </c>
      <c r="U75" s="5">
        <f>'2012 BM Database'!Q31</f>
        <v>10263</v>
      </c>
      <c r="V75" s="5">
        <f>'2012 BM Database'!S31</f>
        <v>173862</v>
      </c>
      <c r="W75" s="5">
        <f>'2012 BM Database'!T31</f>
        <v>39144</v>
      </c>
      <c r="X75" s="5">
        <f>'2012 BM Database'!U31</f>
        <v>82132</v>
      </c>
      <c r="Y75" s="5">
        <f>'2012 BM Database'!V31</f>
        <v>16968</v>
      </c>
      <c r="Z75" s="5">
        <f>'2012 BM Database'!W31</f>
        <v>3325</v>
      </c>
      <c r="AA75" s="5">
        <f>'2012 BM Database'!X31</f>
        <v>26734</v>
      </c>
      <c r="AB75" s="5">
        <f>'2012 BM Database'!Y31</f>
        <v>18487</v>
      </c>
      <c r="AC75" s="5">
        <f>'2012 BM Database'!Z31</f>
        <v>3787</v>
      </c>
      <c r="AD75" s="5">
        <f>'2012 BM Database'!AA31</f>
        <v>45752</v>
      </c>
      <c r="AE75" s="5">
        <f>'2012 BM Database'!AB31</f>
        <v>8969</v>
      </c>
      <c r="AF75" s="5">
        <f>'2012 BM Database'!AC31</f>
        <v>44229</v>
      </c>
      <c r="AG75" s="5">
        <f>'2012 BM Database'!AD31</f>
        <v>20112</v>
      </c>
      <c r="AH75" s="5">
        <f>'2012 BM Database'!AE31</f>
        <v>18365</v>
      </c>
      <c r="AI75" s="5">
        <f>'2012 BM Database'!AF31</f>
        <v>2755</v>
      </c>
      <c r="AJ75" s="5">
        <f>'2012 BM Database'!AG31</f>
        <v>227634</v>
      </c>
      <c r="AK75" s="5">
        <f>'2012 BM Database'!AH31</f>
        <v>1122</v>
      </c>
      <c r="AL75" s="5">
        <f>'2012 BM Database'!AI31</f>
        <v>5214</v>
      </c>
      <c r="AM75" s="5">
        <f>'2012 BM Database'!AJ31</f>
        <v>103204</v>
      </c>
      <c r="AN75" s="5">
        <f>'2012 BM Database'!AK31</f>
        <v>1129064</v>
      </c>
      <c r="AO75" s="5">
        <f>'2012 BM Database'!AL31</f>
        <v>269190</v>
      </c>
      <c r="AP75" s="5">
        <f>'2012 BM Database'!AM31</f>
        <v>13362</v>
      </c>
      <c r="AQ75" s="5">
        <f>'2012 BM Database'!AN31</f>
        <v>5627</v>
      </c>
      <c r="AR75" s="5">
        <f>'2012 BM Database'!AO31</f>
        <v>26358</v>
      </c>
      <c r="AS75" s="5">
        <f>'2012 BM Database'!AP31</f>
        <v>75269</v>
      </c>
      <c r="AT75" s="5">
        <f>'2012 BM Database'!AQ31</f>
        <v>8539</v>
      </c>
      <c r="AU75" s="5">
        <f>'2012 BM Database'!AR31</f>
        <v>8871</v>
      </c>
      <c r="AV75" s="5">
        <f>'2012 BM Database'!AS31</f>
        <v>134387</v>
      </c>
      <c r="AW75" s="5">
        <f>'2012 BM Database'!AT31</f>
        <v>6363</v>
      </c>
      <c r="AX75" s="5">
        <f>'2012 BM Database'!AU31</f>
        <v>16171</v>
      </c>
      <c r="AY75" s="5">
        <f>'2012 BM Database'!AV31</f>
        <v>28235</v>
      </c>
      <c r="AZ75" s="5">
        <f>'2012 BM Database'!AW31</f>
        <v>47784</v>
      </c>
      <c r="BA75" s="5">
        <f>'2012 BM Database'!AX31</f>
        <v>7010</v>
      </c>
      <c r="BB75" s="5">
        <f>'2012 BM Database'!AY31</f>
        <v>17636</v>
      </c>
      <c r="BC75" s="5">
        <f>'2012 BM Database'!AZ31</f>
        <v>23603</v>
      </c>
      <c r="BD75" s="5">
        <f>'2012 BM Database'!BA31</f>
        <v>6324</v>
      </c>
      <c r="BE75" s="5">
        <f>'2012 BM Database'!BB31</f>
        <v>51814</v>
      </c>
      <c r="BF75" s="5">
        <f>'2012 BM Database'!BC31</f>
        <v>10288</v>
      </c>
      <c r="BG75" s="5">
        <f>'2012 BM Database'!BD31</f>
        <v>12258</v>
      </c>
      <c r="BH75" s="5">
        <f>'2012 BM Database'!BE31</f>
        <v>48202</v>
      </c>
      <c r="BI75" s="5">
        <f>'2012 BM Database'!BF31</f>
        <v>10032</v>
      </c>
      <c r="BJ75" s="5">
        <f>'2012 BM Database'!BG31</f>
        <v>3191</v>
      </c>
      <c r="BK75" s="5">
        <f>'2012 BM Database'!BH31</f>
        <v>32847</v>
      </c>
      <c r="BL75" s="5">
        <f>'2012 BM Database'!BI31</f>
        <v>266615</v>
      </c>
      <c r="BM75" s="5">
        <f>'2012 BM Database'!BJ31</f>
        <v>32443</v>
      </c>
      <c r="BN75" s="5">
        <f>'2012 BM Database'!BK31</f>
        <v>4048</v>
      </c>
      <c r="BO75" s="5">
        <f>'2012 BM Database'!BL31</f>
        <v>5738</v>
      </c>
      <c r="BP75" s="5">
        <f>'2012 BM Database'!BM31</f>
        <v>2735</v>
      </c>
      <c r="BQ75" s="5">
        <f>'2012 BM Database'!BN31</f>
        <v>14613</v>
      </c>
      <c r="BR75" s="5">
        <f>'2012 BM Database'!BO31</f>
        <v>49236</v>
      </c>
      <c r="BS75" s="5">
        <f>'2012 BM Database'!BP31</f>
        <v>6165</v>
      </c>
      <c r="BT75" s="5">
        <f>'2012 BM Database'!BQ31</f>
        <v>668625</v>
      </c>
      <c r="BU75" s="5">
        <f>'2012 BM Database'!BR31</f>
        <v>99022</v>
      </c>
      <c r="BV75" s="5">
        <f>'2012 BM Database'!BS31</f>
        <v>9691</v>
      </c>
      <c r="BW75" s="5">
        <f>'2012 BM Database'!BT31</f>
        <v>45484</v>
      </c>
      <c r="BX75" s="5">
        <f>'2012 BM Database'!BU31</f>
        <v>21155</v>
      </c>
      <c r="BY75" s="5">
        <f>'2012 BM Database'!BV31</f>
        <v>3314</v>
      </c>
      <c r="BZ75" s="5">
        <f>'2012 BM Database'!BW31</f>
        <v>3740</v>
      </c>
      <c r="CA75" s="5">
        <f>'2012 BM Database'!BX31</f>
        <v>20382</v>
      </c>
      <c r="CB75" s="5">
        <f>'2012 BM Database'!BY31</f>
        <v>33174</v>
      </c>
      <c r="CC75" s="5">
        <f>'2012 BM Database'!BZ31</f>
        <v>13863</v>
      </c>
      <c r="CD75" s="5"/>
      <c r="CE75" s="5"/>
      <c r="CF75" s="5"/>
    </row>
    <row r="76" spans="3:85" x14ac:dyDescent="0.3">
      <c r="D76" t="s">
        <v>2728</v>
      </c>
      <c r="F76" s="15" t="s">
        <v>147</v>
      </c>
      <c r="G76" t="s">
        <v>128</v>
      </c>
      <c r="I76" s="176">
        <f t="shared" ref="I76:AN76" si="189">(I55-I75)/I75</f>
        <v>1.5522804569634603E-2</v>
      </c>
      <c r="J76" s="176">
        <f t="shared" si="189"/>
        <v>-5.6122448979591837E-2</v>
      </c>
      <c r="K76" s="176">
        <f t="shared" si="189"/>
        <v>3.5870566559189312E-2</v>
      </c>
      <c r="L76" s="176">
        <f t="shared" si="189"/>
        <v>0.12778858254204326</v>
      </c>
      <c r="M76" s="176">
        <f t="shared" si="189"/>
        <v>0.10751637742788185</v>
      </c>
      <c r="N76" s="176">
        <f t="shared" si="189"/>
        <v>0.17285882580486348</v>
      </c>
      <c r="O76" s="176">
        <f t="shared" si="189"/>
        <v>0.14091554681525184</v>
      </c>
      <c r="P76" s="176">
        <f t="shared" si="189"/>
        <v>3.3667233211586448E-2</v>
      </c>
      <c r="Q76" s="176">
        <f t="shared" si="189"/>
        <v>0.15035144865420882</v>
      </c>
      <c r="R76" s="176">
        <f t="shared" si="189"/>
        <v>-7.3551263001485886E-2</v>
      </c>
      <c r="S76" s="176">
        <f t="shared" si="189"/>
        <v>0.21370456072254981</v>
      </c>
      <c r="T76" s="176">
        <f t="shared" si="189"/>
        <v>0.2254840724547158</v>
      </c>
      <c r="U76" s="176">
        <f t="shared" si="189"/>
        <v>0.11887362369677482</v>
      </c>
      <c r="V76" s="176">
        <f t="shared" si="189"/>
        <v>0.14959565632513142</v>
      </c>
      <c r="W76" s="176">
        <f t="shared" si="189"/>
        <v>3.1703453913754343E-2</v>
      </c>
      <c r="X76" s="176">
        <f t="shared" si="189"/>
        <v>4.7314079774022307E-2</v>
      </c>
      <c r="Y76" s="176">
        <f t="shared" si="189"/>
        <v>6.8069306930693074E-2</v>
      </c>
      <c r="Z76" s="176">
        <f t="shared" si="189"/>
        <v>-7.218045112781955E-3</v>
      </c>
      <c r="AA76" s="176">
        <f t="shared" si="189"/>
        <v>6.231764793895414E-2</v>
      </c>
      <c r="AB76" s="176">
        <f t="shared" si="189"/>
        <v>9.1956509979985931E-2</v>
      </c>
      <c r="AC76" s="176">
        <f t="shared" si="189"/>
        <v>-2.3765513599155005E-2</v>
      </c>
      <c r="AD76" s="176">
        <f t="shared" si="189"/>
        <v>2.8894911697849274E-2</v>
      </c>
      <c r="AE76" s="176">
        <f t="shared" si="189"/>
        <v>0.18129111383654811</v>
      </c>
      <c r="AF76" s="176">
        <f t="shared" si="189"/>
        <v>0.18300210269280337</v>
      </c>
      <c r="AG76" s="176">
        <f t="shared" si="189"/>
        <v>5.5340095465393792E-2</v>
      </c>
      <c r="AH76" s="176">
        <f t="shared" si="189"/>
        <v>0.17065069425537707</v>
      </c>
      <c r="AI76" s="176">
        <f t="shared" si="189"/>
        <v>1.1615245009074409E-2</v>
      </c>
      <c r="AJ76" s="176">
        <f t="shared" si="189"/>
        <v>4.8951386875422831E-2</v>
      </c>
      <c r="AK76" s="176">
        <f t="shared" si="189"/>
        <v>8.7344028520499106E-2</v>
      </c>
      <c r="AL76" s="176">
        <f t="shared" si="189"/>
        <v>5.811277330264672E-2</v>
      </c>
      <c r="AM76" s="176">
        <f t="shared" si="189"/>
        <v>0.41450912755319563</v>
      </c>
      <c r="AN76" s="176">
        <f t="shared" si="189"/>
        <v>8.0962638078975149E-2</v>
      </c>
      <c r="AO76" s="176">
        <f t="shared" ref="AO76:BT76" si="190">(AO55-AO75)/AO75</f>
        <v>0.16914447044838218</v>
      </c>
      <c r="AP76" s="176">
        <f t="shared" si="190"/>
        <v>0.14810657087262386</v>
      </c>
      <c r="AQ76" s="176">
        <f t="shared" si="190"/>
        <v>-1.0662875422072152E-2</v>
      </c>
      <c r="AR76" s="176">
        <f t="shared" si="190"/>
        <v>2.8074967751726233E-2</v>
      </c>
      <c r="AS76" s="176">
        <f t="shared" si="190"/>
        <v>0.1959638098021762</v>
      </c>
      <c r="AT76" s="176">
        <f t="shared" si="190"/>
        <v>0.15306241948705937</v>
      </c>
      <c r="AU76" s="176">
        <f t="shared" si="190"/>
        <v>0.10077781535339872</v>
      </c>
      <c r="AV76" s="176">
        <f t="shared" si="190"/>
        <v>0.12300296903718366</v>
      </c>
      <c r="AW76" s="176">
        <f t="shared" si="190"/>
        <v>0.10215307245010215</v>
      </c>
      <c r="AX76" s="176">
        <f t="shared" si="190"/>
        <v>1.107043472883557</v>
      </c>
      <c r="AY76" s="176">
        <f t="shared" si="190"/>
        <v>0.22635027448202585</v>
      </c>
      <c r="AZ76" s="176">
        <f t="shared" si="190"/>
        <v>7.1760421898543439E-2</v>
      </c>
      <c r="BA76" s="176">
        <f t="shared" si="190"/>
        <v>0.237660485021398</v>
      </c>
      <c r="BB76" s="176">
        <f t="shared" si="190"/>
        <v>9.6733953277387166E-2</v>
      </c>
      <c r="BC76" s="176">
        <f t="shared" si="190"/>
        <v>1.5675973393212726E-2</v>
      </c>
      <c r="BD76" s="176">
        <f t="shared" si="190"/>
        <v>-4.0955091714104996E-2</v>
      </c>
      <c r="BE76" s="176">
        <f t="shared" si="190"/>
        <v>0.25049214498012118</v>
      </c>
      <c r="BF76" s="176">
        <f t="shared" si="190"/>
        <v>0.11858475894245724</v>
      </c>
      <c r="BG76" s="176">
        <f t="shared" si="190"/>
        <v>7.8397781040952852E-2</v>
      </c>
      <c r="BH76" s="176">
        <f t="shared" si="190"/>
        <v>0.11964233849217874</v>
      </c>
      <c r="BI76" s="176">
        <f t="shared" si="190"/>
        <v>6.8979266347687404E-2</v>
      </c>
      <c r="BJ76" s="176">
        <f t="shared" si="190"/>
        <v>8.5239736759636475E-2</v>
      </c>
      <c r="BK76" s="176">
        <f t="shared" si="190"/>
        <v>9.1271653423448104E-2</v>
      </c>
      <c r="BL76" s="176">
        <f t="shared" si="190"/>
        <v>0.30006938844401104</v>
      </c>
      <c r="BM76" s="176">
        <f t="shared" si="190"/>
        <v>2.8480720032056223E-2</v>
      </c>
      <c r="BN76" s="176">
        <f t="shared" si="190"/>
        <v>4.3725296442687744E-2</v>
      </c>
      <c r="BO76" s="176">
        <f t="shared" si="190"/>
        <v>2.1087486929243639E-2</v>
      </c>
      <c r="BP76" s="176">
        <f t="shared" si="190"/>
        <v>1.1700182815356491E-2</v>
      </c>
      <c r="BQ76" s="176">
        <f t="shared" si="190"/>
        <v>0.14760829398480804</v>
      </c>
      <c r="BR76" s="176">
        <f t="shared" si="190"/>
        <v>1.9376066292956372E-2</v>
      </c>
      <c r="BS76" s="176">
        <f t="shared" si="190"/>
        <v>0.11240875912408758</v>
      </c>
      <c r="BT76" s="176">
        <f t="shared" si="190"/>
        <v>9.8636754533557677E-2</v>
      </c>
      <c r="BU76" s="176">
        <f t="shared" ref="BU76:CC76" si="191">(BU55-BU75)/BU75</f>
        <v>0.17440568762497222</v>
      </c>
      <c r="BV76" s="176">
        <f t="shared" si="191"/>
        <v>0.32246414198741102</v>
      </c>
      <c r="BW76" s="176">
        <f t="shared" si="191"/>
        <v>0.19088030955940549</v>
      </c>
      <c r="BX76" s="176">
        <f t="shared" si="191"/>
        <v>5.554242495863862E-2</v>
      </c>
      <c r="BY76" s="176">
        <f t="shared" si="191"/>
        <v>0.11496680748340374</v>
      </c>
      <c r="BZ76" s="176">
        <f t="shared" si="191"/>
        <v>5.8823529411764705E-3</v>
      </c>
      <c r="CA76" s="176">
        <f t="shared" si="191"/>
        <v>0.11495437150426847</v>
      </c>
      <c r="CB76" s="176">
        <f t="shared" si="191"/>
        <v>0.24193645626092722</v>
      </c>
      <c r="CC76" s="176">
        <f t="shared" si="191"/>
        <v>0.12053668037221381</v>
      </c>
    </row>
    <row r="77" spans="3:85" x14ac:dyDescent="0.3">
      <c r="I77" s="176"/>
      <c r="J77" s="176"/>
      <c r="K77" s="176"/>
      <c r="L77" s="176"/>
      <c r="M77" s="176"/>
      <c r="N77" s="176"/>
      <c r="O77" s="176"/>
      <c r="P77" s="176"/>
      <c r="Q77" s="176"/>
      <c r="R77" s="176"/>
      <c r="S77" s="176"/>
      <c r="T77" s="176"/>
      <c r="U77" s="176"/>
      <c r="V77" s="176"/>
      <c r="W77" s="176"/>
      <c r="X77" s="176"/>
      <c r="Y77" s="176"/>
      <c r="Z77" s="176"/>
      <c r="AA77" s="176"/>
      <c r="AB77" s="176"/>
      <c r="AC77" s="176"/>
      <c r="AD77" s="176"/>
      <c r="AE77" s="176"/>
      <c r="AF77" s="176"/>
      <c r="AG77" s="176"/>
      <c r="AH77" s="176"/>
      <c r="AI77" s="176"/>
      <c r="AJ77" s="176"/>
      <c r="AK77" s="176"/>
      <c r="AL77" s="176"/>
      <c r="AM77" s="176"/>
      <c r="AN77" s="176"/>
      <c r="AO77" s="176"/>
      <c r="AP77" s="176"/>
      <c r="AQ77" s="176"/>
      <c r="AR77" s="176"/>
      <c r="AS77" s="176"/>
      <c r="AT77" s="176"/>
      <c r="AU77" s="176"/>
      <c r="AV77" s="176"/>
      <c r="AW77" s="176"/>
      <c r="AX77" s="176"/>
      <c r="AY77" s="176"/>
      <c r="AZ77" s="176"/>
      <c r="BA77" s="176"/>
      <c r="BB77" s="176"/>
      <c r="BC77" s="176"/>
      <c r="BD77" s="176"/>
      <c r="BE77" s="176"/>
      <c r="BF77" s="176"/>
      <c r="BG77" s="176"/>
      <c r="BH77" s="176"/>
      <c r="BI77" s="176"/>
      <c r="BJ77" s="176"/>
      <c r="BK77" s="176"/>
      <c r="BL77" s="176"/>
      <c r="BM77" s="176"/>
      <c r="BN77" s="176"/>
      <c r="BO77" s="176"/>
      <c r="BP77" s="176"/>
      <c r="BQ77" s="176"/>
      <c r="BR77" s="176"/>
      <c r="BS77" s="176"/>
      <c r="BT77" s="176"/>
      <c r="BU77" s="176"/>
      <c r="BV77" s="176"/>
      <c r="BW77" s="176"/>
      <c r="BX77" s="176"/>
      <c r="BY77" s="176"/>
      <c r="BZ77" s="176"/>
      <c r="CA77" s="176"/>
      <c r="CB77" s="176"/>
      <c r="CC77" s="176"/>
    </row>
    <row r="78" spans="3:85" x14ac:dyDescent="0.3">
      <c r="I78" s="176"/>
      <c r="J78" s="176"/>
      <c r="K78" s="176"/>
      <c r="L78" s="176"/>
      <c r="M78" s="176"/>
      <c r="N78" s="176"/>
      <c r="O78" s="176"/>
      <c r="P78" s="176"/>
      <c r="Q78" s="176"/>
      <c r="R78" s="176"/>
      <c r="S78" s="176"/>
      <c r="T78" s="176"/>
      <c r="U78" s="176"/>
      <c r="V78" s="176"/>
      <c r="W78" s="176"/>
      <c r="X78" s="176"/>
      <c r="Y78" s="176"/>
      <c r="Z78" s="176"/>
      <c r="AA78" s="176"/>
      <c r="AB78" s="176"/>
      <c r="AC78" s="176"/>
      <c r="AD78" s="176"/>
      <c r="AE78" s="176"/>
      <c r="AF78" s="176"/>
      <c r="AG78" s="176"/>
      <c r="AH78" s="176"/>
      <c r="AI78" s="176"/>
      <c r="AJ78" s="176"/>
      <c r="AK78" s="176"/>
      <c r="AL78" s="176"/>
      <c r="AM78" s="176"/>
      <c r="AN78" s="176"/>
      <c r="AO78" s="176"/>
      <c r="AP78" s="176"/>
      <c r="AQ78" s="176"/>
      <c r="AR78" s="176"/>
      <c r="AS78" s="176"/>
      <c r="AT78" s="176"/>
      <c r="AU78" s="176"/>
      <c r="AV78" s="176"/>
      <c r="AW78" s="176"/>
      <c r="AX78" s="176"/>
      <c r="AY78" s="176"/>
      <c r="AZ78" s="176"/>
      <c r="BA78" s="176"/>
      <c r="BB78" s="176"/>
      <c r="BC78" s="176"/>
      <c r="BD78" s="176"/>
      <c r="BE78" s="176"/>
      <c r="BF78" s="176"/>
      <c r="BG78" s="176"/>
      <c r="BH78" s="176"/>
      <c r="BI78" s="176"/>
      <c r="BJ78" s="176"/>
      <c r="BK78" s="176"/>
      <c r="BL78" s="176"/>
      <c r="BM78" s="176"/>
      <c r="BN78" s="176"/>
      <c r="BO78" s="176"/>
      <c r="BP78" s="176"/>
      <c r="BQ78" s="176"/>
      <c r="BR78" s="176"/>
      <c r="BS78" s="176"/>
      <c r="BT78" s="176"/>
      <c r="BU78" s="176"/>
      <c r="BV78" s="176"/>
      <c r="BW78" s="176"/>
      <c r="BX78" s="176"/>
      <c r="BY78" s="176"/>
      <c r="BZ78" s="176"/>
      <c r="CA78" s="176"/>
      <c r="CB78" s="176"/>
      <c r="CC78" s="176"/>
    </row>
    <row r="79" spans="3:85" x14ac:dyDescent="0.3">
      <c r="I79" s="5"/>
    </row>
    <row r="80" spans="3:85" x14ac:dyDescent="0.3">
      <c r="C80" s="46" t="s">
        <v>208</v>
      </c>
      <c r="I80" s="176"/>
    </row>
    <row r="81" spans="3:83" x14ac:dyDescent="0.3">
      <c r="C81" s="46"/>
    </row>
    <row r="82" spans="3:83" x14ac:dyDescent="0.3">
      <c r="D82" t="str">
        <f>D93</f>
        <v>Constant</v>
      </c>
      <c r="F82" s="15" t="s">
        <v>147</v>
      </c>
      <c r="G82" t="s">
        <v>209</v>
      </c>
      <c r="I82" s="36">
        <v>1</v>
      </c>
      <c r="J82" s="36">
        <f>I82</f>
        <v>1</v>
      </c>
      <c r="K82" s="36">
        <f t="shared" ref="K82:BV82" si="192">J82</f>
        <v>1</v>
      </c>
      <c r="L82" s="36">
        <f t="shared" si="192"/>
        <v>1</v>
      </c>
      <c r="M82" s="36">
        <f>L82</f>
        <v>1</v>
      </c>
      <c r="N82" s="36">
        <f t="shared" si="192"/>
        <v>1</v>
      </c>
      <c r="O82" s="36">
        <f t="shared" si="192"/>
        <v>1</v>
      </c>
      <c r="P82" s="36">
        <f t="shared" si="192"/>
        <v>1</v>
      </c>
      <c r="Q82" s="36">
        <f t="shared" si="192"/>
        <v>1</v>
      </c>
      <c r="R82" s="36">
        <f t="shared" si="192"/>
        <v>1</v>
      </c>
      <c r="S82" s="36">
        <f t="shared" si="192"/>
        <v>1</v>
      </c>
      <c r="T82" s="36">
        <f t="shared" si="192"/>
        <v>1</v>
      </c>
      <c r="U82" s="36">
        <f t="shared" si="192"/>
        <v>1</v>
      </c>
      <c r="V82" s="36">
        <f t="shared" si="192"/>
        <v>1</v>
      </c>
      <c r="W82" s="36">
        <f t="shared" si="192"/>
        <v>1</v>
      </c>
      <c r="X82" s="36">
        <f t="shared" si="192"/>
        <v>1</v>
      </c>
      <c r="Y82" s="36">
        <f t="shared" si="192"/>
        <v>1</v>
      </c>
      <c r="Z82" s="36">
        <f t="shared" si="192"/>
        <v>1</v>
      </c>
      <c r="AA82" s="36">
        <f t="shared" si="192"/>
        <v>1</v>
      </c>
      <c r="AB82" s="36">
        <f t="shared" si="192"/>
        <v>1</v>
      </c>
      <c r="AC82" s="36">
        <f t="shared" si="192"/>
        <v>1</v>
      </c>
      <c r="AD82" s="36">
        <f t="shared" si="192"/>
        <v>1</v>
      </c>
      <c r="AE82" s="36">
        <f t="shared" si="192"/>
        <v>1</v>
      </c>
      <c r="AF82" s="36">
        <f t="shared" si="192"/>
        <v>1</v>
      </c>
      <c r="AG82" s="36">
        <f t="shared" si="192"/>
        <v>1</v>
      </c>
      <c r="AH82" s="36">
        <f t="shared" si="192"/>
        <v>1</v>
      </c>
      <c r="AI82" s="36">
        <f t="shared" si="192"/>
        <v>1</v>
      </c>
      <c r="AJ82" s="36">
        <f t="shared" si="192"/>
        <v>1</v>
      </c>
      <c r="AK82" s="36">
        <f t="shared" si="192"/>
        <v>1</v>
      </c>
      <c r="AL82" s="36">
        <f t="shared" si="192"/>
        <v>1</v>
      </c>
      <c r="AM82" s="36">
        <f t="shared" si="192"/>
        <v>1</v>
      </c>
      <c r="AN82" s="36">
        <f t="shared" si="192"/>
        <v>1</v>
      </c>
      <c r="AO82" s="36">
        <f t="shared" si="192"/>
        <v>1</v>
      </c>
      <c r="AP82" s="36">
        <f t="shared" si="192"/>
        <v>1</v>
      </c>
      <c r="AQ82" s="36">
        <f t="shared" si="192"/>
        <v>1</v>
      </c>
      <c r="AR82" s="36">
        <f t="shared" si="192"/>
        <v>1</v>
      </c>
      <c r="AS82" s="36">
        <f t="shared" si="192"/>
        <v>1</v>
      </c>
      <c r="AT82" s="36">
        <f t="shared" si="192"/>
        <v>1</v>
      </c>
      <c r="AU82" s="36">
        <f t="shared" si="192"/>
        <v>1</v>
      </c>
      <c r="AV82" s="36">
        <f t="shared" si="192"/>
        <v>1</v>
      </c>
      <c r="AW82" s="36">
        <f t="shared" si="192"/>
        <v>1</v>
      </c>
      <c r="AX82" s="36">
        <f t="shared" si="192"/>
        <v>1</v>
      </c>
      <c r="AY82" s="36">
        <f t="shared" si="192"/>
        <v>1</v>
      </c>
      <c r="AZ82" s="36">
        <f t="shared" si="192"/>
        <v>1</v>
      </c>
      <c r="BA82" s="36">
        <f t="shared" si="192"/>
        <v>1</v>
      </c>
      <c r="BB82" s="36">
        <f t="shared" si="192"/>
        <v>1</v>
      </c>
      <c r="BC82" s="36">
        <f t="shared" si="192"/>
        <v>1</v>
      </c>
      <c r="BD82" s="36">
        <f t="shared" si="192"/>
        <v>1</v>
      </c>
      <c r="BE82" s="36">
        <f t="shared" si="192"/>
        <v>1</v>
      </c>
      <c r="BF82" s="36">
        <f t="shared" si="192"/>
        <v>1</v>
      </c>
      <c r="BG82" s="36">
        <f t="shared" si="192"/>
        <v>1</v>
      </c>
      <c r="BH82" s="36">
        <f t="shared" si="192"/>
        <v>1</v>
      </c>
      <c r="BI82" s="36">
        <f t="shared" si="192"/>
        <v>1</v>
      </c>
      <c r="BJ82" s="36">
        <f t="shared" si="192"/>
        <v>1</v>
      </c>
      <c r="BK82" s="36">
        <f t="shared" si="192"/>
        <v>1</v>
      </c>
      <c r="BL82" s="36">
        <f t="shared" si="192"/>
        <v>1</v>
      </c>
      <c r="BM82" s="36">
        <f t="shared" si="192"/>
        <v>1</v>
      </c>
      <c r="BN82" s="36">
        <f t="shared" si="192"/>
        <v>1</v>
      </c>
      <c r="BO82" s="36">
        <f t="shared" si="192"/>
        <v>1</v>
      </c>
      <c r="BP82" s="36">
        <f t="shared" si="192"/>
        <v>1</v>
      </c>
      <c r="BQ82" s="36">
        <f t="shared" si="192"/>
        <v>1</v>
      </c>
      <c r="BR82" s="36">
        <f t="shared" si="192"/>
        <v>1</v>
      </c>
      <c r="BS82" s="36">
        <f t="shared" si="192"/>
        <v>1</v>
      </c>
      <c r="BT82" s="36">
        <f t="shared" si="192"/>
        <v>1</v>
      </c>
      <c r="BU82" s="36">
        <f t="shared" si="192"/>
        <v>1</v>
      </c>
      <c r="BV82" s="36">
        <f t="shared" si="192"/>
        <v>1</v>
      </c>
      <c r="BW82" s="36">
        <f t="shared" ref="BW82:CC82" si="193">BV82</f>
        <v>1</v>
      </c>
      <c r="BX82" s="36">
        <f t="shared" si="193"/>
        <v>1</v>
      </c>
      <c r="BY82" s="36">
        <f t="shared" si="193"/>
        <v>1</v>
      </c>
      <c r="BZ82" s="36">
        <f t="shared" si="193"/>
        <v>1</v>
      </c>
      <c r="CA82" s="36">
        <f t="shared" si="193"/>
        <v>1</v>
      </c>
      <c r="CB82" s="36">
        <f t="shared" si="193"/>
        <v>1</v>
      </c>
      <c r="CC82" s="36">
        <f t="shared" si="193"/>
        <v>1</v>
      </c>
      <c r="CD82" s="36"/>
      <c r="CE82" s="36"/>
    </row>
    <row r="83" spans="3:83" x14ac:dyDescent="0.3">
      <c r="D83" t="str">
        <f>D94</f>
        <v>Capital Price / OM&amp;A Price</v>
      </c>
      <c r="F83" s="15" t="s">
        <v>147</v>
      </c>
      <c r="G83" t="s">
        <v>128</v>
      </c>
      <c r="I83" s="242">
        <f t="shared" ref="I83:AN83" si="194">I42/I69</f>
        <v>0.15882055374552484</v>
      </c>
      <c r="J83" s="242">
        <f t="shared" si="194"/>
        <v>0.14959869774409582</v>
      </c>
      <c r="K83" s="242">
        <f t="shared" si="194"/>
        <v>0.13817281612332613</v>
      </c>
      <c r="L83" s="242">
        <f t="shared" si="194"/>
        <v>0.14731468258604205</v>
      </c>
      <c r="M83" s="242">
        <f t="shared" si="194"/>
        <v>0.14731468258604205</v>
      </c>
      <c r="N83" s="242">
        <f t="shared" si="194"/>
        <v>0.13112077406065475</v>
      </c>
      <c r="O83" s="242">
        <f t="shared" si="194"/>
        <v>0.13497729101526665</v>
      </c>
      <c r="P83" s="242">
        <f t="shared" si="194"/>
        <v>0.14937559631578715</v>
      </c>
      <c r="Q83" s="242">
        <f t="shared" si="194"/>
        <v>0.14026294214644611</v>
      </c>
      <c r="R83" s="242">
        <f t="shared" si="194"/>
        <v>0.14766110324984116</v>
      </c>
      <c r="S83" s="242">
        <f t="shared" si="194"/>
        <v>0.15483877402284399</v>
      </c>
      <c r="T83" s="242">
        <f t="shared" si="194"/>
        <v>0.12693714674240883</v>
      </c>
      <c r="U83" s="242">
        <f t="shared" si="194"/>
        <v>0.12306469752658299</v>
      </c>
      <c r="V83" s="242">
        <f t="shared" si="194"/>
        <v>0.12596178315140999</v>
      </c>
      <c r="W83" s="242">
        <f t="shared" si="194"/>
        <v>0.14462085574384792</v>
      </c>
      <c r="X83" s="242">
        <f t="shared" si="194"/>
        <v>0.12306469752658299</v>
      </c>
      <c r="Y83" s="242">
        <f t="shared" si="194"/>
        <v>0.1437529161877435</v>
      </c>
      <c r="Z83" s="242">
        <f t="shared" si="194"/>
        <v>0.14766110324984116</v>
      </c>
      <c r="AA83" s="242">
        <f t="shared" si="194"/>
        <v>0.12306469752658299</v>
      </c>
      <c r="AB83" s="242">
        <f t="shared" si="194"/>
        <v>0.14715090263940531</v>
      </c>
      <c r="AC83" s="242">
        <f t="shared" si="194"/>
        <v>0.14959869774409582</v>
      </c>
      <c r="AD83" s="242">
        <f t="shared" si="194"/>
        <v>0.14766110324984116</v>
      </c>
      <c r="AE83" s="242">
        <f t="shared" si="194"/>
        <v>0.13112077406065475</v>
      </c>
      <c r="AF83" s="242">
        <f t="shared" si="194"/>
        <v>0.14026294214644611</v>
      </c>
      <c r="AG83" s="242">
        <f t="shared" si="194"/>
        <v>0.14731468258604205</v>
      </c>
      <c r="AH83" s="242">
        <f t="shared" si="194"/>
        <v>0.12848951471452222</v>
      </c>
      <c r="AI83" s="242">
        <f t="shared" si="194"/>
        <v>0.14766110324984116</v>
      </c>
      <c r="AJ83" s="242">
        <f t="shared" si="194"/>
        <v>0.13112077406065475</v>
      </c>
      <c r="AK83" s="242">
        <f t="shared" si="194"/>
        <v>0.16196437807237166</v>
      </c>
      <c r="AL83" s="242">
        <f t="shared" si="194"/>
        <v>0.16196437807237166</v>
      </c>
      <c r="AM83" s="242">
        <f t="shared" si="194"/>
        <v>0.12596178315140999</v>
      </c>
      <c r="AN83" s="242">
        <f t="shared" si="194"/>
        <v>0.13309163623289111</v>
      </c>
      <c r="AO83" s="242">
        <f t="shared" ref="AO83:BT83" si="195">AO42/AO69</f>
        <v>0.12693714674240883</v>
      </c>
      <c r="AP83" s="242">
        <f t="shared" si="195"/>
        <v>0.13425650121856797</v>
      </c>
      <c r="AQ83" s="242">
        <f t="shared" si="195"/>
        <v>0.1406811795163444</v>
      </c>
      <c r="AR83" s="242">
        <f t="shared" si="195"/>
        <v>0.15495220077521249</v>
      </c>
      <c r="AS83" s="242">
        <f t="shared" si="195"/>
        <v>0.13497729101526665</v>
      </c>
      <c r="AT83" s="242">
        <f t="shared" si="195"/>
        <v>0.14663148672859325</v>
      </c>
      <c r="AU83" s="242">
        <f t="shared" si="195"/>
        <v>0.14532305485704702</v>
      </c>
      <c r="AV83" s="242">
        <f t="shared" si="195"/>
        <v>0.1437529161877435</v>
      </c>
      <c r="AW83" s="242">
        <f t="shared" si="195"/>
        <v>0.1577209346784462</v>
      </c>
      <c r="AX83" s="242">
        <f t="shared" si="195"/>
        <v>0.13112077406065475</v>
      </c>
      <c r="AY83" s="242">
        <f t="shared" si="195"/>
        <v>0.1299769409678832</v>
      </c>
      <c r="AZ83" s="242">
        <f t="shared" si="195"/>
        <v>0.14937559631578715</v>
      </c>
      <c r="BA83" s="242">
        <f t="shared" si="195"/>
        <v>0.14937559631578715</v>
      </c>
      <c r="BB83" s="242">
        <f t="shared" si="195"/>
        <v>0.14731468258604205</v>
      </c>
      <c r="BC83" s="242">
        <f t="shared" si="195"/>
        <v>0.15837789750512588</v>
      </c>
      <c r="BD83" s="242">
        <f t="shared" si="195"/>
        <v>0.14237707639799718</v>
      </c>
      <c r="BE83" s="242">
        <f t="shared" si="195"/>
        <v>0.12848951471452222</v>
      </c>
      <c r="BF83" s="242">
        <f t="shared" si="195"/>
        <v>0.1299769409678832</v>
      </c>
      <c r="BG83" s="242">
        <f t="shared" si="195"/>
        <v>0.13425650121856797</v>
      </c>
      <c r="BH83" s="242">
        <f t="shared" si="195"/>
        <v>0.12596178315140999</v>
      </c>
      <c r="BI83" s="242">
        <f t="shared" si="195"/>
        <v>0.17209845210908195</v>
      </c>
      <c r="BJ83" s="242">
        <f t="shared" si="195"/>
        <v>0.14064012161126932</v>
      </c>
      <c r="BK83" s="242">
        <f t="shared" si="195"/>
        <v>0.15600912887976218</v>
      </c>
      <c r="BL83" s="242">
        <f t="shared" si="195"/>
        <v>0.12596178315140999</v>
      </c>
      <c r="BM83" s="242">
        <f t="shared" si="195"/>
        <v>0.15882055374552484</v>
      </c>
      <c r="BN83" s="242">
        <f t="shared" si="195"/>
        <v>0.17209845210908195</v>
      </c>
      <c r="BO83" s="242">
        <f t="shared" si="195"/>
        <v>0.1488404017225565</v>
      </c>
      <c r="BP83" s="242">
        <f t="shared" si="195"/>
        <v>0.14959869774409582</v>
      </c>
      <c r="BQ83" s="242">
        <f t="shared" si="195"/>
        <v>0.1437529161877435</v>
      </c>
      <c r="BR83" s="242">
        <f t="shared" si="195"/>
        <v>0.14959869774409582</v>
      </c>
      <c r="BS83" s="242">
        <f t="shared" si="195"/>
        <v>0.13957407555089635</v>
      </c>
      <c r="BT83" s="242">
        <f t="shared" si="195"/>
        <v>0.12596178315140999</v>
      </c>
      <c r="BU83" s="242">
        <f t="shared" ref="BU83:CC83" si="196">BU42/BU69</f>
        <v>0.12536451478853305</v>
      </c>
      <c r="BV83" s="242">
        <f t="shared" si="196"/>
        <v>0.13425650121856797</v>
      </c>
      <c r="BW83" s="242">
        <f t="shared" si="196"/>
        <v>0.13497729101526665</v>
      </c>
      <c r="BX83" s="242">
        <f t="shared" si="196"/>
        <v>0.14937559631578715</v>
      </c>
      <c r="BY83" s="242">
        <f t="shared" si="196"/>
        <v>0.14786363713743761</v>
      </c>
      <c r="BZ83" s="242">
        <f t="shared" si="196"/>
        <v>0.13497729101526665</v>
      </c>
      <c r="CA83" s="242">
        <f t="shared" si="196"/>
        <v>0.1634702163862467</v>
      </c>
      <c r="CB83" s="242">
        <f t="shared" si="196"/>
        <v>0.12536451478853305</v>
      </c>
      <c r="CC83" s="242">
        <f t="shared" si="196"/>
        <v>0.13957407555089635</v>
      </c>
      <c r="CD83" s="242"/>
      <c r="CE83" s="242"/>
    </row>
    <row r="84" spans="3:83" x14ac:dyDescent="0.3">
      <c r="D84" t="str">
        <f>D95</f>
        <v>Customers</v>
      </c>
      <c r="F84" s="15" t="s">
        <v>147</v>
      </c>
      <c r="G84" t="s">
        <v>128</v>
      </c>
      <c r="I84" s="2">
        <f t="shared" ref="I84:AN84" si="197">I55</f>
        <v>11645</v>
      </c>
      <c r="J84" s="2">
        <f t="shared" si="197"/>
        <v>1665</v>
      </c>
      <c r="K84" s="2">
        <f t="shared" si="197"/>
        <v>35982</v>
      </c>
      <c r="L84" s="2">
        <f t="shared" si="197"/>
        <v>9858</v>
      </c>
      <c r="M84" s="2">
        <f t="shared" si="197"/>
        <v>38546</v>
      </c>
      <c r="N84" s="2">
        <f t="shared" si="197"/>
        <v>66704</v>
      </c>
      <c r="O84" s="2">
        <f t="shared" si="197"/>
        <v>52214</v>
      </c>
      <c r="P84" s="2">
        <f t="shared" si="197"/>
        <v>28584</v>
      </c>
      <c r="Q84" s="2">
        <f t="shared" si="197"/>
        <v>6710</v>
      </c>
      <c r="R84" s="2">
        <f t="shared" si="197"/>
        <v>1247</v>
      </c>
      <c r="S84" s="2">
        <f t="shared" si="197"/>
        <v>16260</v>
      </c>
      <c r="T84" s="2">
        <f t="shared" si="197"/>
        <v>1962</v>
      </c>
      <c r="U84" s="2">
        <f t="shared" si="197"/>
        <v>11483</v>
      </c>
      <c r="V84" s="2">
        <f t="shared" si="197"/>
        <v>199871</v>
      </c>
      <c r="W84" s="2">
        <f t="shared" si="197"/>
        <v>40385</v>
      </c>
      <c r="X84" s="2">
        <f t="shared" si="197"/>
        <v>86018</v>
      </c>
      <c r="Y84" s="2">
        <f t="shared" si="197"/>
        <v>18123</v>
      </c>
      <c r="Z84" s="2">
        <f t="shared" si="197"/>
        <v>3301</v>
      </c>
      <c r="AA84" s="2">
        <f t="shared" si="197"/>
        <v>28400</v>
      </c>
      <c r="AB84" s="2">
        <f t="shared" si="197"/>
        <v>20187</v>
      </c>
      <c r="AC84" s="2">
        <f t="shared" si="197"/>
        <v>3697</v>
      </c>
      <c r="AD84" s="2">
        <f t="shared" si="197"/>
        <v>47074</v>
      </c>
      <c r="AE84" s="2">
        <f t="shared" si="197"/>
        <v>10595</v>
      </c>
      <c r="AF84" s="2">
        <f t="shared" si="197"/>
        <v>52323</v>
      </c>
      <c r="AG84" s="2">
        <f t="shared" si="197"/>
        <v>21225</v>
      </c>
      <c r="AH84" s="2">
        <f t="shared" si="197"/>
        <v>21499</v>
      </c>
      <c r="AI84" s="2">
        <f t="shared" si="197"/>
        <v>2787</v>
      </c>
      <c r="AJ84" s="2">
        <f t="shared" si="197"/>
        <v>238777</v>
      </c>
      <c r="AK84" s="2">
        <f t="shared" si="197"/>
        <v>1220</v>
      </c>
      <c r="AL84" s="2">
        <f t="shared" si="197"/>
        <v>5517</v>
      </c>
      <c r="AM84" s="2">
        <f t="shared" si="197"/>
        <v>145983</v>
      </c>
      <c r="AN84" s="2">
        <f t="shared" si="197"/>
        <v>1220476</v>
      </c>
      <c r="AO84" s="2">
        <f t="shared" ref="AO84:BT84" si="198">AO55</f>
        <v>314722</v>
      </c>
      <c r="AP84" s="2">
        <f t="shared" si="198"/>
        <v>15341</v>
      </c>
      <c r="AQ84" s="2">
        <f t="shared" si="198"/>
        <v>5567</v>
      </c>
      <c r="AR84" s="2">
        <f t="shared" si="198"/>
        <v>27098</v>
      </c>
      <c r="AS84" s="2">
        <f t="shared" si="198"/>
        <v>90019</v>
      </c>
      <c r="AT84" s="2">
        <f t="shared" si="198"/>
        <v>9846</v>
      </c>
      <c r="AU84" s="2">
        <f t="shared" si="198"/>
        <v>9765</v>
      </c>
      <c r="AV84" s="2">
        <f t="shared" si="198"/>
        <v>150917</v>
      </c>
      <c r="AW84" s="2">
        <f t="shared" si="198"/>
        <v>7013</v>
      </c>
      <c r="AX84" s="2">
        <f t="shared" si="198"/>
        <v>34073</v>
      </c>
      <c r="AY84" s="2">
        <f t="shared" si="198"/>
        <v>34626</v>
      </c>
      <c r="AZ84" s="2">
        <f t="shared" si="198"/>
        <v>51213</v>
      </c>
      <c r="BA84" s="2">
        <f t="shared" si="198"/>
        <v>8676</v>
      </c>
      <c r="BB84" s="2">
        <f t="shared" si="198"/>
        <v>19342</v>
      </c>
      <c r="BC84" s="2">
        <f t="shared" si="198"/>
        <v>23973</v>
      </c>
      <c r="BD84" s="2">
        <f t="shared" si="198"/>
        <v>6065</v>
      </c>
      <c r="BE84" s="2">
        <f t="shared" si="198"/>
        <v>64793</v>
      </c>
      <c r="BF84" s="2">
        <f t="shared" si="198"/>
        <v>11508</v>
      </c>
      <c r="BG84" s="2">
        <f t="shared" si="198"/>
        <v>13219</v>
      </c>
      <c r="BH84" s="2">
        <f t="shared" si="198"/>
        <v>53969</v>
      </c>
      <c r="BI84" s="2">
        <f t="shared" si="198"/>
        <v>10724</v>
      </c>
      <c r="BJ84" s="2">
        <f t="shared" si="198"/>
        <v>3463</v>
      </c>
      <c r="BK84" s="2">
        <f t="shared" si="198"/>
        <v>35845</v>
      </c>
      <c r="BL84" s="2">
        <f t="shared" si="198"/>
        <v>346618</v>
      </c>
      <c r="BM84" s="2">
        <f t="shared" si="198"/>
        <v>33367</v>
      </c>
      <c r="BN84" s="2">
        <f t="shared" si="198"/>
        <v>4225</v>
      </c>
      <c r="BO84" s="2">
        <f t="shared" si="198"/>
        <v>5859</v>
      </c>
      <c r="BP84" s="2">
        <f t="shared" si="198"/>
        <v>2767</v>
      </c>
      <c r="BQ84" s="2">
        <f t="shared" si="198"/>
        <v>16770</v>
      </c>
      <c r="BR84" s="2">
        <f t="shared" si="198"/>
        <v>50190</v>
      </c>
      <c r="BS84" s="2">
        <f t="shared" si="198"/>
        <v>6858</v>
      </c>
      <c r="BT84" s="2">
        <f t="shared" si="198"/>
        <v>734576</v>
      </c>
      <c r="BU84" s="2">
        <f t="shared" ref="BU84:CC84" si="199">BU55</f>
        <v>116292</v>
      </c>
      <c r="BV84" s="2">
        <f t="shared" si="199"/>
        <v>12816</v>
      </c>
      <c r="BW84" s="2">
        <f t="shared" si="199"/>
        <v>54166</v>
      </c>
      <c r="BX84" s="2">
        <f t="shared" si="199"/>
        <v>22330</v>
      </c>
      <c r="BY84" s="2">
        <f t="shared" si="199"/>
        <v>3695</v>
      </c>
      <c r="BZ84" s="2">
        <f t="shared" si="199"/>
        <v>3762</v>
      </c>
      <c r="CA84" s="2">
        <f t="shared" si="199"/>
        <v>22725</v>
      </c>
      <c r="CB84" s="2">
        <f t="shared" si="199"/>
        <v>41200</v>
      </c>
      <c r="CC84" s="2">
        <f t="shared" si="199"/>
        <v>15534</v>
      </c>
      <c r="CD84" s="2"/>
      <c r="CE84" s="2"/>
    </row>
    <row r="85" spans="3:83" x14ac:dyDescent="0.3">
      <c r="D85" t="str">
        <f>D96</f>
        <v>Capacity</v>
      </c>
      <c r="F85" s="15" t="s">
        <v>147</v>
      </c>
      <c r="G85" t="s">
        <v>128</v>
      </c>
      <c r="I85" s="2">
        <f t="shared" ref="I85:AN85" si="200">I62</f>
        <v>47365</v>
      </c>
      <c r="J85" s="2">
        <f t="shared" si="200"/>
        <v>8722</v>
      </c>
      <c r="K85" s="2">
        <f t="shared" si="200"/>
        <v>219364</v>
      </c>
      <c r="L85" s="2">
        <f t="shared" si="200"/>
        <v>69987</v>
      </c>
      <c r="M85" s="2">
        <f t="shared" si="200"/>
        <v>197591</v>
      </c>
      <c r="N85" s="2">
        <f t="shared" si="200"/>
        <v>379690</v>
      </c>
      <c r="O85" s="2">
        <f t="shared" si="200"/>
        <v>312448</v>
      </c>
      <c r="P85" s="2">
        <f t="shared" si="200"/>
        <v>116948</v>
      </c>
      <c r="Q85" s="2">
        <f t="shared" si="200"/>
        <v>39945</v>
      </c>
      <c r="R85" s="2">
        <f t="shared" si="200"/>
        <v>8879</v>
      </c>
      <c r="S85" s="2">
        <f t="shared" si="200"/>
        <v>70523</v>
      </c>
      <c r="T85" s="2">
        <f t="shared" si="200"/>
        <v>7251</v>
      </c>
      <c r="U85" s="2">
        <f t="shared" si="200"/>
        <v>64272</v>
      </c>
      <c r="V85" s="2">
        <f t="shared" si="200"/>
        <v>1610300</v>
      </c>
      <c r="W85" s="2">
        <f t="shared" si="200"/>
        <v>236974</v>
      </c>
      <c r="X85" s="2">
        <f t="shared" si="200"/>
        <v>656700</v>
      </c>
      <c r="Y85" s="2">
        <f t="shared" si="200"/>
        <v>108683</v>
      </c>
      <c r="Z85" s="2">
        <f t="shared" si="200"/>
        <v>15590</v>
      </c>
      <c r="AA85" s="2">
        <f t="shared" si="200"/>
        <v>143420</v>
      </c>
      <c r="AB85" s="2">
        <f t="shared" si="200"/>
        <v>111673</v>
      </c>
      <c r="AC85" s="2">
        <f t="shared" si="200"/>
        <v>18859</v>
      </c>
      <c r="AD85" s="2">
        <f t="shared" si="200"/>
        <v>206940</v>
      </c>
      <c r="AE85" s="2">
        <f t="shared" si="200"/>
        <v>57081</v>
      </c>
      <c r="AF85" s="2">
        <f t="shared" si="200"/>
        <v>298913</v>
      </c>
      <c r="AG85" s="2">
        <f t="shared" si="200"/>
        <v>114709</v>
      </c>
      <c r="AH85" s="2">
        <f t="shared" si="200"/>
        <v>214152</v>
      </c>
      <c r="AI85" s="2">
        <f t="shared" si="200"/>
        <v>22617</v>
      </c>
      <c r="AJ85" s="2">
        <f t="shared" si="200"/>
        <v>1318006.26</v>
      </c>
      <c r="AK85" s="2">
        <f t="shared" si="200"/>
        <v>7653</v>
      </c>
      <c r="AL85" s="2">
        <f t="shared" si="200"/>
        <v>40003</v>
      </c>
      <c r="AM85" s="2">
        <f t="shared" si="200"/>
        <v>831796</v>
      </c>
      <c r="AN85" s="2">
        <f t="shared" si="200"/>
        <v>5657333.7621250357</v>
      </c>
      <c r="AO85" s="2">
        <f t="shared" ref="AO85:BT85" si="201">AO62</f>
        <v>1518168</v>
      </c>
      <c r="AP85" s="2">
        <f t="shared" si="201"/>
        <v>66861</v>
      </c>
      <c r="AQ85" s="2">
        <f t="shared" si="201"/>
        <v>23000</v>
      </c>
      <c r="AR85" s="2">
        <f t="shared" si="201"/>
        <v>147462</v>
      </c>
      <c r="AS85" s="2">
        <f t="shared" si="201"/>
        <v>386568</v>
      </c>
      <c r="AT85" s="2">
        <f t="shared" si="201"/>
        <v>50701</v>
      </c>
      <c r="AU85" s="2">
        <f t="shared" si="201"/>
        <v>49384</v>
      </c>
      <c r="AV85" s="2">
        <f t="shared" si="201"/>
        <v>719375</v>
      </c>
      <c r="AW85" s="2">
        <f t="shared" si="201"/>
        <v>40658</v>
      </c>
      <c r="AX85" s="2">
        <f t="shared" si="201"/>
        <v>173828</v>
      </c>
      <c r="AY85" s="2">
        <f t="shared" si="201"/>
        <v>163930</v>
      </c>
      <c r="AZ85" s="2">
        <f t="shared" si="201"/>
        <v>269269</v>
      </c>
      <c r="BA85" s="2">
        <f t="shared" si="201"/>
        <v>45651</v>
      </c>
      <c r="BB85" s="2">
        <f t="shared" si="201"/>
        <v>92162</v>
      </c>
      <c r="BC85" s="2">
        <f t="shared" si="201"/>
        <v>121809</v>
      </c>
      <c r="BD85" s="2">
        <f t="shared" si="201"/>
        <v>26895</v>
      </c>
      <c r="BE85" s="2">
        <f t="shared" si="201"/>
        <v>380100</v>
      </c>
      <c r="BF85" s="2">
        <f t="shared" si="201"/>
        <v>53650</v>
      </c>
      <c r="BG85" s="2">
        <f t="shared" si="201"/>
        <v>74924</v>
      </c>
      <c r="BH85" s="2">
        <f t="shared" si="201"/>
        <v>234849</v>
      </c>
      <c r="BI85" s="2">
        <f t="shared" si="201"/>
        <v>47940</v>
      </c>
      <c r="BJ85" s="2">
        <f t="shared" si="201"/>
        <v>20600</v>
      </c>
      <c r="BK85" s="2">
        <f t="shared" si="201"/>
        <v>161697</v>
      </c>
      <c r="BL85" s="2">
        <f t="shared" si="201"/>
        <v>2047474</v>
      </c>
      <c r="BM85" s="2">
        <f t="shared" si="201"/>
        <v>156336</v>
      </c>
      <c r="BN85" s="2">
        <f t="shared" si="201"/>
        <v>19991</v>
      </c>
      <c r="BO85" s="2">
        <f t="shared" si="201"/>
        <v>39622</v>
      </c>
      <c r="BP85" s="2">
        <f t="shared" si="201"/>
        <v>22753</v>
      </c>
      <c r="BQ85" s="2">
        <f t="shared" si="201"/>
        <v>77500</v>
      </c>
      <c r="BR85" s="2">
        <f t="shared" si="201"/>
        <v>198752</v>
      </c>
      <c r="BS85" s="2">
        <f t="shared" si="201"/>
        <v>48436</v>
      </c>
      <c r="BT85" s="2">
        <f t="shared" si="201"/>
        <v>5018278</v>
      </c>
      <c r="BU85" s="2">
        <f t="shared" ref="BU85:CC85" si="202">BU62</f>
        <v>531367</v>
      </c>
      <c r="BV85" s="2">
        <f t="shared" si="202"/>
        <v>31515</v>
      </c>
      <c r="BW85" s="2">
        <f t="shared" si="202"/>
        <v>295130</v>
      </c>
      <c r="BX85" s="2">
        <f t="shared" si="202"/>
        <v>104372</v>
      </c>
      <c r="BY85" s="2">
        <f t="shared" si="202"/>
        <v>17714</v>
      </c>
      <c r="BZ85" s="2">
        <f t="shared" si="202"/>
        <v>27606</v>
      </c>
      <c r="CA85" s="2">
        <f t="shared" si="202"/>
        <v>94390</v>
      </c>
      <c r="CB85" s="2">
        <f t="shared" si="202"/>
        <v>208479</v>
      </c>
      <c r="CC85" s="2">
        <f t="shared" si="202"/>
        <v>87431</v>
      </c>
      <c r="CD85" s="2"/>
      <c r="CE85" s="2"/>
    </row>
    <row r="86" spans="3:83" x14ac:dyDescent="0.3">
      <c r="D86" t="str">
        <f>D97</f>
        <v>Deliveries</v>
      </c>
      <c r="F86" s="15" t="s">
        <v>147</v>
      </c>
      <c r="G86" t="s">
        <v>128</v>
      </c>
      <c r="I86" s="109">
        <f t="shared" ref="I86:AN86" si="203">I57</f>
        <v>198410141</v>
      </c>
      <c r="J86" s="109">
        <f t="shared" si="203"/>
        <v>21859631</v>
      </c>
      <c r="K86" s="109">
        <f t="shared" si="203"/>
        <v>996516076</v>
      </c>
      <c r="L86" s="109">
        <f t="shared" si="203"/>
        <v>283348910</v>
      </c>
      <c r="M86" s="109">
        <f t="shared" si="203"/>
        <v>916961396</v>
      </c>
      <c r="N86" s="109">
        <f t="shared" si="203"/>
        <v>1610894692</v>
      </c>
      <c r="O86" s="109">
        <f t="shared" si="203"/>
        <v>1451286994</v>
      </c>
      <c r="P86" s="109">
        <f t="shared" si="203"/>
        <v>498551567</v>
      </c>
      <c r="Q86" s="109">
        <f t="shared" si="203"/>
        <v>149536851</v>
      </c>
      <c r="R86" s="109">
        <f t="shared" si="203"/>
        <v>26869075</v>
      </c>
      <c r="S86" s="109">
        <f t="shared" si="203"/>
        <v>286174492</v>
      </c>
      <c r="T86" s="109">
        <f t="shared" si="203"/>
        <v>28651581</v>
      </c>
      <c r="U86" s="109">
        <f t="shared" si="203"/>
        <v>224175592</v>
      </c>
      <c r="V86" s="109">
        <f t="shared" si="203"/>
        <v>7389255673</v>
      </c>
      <c r="W86" s="109">
        <f t="shared" si="203"/>
        <v>929789980</v>
      </c>
      <c r="X86" s="109">
        <f t="shared" si="203"/>
        <v>2436129364</v>
      </c>
      <c r="Y86" s="109">
        <f t="shared" si="203"/>
        <v>485917499</v>
      </c>
      <c r="Z86" s="109">
        <f t="shared" si="203"/>
        <v>60648319</v>
      </c>
      <c r="AA86" s="109">
        <f t="shared" si="203"/>
        <v>514954654</v>
      </c>
      <c r="AB86" s="109">
        <f t="shared" si="203"/>
        <v>586415518</v>
      </c>
      <c r="AC86" s="109">
        <f t="shared" si="203"/>
        <v>78778342.599999994</v>
      </c>
      <c r="AD86" s="109">
        <f t="shared" si="203"/>
        <v>914045725</v>
      </c>
      <c r="AE86" s="109">
        <f t="shared" si="203"/>
        <v>175492009</v>
      </c>
      <c r="AF86" s="109">
        <f t="shared" si="203"/>
        <v>1698361347</v>
      </c>
      <c r="AG86" s="109">
        <f t="shared" si="203"/>
        <v>426068562</v>
      </c>
      <c r="AH86" s="109">
        <f t="shared" si="203"/>
        <v>495629720</v>
      </c>
      <c r="AI86" s="109">
        <f t="shared" si="203"/>
        <v>80796036</v>
      </c>
      <c r="AJ86" s="109">
        <f t="shared" si="203"/>
        <v>4841255460</v>
      </c>
      <c r="AK86" s="109">
        <f t="shared" si="203"/>
        <v>23162476</v>
      </c>
      <c r="AL86" s="109">
        <f t="shared" si="203"/>
        <v>148429926</v>
      </c>
      <c r="AM86" s="109">
        <f t="shared" si="203"/>
        <v>3863316083</v>
      </c>
      <c r="AN86" s="109">
        <f t="shared" si="203"/>
        <v>31019262721</v>
      </c>
      <c r="AO86" s="109">
        <f t="shared" ref="AO86:BT86" si="204">AO57</f>
        <v>7454176542</v>
      </c>
      <c r="AP86" s="109">
        <f t="shared" si="204"/>
        <v>231663103</v>
      </c>
      <c r="AQ86" s="109">
        <f t="shared" si="204"/>
        <v>103734960</v>
      </c>
      <c r="AR86" s="109">
        <f t="shared" si="204"/>
        <v>707469590</v>
      </c>
      <c r="AS86" s="109">
        <f t="shared" si="204"/>
        <v>1810844580</v>
      </c>
      <c r="AT86" s="109">
        <f t="shared" si="204"/>
        <v>245448519</v>
      </c>
      <c r="AU86" s="109">
        <f t="shared" si="204"/>
        <v>207947665</v>
      </c>
      <c r="AV86" s="109">
        <f t="shared" si="204"/>
        <v>3181681572</v>
      </c>
      <c r="AW86" s="109">
        <f t="shared" si="204"/>
        <v>192623608</v>
      </c>
      <c r="AX86" s="109">
        <f t="shared" si="204"/>
        <v>806076706</v>
      </c>
      <c r="AY86" s="109">
        <f t="shared" si="204"/>
        <v>653433902</v>
      </c>
      <c r="AZ86" s="109">
        <f t="shared" si="204"/>
        <v>1192446988</v>
      </c>
      <c r="BA86" s="109">
        <f t="shared" si="204"/>
        <v>181917761</v>
      </c>
      <c r="BB86" s="109">
        <f t="shared" si="204"/>
        <v>348478575</v>
      </c>
      <c r="BC86" s="109">
        <f t="shared" si="204"/>
        <v>545315459</v>
      </c>
      <c r="BD86" s="109">
        <f t="shared" si="204"/>
        <v>124005548</v>
      </c>
      <c r="BE86" s="109">
        <f t="shared" si="204"/>
        <v>1527331882</v>
      </c>
      <c r="BF86" s="109">
        <f t="shared" si="204"/>
        <v>244311173</v>
      </c>
      <c r="BG86" s="109">
        <f t="shared" si="204"/>
        <v>297568875</v>
      </c>
      <c r="BH86" s="109">
        <f t="shared" si="204"/>
        <v>1071585365</v>
      </c>
      <c r="BI86" s="109">
        <f t="shared" si="204"/>
        <v>185443175</v>
      </c>
      <c r="BJ86" s="109">
        <f t="shared" si="204"/>
        <v>81831402</v>
      </c>
      <c r="BK86" s="109">
        <f t="shared" si="204"/>
        <v>791578317</v>
      </c>
      <c r="BL86" s="109">
        <f t="shared" si="204"/>
        <v>8362767467</v>
      </c>
      <c r="BM86" s="109">
        <f t="shared" si="204"/>
        <v>679061838</v>
      </c>
      <c r="BN86" s="109">
        <f t="shared" si="204"/>
        <v>86137327</v>
      </c>
      <c r="BO86" s="109">
        <f t="shared" si="204"/>
        <v>105105530</v>
      </c>
      <c r="BP86" s="109">
        <f t="shared" si="204"/>
        <v>82667661</v>
      </c>
      <c r="BQ86" s="109">
        <f t="shared" si="204"/>
        <v>274539555</v>
      </c>
      <c r="BR86" s="109">
        <f t="shared" si="204"/>
        <v>946122149</v>
      </c>
      <c r="BS86" s="109">
        <f t="shared" si="204"/>
        <v>189090718</v>
      </c>
      <c r="BT86" s="109">
        <f t="shared" si="204"/>
        <v>24609349779</v>
      </c>
      <c r="BU86" s="109">
        <f t="shared" ref="BU86:CC86" si="205">BU57</f>
        <v>2515590298</v>
      </c>
      <c r="BV86" s="109">
        <f t="shared" si="205"/>
        <v>128442691</v>
      </c>
      <c r="BW86" s="109">
        <f t="shared" si="205"/>
        <v>1438517345</v>
      </c>
      <c r="BX86" s="109">
        <f t="shared" si="205"/>
        <v>389229011</v>
      </c>
      <c r="BY86" s="109">
        <f t="shared" si="205"/>
        <v>103038967</v>
      </c>
      <c r="BZ86" s="109">
        <f t="shared" si="205"/>
        <v>147177161</v>
      </c>
      <c r="CA86" s="109">
        <f t="shared" si="205"/>
        <v>431424778</v>
      </c>
      <c r="CB86" s="109">
        <f t="shared" si="205"/>
        <v>854203136</v>
      </c>
      <c r="CC86" s="109">
        <f t="shared" si="205"/>
        <v>384027837</v>
      </c>
      <c r="CD86" s="109"/>
      <c r="CE86" s="109"/>
    </row>
    <row r="87" spans="3:83" x14ac:dyDescent="0.3">
      <c r="D87" t="str">
        <f>D108</f>
        <v>Average Line Length</v>
      </c>
      <c r="F87" s="15" t="s">
        <v>147</v>
      </c>
      <c r="G87" t="s">
        <v>128</v>
      </c>
      <c r="I87" s="177">
        <f t="shared" ref="I87:AN87" si="206">I74</f>
        <v>1838.2333333333333</v>
      </c>
      <c r="J87" s="177">
        <f t="shared" si="206"/>
        <v>92.125</v>
      </c>
      <c r="K87" s="177">
        <f t="shared" si="206"/>
        <v>769.06666666666661</v>
      </c>
      <c r="L87" s="177">
        <f t="shared" si="206"/>
        <v>386.75</v>
      </c>
      <c r="M87" s="177">
        <f t="shared" si="206"/>
        <v>501</v>
      </c>
      <c r="N87" s="177">
        <f t="shared" si="206"/>
        <v>1534.2416666666668</v>
      </c>
      <c r="O87" s="177">
        <f t="shared" si="206"/>
        <v>1100.2250000000001</v>
      </c>
      <c r="P87" s="177">
        <f t="shared" si="206"/>
        <v>970.06666666666661</v>
      </c>
      <c r="Q87" s="177">
        <f t="shared" si="206"/>
        <v>145.16666666666666</v>
      </c>
      <c r="R87" s="177">
        <f t="shared" si="206"/>
        <v>27.125</v>
      </c>
      <c r="S87" s="177">
        <f t="shared" si="206"/>
        <v>327</v>
      </c>
      <c r="T87" s="177">
        <f t="shared" si="206"/>
        <v>27.425000000000001</v>
      </c>
      <c r="U87" s="177">
        <f t="shared" si="206"/>
        <v>144.45833333333334</v>
      </c>
      <c r="V87" s="177">
        <f t="shared" si="206"/>
        <v>5108</v>
      </c>
      <c r="W87" s="177">
        <f t="shared" si="206"/>
        <v>914.88333333333333</v>
      </c>
      <c r="X87" s="177">
        <f t="shared" si="206"/>
        <v>1166.4166666666667</v>
      </c>
      <c r="Y87" s="177">
        <f t="shared" si="206"/>
        <v>317.11666666666667</v>
      </c>
      <c r="Z87" s="177">
        <f t="shared" si="206"/>
        <v>136.21666666666664</v>
      </c>
      <c r="AA87" s="177">
        <f t="shared" si="206"/>
        <v>457.19166666666666</v>
      </c>
      <c r="AB87" s="177">
        <f t="shared" si="206"/>
        <v>273.72499999999997</v>
      </c>
      <c r="AC87" s="177">
        <f t="shared" si="206"/>
        <v>81.149999999999991</v>
      </c>
      <c r="AD87" s="177">
        <f t="shared" si="206"/>
        <v>907.98333333333323</v>
      </c>
      <c r="AE87" s="177">
        <f t="shared" si="206"/>
        <v>227.08333333333334</v>
      </c>
      <c r="AF87" s="177">
        <f t="shared" si="206"/>
        <v>1019.4666666666667</v>
      </c>
      <c r="AG87" s="177">
        <f t="shared" si="206"/>
        <v>1696</v>
      </c>
      <c r="AH87" s="177">
        <f t="shared" si="206"/>
        <v>1324.2666666666667</v>
      </c>
      <c r="AI87" s="177">
        <f t="shared" si="206"/>
        <v>68.100000000000009</v>
      </c>
      <c r="AJ87" s="177">
        <f t="shared" si="206"/>
        <v>3313.0833333333335</v>
      </c>
      <c r="AK87" s="177">
        <f t="shared" si="206"/>
        <v>21.25</v>
      </c>
      <c r="AL87" s="177">
        <f t="shared" si="206"/>
        <v>65.625</v>
      </c>
      <c r="AM87" s="177">
        <f t="shared" si="206"/>
        <v>2662</v>
      </c>
      <c r="AN87" s="177">
        <f t="shared" si="206"/>
        <v>119501.59999999999</v>
      </c>
      <c r="AO87" s="177">
        <f t="shared" ref="AO87:BT87" si="207">AO74</f>
        <v>5336.166666666667</v>
      </c>
      <c r="AP87" s="177">
        <f t="shared" si="207"/>
        <v>675</v>
      </c>
      <c r="AQ87" s="177">
        <f t="shared" si="207"/>
        <v>98</v>
      </c>
      <c r="AR87" s="177">
        <f t="shared" si="207"/>
        <v>356.40000000000009</v>
      </c>
      <c r="AS87" s="177">
        <f t="shared" si="207"/>
        <v>1811.9166666666667</v>
      </c>
      <c r="AT87" s="177">
        <f t="shared" si="207"/>
        <v>109.75</v>
      </c>
      <c r="AU87" s="177">
        <f t="shared" si="207"/>
        <v>442.25</v>
      </c>
      <c r="AV87" s="177">
        <f t="shared" si="207"/>
        <v>2662.8333333333335</v>
      </c>
      <c r="AW87" s="177">
        <f t="shared" si="207"/>
        <v>131.01666666666665</v>
      </c>
      <c r="AX87" s="177">
        <f t="shared" si="207"/>
        <v>845.95833333333337</v>
      </c>
      <c r="AY87" s="177">
        <f t="shared" si="207"/>
        <v>970.48333333333323</v>
      </c>
      <c r="AZ87" s="177">
        <f t="shared" si="207"/>
        <v>2037</v>
      </c>
      <c r="BA87" s="177">
        <f t="shared" si="207"/>
        <v>332.46666666666664</v>
      </c>
      <c r="BB87" s="177">
        <f t="shared" si="207"/>
        <v>742</v>
      </c>
      <c r="BC87" s="177">
        <f t="shared" si="207"/>
        <v>592.25</v>
      </c>
      <c r="BD87" s="177">
        <f t="shared" si="207"/>
        <v>370</v>
      </c>
      <c r="BE87" s="177">
        <f t="shared" si="207"/>
        <v>1419.1666666666667</v>
      </c>
      <c r="BF87" s="177">
        <f t="shared" si="207"/>
        <v>177.44166666666669</v>
      </c>
      <c r="BG87" s="177">
        <f t="shared" si="207"/>
        <v>290.94166666666672</v>
      </c>
      <c r="BH87" s="177">
        <f t="shared" si="207"/>
        <v>1199.1666666666667</v>
      </c>
      <c r="BI87" s="177">
        <f t="shared" si="207"/>
        <v>148.6</v>
      </c>
      <c r="BJ87" s="177">
        <f t="shared" si="207"/>
        <v>128.33333333333334</v>
      </c>
      <c r="BK87" s="177">
        <f t="shared" si="207"/>
        <v>545.08333333333337</v>
      </c>
      <c r="BL87" s="177">
        <f t="shared" si="207"/>
        <v>7448.8249999999998</v>
      </c>
      <c r="BM87" s="177">
        <f t="shared" si="207"/>
        <v>725.25</v>
      </c>
      <c r="BN87" s="177">
        <f t="shared" si="207"/>
        <v>60.416666666666664</v>
      </c>
      <c r="BO87" s="177">
        <f t="shared" si="207"/>
        <v>90.61666666666666</v>
      </c>
      <c r="BP87" s="177">
        <f t="shared" si="207"/>
        <v>228.45000000000002</v>
      </c>
      <c r="BQ87" s="177">
        <f t="shared" si="207"/>
        <v>243.41666666666666</v>
      </c>
      <c r="BR87" s="177">
        <f t="shared" si="207"/>
        <v>1140.5416666666667</v>
      </c>
      <c r="BS87" s="177">
        <f t="shared" si="207"/>
        <v>157.2583333333333</v>
      </c>
      <c r="BT87" s="177">
        <f t="shared" si="207"/>
        <v>13653.666666666666</v>
      </c>
      <c r="BU87" s="177">
        <f t="shared" ref="BU87:CC87" si="208">BU74</f>
        <v>2099.5916666666667</v>
      </c>
      <c r="BV87" s="177">
        <f t="shared" si="208"/>
        <v>228.45833333333334</v>
      </c>
      <c r="BW87" s="177">
        <f t="shared" si="208"/>
        <v>1451.9750000000001</v>
      </c>
      <c r="BX87" s="177">
        <f t="shared" si="208"/>
        <v>423.48333333333335</v>
      </c>
      <c r="BY87" s="177">
        <f t="shared" si="208"/>
        <v>99.833333333333329</v>
      </c>
      <c r="BZ87" s="177">
        <f t="shared" si="208"/>
        <v>65.208333333333329</v>
      </c>
      <c r="CA87" s="177">
        <f t="shared" si="208"/>
        <v>456.18333333333334</v>
      </c>
      <c r="CB87" s="177">
        <f t="shared" si="208"/>
        <v>1007.0749999999999</v>
      </c>
      <c r="CC87" s="177">
        <f t="shared" si="208"/>
        <v>250.01666666666665</v>
      </c>
      <c r="CD87" s="177"/>
      <c r="CE87" s="177"/>
    </row>
    <row r="88" spans="3:83" x14ac:dyDescent="0.3">
      <c r="D88" t="str">
        <f>D109</f>
        <v>Customers Added in last 10 years</v>
      </c>
      <c r="F88" s="15" t="s">
        <v>147</v>
      </c>
      <c r="G88" t="s">
        <v>128</v>
      </c>
      <c r="I88" s="12">
        <f t="shared" ref="I88:AN88" si="209">I76</f>
        <v>1.5522804569634603E-2</v>
      </c>
      <c r="J88" s="12">
        <f t="shared" si="209"/>
        <v>-5.6122448979591837E-2</v>
      </c>
      <c r="K88" s="12">
        <f t="shared" si="209"/>
        <v>3.5870566559189312E-2</v>
      </c>
      <c r="L88" s="12">
        <f t="shared" si="209"/>
        <v>0.12778858254204326</v>
      </c>
      <c r="M88" s="12">
        <f t="shared" si="209"/>
        <v>0.10751637742788185</v>
      </c>
      <c r="N88" s="12">
        <f t="shared" si="209"/>
        <v>0.17285882580486348</v>
      </c>
      <c r="O88" s="12">
        <f t="shared" si="209"/>
        <v>0.14091554681525184</v>
      </c>
      <c r="P88" s="12">
        <f t="shared" si="209"/>
        <v>3.3667233211586448E-2</v>
      </c>
      <c r="Q88" s="12">
        <f t="shared" si="209"/>
        <v>0.15035144865420882</v>
      </c>
      <c r="R88" s="12">
        <f t="shared" si="209"/>
        <v>-7.3551263001485886E-2</v>
      </c>
      <c r="S88" s="12">
        <f t="shared" si="209"/>
        <v>0.21370456072254981</v>
      </c>
      <c r="T88" s="12">
        <f t="shared" si="209"/>
        <v>0.2254840724547158</v>
      </c>
      <c r="U88" s="12">
        <f t="shared" si="209"/>
        <v>0.11887362369677482</v>
      </c>
      <c r="V88" s="12">
        <f t="shared" si="209"/>
        <v>0.14959565632513142</v>
      </c>
      <c r="W88" s="12">
        <f t="shared" si="209"/>
        <v>3.1703453913754343E-2</v>
      </c>
      <c r="X88" s="12">
        <f t="shared" si="209"/>
        <v>4.7314079774022307E-2</v>
      </c>
      <c r="Y88" s="12">
        <f t="shared" si="209"/>
        <v>6.8069306930693074E-2</v>
      </c>
      <c r="Z88" s="12">
        <f t="shared" si="209"/>
        <v>-7.218045112781955E-3</v>
      </c>
      <c r="AA88" s="12">
        <f t="shared" si="209"/>
        <v>6.231764793895414E-2</v>
      </c>
      <c r="AB88" s="12">
        <f t="shared" si="209"/>
        <v>9.1956509979985931E-2</v>
      </c>
      <c r="AC88" s="12">
        <f t="shared" si="209"/>
        <v>-2.3765513599155005E-2</v>
      </c>
      <c r="AD88" s="12">
        <f t="shared" si="209"/>
        <v>2.8894911697849274E-2</v>
      </c>
      <c r="AE88" s="12">
        <f t="shared" si="209"/>
        <v>0.18129111383654811</v>
      </c>
      <c r="AF88" s="12">
        <f t="shared" si="209"/>
        <v>0.18300210269280337</v>
      </c>
      <c r="AG88" s="12">
        <f t="shared" si="209"/>
        <v>5.5340095465393792E-2</v>
      </c>
      <c r="AH88" s="12">
        <f t="shared" si="209"/>
        <v>0.17065069425537707</v>
      </c>
      <c r="AI88" s="12">
        <f t="shared" si="209"/>
        <v>1.1615245009074409E-2</v>
      </c>
      <c r="AJ88" s="12">
        <f t="shared" si="209"/>
        <v>4.8951386875422831E-2</v>
      </c>
      <c r="AK88" s="12">
        <f t="shared" si="209"/>
        <v>8.7344028520499106E-2</v>
      </c>
      <c r="AL88" s="12">
        <f t="shared" si="209"/>
        <v>5.811277330264672E-2</v>
      </c>
      <c r="AM88" s="12">
        <f t="shared" si="209"/>
        <v>0.41450912755319563</v>
      </c>
      <c r="AN88" s="12">
        <f t="shared" si="209"/>
        <v>8.0962638078975149E-2</v>
      </c>
      <c r="AO88" s="12">
        <f t="shared" ref="AO88:BT88" si="210">AO76</f>
        <v>0.16914447044838218</v>
      </c>
      <c r="AP88" s="12">
        <f t="shared" si="210"/>
        <v>0.14810657087262386</v>
      </c>
      <c r="AQ88" s="12">
        <f t="shared" si="210"/>
        <v>-1.0662875422072152E-2</v>
      </c>
      <c r="AR88" s="12">
        <f t="shared" si="210"/>
        <v>2.8074967751726233E-2</v>
      </c>
      <c r="AS88" s="12">
        <f t="shared" si="210"/>
        <v>0.1959638098021762</v>
      </c>
      <c r="AT88" s="12">
        <f t="shared" si="210"/>
        <v>0.15306241948705937</v>
      </c>
      <c r="AU88" s="12">
        <f t="shared" si="210"/>
        <v>0.10077781535339872</v>
      </c>
      <c r="AV88" s="12">
        <f t="shared" si="210"/>
        <v>0.12300296903718366</v>
      </c>
      <c r="AW88" s="12">
        <f t="shared" si="210"/>
        <v>0.10215307245010215</v>
      </c>
      <c r="AX88" s="12">
        <f t="shared" si="210"/>
        <v>1.107043472883557</v>
      </c>
      <c r="AY88" s="12">
        <f t="shared" si="210"/>
        <v>0.22635027448202585</v>
      </c>
      <c r="AZ88" s="12">
        <f t="shared" si="210"/>
        <v>7.1760421898543439E-2</v>
      </c>
      <c r="BA88" s="12">
        <f t="shared" si="210"/>
        <v>0.237660485021398</v>
      </c>
      <c r="BB88" s="12">
        <f t="shared" si="210"/>
        <v>9.6733953277387166E-2</v>
      </c>
      <c r="BC88" s="12">
        <f t="shared" si="210"/>
        <v>1.5675973393212726E-2</v>
      </c>
      <c r="BD88" s="12">
        <f t="shared" si="210"/>
        <v>-4.0955091714104996E-2</v>
      </c>
      <c r="BE88" s="12">
        <f t="shared" si="210"/>
        <v>0.25049214498012118</v>
      </c>
      <c r="BF88" s="12">
        <f t="shared" si="210"/>
        <v>0.11858475894245724</v>
      </c>
      <c r="BG88" s="12">
        <f t="shared" si="210"/>
        <v>7.8397781040952852E-2</v>
      </c>
      <c r="BH88" s="12">
        <f t="shared" si="210"/>
        <v>0.11964233849217874</v>
      </c>
      <c r="BI88" s="12">
        <f t="shared" si="210"/>
        <v>6.8979266347687404E-2</v>
      </c>
      <c r="BJ88" s="12">
        <f t="shared" si="210"/>
        <v>8.5239736759636475E-2</v>
      </c>
      <c r="BK88" s="12">
        <f t="shared" si="210"/>
        <v>9.1271653423448104E-2</v>
      </c>
      <c r="BL88" s="12">
        <f t="shared" si="210"/>
        <v>0.30006938844401104</v>
      </c>
      <c r="BM88" s="12">
        <f t="shared" si="210"/>
        <v>2.8480720032056223E-2</v>
      </c>
      <c r="BN88" s="12">
        <f t="shared" si="210"/>
        <v>4.3725296442687744E-2</v>
      </c>
      <c r="BO88" s="12">
        <f t="shared" si="210"/>
        <v>2.1087486929243639E-2</v>
      </c>
      <c r="BP88" s="12">
        <f t="shared" si="210"/>
        <v>1.1700182815356491E-2</v>
      </c>
      <c r="BQ88" s="12">
        <f t="shared" si="210"/>
        <v>0.14760829398480804</v>
      </c>
      <c r="BR88" s="12">
        <f t="shared" si="210"/>
        <v>1.9376066292956372E-2</v>
      </c>
      <c r="BS88" s="12">
        <f t="shared" si="210"/>
        <v>0.11240875912408758</v>
      </c>
      <c r="BT88" s="12">
        <f t="shared" si="210"/>
        <v>9.8636754533557677E-2</v>
      </c>
      <c r="BU88" s="12">
        <f t="shared" ref="BU88:CC88" si="211">BU76</f>
        <v>0.17440568762497222</v>
      </c>
      <c r="BV88" s="12">
        <f t="shared" si="211"/>
        <v>0.32246414198741102</v>
      </c>
      <c r="BW88" s="12">
        <f t="shared" si="211"/>
        <v>0.19088030955940549</v>
      </c>
      <c r="BX88" s="12">
        <f t="shared" si="211"/>
        <v>5.554242495863862E-2</v>
      </c>
      <c r="BY88" s="12">
        <f t="shared" si="211"/>
        <v>0.11496680748340374</v>
      </c>
      <c r="BZ88" s="12">
        <f t="shared" si="211"/>
        <v>5.8823529411764705E-3</v>
      </c>
      <c r="CA88" s="12">
        <f t="shared" si="211"/>
        <v>0.11495437150426847</v>
      </c>
      <c r="CB88" s="12">
        <f t="shared" si="211"/>
        <v>0.24193645626092722</v>
      </c>
      <c r="CC88" s="12">
        <f t="shared" si="211"/>
        <v>0.12053668037221381</v>
      </c>
      <c r="CD88" s="12"/>
      <c r="CE88" s="12"/>
    </row>
    <row r="89" spans="3:83" x14ac:dyDescent="0.3">
      <c r="D89" t="str">
        <f>D110</f>
        <v>Trend</v>
      </c>
      <c r="F89" s="15" t="s">
        <v>147</v>
      </c>
      <c r="G89" t="s">
        <v>128</v>
      </c>
      <c r="I89">
        <v>7</v>
      </c>
      <c r="J89">
        <f>I89</f>
        <v>7</v>
      </c>
      <c r="K89">
        <f t="shared" ref="K89:BV89" si="212">J89</f>
        <v>7</v>
      </c>
      <c r="L89">
        <f t="shared" si="212"/>
        <v>7</v>
      </c>
      <c r="M89">
        <f t="shared" si="212"/>
        <v>7</v>
      </c>
      <c r="N89">
        <f t="shared" si="212"/>
        <v>7</v>
      </c>
      <c r="O89">
        <f t="shared" si="212"/>
        <v>7</v>
      </c>
      <c r="P89">
        <f t="shared" si="212"/>
        <v>7</v>
      </c>
      <c r="Q89">
        <f t="shared" si="212"/>
        <v>7</v>
      </c>
      <c r="R89">
        <f t="shared" si="212"/>
        <v>7</v>
      </c>
      <c r="S89">
        <f t="shared" si="212"/>
        <v>7</v>
      </c>
      <c r="T89">
        <f t="shared" si="212"/>
        <v>7</v>
      </c>
      <c r="U89">
        <f t="shared" si="212"/>
        <v>7</v>
      </c>
      <c r="V89">
        <f t="shared" si="212"/>
        <v>7</v>
      </c>
      <c r="W89">
        <f t="shared" si="212"/>
        <v>7</v>
      </c>
      <c r="X89">
        <f t="shared" si="212"/>
        <v>7</v>
      </c>
      <c r="Y89">
        <f t="shared" si="212"/>
        <v>7</v>
      </c>
      <c r="Z89">
        <f t="shared" si="212"/>
        <v>7</v>
      </c>
      <c r="AA89">
        <f t="shared" si="212"/>
        <v>7</v>
      </c>
      <c r="AB89">
        <f t="shared" si="212"/>
        <v>7</v>
      </c>
      <c r="AC89">
        <f t="shared" si="212"/>
        <v>7</v>
      </c>
      <c r="AD89">
        <f t="shared" si="212"/>
        <v>7</v>
      </c>
      <c r="AE89">
        <f t="shared" si="212"/>
        <v>7</v>
      </c>
      <c r="AF89">
        <f t="shared" si="212"/>
        <v>7</v>
      </c>
      <c r="AG89">
        <f t="shared" si="212"/>
        <v>7</v>
      </c>
      <c r="AH89">
        <f t="shared" si="212"/>
        <v>7</v>
      </c>
      <c r="AI89">
        <f t="shared" si="212"/>
        <v>7</v>
      </c>
      <c r="AJ89">
        <f t="shared" si="212"/>
        <v>7</v>
      </c>
      <c r="AK89">
        <f t="shared" si="212"/>
        <v>7</v>
      </c>
      <c r="AL89">
        <f t="shared" si="212"/>
        <v>7</v>
      </c>
      <c r="AM89">
        <f t="shared" si="212"/>
        <v>7</v>
      </c>
      <c r="AN89">
        <f t="shared" si="212"/>
        <v>7</v>
      </c>
      <c r="AO89">
        <f t="shared" si="212"/>
        <v>7</v>
      </c>
      <c r="AP89">
        <f t="shared" si="212"/>
        <v>7</v>
      </c>
      <c r="AQ89">
        <f t="shared" si="212"/>
        <v>7</v>
      </c>
      <c r="AR89">
        <f t="shared" si="212"/>
        <v>7</v>
      </c>
      <c r="AS89">
        <f t="shared" si="212"/>
        <v>7</v>
      </c>
      <c r="AT89">
        <f t="shared" si="212"/>
        <v>7</v>
      </c>
      <c r="AU89">
        <f t="shared" si="212"/>
        <v>7</v>
      </c>
      <c r="AV89">
        <f t="shared" si="212"/>
        <v>7</v>
      </c>
      <c r="AW89">
        <f t="shared" si="212"/>
        <v>7</v>
      </c>
      <c r="AX89">
        <f t="shared" si="212"/>
        <v>7</v>
      </c>
      <c r="AY89">
        <f t="shared" si="212"/>
        <v>7</v>
      </c>
      <c r="AZ89">
        <f t="shared" si="212"/>
        <v>7</v>
      </c>
      <c r="BA89">
        <f t="shared" si="212"/>
        <v>7</v>
      </c>
      <c r="BB89">
        <f t="shared" si="212"/>
        <v>7</v>
      </c>
      <c r="BC89">
        <f t="shared" si="212"/>
        <v>7</v>
      </c>
      <c r="BD89">
        <f t="shared" si="212"/>
        <v>7</v>
      </c>
      <c r="BE89">
        <f t="shared" si="212"/>
        <v>7</v>
      </c>
      <c r="BF89">
        <f t="shared" si="212"/>
        <v>7</v>
      </c>
      <c r="BG89">
        <f t="shared" si="212"/>
        <v>7</v>
      </c>
      <c r="BH89">
        <f t="shared" si="212"/>
        <v>7</v>
      </c>
      <c r="BI89">
        <f t="shared" si="212"/>
        <v>7</v>
      </c>
      <c r="BJ89">
        <f t="shared" si="212"/>
        <v>7</v>
      </c>
      <c r="BK89">
        <f t="shared" si="212"/>
        <v>7</v>
      </c>
      <c r="BL89">
        <f t="shared" si="212"/>
        <v>7</v>
      </c>
      <c r="BM89">
        <f t="shared" si="212"/>
        <v>7</v>
      </c>
      <c r="BN89">
        <f t="shared" si="212"/>
        <v>7</v>
      </c>
      <c r="BO89">
        <f t="shared" si="212"/>
        <v>7</v>
      </c>
      <c r="BP89">
        <f t="shared" si="212"/>
        <v>7</v>
      </c>
      <c r="BQ89">
        <f t="shared" si="212"/>
        <v>7</v>
      </c>
      <c r="BR89">
        <f t="shared" si="212"/>
        <v>7</v>
      </c>
      <c r="BS89">
        <f t="shared" si="212"/>
        <v>7</v>
      </c>
      <c r="BT89">
        <f t="shared" si="212"/>
        <v>7</v>
      </c>
      <c r="BU89">
        <f t="shared" si="212"/>
        <v>7</v>
      </c>
      <c r="BV89">
        <f t="shared" si="212"/>
        <v>7</v>
      </c>
      <c r="BW89">
        <f t="shared" ref="BW89:CC89" si="213">BV89</f>
        <v>7</v>
      </c>
      <c r="BX89">
        <f t="shared" si="213"/>
        <v>7</v>
      </c>
      <c r="BY89">
        <f t="shared" si="213"/>
        <v>7</v>
      </c>
      <c r="BZ89">
        <f t="shared" si="213"/>
        <v>7</v>
      </c>
      <c r="CA89">
        <f t="shared" si="213"/>
        <v>7</v>
      </c>
      <c r="CB89">
        <f t="shared" si="213"/>
        <v>7</v>
      </c>
      <c r="CC89">
        <f t="shared" si="213"/>
        <v>7</v>
      </c>
    </row>
    <row r="91" spans="3:83" x14ac:dyDescent="0.3">
      <c r="C91" s="46" t="s">
        <v>211</v>
      </c>
    </row>
    <row r="92" spans="3:83" x14ac:dyDescent="0.3">
      <c r="C92" s="46"/>
    </row>
    <row r="93" spans="3:83" x14ac:dyDescent="0.3">
      <c r="D93" t="s">
        <v>212</v>
      </c>
      <c r="F93" s="15" t="s">
        <v>147</v>
      </c>
      <c r="G93" s="243" t="s">
        <v>213</v>
      </c>
      <c r="H93" s="243"/>
      <c r="I93" s="325">
        <v>12.809732041092667</v>
      </c>
      <c r="J93">
        <v>12.815667288766317</v>
      </c>
      <c r="K93">
        <v>12.814549938113361</v>
      </c>
      <c r="L93">
        <v>12.816685260638149</v>
      </c>
      <c r="M93">
        <v>12.81527413480965</v>
      </c>
      <c r="N93">
        <v>12.816805233884939</v>
      </c>
      <c r="O93">
        <v>12.816571389915095</v>
      </c>
      <c r="P93">
        <v>12.81288440307239</v>
      </c>
      <c r="Q93">
        <v>12.81331330994302</v>
      </c>
      <c r="R93">
        <v>12.814736982825067</v>
      </c>
      <c r="S93">
        <v>12.812338831390388</v>
      </c>
      <c r="T93">
        <v>12.810934558134596</v>
      </c>
      <c r="U93">
        <v>12.811148202512005</v>
      </c>
      <c r="V93">
        <v>12.816376841821629</v>
      </c>
      <c r="W93">
        <v>12.821412544937436</v>
      </c>
      <c r="X93">
        <v>12.819095782593745</v>
      </c>
      <c r="Y93">
        <v>12.812096781482326</v>
      </c>
      <c r="Z93">
        <v>12.820454839694522</v>
      </c>
      <c r="AA93">
        <v>12.815345078290729</v>
      </c>
      <c r="AB93">
        <v>12.815711468242117</v>
      </c>
      <c r="AC93">
        <v>12.812372588661209</v>
      </c>
      <c r="AD93">
        <v>12.816091448430351</v>
      </c>
      <c r="AE93">
        <v>12.814546852239651</v>
      </c>
      <c r="AF93">
        <v>12.810940759039308</v>
      </c>
      <c r="AG93">
        <v>12.823987899004655</v>
      </c>
      <c r="AH93">
        <v>12.81145662132478</v>
      </c>
      <c r="AI93">
        <v>12.814922528786086</v>
      </c>
      <c r="AJ93">
        <v>12.818702772475747</v>
      </c>
      <c r="AK93">
        <v>12.817662753008971</v>
      </c>
      <c r="AL93">
        <v>12.806567709189416</v>
      </c>
      <c r="AM93">
        <v>12.816977769510226</v>
      </c>
      <c r="AN93">
        <v>12.815090519596231</v>
      </c>
      <c r="AO93">
        <v>12.815281989642113</v>
      </c>
      <c r="AP93">
        <v>12.815901074724351</v>
      </c>
      <c r="AQ93">
        <v>12.813206597855897</v>
      </c>
      <c r="AR93">
        <v>12.814116835927887</v>
      </c>
      <c r="AS93">
        <v>12.820177946526355</v>
      </c>
      <c r="AT93">
        <v>12.812859046489152</v>
      </c>
      <c r="AU93">
        <v>12.819461334344746</v>
      </c>
      <c r="AV93">
        <v>12.813083541286099</v>
      </c>
      <c r="AW93">
        <v>12.814420946768353</v>
      </c>
      <c r="AX93">
        <v>12.819261214706257</v>
      </c>
      <c r="AY93">
        <v>12.814306444850608</v>
      </c>
      <c r="AZ93">
        <v>12.787701892268222</v>
      </c>
      <c r="BA93">
        <v>12.810935258155617</v>
      </c>
      <c r="BB93">
        <v>12.811247941138559</v>
      </c>
      <c r="BC93">
        <v>12.814773798938791</v>
      </c>
      <c r="BD93">
        <v>12.831090199996751</v>
      </c>
      <c r="BE93">
        <v>12.811928566157505</v>
      </c>
      <c r="BF93">
        <v>12.814734709841771</v>
      </c>
      <c r="BG93">
        <v>12.814137975902941</v>
      </c>
      <c r="BH93">
        <v>12.819457458886518</v>
      </c>
      <c r="BI93">
        <v>12.814374704096441</v>
      </c>
      <c r="BJ93">
        <v>12.813147134322605</v>
      </c>
      <c r="BK93">
        <v>12.812937993392623</v>
      </c>
      <c r="BL93">
        <v>12.817219145404639</v>
      </c>
      <c r="BM93">
        <v>12.806437742471982</v>
      </c>
      <c r="BN93">
        <v>12.822060011014516</v>
      </c>
      <c r="BO93">
        <v>12.812317891678893</v>
      </c>
      <c r="BP93">
        <v>12.814570121024731</v>
      </c>
      <c r="BQ93">
        <v>12.814778731479111</v>
      </c>
      <c r="BR93">
        <v>12.809840579464703</v>
      </c>
      <c r="BS93">
        <v>12.814244071673096</v>
      </c>
      <c r="BT93">
        <v>12.802268129032575</v>
      </c>
      <c r="BU93">
        <v>12.814879887835255</v>
      </c>
      <c r="BV93">
        <v>12.815287046759257</v>
      </c>
      <c r="BW93">
        <v>12.81359917943923</v>
      </c>
      <c r="BX93">
        <v>12.815763359841434</v>
      </c>
      <c r="BY93">
        <v>12.815289735331385</v>
      </c>
      <c r="BZ93">
        <v>12.814503173948188</v>
      </c>
      <c r="CA93">
        <v>12.813463903341642</v>
      </c>
      <c r="CB93">
        <v>12.813263187749161</v>
      </c>
      <c r="CC93">
        <v>12.810183397840273</v>
      </c>
    </row>
    <row r="94" spans="3:83" x14ac:dyDescent="0.3">
      <c r="D94" t="s">
        <v>214</v>
      </c>
      <c r="F94" s="15" t="s">
        <v>147</v>
      </c>
      <c r="G94" s="243" t="s">
        <v>213</v>
      </c>
      <c r="H94" s="243"/>
      <c r="I94" s="325">
        <v>0.62643242664315246</v>
      </c>
      <c r="J94">
        <v>0.62653853064688692</v>
      </c>
      <c r="K94">
        <v>0.6328047547232748</v>
      </c>
      <c r="L94">
        <v>0.62721192151926575</v>
      </c>
      <c r="M94">
        <v>0.6266420475927259</v>
      </c>
      <c r="N94">
        <v>0.62645281025512112</v>
      </c>
      <c r="O94">
        <v>0.62625791288463828</v>
      </c>
      <c r="P94">
        <v>0.62777892695115167</v>
      </c>
      <c r="Q94">
        <v>0.62722193683244376</v>
      </c>
      <c r="R94">
        <v>0.62665786861574369</v>
      </c>
      <c r="S94">
        <v>0.6293676487913592</v>
      </c>
      <c r="T94">
        <v>0.63118119214696933</v>
      </c>
      <c r="U94">
        <v>0.62748695413763633</v>
      </c>
      <c r="V94">
        <v>0.62669500544213474</v>
      </c>
      <c r="W94">
        <v>0.62821524004612495</v>
      </c>
      <c r="X94">
        <v>0.62671730298834671</v>
      </c>
      <c r="Y94">
        <v>0.62771962840268625</v>
      </c>
      <c r="Z94">
        <v>0.62649571916465363</v>
      </c>
      <c r="AA94">
        <v>0.62607624823750918</v>
      </c>
      <c r="AB94">
        <v>0.62209521131343637</v>
      </c>
      <c r="AC94">
        <v>0.62704150513783619</v>
      </c>
      <c r="AD94">
        <v>0.62747095513449158</v>
      </c>
      <c r="AE94">
        <v>0.6287665026882101</v>
      </c>
      <c r="AF94">
        <v>0.62628012665005395</v>
      </c>
      <c r="AG94">
        <v>0.62904289542795366</v>
      </c>
      <c r="AH94">
        <v>0.62561845200004551</v>
      </c>
      <c r="AI94">
        <v>0.62749416150340098</v>
      </c>
      <c r="AJ94">
        <v>0.6270622158506467</v>
      </c>
      <c r="AK94">
        <v>0.62696440111624496</v>
      </c>
      <c r="AL94">
        <v>0.630250030542991</v>
      </c>
      <c r="AM94">
        <v>0.61948587267852395</v>
      </c>
      <c r="AN94">
        <v>0.63013282520267999</v>
      </c>
      <c r="AO94">
        <v>0.62764389189673109</v>
      </c>
      <c r="AP94">
        <v>0.62779738691986353</v>
      </c>
      <c r="AQ94">
        <v>0.62593041592282184</v>
      </c>
      <c r="AR94">
        <v>0.62903862070960403</v>
      </c>
      <c r="AS94">
        <v>0.62523314168334332</v>
      </c>
      <c r="AT94">
        <v>0.62667799323262352</v>
      </c>
      <c r="AU94">
        <v>0.62706798998948121</v>
      </c>
      <c r="AV94">
        <v>0.63057730008522872</v>
      </c>
      <c r="AW94">
        <v>0.62706462770942051</v>
      </c>
      <c r="AX94">
        <v>0.62545240797989465</v>
      </c>
      <c r="AY94">
        <v>0.62769902096511809</v>
      </c>
      <c r="AZ94">
        <v>0.62881456567055571</v>
      </c>
      <c r="BA94">
        <v>0.62469391589931944</v>
      </c>
      <c r="BB94">
        <v>0.62638439017429337</v>
      </c>
      <c r="BC94">
        <v>0.62569353366657343</v>
      </c>
      <c r="BD94">
        <v>0.62680751453324146</v>
      </c>
      <c r="BE94">
        <v>0.62460732905682403</v>
      </c>
      <c r="BF94">
        <v>0.62743525406525413</v>
      </c>
      <c r="BG94">
        <v>0.62651916394216123</v>
      </c>
      <c r="BH94">
        <v>0.62689304939036861</v>
      </c>
      <c r="BI94">
        <v>0.62692417872216433</v>
      </c>
      <c r="BJ94">
        <v>0.62702888727250039</v>
      </c>
      <c r="BK94">
        <v>0.62560506060476007</v>
      </c>
      <c r="BL94">
        <v>0.62712970811613922</v>
      </c>
      <c r="BM94">
        <v>0.63089926250244477</v>
      </c>
      <c r="BN94">
        <v>0.62426122025757624</v>
      </c>
      <c r="BO94">
        <v>0.62763723446719488</v>
      </c>
      <c r="BP94">
        <v>0.62666654379396858</v>
      </c>
      <c r="BQ94">
        <v>0.62669041886364918</v>
      </c>
      <c r="BR94">
        <v>0.63219180354371862</v>
      </c>
      <c r="BS94">
        <v>0.62698617183391536</v>
      </c>
      <c r="BT94">
        <v>0.63227166604871299</v>
      </c>
      <c r="BU94">
        <v>0.62695084028967196</v>
      </c>
      <c r="BV94">
        <v>0.62622775446724177</v>
      </c>
      <c r="BW94">
        <v>0.62557067618694218</v>
      </c>
      <c r="BX94">
        <v>0.62845189561653692</v>
      </c>
      <c r="BY94">
        <v>0.62705212360064444</v>
      </c>
      <c r="BZ94">
        <v>0.62665140849649814</v>
      </c>
      <c r="CA94">
        <v>0.62689728434480774</v>
      </c>
      <c r="CB94">
        <v>0.62650156425066361</v>
      </c>
      <c r="CC94">
        <v>0.62561914652687522</v>
      </c>
    </row>
    <row r="95" spans="3:83" x14ac:dyDescent="0.3">
      <c r="D95" t="s">
        <v>215</v>
      </c>
      <c r="F95" s="15" t="s">
        <v>147</v>
      </c>
      <c r="G95" s="243" t="s">
        <v>213</v>
      </c>
      <c r="H95" s="243"/>
      <c r="I95" s="325">
        <v>0.45713993689039062</v>
      </c>
      <c r="J95">
        <v>0.4439023607460244</v>
      </c>
      <c r="K95">
        <v>0.44057142147939932</v>
      </c>
      <c r="L95">
        <v>0.4412241079874798</v>
      </c>
      <c r="M95">
        <v>0.44477792881448552</v>
      </c>
      <c r="N95">
        <v>0.43873386187248575</v>
      </c>
      <c r="O95">
        <v>0.4358896076051535</v>
      </c>
      <c r="P95">
        <v>0.44479564805494209</v>
      </c>
      <c r="Q95">
        <v>0.44755158910340032</v>
      </c>
      <c r="R95">
        <v>0.44524665751828291</v>
      </c>
      <c r="S95">
        <v>0.44061715082506375</v>
      </c>
      <c r="T95">
        <v>0.44745410998208301</v>
      </c>
      <c r="U95">
        <v>0.44313835605104801</v>
      </c>
      <c r="V95">
        <v>0.43941794296536801</v>
      </c>
      <c r="W95">
        <v>0.42638488478866743</v>
      </c>
      <c r="X95">
        <v>0.45244742162916041</v>
      </c>
      <c r="Y95">
        <v>0.45271762057555354</v>
      </c>
      <c r="Z95">
        <v>0.44521613602173082</v>
      </c>
      <c r="AA95">
        <v>0.44682826788847246</v>
      </c>
      <c r="AB95">
        <v>0.45201542149564689</v>
      </c>
      <c r="AC95">
        <v>0.4464027375197227</v>
      </c>
      <c r="AD95">
        <v>0.43862936786240148</v>
      </c>
      <c r="AE95">
        <v>0.43902133767751522</v>
      </c>
      <c r="AF95">
        <v>0.4744381767411836</v>
      </c>
      <c r="AG95">
        <v>0.42934542991581598</v>
      </c>
      <c r="AH95">
        <v>0.43647701585188614</v>
      </c>
      <c r="AI95">
        <v>0.43962692290821337</v>
      </c>
      <c r="AJ95">
        <v>0.45823154050753734</v>
      </c>
      <c r="AK95">
        <v>0.45389437066785804</v>
      </c>
      <c r="AL95">
        <v>0.44425993474703762</v>
      </c>
      <c r="AM95">
        <v>0.45117461629467093</v>
      </c>
      <c r="AN95">
        <v>0.40372588554868494</v>
      </c>
      <c r="AO95">
        <v>0.44481289096321819</v>
      </c>
      <c r="AP95">
        <v>0.44245966585891083</v>
      </c>
      <c r="AQ95">
        <v>0.44821775695201793</v>
      </c>
      <c r="AR95">
        <v>0.44290459816855243</v>
      </c>
      <c r="AS95">
        <v>0.48009712300465496</v>
      </c>
      <c r="AT95">
        <v>0.448688905956176</v>
      </c>
      <c r="AU95">
        <v>0.43982965445396532</v>
      </c>
      <c r="AV95">
        <v>0.4500217885029455</v>
      </c>
      <c r="AW95">
        <v>0.4457443182280692</v>
      </c>
      <c r="AX95">
        <v>0.45820846274877775</v>
      </c>
      <c r="AY95">
        <v>0.44786381497226846</v>
      </c>
      <c r="AZ95">
        <v>0.49067198763245296</v>
      </c>
      <c r="BA95">
        <v>0.44850949404180862</v>
      </c>
      <c r="BB95">
        <v>0.4419888884106461</v>
      </c>
      <c r="BC95">
        <v>0.44530287863498574</v>
      </c>
      <c r="BD95">
        <v>0.42476869962767549</v>
      </c>
      <c r="BE95">
        <v>0.45612132967833618</v>
      </c>
      <c r="BF95">
        <v>0.44337554057814377</v>
      </c>
      <c r="BG95">
        <v>0.44709862395546524</v>
      </c>
      <c r="BH95">
        <v>0.45682379493569403</v>
      </c>
      <c r="BI95">
        <v>0.44494767057280865</v>
      </c>
      <c r="BJ95">
        <v>0.44583554796198704</v>
      </c>
      <c r="BK95">
        <v>0.37201213786515019</v>
      </c>
      <c r="BL95">
        <v>0.42381762023795266</v>
      </c>
      <c r="BM95">
        <v>0.44131893231242408</v>
      </c>
      <c r="BN95">
        <v>0.43709079094380021</v>
      </c>
      <c r="BO95">
        <v>0.45048620372916154</v>
      </c>
      <c r="BP95">
        <v>0.44556299156779983</v>
      </c>
      <c r="BQ95">
        <v>0.444646753415468</v>
      </c>
      <c r="BR95">
        <v>0.42625427330755833</v>
      </c>
      <c r="BS95">
        <v>0.44494104793733213</v>
      </c>
      <c r="BT95">
        <v>0.46436063113248105</v>
      </c>
      <c r="BU95">
        <v>0.44037823971385298</v>
      </c>
      <c r="BV95">
        <v>0.44449362529585673</v>
      </c>
      <c r="BW95">
        <v>0.44953008725980731</v>
      </c>
      <c r="BX95">
        <v>0.44342744550240265</v>
      </c>
      <c r="BY95">
        <v>0.44683231305323856</v>
      </c>
      <c r="BZ95">
        <v>0.45067578913947226</v>
      </c>
      <c r="CA95">
        <v>0.44532584848564594</v>
      </c>
      <c r="CB95">
        <v>0.44551658211236922</v>
      </c>
      <c r="CC95">
        <v>0.44428836657801168</v>
      </c>
    </row>
    <row r="96" spans="3:83" x14ac:dyDescent="0.3">
      <c r="D96" t="s">
        <v>216</v>
      </c>
      <c r="F96" s="15" t="s">
        <v>147</v>
      </c>
      <c r="G96" s="243" t="s">
        <v>213</v>
      </c>
      <c r="H96" s="243"/>
      <c r="I96" s="325">
        <v>0.15665784699970534</v>
      </c>
      <c r="J96">
        <v>0.1617444919555816</v>
      </c>
      <c r="K96">
        <v>0.16082604962565611</v>
      </c>
      <c r="L96">
        <v>0.16964101636337742</v>
      </c>
      <c r="M96">
        <v>0.15980624732477092</v>
      </c>
      <c r="N96">
        <v>0.16310337583390586</v>
      </c>
      <c r="O96">
        <v>0.16831921619179602</v>
      </c>
      <c r="P96">
        <v>0.16252049393951762</v>
      </c>
      <c r="Q96">
        <v>0.15481466094418173</v>
      </c>
      <c r="R96">
        <v>0.15517605381023231</v>
      </c>
      <c r="S96">
        <v>0.16553001458055727</v>
      </c>
      <c r="T96">
        <v>0.16256292839174574</v>
      </c>
      <c r="U96">
        <v>0.16819202909035297</v>
      </c>
      <c r="V96">
        <v>0.16934294174326384</v>
      </c>
      <c r="W96">
        <v>0.16915297456674111</v>
      </c>
      <c r="X96">
        <v>0.16696938333937167</v>
      </c>
      <c r="Y96">
        <v>0.15509730054549328</v>
      </c>
      <c r="Z96">
        <v>0.15784576240515069</v>
      </c>
      <c r="AA96">
        <v>0.16157425539342624</v>
      </c>
      <c r="AB96">
        <v>0.15455513331555285</v>
      </c>
      <c r="AC96">
        <v>0.16160336889525384</v>
      </c>
      <c r="AD96">
        <v>0.16456895098040686</v>
      </c>
      <c r="AE96">
        <v>0.15671309770681655</v>
      </c>
      <c r="AF96">
        <v>0.1441581876797372</v>
      </c>
      <c r="AG96">
        <v>0.16003106603320277</v>
      </c>
      <c r="AH96">
        <v>0.17461819600232706</v>
      </c>
      <c r="AI96">
        <v>0.15973801818190592</v>
      </c>
      <c r="AJ96">
        <v>0.15922024051428693</v>
      </c>
      <c r="AK96">
        <v>0.15558244874183169</v>
      </c>
      <c r="AL96">
        <v>0.16039174713949583</v>
      </c>
      <c r="AM96">
        <v>0.15946553199517904</v>
      </c>
      <c r="AN96">
        <v>0.19340777889018368</v>
      </c>
      <c r="AO96">
        <v>0.16028930385074378</v>
      </c>
      <c r="AP96">
        <v>0.16088555495078627</v>
      </c>
      <c r="AQ96">
        <v>0.16089871597868671</v>
      </c>
      <c r="AR96">
        <v>0.16303950431475447</v>
      </c>
      <c r="AS96">
        <v>0.13324360811210118</v>
      </c>
      <c r="AT96">
        <v>0.16588739365653263</v>
      </c>
      <c r="AU96">
        <v>0.15708779987464641</v>
      </c>
      <c r="AV96">
        <v>0.15932646742524642</v>
      </c>
      <c r="AW96">
        <v>0.15813459527300394</v>
      </c>
      <c r="AX96">
        <v>0.16040733392949291</v>
      </c>
      <c r="AY96">
        <v>0.15920812956331759</v>
      </c>
      <c r="AZ96">
        <v>0.13794101340892354</v>
      </c>
      <c r="BA96">
        <v>0.16228813491112656</v>
      </c>
      <c r="BB96">
        <v>0.16756408700389847</v>
      </c>
      <c r="BC96">
        <v>0.15851879459963403</v>
      </c>
      <c r="BD96">
        <v>0.14776809242987449</v>
      </c>
      <c r="BE96">
        <v>0.15299708425545441</v>
      </c>
      <c r="BF96">
        <v>0.16051635196057754</v>
      </c>
      <c r="BG96">
        <v>0.15840720771787323</v>
      </c>
      <c r="BH96">
        <v>0.15097438860357479</v>
      </c>
      <c r="BI96">
        <v>0.16021524631856379</v>
      </c>
      <c r="BJ96">
        <v>0.16193980460704135</v>
      </c>
      <c r="BK96">
        <v>0.22133468679295701</v>
      </c>
      <c r="BL96">
        <v>0.19096276480396263</v>
      </c>
      <c r="BM96">
        <v>0.16787525933291775</v>
      </c>
      <c r="BN96">
        <v>0.1556297157235631</v>
      </c>
      <c r="BO96">
        <v>0.15673422967828587</v>
      </c>
      <c r="BP96">
        <v>0.15984140060233723</v>
      </c>
      <c r="BQ96">
        <v>0.16111502938499189</v>
      </c>
      <c r="BR96">
        <v>0.1755219698118943</v>
      </c>
      <c r="BS96">
        <v>0.15947803333162081</v>
      </c>
      <c r="BT96">
        <v>0.13103812705228901</v>
      </c>
      <c r="BU96">
        <v>0.16531318919302812</v>
      </c>
      <c r="BV96">
        <v>0.16304420261765296</v>
      </c>
      <c r="BW96">
        <v>0.15805738529391053</v>
      </c>
      <c r="BX96">
        <v>0.1623917780574746</v>
      </c>
      <c r="BY96">
        <v>0.15925517629622021</v>
      </c>
      <c r="BZ96">
        <v>0.1613932911786638</v>
      </c>
      <c r="CA96">
        <v>0.16259340762324623</v>
      </c>
      <c r="CB96">
        <v>0.1624092653520125</v>
      </c>
      <c r="CC96">
        <v>0.15632963384584553</v>
      </c>
    </row>
    <row r="97" spans="3:81" x14ac:dyDescent="0.3">
      <c r="D97" t="s">
        <v>217</v>
      </c>
      <c r="F97" s="15" t="s">
        <v>147</v>
      </c>
      <c r="G97" s="243" t="s">
        <v>213</v>
      </c>
      <c r="H97" s="243"/>
      <c r="I97" s="325">
        <v>0.11095634019827018</v>
      </c>
      <c r="J97">
        <v>9.9479524361308885E-2</v>
      </c>
      <c r="K97">
        <v>0.11006314761137045</v>
      </c>
      <c r="L97">
        <v>0.10551647099852927</v>
      </c>
      <c r="M97">
        <v>0.10505984096412749</v>
      </c>
      <c r="N97">
        <v>0.10907159670629264</v>
      </c>
      <c r="O97">
        <v>0.10745367871077752</v>
      </c>
      <c r="P97">
        <v>0.10179342606131343</v>
      </c>
      <c r="Q97">
        <v>0.10977007445625103</v>
      </c>
      <c r="R97">
        <v>0.10876831095024361</v>
      </c>
      <c r="S97">
        <v>0.10466523755598584</v>
      </c>
      <c r="T97">
        <v>0.10661130436832145</v>
      </c>
      <c r="U97">
        <v>0.1018364785179439</v>
      </c>
      <c r="V97">
        <v>0.1061941404269041</v>
      </c>
      <c r="W97">
        <v>0.11285150840872868</v>
      </c>
      <c r="X97">
        <v>8.6397660773184212E-2</v>
      </c>
      <c r="Y97">
        <v>0.1057203064698805</v>
      </c>
      <c r="Z97">
        <v>0.10302773180002736</v>
      </c>
      <c r="AA97">
        <v>0.10431420693070237</v>
      </c>
      <c r="AB97">
        <v>9.2676138236125125E-2</v>
      </c>
      <c r="AC97">
        <v>0.10612395466848289</v>
      </c>
      <c r="AD97">
        <v>0.10433170770676883</v>
      </c>
      <c r="AE97">
        <v>0.11427851674253658</v>
      </c>
      <c r="AF97">
        <v>9.5699160131832592E-2</v>
      </c>
      <c r="AG97">
        <v>0.10157458452362816</v>
      </c>
      <c r="AH97">
        <v>0.10573805416740537</v>
      </c>
      <c r="AI97">
        <v>0.10851015848503008</v>
      </c>
      <c r="AJ97">
        <v>0.10671054627551309</v>
      </c>
      <c r="AK97">
        <v>9.9503014400384018E-2</v>
      </c>
      <c r="AL97">
        <v>0.11689601504617993</v>
      </c>
      <c r="AM97">
        <v>0.10338576785065104</v>
      </c>
      <c r="AN97">
        <v>0.10604040724435995</v>
      </c>
      <c r="AO97">
        <v>0.10539415660645776</v>
      </c>
      <c r="AP97">
        <v>0.10313938778589071</v>
      </c>
      <c r="AQ97">
        <v>0.10307493055803828</v>
      </c>
      <c r="AR97">
        <v>0.10524242364690309</v>
      </c>
      <c r="AS97">
        <v>0.10888926911656939</v>
      </c>
      <c r="AT97">
        <v>0.10020252734990942</v>
      </c>
      <c r="AU97">
        <v>0.10423208482699614</v>
      </c>
      <c r="AV97">
        <v>0.10628989100841502</v>
      </c>
      <c r="AW97">
        <v>0.10737515684912674</v>
      </c>
      <c r="AX97">
        <v>0.10062789653882867</v>
      </c>
      <c r="AY97">
        <v>0.10380892089426159</v>
      </c>
      <c r="AZ97">
        <v>0.10317535760217442</v>
      </c>
      <c r="BA97">
        <v>0.1083221198069267</v>
      </c>
      <c r="BB97">
        <v>0.10454471395766332</v>
      </c>
      <c r="BC97">
        <v>0.10727913758209669</v>
      </c>
      <c r="BD97">
        <v>0.11598211536671865</v>
      </c>
      <c r="BE97">
        <v>0.10317943236699752</v>
      </c>
      <c r="BF97">
        <v>0.10657520088673479</v>
      </c>
      <c r="BG97">
        <v>0.10527782657464585</v>
      </c>
      <c r="BH97">
        <v>0.10513039650977005</v>
      </c>
      <c r="BI97">
        <v>0.10578038524992366</v>
      </c>
      <c r="BJ97">
        <v>0.10530123872986079</v>
      </c>
      <c r="BK97">
        <v>9.0321762302703806E-2</v>
      </c>
      <c r="BL97">
        <v>9.4677511393098171E-2</v>
      </c>
      <c r="BM97">
        <v>0.10111247781969618</v>
      </c>
      <c r="BN97">
        <v>0.10923611475842263</v>
      </c>
      <c r="BO97">
        <v>0.10739102691223297</v>
      </c>
      <c r="BP97">
        <v>0.10708229676935903</v>
      </c>
      <c r="BQ97">
        <v>0.10420612745703645</v>
      </c>
      <c r="BR97">
        <v>0.10676639878525551</v>
      </c>
      <c r="BS97">
        <v>0.10513060531848911</v>
      </c>
      <c r="BT97">
        <v>8.9453099906663405E-2</v>
      </c>
      <c r="BU97">
        <v>0.10395212049695503</v>
      </c>
      <c r="BV97">
        <v>0.10219327879520154</v>
      </c>
      <c r="BW97">
        <v>0.10392772758871294</v>
      </c>
      <c r="BX97">
        <v>0.10415743115331262</v>
      </c>
      <c r="BY97">
        <v>0.1042627293398468</v>
      </c>
      <c r="BZ97">
        <v>0.10057762104709515</v>
      </c>
      <c r="CA97">
        <v>0.10388159705056238</v>
      </c>
      <c r="CB97">
        <v>0.1083093955727209</v>
      </c>
      <c r="CC97">
        <v>0.10789170125876747</v>
      </c>
    </row>
    <row r="98" spans="3:81" x14ac:dyDescent="0.3">
      <c r="D98" t="s">
        <v>218</v>
      </c>
      <c r="F98" s="15" t="s">
        <v>147</v>
      </c>
      <c r="G98" s="243" t="s">
        <v>213</v>
      </c>
      <c r="H98" s="243"/>
      <c r="I98" s="325">
        <v>0.12359159685608501</v>
      </c>
      <c r="J98">
        <v>0.12324787238901624</v>
      </c>
      <c r="K98">
        <v>0.13217376575351314</v>
      </c>
      <c r="L98">
        <v>0.13217761908193215</v>
      </c>
      <c r="M98">
        <v>0.12013030694372406</v>
      </c>
      <c r="N98">
        <v>0.12288769765677032</v>
      </c>
      <c r="O98">
        <v>0.12189278087833144</v>
      </c>
      <c r="P98">
        <v>0.12919440994006814</v>
      </c>
      <c r="Q98">
        <v>0.12487470386764654</v>
      </c>
      <c r="R98">
        <v>0.12097350377727345</v>
      </c>
      <c r="S98">
        <v>0.12794174119086588</v>
      </c>
      <c r="T98">
        <v>0.13706018401500897</v>
      </c>
      <c r="U98">
        <v>0.12870964222518633</v>
      </c>
      <c r="V98">
        <v>0.12147806662847094</v>
      </c>
      <c r="W98">
        <v>0.13726772631351714</v>
      </c>
      <c r="X98">
        <v>0.12198175940059586</v>
      </c>
      <c r="Y98">
        <v>0.12676771898688943</v>
      </c>
      <c r="Z98">
        <v>0.12173752796686821</v>
      </c>
      <c r="AA98">
        <v>0.12171966210426044</v>
      </c>
      <c r="AB98">
        <v>0.11428480170755995</v>
      </c>
      <c r="AC98">
        <v>0.12321666434535516</v>
      </c>
      <c r="AD98">
        <v>0.13002499084082975</v>
      </c>
      <c r="AE98">
        <v>0.12618436838216662</v>
      </c>
      <c r="AF98">
        <v>0.12000471124962564</v>
      </c>
      <c r="AG98">
        <v>0.12773998508478224</v>
      </c>
      <c r="AH98">
        <v>0.13146065398894646</v>
      </c>
      <c r="AI98">
        <v>0.1218073782663498</v>
      </c>
      <c r="AJ98">
        <v>0.12243728642597285</v>
      </c>
      <c r="AK98">
        <v>0.12595743134646198</v>
      </c>
      <c r="AL98">
        <v>0.13567249409377924</v>
      </c>
      <c r="AM98">
        <v>0.12826071187395693</v>
      </c>
      <c r="AN98">
        <v>0.12455488549148441</v>
      </c>
      <c r="AO98">
        <v>0.12368805787968395</v>
      </c>
      <c r="AP98">
        <v>0.12460459341251928</v>
      </c>
      <c r="AQ98">
        <v>0.11836281035814622</v>
      </c>
      <c r="AR98">
        <v>0.13311598005915859</v>
      </c>
      <c r="AS98">
        <v>0.12362413787767235</v>
      </c>
      <c r="AT98">
        <v>0.12499651430944181</v>
      </c>
      <c r="AU98">
        <v>0.12617818185698848</v>
      </c>
      <c r="AV98">
        <v>0.13060779866809447</v>
      </c>
      <c r="AW98">
        <v>0.12542391091997662</v>
      </c>
      <c r="AX98">
        <v>0.1313154023425287</v>
      </c>
      <c r="AY98">
        <v>0.12893595599785801</v>
      </c>
      <c r="AZ98">
        <v>0.12284409942711516</v>
      </c>
      <c r="BA98">
        <v>0.11202169308850274</v>
      </c>
      <c r="BB98">
        <v>0.12161592057107873</v>
      </c>
      <c r="BC98">
        <v>0.12071467044070472</v>
      </c>
      <c r="BD98">
        <v>0.111167860155029</v>
      </c>
      <c r="BE98">
        <v>0.12795101592373048</v>
      </c>
      <c r="BF98">
        <v>0.12693574858162182</v>
      </c>
      <c r="BG98">
        <v>0.12261170231418994</v>
      </c>
      <c r="BH98">
        <v>0.12510208424137748</v>
      </c>
      <c r="BI98">
        <v>0.12357587300745609</v>
      </c>
      <c r="BJ98">
        <v>0.12442852511143521</v>
      </c>
      <c r="BK98">
        <v>0.11810437475003943</v>
      </c>
      <c r="BL98">
        <v>0.12150468166324147</v>
      </c>
      <c r="BM98">
        <v>0.14193855805786137</v>
      </c>
      <c r="BN98">
        <v>0.11139862192050343</v>
      </c>
      <c r="BO98">
        <v>0.12416910854387986</v>
      </c>
      <c r="BP98">
        <v>0.12342821347674704</v>
      </c>
      <c r="BQ98">
        <v>0.12113916284441517</v>
      </c>
      <c r="BR98">
        <v>0.14249648757510736</v>
      </c>
      <c r="BS98">
        <v>0.12527638712442601</v>
      </c>
      <c r="BT98">
        <v>0.12445997451312252</v>
      </c>
      <c r="BU98">
        <v>0.12307953610340672</v>
      </c>
      <c r="BV98">
        <v>0.12100049828728121</v>
      </c>
      <c r="BW98">
        <v>0.1306730089827155</v>
      </c>
      <c r="BX98">
        <v>0.1233185145088953</v>
      </c>
      <c r="BY98">
        <v>0.12567133584468748</v>
      </c>
      <c r="BZ98">
        <v>0.12078347002043022</v>
      </c>
      <c r="CA98">
        <v>0.12657540754975516</v>
      </c>
      <c r="CB98">
        <v>0.13015388559119367</v>
      </c>
      <c r="CC98">
        <v>0.12553637604591783</v>
      </c>
    </row>
    <row r="99" spans="3:81" x14ac:dyDescent="0.3">
      <c r="D99" t="s">
        <v>219</v>
      </c>
      <c r="F99" s="15" t="s">
        <v>147</v>
      </c>
      <c r="G99" s="243" t="s">
        <v>213</v>
      </c>
      <c r="H99" s="243"/>
      <c r="I99" s="325">
        <v>-0.40029655329034286</v>
      </c>
      <c r="J99">
        <v>-0.35409746395880048</v>
      </c>
      <c r="K99">
        <v>-0.38079269995727272</v>
      </c>
      <c r="L99">
        <v>-0.33517185370940106</v>
      </c>
      <c r="M99">
        <v>-0.36934413846152148</v>
      </c>
      <c r="N99">
        <v>-0.37238802143178218</v>
      </c>
      <c r="O99">
        <v>-0.34925812609869589</v>
      </c>
      <c r="P99">
        <v>-0.3479372427761262</v>
      </c>
      <c r="Q99">
        <v>-0.39556858220062985</v>
      </c>
      <c r="R99">
        <v>-0.41443878646004056</v>
      </c>
      <c r="S99">
        <v>-0.42901924253101764</v>
      </c>
      <c r="T99">
        <v>-0.33467907529638907</v>
      </c>
      <c r="U99">
        <v>-0.39218484854447522</v>
      </c>
      <c r="V99">
        <v>-0.35195652739232181</v>
      </c>
      <c r="W99">
        <v>-0.36636745662078835</v>
      </c>
      <c r="X99">
        <v>-0.45925238847230287</v>
      </c>
      <c r="Y99">
        <v>-0.37266565684339747</v>
      </c>
      <c r="Z99">
        <v>-0.43179131955659478</v>
      </c>
      <c r="AA99">
        <v>-0.37734922005510918</v>
      </c>
      <c r="AB99">
        <v>-0.35842476957809133</v>
      </c>
      <c r="AC99">
        <v>-0.35454392671765556</v>
      </c>
      <c r="AD99">
        <v>-0.39269300695857801</v>
      </c>
      <c r="AE99">
        <v>-0.389404678686189</v>
      </c>
      <c r="AF99">
        <v>-0.37945720060836563</v>
      </c>
      <c r="AG99">
        <v>-0.36971397126959271</v>
      </c>
      <c r="AH99">
        <v>-0.31747603649379857</v>
      </c>
      <c r="AI99">
        <v>-0.22895369706124347</v>
      </c>
      <c r="AJ99">
        <v>-0.38478592456140381</v>
      </c>
      <c r="AK99">
        <v>-0.43886947995862802</v>
      </c>
      <c r="AL99">
        <v>-0.37337600290101314</v>
      </c>
      <c r="AM99">
        <v>-0.38500686853637711</v>
      </c>
      <c r="AN99">
        <v>-0.40141903726022066</v>
      </c>
      <c r="AO99">
        <v>-0.37924679976802611</v>
      </c>
      <c r="AP99">
        <v>-0.37932477859397951</v>
      </c>
      <c r="AQ99">
        <v>-0.32350172182936532</v>
      </c>
      <c r="AR99">
        <v>-0.37138961260064557</v>
      </c>
      <c r="AS99">
        <v>-0.34806187446929693</v>
      </c>
      <c r="AT99">
        <v>-0.3742197508901331</v>
      </c>
      <c r="AU99">
        <v>-0.37768395522454962</v>
      </c>
      <c r="AV99">
        <v>-0.38956149181062166</v>
      </c>
      <c r="AW99">
        <v>-0.31507885698961069</v>
      </c>
      <c r="AX99">
        <v>-0.46205209541916481</v>
      </c>
      <c r="AY99">
        <v>-0.37218652822928527</v>
      </c>
      <c r="AZ99">
        <v>-0.30443575165854886</v>
      </c>
      <c r="BA99">
        <v>-0.37415836912025918</v>
      </c>
      <c r="BB99">
        <v>-0.39526410257310796</v>
      </c>
      <c r="BC99">
        <v>-0.35102507535006755</v>
      </c>
      <c r="BD99">
        <v>-0.51829590350545818</v>
      </c>
      <c r="BE99">
        <v>-0.40931439487207433</v>
      </c>
      <c r="BF99">
        <v>-0.37469032273540276</v>
      </c>
      <c r="BG99">
        <v>-0.39600165294843515</v>
      </c>
      <c r="BH99">
        <v>-0.405987541344832</v>
      </c>
      <c r="BI99">
        <v>-0.37280827648908577</v>
      </c>
      <c r="BJ99">
        <v>-0.38544539528889898</v>
      </c>
      <c r="BK99">
        <v>-0.51307049283325834</v>
      </c>
      <c r="BL99">
        <v>-0.37229165620323451</v>
      </c>
      <c r="BM99">
        <v>-0.40964494938947582</v>
      </c>
      <c r="BN99">
        <v>-0.25488962993383857</v>
      </c>
      <c r="BO99">
        <v>-0.40561202090393783</v>
      </c>
      <c r="BP99">
        <v>-0.33851096182861345</v>
      </c>
      <c r="BQ99">
        <v>-0.38744065213890316</v>
      </c>
      <c r="BR99">
        <v>-0.44696440822760047</v>
      </c>
      <c r="BS99">
        <v>-0.39134946530999126</v>
      </c>
      <c r="BT99">
        <v>-0.35637045987491234</v>
      </c>
      <c r="BU99">
        <v>-0.37352077511780502</v>
      </c>
      <c r="BV99">
        <v>-0.24160753933709078</v>
      </c>
      <c r="BW99">
        <v>-0.3760363967227357</v>
      </c>
      <c r="BX99">
        <v>-0.3760580341659242</v>
      </c>
      <c r="BY99">
        <v>-0.39025396151577973</v>
      </c>
      <c r="BZ99">
        <v>-0.41490662478154905</v>
      </c>
      <c r="CA99">
        <v>-0.38195668509070285</v>
      </c>
      <c r="CB99">
        <v>-0.3902227978483408</v>
      </c>
      <c r="CC99">
        <v>-0.41091461832765619</v>
      </c>
    </row>
    <row r="100" spans="3:81" x14ac:dyDescent="0.3">
      <c r="D100" t="s">
        <v>220</v>
      </c>
      <c r="F100" s="15" t="s">
        <v>147</v>
      </c>
      <c r="G100" s="243" t="s">
        <v>213</v>
      </c>
      <c r="H100" s="243"/>
      <c r="I100" s="325">
        <v>0.22272730217267106</v>
      </c>
      <c r="J100">
        <v>0.21300959127088095</v>
      </c>
      <c r="K100">
        <v>0.17335542337902538</v>
      </c>
      <c r="L100">
        <v>0.17635142045612417</v>
      </c>
      <c r="M100">
        <v>0.19756385978967794</v>
      </c>
      <c r="N100">
        <v>0.18996236641101552</v>
      </c>
      <c r="O100">
        <v>0.20491353114258057</v>
      </c>
      <c r="P100">
        <v>0.20381579665316127</v>
      </c>
      <c r="Q100">
        <v>0.25152891820417489</v>
      </c>
      <c r="R100">
        <v>0.17811555362105094</v>
      </c>
      <c r="S100">
        <v>0.16844599337173957</v>
      </c>
      <c r="T100">
        <v>0.20463766697671296</v>
      </c>
      <c r="U100">
        <v>0.16958826570242688</v>
      </c>
      <c r="V100">
        <v>0.20304805797401301</v>
      </c>
      <c r="W100">
        <v>0.18249730011161983</v>
      </c>
      <c r="X100">
        <v>0.15794361855622402</v>
      </c>
      <c r="Y100">
        <v>0.11632977868088479</v>
      </c>
      <c r="Z100">
        <v>0.1251282609437471</v>
      </c>
      <c r="AA100">
        <v>0.18855649782772993</v>
      </c>
      <c r="AB100">
        <v>0.21778015067159809</v>
      </c>
      <c r="AC100">
        <v>0.1956193740023032</v>
      </c>
      <c r="AD100">
        <v>0.18107885978200972</v>
      </c>
      <c r="AE100">
        <v>0.17302448085604266</v>
      </c>
      <c r="AF100">
        <v>0.2037462989516087</v>
      </c>
      <c r="AG100">
        <v>0.17487367307669591</v>
      </c>
      <c r="AH100">
        <v>0.27740749094919742</v>
      </c>
      <c r="AI100">
        <v>0.23571949757047889</v>
      </c>
      <c r="AJ100">
        <v>0.17074113440192745</v>
      </c>
      <c r="AK100">
        <v>0.17421493243426237</v>
      </c>
      <c r="AL100">
        <v>0.10588288610709412</v>
      </c>
      <c r="AM100">
        <v>0.19238636456092251</v>
      </c>
      <c r="AN100">
        <v>0.18618116751437797</v>
      </c>
      <c r="AO100">
        <v>0.19081218843470027</v>
      </c>
      <c r="AP100">
        <v>0.1805822018903388</v>
      </c>
      <c r="AQ100">
        <v>0.25101480115264524</v>
      </c>
      <c r="AR100">
        <v>0.18884973319552725</v>
      </c>
      <c r="AS100">
        <v>0.20334885650391998</v>
      </c>
      <c r="AT100">
        <v>0.18686585189078467</v>
      </c>
      <c r="AU100">
        <v>0.17512836761040085</v>
      </c>
      <c r="AV100">
        <v>0.1674170193964844</v>
      </c>
      <c r="AW100">
        <v>0.21824049077183857</v>
      </c>
      <c r="AX100">
        <v>0.17121564819836485</v>
      </c>
      <c r="AY100">
        <v>0.18869188478016991</v>
      </c>
      <c r="AZ100">
        <v>0.2328630013255388</v>
      </c>
      <c r="BA100">
        <v>0.19218571466043591</v>
      </c>
      <c r="BB100">
        <v>0.17155758905507945</v>
      </c>
      <c r="BC100">
        <v>0.20632116545564333</v>
      </c>
      <c r="BD100">
        <v>0.16659946607288456</v>
      </c>
      <c r="BE100">
        <v>0.17928178064532294</v>
      </c>
      <c r="BF100">
        <v>0.19330688239669644</v>
      </c>
      <c r="BG100">
        <v>0.18084866382798676</v>
      </c>
      <c r="BH100">
        <v>0.1859902829732617</v>
      </c>
      <c r="BI100">
        <v>0.2290697476813679</v>
      </c>
      <c r="BJ100">
        <v>0.19094716600426231</v>
      </c>
      <c r="BK100">
        <v>6.6008262535650897E-3</v>
      </c>
      <c r="BL100">
        <v>0.25107352360474089</v>
      </c>
      <c r="BM100">
        <v>0.16813952291116996</v>
      </c>
      <c r="BN100">
        <v>0.23846949280649632</v>
      </c>
      <c r="BO100">
        <v>0.17994301787009193</v>
      </c>
      <c r="BP100">
        <v>0.17481390584244072</v>
      </c>
      <c r="BQ100">
        <v>0.19022532846439644</v>
      </c>
      <c r="BR100">
        <v>0.15426972026093408</v>
      </c>
      <c r="BS100">
        <v>0.17867650841945085</v>
      </c>
      <c r="BT100">
        <v>0.20320354247111899</v>
      </c>
      <c r="BU100">
        <v>0.18635031529150531</v>
      </c>
      <c r="BV100">
        <v>0.30866308158943717</v>
      </c>
      <c r="BW100">
        <v>0.189825746196991</v>
      </c>
      <c r="BX100">
        <v>0.18276575431779585</v>
      </c>
      <c r="BY100">
        <v>0.19466101229742394</v>
      </c>
      <c r="BZ100">
        <v>0.18263289182349302</v>
      </c>
      <c r="CA100">
        <v>0.19408398963548201</v>
      </c>
      <c r="CB100">
        <v>0.21380425825097774</v>
      </c>
      <c r="CC100">
        <v>0.17919013965060954</v>
      </c>
    </row>
    <row r="101" spans="3:81" x14ac:dyDescent="0.3">
      <c r="D101" t="s">
        <v>221</v>
      </c>
      <c r="F101" s="15" t="s">
        <v>147</v>
      </c>
      <c r="G101" s="243" t="s">
        <v>213</v>
      </c>
      <c r="H101" s="243"/>
      <c r="I101" s="325">
        <v>0.17177849581388829</v>
      </c>
      <c r="J101">
        <v>0.15483886501318267</v>
      </c>
      <c r="K101">
        <v>0.17794974498286584</v>
      </c>
      <c r="L101">
        <v>0.17896226145385818</v>
      </c>
      <c r="M101">
        <v>0.16646675427234686</v>
      </c>
      <c r="N101">
        <v>0.17188676846649997</v>
      </c>
      <c r="O101">
        <v>0.16731089891616763</v>
      </c>
      <c r="P101">
        <v>0.16001913836834675</v>
      </c>
      <c r="Q101">
        <v>0.17826995710647331</v>
      </c>
      <c r="R101">
        <v>0.17432798980667397</v>
      </c>
      <c r="S101">
        <v>0.16437855724120906</v>
      </c>
      <c r="T101">
        <v>0.16941256687878514</v>
      </c>
      <c r="U101">
        <v>0.15529711493754556</v>
      </c>
      <c r="V101">
        <v>0.15625428248754109</v>
      </c>
      <c r="W101">
        <v>0.18664684042524549</v>
      </c>
      <c r="X101">
        <v>0.1547561951000799</v>
      </c>
      <c r="Y101">
        <v>0.14311942948519987</v>
      </c>
      <c r="Z101">
        <v>0.15578145602833682</v>
      </c>
      <c r="AA101">
        <v>0.16396621973346462</v>
      </c>
      <c r="AB101">
        <v>0.13416837582546362</v>
      </c>
      <c r="AC101">
        <v>0.16890950559847798</v>
      </c>
      <c r="AD101">
        <v>0.1640777783447091</v>
      </c>
      <c r="AE101">
        <v>0.21577666473416468</v>
      </c>
      <c r="AF101">
        <v>0.14260908353524326</v>
      </c>
      <c r="AG101">
        <v>0.16497236880220695</v>
      </c>
      <c r="AH101">
        <v>0.15393852902841731</v>
      </c>
      <c r="AI101">
        <v>0.18140575466897618</v>
      </c>
      <c r="AJ101">
        <v>0.14350631712760509</v>
      </c>
      <c r="AK101">
        <v>0.14620866802689342</v>
      </c>
      <c r="AL101">
        <v>0.20678713176491742</v>
      </c>
      <c r="AM101">
        <v>0.15813049803608295</v>
      </c>
      <c r="AN101">
        <v>0.15656134120190557</v>
      </c>
      <c r="AO101">
        <v>0.16404114759948579</v>
      </c>
      <c r="AP101">
        <v>0.16782890461962829</v>
      </c>
      <c r="AQ101">
        <v>0.15957942932999436</v>
      </c>
      <c r="AR101">
        <v>0.16660033235186913</v>
      </c>
      <c r="AS101">
        <v>0.16900299808417318</v>
      </c>
      <c r="AT101">
        <v>0.15194285464472035</v>
      </c>
      <c r="AU101">
        <v>0.16973497702744425</v>
      </c>
      <c r="AV101">
        <v>0.16720910089759156</v>
      </c>
      <c r="AW101">
        <v>0.17101722675154812</v>
      </c>
      <c r="AX101">
        <v>0.14751708740856675</v>
      </c>
      <c r="AY101">
        <v>0.16766663884915775</v>
      </c>
      <c r="AZ101">
        <v>0.16213456734626613</v>
      </c>
      <c r="BA101">
        <v>0.17567013467705989</v>
      </c>
      <c r="BB101">
        <v>0.16510186687397496</v>
      </c>
      <c r="BC101">
        <v>0.17125280694478112</v>
      </c>
      <c r="BD101">
        <v>0.17821555056517674</v>
      </c>
      <c r="BE101">
        <v>0.16291602092212651</v>
      </c>
      <c r="BF101">
        <v>0.17114358176948108</v>
      </c>
      <c r="BG101">
        <v>0.16716122087415469</v>
      </c>
      <c r="BH101">
        <v>0.15716899407163007</v>
      </c>
      <c r="BI101">
        <v>0.16151670357314785</v>
      </c>
      <c r="BJ101">
        <v>0.16565123758484795</v>
      </c>
      <c r="BK101">
        <v>0.1422161409682251</v>
      </c>
      <c r="BL101">
        <v>0.14596830485981666</v>
      </c>
      <c r="BM101">
        <v>0.15569732564767053</v>
      </c>
      <c r="BN101">
        <v>0.17968558232475068</v>
      </c>
      <c r="BO101">
        <v>0.16936180917785057</v>
      </c>
      <c r="BP101">
        <v>0.17654307212838749</v>
      </c>
      <c r="BQ101">
        <v>0.16143487747770865</v>
      </c>
      <c r="BR101">
        <v>0.16679861288402542</v>
      </c>
      <c r="BS101">
        <v>0.16929474667119218</v>
      </c>
      <c r="BT101">
        <v>0.14636389987504791</v>
      </c>
      <c r="BU101">
        <v>0.16484460359808092</v>
      </c>
      <c r="BV101">
        <v>0.15542489375565871</v>
      </c>
      <c r="BW101">
        <v>0.16232933514104553</v>
      </c>
      <c r="BX101">
        <v>0.16373590283611791</v>
      </c>
      <c r="BY101">
        <v>0.16202335231267001</v>
      </c>
      <c r="BZ101">
        <v>0.14954689120769832</v>
      </c>
      <c r="CA101">
        <v>0.1597645481501179</v>
      </c>
      <c r="CB101">
        <v>0.14705809784239759</v>
      </c>
      <c r="CC101">
        <v>0.17325190597353318</v>
      </c>
    </row>
    <row r="102" spans="3:81" x14ac:dyDescent="0.3">
      <c r="D102" t="s">
        <v>222</v>
      </c>
      <c r="F102" s="15" t="s">
        <v>147</v>
      </c>
      <c r="G102" s="243" t="s">
        <v>213</v>
      </c>
      <c r="H102" s="243"/>
      <c r="I102" s="325">
        <v>4.916034883349274E-2</v>
      </c>
      <c r="J102">
        <v>5.3284587002275452E-2</v>
      </c>
      <c r="K102">
        <v>4.6438770495822568E-2</v>
      </c>
      <c r="L102">
        <v>5.63523745027531E-2</v>
      </c>
      <c r="M102">
        <v>5.378123107436461E-2</v>
      </c>
      <c r="N102">
        <v>5.4123928392651788E-2</v>
      </c>
      <c r="O102">
        <v>5.5403825613348445E-2</v>
      </c>
      <c r="P102">
        <v>5.3204514285881799E-2</v>
      </c>
      <c r="Q102">
        <v>5.3512745703827136E-2</v>
      </c>
      <c r="R102">
        <v>5.2580154946279323E-2</v>
      </c>
      <c r="S102">
        <v>5.4667101446115196E-2</v>
      </c>
      <c r="T102">
        <v>5.0296776035877011E-2</v>
      </c>
      <c r="U102">
        <v>5.4182273542130122E-2</v>
      </c>
      <c r="V102">
        <v>5.4305782202809016E-2</v>
      </c>
      <c r="W102">
        <v>5.13127303109433E-2</v>
      </c>
      <c r="X102">
        <v>5.288435121579127E-2</v>
      </c>
      <c r="Y102">
        <v>5.147941371628928E-2</v>
      </c>
      <c r="Z102">
        <v>5.3175575741781445E-2</v>
      </c>
      <c r="AA102">
        <v>5.4158651158093707E-2</v>
      </c>
      <c r="AB102">
        <v>5.8419685387726017E-2</v>
      </c>
      <c r="AC102">
        <v>5.3813202937880944E-2</v>
      </c>
      <c r="AD102">
        <v>5.5239256895829203E-2</v>
      </c>
      <c r="AE102">
        <v>4.9449949373317037E-2</v>
      </c>
      <c r="AF102">
        <v>5.510177459757104E-2</v>
      </c>
      <c r="AG102">
        <v>5.8051520932576484E-2</v>
      </c>
      <c r="AH102">
        <v>3.92884225511968E-2</v>
      </c>
      <c r="AI102">
        <v>5.0210375098082127E-2</v>
      </c>
      <c r="AJ102">
        <v>5.3955443732925601E-2</v>
      </c>
      <c r="AK102">
        <v>5.2589972630502468E-2</v>
      </c>
      <c r="AL102">
        <v>4.8389909273165221E-2</v>
      </c>
      <c r="AM102">
        <v>5.2148283588284383E-2</v>
      </c>
      <c r="AN102">
        <v>6.0341732873607445E-2</v>
      </c>
      <c r="AO102">
        <v>5.4713049229756505E-2</v>
      </c>
      <c r="AP102">
        <v>5.0898468907486172E-2</v>
      </c>
      <c r="AQ102">
        <v>5.3634879307653871E-2</v>
      </c>
      <c r="AR102">
        <v>5.3265333346367405E-2</v>
      </c>
      <c r="AS102">
        <v>5.2298936624469383E-2</v>
      </c>
      <c r="AT102">
        <v>5.4883074935938692E-2</v>
      </c>
      <c r="AU102">
        <v>5.2741199780716452E-2</v>
      </c>
      <c r="AV102">
        <v>5.5237188358003841E-2</v>
      </c>
      <c r="AW102">
        <v>5.3501901429098941E-2</v>
      </c>
      <c r="AX102">
        <v>5.6033918204693167E-2</v>
      </c>
      <c r="AY102">
        <v>5.0554854145639982E-2</v>
      </c>
      <c r="AZ102">
        <v>5.4390477619424615E-2</v>
      </c>
      <c r="BA102">
        <v>5.6170591256039626E-2</v>
      </c>
      <c r="BB102">
        <v>5.5323330731533726E-2</v>
      </c>
      <c r="BC102">
        <v>5.4009750189700778E-2</v>
      </c>
      <c r="BD102">
        <v>5.4392669295586948E-2</v>
      </c>
      <c r="BE102">
        <v>5.5090168412796126E-2</v>
      </c>
      <c r="BF102">
        <v>5.3716614384770489E-2</v>
      </c>
      <c r="BG102">
        <v>5.353540498508691E-2</v>
      </c>
      <c r="BH102">
        <v>5.3225749366978548E-2</v>
      </c>
      <c r="BI102">
        <v>5.4270127536606649E-2</v>
      </c>
      <c r="BJ102">
        <v>5.4237639280446004E-2</v>
      </c>
      <c r="BK102">
        <v>5.3855187171518715E-2</v>
      </c>
      <c r="BL102">
        <v>5.503990155228089E-2</v>
      </c>
      <c r="BM102">
        <v>5.3373379568857682E-2</v>
      </c>
      <c r="BN102">
        <v>5.5167258833257127E-2</v>
      </c>
      <c r="BO102">
        <v>4.6101284287109245E-2</v>
      </c>
      <c r="BP102">
        <v>5.4131604166514968E-2</v>
      </c>
      <c r="BQ102">
        <v>5.3735279456927132E-2</v>
      </c>
      <c r="BR102">
        <v>5.9101216571373683E-2</v>
      </c>
      <c r="BS102">
        <v>5.4762699359683475E-2</v>
      </c>
      <c r="BT102">
        <v>5.3565988595264846E-2</v>
      </c>
      <c r="BU102">
        <v>5.4044621134801796E-2</v>
      </c>
      <c r="BV102">
        <v>5.3358879624143984E-2</v>
      </c>
      <c r="BW102">
        <v>5.2963073937608462E-2</v>
      </c>
      <c r="BX102">
        <v>5.5990134811783165E-2</v>
      </c>
      <c r="BY102">
        <v>5.4452989613549385E-2</v>
      </c>
      <c r="BZ102">
        <v>5.0135942746284523E-2</v>
      </c>
      <c r="CA102">
        <v>5.3965274109464501E-2</v>
      </c>
      <c r="CB102">
        <v>5.2537973833140517E-2</v>
      </c>
      <c r="CC102">
        <v>5.5543465684752324E-2</v>
      </c>
    </row>
    <row r="103" spans="3:81" x14ac:dyDescent="0.3">
      <c r="D103" t="s">
        <v>223</v>
      </c>
      <c r="F103" s="15" t="s">
        <v>147</v>
      </c>
      <c r="G103" s="243" t="s">
        <v>213</v>
      </c>
      <c r="H103" s="243"/>
      <c r="I103" s="325">
        <v>8.3780809469955475E-3</v>
      </c>
      <c r="J103">
        <v>9.7871670027535052E-3</v>
      </c>
      <c r="K103">
        <v>1.635269041024201E-2</v>
      </c>
      <c r="L103">
        <v>8.5265481832883516E-3</v>
      </c>
      <c r="M103">
        <v>9.1957660950107156E-3</v>
      </c>
      <c r="N103">
        <v>9.421783718003951E-3</v>
      </c>
      <c r="O103">
        <v>8.3371804494174473E-3</v>
      </c>
      <c r="P103">
        <v>1.0619573680694994E-2</v>
      </c>
      <c r="Q103">
        <v>9.2589979425976576E-3</v>
      </c>
      <c r="R103">
        <v>1.0484673502828501E-2</v>
      </c>
      <c r="S103">
        <v>7.9388349901480249E-3</v>
      </c>
      <c r="T103">
        <v>1.3605974269170984E-2</v>
      </c>
      <c r="U103">
        <v>9.5944400375493899E-3</v>
      </c>
      <c r="V103">
        <v>9.2234521577403417E-3</v>
      </c>
      <c r="W103">
        <v>1.0491982213276518E-2</v>
      </c>
      <c r="X103">
        <v>1.0884982180299985E-2</v>
      </c>
      <c r="Y103">
        <v>1.1006053941147842E-2</v>
      </c>
      <c r="Z103">
        <v>9.7635545924857903E-3</v>
      </c>
      <c r="AA103">
        <v>9.4711672338345654E-3</v>
      </c>
      <c r="AB103">
        <v>8.0165151496298659E-3</v>
      </c>
      <c r="AC103">
        <v>9.6281305977349296E-3</v>
      </c>
      <c r="AD103">
        <v>8.7768246463334476E-3</v>
      </c>
      <c r="AE103">
        <v>1.1464544361095563E-2</v>
      </c>
      <c r="AF103">
        <v>9.1021959170886624E-3</v>
      </c>
      <c r="AG103">
        <v>6.2954383405288139E-3</v>
      </c>
      <c r="AH103">
        <v>2.5779559549943265E-2</v>
      </c>
      <c r="AI103">
        <v>1.1840717811787527E-2</v>
      </c>
      <c r="AJ103">
        <v>9.2727630431103103E-3</v>
      </c>
      <c r="AK103">
        <v>1.1165903805033572E-2</v>
      </c>
      <c r="AL103">
        <v>1.306357983546147E-2</v>
      </c>
      <c r="AM103">
        <v>8.5114114388413764E-3</v>
      </c>
      <c r="AN103">
        <v>7.0053012385223878E-3</v>
      </c>
      <c r="AO103">
        <v>9.4875654709910551E-3</v>
      </c>
      <c r="AP103">
        <v>1.07932400511217E-2</v>
      </c>
      <c r="AQ103">
        <v>8.9648463668951517E-3</v>
      </c>
      <c r="AR103">
        <v>1.0124985957135957E-2</v>
      </c>
      <c r="AS103">
        <v>1.0697811739488916E-2</v>
      </c>
      <c r="AT103">
        <v>9.1358843325688444E-3</v>
      </c>
      <c r="AU103">
        <v>1.1020866526093354E-2</v>
      </c>
      <c r="AV103">
        <v>1.0118646189356317E-2</v>
      </c>
      <c r="AW103">
        <v>9.9979889545190881E-3</v>
      </c>
      <c r="AX103">
        <v>9.9902254520090605E-3</v>
      </c>
      <c r="AY103">
        <v>1.0346625185687741E-2</v>
      </c>
      <c r="AZ103">
        <v>9.2014059929463876E-3</v>
      </c>
      <c r="BA103">
        <v>7.9296125178026644E-3</v>
      </c>
      <c r="BB103">
        <v>8.0396731710000724E-3</v>
      </c>
      <c r="BC103">
        <v>9.5805310949350631E-3</v>
      </c>
      <c r="BD103">
        <v>6.4690505508058771E-3</v>
      </c>
      <c r="BE103">
        <v>8.6619930215187102E-3</v>
      </c>
      <c r="BF103">
        <v>1.0171824601749035E-2</v>
      </c>
      <c r="BG103">
        <v>1.0015898125792844E-2</v>
      </c>
      <c r="BH103">
        <v>1.0145632960995909E-2</v>
      </c>
      <c r="BI103">
        <v>9.3677093679656043E-3</v>
      </c>
      <c r="BJ103">
        <v>9.7147501308044726E-3</v>
      </c>
      <c r="BK103">
        <v>9.4352482025605311E-3</v>
      </c>
      <c r="BL103">
        <v>8.1411608494639243E-3</v>
      </c>
      <c r="BM103">
        <v>1.1248129432982201E-2</v>
      </c>
      <c r="BN103">
        <v>8.9178394128427985E-3</v>
      </c>
      <c r="BO103">
        <v>1.8022794006242293E-2</v>
      </c>
      <c r="BP103">
        <v>9.3352609250269558E-3</v>
      </c>
      <c r="BQ103">
        <v>9.8400229973298892E-3</v>
      </c>
      <c r="BR103">
        <v>6.5931192565729102E-3</v>
      </c>
      <c r="BS103">
        <v>9.537342017168271E-3</v>
      </c>
      <c r="BT103">
        <v>1.3022518819600537E-2</v>
      </c>
      <c r="BU103">
        <v>9.5187289016650523E-3</v>
      </c>
      <c r="BV103">
        <v>9.8020658333177746E-3</v>
      </c>
      <c r="BW103">
        <v>1.0508978475099684E-2</v>
      </c>
      <c r="BX103">
        <v>8.7628386700441263E-3</v>
      </c>
      <c r="BY103">
        <v>9.9897516161615574E-3</v>
      </c>
      <c r="BZ103">
        <v>1.0791809526784157E-2</v>
      </c>
      <c r="CA103">
        <v>9.7205101496112833E-3</v>
      </c>
      <c r="CB103">
        <v>1.1579271828662918E-2</v>
      </c>
      <c r="CC103">
        <v>1.0513336757268399E-2</v>
      </c>
    </row>
    <row r="104" spans="3:81" x14ac:dyDescent="0.3">
      <c r="D104" t="s">
        <v>224</v>
      </c>
      <c r="F104" s="15" t="s">
        <v>147</v>
      </c>
      <c r="G104" s="243" t="s">
        <v>213</v>
      </c>
      <c r="H104" s="243"/>
      <c r="I104" s="325">
        <v>5.9946940642715829E-3</v>
      </c>
      <c r="J104">
        <v>-6.5025914175914634E-4</v>
      </c>
      <c r="K104">
        <v>1.6759843612100256E-3</v>
      </c>
      <c r="L104">
        <v>-1.5646544053480593E-3</v>
      </c>
      <c r="M104">
        <v>2.7663053736157184E-4</v>
      </c>
      <c r="N104">
        <v>-2.6035614297739706E-4</v>
      </c>
      <c r="O104">
        <v>-5.7365548392321331E-4</v>
      </c>
      <c r="P104">
        <v>-2.2490720512663431E-4</v>
      </c>
      <c r="Q104">
        <v>8.5376572339093681E-4</v>
      </c>
      <c r="R104">
        <v>-9.4108140005183527E-4</v>
      </c>
      <c r="S104">
        <v>6.1302371553551005E-5</v>
      </c>
      <c r="T104">
        <v>6.8268178762295739E-4</v>
      </c>
      <c r="U104">
        <v>3.4373713503621506E-5</v>
      </c>
      <c r="V104">
        <v>-1.5818605478726266E-4</v>
      </c>
      <c r="W104">
        <v>2.2701363569527511E-3</v>
      </c>
      <c r="X104">
        <v>-3.2346528351723247E-4</v>
      </c>
      <c r="Y104">
        <v>1.140042255446172E-3</v>
      </c>
      <c r="Z104">
        <v>-5.9075973229821832E-4</v>
      </c>
      <c r="AA104">
        <v>-2.1441362403668007E-4</v>
      </c>
      <c r="AB104">
        <v>-2.3827479727646372E-3</v>
      </c>
      <c r="AC104">
        <v>-1.5707053355296097E-5</v>
      </c>
      <c r="AD104">
        <v>-3.8825942909598288E-4</v>
      </c>
      <c r="AE104">
        <v>2.7192736585223976E-3</v>
      </c>
      <c r="AF104">
        <v>-8.2985391367038086E-4</v>
      </c>
      <c r="AG104">
        <v>-9.025028499851373E-4</v>
      </c>
      <c r="AH104">
        <v>-1.4134374886796142E-3</v>
      </c>
      <c r="AI104">
        <v>8.9397456847595258E-4</v>
      </c>
      <c r="AJ104">
        <v>3.4302060197081985E-4</v>
      </c>
      <c r="AK104">
        <v>-1.1294551958965504E-3</v>
      </c>
      <c r="AL104">
        <v>1.2109405594558365E-3</v>
      </c>
      <c r="AM104">
        <v>-1.5813240122744265E-3</v>
      </c>
      <c r="AN104">
        <v>-1.094344426412347E-3</v>
      </c>
      <c r="AO104">
        <v>-9.2664484729276797E-5</v>
      </c>
      <c r="AP104">
        <v>2.0223953221643332E-3</v>
      </c>
      <c r="AQ104">
        <v>3.0843628318241723E-4</v>
      </c>
      <c r="AR104">
        <v>3.1725297581755574E-4</v>
      </c>
      <c r="AS104">
        <v>-5.0436281801816141E-4</v>
      </c>
      <c r="AT104">
        <v>-4.4748950522163766E-4</v>
      </c>
      <c r="AU104">
        <v>-3.0347596960900169E-4</v>
      </c>
      <c r="AV104">
        <v>-1.0413741656456477E-4</v>
      </c>
      <c r="AW104">
        <v>-9.667838359062042E-5</v>
      </c>
      <c r="AX104">
        <v>-2.2259690703941293E-3</v>
      </c>
      <c r="AY104">
        <v>2.5923324333866349E-3</v>
      </c>
      <c r="AZ104">
        <v>3.2685217636735375E-4</v>
      </c>
      <c r="BA104">
        <v>1.4274970927439234E-3</v>
      </c>
      <c r="BB104">
        <v>1.671026560173261E-4</v>
      </c>
      <c r="BC104">
        <v>-2.4676475388385466E-4</v>
      </c>
      <c r="BD104">
        <v>-1.4618171876717989E-4</v>
      </c>
      <c r="BE104">
        <v>-1.2931521650270394E-3</v>
      </c>
      <c r="BF104">
        <v>-1.8589471029353821E-4</v>
      </c>
      <c r="BG104">
        <v>-4.6541624922236124E-5</v>
      </c>
      <c r="BH104">
        <v>3.9913554246706617E-5</v>
      </c>
      <c r="BI104">
        <v>-3.7943535359061253E-4</v>
      </c>
      <c r="BJ104">
        <v>-1.5852672429972348E-4</v>
      </c>
      <c r="BK104">
        <v>8.561929233125154E-6</v>
      </c>
      <c r="BL104">
        <v>4.0338828404695715E-4</v>
      </c>
      <c r="BM104">
        <v>-1.6964015473627803E-4</v>
      </c>
      <c r="BN104">
        <v>-3.2773297847610294E-4</v>
      </c>
      <c r="BO104">
        <v>-5.7988406067078779E-3</v>
      </c>
      <c r="BP104">
        <v>-4.2344457436627181E-4</v>
      </c>
      <c r="BQ104">
        <v>-1.9944974844410268E-4</v>
      </c>
      <c r="BR104">
        <v>-3.7832146181729365E-4</v>
      </c>
      <c r="BS104">
        <v>-5.761489034696865E-4</v>
      </c>
      <c r="BT104">
        <v>8.631702700449273E-4</v>
      </c>
      <c r="BU104">
        <v>1.0600679838934646E-4</v>
      </c>
      <c r="BV104">
        <v>1.687118599302817E-5</v>
      </c>
      <c r="BW104">
        <v>-5.7384102735041909E-4</v>
      </c>
      <c r="BX104">
        <v>-1.367785384319864E-3</v>
      </c>
      <c r="BY104">
        <v>-7.2531054784727433E-4</v>
      </c>
      <c r="BZ104">
        <v>2.4768257822905815E-3</v>
      </c>
      <c r="CA104">
        <v>-1.6300306147759569E-4</v>
      </c>
      <c r="CB104">
        <v>-8.87775861540957E-4</v>
      </c>
      <c r="CC104">
        <v>-1.1616551335736636E-3</v>
      </c>
    </row>
    <row r="105" spans="3:81" x14ac:dyDescent="0.3">
      <c r="D105" t="s">
        <v>225</v>
      </c>
      <c r="F105" s="15" t="s">
        <v>147</v>
      </c>
      <c r="G105" s="243" t="s">
        <v>213</v>
      </c>
      <c r="H105" s="243"/>
      <c r="I105" s="325">
        <v>0.13797223539543702</v>
      </c>
      <c r="J105">
        <v>0.11557135318483555</v>
      </c>
      <c r="K105">
        <v>0.15689125870107565</v>
      </c>
      <c r="L105">
        <v>0.13855409469751331</v>
      </c>
      <c r="M105">
        <v>0.13550366426895094</v>
      </c>
      <c r="N105">
        <v>0.1420445459839475</v>
      </c>
      <c r="O105">
        <v>0.12037419191948384</v>
      </c>
      <c r="P105">
        <v>0.11784423877075456</v>
      </c>
      <c r="Q105">
        <v>0.12466894617253094</v>
      </c>
      <c r="R105">
        <v>0.16991427230225328</v>
      </c>
      <c r="S105">
        <v>0.17821776452137159</v>
      </c>
      <c r="T105">
        <v>0.11405953951133221</v>
      </c>
      <c r="U105">
        <v>0.15457317439348905</v>
      </c>
      <c r="V105">
        <v>0.11749420161030724</v>
      </c>
      <c r="W105">
        <v>0.14857425884810532</v>
      </c>
      <c r="X105">
        <v>0.20277109741824062</v>
      </c>
      <c r="Y105">
        <v>0.16927832986658353</v>
      </c>
      <c r="Z105">
        <v>0.19844147105488796</v>
      </c>
      <c r="AA105">
        <v>0.14169574192628809</v>
      </c>
      <c r="AB105">
        <v>0.10564678612297607</v>
      </c>
      <c r="AC105">
        <v>0.12594028554582348</v>
      </c>
      <c r="AD105">
        <v>0.15376739376769985</v>
      </c>
      <c r="AE105">
        <v>0.17713174311737548</v>
      </c>
      <c r="AF105">
        <v>0.12686878444662444</v>
      </c>
      <c r="AG105">
        <v>0.14563560790453656</v>
      </c>
      <c r="AH105">
        <v>6.3150409965432669E-2</v>
      </c>
      <c r="AI105">
        <v>5.6930975555831653E-2</v>
      </c>
      <c r="AJ105">
        <v>0.1404221581385352</v>
      </c>
      <c r="AK105">
        <v>0.17368009391936112</v>
      </c>
      <c r="AL105">
        <v>0.2065999902162769</v>
      </c>
      <c r="AM105">
        <v>0.14172030798422036</v>
      </c>
      <c r="AN105">
        <v>0.14619652124988428</v>
      </c>
      <c r="AO105">
        <v>0.141222278744879</v>
      </c>
      <c r="AP105">
        <v>0.1482847141632227</v>
      </c>
      <c r="AQ105">
        <v>8.1072932846977142E-2</v>
      </c>
      <c r="AR105">
        <v>0.1401574964782081</v>
      </c>
      <c r="AS105">
        <v>0.12197014541504286</v>
      </c>
      <c r="AT105">
        <v>0.13473180879929952</v>
      </c>
      <c r="AU105">
        <v>0.15126628844982973</v>
      </c>
      <c r="AV105">
        <v>0.15909842334365082</v>
      </c>
      <c r="AW105">
        <v>0.10029623231852544</v>
      </c>
      <c r="AX105">
        <v>0.18397040305579559</v>
      </c>
      <c r="AY105">
        <v>0.14104798504886482</v>
      </c>
      <c r="AZ105">
        <v>8.3835597524175937E-2</v>
      </c>
      <c r="BA105">
        <v>0.14433696871551771</v>
      </c>
      <c r="BB105">
        <v>0.16034699487895307</v>
      </c>
      <c r="BC105">
        <v>0.12437820874556793</v>
      </c>
      <c r="BD105">
        <v>0.2326447049863789</v>
      </c>
      <c r="BE105">
        <v>0.16333677799130095</v>
      </c>
      <c r="BF105">
        <v>0.14207316580340745</v>
      </c>
      <c r="BG105">
        <v>0.15695911132868196</v>
      </c>
      <c r="BH105">
        <v>0.15314585004078135</v>
      </c>
      <c r="BI105">
        <v>0.11920026770553258</v>
      </c>
      <c r="BJ105">
        <v>0.14490919511608341</v>
      </c>
      <c r="BK105">
        <v>0.29721991232518447</v>
      </c>
      <c r="BL105">
        <v>0.10194906102051043</v>
      </c>
      <c r="BM105">
        <v>0.1644240448695794</v>
      </c>
      <c r="BN105">
        <v>6.0242307161694902E-2</v>
      </c>
      <c r="BO105">
        <v>0.16295763663883825</v>
      </c>
      <c r="BP105">
        <v>0.13835080358585455</v>
      </c>
      <c r="BQ105">
        <v>0.14493296177992718</v>
      </c>
      <c r="BR105">
        <v>0.19561400337153279</v>
      </c>
      <c r="BS105">
        <v>0.15732468491725349</v>
      </c>
      <c r="BT105">
        <v>0.1136957198299523</v>
      </c>
      <c r="BU105">
        <v>0.14168298109989297</v>
      </c>
      <c r="BV105">
        <v>1.0267065243983853E-2</v>
      </c>
      <c r="BW105">
        <v>0.14009774284449922</v>
      </c>
      <c r="BX105">
        <v>0.14373198907844248</v>
      </c>
      <c r="BY105">
        <v>0.14463975314387012</v>
      </c>
      <c r="BZ105">
        <v>0.1539784609852605</v>
      </c>
      <c r="CA105">
        <v>0.13961842490702145</v>
      </c>
      <c r="CB105">
        <v>0.12574468926822333</v>
      </c>
      <c r="CC105">
        <v>0.1694429798438854</v>
      </c>
    </row>
    <row r="106" spans="3:81" x14ac:dyDescent="0.3">
      <c r="D106" t="s">
        <v>226</v>
      </c>
      <c r="F106" s="15" t="s">
        <v>147</v>
      </c>
      <c r="G106" s="243" t="s">
        <v>213</v>
      </c>
      <c r="H106" s="243"/>
      <c r="I106" s="325">
        <v>0.10143528458581824</v>
      </c>
      <c r="J106">
        <v>7.0267007453026831E-2</v>
      </c>
      <c r="K106">
        <v>5.232124614429616E-2</v>
      </c>
      <c r="L106">
        <v>2.6677169464732253E-2</v>
      </c>
      <c r="M106">
        <v>6.6108571896744822E-2</v>
      </c>
      <c r="N106">
        <v>6.003319427512703E-2</v>
      </c>
      <c r="O106">
        <v>5.8429286772212735E-2</v>
      </c>
      <c r="P106">
        <v>6.051504417461831E-2</v>
      </c>
      <c r="Q106">
        <v>0.10565182817113133</v>
      </c>
      <c r="R106">
        <v>7.102823441438598E-2</v>
      </c>
      <c r="S106">
        <v>7.7925564110140705E-2</v>
      </c>
      <c r="T106">
        <v>5.0262202405579666E-2</v>
      </c>
      <c r="U106">
        <v>6.6071035432867714E-2</v>
      </c>
      <c r="V106">
        <v>6.4419982902084671E-2</v>
      </c>
      <c r="W106">
        <v>4.3348258892874789E-2</v>
      </c>
      <c r="X106">
        <v>8.7725060705797123E-2</v>
      </c>
      <c r="Y106">
        <v>3.6828671976821645E-2</v>
      </c>
      <c r="Z106">
        <v>7.1961549152193563E-2</v>
      </c>
      <c r="AA106">
        <v>6.7324079211322413E-2</v>
      </c>
      <c r="AB106">
        <v>8.8855714342797237E-2</v>
      </c>
      <c r="AC106">
        <v>5.8278593670142348E-2</v>
      </c>
      <c r="AD106">
        <v>6.8984448296552911E-2</v>
      </c>
      <c r="AE106">
        <v>3.8329632195606367E-2</v>
      </c>
      <c r="AF106">
        <v>9.4290957601617126E-2</v>
      </c>
      <c r="AG106">
        <v>5.2121353315357916E-2</v>
      </c>
      <c r="AH106">
        <v>8.4004659034318335E-2</v>
      </c>
      <c r="AI106">
        <v>2.2877463026163211E-2</v>
      </c>
      <c r="AJ106">
        <v>7.9932009137978294E-2</v>
      </c>
      <c r="AK106">
        <v>9.9120475637581668E-2</v>
      </c>
      <c r="AL106">
        <v>2.250803236897532E-2</v>
      </c>
      <c r="AM106">
        <v>7.6522376318457042E-2</v>
      </c>
      <c r="AN106">
        <v>6.5547648484522603E-2</v>
      </c>
      <c r="AO106">
        <v>6.9628395848584726E-2</v>
      </c>
      <c r="AP106">
        <v>6.0882088759193681E-2</v>
      </c>
      <c r="AQ106">
        <v>6.9712278683907045E-2</v>
      </c>
      <c r="AR106">
        <v>6.2872155189259829E-2</v>
      </c>
      <c r="AS106">
        <v>7.1904631761291124E-2</v>
      </c>
      <c r="AT106">
        <v>7.281052872589204E-2</v>
      </c>
      <c r="AU106">
        <v>5.5763489209087289E-2</v>
      </c>
      <c r="AV106">
        <v>6.450385986571594E-2</v>
      </c>
      <c r="AW106">
        <v>4.9628669364692721E-2</v>
      </c>
      <c r="AX106">
        <v>0.10485309734642859</v>
      </c>
      <c r="AY106">
        <v>6.259227882158809E-2</v>
      </c>
      <c r="AZ106">
        <v>6.8599197531240746E-2</v>
      </c>
      <c r="BA106">
        <v>5.8453936704806808E-2</v>
      </c>
      <c r="BB106">
        <v>6.6971685902305858E-2</v>
      </c>
      <c r="BC106">
        <v>6.0821786295606181E-2</v>
      </c>
      <c r="BD106">
        <v>0.10871200396356162</v>
      </c>
      <c r="BE106">
        <v>8.1234353309591445E-2</v>
      </c>
      <c r="BF106">
        <v>6.3907524365019161E-2</v>
      </c>
      <c r="BG106">
        <v>6.9725850879947981E-2</v>
      </c>
      <c r="BH106">
        <v>8.6219061139922698E-2</v>
      </c>
      <c r="BI106">
        <v>8.4039391655790538E-2</v>
      </c>
      <c r="BJ106">
        <v>6.9106192337525518E-2</v>
      </c>
      <c r="BK106">
        <v>3.5907807191767394E-2</v>
      </c>
      <c r="BL106">
        <v>9.1189738655948011E-2</v>
      </c>
      <c r="BM106">
        <v>7.2918304926018515E-2</v>
      </c>
      <c r="BN106">
        <v>3.3864956833131898E-2</v>
      </c>
      <c r="BO106">
        <v>6.8816641732062048E-2</v>
      </c>
      <c r="BP106">
        <v>3.5810646123854012E-2</v>
      </c>
      <c r="BQ106">
        <v>7.3845437082521767E-2</v>
      </c>
      <c r="BR106">
        <v>7.6883631560121374E-2</v>
      </c>
      <c r="BS106">
        <v>6.4616493049869009E-2</v>
      </c>
      <c r="BT106">
        <v>8.3766530586805971E-2</v>
      </c>
      <c r="BU106">
        <v>6.2218358729399931E-2</v>
      </c>
      <c r="BV106">
        <v>6.3660439793258597E-2</v>
      </c>
      <c r="BW106">
        <v>6.9424696868744168E-2</v>
      </c>
      <c r="BX106">
        <v>6.2914230789096276E-2</v>
      </c>
      <c r="BY106">
        <v>7.6790539792661316E-2</v>
      </c>
      <c r="BZ106">
        <v>8.8805523470779343E-2</v>
      </c>
      <c r="CA106">
        <v>7.3163749094575195E-2</v>
      </c>
      <c r="CB106">
        <v>9.8196503947286851E-2</v>
      </c>
      <c r="CC106">
        <v>7.1188272534080443E-2</v>
      </c>
    </row>
    <row r="107" spans="3:81" x14ac:dyDescent="0.3">
      <c r="D107" t="s">
        <v>227</v>
      </c>
      <c r="F107" s="15" t="s">
        <v>147</v>
      </c>
      <c r="G107" s="243" t="s">
        <v>213</v>
      </c>
      <c r="H107" s="243"/>
      <c r="I107" s="325">
        <v>-0.23963911110966085</v>
      </c>
      <c r="J107">
        <v>-0.19377556722487993</v>
      </c>
      <c r="K107">
        <v>-0.19667267056573109</v>
      </c>
      <c r="L107">
        <v>-0.17510821064695803</v>
      </c>
      <c r="M107">
        <v>-0.19982454385291665</v>
      </c>
      <c r="N107">
        <v>-0.19832146792901736</v>
      </c>
      <c r="O107">
        <v>-0.19208104501518797</v>
      </c>
      <c r="P107">
        <v>-0.18759065264887106</v>
      </c>
      <c r="Q107">
        <v>-0.24875118665730625</v>
      </c>
      <c r="R107">
        <v>-0.21250333013948025</v>
      </c>
      <c r="S107">
        <v>-0.20941867398814357</v>
      </c>
      <c r="T107">
        <v>-0.18345276323003798</v>
      </c>
      <c r="U107">
        <v>-0.18794898767840035</v>
      </c>
      <c r="V107">
        <v>-0.18616402518793154</v>
      </c>
      <c r="W107">
        <v>-0.1965192649703878</v>
      </c>
      <c r="X107">
        <v>-0.21876341378886505</v>
      </c>
      <c r="Y107">
        <v>-0.15025749458548762</v>
      </c>
      <c r="Z107">
        <v>-0.19453034814682924</v>
      </c>
      <c r="AA107">
        <v>-0.19831640106704812</v>
      </c>
      <c r="AB107">
        <v>-0.19063932476945222</v>
      </c>
      <c r="AC107">
        <v>-0.19298885908759725</v>
      </c>
      <c r="AD107">
        <v>-0.19992696853124642</v>
      </c>
      <c r="AE107">
        <v>-0.21717851527880416</v>
      </c>
      <c r="AF107">
        <v>-0.2046460714481767</v>
      </c>
      <c r="AG107">
        <v>-0.18497442719173732</v>
      </c>
      <c r="AH107">
        <v>-0.20481699911382095</v>
      </c>
      <c r="AI107">
        <v>-0.17420665482110415</v>
      </c>
      <c r="AJ107">
        <v>-0.18437027082973884</v>
      </c>
      <c r="AK107">
        <v>-0.2116235581971142</v>
      </c>
      <c r="AL107">
        <v>-0.19950805269641952</v>
      </c>
      <c r="AM107">
        <v>-0.20183062917963079</v>
      </c>
      <c r="AN107">
        <v>-0.18735165460066494</v>
      </c>
      <c r="AO107">
        <v>-0.19997360443550533</v>
      </c>
      <c r="AP107">
        <v>-0.19546489563692088</v>
      </c>
      <c r="AQ107">
        <v>-0.19570689637039543</v>
      </c>
      <c r="AR107">
        <v>-0.1965347725693373</v>
      </c>
      <c r="AS107">
        <v>-0.20667439190788128</v>
      </c>
      <c r="AT107">
        <v>-0.19131545113638782</v>
      </c>
      <c r="AU107">
        <v>-0.19213129090158865</v>
      </c>
      <c r="AV107">
        <v>-0.19817626582076298</v>
      </c>
      <c r="AW107">
        <v>-0.18849818208740332</v>
      </c>
      <c r="AX107">
        <v>-0.21813974871200364</v>
      </c>
      <c r="AY107">
        <v>-0.19709701505492419</v>
      </c>
      <c r="AZ107">
        <v>-0.19706067365865154</v>
      </c>
      <c r="BA107">
        <v>-0.20101963201828435</v>
      </c>
      <c r="BB107">
        <v>-0.19919093861069437</v>
      </c>
      <c r="BC107">
        <v>-0.19938526215996488</v>
      </c>
      <c r="BD107">
        <v>-0.25473357491781701</v>
      </c>
      <c r="BE107">
        <v>-0.21195870004978368</v>
      </c>
      <c r="BF107">
        <v>-0.20210733169486494</v>
      </c>
      <c r="BG107">
        <v>-0.2038675949853031</v>
      </c>
      <c r="BH107">
        <v>-0.2089484017558583</v>
      </c>
      <c r="BI107">
        <v>-0.21329347547462973</v>
      </c>
      <c r="BJ107">
        <v>-0.20126444211760292</v>
      </c>
      <c r="BK107">
        <v>-0.14835948861003165</v>
      </c>
      <c r="BL107">
        <v>-0.20663672686964946</v>
      </c>
      <c r="BM107">
        <v>-0.19593447283208443</v>
      </c>
      <c r="BN107">
        <v>-0.18136915734086642</v>
      </c>
      <c r="BO107">
        <v>-0.20477978882980941</v>
      </c>
      <c r="BP107">
        <v>-0.18160352832288848</v>
      </c>
      <c r="BQ107">
        <v>-0.20205345289841906</v>
      </c>
      <c r="BR107">
        <v>-0.21056030938333606</v>
      </c>
      <c r="BS107">
        <v>-0.20156858548674542</v>
      </c>
      <c r="BT107">
        <v>-0.20256662124834143</v>
      </c>
      <c r="BU107">
        <v>-0.19434568462543164</v>
      </c>
      <c r="BV107">
        <v>-0.18646926204413686</v>
      </c>
      <c r="BW107">
        <v>-0.19878385030461762</v>
      </c>
      <c r="BX107">
        <v>-0.19413898408103403</v>
      </c>
      <c r="BY107">
        <v>-0.20575368498050087</v>
      </c>
      <c r="BZ107">
        <v>-0.20264700323983714</v>
      </c>
      <c r="CA107">
        <v>-0.199694320532977</v>
      </c>
      <c r="CB107">
        <v>-0.2104030536722592</v>
      </c>
      <c r="CC107">
        <v>-0.21140322042321358</v>
      </c>
    </row>
    <row r="108" spans="3:81" x14ac:dyDescent="0.3">
      <c r="D108" t="s">
        <v>228</v>
      </c>
      <c r="F108" s="15" t="s">
        <v>147</v>
      </c>
      <c r="G108" s="243" t="s">
        <v>213</v>
      </c>
      <c r="H108" s="243"/>
      <c r="I108" s="325">
        <v>0.27092696230975616</v>
      </c>
      <c r="J108">
        <v>0.2899842608063613</v>
      </c>
      <c r="K108">
        <v>0.28298512422600247</v>
      </c>
      <c r="L108">
        <v>0.28514467853151165</v>
      </c>
      <c r="M108">
        <v>0.28707892412431502</v>
      </c>
      <c r="N108">
        <v>0.2851490113700737</v>
      </c>
      <c r="O108">
        <v>0.28420139449902559</v>
      </c>
      <c r="P108">
        <v>0.28500958184648895</v>
      </c>
      <c r="Q108">
        <v>0.28370267151158091</v>
      </c>
      <c r="R108">
        <v>0.28674139316725961</v>
      </c>
      <c r="S108">
        <v>0.28379003825737037</v>
      </c>
      <c r="T108">
        <v>0.28175998233412042</v>
      </c>
      <c r="U108">
        <v>0.2816386059607896</v>
      </c>
      <c r="V108">
        <v>0.28305047136064898</v>
      </c>
      <c r="W108">
        <v>0.28483022925532114</v>
      </c>
      <c r="X108">
        <v>0.29049857880350527</v>
      </c>
      <c r="Y108">
        <v>0.28273774566805199</v>
      </c>
      <c r="Z108">
        <v>0.29120275902466158</v>
      </c>
      <c r="AA108">
        <v>0.2827376505232107</v>
      </c>
      <c r="AB108">
        <v>0.29843590380536777</v>
      </c>
      <c r="AC108">
        <v>0.28144827104784864</v>
      </c>
      <c r="AD108">
        <v>0.28829362994568158</v>
      </c>
      <c r="AE108">
        <v>0.28413424093437806</v>
      </c>
      <c r="AF108">
        <v>0.28346477186532276</v>
      </c>
      <c r="AG108">
        <v>0.30112027261410823</v>
      </c>
      <c r="AH108">
        <v>0.27952983232604545</v>
      </c>
      <c r="AI108">
        <v>0.28710962148426139</v>
      </c>
      <c r="AJ108">
        <v>0.279849817684024</v>
      </c>
      <c r="AK108">
        <v>0.28962031145387657</v>
      </c>
      <c r="AL108">
        <v>0.27114185557669329</v>
      </c>
      <c r="AM108">
        <v>0.28393866630536674</v>
      </c>
      <c r="AN108">
        <v>0.28103942707747115</v>
      </c>
      <c r="AO108">
        <v>0.28514864990810113</v>
      </c>
      <c r="AP108">
        <v>0.28738107681180652</v>
      </c>
      <c r="AQ108">
        <v>0.2824276179830254</v>
      </c>
      <c r="AR108">
        <v>0.28455904652676672</v>
      </c>
      <c r="AS108">
        <v>0.28037736243139383</v>
      </c>
      <c r="AT108">
        <v>0.28085824415958044</v>
      </c>
      <c r="AU108">
        <v>0.29238266824468462</v>
      </c>
      <c r="AV108">
        <v>0.28031453942393714</v>
      </c>
      <c r="AW108">
        <v>0.2845205344019151</v>
      </c>
      <c r="AX108">
        <v>0.27893679484614825</v>
      </c>
      <c r="AY108">
        <v>0.28512098255909085</v>
      </c>
      <c r="AZ108">
        <v>0.26488534058798557</v>
      </c>
      <c r="BA108">
        <v>0.2778199459708583</v>
      </c>
      <c r="BB108">
        <v>0.2816140098880488</v>
      </c>
      <c r="BC108">
        <v>0.28619542192321351</v>
      </c>
      <c r="BD108">
        <v>0.30806351907524121</v>
      </c>
      <c r="BE108">
        <v>0.28425444932860688</v>
      </c>
      <c r="BF108">
        <v>0.28618264020825912</v>
      </c>
      <c r="BG108">
        <v>0.28527120082684115</v>
      </c>
      <c r="BH108">
        <v>0.28465242249808648</v>
      </c>
      <c r="BI108">
        <v>0.28471988958403216</v>
      </c>
      <c r="BJ108">
        <v>0.28301785037874283</v>
      </c>
      <c r="BK108">
        <v>0.31555461798107892</v>
      </c>
      <c r="BL108">
        <v>0.28772900710890736</v>
      </c>
      <c r="BM108">
        <v>0.28165005765394108</v>
      </c>
      <c r="BN108">
        <v>0.29288374730803418</v>
      </c>
      <c r="BO108">
        <v>0.28111087216612968</v>
      </c>
      <c r="BP108">
        <v>0.28413142627924287</v>
      </c>
      <c r="BQ108">
        <v>0.28543404325407423</v>
      </c>
      <c r="BR108">
        <v>0.28562150100728984</v>
      </c>
      <c r="BS108">
        <v>0.2856719537668066</v>
      </c>
      <c r="BT108">
        <v>0.28632240556882116</v>
      </c>
      <c r="BU108">
        <v>0.28536787107195966</v>
      </c>
      <c r="BV108">
        <v>0.28547139334660182</v>
      </c>
      <c r="BW108">
        <v>0.28451828333695223</v>
      </c>
      <c r="BX108">
        <v>0.28349120517139337</v>
      </c>
      <c r="BY108">
        <v>0.28615083352883275</v>
      </c>
      <c r="BZ108">
        <v>0.28487592510066162</v>
      </c>
      <c r="CA108">
        <v>0.2838741617953463</v>
      </c>
      <c r="CB108">
        <v>0.28112377097206753</v>
      </c>
      <c r="CC108">
        <v>0.28832139352337616</v>
      </c>
    </row>
    <row r="109" spans="3:81" x14ac:dyDescent="0.3">
      <c r="D109" t="s">
        <v>229</v>
      </c>
      <c r="F109" s="15" t="s">
        <v>147</v>
      </c>
      <c r="G109" s="243" t="s">
        <v>213</v>
      </c>
      <c r="H109" s="243"/>
      <c r="I109" s="325">
        <v>1.6552268024858856E-2</v>
      </c>
      <c r="J109">
        <v>1.6884808980926914E-2</v>
      </c>
      <c r="K109">
        <v>1.6313376266207182E-2</v>
      </c>
      <c r="L109">
        <v>1.4971564875001418E-2</v>
      </c>
      <c r="M109">
        <v>1.6151696019241348E-2</v>
      </c>
      <c r="N109">
        <v>1.6393943148746228E-2</v>
      </c>
      <c r="O109">
        <v>1.5919092215677562E-2</v>
      </c>
      <c r="P109">
        <v>1.6487334535780412E-2</v>
      </c>
      <c r="Q109">
        <v>1.7042358123801227E-2</v>
      </c>
      <c r="R109">
        <v>1.6397049080020095E-2</v>
      </c>
      <c r="S109">
        <v>1.7164879005947407E-2</v>
      </c>
      <c r="T109">
        <v>1.7148540698927305E-2</v>
      </c>
      <c r="U109">
        <v>1.6568226227378101E-2</v>
      </c>
      <c r="V109">
        <v>1.5470131042697439E-2</v>
      </c>
      <c r="W109">
        <v>1.4944986467434054E-2</v>
      </c>
      <c r="X109">
        <v>1.7398767402179435E-2</v>
      </c>
      <c r="Y109">
        <v>1.6514003246118299E-2</v>
      </c>
      <c r="Z109">
        <v>1.4787566347912307E-2</v>
      </c>
      <c r="AA109">
        <v>1.6099577033044595E-2</v>
      </c>
      <c r="AB109">
        <v>1.749210972384746E-2</v>
      </c>
      <c r="AC109">
        <v>1.7776288552165551E-2</v>
      </c>
      <c r="AD109">
        <v>1.5675519503605795E-2</v>
      </c>
      <c r="AE109">
        <v>1.6630199052646653E-2</v>
      </c>
      <c r="AF109">
        <v>1.7246998534919594E-2</v>
      </c>
      <c r="AG109">
        <v>1.5489447085107116E-2</v>
      </c>
      <c r="AH109">
        <v>1.5547107133269608E-2</v>
      </c>
      <c r="AI109">
        <v>1.5159457625624144E-2</v>
      </c>
      <c r="AJ109">
        <v>1.5343959258075234E-2</v>
      </c>
      <c r="AK109">
        <v>1.5823455220707411E-2</v>
      </c>
      <c r="AL109">
        <v>1.6247560170027778E-2</v>
      </c>
      <c r="AM109">
        <v>1.5395994562528447E-2</v>
      </c>
      <c r="AN109">
        <v>1.5624869819731506E-2</v>
      </c>
      <c r="AO109">
        <v>1.6239413994782091E-2</v>
      </c>
      <c r="AP109">
        <v>1.6694250765189496E-2</v>
      </c>
      <c r="AQ109">
        <v>1.6122492115473099E-2</v>
      </c>
      <c r="AR109">
        <v>1.6466061917639028E-2</v>
      </c>
      <c r="AS109">
        <v>1.8085973688710889E-2</v>
      </c>
      <c r="AT109">
        <v>1.6824620360180863E-2</v>
      </c>
      <c r="AU109">
        <v>1.6080247796990361E-2</v>
      </c>
      <c r="AV109">
        <v>1.7765547889685835E-2</v>
      </c>
      <c r="AW109">
        <v>1.6227029509459773E-2</v>
      </c>
      <c r="AX109">
        <v>8.5354633160724946E-3</v>
      </c>
      <c r="AY109">
        <v>1.7100358087364081E-2</v>
      </c>
      <c r="AZ109">
        <v>1.9257833067450301E-2</v>
      </c>
      <c r="BA109">
        <v>1.6493101393689487E-2</v>
      </c>
      <c r="BB109">
        <v>1.6969718856641513E-2</v>
      </c>
      <c r="BC109">
        <v>1.651676781430117E-2</v>
      </c>
      <c r="BD109">
        <v>1.3387604712142648E-2</v>
      </c>
      <c r="BE109">
        <v>1.681280839947228E-2</v>
      </c>
      <c r="BF109">
        <v>1.6332104112459469E-2</v>
      </c>
      <c r="BG109">
        <v>1.6702637232819013E-2</v>
      </c>
      <c r="BH109">
        <v>1.596697492517023E-2</v>
      </c>
      <c r="BI109">
        <v>1.6073011167664714E-2</v>
      </c>
      <c r="BJ109">
        <v>1.6725970242309516E-2</v>
      </c>
      <c r="BK109">
        <v>1.8282289803208236E-2</v>
      </c>
      <c r="BL109">
        <v>1.7069606512678453E-2</v>
      </c>
      <c r="BM109">
        <v>1.8271794694913294E-2</v>
      </c>
      <c r="BN109">
        <v>1.6741877542982252E-2</v>
      </c>
      <c r="BO109">
        <v>1.6560347928585229E-2</v>
      </c>
      <c r="BP109">
        <v>1.5802795299602459E-2</v>
      </c>
      <c r="BQ109">
        <v>1.6195084643078297E-2</v>
      </c>
      <c r="BR109">
        <v>1.7401119226232727E-2</v>
      </c>
      <c r="BS109">
        <v>1.6878832535802892E-2</v>
      </c>
      <c r="BT109">
        <v>1.9028847209653924E-2</v>
      </c>
      <c r="BU109">
        <v>1.6239658779423113E-2</v>
      </c>
      <c r="BV109">
        <v>1.6075484172332705E-2</v>
      </c>
      <c r="BW109">
        <v>1.6733010793387279E-2</v>
      </c>
      <c r="BX109">
        <v>1.6231890457665921E-2</v>
      </c>
      <c r="BY109">
        <v>1.6206708644970012E-2</v>
      </c>
      <c r="BZ109">
        <v>1.7372305699524911E-2</v>
      </c>
      <c r="CA109">
        <v>1.6324414371964677E-2</v>
      </c>
      <c r="CB109">
        <v>1.6521916507409327E-2</v>
      </c>
      <c r="CC109">
        <v>1.6998023186450089E-2</v>
      </c>
    </row>
    <row r="110" spans="3:81" x14ac:dyDescent="0.3">
      <c r="D110" t="s">
        <v>230</v>
      </c>
      <c r="F110" s="15" t="s">
        <v>147</v>
      </c>
      <c r="G110" s="243" t="s">
        <v>213</v>
      </c>
      <c r="H110" s="243"/>
      <c r="I110" s="325">
        <v>1.6747525564226536E-2</v>
      </c>
      <c r="J110">
        <v>1.7009932059591473E-2</v>
      </c>
      <c r="K110">
        <v>1.6955520913816583E-2</v>
      </c>
      <c r="L110">
        <v>1.6836493575479408E-2</v>
      </c>
      <c r="M110">
        <v>1.7203225696670724E-2</v>
      </c>
      <c r="N110">
        <v>1.7086999661839512E-2</v>
      </c>
      <c r="O110">
        <v>1.6996314400266339E-2</v>
      </c>
      <c r="P110">
        <v>1.690720112802924E-2</v>
      </c>
      <c r="Q110">
        <v>1.7168498267042372E-2</v>
      </c>
      <c r="R110">
        <v>1.7428216497280095E-2</v>
      </c>
      <c r="S110">
        <v>1.695041636105039E-2</v>
      </c>
      <c r="T110">
        <v>1.7414061292593028E-2</v>
      </c>
      <c r="U110">
        <v>1.720622198906013E-2</v>
      </c>
      <c r="V110">
        <v>1.7080827974094354E-2</v>
      </c>
      <c r="W110">
        <v>1.7313247671871868E-2</v>
      </c>
      <c r="X110">
        <v>1.6956025473438538E-2</v>
      </c>
      <c r="Y110">
        <v>1.7117255131705159E-2</v>
      </c>
      <c r="Z110">
        <v>1.6814518779379978E-2</v>
      </c>
      <c r="AA110">
        <v>1.7069436046277635E-2</v>
      </c>
      <c r="AB110">
        <v>1.6939413316907893E-2</v>
      </c>
      <c r="AC110">
        <v>1.719346265690247E-2</v>
      </c>
      <c r="AD110">
        <v>1.7161459713348436E-2</v>
      </c>
      <c r="AE110">
        <v>1.6860801541318384E-2</v>
      </c>
      <c r="AF110">
        <v>1.6992756604081418E-2</v>
      </c>
      <c r="AG110">
        <v>1.7038274903746264E-2</v>
      </c>
      <c r="AH110">
        <v>1.725507894387681E-2</v>
      </c>
      <c r="AI110">
        <v>1.7002749995337119E-2</v>
      </c>
      <c r="AJ110">
        <v>1.6882566384411584E-2</v>
      </c>
      <c r="AK110">
        <v>1.6823080470422646E-2</v>
      </c>
      <c r="AL110">
        <v>1.7381500251264996E-2</v>
      </c>
      <c r="AM110">
        <v>1.7119215019861609E-2</v>
      </c>
      <c r="AN110">
        <v>1.6978633925670391E-2</v>
      </c>
      <c r="AO110">
        <v>1.6908543562592665E-2</v>
      </c>
      <c r="AP110">
        <v>1.6810530680632627E-2</v>
      </c>
      <c r="AQ110">
        <v>1.6892478484389146E-2</v>
      </c>
      <c r="AR110">
        <v>1.7124782362528762E-2</v>
      </c>
      <c r="AS110">
        <v>1.7190103196549511E-2</v>
      </c>
      <c r="AT110">
        <v>1.6923297552258253E-2</v>
      </c>
      <c r="AU110">
        <v>1.6879451969016607E-2</v>
      </c>
      <c r="AV110">
        <v>1.6966263387364029E-2</v>
      </c>
      <c r="AW110">
        <v>1.6986713033060617E-2</v>
      </c>
      <c r="AX110">
        <v>1.7250460353881336E-2</v>
      </c>
      <c r="AY110">
        <v>1.7318240947118611E-2</v>
      </c>
      <c r="AZ110">
        <v>1.6424473897077706E-2</v>
      </c>
      <c r="BA110">
        <v>1.6898903802612567E-2</v>
      </c>
      <c r="BB110">
        <v>1.7062149264192052E-2</v>
      </c>
      <c r="BC110">
        <v>1.7065638512686939E-2</v>
      </c>
      <c r="BD110">
        <v>1.7635386805908114E-2</v>
      </c>
      <c r="BE110">
        <v>1.715467325690679E-2</v>
      </c>
      <c r="BF110">
        <v>1.7190495573677769E-2</v>
      </c>
      <c r="BG110">
        <v>1.7114629359302573E-2</v>
      </c>
      <c r="BH110">
        <v>1.6952934743774482E-2</v>
      </c>
      <c r="BI110">
        <v>1.7167145572104206E-2</v>
      </c>
      <c r="BJ110">
        <v>1.7181059998078594E-2</v>
      </c>
      <c r="BK110">
        <v>1.7630669223099804E-2</v>
      </c>
      <c r="BL110">
        <v>1.6786752067508934E-2</v>
      </c>
      <c r="BM110">
        <v>1.7071273312970148E-2</v>
      </c>
      <c r="BN110">
        <v>1.7054156160156039E-2</v>
      </c>
      <c r="BO110">
        <v>1.6892411172958977E-2</v>
      </c>
      <c r="BP110">
        <v>1.6875012456433913E-2</v>
      </c>
      <c r="BQ110">
        <v>1.6863830652238253E-2</v>
      </c>
      <c r="BR110">
        <v>1.7276607721454604E-2</v>
      </c>
      <c r="BS110">
        <v>1.6922988035720829E-2</v>
      </c>
      <c r="BT110">
        <v>1.6870773683148002E-2</v>
      </c>
      <c r="BU110">
        <v>1.6977158990882913E-2</v>
      </c>
      <c r="BV110">
        <v>1.6762540532253616E-2</v>
      </c>
      <c r="BW110">
        <v>1.68594357359904E-2</v>
      </c>
      <c r="BX110">
        <v>1.6943170190737777E-2</v>
      </c>
      <c r="BY110">
        <v>1.6836736100497216E-2</v>
      </c>
      <c r="BZ110">
        <v>1.6995014078462347E-2</v>
      </c>
      <c r="CA110">
        <v>1.6954615724874465E-2</v>
      </c>
      <c r="CB110">
        <v>1.7261879459545361E-2</v>
      </c>
      <c r="CC110">
        <v>1.7342334848896235E-2</v>
      </c>
    </row>
    <row r="112" spans="3:81" x14ac:dyDescent="0.3">
      <c r="C112" s="46" t="s">
        <v>231</v>
      </c>
    </row>
    <row r="114" spans="4:81" s="243" customFormat="1" x14ac:dyDescent="0.3">
      <c r="D114" s="243" t="s">
        <v>212</v>
      </c>
      <c r="F114" s="15" t="s">
        <v>147</v>
      </c>
      <c r="G114" s="243" t="s">
        <v>213</v>
      </c>
      <c r="I114" s="243">
        <v>1</v>
      </c>
      <c r="J114" s="243">
        <v>1</v>
      </c>
      <c r="K114" s="243">
        <v>1</v>
      </c>
      <c r="L114" s="243">
        <v>1</v>
      </c>
      <c r="M114" s="243">
        <v>1</v>
      </c>
      <c r="N114" s="243">
        <v>1</v>
      </c>
      <c r="O114" s="243">
        <v>1</v>
      </c>
      <c r="P114" s="243">
        <v>1</v>
      </c>
      <c r="Q114" s="243">
        <v>1</v>
      </c>
      <c r="R114" s="243">
        <v>1</v>
      </c>
      <c r="S114" s="243">
        <v>1</v>
      </c>
      <c r="T114" s="243">
        <v>1</v>
      </c>
      <c r="U114" s="243">
        <v>1</v>
      </c>
      <c r="V114" s="243">
        <v>1</v>
      </c>
      <c r="W114" s="243">
        <v>1</v>
      </c>
      <c r="X114" s="243">
        <v>1</v>
      </c>
      <c r="Y114" s="243">
        <v>1</v>
      </c>
      <c r="Z114" s="243">
        <v>1</v>
      </c>
      <c r="AA114" s="243">
        <v>1</v>
      </c>
      <c r="AB114" s="243">
        <v>1</v>
      </c>
      <c r="AC114" s="243">
        <v>1</v>
      </c>
      <c r="AD114" s="243">
        <v>1</v>
      </c>
      <c r="AE114" s="243">
        <v>1</v>
      </c>
      <c r="AF114" s="243">
        <v>1</v>
      </c>
      <c r="AG114" s="243">
        <v>1</v>
      </c>
      <c r="AH114" s="243">
        <v>1</v>
      </c>
      <c r="AI114" s="243">
        <v>1</v>
      </c>
      <c r="AJ114" s="243">
        <v>1</v>
      </c>
      <c r="AK114" s="243">
        <v>1</v>
      </c>
      <c r="AL114" s="243">
        <v>1</v>
      </c>
      <c r="AM114" s="243">
        <v>1</v>
      </c>
      <c r="AN114" s="243">
        <v>1</v>
      </c>
      <c r="AO114" s="243">
        <v>1</v>
      </c>
      <c r="AP114" s="243">
        <v>1</v>
      </c>
      <c r="AQ114" s="243">
        <v>1</v>
      </c>
      <c r="AR114" s="243">
        <v>1</v>
      </c>
      <c r="AS114" s="243">
        <v>1</v>
      </c>
      <c r="AT114" s="243">
        <v>1</v>
      </c>
      <c r="AU114" s="243">
        <v>1</v>
      </c>
      <c r="AV114" s="243">
        <v>1</v>
      </c>
      <c r="AW114" s="243">
        <v>1</v>
      </c>
      <c r="AX114" s="243">
        <v>1</v>
      </c>
      <c r="AY114" s="243">
        <v>1</v>
      </c>
      <c r="AZ114" s="243">
        <v>1</v>
      </c>
      <c r="BA114" s="243">
        <v>1</v>
      </c>
      <c r="BB114" s="243">
        <v>1</v>
      </c>
      <c r="BC114" s="243">
        <v>1</v>
      </c>
      <c r="BD114" s="243">
        <v>1</v>
      </c>
      <c r="BE114" s="243">
        <v>1</v>
      </c>
      <c r="BF114" s="243">
        <v>1</v>
      </c>
      <c r="BG114" s="243">
        <v>1</v>
      </c>
      <c r="BH114" s="243">
        <v>1</v>
      </c>
      <c r="BI114" s="243">
        <v>1</v>
      </c>
      <c r="BJ114" s="243">
        <v>1</v>
      </c>
      <c r="BK114" s="243">
        <v>1</v>
      </c>
      <c r="BL114" s="243">
        <v>1</v>
      </c>
      <c r="BM114" s="243">
        <v>1</v>
      </c>
      <c r="BN114" s="243">
        <v>1</v>
      </c>
      <c r="BO114" s="243">
        <v>1</v>
      </c>
      <c r="BP114" s="243">
        <v>1</v>
      </c>
      <c r="BQ114" s="243">
        <v>1</v>
      </c>
      <c r="BR114" s="243">
        <v>1</v>
      </c>
      <c r="BS114" s="243">
        <v>1</v>
      </c>
      <c r="BT114" s="243">
        <v>1</v>
      </c>
      <c r="BU114" s="243">
        <v>1</v>
      </c>
      <c r="BV114" s="243">
        <v>1</v>
      </c>
      <c r="BW114" s="243">
        <v>1</v>
      </c>
      <c r="BX114" s="243">
        <v>1</v>
      </c>
      <c r="BY114" s="243">
        <v>1</v>
      </c>
      <c r="BZ114" s="243">
        <v>1</v>
      </c>
      <c r="CA114" s="243">
        <v>1</v>
      </c>
      <c r="CB114" s="243">
        <v>1</v>
      </c>
      <c r="CC114" s="243">
        <v>1</v>
      </c>
    </row>
    <row r="115" spans="4:81" s="243" customFormat="1" x14ac:dyDescent="0.3">
      <c r="D115" s="243" t="s">
        <v>214</v>
      </c>
      <c r="F115" s="15" t="s">
        <v>147</v>
      </c>
      <c r="G115" s="243" t="s">
        <v>213</v>
      </c>
      <c r="I115" s="243">
        <v>0.16439999999999999</v>
      </c>
      <c r="J115" s="243">
        <v>0.16439999999999999</v>
      </c>
      <c r="K115" s="243">
        <v>0.16439999999999999</v>
      </c>
      <c r="L115" s="243">
        <v>0.16439999999999999</v>
      </c>
      <c r="M115" s="243">
        <v>0.16439999999999999</v>
      </c>
      <c r="N115" s="243">
        <v>0.16439999999999999</v>
      </c>
      <c r="O115" s="243">
        <v>0.16439999999999999</v>
      </c>
      <c r="P115" s="243">
        <v>0.16439999999999999</v>
      </c>
      <c r="Q115" s="243">
        <v>0.16439999999999999</v>
      </c>
      <c r="R115" s="243">
        <v>0.16439999999999999</v>
      </c>
      <c r="S115" s="243">
        <v>0.16439999999999999</v>
      </c>
      <c r="T115" s="243">
        <v>0.16439999999999999</v>
      </c>
      <c r="U115" s="243">
        <v>0.16439999999999999</v>
      </c>
      <c r="V115" s="243">
        <v>0.16439999999999999</v>
      </c>
      <c r="W115" s="243">
        <v>0.16439999999999999</v>
      </c>
      <c r="X115" s="243">
        <v>0.16439999999999999</v>
      </c>
      <c r="Y115" s="243">
        <v>0.16439999999999999</v>
      </c>
      <c r="Z115" s="243">
        <v>0.16439999999999999</v>
      </c>
      <c r="AA115" s="243">
        <v>0.16439999999999999</v>
      </c>
      <c r="AB115" s="243">
        <v>0.16439999999999999</v>
      </c>
      <c r="AC115" s="243">
        <v>0.16439999999999999</v>
      </c>
      <c r="AD115" s="243">
        <v>0.16439999999999999</v>
      </c>
      <c r="AE115" s="243">
        <v>0.16439999999999999</v>
      </c>
      <c r="AF115" s="243">
        <v>0.16439999999999999</v>
      </c>
      <c r="AG115" s="243">
        <v>0.16439999999999999</v>
      </c>
      <c r="AH115" s="243">
        <v>0.16439999999999999</v>
      </c>
      <c r="AI115" s="243">
        <v>0.16439999999999999</v>
      </c>
      <c r="AJ115" s="243">
        <v>0.16439999999999999</v>
      </c>
      <c r="AK115" s="243">
        <v>0.16439999999999999</v>
      </c>
      <c r="AL115" s="243">
        <v>0.16439999999999999</v>
      </c>
      <c r="AM115" s="243">
        <v>0.16439999999999999</v>
      </c>
      <c r="AN115" s="243">
        <v>0.16439999999999999</v>
      </c>
      <c r="AO115" s="243">
        <v>0.16439999999999999</v>
      </c>
      <c r="AP115" s="243">
        <v>0.16439999999999999</v>
      </c>
      <c r="AQ115" s="243">
        <v>0.16439999999999999</v>
      </c>
      <c r="AR115" s="243">
        <v>0.16439999999999999</v>
      </c>
      <c r="AS115" s="243">
        <v>0.16439999999999999</v>
      </c>
      <c r="AT115" s="243">
        <v>0.16439999999999999</v>
      </c>
      <c r="AU115" s="243">
        <v>0.16439999999999999</v>
      </c>
      <c r="AV115" s="243">
        <v>0.16439999999999999</v>
      </c>
      <c r="AW115" s="243">
        <v>0.16439999999999999</v>
      </c>
      <c r="AX115" s="243">
        <v>0.16439999999999999</v>
      </c>
      <c r="AY115" s="243">
        <v>0.16439999999999999</v>
      </c>
      <c r="AZ115" s="243">
        <v>0.16439999999999999</v>
      </c>
      <c r="BA115" s="243">
        <v>0.16439999999999999</v>
      </c>
      <c r="BB115" s="243">
        <v>0.16439999999999999</v>
      </c>
      <c r="BC115" s="243">
        <v>0.16439999999999999</v>
      </c>
      <c r="BD115" s="243">
        <v>0.16439999999999999</v>
      </c>
      <c r="BE115" s="243">
        <v>0.16439999999999999</v>
      </c>
      <c r="BF115" s="243">
        <v>0.16439999999999999</v>
      </c>
      <c r="BG115" s="243">
        <v>0.16439999999999999</v>
      </c>
      <c r="BH115" s="243">
        <v>0.16439999999999999</v>
      </c>
      <c r="BI115" s="243">
        <v>0.16439999999999999</v>
      </c>
      <c r="BJ115" s="243">
        <v>0.16439999999999999</v>
      </c>
      <c r="BK115" s="243">
        <v>0.16439999999999999</v>
      </c>
      <c r="BL115" s="243">
        <v>0.16439999999999999</v>
      </c>
      <c r="BM115" s="243">
        <v>0.16439999999999999</v>
      </c>
      <c r="BN115" s="243">
        <v>0.16439999999999999</v>
      </c>
      <c r="BO115" s="243">
        <v>0.16439999999999999</v>
      </c>
      <c r="BP115" s="243">
        <v>0.16439999999999999</v>
      </c>
      <c r="BQ115" s="243">
        <v>0.16439999999999999</v>
      </c>
      <c r="BR115" s="243">
        <v>0.16439999999999999</v>
      </c>
      <c r="BS115" s="243">
        <v>0.16439999999999999</v>
      </c>
      <c r="BT115" s="243">
        <v>0.16439999999999999</v>
      </c>
      <c r="BU115" s="243">
        <v>0.16439999999999999</v>
      </c>
      <c r="BV115" s="243">
        <v>0.16439999999999999</v>
      </c>
      <c r="BW115" s="243">
        <v>0.16439999999999999</v>
      </c>
      <c r="BX115" s="243">
        <v>0.16439999999999999</v>
      </c>
      <c r="BY115" s="243">
        <v>0.16439999999999999</v>
      </c>
      <c r="BZ115" s="243">
        <v>0.16439999999999999</v>
      </c>
      <c r="CA115" s="243">
        <v>0.16439999999999999</v>
      </c>
      <c r="CB115" s="243">
        <v>0.16439999999999999</v>
      </c>
      <c r="CC115" s="243">
        <v>0.16439999999999999</v>
      </c>
    </row>
    <row r="116" spans="4:81" s="5" customFormat="1" x14ac:dyDescent="0.3">
      <c r="D116" s="5" t="s">
        <v>215</v>
      </c>
      <c r="F116" s="15" t="s">
        <v>147</v>
      </c>
      <c r="G116" s="243" t="s">
        <v>213</v>
      </c>
      <c r="H116" s="243"/>
      <c r="I116" s="5">
        <v>63422.311800000003</v>
      </c>
      <c r="J116" s="5">
        <v>63422.311800000003</v>
      </c>
      <c r="K116" s="5">
        <v>63422.311800000003</v>
      </c>
      <c r="L116" s="5">
        <v>63422.311800000003</v>
      </c>
      <c r="M116" s="5">
        <v>63422.311800000003</v>
      </c>
      <c r="N116" s="5">
        <v>63422.311800000003</v>
      </c>
      <c r="O116" s="5">
        <v>63422.311800000003</v>
      </c>
      <c r="P116" s="5">
        <v>63422.311800000003</v>
      </c>
      <c r="Q116" s="5">
        <v>63422.311800000003</v>
      </c>
      <c r="R116" s="5">
        <v>63422.311800000003</v>
      </c>
      <c r="S116" s="5">
        <v>63422.311800000003</v>
      </c>
      <c r="T116" s="5">
        <v>63422.311800000003</v>
      </c>
      <c r="U116" s="5">
        <v>63422.311800000003</v>
      </c>
      <c r="V116" s="5">
        <v>63422.311800000003</v>
      </c>
      <c r="W116" s="5">
        <v>63422.311800000003</v>
      </c>
      <c r="X116" s="5">
        <v>63422.311800000003</v>
      </c>
      <c r="Y116" s="5">
        <v>63422.311800000003</v>
      </c>
      <c r="Z116" s="5">
        <v>63422.311800000003</v>
      </c>
      <c r="AA116" s="5">
        <v>63422.311800000003</v>
      </c>
      <c r="AB116" s="5">
        <v>63422.311800000003</v>
      </c>
      <c r="AC116" s="5">
        <v>63422.311800000003</v>
      </c>
      <c r="AD116" s="5">
        <v>63422.311800000003</v>
      </c>
      <c r="AE116" s="5">
        <v>63422.311800000003</v>
      </c>
      <c r="AF116" s="5">
        <v>63422.311800000003</v>
      </c>
      <c r="AG116" s="5">
        <v>63422.311800000003</v>
      </c>
      <c r="AH116" s="5">
        <v>63422.311800000003</v>
      </c>
      <c r="AI116" s="5">
        <v>63422.311800000003</v>
      </c>
      <c r="AJ116" s="5">
        <v>63422.311800000003</v>
      </c>
      <c r="AK116" s="5">
        <v>63422.311800000003</v>
      </c>
      <c r="AL116" s="5">
        <v>63422.311800000003</v>
      </c>
      <c r="AM116" s="5">
        <v>63422.311800000003</v>
      </c>
      <c r="AN116" s="5">
        <v>63422.311800000003</v>
      </c>
      <c r="AO116" s="5">
        <v>63422.311800000003</v>
      </c>
      <c r="AP116" s="5">
        <v>63422.311800000003</v>
      </c>
      <c r="AQ116" s="5">
        <v>63422.311800000003</v>
      </c>
      <c r="AR116" s="5">
        <v>63422.311800000003</v>
      </c>
      <c r="AS116" s="5">
        <v>63422.311800000003</v>
      </c>
      <c r="AT116" s="5">
        <v>63422.311800000003</v>
      </c>
      <c r="AU116" s="5">
        <v>63422.311800000003</v>
      </c>
      <c r="AV116" s="5">
        <v>63422.311800000003</v>
      </c>
      <c r="AW116" s="5">
        <v>63422.311800000003</v>
      </c>
      <c r="AX116" s="5">
        <v>63422.311800000003</v>
      </c>
      <c r="AY116" s="5">
        <v>63422.311800000003</v>
      </c>
      <c r="AZ116" s="5">
        <v>63422.311800000003</v>
      </c>
      <c r="BA116" s="5">
        <v>63422.311800000003</v>
      </c>
      <c r="BB116" s="5">
        <v>63422.311800000003</v>
      </c>
      <c r="BC116" s="5">
        <v>63422.311800000003</v>
      </c>
      <c r="BD116" s="5">
        <v>63422.311800000003</v>
      </c>
      <c r="BE116" s="5">
        <v>63422.311800000003</v>
      </c>
      <c r="BF116" s="5">
        <v>63422.311800000003</v>
      </c>
      <c r="BG116" s="5">
        <v>63422.311800000003</v>
      </c>
      <c r="BH116" s="5">
        <v>63422.311800000003</v>
      </c>
      <c r="BI116" s="5">
        <v>63422.311800000003</v>
      </c>
      <c r="BJ116" s="5">
        <v>63422.311800000003</v>
      </c>
      <c r="BK116" s="5">
        <v>63422.311800000003</v>
      </c>
      <c r="BL116" s="5">
        <v>63422.311800000003</v>
      </c>
      <c r="BM116" s="5">
        <v>63422.311800000003</v>
      </c>
      <c r="BN116" s="5">
        <v>63422.311800000003</v>
      </c>
      <c r="BO116" s="5">
        <v>63422.311800000003</v>
      </c>
      <c r="BP116" s="5">
        <v>63422.311800000003</v>
      </c>
      <c r="BQ116" s="5">
        <v>63422.311800000003</v>
      </c>
      <c r="BR116" s="5">
        <v>63422.311800000003</v>
      </c>
      <c r="BS116" s="5">
        <v>63422.311800000003</v>
      </c>
      <c r="BT116" s="5">
        <v>63422.311800000003</v>
      </c>
      <c r="BU116" s="5">
        <v>63422.311800000003</v>
      </c>
      <c r="BV116" s="5">
        <v>63422.311800000003</v>
      </c>
      <c r="BW116" s="5">
        <v>63422.311800000003</v>
      </c>
      <c r="BX116" s="5">
        <v>63422.311800000003</v>
      </c>
      <c r="BY116" s="5">
        <v>63422.311800000003</v>
      </c>
      <c r="BZ116" s="5">
        <v>63422.311800000003</v>
      </c>
      <c r="CA116" s="5">
        <v>63422.311800000003</v>
      </c>
      <c r="CB116" s="5">
        <v>63422.311800000003</v>
      </c>
      <c r="CC116" s="5">
        <v>63422.311800000003</v>
      </c>
    </row>
    <row r="117" spans="4:81" s="5" customFormat="1" x14ac:dyDescent="0.3">
      <c r="D117" s="5" t="s">
        <v>216</v>
      </c>
      <c r="F117" s="15" t="s">
        <v>147</v>
      </c>
      <c r="G117" s="243" t="s">
        <v>213</v>
      </c>
      <c r="H117" s="243"/>
      <c r="I117" s="5">
        <v>345129.01459999999</v>
      </c>
      <c r="J117" s="5">
        <v>345129.01459999999</v>
      </c>
      <c r="K117" s="5">
        <v>345129.01459999999</v>
      </c>
      <c r="L117" s="5">
        <v>345129.01459999999</v>
      </c>
      <c r="M117" s="5">
        <v>345129.01459999999</v>
      </c>
      <c r="N117" s="5">
        <v>345129.01459999999</v>
      </c>
      <c r="O117" s="5">
        <v>345129.01459999999</v>
      </c>
      <c r="P117" s="5">
        <v>345129.01459999999</v>
      </c>
      <c r="Q117" s="5">
        <v>345129.01459999999</v>
      </c>
      <c r="R117" s="5">
        <v>345129.01459999999</v>
      </c>
      <c r="S117" s="5">
        <v>345129.01459999999</v>
      </c>
      <c r="T117" s="5">
        <v>345129.01459999999</v>
      </c>
      <c r="U117" s="5">
        <v>345129.01459999999</v>
      </c>
      <c r="V117" s="5">
        <v>345129.01459999999</v>
      </c>
      <c r="W117" s="5">
        <v>345129.01459999999</v>
      </c>
      <c r="X117" s="5">
        <v>345129.01459999999</v>
      </c>
      <c r="Y117" s="5">
        <v>345129.01459999999</v>
      </c>
      <c r="Z117" s="5">
        <v>345129.01459999999</v>
      </c>
      <c r="AA117" s="5">
        <v>345129.01459999999</v>
      </c>
      <c r="AB117" s="5">
        <v>345129.01459999999</v>
      </c>
      <c r="AC117" s="5">
        <v>345129.01459999999</v>
      </c>
      <c r="AD117" s="5">
        <v>345129.01459999999</v>
      </c>
      <c r="AE117" s="5">
        <v>345129.01459999999</v>
      </c>
      <c r="AF117" s="5">
        <v>345129.01459999999</v>
      </c>
      <c r="AG117" s="5">
        <v>345129.01459999999</v>
      </c>
      <c r="AH117" s="5">
        <v>345129.01459999999</v>
      </c>
      <c r="AI117" s="5">
        <v>345129.01459999999</v>
      </c>
      <c r="AJ117" s="5">
        <v>345129.01459999999</v>
      </c>
      <c r="AK117" s="5">
        <v>345129.01459999999</v>
      </c>
      <c r="AL117" s="5">
        <v>345129.01459999999</v>
      </c>
      <c r="AM117" s="5">
        <v>345129.01459999999</v>
      </c>
      <c r="AN117" s="5">
        <v>345129.01459999999</v>
      </c>
      <c r="AO117" s="5">
        <v>345129.01459999999</v>
      </c>
      <c r="AP117" s="5">
        <v>345129.01459999999</v>
      </c>
      <c r="AQ117" s="5">
        <v>345129.01459999999</v>
      </c>
      <c r="AR117" s="5">
        <v>345129.01459999999</v>
      </c>
      <c r="AS117" s="5">
        <v>345129.01459999999</v>
      </c>
      <c r="AT117" s="5">
        <v>345129.01459999999</v>
      </c>
      <c r="AU117" s="5">
        <v>345129.01459999999</v>
      </c>
      <c r="AV117" s="5">
        <v>345129.01459999999</v>
      </c>
      <c r="AW117" s="5">
        <v>345129.01459999999</v>
      </c>
      <c r="AX117" s="5">
        <v>345129.01459999999</v>
      </c>
      <c r="AY117" s="5">
        <v>345129.01459999999</v>
      </c>
      <c r="AZ117" s="5">
        <v>345129.01459999999</v>
      </c>
      <c r="BA117" s="5">
        <v>345129.01459999999</v>
      </c>
      <c r="BB117" s="5">
        <v>345129.01459999999</v>
      </c>
      <c r="BC117" s="5">
        <v>345129.01459999999</v>
      </c>
      <c r="BD117" s="5">
        <v>345129.01459999999</v>
      </c>
      <c r="BE117" s="5">
        <v>345129.01459999999</v>
      </c>
      <c r="BF117" s="5">
        <v>345129.01459999999</v>
      </c>
      <c r="BG117" s="5">
        <v>345129.01459999999</v>
      </c>
      <c r="BH117" s="5">
        <v>345129.01459999999</v>
      </c>
      <c r="BI117" s="5">
        <v>345129.01459999999</v>
      </c>
      <c r="BJ117" s="5">
        <v>345129.01459999999</v>
      </c>
      <c r="BK117" s="5">
        <v>345129.01459999999</v>
      </c>
      <c r="BL117" s="5">
        <v>345129.01459999999</v>
      </c>
      <c r="BM117" s="5">
        <v>345129.01459999999</v>
      </c>
      <c r="BN117" s="5">
        <v>345129.01459999999</v>
      </c>
      <c r="BO117" s="5">
        <v>345129.01459999999</v>
      </c>
      <c r="BP117" s="5">
        <v>345129.01459999999</v>
      </c>
      <c r="BQ117" s="5">
        <v>345129.01459999999</v>
      </c>
      <c r="BR117" s="5">
        <v>345129.01459999999</v>
      </c>
      <c r="BS117" s="5">
        <v>345129.01459999999</v>
      </c>
      <c r="BT117" s="5">
        <v>345129.01459999999</v>
      </c>
      <c r="BU117" s="5">
        <v>345129.01459999999</v>
      </c>
      <c r="BV117" s="5">
        <v>345129.01459999999</v>
      </c>
      <c r="BW117" s="5">
        <v>345129.01459999999</v>
      </c>
      <c r="BX117" s="5">
        <v>345129.01459999999</v>
      </c>
      <c r="BY117" s="5">
        <v>345129.01459999999</v>
      </c>
      <c r="BZ117" s="5">
        <v>345129.01459999999</v>
      </c>
      <c r="CA117" s="5">
        <v>345129.01459999999</v>
      </c>
      <c r="CB117" s="5">
        <v>345129.01459999999</v>
      </c>
      <c r="CC117" s="5">
        <v>345129.01459999999</v>
      </c>
    </row>
    <row r="118" spans="4:81" s="5" customFormat="1" x14ac:dyDescent="0.3">
      <c r="D118" s="5" t="s">
        <v>217</v>
      </c>
      <c r="F118" s="15" t="s">
        <v>147</v>
      </c>
      <c r="G118" s="243" t="s">
        <v>213</v>
      </c>
      <c r="H118" s="243"/>
      <c r="I118" s="5">
        <v>1630327994.0632999</v>
      </c>
      <c r="J118" s="5">
        <v>1630327994.0632999</v>
      </c>
      <c r="K118" s="5">
        <v>1630327994.0632999</v>
      </c>
      <c r="L118" s="5">
        <v>1630327994.0632999</v>
      </c>
      <c r="M118" s="5">
        <v>1630327994.0632999</v>
      </c>
      <c r="N118" s="5">
        <v>1630327994.0632999</v>
      </c>
      <c r="O118" s="5">
        <v>1630327994.0632999</v>
      </c>
      <c r="P118" s="5">
        <v>1630327994.0632999</v>
      </c>
      <c r="Q118" s="5">
        <v>1630327994.0632999</v>
      </c>
      <c r="R118" s="5">
        <v>1630327994.0632999</v>
      </c>
      <c r="S118" s="5">
        <v>1630327994.0632999</v>
      </c>
      <c r="T118" s="5">
        <v>1630327994.0632999</v>
      </c>
      <c r="U118" s="5">
        <v>1630327994.0632999</v>
      </c>
      <c r="V118" s="5">
        <v>1630327994.0632999</v>
      </c>
      <c r="W118" s="5">
        <v>1630327994.0632999</v>
      </c>
      <c r="X118" s="5">
        <v>1630327994.0632999</v>
      </c>
      <c r="Y118" s="5">
        <v>1630327994.0632999</v>
      </c>
      <c r="Z118" s="5">
        <v>1630327994.0632999</v>
      </c>
      <c r="AA118" s="5">
        <v>1630327994.0632999</v>
      </c>
      <c r="AB118" s="5">
        <v>1630327994.0632999</v>
      </c>
      <c r="AC118" s="5">
        <v>1630327994.0632999</v>
      </c>
      <c r="AD118" s="5">
        <v>1630327994.0632999</v>
      </c>
      <c r="AE118" s="5">
        <v>1630327994.0632999</v>
      </c>
      <c r="AF118" s="5">
        <v>1630327994.0632999</v>
      </c>
      <c r="AG118" s="5">
        <v>1630327994.0632999</v>
      </c>
      <c r="AH118" s="5">
        <v>1630327994.0632999</v>
      </c>
      <c r="AI118" s="5">
        <v>1630327994.0632999</v>
      </c>
      <c r="AJ118" s="5">
        <v>1630327994.0632999</v>
      </c>
      <c r="AK118" s="5">
        <v>1630327994.0632999</v>
      </c>
      <c r="AL118" s="5">
        <v>1630327994.0632999</v>
      </c>
      <c r="AM118" s="5">
        <v>1630327994.0632999</v>
      </c>
      <c r="AN118" s="5">
        <v>1630327994.0632999</v>
      </c>
      <c r="AO118" s="5">
        <v>1630327994.0632999</v>
      </c>
      <c r="AP118" s="5">
        <v>1630327994.0632999</v>
      </c>
      <c r="AQ118" s="5">
        <v>1630327994.0632999</v>
      </c>
      <c r="AR118" s="5">
        <v>1630327994.0632999</v>
      </c>
      <c r="AS118" s="5">
        <v>1630327994.0632999</v>
      </c>
      <c r="AT118" s="5">
        <v>1630327994.0632999</v>
      </c>
      <c r="AU118" s="5">
        <v>1630327994.0632999</v>
      </c>
      <c r="AV118" s="5">
        <v>1630327994.0632999</v>
      </c>
      <c r="AW118" s="5">
        <v>1630327994.0632999</v>
      </c>
      <c r="AX118" s="5">
        <v>1630327994.0632999</v>
      </c>
      <c r="AY118" s="5">
        <v>1630327994.0632999</v>
      </c>
      <c r="AZ118" s="5">
        <v>1630327994.0632999</v>
      </c>
      <c r="BA118" s="5">
        <v>1630327994.0632999</v>
      </c>
      <c r="BB118" s="5">
        <v>1630327994.0632999</v>
      </c>
      <c r="BC118" s="5">
        <v>1630327994.0632999</v>
      </c>
      <c r="BD118" s="5">
        <v>1630327994.0632999</v>
      </c>
      <c r="BE118" s="5">
        <v>1630327994.0632999</v>
      </c>
      <c r="BF118" s="5">
        <v>1630327994.0632999</v>
      </c>
      <c r="BG118" s="5">
        <v>1630327994.0632999</v>
      </c>
      <c r="BH118" s="5">
        <v>1630327994.0632999</v>
      </c>
      <c r="BI118" s="5">
        <v>1630327994.0632999</v>
      </c>
      <c r="BJ118" s="5">
        <v>1630327994.0632999</v>
      </c>
      <c r="BK118" s="5">
        <v>1630327994.0632999</v>
      </c>
      <c r="BL118" s="5">
        <v>1630327994.0632999</v>
      </c>
      <c r="BM118" s="5">
        <v>1630327994.0632999</v>
      </c>
      <c r="BN118" s="5">
        <v>1630327994.0632999</v>
      </c>
      <c r="BO118" s="5">
        <v>1630327994.0632999</v>
      </c>
      <c r="BP118" s="5">
        <v>1630327994.0632999</v>
      </c>
      <c r="BQ118" s="5">
        <v>1630327994.0632999</v>
      </c>
      <c r="BR118" s="5">
        <v>1630327994.0632999</v>
      </c>
      <c r="BS118" s="5">
        <v>1630327994.0632999</v>
      </c>
      <c r="BT118" s="5">
        <v>1630327994.0632999</v>
      </c>
      <c r="BU118" s="5">
        <v>1630327994.0632999</v>
      </c>
      <c r="BV118" s="5">
        <v>1630327994.0632999</v>
      </c>
      <c r="BW118" s="5">
        <v>1630327994.0632999</v>
      </c>
      <c r="BX118" s="5">
        <v>1630327994.0632999</v>
      </c>
      <c r="BY118" s="5">
        <v>1630327994.0632999</v>
      </c>
      <c r="BZ118" s="5">
        <v>1630327994.0632999</v>
      </c>
      <c r="CA118" s="5">
        <v>1630327994.0632999</v>
      </c>
      <c r="CB118" s="5">
        <v>1630327994.0632999</v>
      </c>
      <c r="CC118" s="5">
        <v>1630327994.0632999</v>
      </c>
    </row>
    <row r="119" spans="4:81" s="243" customFormat="1" x14ac:dyDescent="0.3">
      <c r="D119" s="243" t="s">
        <v>218</v>
      </c>
      <c r="F119" s="15" t="s">
        <v>147</v>
      </c>
      <c r="G119" s="243" t="s">
        <v>213</v>
      </c>
      <c r="I119" s="243">
        <v>1</v>
      </c>
      <c r="J119" s="243">
        <v>1</v>
      </c>
      <c r="K119" s="243">
        <v>1</v>
      </c>
      <c r="L119" s="243">
        <v>1</v>
      </c>
      <c r="M119" s="243">
        <v>1</v>
      </c>
      <c r="N119" s="243">
        <v>1</v>
      </c>
      <c r="O119" s="243">
        <v>1</v>
      </c>
      <c r="P119" s="243">
        <v>1</v>
      </c>
      <c r="Q119" s="243">
        <v>1</v>
      </c>
      <c r="R119" s="243">
        <v>1</v>
      </c>
      <c r="S119" s="243">
        <v>1</v>
      </c>
      <c r="T119" s="243">
        <v>1</v>
      </c>
      <c r="U119" s="243">
        <v>1</v>
      </c>
      <c r="V119" s="243">
        <v>1</v>
      </c>
      <c r="W119" s="243">
        <v>1</v>
      </c>
      <c r="X119" s="243">
        <v>1</v>
      </c>
      <c r="Y119" s="243">
        <v>1</v>
      </c>
      <c r="Z119" s="243">
        <v>1</v>
      </c>
      <c r="AA119" s="243">
        <v>1</v>
      </c>
      <c r="AB119" s="243">
        <v>1</v>
      </c>
      <c r="AC119" s="243">
        <v>1</v>
      </c>
      <c r="AD119" s="243">
        <v>1</v>
      </c>
      <c r="AE119" s="243">
        <v>1</v>
      </c>
      <c r="AF119" s="243">
        <v>1</v>
      </c>
      <c r="AG119" s="243">
        <v>1</v>
      </c>
      <c r="AH119" s="243">
        <v>1</v>
      </c>
      <c r="AI119" s="243">
        <v>1</v>
      </c>
      <c r="AJ119" s="243">
        <v>1</v>
      </c>
      <c r="AK119" s="243">
        <v>1</v>
      </c>
      <c r="AL119" s="243">
        <v>1</v>
      </c>
      <c r="AM119" s="243">
        <v>1</v>
      </c>
      <c r="AN119" s="243">
        <v>1</v>
      </c>
      <c r="AO119" s="243">
        <v>1</v>
      </c>
      <c r="AP119" s="243">
        <v>1</v>
      </c>
      <c r="AQ119" s="243">
        <v>1</v>
      </c>
      <c r="AR119" s="243">
        <v>1</v>
      </c>
      <c r="AS119" s="243">
        <v>1</v>
      </c>
      <c r="AT119" s="243">
        <v>1</v>
      </c>
      <c r="AU119" s="243">
        <v>1</v>
      </c>
      <c r="AV119" s="243">
        <v>1</v>
      </c>
      <c r="AW119" s="243">
        <v>1</v>
      </c>
      <c r="AX119" s="243">
        <v>1</v>
      </c>
      <c r="AY119" s="243">
        <v>1</v>
      </c>
      <c r="AZ119" s="243">
        <v>1</v>
      </c>
      <c r="BA119" s="243">
        <v>1</v>
      </c>
      <c r="BB119" s="243">
        <v>1</v>
      </c>
      <c r="BC119" s="243">
        <v>1</v>
      </c>
      <c r="BD119" s="243">
        <v>1</v>
      </c>
      <c r="BE119" s="243">
        <v>1</v>
      </c>
      <c r="BF119" s="243">
        <v>1</v>
      </c>
      <c r="BG119" s="243">
        <v>1</v>
      </c>
      <c r="BH119" s="243">
        <v>1</v>
      </c>
      <c r="BI119" s="243">
        <v>1</v>
      </c>
      <c r="BJ119" s="243">
        <v>1</v>
      </c>
      <c r="BK119" s="243">
        <v>1</v>
      </c>
      <c r="BL119" s="243">
        <v>1</v>
      </c>
      <c r="BM119" s="243">
        <v>1</v>
      </c>
      <c r="BN119" s="243">
        <v>1</v>
      </c>
      <c r="BO119" s="243">
        <v>1</v>
      </c>
      <c r="BP119" s="243">
        <v>1</v>
      </c>
      <c r="BQ119" s="243">
        <v>1</v>
      </c>
      <c r="BR119" s="243">
        <v>1</v>
      </c>
      <c r="BS119" s="243">
        <v>1</v>
      </c>
      <c r="BT119" s="243">
        <v>1</v>
      </c>
      <c r="BU119" s="243">
        <v>1</v>
      </c>
      <c r="BV119" s="243">
        <v>1</v>
      </c>
      <c r="BW119" s="243">
        <v>1</v>
      </c>
      <c r="BX119" s="243">
        <v>1</v>
      </c>
      <c r="BY119" s="243">
        <v>1</v>
      </c>
      <c r="BZ119" s="243">
        <v>1</v>
      </c>
      <c r="CA119" s="243">
        <v>1</v>
      </c>
      <c r="CB119" s="243">
        <v>1</v>
      </c>
      <c r="CC119" s="243">
        <v>1</v>
      </c>
    </row>
    <row r="120" spans="4:81" s="243" customFormat="1" x14ac:dyDescent="0.3">
      <c r="D120" s="243" t="s">
        <v>219</v>
      </c>
      <c r="F120" s="15" t="s">
        <v>147</v>
      </c>
      <c r="G120" s="243" t="s">
        <v>213</v>
      </c>
      <c r="I120" s="243">
        <v>1</v>
      </c>
      <c r="J120" s="243">
        <v>1</v>
      </c>
      <c r="K120" s="243">
        <v>1</v>
      </c>
      <c r="L120" s="243">
        <v>1</v>
      </c>
      <c r="M120" s="243">
        <v>1</v>
      </c>
      <c r="N120" s="243">
        <v>1</v>
      </c>
      <c r="O120" s="243">
        <v>1</v>
      </c>
      <c r="P120" s="243">
        <v>1</v>
      </c>
      <c r="Q120" s="243">
        <v>1</v>
      </c>
      <c r="R120" s="243">
        <v>1</v>
      </c>
      <c r="S120" s="243">
        <v>1</v>
      </c>
      <c r="T120" s="243">
        <v>1</v>
      </c>
      <c r="U120" s="243">
        <v>1</v>
      </c>
      <c r="V120" s="243">
        <v>1</v>
      </c>
      <c r="W120" s="243">
        <v>1</v>
      </c>
      <c r="X120" s="243">
        <v>1</v>
      </c>
      <c r="Y120" s="243">
        <v>1</v>
      </c>
      <c r="Z120" s="243">
        <v>1</v>
      </c>
      <c r="AA120" s="243">
        <v>1</v>
      </c>
      <c r="AB120" s="243">
        <v>1</v>
      </c>
      <c r="AC120" s="243">
        <v>1</v>
      </c>
      <c r="AD120" s="243">
        <v>1</v>
      </c>
      <c r="AE120" s="243">
        <v>1</v>
      </c>
      <c r="AF120" s="243">
        <v>1</v>
      </c>
      <c r="AG120" s="243">
        <v>1</v>
      </c>
      <c r="AH120" s="243">
        <v>1</v>
      </c>
      <c r="AI120" s="243">
        <v>1</v>
      </c>
      <c r="AJ120" s="243">
        <v>1</v>
      </c>
      <c r="AK120" s="243">
        <v>1</v>
      </c>
      <c r="AL120" s="243">
        <v>1</v>
      </c>
      <c r="AM120" s="243">
        <v>1</v>
      </c>
      <c r="AN120" s="243">
        <v>1</v>
      </c>
      <c r="AO120" s="243">
        <v>1</v>
      </c>
      <c r="AP120" s="243">
        <v>1</v>
      </c>
      <c r="AQ120" s="243">
        <v>1</v>
      </c>
      <c r="AR120" s="243">
        <v>1</v>
      </c>
      <c r="AS120" s="243">
        <v>1</v>
      </c>
      <c r="AT120" s="243">
        <v>1</v>
      </c>
      <c r="AU120" s="243">
        <v>1</v>
      </c>
      <c r="AV120" s="243">
        <v>1</v>
      </c>
      <c r="AW120" s="243">
        <v>1</v>
      </c>
      <c r="AX120" s="243">
        <v>1</v>
      </c>
      <c r="AY120" s="243">
        <v>1</v>
      </c>
      <c r="AZ120" s="243">
        <v>1</v>
      </c>
      <c r="BA120" s="243">
        <v>1</v>
      </c>
      <c r="BB120" s="243">
        <v>1</v>
      </c>
      <c r="BC120" s="243">
        <v>1</v>
      </c>
      <c r="BD120" s="243">
        <v>1</v>
      </c>
      <c r="BE120" s="243">
        <v>1</v>
      </c>
      <c r="BF120" s="243">
        <v>1</v>
      </c>
      <c r="BG120" s="243">
        <v>1</v>
      </c>
      <c r="BH120" s="243">
        <v>1</v>
      </c>
      <c r="BI120" s="243">
        <v>1</v>
      </c>
      <c r="BJ120" s="243">
        <v>1</v>
      </c>
      <c r="BK120" s="243">
        <v>1</v>
      </c>
      <c r="BL120" s="243">
        <v>1</v>
      </c>
      <c r="BM120" s="243">
        <v>1</v>
      </c>
      <c r="BN120" s="243">
        <v>1</v>
      </c>
      <c r="BO120" s="243">
        <v>1</v>
      </c>
      <c r="BP120" s="243">
        <v>1</v>
      </c>
      <c r="BQ120" s="243">
        <v>1</v>
      </c>
      <c r="BR120" s="243">
        <v>1</v>
      </c>
      <c r="BS120" s="243">
        <v>1</v>
      </c>
      <c r="BT120" s="243">
        <v>1</v>
      </c>
      <c r="BU120" s="243">
        <v>1</v>
      </c>
      <c r="BV120" s="243">
        <v>1</v>
      </c>
      <c r="BW120" s="243">
        <v>1</v>
      </c>
      <c r="BX120" s="243">
        <v>1</v>
      </c>
      <c r="BY120" s="243">
        <v>1</v>
      </c>
      <c r="BZ120" s="243">
        <v>1</v>
      </c>
      <c r="CA120" s="243">
        <v>1</v>
      </c>
      <c r="CB120" s="243">
        <v>1</v>
      </c>
      <c r="CC120" s="243">
        <v>1</v>
      </c>
    </row>
    <row r="121" spans="4:81" s="243" customFormat="1" x14ac:dyDescent="0.3">
      <c r="D121" s="243" t="s">
        <v>220</v>
      </c>
      <c r="F121" s="15" t="s">
        <v>147</v>
      </c>
      <c r="G121" s="243" t="s">
        <v>213</v>
      </c>
      <c r="I121" s="243">
        <v>1</v>
      </c>
      <c r="J121" s="243">
        <v>1</v>
      </c>
      <c r="K121" s="243">
        <v>1</v>
      </c>
      <c r="L121" s="243">
        <v>1</v>
      </c>
      <c r="M121" s="243">
        <v>1</v>
      </c>
      <c r="N121" s="243">
        <v>1</v>
      </c>
      <c r="O121" s="243">
        <v>1</v>
      </c>
      <c r="P121" s="243">
        <v>1</v>
      </c>
      <c r="Q121" s="243">
        <v>1</v>
      </c>
      <c r="R121" s="243">
        <v>1</v>
      </c>
      <c r="S121" s="243">
        <v>1</v>
      </c>
      <c r="T121" s="243">
        <v>1</v>
      </c>
      <c r="U121" s="243">
        <v>1</v>
      </c>
      <c r="V121" s="243">
        <v>1</v>
      </c>
      <c r="W121" s="243">
        <v>1</v>
      </c>
      <c r="X121" s="243">
        <v>1</v>
      </c>
      <c r="Y121" s="243">
        <v>1</v>
      </c>
      <c r="Z121" s="243">
        <v>1</v>
      </c>
      <c r="AA121" s="243">
        <v>1</v>
      </c>
      <c r="AB121" s="243">
        <v>1</v>
      </c>
      <c r="AC121" s="243">
        <v>1</v>
      </c>
      <c r="AD121" s="243">
        <v>1</v>
      </c>
      <c r="AE121" s="243">
        <v>1</v>
      </c>
      <c r="AF121" s="243">
        <v>1</v>
      </c>
      <c r="AG121" s="243">
        <v>1</v>
      </c>
      <c r="AH121" s="243">
        <v>1</v>
      </c>
      <c r="AI121" s="243">
        <v>1</v>
      </c>
      <c r="AJ121" s="243">
        <v>1</v>
      </c>
      <c r="AK121" s="243">
        <v>1</v>
      </c>
      <c r="AL121" s="243">
        <v>1</v>
      </c>
      <c r="AM121" s="243">
        <v>1</v>
      </c>
      <c r="AN121" s="243">
        <v>1</v>
      </c>
      <c r="AO121" s="243">
        <v>1</v>
      </c>
      <c r="AP121" s="243">
        <v>1</v>
      </c>
      <c r="AQ121" s="243">
        <v>1</v>
      </c>
      <c r="AR121" s="243">
        <v>1</v>
      </c>
      <c r="AS121" s="243">
        <v>1</v>
      </c>
      <c r="AT121" s="243">
        <v>1</v>
      </c>
      <c r="AU121" s="243">
        <v>1</v>
      </c>
      <c r="AV121" s="243">
        <v>1</v>
      </c>
      <c r="AW121" s="243">
        <v>1</v>
      </c>
      <c r="AX121" s="243">
        <v>1</v>
      </c>
      <c r="AY121" s="243">
        <v>1</v>
      </c>
      <c r="AZ121" s="243">
        <v>1</v>
      </c>
      <c r="BA121" s="243">
        <v>1</v>
      </c>
      <c r="BB121" s="243">
        <v>1</v>
      </c>
      <c r="BC121" s="243">
        <v>1</v>
      </c>
      <c r="BD121" s="243">
        <v>1</v>
      </c>
      <c r="BE121" s="243">
        <v>1</v>
      </c>
      <c r="BF121" s="243">
        <v>1</v>
      </c>
      <c r="BG121" s="243">
        <v>1</v>
      </c>
      <c r="BH121" s="243">
        <v>1</v>
      </c>
      <c r="BI121" s="243">
        <v>1</v>
      </c>
      <c r="BJ121" s="243">
        <v>1</v>
      </c>
      <c r="BK121" s="243">
        <v>1</v>
      </c>
      <c r="BL121" s="243">
        <v>1</v>
      </c>
      <c r="BM121" s="243">
        <v>1</v>
      </c>
      <c r="BN121" s="243">
        <v>1</v>
      </c>
      <c r="BO121" s="243">
        <v>1</v>
      </c>
      <c r="BP121" s="243">
        <v>1</v>
      </c>
      <c r="BQ121" s="243">
        <v>1</v>
      </c>
      <c r="BR121" s="243">
        <v>1</v>
      </c>
      <c r="BS121" s="243">
        <v>1</v>
      </c>
      <c r="BT121" s="243">
        <v>1</v>
      </c>
      <c r="BU121" s="243">
        <v>1</v>
      </c>
      <c r="BV121" s="243">
        <v>1</v>
      </c>
      <c r="BW121" s="243">
        <v>1</v>
      </c>
      <c r="BX121" s="243">
        <v>1</v>
      </c>
      <c r="BY121" s="243">
        <v>1</v>
      </c>
      <c r="BZ121" s="243">
        <v>1</v>
      </c>
      <c r="CA121" s="243">
        <v>1</v>
      </c>
      <c r="CB121" s="243">
        <v>1</v>
      </c>
      <c r="CC121" s="243">
        <v>1</v>
      </c>
    </row>
    <row r="122" spans="4:81" s="243" customFormat="1" x14ac:dyDescent="0.3">
      <c r="D122" s="243" t="s">
        <v>221</v>
      </c>
      <c r="F122" s="15" t="s">
        <v>147</v>
      </c>
      <c r="G122" s="243" t="s">
        <v>213</v>
      </c>
      <c r="I122" s="243">
        <v>1</v>
      </c>
      <c r="J122" s="243">
        <v>1</v>
      </c>
      <c r="K122" s="243">
        <v>1</v>
      </c>
      <c r="L122" s="243">
        <v>1</v>
      </c>
      <c r="M122" s="243">
        <v>1</v>
      </c>
      <c r="N122" s="243">
        <v>1</v>
      </c>
      <c r="O122" s="243">
        <v>1</v>
      </c>
      <c r="P122" s="243">
        <v>1</v>
      </c>
      <c r="Q122" s="243">
        <v>1</v>
      </c>
      <c r="R122" s="243">
        <v>1</v>
      </c>
      <c r="S122" s="243">
        <v>1</v>
      </c>
      <c r="T122" s="243">
        <v>1</v>
      </c>
      <c r="U122" s="243">
        <v>1</v>
      </c>
      <c r="V122" s="243">
        <v>1</v>
      </c>
      <c r="W122" s="243">
        <v>1</v>
      </c>
      <c r="X122" s="243">
        <v>1</v>
      </c>
      <c r="Y122" s="243">
        <v>1</v>
      </c>
      <c r="Z122" s="243">
        <v>1</v>
      </c>
      <c r="AA122" s="243">
        <v>1</v>
      </c>
      <c r="AB122" s="243">
        <v>1</v>
      </c>
      <c r="AC122" s="243">
        <v>1</v>
      </c>
      <c r="AD122" s="243">
        <v>1</v>
      </c>
      <c r="AE122" s="243">
        <v>1</v>
      </c>
      <c r="AF122" s="243">
        <v>1</v>
      </c>
      <c r="AG122" s="243">
        <v>1</v>
      </c>
      <c r="AH122" s="243">
        <v>1</v>
      </c>
      <c r="AI122" s="243">
        <v>1</v>
      </c>
      <c r="AJ122" s="243">
        <v>1</v>
      </c>
      <c r="AK122" s="243">
        <v>1</v>
      </c>
      <c r="AL122" s="243">
        <v>1</v>
      </c>
      <c r="AM122" s="243">
        <v>1</v>
      </c>
      <c r="AN122" s="243">
        <v>1</v>
      </c>
      <c r="AO122" s="243">
        <v>1</v>
      </c>
      <c r="AP122" s="243">
        <v>1</v>
      </c>
      <c r="AQ122" s="243">
        <v>1</v>
      </c>
      <c r="AR122" s="243">
        <v>1</v>
      </c>
      <c r="AS122" s="243">
        <v>1</v>
      </c>
      <c r="AT122" s="243">
        <v>1</v>
      </c>
      <c r="AU122" s="243">
        <v>1</v>
      </c>
      <c r="AV122" s="243">
        <v>1</v>
      </c>
      <c r="AW122" s="243">
        <v>1</v>
      </c>
      <c r="AX122" s="243">
        <v>1</v>
      </c>
      <c r="AY122" s="243">
        <v>1</v>
      </c>
      <c r="AZ122" s="243">
        <v>1</v>
      </c>
      <c r="BA122" s="243">
        <v>1</v>
      </c>
      <c r="BB122" s="243">
        <v>1</v>
      </c>
      <c r="BC122" s="243">
        <v>1</v>
      </c>
      <c r="BD122" s="243">
        <v>1</v>
      </c>
      <c r="BE122" s="243">
        <v>1</v>
      </c>
      <c r="BF122" s="243">
        <v>1</v>
      </c>
      <c r="BG122" s="243">
        <v>1</v>
      </c>
      <c r="BH122" s="243">
        <v>1</v>
      </c>
      <c r="BI122" s="243">
        <v>1</v>
      </c>
      <c r="BJ122" s="243">
        <v>1</v>
      </c>
      <c r="BK122" s="243">
        <v>1</v>
      </c>
      <c r="BL122" s="243">
        <v>1</v>
      </c>
      <c r="BM122" s="243">
        <v>1</v>
      </c>
      <c r="BN122" s="243">
        <v>1</v>
      </c>
      <c r="BO122" s="243">
        <v>1</v>
      </c>
      <c r="BP122" s="243">
        <v>1</v>
      </c>
      <c r="BQ122" s="243">
        <v>1</v>
      </c>
      <c r="BR122" s="243">
        <v>1</v>
      </c>
      <c r="BS122" s="243">
        <v>1</v>
      </c>
      <c r="BT122" s="243">
        <v>1</v>
      </c>
      <c r="BU122" s="243">
        <v>1</v>
      </c>
      <c r="BV122" s="243">
        <v>1</v>
      </c>
      <c r="BW122" s="243">
        <v>1</v>
      </c>
      <c r="BX122" s="243">
        <v>1</v>
      </c>
      <c r="BY122" s="243">
        <v>1</v>
      </c>
      <c r="BZ122" s="243">
        <v>1</v>
      </c>
      <c r="CA122" s="243">
        <v>1</v>
      </c>
      <c r="CB122" s="243">
        <v>1</v>
      </c>
      <c r="CC122" s="243">
        <v>1</v>
      </c>
    </row>
    <row r="123" spans="4:81" s="243" customFormat="1" x14ac:dyDescent="0.3">
      <c r="D123" s="243" t="s">
        <v>222</v>
      </c>
      <c r="F123" s="15" t="s">
        <v>147</v>
      </c>
      <c r="G123" s="243" t="s">
        <v>213</v>
      </c>
      <c r="I123" s="243">
        <v>1</v>
      </c>
      <c r="J123" s="243">
        <v>1</v>
      </c>
      <c r="K123" s="243">
        <v>1</v>
      </c>
      <c r="L123" s="243">
        <v>1</v>
      </c>
      <c r="M123" s="243">
        <v>1</v>
      </c>
      <c r="N123" s="243">
        <v>1</v>
      </c>
      <c r="O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W123" s="243">
        <v>1</v>
      </c>
      <c r="X123" s="243">
        <v>1</v>
      </c>
      <c r="Y123" s="243">
        <v>1</v>
      </c>
      <c r="Z123" s="243">
        <v>1</v>
      </c>
      <c r="AA123" s="243">
        <v>1</v>
      </c>
      <c r="AB123" s="243">
        <v>1</v>
      </c>
      <c r="AC123" s="243">
        <v>1</v>
      </c>
      <c r="AD123" s="243">
        <v>1</v>
      </c>
      <c r="AE123" s="243">
        <v>1</v>
      </c>
      <c r="AF123" s="243">
        <v>1</v>
      </c>
      <c r="AG123" s="243">
        <v>1</v>
      </c>
      <c r="AH123" s="243">
        <v>1</v>
      </c>
      <c r="AI123" s="243">
        <v>1</v>
      </c>
      <c r="AJ123" s="243">
        <v>1</v>
      </c>
      <c r="AK123" s="243">
        <v>1</v>
      </c>
      <c r="AL123" s="243">
        <v>1</v>
      </c>
      <c r="AM123" s="243">
        <v>1</v>
      </c>
      <c r="AN123" s="243">
        <v>1</v>
      </c>
      <c r="AO123" s="243">
        <v>1</v>
      </c>
      <c r="AP123" s="243">
        <v>1</v>
      </c>
      <c r="AQ123" s="243">
        <v>1</v>
      </c>
      <c r="AR123" s="243">
        <v>1</v>
      </c>
      <c r="AS123" s="243">
        <v>1</v>
      </c>
      <c r="AT123" s="243">
        <v>1</v>
      </c>
      <c r="AU123" s="243">
        <v>1</v>
      </c>
      <c r="AV123" s="243">
        <v>1</v>
      </c>
      <c r="AW123" s="243">
        <v>1</v>
      </c>
      <c r="AX123" s="243">
        <v>1</v>
      </c>
      <c r="AY123" s="243">
        <v>1</v>
      </c>
      <c r="AZ123" s="243">
        <v>1</v>
      </c>
      <c r="BA123" s="243">
        <v>1</v>
      </c>
      <c r="BB123" s="243">
        <v>1</v>
      </c>
      <c r="BC123" s="243">
        <v>1</v>
      </c>
      <c r="BD123" s="243">
        <v>1</v>
      </c>
      <c r="BE123" s="243">
        <v>1</v>
      </c>
      <c r="BF123" s="243">
        <v>1</v>
      </c>
      <c r="BG123" s="243">
        <v>1</v>
      </c>
      <c r="BH123" s="243">
        <v>1</v>
      </c>
      <c r="BI123" s="243">
        <v>1</v>
      </c>
      <c r="BJ123" s="243">
        <v>1</v>
      </c>
      <c r="BK123" s="243">
        <v>1</v>
      </c>
      <c r="BL123" s="243">
        <v>1</v>
      </c>
      <c r="BM123" s="243">
        <v>1</v>
      </c>
      <c r="BN123" s="243">
        <v>1</v>
      </c>
      <c r="BO123" s="243">
        <v>1</v>
      </c>
      <c r="BP123" s="243">
        <v>1</v>
      </c>
      <c r="BQ123" s="243">
        <v>1</v>
      </c>
      <c r="BR123" s="243">
        <v>1</v>
      </c>
      <c r="BS123" s="243">
        <v>1</v>
      </c>
      <c r="BT123" s="243">
        <v>1</v>
      </c>
      <c r="BU123" s="243">
        <v>1</v>
      </c>
      <c r="BV123" s="243">
        <v>1</v>
      </c>
      <c r="BW123" s="243">
        <v>1</v>
      </c>
      <c r="BX123" s="243">
        <v>1</v>
      </c>
      <c r="BY123" s="243">
        <v>1</v>
      </c>
      <c r="BZ123" s="243">
        <v>1</v>
      </c>
      <c r="CA123" s="243">
        <v>1</v>
      </c>
      <c r="CB123" s="243">
        <v>1</v>
      </c>
      <c r="CC123" s="243">
        <v>1</v>
      </c>
    </row>
    <row r="124" spans="4:81" s="243" customFormat="1" x14ac:dyDescent="0.3">
      <c r="D124" s="243" t="s">
        <v>223</v>
      </c>
      <c r="F124" s="15" t="s">
        <v>147</v>
      </c>
      <c r="G124" s="243" t="s">
        <v>213</v>
      </c>
      <c r="I124" s="243">
        <v>1</v>
      </c>
      <c r="J124" s="243">
        <v>1</v>
      </c>
      <c r="K124" s="243">
        <v>1</v>
      </c>
      <c r="L124" s="243">
        <v>1</v>
      </c>
      <c r="M124" s="243">
        <v>1</v>
      </c>
      <c r="N124" s="243">
        <v>1</v>
      </c>
      <c r="O124" s="243">
        <v>1</v>
      </c>
      <c r="P124" s="243">
        <v>1</v>
      </c>
      <c r="Q124" s="243">
        <v>1</v>
      </c>
      <c r="R124" s="243">
        <v>1</v>
      </c>
      <c r="S124" s="243">
        <v>1</v>
      </c>
      <c r="T124" s="243">
        <v>1</v>
      </c>
      <c r="U124" s="243">
        <v>1</v>
      </c>
      <c r="V124" s="243">
        <v>1</v>
      </c>
      <c r="W124" s="243">
        <v>1</v>
      </c>
      <c r="X124" s="243">
        <v>1</v>
      </c>
      <c r="Y124" s="243">
        <v>1</v>
      </c>
      <c r="Z124" s="243">
        <v>1</v>
      </c>
      <c r="AA124" s="243">
        <v>1</v>
      </c>
      <c r="AB124" s="243">
        <v>1</v>
      </c>
      <c r="AC124" s="243">
        <v>1</v>
      </c>
      <c r="AD124" s="243">
        <v>1</v>
      </c>
      <c r="AE124" s="243">
        <v>1</v>
      </c>
      <c r="AF124" s="243">
        <v>1</v>
      </c>
      <c r="AG124" s="243">
        <v>1</v>
      </c>
      <c r="AH124" s="243">
        <v>1</v>
      </c>
      <c r="AI124" s="243">
        <v>1</v>
      </c>
      <c r="AJ124" s="243">
        <v>1</v>
      </c>
      <c r="AK124" s="243">
        <v>1</v>
      </c>
      <c r="AL124" s="243">
        <v>1</v>
      </c>
      <c r="AM124" s="243">
        <v>1</v>
      </c>
      <c r="AN124" s="243">
        <v>1</v>
      </c>
      <c r="AO124" s="243">
        <v>1</v>
      </c>
      <c r="AP124" s="243">
        <v>1</v>
      </c>
      <c r="AQ124" s="243">
        <v>1</v>
      </c>
      <c r="AR124" s="243">
        <v>1</v>
      </c>
      <c r="AS124" s="243">
        <v>1</v>
      </c>
      <c r="AT124" s="243">
        <v>1</v>
      </c>
      <c r="AU124" s="243">
        <v>1</v>
      </c>
      <c r="AV124" s="243">
        <v>1</v>
      </c>
      <c r="AW124" s="243">
        <v>1</v>
      </c>
      <c r="AX124" s="243">
        <v>1</v>
      </c>
      <c r="AY124" s="243">
        <v>1</v>
      </c>
      <c r="AZ124" s="243">
        <v>1</v>
      </c>
      <c r="BA124" s="243">
        <v>1</v>
      </c>
      <c r="BB124" s="243">
        <v>1</v>
      </c>
      <c r="BC124" s="243">
        <v>1</v>
      </c>
      <c r="BD124" s="243">
        <v>1</v>
      </c>
      <c r="BE124" s="243">
        <v>1</v>
      </c>
      <c r="BF124" s="243">
        <v>1</v>
      </c>
      <c r="BG124" s="243">
        <v>1</v>
      </c>
      <c r="BH124" s="243">
        <v>1</v>
      </c>
      <c r="BI124" s="243">
        <v>1</v>
      </c>
      <c r="BJ124" s="243">
        <v>1</v>
      </c>
      <c r="BK124" s="243">
        <v>1</v>
      </c>
      <c r="BL124" s="243">
        <v>1</v>
      </c>
      <c r="BM124" s="243">
        <v>1</v>
      </c>
      <c r="BN124" s="243">
        <v>1</v>
      </c>
      <c r="BO124" s="243">
        <v>1</v>
      </c>
      <c r="BP124" s="243">
        <v>1</v>
      </c>
      <c r="BQ124" s="243">
        <v>1</v>
      </c>
      <c r="BR124" s="243">
        <v>1</v>
      </c>
      <c r="BS124" s="243">
        <v>1</v>
      </c>
      <c r="BT124" s="243">
        <v>1</v>
      </c>
      <c r="BU124" s="243">
        <v>1</v>
      </c>
      <c r="BV124" s="243">
        <v>1</v>
      </c>
      <c r="BW124" s="243">
        <v>1</v>
      </c>
      <c r="BX124" s="243">
        <v>1</v>
      </c>
      <c r="BY124" s="243">
        <v>1</v>
      </c>
      <c r="BZ124" s="243">
        <v>1</v>
      </c>
      <c r="CA124" s="243">
        <v>1</v>
      </c>
      <c r="CB124" s="243">
        <v>1</v>
      </c>
      <c r="CC124" s="243">
        <v>1</v>
      </c>
    </row>
    <row r="125" spans="4:81" s="243" customFormat="1" x14ac:dyDescent="0.3">
      <c r="D125" s="243" t="s">
        <v>224</v>
      </c>
      <c r="F125" s="15" t="s">
        <v>147</v>
      </c>
      <c r="G125" s="243" t="s">
        <v>213</v>
      </c>
      <c r="I125" s="243">
        <v>1</v>
      </c>
      <c r="J125" s="243">
        <v>1</v>
      </c>
      <c r="K125" s="243">
        <v>1</v>
      </c>
      <c r="L125" s="243">
        <v>1</v>
      </c>
      <c r="M125" s="243">
        <v>1</v>
      </c>
      <c r="N125" s="243">
        <v>1</v>
      </c>
      <c r="O125" s="243">
        <v>1</v>
      </c>
      <c r="P125" s="243">
        <v>1</v>
      </c>
      <c r="Q125" s="243">
        <v>1</v>
      </c>
      <c r="R125" s="243">
        <v>1</v>
      </c>
      <c r="S125" s="243">
        <v>1</v>
      </c>
      <c r="T125" s="243">
        <v>1</v>
      </c>
      <c r="U125" s="243">
        <v>1</v>
      </c>
      <c r="V125" s="243">
        <v>1</v>
      </c>
      <c r="W125" s="243">
        <v>1</v>
      </c>
      <c r="X125" s="243">
        <v>1</v>
      </c>
      <c r="Y125" s="243">
        <v>1</v>
      </c>
      <c r="Z125" s="243">
        <v>1</v>
      </c>
      <c r="AA125" s="243">
        <v>1</v>
      </c>
      <c r="AB125" s="243">
        <v>1</v>
      </c>
      <c r="AC125" s="243">
        <v>1</v>
      </c>
      <c r="AD125" s="243">
        <v>1</v>
      </c>
      <c r="AE125" s="243">
        <v>1</v>
      </c>
      <c r="AF125" s="243">
        <v>1</v>
      </c>
      <c r="AG125" s="243">
        <v>1</v>
      </c>
      <c r="AH125" s="243">
        <v>1</v>
      </c>
      <c r="AI125" s="243">
        <v>1</v>
      </c>
      <c r="AJ125" s="243">
        <v>1</v>
      </c>
      <c r="AK125" s="243">
        <v>1</v>
      </c>
      <c r="AL125" s="243">
        <v>1</v>
      </c>
      <c r="AM125" s="243">
        <v>1</v>
      </c>
      <c r="AN125" s="243">
        <v>1</v>
      </c>
      <c r="AO125" s="243">
        <v>1</v>
      </c>
      <c r="AP125" s="243">
        <v>1</v>
      </c>
      <c r="AQ125" s="243">
        <v>1</v>
      </c>
      <c r="AR125" s="243">
        <v>1</v>
      </c>
      <c r="AS125" s="243">
        <v>1</v>
      </c>
      <c r="AT125" s="243">
        <v>1</v>
      </c>
      <c r="AU125" s="243">
        <v>1</v>
      </c>
      <c r="AV125" s="243">
        <v>1</v>
      </c>
      <c r="AW125" s="243">
        <v>1</v>
      </c>
      <c r="AX125" s="243">
        <v>1</v>
      </c>
      <c r="AY125" s="243">
        <v>1</v>
      </c>
      <c r="AZ125" s="243">
        <v>1</v>
      </c>
      <c r="BA125" s="243">
        <v>1</v>
      </c>
      <c r="BB125" s="243">
        <v>1</v>
      </c>
      <c r="BC125" s="243">
        <v>1</v>
      </c>
      <c r="BD125" s="243">
        <v>1</v>
      </c>
      <c r="BE125" s="243">
        <v>1</v>
      </c>
      <c r="BF125" s="243">
        <v>1</v>
      </c>
      <c r="BG125" s="243">
        <v>1</v>
      </c>
      <c r="BH125" s="243">
        <v>1</v>
      </c>
      <c r="BI125" s="243">
        <v>1</v>
      </c>
      <c r="BJ125" s="243">
        <v>1</v>
      </c>
      <c r="BK125" s="243">
        <v>1</v>
      </c>
      <c r="BL125" s="243">
        <v>1</v>
      </c>
      <c r="BM125" s="243">
        <v>1</v>
      </c>
      <c r="BN125" s="243">
        <v>1</v>
      </c>
      <c r="BO125" s="243">
        <v>1</v>
      </c>
      <c r="BP125" s="243">
        <v>1</v>
      </c>
      <c r="BQ125" s="243">
        <v>1</v>
      </c>
      <c r="BR125" s="243">
        <v>1</v>
      </c>
      <c r="BS125" s="243">
        <v>1</v>
      </c>
      <c r="BT125" s="243">
        <v>1</v>
      </c>
      <c r="BU125" s="243">
        <v>1</v>
      </c>
      <c r="BV125" s="243">
        <v>1</v>
      </c>
      <c r="BW125" s="243">
        <v>1</v>
      </c>
      <c r="BX125" s="243">
        <v>1</v>
      </c>
      <c r="BY125" s="243">
        <v>1</v>
      </c>
      <c r="BZ125" s="243">
        <v>1</v>
      </c>
      <c r="CA125" s="243">
        <v>1</v>
      </c>
      <c r="CB125" s="243">
        <v>1</v>
      </c>
      <c r="CC125" s="243">
        <v>1</v>
      </c>
    </row>
    <row r="126" spans="4:81" s="243" customFormat="1" x14ac:dyDescent="0.3">
      <c r="D126" s="243" t="s">
        <v>225</v>
      </c>
      <c r="F126" s="15" t="s">
        <v>147</v>
      </c>
      <c r="G126" s="243" t="s">
        <v>213</v>
      </c>
      <c r="I126" s="243">
        <v>1</v>
      </c>
      <c r="J126" s="243">
        <v>1</v>
      </c>
      <c r="K126" s="243">
        <v>1</v>
      </c>
      <c r="L126" s="243">
        <v>1</v>
      </c>
      <c r="M126" s="243">
        <v>1</v>
      </c>
      <c r="N126" s="243">
        <v>1</v>
      </c>
      <c r="O126" s="243">
        <v>1</v>
      </c>
      <c r="P126" s="243">
        <v>1</v>
      </c>
      <c r="Q126" s="243">
        <v>1</v>
      </c>
      <c r="R126" s="243">
        <v>1</v>
      </c>
      <c r="S126" s="243">
        <v>1</v>
      </c>
      <c r="T126" s="243">
        <v>1</v>
      </c>
      <c r="U126" s="243">
        <v>1</v>
      </c>
      <c r="V126" s="243">
        <v>1</v>
      </c>
      <c r="W126" s="243">
        <v>1</v>
      </c>
      <c r="X126" s="243">
        <v>1</v>
      </c>
      <c r="Y126" s="243">
        <v>1</v>
      </c>
      <c r="Z126" s="243">
        <v>1</v>
      </c>
      <c r="AA126" s="243">
        <v>1</v>
      </c>
      <c r="AB126" s="243">
        <v>1</v>
      </c>
      <c r="AC126" s="243">
        <v>1</v>
      </c>
      <c r="AD126" s="243">
        <v>1</v>
      </c>
      <c r="AE126" s="243">
        <v>1</v>
      </c>
      <c r="AF126" s="243">
        <v>1</v>
      </c>
      <c r="AG126" s="243">
        <v>1</v>
      </c>
      <c r="AH126" s="243">
        <v>1</v>
      </c>
      <c r="AI126" s="243">
        <v>1</v>
      </c>
      <c r="AJ126" s="243">
        <v>1</v>
      </c>
      <c r="AK126" s="243">
        <v>1</v>
      </c>
      <c r="AL126" s="243">
        <v>1</v>
      </c>
      <c r="AM126" s="243">
        <v>1</v>
      </c>
      <c r="AN126" s="243">
        <v>1</v>
      </c>
      <c r="AO126" s="243">
        <v>1</v>
      </c>
      <c r="AP126" s="243">
        <v>1</v>
      </c>
      <c r="AQ126" s="243">
        <v>1</v>
      </c>
      <c r="AR126" s="243">
        <v>1</v>
      </c>
      <c r="AS126" s="243">
        <v>1</v>
      </c>
      <c r="AT126" s="243">
        <v>1</v>
      </c>
      <c r="AU126" s="243">
        <v>1</v>
      </c>
      <c r="AV126" s="243">
        <v>1</v>
      </c>
      <c r="AW126" s="243">
        <v>1</v>
      </c>
      <c r="AX126" s="243">
        <v>1</v>
      </c>
      <c r="AY126" s="243">
        <v>1</v>
      </c>
      <c r="AZ126" s="243">
        <v>1</v>
      </c>
      <c r="BA126" s="243">
        <v>1</v>
      </c>
      <c r="BB126" s="243">
        <v>1</v>
      </c>
      <c r="BC126" s="243">
        <v>1</v>
      </c>
      <c r="BD126" s="243">
        <v>1</v>
      </c>
      <c r="BE126" s="243">
        <v>1</v>
      </c>
      <c r="BF126" s="243">
        <v>1</v>
      </c>
      <c r="BG126" s="243">
        <v>1</v>
      </c>
      <c r="BH126" s="243">
        <v>1</v>
      </c>
      <c r="BI126" s="243">
        <v>1</v>
      </c>
      <c r="BJ126" s="243">
        <v>1</v>
      </c>
      <c r="BK126" s="243">
        <v>1</v>
      </c>
      <c r="BL126" s="243">
        <v>1</v>
      </c>
      <c r="BM126" s="243">
        <v>1</v>
      </c>
      <c r="BN126" s="243">
        <v>1</v>
      </c>
      <c r="BO126" s="243">
        <v>1</v>
      </c>
      <c r="BP126" s="243">
        <v>1</v>
      </c>
      <c r="BQ126" s="243">
        <v>1</v>
      </c>
      <c r="BR126" s="243">
        <v>1</v>
      </c>
      <c r="BS126" s="243">
        <v>1</v>
      </c>
      <c r="BT126" s="243">
        <v>1</v>
      </c>
      <c r="BU126" s="243">
        <v>1</v>
      </c>
      <c r="BV126" s="243">
        <v>1</v>
      </c>
      <c r="BW126" s="243">
        <v>1</v>
      </c>
      <c r="BX126" s="243">
        <v>1</v>
      </c>
      <c r="BY126" s="243">
        <v>1</v>
      </c>
      <c r="BZ126" s="243">
        <v>1</v>
      </c>
      <c r="CA126" s="243">
        <v>1</v>
      </c>
      <c r="CB126" s="243">
        <v>1</v>
      </c>
      <c r="CC126" s="243">
        <v>1</v>
      </c>
    </row>
    <row r="127" spans="4:81" s="243" customFormat="1" x14ac:dyDescent="0.3">
      <c r="D127" s="243" t="s">
        <v>226</v>
      </c>
      <c r="F127" s="15" t="s">
        <v>147</v>
      </c>
      <c r="G127" s="243" t="s">
        <v>213</v>
      </c>
      <c r="I127" s="243">
        <f>AVERAGE('2013 Benchmarking Calculations'!BW76)</f>
        <v>0.19088030955940549</v>
      </c>
      <c r="J127" s="243">
        <v>1</v>
      </c>
      <c r="K127" s="243">
        <v>1</v>
      </c>
      <c r="L127" s="243">
        <v>1</v>
      </c>
      <c r="M127" s="243">
        <v>1</v>
      </c>
      <c r="N127" s="243">
        <v>1</v>
      </c>
      <c r="O127" s="243">
        <v>1</v>
      </c>
      <c r="P127" s="243">
        <v>1</v>
      </c>
      <c r="Q127" s="243">
        <v>1</v>
      </c>
      <c r="R127" s="243">
        <v>1</v>
      </c>
      <c r="S127" s="243">
        <v>1</v>
      </c>
      <c r="T127" s="243">
        <v>1</v>
      </c>
      <c r="U127" s="243">
        <v>1</v>
      </c>
      <c r="V127" s="243">
        <v>1</v>
      </c>
      <c r="W127" s="243">
        <v>1</v>
      </c>
      <c r="X127" s="243">
        <v>1</v>
      </c>
      <c r="Y127" s="243">
        <v>1</v>
      </c>
      <c r="Z127" s="243">
        <v>1</v>
      </c>
      <c r="AA127" s="243">
        <v>1</v>
      </c>
      <c r="AB127" s="243">
        <v>1</v>
      </c>
      <c r="AC127" s="243">
        <v>1</v>
      </c>
      <c r="AD127" s="243">
        <v>1</v>
      </c>
      <c r="AE127" s="243">
        <v>1</v>
      </c>
      <c r="AF127" s="243">
        <v>1</v>
      </c>
      <c r="AG127" s="243">
        <v>1</v>
      </c>
      <c r="AH127" s="243">
        <v>1</v>
      </c>
      <c r="AI127" s="243">
        <v>1</v>
      </c>
      <c r="AJ127" s="243">
        <v>1</v>
      </c>
      <c r="AK127" s="243">
        <v>1</v>
      </c>
      <c r="AL127" s="243">
        <v>1</v>
      </c>
      <c r="AM127" s="243">
        <v>1</v>
      </c>
      <c r="AN127" s="243">
        <v>1</v>
      </c>
      <c r="AO127" s="243">
        <v>1</v>
      </c>
      <c r="AP127" s="243">
        <v>1</v>
      </c>
      <c r="AQ127" s="243">
        <v>1</v>
      </c>
      <c r="AR127" s="243">
        <v>1</v>
      </c>
      <c r="AS127" s="243">
        <v>1</v>
      </c>
      <c r="AT127" s="243">
        <v>1</v>
      </c>
      <c r="AU127" s="243">
        <v>1</v>
      </c>
      <c r="AV127" s="243">
        <v>1</v>
      </c>
      <c r="AW127" s="243">
        <v>1</v>
      </c>
      <c r="AX127" s="243">
        <v>1</v>
      </c>
      <c r="AY127" s="243">
        <v>1</v>
      </c>
      <c r="AZ127" s="243">
        <v>1</v>
      </c>
      <c r="BA127" s="243">
        <v>1</v>
      </c>
      <c r="BB127" s="243">
        <v>1</v>
      </c>
      <c r="BC127" s="243">
        <v>1</v>
      </c>
      <c r="BD127" s="243">
        <v>1</v>
      </c>
      <c r="BE127" s="243">
        <v>1</v>
      </c>
      <c r="BF127" s="243">
        <v>1</v>
      </c>
      <c r="BG127" s="243">
        <v>1</v>
      </c>
      <c r="BH127" s="243">
        <v>1</v>
      </c>
      <c r="BI127" s="243">
        <v>1</v>
      </c>
      <c r="BJ127" s="243">
        <v>1</v>
      </c>
      <c r="BK127" s="243">
        <v>1</v>
      </c>
      <c r="BL127" s="243">
        <v>1</v>
      </c>
      <c r="BM127" s="243">
        <v>1</v>
      </c>
      <c r="BN127" s="243">
        <v>1</v>
      </c>
      <c r="BO127" s="243">
        <v>1</v>
      </c>
      <c r="BP127" s="243">
        <v>1</v>
      </c>
      <c r="BQ127" s="243">
        <v>1</v>
      </c>
      <c r="BR127" s="243">
        <v>1</v>
      </c>
      <c r="BS127" s="243">
        <v>1</v>
      </c>
      <c r="BT127" s="243">
        <v>1</v>
      </c>
      <c r="BU127" s="243">
        <v>1</v>
      </c>
      <c r="BV127" s="243">
        <v>1</v>
      </c>
      <c r="BW127" s="243">
        <v>1</v>
      </c>
      <c r="BX127" s="243">
        <v>1</v>
      </c>
      <c r="BY127" s="243">
        <v>1</v>
      </c>
      <c r="BZ127" s="243">
        <v>1</v>
      </c>
      <c r="CA127" s="243">
        <v>1</v>
      </c>
      <c r="CB127" s="243">
        <v>1</v>
      </c>
      <c r="CC127" s="243">
        <v>1</v>
      </c>
    </row>
    <row r="128" spans="4:81" s="243" customFormat="1" x14ac:dyDescent="0.3">
      <c r="D128" s="243" t="s">
        <v>227</v>
      </c>
      <c r="F128" s="15" t="s">
        <v>147</v>
      </c>
      <c r="G128" s="243" t="s">
        <v>213</v>
      </c>
      <c r="I128" s="243">
        <v>1</v>
      </c>
      <c r="J128" s="243">
        <v>1</v>
      </c>
      <c r="K128" s="243">
        <v>1</v>
      </c>
      <c r="L128" s="243">
        <v>1</v>
      </c>
      <c r="M128" s="243">
        <v>1</v>
      </c>
      <c r="N128" s="243">
        <v>1</v>
      </c>
      <c r="O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W128" s="243">
        <v>1</v>
      </c>
      <c r="X128" s="243">
        <v>1</v>
      </c>
      <c r="Y128" s="243">
        <v>1</v>
      </c>
      <c r="Z128" s="243">
        <v>1</v>
      </c>
      <c r="AA128" s="243">
        <v>1</v>
      </c>
      <c r="AB128" s="243">
        <v>1</v>
      </c>
      <c r="AC128" s="243">
        <v>1</v>
      </c>
      <c r="AD128" s="243">
        <v>1</v>
      </c>
      <c r="AE128" s="243">
        <v>1</v>
      </c>
      <c r="AF128" s="243">
        <v>1</v>
      </c>
      <c r="AG128" s="243">
        <v>1</v>
      </c>
      <c r="AH128" s="243">
        <v>1</v>
      </c>
      <c r="AI128" s="243">
        <v>1</v>
      </c>
      <c r="AJ128" s="243">
        <v>1</v>
      </c>
      <c r="AK128" s="243">
        <v>1</v>
      </c>
      <c r="AL128" s="243">
        <v>1</v>
      </c>
      <c r="AM128" s="243">
        <v>1</v>
      </c>
      <c r="AN128" s="243">
        <v>1</v>
      </c>
      <c r="AO128" s="243">
        <v>1</v>
      </c>
      <c r="AP128" s="243">
        <v>1</v>
      </c>
      <c r="AQ128" s="243">
        <v>1</v>
      </c>
      <c r="AR128" s="243">
        <v>1</v>
      </c>
      <c r="AS128" s="243">
        <v>1</v>
      </c>
      <c r="AT128" s="243">
        <v>1</v>
      </c>
      <c r="AU128" s="243">
        <v>1</v>
      </c>
      <c r="AV128" s="243">
        <v>1</v>
      </c>
      <c r="AW128" s="243">
        <v>1</v>
      </c>
      <c r="AX128" s="243">
        <v>1</v>
      </c>
      <c r="AY128" s="243">
        <v>1</v>
      </c>
      <c r="AZ128" s="243">
        <v>1</v>
      </c>
      <c r="BA128" s="243">
        <v>1</v>
      </c>
      <c r="BB128" s="243">
        <v>1</v>
      </c>
      <c r="BC128" s="243">
        <v>1</v>
      </c>
      <c r="BD128" s="243">
        <v>1</v>
      </c>
      <c r="BE128" s="243">
        <v>1</v>
      </c>
      <c r="BF128" s="243">
        <v>1</v>
      </c>
      <c r="BG128" s="243">
        <v>1</v>
      </c>
      <c r="BH128" s="243">
        <v>1</v>
      </c>
      <c r="BI128" s="243">
        <v>1</v>
      </c>
      <c r="BJ128" s="243">
        <v>1</v>
      </c>
      <c r="BK128" s="243">
        <v>1</v>
      </c>
      <c r="BL128" s="243">
        <v>1</v>
      </c>
      <c r="BM128" s="243">
        <v>1</v>
      </c>
      <c r="BN128" s="243">
        <v>1</v>
      </c>
      <c r="BO128" s="243">
        <v>1</v>
      </c>
      <c r="BP128" s="243">
        <v>1</v>
      </c>
      <c r="BQ128" s="243">
        <v>1</v>
      </c>
      <c r="BR128" s="243">
        <v>1</v>
      </c>
      <c r="BS128" s="243">
        <v>1</v>
      </c>
      <c r="BT128" s="243">
        <v>1</v>
      </c>
      <c r="BU128" s="243">
        <v>1</v>
      </c>
      <c r="BV128" s="243">
        <v>1</v>
      </c>
      <c r="BW128" s="243">
        <v>1</v>
      </c>
      <c r="BX128" s="243">
        <v>1</v>
      </c>
      <c r="BY128" s="243">
        <v>1</v>
      </c>
      <c r="BZ128" s="243">
        <v>1</v>
      </c>
      <c r="CA128" s="243">
        <v>1</v>
      </c>
      <c r="CB128" s="243">
        <v>1</v>
      </c>
      <c r="CC128" s="243">
        <v>1</v>
      </c>
    </row>
    <row r="129" spans="3:83" s="5" customFormat="1" x14ac:dyDescent="0.3">
      <c r="D129" s="5" t="s">
        <v>228</v>
      </c>
      <c r="F129" s="15" t="s">
        <v>147</v>
      </c>
      <c r="G129" s="243" t="s">
        <v>213</v>
      </c>
      <c r="H129" s="243"/>
      <c r="I129" s="177">
        <v>2722.7979999999998</v>
      </c>
      <c r="J129" s="177">
        <v>2722.7979999999998</v>
      </c>
      <c r="K129" s="5">
        <v>2722.7979999999998</v>
      </c>
      <c r="L129" s="5">
        <v>2722.7979999999998</v>
      </c>
      <c r="M129" s="5">
        <v>2722.7979999999998</v>
      </c>
      <c r="N129" s="5">
        <v>2722.7979999999998</v>
      </c>
      <c r="O129" s="5">
        <v>2722.7979999999998</v>
      </c>
      <c r="P129" s="5">
        <v>2722.7979999999998</v>
      </c>
      <c r="Q129" s="5">
        <v>2722.7979999999998</v>
      </c>
      <c r="R129" s="5">
        <v>2722.7979999999998</v>
      </c>
      <c r="S129" s="5">
        <v>2722.7979999999998</v>
      </c>
      <c r="T129" s="5">
        <v>2722.7979999999998</v>
      </c>
      <c r="U129" s="5">
        <v>2722.7979999999998</v>
      </c>
      <c r="V129" s="5">
        <v>2722.7979999999998</v>
      </c>
      <c r="W129" s="5">
        <v>2722.7979999999998</v>
      </c>
      <c r="X129" s="5">
        <v>2722.7979999999998</v>
      </c>
      <c r="Y129" s="5">
        <v>2722.7979999999998</v>
      </c>
      <c r="Z129" s="5">
        <v>2722.7979999999998</v>
      </c>
      <c r="AA129" s="5">
        <v>2722.7979999999998</v>
      </c>
      <c r="AB129" s="5">
        <v>2722.7979999999998</v>
      </c>
      <c r="AC129" s="5">
        <v>2722.7979999999998</v>
      </c>
      <c r="AD129" s="5">
        <v>2722.7979999999998</v>
      </c>
      <c r="AE129" s="5">
        <v>2722.7979999999998</v>
      </c>
      <c r="AF129" s="5">
        <v>2722.7979999999998</v>
      </c>
      <c r="AG129" s="5">
        <v>2722.7979999999998</v>
      </c>
      <c r="AH129" s="5">
        <v>2722.7979999999998</v>
      </c>
      <c r="AI129" s="5">
        <v>2722.7979999999998</v>
      </c>
      <c r="AJ129" s="5">
        <v>2722.7979999999998</v>
      </c>
      <c r="AK129" s="5">
        <v>2722.7979999999998</v>
      </c>
      <c r="AL129" s="5">
        <v>2722.7979999999998</v>
      </c>
      <c r="AM129" s="5">
        <v>2722.7979999999998</v>
      </c>
      <c r="AN129" s="5">
        <v>2722.7979999999998</v>
      </c>
      <c r="AO129" s="5">
        <v>2722.7979999999998</v>
      </c>
      <c r="AP129" s="5">
        <v>2722.7979999999998</v>
      </c>
      <c r="AQ129" s="5">
        <v>2722.7979999999998</v>
      </c>
      <c r="AR129" s="5">
        <v>2722.7979999999998</v>
      </c>
      <c r="AS129" s="5">
        <v>2722.7979999999998</v>
      </c>
      <c r="AT129" s="5">
        <v>2722.7979999999998</v>
      </c>
      <c r="AU129" s="5">
        <v>2722.7979999999998</v>
      </c>
      <c r="AV129" s="5">
        <v>2722.7979999999998</v>
      </c>
      <c r="AW129" s="5">
        <v>2722.7979999999998</v>
      </c>
      <c r="AX129" s="5">
        <v>2722.7979999999998</v>
      </c>
      <c r="AY129" s="5">
        <v>2722.7979999999998</v>
      </c>
      <c r="AZ129" s="5">
        <v>2722.7979999999998</v>
      </c>
      <c r="BA129" s="5">
        <v>2722.7979999999998</v>
      </c>
      <c r="BB129" s="5">
        <v>2722.7979999999998</v>
      </c>
      <c r="BC129" s="5">
        <v>2722.7979999999998</v>
      </c>
      <c r="BD129" s="5">
        <v>2722.7979999999998</v>
      </c>
      <c r="BE129" s="5">
        <v>2722.7979999999998</v>
      </c>
      <c r="BF129" s="5">
        <v>2722.7979999999998</v>
      </c>
      <c r="BG129" s="5">
        <v>2722.7979999999998</v>
      </c>
      <c r="BH129" s="5">
        <v>2722.7979999999998</v>
      </c>
      <c r="BI129" s="5">
        <v>2722.7979999999998</v>
      </c>
      <c r="BJ129" s="5">
        <v>2722.7979999999998</v>
      </c>
      <c r="BK129" s="5">
        <v>2722.7979999999998</v>
      </c>
      <c r="BL129" s="5">
        <v>2722.7979999999998</v>
      </c>
      <c r="BM129" s="5">
        <v>2722.7979999999998</v>
      </c>
      <c r="BN129" s="5">
        <v>2722.7979999999998</v>
      </c>
      <c r="BO129" s="5">
        <v>2722.7979999999998</v>
      </c>
      <c r="BP129" s="5">
        <v>2722.7979999999998</v>
      </c>
      <c r="BQ129" s="5">
        <v>2722.7979999999998</v>
      </c>
      <c r="BR129" s="5">
        <v>2722.7979999999998</v>
      </c>
      <c r="BS129" s="5">
        <v>2722.7979999999998</v>
      </c>
      <c r="BT129" s="5">
        <v>2722.7979999999998</v>
      </c>
      <c r="BU129" s="5">
        <v>2722.7979999999998</v>
      </c>
      <c r="BV129" s="5">
        <v>2722.7979999999998</v>
      </c>
      <c r="BW129" s="5">
        <v>2722.7979999999998</v>
      </c>
      <c r="BX129" s="5">
        <v>2722.7979999999998</v>
      </c>
      <c r="BY129" s="5">
        <v>2722.7979999999998</v>
      </c>
      <c r="BZ129" s="5">
        <v>2722.7979999999998</v>
      </c>
      <c r="CA129" s="5">
        <v>2722.7979999999998</v>
      </c>
      <c r="CB129" s="5">
        <v>2722.7979999999998</v>
      </c>
      <c r="CC129" s="5">
        <v>2722.7979999999998</v>
      </c>
    </row>
    <row r="130" spans="3:83" s="239" customFormat="1" x14ac:dyDescent="0.3">
      <c r="D130" s="239" t="s">
        <v>229</v>
      </c>
      <c r="F130" s="15" t="s">
        <v>147</v>
      </c>
      <c r="G130" s="243" t="s">
        <v>213</v>
      </c>
      <c r="H130" s="243"/>
      <c r="I130" s="329">
        <v>0.12859999999999999</v>
      </c>
      <c r="J130" s="329">
        <v>0.12859999999999999</v>
      </c>
      <c r="K130" s="239">
        <v>0.12859999999999999</v>
      </c>
      <c r="L130" s="239">
        <v>0.12859999999999999</v>
      </c>
      <c r="M130" s="239">
        <v>0.12859999999999999</v>
      </c>
      <c r="N130" s="239">
        <v>0.12859999999999999</v>
      </c>
      <c r="O130" s="239">
        <v>0.12859999999999999</v>
      </c>
      <c r="P130" s="239">
        <v>0.12859999999999999</v>
      </c>
      <c r="Q130" s="239">
        <v>0.12859999999999999</v>
      </c>
      <c r="R130" s="239">
        <v>0.12859999999999999</v>
      </c>
      <c r="S130" s="239">
        <v>0.12859999999999999</v>
      </c>
      <c r="T130" s="239">
        <v>0.12859999999999999</v>
      </c>
      <c r="U130" s="239">
        <v>0.12859999999999999</v>
      </c>
      <c r="V130" s="239">
        <v>0.12859999999999999</v>
      </c>
      <c r="W130" s="239">
        <v>0.12859999999999999</v>
      </c>
      <c r="X130" s="239">
        <v>0.12859999999999999</v>
      </c>
      <c r="Y130" s="239">
        <v>0.12859999999999999</v>
      </c>
      <c r="Z130" s="239">
        <v>0.12859999999999999</v>
      </c>
      <c r="AA130" s="239">
        <v>0.12859999999999999</v>
      </c>
      <c r="AB130" s="239">
        <v>0.12859999999999999</v>
      </c>
      <c r="AC130" s="239">
        <v>0.12859999999999999</v>
      </c>
      <c r="AD130" s="239">
        <v>0.12859999999999999</v>
      </c>
      <c r="AE130" s="239">
        <v>0.12859999999999999</v>
      </c>
      <c r="AF130" s="239">
        <v>0.12859999999999999</v>
      </c>
      <c r="AG130" s="239">
        <v>0.12859999999999999</v>
      </c>
      <c r="AH130" s="239">
        <v>0.12859999999999999</v>
      </c>
      <c r="AI130" s="239">
        <v>0.12859999999999999</v>
      </c>
      <c r="AJ130" s="239">
        <v>0.12859999999999999</v>
      </c>
      <c r="AK130" s="239">
        <v>0.12859999999999999</v>
      </c>
      <c r="AL130" s="239">
        <v>0.12859999999999999</v>
      </c>
      <c r="AM130" s="239">
        <v>0.12859999999999999</v>
      </c>
      <c r="AN130" s="239">
        <v>0.12859999999999999</v>
      </c>
      <c r="AO130" s="239">
        <v>0.12859999999999999</v>
      </c>
      <c r="AP130" s="239">
        <v>0.12859999999999999</v>
      </c>
      <c r="AQ130" s="239">
        <v>0.12859999999999999</v>
      </c>
      <c r="AR130" s="239">
        <v>0.12859999999999999</v>
      </c>
      <c r="AS130" s="239">
        <v>0.12859999999999999</v>
      </c>
      <c r="AT130" s="239">
        <v>0.12859999999999999</v>
      </c>
      <c r="AU130" s="239">
        <v>0.12859999999999999</v>
      </c>
      <c r="AV130" s="239">
        <v>0.12859999999999999</v>
      </c>
      <c r="AW130" s="239">
        <v>0.12859999999999999</v>
      </c>
      <c r="AX130" s="239">
        <v>0.12859999999999999</v>
      </c>
      <c r="AY130" s="239">
        <v>0.12859999999999999</v>
      </c>
      <c r="AZ130" s="239">
        <v>0.12859999999999999</v>
      </c>
      <c r="BA130" s="239">
        <v>0.12859999999999999</v>
      </c>
      <c r="BB130" s="239">
        <v>0.12859999999999999</v>
      </c>
      <c r="BC130" s="239">
        <v>0.12859999999999999</v>
      </c>
      <c r="BD130" s="239">
        <v>0.12859999999999999</v>
      </c>
      <c r="BE130" s="239">
        <v>0.12859999999999999</v>
      </c>
      <c r="BF130" s="239">
        <v>0.12859999999999999</v>
      </c>
      <c r="BG130" s="239">
        <v>0.12859999999999999</v>
      </c>
      <c r="BH130" s="239">
        <v>0.12859999999999999</v>
      </c>
      <c r="BI130" s="239">
        <v>0.12859999999999999</v>
      </c>
      <c r="BJ130" s="239">
        <v>0.12859999999999999</v>
      </c>
      <c r="BK130" s="239">
        <v>0.12859999999999999</v>
      </c>
      <c r="BL130" s="239">
        <v>0.12859999999999999</v>
      </c>
      <c r="BM130" s="239">
        <v>0.12859999999999999</v>
      </c>
      <c r="BN130" s="239">
        <v>0.12859999999999999</v>
      </c>
      <c r="BO130" s="239">
        <v>0.12859999999999999</v>
      </c>
      <c r="BP130" s="239">
        <v>0.12859999999999999</v>
      </c>
      <c r="BQ130" s="239">
        <v>0.12859999999999999</v>
      </c>
      <c r="BR130" s="239">
        <v>0.12859999999999999</v>
      </c>
      <c r="BS130" s="239">
        <v>0.12859999999999999</v>
      </c>
      <c r="BT130" s="239">
        <v>0.12859999999999999</v>
      </c>
      <c r="BU130" s="239">
        <v>0.12859999999999999</v>
      </c>
      <c r="BV130" s="239">
        <v>0.12859999999999999</v>
      </c>
      <c r="BW130" s="239">
        <v>0.12859999999999999</v>
      </c>
      <c r="BX130" s="239">
        <v>0.12859999999999999</v>
      </c>
      <c r="BY130" s="239">
        <v>0.12859999999999999</v>
      </c>
      <c r="BZ130" s="239">
        <v>0.12859999999999999</v>
      </c>
      <c r="CA130" s="239">
        <v>0.12859999999999999</v>
      </c>
      <c r="CB130" s="239">
        <v>0.12859999999999999</v>
      </c>
      <c r="CC130" s="239">
        <v>0.12859999999999999</v>
      </c>
    </row>
    <row r="131" spans="3:83" s="243" customFormat="1" x14ac:dyDescent="0.3">
      <c r="D131" s="243" t="s">
        <v>230</v>
      </c>
      <c r="F131" s="15" t="s">
        <v>147</v>
      </c>
      <c r="G131" s="243" t="s">
        <v>213</v>
      </c>
      <c r="I131" s="243">
        <v>1</v>
      </c>
      <c r="J131" s="243">
        <v>1</v>
      </c>
      <c r="K131" s="243">
        <v>1</v>
      </c>
      <c r="L131" s="243">
        <v>1</v>
      </c>
      <c r="M131" s="243">
        <v>1</v>
      </c>
      <c r="N131" s="243">
        <v>1</v>
      </c>
      <c r="O131" s="243">
        <v>1</v>
      </c>
      <c r="P131" s="243">
        <v>1</v>
      </c>
      <c r="Q131" s="243">
        <v>1</v>
      </c>
      <c r="R131" s="243">
        <v>1</v>
      </c>
      <c r="S131" s="243">
        <v>1</v>
      </c>
      <c r="T131" s="243">
        <v>1</v>
      </c>
      <c r="U131" s="243">
        <v>1</v>
      </c>
      <c r="V131" s="243">
        <v>1</v>
      </c>
      <c r="W131" s="243">
        <v>1</v>
      </c>
      <c r="X131" s="243">
        <v>1</v>
      </c>
      <c r="Y131" s="243">
        <v>1</v>
      </c>
      <c r="Z131" s="243">
        <v>1</v>
      </c>
      <c r="AA131" s="243">
        <v>1</v>
      </c>
      <c r="AB131" s="243">
        <v>1</v>
      </c>
      <c r="AC131" s="243">
        <v>1</v>
      </c>
      <c r="AD131" s="243">
        <v>1</v>
      </c>
      <c r="AE131" s="243">
        <v>1</v>
      </c>
      <c r="AF131" s="243">
        <v>1</v>
      </c>
      <c r="AG131" s="243">
        <v>1</v>
      </c>
      <c r="AH131" s="243">
        <v>1</v>
      </c>
      <c r="AI131" s="243">
        <v>1</v>
      </c>
      <c r="AJ131" s="243">
        <v>1</v>
      </c>
      <c r="AK131" s="243">
        <v>1</v>
      </c>
      <c r="AL131" s="243">
        <v>1</v>
      </c>
      <c r="AM131" s="243">
        <v>1</v>
      </c>
      <c r="AN131" s="243">
        <v>1</v>
      </c>
      <c r="AO131" s="243">
        <v>1</v>
      </c>
      <c r="AP131" s="243">
        <v>1</v>
      </c>
      <c r="AQ131" s="243">
        <v>1</v>
      </c>
      <c r="AR131" s="243">
        <v>1</v>
      </c>
      <c r="AS131" s="243">
        <v>1</v>
      </c>
      <c r="AT131" s="243">
        <v>1</v>
      </c>
      <c r="AU131" s="243">
        <v>1</v>
      </c>
      <c r="AV131" s="243">
        <v>1</v>
      </c>
      <c r="AW131" s="243">
        <v>1</v>
      </c>
      <c r="AX131" s="243">
        <v>1</v>
      </c>
      <c r="AY131" s="243">
        <v>1</v>
      </c>
      <c r="AZ131" s="243">
        <v>1</v>
      </c>
      <c r="BA131" s="243">
        <v>1</v>
      </c>
      <c r="BB131" s="243">
        <v>1</v>
      </c>
      <c r="BC131" s="243">
        <v>1</v>
      </c>
      <c r="BD131" s="243">
        <v>1</v>
      </c>
      <c r="BE131" s="243">
        <v>1</v>
      </c>
      <c r="BF131" s="243">
        <v>1</v>
      </c>
      <c r="BG131" s="243">
        <v>1</v>
      </c>
      <c r="BH131" s="243">
        <v>1</v>
      </c>
      <c r="BI131" s="243">
        <v>1</v>
      </c>
      <c r="BJ131" s="243">
        <v>1</v>
      </c>
      <c r="BK131" s="243">
        <v>1</v>
      </c>
      <c r="BL131" s="243">
        <v>1</v>
      </c>
      <c r="BM131" s="243">
        <v>1</v>
      </c>
      <c r="BN131" s="243">
        <v>1</v>
      </c>
      <c r="BO131" s="243">
        <v>1</v>
      </c>
      <c r="BP131" s="243">
        <v>1</v>
      </c>
      <c r="BQ131" s="243">
        <v>1</v>
      </c>
      <c r="BR131" s="243">
        <v>1</v>
      </c>
      <c r="BS131" s="243">
        <v>1</v>
      </c>
      <c r="BT131" s="243">
        <v>1</v>
      </c>
      <c r="BU131" s="243">
        <v>1</v>
      </c>
      <c r="BV131" s="243">
        <v>1</v>
      </c>
      <c r="BW131" s="243">
        <v>1</v>
      </c>
      <c r="BX131" s="243">
        <v>1</v>
      </c>
      <c r="BY131" s="243">
        <v>1</v>
      </c>
      <c r="BZ131" s="243">
        <v>1</v>
      </c>
      <c r="CA131" s="243">
        <v>1</v>
      </c>
      <c r="CB131" s="243">
        <v>1</v>
      </c>
      <c r="CC131" s="243">
        <v>1</v>
      </c>
    </row>
    <row r="134" spans="3:83" x14ac:dyDescent="0.3">
      <c r="C134" s="46" t="s">
        <v>2042</v>
      </c>
    </row>
    <row r="136" spans="3:83" x14ac:dyDescent="0.3">
      <c r="D136" t="str">
        <f t="shared" ref="D136:D153" si="214">D93</f>
        <v>Constant</v>
      </c>
      <c r="F136" s="15" t="s">
        <v>147</v>
      </c>
      <c r="G136" t="s">
        <v>209</v>
      </c>
      <c r="I136" s="244">
        <v>1</v>
      </c>
      <c r="J136" s="244">
        <v>1</v>
      </c>
      <c r="K136" s="244">
        <v>1</v>
      </c>
      <c r="L136" s="244">
        <v>1</v>
      </c>
      <c r="M136" s="244">
        <v>1</v>
      </c>
      <c r="N136" s="244">
        <v>1</v>
      </c>
      <c r="O136" s="244">
        <v>1</v>
      </c>
      <c r="P136" s="244">
        <v>1</v>
      </c>
      <c r="Q136" s="244">
        <v>1</v>
      </c>
      <c r="R136" s="244">
        <v>1</v>
      </c>
      <c r="S136" s="244">
        <v>1</v>
      </c>
      <c r="T136" s="244">
        <v>1</v>
      </c>
      <c r="U136" s="244">
        <v>1</v>
      </c>
      <c r="V136" s="244">
        <v>1</v>
      </c>
      <c r="W136" s="244">
        <v>1</v>
      </c>
      <c r="X136" s="244">
        <v>1</v>
      </c>
      <c r="Y136" s="244">
        <v>1</v>
      </c>
      <c r="Z136" s="244">
        <v>1</v>
      </c>
      <c r="AA136" s="244">
        <v>1</v>
      </c>
      <c r="AB136" s="244">
        <v>1</v>
      </c>
      <c r="AC136" s="244">
        <v>1</v>
      </c>
      <c r="AD136" s="244">
        <v>1</v>
      </c>
      <c r="AE136" s="244">
        <v>1</v>
      </c>
      <c r="AF136" s="244">
        <v>1</v>
      </c>
      <c r="AG136" s="244">
        <v>1</v>
      </c>
      <c r="AH136" s="244">
        <v>1</v>
      </c>
      <c r="AI136" s="244">
        <v>1</v>
      </c>
      <c r="AJ136" s="244">
        <v>1</v>
      </c>
      <c r="AK136" s="244">
        <v>1</v>
      </c>
      <c r="AL136" s="244">
        <v>1</v>
      </c>
      <c r="AM136" s="244">
        <v>1</v>
      </c>
      <c r="AN136" s="244">
        <v>1</v>
      </c>
      <c r="AO136" s="244">
        <v>1</v>
      </c>
      <c r="AP136" s="244">
        <v>1</v>
      </c>
      <c r="AQ136" s="244">
        <v>1</v>
      </c>
      <c r="AR136" s="244">
        <v>1</v>
      </c>
      <c r="AS136" s="244">
        <v>1</v>
      </c>
      <c r="AT136" s="244">
        <v>1</v>
      </c>
      <c r="AU136" s="244">
        <v>1</v>
      </c>
      <c r="AV136" s="244">
        <v>1</v>
      </c>
      <c r="AW136" s="244">
        <v>1</v>
      </c>
      <c r="AX136" s="244">
        <v>1</v>
      </c>
      <c r="AY136" s="244">
        <v>1</v>
      </c>
      <c r="AZ136" s="244">
        <v>1</v>
      </c>
      <c r="BA136" s="244">
        <v>1</v>
      </c>
      <c r="BB136" s="244">
        <v>1</v>
      </c>
      <c r="BC136" s="244">
        <v>1</v>
      </c>
      <c r="BD136" s="244">
        <v>1</v>
      </c>
      <c r="BE136" s="244">
        <v>1</v>
      </c>
      <c r="BF136" s="244">
        <v>1</v>
      </c>
      <c r="BG136" s="244">
        <v>1</v>
      </c>
      <c r="BH136" s="244">
        <v>1</v>
      </c>
      <c r="BI136" s="244">
        <v>1</v>
      </c>
      <c r="BJ136" s="244">
        <v>1</v>
      </c>
      <c r="BK136" s="244">
        <v>1</v>
      </c>
      <c r="BL136" s="244">
        <v>1</v>
      </c>
      <c r="BM136" s="244">
        <v>1</v>
      </c>
      <c r="BN136" s="244">
        <v>1</v>
      </c>
      <c r="BO136" s="244">
        <v>1</v>
      </c>
      <c r="BP136" s="244">
        <v>1</v>
      </c>
      <c r="BQ136" s="244">
        <v>1</v>
      </c>
      <c r="BR136" s="244">
        <v>1</v>
      </c>
      <c r="BS136" s="244">
        <v>1</v>
      </c>
      <c r="BT136" s="244">
        <v>1</v>
      </c>
      <c r="BU136" s="244">
        <v>1</v>
      </c>
      <c r="BV136" s="244">
        <v>1</v>
      </c>
      <c r="BW136" s="244">
        <v>1</v>
      </c>
      <c r="BX136" s="244">
        <v>1</v>
      </c>
      <c r="BY136" s="244">
        <v>1</v>
      </c>
      <c r="BZ136" s="244">
        <v>1</v>
      </c>
      <c r="CA136" s="244">
        <v>1</v>
      </c>
      <c r="CB136" s="244">
        <v>1</v>
      </c>
      <c r="CC136" s="244">
        <v>1</v>
      </c>
      <c r="CD136" s="244"/>
      <c r="CE136" s="244"/>
    </row>
    <row r="137" spans="3:83" x14ac:dyDescent="0.3">
      <c r="D137" t="str">
        <f t="shared" si="214"/>
        <v>Capital Price / OM&amp;A Price</v>
      </c>
      <c r="F137" s="15" t="s">
        <v>147</v>
      </c>
      <c r="G137" t="s">
        <v>128</v>
      </c>
      <c r="I137" s="244">
        <f>LN(I83/I115)</f>
        <v>-3.4527510537715141E-2</v>
      </c>
      <c r="J137" s="244">
        <f t="shared" ref="J137:L137" si="215">LN(J83/J115)</f>
        <v>-9.4346122038736213E-2</v>
      </c>
      <c r="K137" s="244">
        <f t="shared" si="215"/>
        <v>-0.17379729017818113</v>
      </c>
      <c r="L137" s="244">
        <f t="shared" si="215"/>
        <v>-0.10973148600804722</v>
      </c>
      <c r="M137" s="244">
        <f t="shared" ref="M137:BX137" si="216">LN(M83/M115)</f>
        <v>-0.10973148600804722</v>
      </c>
      <c r="N137" s="244">
        <f t="shared" si="216"/>
        <v>-0.2261836447517131</v>
      </c>
      <c r="O137" s="244">
        <f t="shared" si="216"/>
        <v>-0.19719593303505831</v>
      </c>
      <c r="P137" s="244">
        <f t="shared" si="216"/>
        <v>-9.5838567872057523E-2</v>
      </c>
      <c r="Q137" s="244">
        <f t="shared" si="216"/>
        <v>-0.15878366335768443</v>
      </c>
      <c r="R137" s="244">
        <f t="shared" si="216"/>
        <v>-0.10738267746376964</v>
      </c>
      <c r="S137" s="244">
        <f t="shared" si="216"/>
        <v>-5.9918074647128963E-2</v>
      </c>
      <c r="T137" s="244">
        <f t="shared" si="216"/>
        <v>-0.25861042621073432</v>
      </c>
      <c r="U137" s="244">
        <f t="shared" si="216"/>
        <v>-0.28959226938606597</v>
      </c>
      <c r="V137" s="244">
        <f t="shared" si="216"/>
        <v>-0.2663239300000167</v>
      </c>
      <c r="W137" s="244">
        <f t="shared" si="216"/>
        <v>-0.12818695270395489</v>
      </c>
      <c r="X137" s="244">
        <f t="shared" si="216"/>
        <v>-0.28959226938606597</v>
      </c>
      <c r="Y137" s="244">
        <f t="shared" si="216"/>
        <v>-0.13420651662695532</v>
      </c>
      <c r="Z137" s="244">
        <f t="shared" si="216"/>
        <v>-0.10738267746376964</v>
      </c>
      <c r="AA137" s="244">
        <f t="shared" si="216"/>
        <v>-0.28959226938606597</v>
      </c>
      <c r="AB137" s="244">
        <f t="shared" si="216"/>
        <v>-0.11084387381662521</v>
      </c>
      <c r="AC137" s="244">
        <f t="shared" si="216"/>
        <v>-9.4346122038736213E-2</v>
      </c>
      <c r="AD137" s="244">
        <f t="shared" si="216"/>
        <v>-0.10738267746376964</v>
      </c>
      <c r="AE137" s="244">
        <f t="shared" si="216"/>
        <v>-0.2261836447517131</v>
      </c>
      <c r="AF137" s="244">
        <f t="shared" si="216"/>
        <v>-0.15878366335768443</v>
      </c>
      <c r="AG137" s="244">
        <f t="shared" si="216"/>
        <v>-0.10973148600804722</v>
      </c>
      <c r="AH137" s="244">
        <f t="shared" si="216"/>
        <v>-0.24645517916842266</v>
      </c>
      <c r="AI137" s="244">
        <f t="shared" si="216"/>
        <v>-0.10738267746376964</v>
      </c>
      <c r="AJ137" s="244">
        <f t="shared" si="216"/>
        <v>-0.2261836447517131</v>
      </c>
      <c r="AK137" s="244">
        <f t="shared" si="216"/>
        <v>-1.4926060010853705E-2</v>
      </c>
      <c r="AL137" s="244">
        <f t="shared" si="216"/>
        <v>-1.4926060010853705E-2</v>
      </c>
      <c r="AM137" s="244">
        <f t="shared" si="216"/>
        <v>-0.2663239300000167</v>
      </c>
      <c r="AN137" s="244">
        <f t="shared" si="216"/>
        <v>-0.21126459741561923</v>
      </c>
      <c r="AO137" s="244">
        <f t="shared" si="216"/>
        <v>-0.25861042621073432</v>
      </c>
      <c r="AP137" s="244">
        <f t="shared" si="216"/>
        <v>-0.20255032419654401</v>
      </c>
      <c r="AQ137" s="244">
        <f t="shared" si="216"/>
        <v>-0.15580629065889334</v>
      </c>
      <c r="AR137" s="244">
        <f t="shared" si="216"/>
        <v>-5.9185795357772478E-2</v>
      </c>
      <c r="AS137" s="244">
        <f t="shared" si="216"/>
        <v>-0.19719593303505831</v>
      </c>
      <c r="AT137" s="244">
        <f t="shared" si="216"/>
        <v>-0.11437993636380095</v>
      </c>
      <c r="AU137" s="244">
        <f t="shared" si="216"/>
        <v>-0.1233432539028624</v>
      </c>
      <c r="AV137" s="244">
        <f t="shared" si="216"/>
        <v>-0.13420651662695532</v>
      </c>
      <c r="AW137" s="244">
        <f t="shared" si="216"/>
        <v>-4.1475247441738368E-2</v>
      </c>
      <c r="AX137" s="244">
        <f t="shared" si="216"/>
        <v>-0.2261836447517131</v>
      </c>
      <c r="AY137" s="244">
        <f t="shared" si="216"/>
        <v>-0.234945425069817</v>
      </c>
      <c r="AZ137" s="244">
        <f t="shared" si="216"/>
        <v>-9.5838567872057523E-2</v>
      </c>
      <c r="BA137" s="244">
        <f t="shared" si="216"/>
        <v>-9.5838567872057523E-2</v>
      </c>
      <c r="BB137" s="244">
        <f t="shared" si="216"/>
        <v>-0.10973148600804722</v>
      </c>
      <c r="BC137" s="244">
        <f t="shared" si="216"/>
        <v>-3.7318548930288901E-2</v>
      </c>
      <c r="BD137" s="244">
        <f t="shared" si="216"/>
        <v>-0.14382347695407499</v>
      </c>
      <c r="BE137" s="244">
        <f t="shared" si="216"/>
        <v>-0.24645517916842266</v>
      </c>
      <c r="BF137" s="244">
        <f t="shared" si="216"/>
        <v>-0.234945425069817</v>
      </c>
      <c r="BG137" s="244">
        <f t="shared" si="216"/>
        <v>-0.20255032419654401</v>
      </c>
      <c r="BH137" s="244">
        <f t="shared" si="216"/>
        <v>-0.2663239300000167</v>
      </c>
      <c r="BI137" s="244">
        <f t="shared" si="216"/>
        <v>4.5764226418313389E-2</v>
      </c>
      <c r="BJ137" s="244">
        <f t="shared" si="216"/>
        <v>-0.15609818398657258</v>
      </c>
      <c r="BK137" s="244">
        <f t="shared" si="216"/>
        <v>-5.2387958624666768E-2</v>
      </c>
      <c r="BL137" s="244">
        <f t="shared" si="216"/>
        <v>-0.2663239300000167</v>
      </c>
      <c r="BM137" s="244">
        <f t="shared" si="216"/>
        <v>-3.4527510537715141E-2</v>
      </c>
      <c r="BN137" s="244">
        <f t="shared" si="216"/>
        <v>4.5764226418313389E-2</v>
      </c>
      <c r="BO137" s="244">
        <f t="shared" si="216"/>
        <v>-9.9427880124480325E-2</v>
      </c>
      <c r="BP137" s="244">
        <f t="shared" si="216"/>
        <v>-9.4346122038736213E-2</v>
      </c>
      <c r="BQ137" s="244">
        <f t="shared" si="216"/>
        <v>-0.13420651662695532</v>
      </c>
      <c r="BR137" s="244">
        <f t="shared" si="216"/>
        <v>-9.4346122038736213E-2</v>
      </c>
      <c r="BS137" s="244">
        <f t="shared" si="216"/>
        <v>-0.16370701476196292</v>
      </c>
      <c r="BT137" s="244">
        <f t="shared" si="216"/>
        <v>-0.2663239300000167</v>
      </c>
      <c r="BU137" s="244">
        <f t="shared" si="216"/>
        <v>-0.27107687063656771</v>
      </c>
      <c r="BV137" s="244">
        <f t="shared" si="216"/>
        <v>-0.20255032419654401</v>
      </c>
      <c r="BW137" s="244">
        <f t="shared" si="216"/>
        <v>-0.19719593303505831</v>
      </c>
      <c r="BX137" s="244">
        <f t="shared" si="216"/>
        <v>-9.5838567872057523E-2</v>
      </c>
      <c r="BY137" s="244">
        <f t="shared" ref="BY137:CC137" si="217">LN(BY83/BY115)</f>
        <v>-0.10601200427383536</v>
      </c>
      <c r="BZ137" s="244">
        <f t="shared" si="217"/>
        <v>-0.19719593303505831</v>
      </c>
      <c r="CA137" s="244">
        <f t="shared" si="217"/>
        <v>-5.6716716536744771E-3</v>
      </c>
      <c r="CB137" s="244">
        <f t="shared" si="217"/>
        <v>-0.27107687063656771</v>
      </c>
      <c r="CC137" s="244">
        <f t="shared" si="217"/>
        <v>-0.16370701476196292</v>
      </c>
      <c r="CD137" s="244"/>
      <c r="CE137" s="244"/>
    </row>
    <row r="138" spans="3:83" x14ac:dyDescent="0.3">
      <c r="D138" t="str">
        <f t="shared" si="214"/>
        <v>Customers</v>
      </c>
      <c r="F138" s="15" t="s">
        <v>147</v>
      </c>
      <c r="G138" t="s">
        <v>128</v>
      </c>
      <c r="I138" s="244">
        <f>LN(I84/I116)</f>
        <v>-1.6949388173328042</v>
      </c>
      <c r="J138" s="244">
        <f>LN(J84/J116)</f>
        <v>-3.6399905972367015</v>
      </c>
      <c r="K138" s="244">
        <f t="shared" ref="K138:L138" si="218">LN(K84/K116)</f>
        <v>-0.5667969072546809</v>
      </c>
      <c r="L138" s="244">
        <f t="shared" si="218"/>
        <v>-1.8615324123859227</v>
      </c>
      <c r="M138" s="244">
        <f t="shared" ref="M138:BX138" si="219">LN(M84/M116)</f>
        <v>-0.49796338739224877</v>
      </c>
      <c r="N138" s="244">
        <f t="shared" si="219"/>
        <v>5.0449200469332427E-2</v>
      </c>
      <c r="O138" s="244">
        <f t="shared" si="219"/>
        <v>-0.19446506250578419</v>
      </c>
      <c r="P138" s="244">
        <f t="shared" si="219"/>
        <v>-0.79696859994799985</v>
      </c>
      <c r="Q138" s="244">
        <f t="shared" si="219"/>
        <v>-2.246216769685518</v>
      </c>
      <c r="R138" s="244">
        <f t="shared" si="219"/>
        <v>-3.9290750539712094</v>
      </c>
      <c r="S138" s="244">
        <f t="shared" si="219"/>
        <v>-1.361107616549444</v>
      </c>
      <c r="T138" s="244">
        <f t="shared" si="219"/>
        <v>-3.475851359525937</v>
      </c>
      <c r="U138" s="244">
        <f t="shared" si="219"/>
        <v>-1.7089480398750563</v>
      </c>
      <c r="V138" s="244">
        <f t="shared" si="219"/>
        <v>1.1478564377769394</v>
      </c>
      <c r="W138" s="244">
        <f t="shared" si="219"/>
        <v>-0.45135729177484896</v>
      </c>
      <c r="X138" s="244">
        <f t="shared" si="219"/>
        <v>0.30474085600930462</v>
      </c>
      <c r="Y138" s="244">
        <f t="shared" si="219"/>
        <v>-1.2526338708443947</v>
      </c>
      <c r="Z138" s="244">
        <f t="shared" si="219"/>
        <v>-2.9555902677980526</v>
      </c>
      <c r="AA138" s="244">
        <f t="shared" si="219"/>
        <v>-0.80342657550194818</v>
      </c>
      <c r="AB138" s="244">
        <f t="shared" si="219"/>
        <v>-1.1447768877948179</v>
      </c>
      <c r="AC138" s="244">
        <f t="shared" si="219"/>
        <v>-2.8422940407146138</v>
      </c>
      <c r="AD138" s="244">
        <f t="shared" si="219"/>
        <v>-0.29809488904934439</v>
      </c>
      <c r="AE138" s="244">
        <f t="shared" si="219"/>
        <v>-1.7894335289488463</v>
      </c>
      <c r="AF138" s="244">
        <f t="shared" si="219"/>
        <v>-0.19237967571446751</v>
      </c>
      <c r="AG138" s="244">
        <f t="shared" si="219"/>
        <v>-1.0946359884716976</v>
      </c>
      <c r="AH138" s="244">
        <f t="shared" si="219"/>
        <v>-1.0818092982450978</v>
      </c>
      <c r="AI138" s="244">
        <f t="shared" si="219"/>
        <v>-3.1248499721692973</v>
      </c>
      <c r="AJ138" s="244">
        <f t="shared" si="219"/>
        <v>1.3257143413028871</v>
      </c>
      <c r="AK138" s="244">
        <f t="shared" si="219"/>
        <v>-3.9509648619239432</v>
      </c>
      <c r="AL138" s="244">
        <f t="shared" si="219"/>
        <v>-2.4419814863788147</v>
      </c>
      <c r="AM138" s="244">
        <f t="shared" si="219"/>
        <v>0.83367445590359179</v>
      </c>
      <c r="AN138" s="244">
        <f t="shared" si="219"/>
        <v>2.9571805048984641</v>
      </c>
      <c r="AO138" s="244">
        <f t="shared" si="219"/>
        <v>1.6018739888065576</v>
      </c>
      <c r="AP138" s="244">
        <f t="shared" si="219"/>
        <v>-1.4192867378064722</v>
      </c>
      <c r="AQ138" s="244">
        <f t="shared" si="219"/>
        <v>-2.432959411467738</v>
      </c>
      <c r="AR138" s="244">
        <f t="shared" si="219"/>
        <v>-0.85035579624486923</v>
      </c>
      <c r="AS138" s="244">
        <f t="shared" si="219"/>
        <v>0.35020503849145274</v>
      </c>
      <c r="AT138" s="244">
        <f t="shared" si="219"/>
        <v>-1.8627504393330998</v>
      </c>
      <c r="AU138" s="244">
        <f t="shared" si="219"/>
        <v>-1.8710111563404663</v>
      </c>
      <c r="AV138" s="244">
        <f t="shared" si="219"/>
        <v>0.86691429614832693</v>
      </c>
      <c r="AW138" s="244">
        <f t="shared" si="219"/>
        <v>-2.2020501511143351</v>
      </c>
      <c r="AX138" s="244">
        <f t="shared" si="219"/>
        <v>-0.62131043886630255</v>
      </c>
      <c r="AY138" s="244">
        <f t="shared" si="219"/>
        <v>-0.60521087571222421</v>
      </c>
      <c r="AZ138" s="244">
        <f t="shared" si="219"/>
        <v>-0.21382231460238305</v>
      </c>
      <c r="BA138" s="244">
        <f t="shared" si="219"/>
        <v>-1.9892551277044808</v>
      </c>
      <c r="BB138" s="244">
        <f t="shared" si="219"/>
        <v>-1.1875368233743371</v>
      </c>
      <c r="BC138" s="244">
        <f t="shared" si="219"/>
        <v>-0.97288752360867314</v>
      </c>
      <c r="BD138" s="244">
        <f t="shared" si="219"/>
        <v>-2.3472811782730951</v>
      </c>
      <c r="BE138" s="244">
        <f t="shared" si="219"/>
        <v>2.1381852162675217E-2</v>
      </c>
      <c r="BF138" s="244">
        <f t="shared" si="219"/>
        <v>-1.7067732749798072</v>
      </c>
      <c r="BG138" s="244">
        <f t="shared" si="219"/>
        <v>-1.5681605320718459</v>
      </c>
      <c r="BH138" s="244">
        <f t="shared" si="219"/>
        <v>-0.16140591302252091</v>
      </c>
      <c r="BI138" s="244">
        <f t="shared" si="219"/>
        <v>-1.7773315002953958</v>
      </c>
      <c r="BJ138" s="244">
        <f t="shared" si="219"/>
        <v>-2.9076804552488236</v>
      </c>
      <c r="BK138" s="244">
        <f t="shared" si="219"/>
        <v>-0.57061163336427301</v>
      </c>
      <c r="BL138" s="244">
        <f t="shared" si="219"/>
        <v>1.698407588327973</v>
      </c>
      <c r="BM138" s="244">
        <f t="shared" si="219"/>
        <v>-0.64224833305595319</v>
      </c>
      <c r="BN138" s="244">
        <f t="shared" si="219"/>
        <v>-2.7087964598599714</v>
      </c>
      <c r="BO138" s="244">
        <f t="shared" si="219"/>
        <v>-2.3818367801064571</v>
      </c>
      <c r="BP138" s="244">
        <f t="shared" si="219"/>
        <v>-3.1320520198643198</v>
      </c>
      <c r="BQ138" s="244">
        <f t="shared" si="219"/>
        <v>-1.3302241448339911</v>
      </c>
      <c r="BR138" s="244">
        <f t="shared" si="219"/>
        <v>-0.23399991700226627</v>
      </c>
      <c r="BS138" s="244">
        <f t="shared" si="219"/>
        <v>-2.2243998666283802</v>
      </c>
      <c r="BT138" s="244">
        <f t="shared" si="219"/>
        <v>2.4494777413414806</v>
      </c>
      <c r="BU138" s="244">
        <f t="shared" si="219"/>
        <v>0.60628854887130479</v>
      </c>
      <c r="BV138" s="244">
        <f t="shared" si="219"/>
        <v>-1.5991213303431051</v>
      </c>
      <c r="BW138" s="244">
        <f t="shared" si="219"/>
        <v>-0.15776231533547402</v>
      </c>
      <c r="BX138" s="244">
        <f t="shared" si="219"/>
        <v>-1.043884654817042</v>
      </c>
      <c r="BY138" s="244">
        <f t="shared" ref="BY138:CC138" si="220">LN(BY84/BY116)</f>
        <v>-2.8428351662689435</v>
      </c>
      <c r="BZ138" s="244">
        <f t="shared" si="220"/>
        <v>-2.82486498979027</v>
      </c>
      <c r="CA138" s="244">
        <f t="shared" si="220"/>
        <v>-1.0263500806055661</v>
      </c>
      <c r="CB138" s="244">
        <f t="shared" si="220"/>
        <v>-0.43137746431362778</v>
      </c>
      <c r="CC138" s="244">
        <f t="shared" si="220"/>
        <v>-1.406784550671653</v>
      </c>
      <c r="CD138" s="244"/>
      <c r="CE138" s="244"/>
    </row>
    <row r="139" spans="3:83" x14ac:dyDescent="0.3">
      <c r="D139" t="str">
        <f t="shared" si="214"/>
        <v>Capacity</v>
      </c>
      <c r="F139" s="15" t="s">
        <v>147</v>
      </c>
      <c r="G139" t="s">
        <v>128</v>
      </c>
      <c r="I139" s="244">
        <f>LN(I85/I117)</f>
        <v>-1.9860347431623011</v>
      </c>
      <c r="J139" s="244">
        <f t="shared" ref="J139:L139" si="221">LN(J85/J117)</f>
        <v>-3.6780697330692242</v>
      </c>
      <c r="K139" s="244">
        <f t="shared" si="221"/>
        <v>-0.45318585197698569</v>
      </c>
      <c r="L139" s="244">
        <f t="shared" si="221"/>
        <v>-1.5956087919731874</v>
      </c>
      <c r="M139" s="244">
        <f t="shared" ref="M139:BX139" si="222">LN(M85/M117)</f>
        <v>-0.55771906477201194</v>
      </c>
      <c r="N139" s="244">
        <f t="shared" si="222"/>
        <v>9.5436827819632281E-2</v>
      </c>
      <c r="O139" s="244">
        <f t="shared" si="222"/>
        <v>-9.9480247159358617E-2</v>
      </c>
      <c r="P139" s="244">
        <f t="shared" si="222"/>
        <v>-1.0821889109311928</v>
      </c>
      <c r="Q139" s="244">
        <f t="shared" si="222"/>
        <v>-2.1564147945557934</v>
      </c>
      <c r="R139" s="244">
        <f t="shared" si="222"/>
        <v>-3.6602293644396093</v>
      </c>
      <c r="S139" s="244">
        <f t="shared" si="222"/>
        <v>-1.5879794047418916</v>
      </c>
      <c r="T139" s="244">
        <f t="shared" si="222"/>
        <v>-3.8627789121003433</v>
      </c>
      <c r="U139" s="244">
        <f t="shared" si="222"/>
        <v>-1.6807942248728724</v>
      </c>
      <c r="V139" s="244">
        <f t="shared" si="222"/>
        <v>1.5402574735341517</v>
      </c>
      <c r="W139" s="244">
        <f t="shared" si="222"/>
        <v>-0.37596787201401216</v>
      </c>
      <c r="X139" s="244">
        <f t="shared" si="222"/>
        <v>0.6433089907071281</v>
      </c>
      <c r="Y139" s="244">
        <f t="shared" si="222"/>
        <v>-1.1554829143376621</v>
      </c>
      <c r="Z139" s="244">
        <f t="shared" si="222"/>
        <v>-3.0972886194201137</v>
      </c>
      <c r="AA139" s="244">
        <f t="shared" si="222"/>
        <v>-0.87814091403536998</v>
      </c>
      <c r="AB139" s="244">
        <f t="shared" si="222"/>
        <v>-1.1283433445232467</v>
      </c>
      <c r="AC139" s="244">
        <f t="shared" si="222"/>
        <v>-2.9069280489595708</v>
      </c>
      <c r="AD139" s="244">
        <f t="shared" si="222"/>
        <v>-0.51148940631299422</v>
      </c>
      <c r="AE139" s="244">
        <f t="shared" si="222"/>
        <v>-1.7994469907634254</v>
      </c>
      <c r="AF139" s="244">
        <f t="shared" si="222"/>
        <v>-0.14376574133873252</v>
      </c>
      <c r="AG139" s="244">
        <f t="shared" si="222"/>
        <v>-1.1015198158703985</v>
      </c>
      <c r="AH139" s="244">
        <f t="shared" si="222"/>
        <v>-0.47723225922383888</v>
      </c>
      <c r="AI139" s="244">
        <f t="shared" si="222"/>
        <v>-2.7252164665921241</v>
      </c>
      <c r="AJ139" s="244">
        <f t="shared" si="222"/>
        <v>1.3399571621820117</v>
      </c>
      <c r="AK139" s="244">
        <f t="shared" si="222"/>
        <v>-3.8088205746620147</v>
      </c>
      <c r="AL139" s="244">
        <f t="shared" si="222"/>
        <v>-2.1549638511882216</v>
      </c>
      <c r="AM139" s="244">
        <f t="shared" si="222"/>
        <v>0.87966891595916918</v>
      </c>
      <c r="AN139" s="244">
        <f t="shared" si="222"/>
        <v>2.7967896909582652</v>
      </c>
      <c r="AO139" s="244">
        <f t="shared" si="222"/>
        <v>1.4813413212788484</v>
      </c>
      <c r="AP139" s="244">
        <f t="shared" si="222"/>
        <v>-1.6413024649839103</v>
      </c>
      <c r="AQ139" s="244">
        <f t="shared" si="222"/>
        <v>-2.7084240865606493</v>
      </c>
      <c r="AR139" s="244">
        <f t="shared" si="222"/>
        <v>-0.85034778702013525</v>
      </c>
      <c r="AS139" s="244">
        <f t="shared" si="222"/>
        <v>0.11338948796668893</v>
      </c>
      <c r="AT139" s="244">
        <f t="shared" si="222"/>
        <v>-1.9179726682212965</v>
      </c>
      <c r="AU139" s="244">
        <f t="shared" si="222"/>
        <v>-1.944291817398204</v>
      </c>
      <c r="AV139" s="244">
        <f t="shared" si="222"/>
        <v>0.7344644769863482</v>
      </c>
      <c r="AW139" s="244">
        <f t="shared" si="222"/>
        <v>-2.1387226838909266</v>
      </c>
      <c r="AX139" s="244">
        <f t="shared" si="222"/>
        <v>-0.68585199791641183</v>
      </c>
      <c r="AY139" s="244">
        <f t="shared" si="222"/>
        <v>-0.74447879505143388</v>
      </c>
      <c r="AZ139" s="244">
        <f t="shared" si="222"/>
        <v>-0.24820742255487613</v>
      </c>
      <c r="BA139" s="244">
        <f t="shared" si="222"/>
        <v>-2.0228927898837119</v>
      </c>
      <c r="BB139" s="244">
        <f t="shared" si="222"/>
        <v>-1.3203704043888005</v>
      </c>
      <c r="BC139" s="244">
        <f t="shared" si="222"/>
        <v>-1.0414640583182382</v>
      </c>
      <c r="BD139" s="244">
        <f t="shared" si="222"/>
        <v>-2.5519779067645927</v>
      </c>
      <c r="BE139" s="244">
        <f t="shared" si="222"/>
        <v>9.6516073505404171E-2</v>
      </c>
      <c r="BF139" s="244">
        <f t="shared" si="222"/>
        <v>-1.8614368334130913</v>
      </c>
      <c r="BG139" s="244">
        <f t="shared" si="222"/>
        <v>-1.527444036056153</v>
      </c>
      <c r="BH139" s="244">
        <f t="shared" si="222"/>
        <v>-0.38497554806290518</v>
      </c>
      <c r="BI139" s="244">
        <f t="shared" si="222"/>
        <v>-1.9739680734835605</v>
      </c>
      <c r="BJ139" s="244">
        <f t="shared" si="222"/>
        <v>-2.8186272266942636</v>
      </c>
      <c r="BK139" s="244">
        <f t="shared" si="222"/>
        <v>-0.7581940889545401</v>
      </c>
      <c r="BL139" s="244">
        <f t="shared" si="222"/>
        <v>1.7804438147441017</v>
      </c>
      <c r="BM139" s="244">
        <f t="shared" si="222"/>
        <v>-0.79191076528781146</v>
      </c>
      <c r="BN139" s="244">
        <f t="shared" si="222"/>
        <v>-2.8486361302161929</v>
      </c>
      <c r="BO139" s="244">
        <f t="shared" si="222"/>
        <v>-2.1645337829376641</v>
      </c>
      <c r="BP139" s="244">
        <f t="shared" si="222"/>
        <v>-2.7192212976548094</v>
      </c>
      <c r="BQ139" s="244">
        <f t="shared" si="222"/>
        <v>-1.4936403661304976</v>
      </c>
      <c r="BR139" s="244">
        <f t="shared" si="222"/>
        <v>-0.55186048611290639</v>
      </c>
      <c r="BS139" s="244">
        <f t="shared" si="222"/>
        <v>-1.9636749635976791</v>
      </c>
      <c r="BT139" s="244">
        <f t="shared" si="222"/>
        <v>2.6769238234600059</v>
      </c>
      <c r="BU139" s="244">
        <f t="shared" si="222"/>
        <v>0.4315346287947131</v>
      </c>
      <c r="BV139" s="244">
        <f t="shared" si="222"/>
        <v>-2.3934546795247251</v>
      </c>
      <c r="BW139" s="244">
        <f t="shared" si="222"/>
        <v>-0.15650236525389549</v>
      </c>
      <c r="BX139" s="244">
        <f t="shared" si="222"/>
        <v>-1.1959568622468233</v>
      </c>
      <c r="BY139" s="244">
        <f t="shared" ref="BY139:CC139" si="223">LN(BY85/BY117)</f>
        <v>-2.9695630151024077</v>
      </c>
      <c r="BZ139" s="244">
        <f t="shared" si="223"/>
        <v>-2.5258851620884122</v>
      </c>
      <c r="CA139" s="244">
        <f t="shared" si="223"/>
        <v>-1.2964831671529458</v>
      </c>
      <c r="CB139" s="244">
        <f t="shared" si="223"/>
        <v>-0.50407998574794488</v>
      </c>
      <c r="CC139" s="244">
        <f t="shared" si="223"/>
        <v>-1.3730683916408037</v>
      </c>
      <c r="CD139" s="244"/>
      <c r="CE139" s="244"/>
    </row>
    <row r="140" spans="3:83" x14ac:dyDescent="0.3">
      <c r="D140" t="str">
        <f t="shared" si="214"/>
        <v>Deliveries</v>
      </c>
      <c r="F140" s="15" t="s">
        <v>147</v>
      </c>
      <c r="G140" t="s">
        <v>128</v>
      </c>
      <c r="I140" s="244">
        <f>LN(I86/I118)</f>
        <v>-2.1062001894540314</v>
      </c>
      <c r="J140" s="244">
        <f>LN(J86/J118)</f>
        <v>-4.3118948944502877</v>
      </c>
      <c r="K140" s="244">
        <f t="shared" ref="K140:L140" si="224">LN(K86/K118)</f>
        <v>-0.49227122492347736</v>
      </c>
      <c r="L140" s="244">
        <f t="shared" si="224"/>
        <v>-1.7498574611341327</v>
      </c>
      <c r="M140" s="244">
        <f t="shared" ref="M140:BX140" si="225">LN(M86/M118)</f>
        <v>-0.57547112368563824</v>
      </c>
      <c r="N140" s="244">
        <f t="shared" si="225"/>
        <v>-1.1991483963786492E-2</v>
      </c>
      <c r="O140" s="244">
        <f t="shared" si="225"/>
        <v>-0.11633047309427699</v>
      </c>
      <c r="P140" s="244">
        <f t="shared" si="225"/>
        <v>-1.1848294685249268</v>
      </c>
      <c r="Q140" s="244">
        <f t="shared" si="225"/>
        <v>-2.388993639470701</v>
      </c>
      <c r="R140" s="244">
        <f t="shared" si="225"/>
        <v>-4.1055604998842812</v>
      </c>
      <c r="S140" s="244">
        <f t="shared" si="225"/>
        <v>-1.7399347602444488</v>
      </c>
      <c r="T140" s="244">
        <f t="shared" si="225"/>
        <v>-4.0413278720255397</v>
      </c>
      <c r="U140" s="244">
        <f t="shared" si="225"/>
        <v>-1.9841068592811757</v>
      </c>
      <c r="V140" s="244">
        <f t="shared" si="225"/>
        <v>1.5112457911207691</v>
      </c>
      <c r="W140" s="244">
        <f t="shared" si="225"/>
        <v>-0.56157776422248296</v>
      </c>
      <c r="X140" s="244">
        <f t="shared" si="225"/>
        <v>0.4016292356002516</v>
      </c>
      <c r="Y140" s="244">
        <f t="shared" si="225"/>
        <v>-1.2104976425633971</v>
      </c>
      <c r="Z140" s="244">
        <f t="shared" si="225"/>
        <v>-3.2914445783094761</v>
      </c>
      <c r="AA140" s="244">
        <f t="shared" si="225"/>
        <v>-1.1524576506081947</v>
      </c>
      <c r="AB140" s="244">
        <f t="shared" si="225"/>
        <v>-1.0225078835224493</v>
      </c>
      <c r="AC140" s="244">
        <f t="shared" si="225"/>
        <v>-3.0298983779229745</v>
      </c>
      <c r="AD140" s="244">
        <f t="shared" si="225"/>
        <v>-0.57865589935470119</v>
      </c>
      <c r="AE140" s="244">
        <f t="shared" si="225"/>
        <v>-2.2289429878040825</v>
      </c>
      <c r="AF140" s="244">
        <f t="shared" si="225"/>
        <v>4.0882654741677536E-2</v>
      </c>
      <c r="AG140" s="244">
        <f t="shared" si="225"/>
        <v>-1.3419362199285221</v>
      </c>
      <c r="AH140" s="244">
        <f t="shared" si="225"/>
        <v>-1.1907073812369269</v>
      </c>
      <c r="AI140" s="244">
        <f t="shared" si="225"/>
        <v>-3.0046085919921657</v>
      </c>
      <c r="AJ140" s="244">
        <f t="shared" si="225"/>
        <v>1.0883928617264043</v>
      </c>
      <c r="AK140" s="244">
        <f t="shared" si="225"/>
        <v>-4.2540029414564637</v>
      </c>
      <c r="AL140" s="244">
        <f t="shared" si="225"/>
        <v>-2.396423528824779</v>
      </c>
      <c r="AM140" s="244">
        <f t="shared" si="225"/>
        <v>0.86274468560353212</v>
      </c>
      <c r="AN140" s="244">
        <f t="shared" si="225"/>
        <v>2.9458271716788018</v>
      </c>
      <c r="AO140" s="244">
        <f t="shared" si="225"/>
        <v>1.5199932670453196</v>
      </c>
      <c r="AP140" s="244">
        <f t="shared" si="225"/>
        <v>-1.9512523228652685</v>
      </c>
      <c r="AQ140" s="244">
        <f t="shared" si="225"/>
        <v>-2.7546973121627119</v>
      </c>
      <c r="AR140" s="244">
        <f t="shared" si="225"/>
        <v>-0.83484185064835226</v>
      </c>
      <c r="AS140" s="244">
        <f t="shared" si="225"/>
        <v>0.10501213730188846</v>
      </c>
      <c r="AT140" s="244">
        <f t="shared" si="225"/>
        <v>-1.8934492702394057</v>
      </c>
      <c r="AU140" s="244">
        <f t="shared" si="225"/>
        <v>-2.0592500594446794</v>
      </c>
      <c r="AV140" s="244">
        <f t="shared" si="225"/>
        <v>0.66862863532735917</v>
      </c>
      <c r="AW140" s="244">
        <f t="shared" si="225"/>
        <v>-2.1357984297719681</v>
      </c>
      <c r="AX140" s="244">
        <f t="shared" si="225"/>
        <v>-0.70435759019695976</v>
      </c>
      <c r="AY140" s="244">
        <f t="shared" si="225"/>
        <v>-0.91429511356697435</v>
      </c>
      <c r="AZ140" s="244">
        <f t="shared" si="225"/>
        <v>-0.31277372964279471</v>
      </c>
      <c r="BA140" s="244">
        <f t="shared" si="225"/>
        <v>-2.1929817745910754</v>
      </c>
      <c r="BB140" s="244">
        <f t="shared" si="225"/>
        <v>-1.5429597463609155</v>
      </c>
      <c r="BC140" s="244">
        <f t="shared" si="225"/>
        <v>-1.0951720458472796</v>
      </c>
      <c r="BD140" s="244">
        <f t="shared" si="225"/>
        <v>-2.5762101903701926</v>
      </c>
      <c r="BE140" s="244">
        <f t="shared" si="225"/>
        <v>-6.5258872805012802E-2</v>
      </c>
      <c r="BF140" s="244">
        <f t="shared" si="225"/>
        <v>-1.898093784939576</v>
      </c>
      <c r="BG140" s="244">
        <f t="shared" si="225"/>
        <v>-1.7008907861140039</v>
      </c>
      <c r="BH140" s="244">
        <f t="shared" si="225"/>
        <v>-0.41964201648081823</v>
      </c>
      <c r="BI140" s="244">
        <f t="shared" si="225"/>
        <v>-2.1737879960240538</v>
      </c>
      <c r="BJ140" s="244">
        <f t="shared" si="225"/>
        <v>-2.9918754394365243</v>
      </c>
      <c r="BK140" s="244">
        <f t="shared" si="225"/>
        <v>-0.72250767491583445</v>
      </c>
      <c r="BL140" s="244">
        <f t="shared" si="225"/>
        <v>1.6350081911108463</v>
      </c>
      <c r="BM140" s="244">
        <f t="shared" si="225"/>
        <v>-0.87582430133299582</v>
      </c>
      <c r="BN140" s="244">
        <f t="shared" si="225"/>
        <v>-2.9405936486452888</v>
      </c>
      <c r="BO140" s="244">
        <f t="shared" si="225"/>
        <v>-2.7415716038554581</v>
      </c>
      <c r="BP140" s="244">
        <f t="shared" si="225"/>
        <v>-2.981708011259482</v>
      </c>
      <c r="BQ140" s="244">
        <f t="shared" si="225"/>
        <v>-1.781441147980753</v>
      </c>
      <c r="BR140" s="244">
        <f t="shared" si="225"/>
        <v>-0.54416481462893396</v>
      </c>
      <c r="BS140" s="244">
        <f t="shared" si="225"/>
        <v>-2.154309607590263</v>
      </c>
      <c r="BT140" s="244">
        <f t="shared" si="225"/>
        <v>2.7143452251185174</v>
      </c>
      <c r="BU140" s="244">
        <f t="shared" si="225"/>
        <v>0.43372626901810851</v>
      </c>
      <c r="BV140" s="244">
        <f t="shared" si="225"/>
        <v>-2.5410536764909835</v>
      </c>
      <c r="BW140" s="244">
        <f t="shared" si="225"/>
        <v>-0.12516825629192146</v>
      </c>
      <c r="BX140" s="244">
        <f t="shared" si="225"/>
        <v>-1.4323686092937264</v>
      </c>
      <c r="BY140" s="244">
        <f t="shared" ref="BY140:CC140" si="226">LN(BY86/BY118)</f>
        <v>-2.7614292598369512</v>
      </c>
      <c r="BZ140" s="244">
        <f t="shared" si="226"/>
        <v>-2.404899458903023</v>
      </c>
      <c r="CA140" s="244">
        <f t="shared" si="226"/>
        <v>-1.3294433283501084</v>
      </c>
      <c r="CB140" s="244">
        <f t="shared" si="226"/>
        <v>-0.64636746723783056</v>
      </c>
      <c r="CC140" s="244">
        <f t="shared" si="226"/>
        <v>-1.4458214547620274</v>
      </c>
      <c r="CD140" s="244"/>
      <c r="CE140" s="244"/>
    </row>
    <row r="141" spans="3:83" x14ac:dyDescent="0.3">
      <c r="D141" t="str">
        <f t="shared" si="214"/>
        <v xml:space="preserve">     WKWK </v>
      </c>
      <c r="F141" s="15" t="s">
        <v>147</v>
      </c>
      <c r="G141" t="s">
        <v>128</v>
      </c>
      <c r="I141" s="244">
        <f t="shared" ref="I141:J144" si="227">I137*I137/2</f>
        <v>5.9607449196601506E-4</v>
      </c>
      <c r="J141" s="244">
        <f t="shared" si="227"/>
        <v>4.4505953718740532E-3</v>
      </c>
      <c r="K141" s="244">
        <f t="shared" ref="K141:BU141" si="228">K137*K137/2</f>
        <v>1.5102749036639447E-2</v>
      </c>
      <c r="L141" s="244">
        <f t="shared" si="228"/>
        <v>6.0204995107671312E-3</v>
      </c>
      <c r="M141" s="244">
        <f t="shared" si="228"/>
        <v>6.0204995107671312E-3</v>
      </c>
      <c r="N141" s="244">
        <f t="shared" si="228"/>
        <v>2.5579520576584577E-2</v>
      </c>
      <c r="O141" s="244">
        <f t="shared" si="228"/>
        <v>1.9443118002783599E-2</v>
      </c>
      <c r="P141" s="244">
        <f t="shared" si="228"/>
        <v>4.5925155458834879E-3</v>
      </c>
      <c r="Q141" s="244">
        <f t="shared" si="228"/>
        <v>1.2606125874643229E-2</v>
      </c>
      <c r="R141" s="244">
        <f t="shared" si="228"/>
        <v>5.7655197096439905E-3</v>
      </c>
      <c r="S141" s="244">
        <f t="shared" si="228"/>
        <v>1.7950878347094592E-3</v>
      </c>
      <c r="T141" s="244">
        <f t="shared" si="228"/>
        <v>3.3439676272448829E-2</v>
      </c>
      <c r="U141" s="244">
        <f t="shared" si="228"/>
        <v>4.1931841244085902E-2</v>
      </c>
      <c r="V141" s="244">
        <f t="shared" si="228"/>
        <v>3.5464217845326898E-2</v>
      </c>
      <c r="W141" s="244">
        <f t="shared" si="228"/>
        <v>8.2159474217629834E-3</v>
      </c>
      <c r="X141" s="244">
        <f t="shared" si="228"/>
        <v>4.1931841244085902E-2</v>
      </c>
      <c r="Y141" s="244">
        <f t="shared" si="228"/>
        <v>9.0056945525706176E-3</v>
      </c>
      <c r="Z141" s="244">
        <f t="shared" si="228"/>
        <v>5.7655197096439905E-3</v>
      </c>
      <c r="AA141" s="244">
        <f t="shared" si="228"/>
        <v>4.1931841244085902E-2</v>
      </c>
      <c r="AB141" s="244">
        <f t="shared" si="228"/>
        <v>6.143182181337966E-3</v>
      </c>
      <c r="AC141" s="244">
        <f t="shared" si="228"/>
        <v>4.4505953718740532E-3</v>
      </c>
      <c r="AD141" s="244">
        <f t="shared" si="228"/>
        <v>5.7655197096439905E-3</v>
      </c>
      <c r="AE141" s="244">
        <f t="shared" si="228"/>
        <v>2.5579520576584577E-2</v>
      </c>
      <c r="AF141" s="244">
        <f t="shared" si="228"/>
        <v>1.2606125874643229E-2</v>
      </c>
      <c r="AG141" s="244">
        <f t="shared" si="228"/>
        <v>6.0204995107671312E-3</v>
      </c>
      <c r="AH141" s="244">
        <f t="shared" si="228"/>
        <v>3.0370077669469659E-2</v>
      </c>
      <c r="AI141" s="244">
        <f t="shared" si="228"/>
        <v>5.7655197096439905E-3</v>
      </c>
      <c r="AJ141" s="244">
        <f t="shared" si="228"/>
        <v>2.5579520576584577E-2</v>
      </c>
      <c r="AK141" s="244">
        <f t="shared" si="228"/>
        <v>1.1139363372380304E-4</v>
      </c>
      <c r="AL141" s="244">
        <f t="shared" si="228"/>
        <v>1.1139363372380304E-4</v>
      </c>
      <c r="AM141" s="244">
        <f t="shared" si="228"/>
        <v>3.5464217845326898E-2</v>
      </c>
      <c r="AN141" s="244">
        <f t="shared" si="228"/>
        <v>2.2316365060591835E-2</v>
      </c>
      <c r="AO141" s="244">
        <f t="shared" si="228"/>
        <v>3.3439676272448829E-2</v>
      </c>
      <c r="AP141" s="244">
        <f t="shared" si="228"/>
        <v>2.0513316916062542E-2</v>
      </c>
      <c r="AQ141" s="244">
        <f t="shared" si="228"/>
        <v>1.2137800104441777E-2</v>
      </c>
      <c r="AR141" s="244">
        <f t="shared" si="228"/>
        <v>1.751479186066061E-3</v>
      </c>
      <c r="AS141" s="244">
        <f t="shared" si="228"/>
        <v>1.9443118002783599E-2</v>
      </c>
      <c r="AT141" s="244">
        <f t="shared" si="228"/>
        <v>6.5413849212935769E-3</v>
      </c>
      <c r="AU141" s="244">
        <f t="shared" si="228"/>
        <v>7.6067791416729895E-3</v>
      </c>
      <c r="AV141" s="244">
        <f t="shared" si="228"/>
        <v>9.0056945525706176E-3</v>
      </c>
      <c r="AW141" s="244">
        <f t="shared" si="228"/>
        <v>8.6009807517671252E-4</v>
      </c>
      <c r="AX141" s="244">
        <f t="shared" si="228"/>
        <v>2.5579520576584577E-2</v>
      </c>
      <c r="AY141" s="244">
        <f t="shared" si="228"/>
        <v>2.7599676380618499E-2</v>
      </c>
      <c r="AZ141" s="244">
        <f t="shared" si="228"/>
        <v>4.5925155458834879E-3</v>
      </c>
      <c r="BA141" s="244">
        <f t="shared" si="228"/>
        <v>4.5925155458834879E-3</v>
      </c>
      <c r="BB141" s="244">
        <f t="shared" si="228"/>
        <v>6.0204995107671312E-3</v>
      </c>
      <c r="BC141" s="244">
        <f t="shared" si="228"/>
        <v>6.963370471311835E-4</v>
      </c>
      <c r="BD141" s="244">
        <f t="shared" si="228"/>
        <v>1.034259626157967E-2</v>
      </c>
      <c r="BE141" s="244">
        <f t="shared" si="228"/>
        <v>3.0370077669469659E-2</v>
      </c>
      <c r="BF141" s="244">
        <f t="shared" si="228"/>
        <v>2.7599676380618499E-2</v>
      </c>
      <c r="BG141" s="244">
        <f t="shared" si="228"/>
        <v>2.0513316916062542E-2</v>
      </c>
      <c r="BH141" s="244">
        <f t="shared" si="228"/>
        <v>3.5464217845326898E-2</v>
      </c>
      <c r="BI141" s="244">
        <f t="shared" si="228"/>
        <v>1.0471822098333265E-3</v>
      </c>
      <c r="BJ141" s="244">
        <f t="shared" si="228"/>
        <v>1.2183321521952931E-2</v>
      </c>
      <c r="BK141" s="244">
        <f t="shared" si="228"/>
        <v>1.3722491044298986E-3</v>
      </c>
      <c r="BL141" s="244">
        <f t="shared" si="228"/>
        <v>3.5464217845326898E-2</v>
      </c>
      <c r="BM141" s="244">
        <f t="shared" si="228"/>
        <v>5.9607449196601506E-4</v>
      </c>
      <c r="BN141" s="244">
        <f t="shared" si="228"/>
        <v>1.0471822098333265E-3</v>
      </c>
      <c r="BO141" s="244">
        <f t="shared" si="228"/>
        <v>4.9429516730240151E-3</v>
      </c>
      <c r="BP141" s="244">
        <f t="shared" si="228"/>
        <v>4.4505953718740532E-3</v>
      </c>
      <c r="BQ141" s="244">
        <f t="shared" si="228"/>
        <v>9.0056945525706176E-3</v>
      </c>
      <c r="BR141" s="244">
        <f t="shared" si="228"/>
        <v>4.4505953718740532E-3</v>
      </c>
      <c r="BS141" s="244">
        <f t="shared" si="228"/>
        <v>1.3399993341136772E-2</v>
      </c>
      <c r="BT141" s="244">
        <f t="shared" si="228"/>
        <v>3.5464217845326898E-2</v>
      </c>
      <c r="BU141" s="244">
        <f t="shared" si="228"/>
        <v>3.6741334897057235E-2</v>
      </c>
      <c r="BV141" s="244">
        <f t="shared" ref="BV141:CC141" si="229">BV137*BV137/2</f>
        <v>2.0513316916062542E-2</v>
      </c>
      <c r="BW141" s="244">
        <f t="shared" si="229"/>
        <v>1.9443118002783599E-2</v>
      </c>
      <c r="BX141" s="244">
        <f t="shared" si="229"/>
        <v>4.5925155458834879E-3</v>
      </c>
      <c r="BY141" s="244">
        <f t="shared" si="229"/>
        <v>5.6192725250778439E-3</v>
      </c>
      <c r="BZ141" s="244">
        <f t="shared" si="229"/>
        <v>1.9443118002783599E-2</v>
      </c>
      <c r="CA141" s="244">
        <f t="shared" si="229"/>
        <v>1.6083929673547287E-5</v>
      </c>
      <c r="CB141" s="244">
        <f t="shared" si="229"/>
        <v>3.6741334897057235E-2</v>
      </c>
      <c r="CC141" s="244">
        <f t="shared" si="229"/>
        <v>1.3399993341136772E-2</v>
      </c>
      <c r="CD141" s="244"/>
      <c r="CE141" s="244"/>
    </row>
    <row r="142" spans="3:83" x14ac:dyDescent="0.3">
      <c r="D142" t="str">
        <f t="shared" si="214"/>
        <v xml:space="preserve">     Y1Y1 </v>
      </c>
      <c r="F142" s="15" t="s">
        <v>147</v>
      </c>
      <c r="G142" t="s">
        <v>128</v>
      </c>
      <c r="I142" s="244">
        <f t="shared" si="227"/>
        <v>1.4364087972507624</v>
      </c>
      <c r="J142" s="244">
        <f t="shared" si="227"/>
        <v>6.624765773985799</v>
      </c>
      <c r="K142" s="244">
        <f t="shared" ref="K142:BU142" si="230">K138*K138/2</f>
        <v>0.16062936703673567</v>
      </c>
      <c r="L142" s="244">
        <f t="shared" si="230"/>
        <v>1.7326514611816766</v>
      </c>
      <c r="M142" s="244">
        <f t="shared" si="230"/>
        <v>0.1239837675915814</v>
      </c>
      <c r="N142" s="244">
        <f t="shared" si="230"/>
        <v>1.2725609139974455E-3</v>
      </c>
      <c r="O142" s="244">
        <f t="shared" si="230"/>
        <v>1.8908330267689274E-2</v>
      </c>
      <c r="P142" s="244">
        <f t="shared" si="230"/>
        <v>0.31757947465153752</v>
      </c>
      <c r="Q142" s="244">
        <f t="shared" si="230"/>
        <v>2.5227448882082215</v>
      </c>
      <c r="R142" s="244">
        <f t="shared" si="230"/>
        <v>7.7188153898694312</v>
      </c>
      <c r="S142" s="244">
        <f t="shared" si="230"/>
        <v>0.9263069719144541</v>
      </c>
      <c r="T142" s="244">
        <f t="shared" si="230"/>
        <v>6.0407713367591525</v>
      </c>
      <c r="U142" s="244">
        <f t="shared" si="230"/>
        <v>1.4602517014963985</v>
      </c>
      <c r="V142" s="244">
        <f t="shared" si="230"/>
        <v>0.65878720087298237</v>
      </c>
      <c r="W142" s="244">
        <f t="shared" si="230"/>
        <v>0.10186170241916306</v>
      </c>
      <c r="X142" s="244">
        <f t="shared" si="230"/>
        <v>4.6433494660641866E-2</v>
      </c>
      <c r="Y142" s="244">
        <f t="shared" si="230"/>
        <v>0.78454580719330591</v>
      </c>
      <c r="Z142" s="244">
        <f t="shared" si="230"/>
        <v>4.3677569155512819</v>
      </c>
      <c r="AA142" s="244">
        <f t="shared" si="230"/>
        <v>0.3227471311113938</v>
      </c>
      <c r="AB142" s="244">
        <f t="shared" si="230"/>
        <v>0.6552570614145945</v>
      </c>
      <c r="AC142" s="244">
        <f t="shared" si="230"/>
        <v>4.0393177069409036</v>
      </c>
      <c r="AD142" s="244">
        <f t="shared" si="230"/>
        <v>4.443028143867047E-2</v>
      </c>
      <c r="AE142" s="244">
        <f t="shared" si="230"/>
        <v>1.6010361772631607</v>
      </c>
      <c r="AF142" s="244">
        <f t="shared" si="230"/>
        <v>1.8504969814001841E-2</v>
      </c>
      <c r="AG142" s="244">
        <f t="shared" si="230"/>
        <v>0.59911397362870522</v>
      </c>
      <c r="AH142" s="244">
        <f t="shared" si="230"/>
        <v>0.58515567888477538</v>
      </c>
      <c r="AI142" s="244">
        <f t="shared" si="230"/>
        <v>4.8823436742832289</v>
      </c>
      <c r="AJ142" s="244">
        <f t="shared" si="230"/>
        <v>0.87875925736807392</v>
      </c>
      <c r="AK142" s="244">
        <f t="shared" si="230"/>
        <v>7.8050616700788416</v>
      </c>
      <c r="AL142" s="244">
        <f t="shared" si="230"/>
        <v>2.9816367899084426</v>
      </c>
      <c r="AM142" s="244">
        <f t="shared" si="230"/>
        <v>0.34750654921307489</v>
      </c>
      <c r="AN142" s="244">
        <f t="shared" si="230"/>
        <v>4.3724582692757679</v>
      </c>
      <c r="AO142" s="244">
        <f t="shared" si="230"/>
        <v>1.2830001380075158</v>
      </c>
      <c r="AP142" s="244">
        <f t="shared" si="230"/>
        <v>1.0071874220566688</v>
      </c>
      <c r="AQ142" s="244">
        <f t="shared" si="230"/>
        <v>2.959645748924721</v>
      </c>
      <c r="AR142" s="244">
        <f t="shared" si="230"/>
        <v>0.36155249010362278</v>
      </c>
      <c r="AS142" s="244">
        <f t="shared" si="230"/>
        <v>6.1321784492399944E-2</v>
      </c>
      <c r="AT142" s="244">
        <f t="shared" si="230"/>
        <v>1.7349195996178282</v>
      </c>
      <c r="AU142" s="244">
        <f t="shared" si="230"/>
        <v>1.7503413735752444</v>
      </c>
      <c r="AV142" s="244">
        <f t="shared" si="230"/>
        <v>0.37577019843317455</v>
      </c>
      <c r="AW142" s="244">
        <f t="shared" si="230"/>
        <v>2.4245124340113331</v>
      </c>
      <c r="AX142" s="244">
        <f t="shared" si="230"/>
        <v>0.19301333072211874</v>
      </c>
      <c r="AY142" s="244">
        <f t="shared" si="230"/>
        <v>0.18314010204017864</v>
      </c>
      <c r="AZ142" s="244">
        <f t="shared" si="230"/>
        <v>2.2859991110960234E-2</v>
      </c>
      <c r="BA142" s="244">
        <f t="shared" si="230"/>
        <v>1.9785679815492849</v>
      </c>
      <c r="BB142" s="244">
        <f t="shared" si="230"/>
        <v>0.70512185343500577</v>
      </c>
      <c r="BC142" s="244">
        <f t="shared" si="230"/>
        <v>0.47325506679670826</v>
      </c>
      <c r="BD142" s="244">
        <f t="shared" si="230"/>
        <v>2.7548644649375649</v>
      </c>
      <c r="BE142" s="244">
        <f t="shared" si="230"/>
        <v>2.2859180095324941E-4</v>
      </c>
      <c r="BF142" s="244">
        <f t="shared" si="230"/>
        <v>1.4565375060926484</v>
      </c>
      <c r="BG142" s="244">
        <f t="shared" si="230"/>
        <v>1.2295637271739275</v>
      </c>
      <c r="BH142" s="244">
        <f t="shared" si="230"/>
        <v>1.3025934379316793E-2</v>
      </c>
      <c r="BI142" s="244">
        <f t="shared" si="230"/>
        <v>1.5794536309711411</v>
      </c>
      <c r="BJ142" s="244">
        <f t="shared" si="230"/>
        <v>4.2273028149180032</v>
      </c>
      <c r="BK142" s="244">
        <f t="shared" si="230"/>
        <v>0.16279881806532176</v>
      </c>
      <c r="BL142" s="244">
        <f t="shared" si="230"/>
        <v>1.4422941680450208</v>
      </c>
      <c r="BM142" s="244">
        <f t="shared" si="230"/>
        <v>0.20624146065657528</v>
      </c>
      <c r="BN142" s="244">
        <f t="shared" si="230"/>
        <v>3.6687891304749569</v>
      </c>
      <c r="BO142" s="244">
        <f t="shared" si="230"/>
        <v>2.8365732235339474</v>
      </c>
      <c r="BP142" s="244">
        <f t="shared" si="230"/>
        <v>4.9048749275680832</v>
      </c>
      <c r="BQ142" s="244">
        <f t="shared" si="230"/>
        <v>0.88474813774966143</v>
      </c>
      <c r="BR142" s="244">
        <f t="shared" si="230"/>
        <v>2.7377980578533752E-2</v>
      </c>
      <c r="BS142" s="244">
        <f t="shared" si="230"/>
        <v>2.4739773833281777</v>
      </c>
      <c r="BT142" s="244">
        <f t="shared" si="230"/>
        <v>2.9999706026636805</v>
      </c>
      <c r="BU142" s="244">
        <f t="shared" si="230"/>
        <v>0.18379290224623626</v>
      </c>
      <c r="BV142" s="244">
        <f t="shared" ref="BV142:CC142" si="231">BV138*BV138/2</f>
        <v>1.2785945145791511</v>
      </c>
      <c r="BW142" s="244">
        <f t="shared" si="231"/>
        <v>1.2444474070004772E-2</v>
      </c>
      <c r="BX142" s="244">
        <f t="shared" si="231"/>
        <v>0.54484758628124741</v>
      </c>
      <c r="BY142" s="244">
        <f t="shared" si="231"/>
        <v>4.040855891287686</v>
      </c>
      <c r="BZ142" s="244">
        <f t="shared" si="231"/>
        <v>3.9899311052713911</v>
      </c>
      <c r="CA142" s="244">
        <f t="shared" si="231"/>
        <v>0.526697243979526</v>
      </c>
      <c r="CB142" s="244">
        <f t="shared" si="231"/>
        <v>9.304325835882761E-2</v>
      </c>
      <c r="CC142" s="244">
        <f t="shared" si="231"/>
        <v>0.98952138600422224</v>
      </c>
      <c r="CD142" s="244"/>
      <c r="CE142" s="244"/>
    </row>
    <row r="143" spans="3:83" x14ac:dyDescent="0.3">
      <c r="D143" t="str">
        <f t="shared" si="214"/>
        <v xml:space="preserve">     Y2Y2 </v>
      </c>
      <c r="F143" s="15" t="s">
        <v>147</v>
      </c>
      <c r="G143" t="s">
        <v>128</v>
      </c>
      <c r="I143" s="244">
        <f t="shared" si="227"/>
        <v>1.9721670005238736</v>
      </c>
      <c r="J143" s="244">
        <f t="shared" si="227"/>
        <v>6.7640984806599569</v>
      </c>
      <c r="K143" s="244">
        <f t="shared" ref="K143:BU143" si="232">K139*K139/2</f>
        <v>0.10268870821605319</v>
      </c>
      <c r="L143" s="244">
        <f t="shared" si="232"/>
        <v>1.2729837085110671</v>
      </c>
      <c r="M143" s="244">
        <f t="shared" si="232"/>
        <v>0.15552527760508383</v>
      </c>
      <c r="N143" s="244">
        <f t="shared" si="232"/>
        <v>4.5540940521370688E-3</v>
      </c>
      <c r="O143" s="244">
        <f t="shared" si="232"/>
        <v>4.9481597874435389E-3</v>
      </c>
      <c r="P143" s="244">
        <f t="shared" si="232"/>
        <v>0.58556641947122068</v>
      </c>
      <c r="Q143" s="244">
        <f t="shared" si="232"/>
        <v>2.3250623830895525</v>
      </c>
      <c r="R143" s="244">
        <f t="shared" si="232"/>
        <v>6.6986395001529928</v>
      </c>
      <c r="S143" s="244">
        <f t="shared" si="232"/>
        <v>1.2608392949422063</v>
      </c>
      <c r="T143" s="244">
        <f t="shared" si="232"/>
        <v>7.4605304618835557</v>
      </c>
      <c r="U143" s="244">
        <f t="shared" si="232"/>
        <v>1.4125346131830001</v>
      </c>
      <c r="V143" s="244">
        <f t="shared" si="232"/>
        <v>1.186196542388904</v>
      </c>
      <c r="W143" s="244">
        <f t="shared" si="232"/>
        <v>7.067592039337231E-2</v>
      </c>
      <c r="X143" s="244">
        <f t="shared" si="232"/>
        <v>0.20692322876231192</v>
      </c>
      <c r="Y143" s="244">
        <f t="shared" si="232"/>
        <v>0.66757038266312851</v>
      </c>
      <c r="Z143" s="244">
        <f t="shared" si="232"/>
        <v>4.7965983959946765</v>
      </c>
      <c r="AA143" s="244">
        <f t="shared" si="232"/>
        <v>0.38556573245143755</v>
      </c>
      <c r="AB143" s="244">
        <f t="shared" si="232"/>
        <v>0.63657935156495304</v>
      </c>
      <c r="AC143" s="244">
        <f t="shared" si="232"/>
        <v>4.2251153409139484</v>
      </c>
      <c r="AD143" s="244">
        <f t="shared" si="232"/>
        <v>0.13081070638520964</v>
      </c>
      <c r="AE143" s="244">
        <f t="shared" si="232"/>
        <v>1.6190047362837736</v>
      </c>
      <c r="AF143" s="244">
        <f t="shared" si="232"/>
        <v>1.0334294191337672E-2</v>
      </c>
      <c r="AG143" s="244">
        <f t="shared" si="232"/>
        <v>0.60667295237757835</v>
      </c>
      <c r="AH143" s="244">
        <f t="shared" si="232"/>
        <v>0.11387531462194468</v>
      </c>
      <c r="AI143" s="244">
        <f t="shared" si="232"/>
        <v>3.7134023948924311</v>
      </c>
      <c r="AJ143" s="244">
        <f t="shared" si="232"/>
        <v>0.89774259824143499</v>
      </c>
      <c r="AK143" s="244">
        <f t="shared" si="232"/>
        <v>7.2535570849843403</v>
      </c>
      <c r="AL143" s="244">
        <f t="shared" si="232"/>
        <v>2.3219345999639858</v>
      </c>
      <c r="AM143" s="244">
        <f t="shared" si="232"/>
        <v>0.38690870085238993</v>
      </c>
      <c r="AN143" s="244">
        <f t="shared" si="232"/>
        <v>3.9110162877252144</v>
      </c>
      <c r="AO143" s="244">
        <f t="shared" si="232"/>
        <v>1.0971860550640822</v>
      </c>
      <c r="AP143" s="244">
        <f t="shared" si="232"/>
        <v>1.3469368907811301</v>
      </c>
      <c r="AQ143" s="244">
        <f t="shared" si="232"/>
        <v>3.6677805163309438</v>
      </c>
      <c r="AR143" s="244">
        <f t="shared" si="232"/>
        <v>0.36154567944502064</v>
      </c>
      <c r="AS143" s="244">
        <f t="shared" si="232"/>
        <v>6.4285879906739478E-3</v>
      </c>
      <c r="AT143" s="244">
        <f t="shared" si="232"/>
        <v>1.8393095780219597</v>
      </c>
      <c r="AU143" s="244">
        <f t="shared" si="232"/>
        <v>1.8901353356008055</v>
      </c>
      <c r="AV143" s="244">
        <f t="shared" si="232"/>
        <v>0.26971903397741498</v>
      </c>
      <c r="AW143" s="244">
        <f t="shared" si="232"/>
        <v>2.2870673592948041</v>
      </c>
      <c r="AX143" s="244">
        <f t="shared" si="232"/>
        <v>0.23519648152296688</v>
      </c>
      <c r="AY143" s="244">
        <f t="shared" si="232"/>
        <v>0.27712433814061743</v>
      </c>
      <c r="AZ143" s="244">
        <f t="shared" si="232"/>
        <v>3.0803462305667415E-2</v>
      </c>
      <c r="BA143" s="244">
        <f t="shared" si="232"/>
        <v>2.0460476196817536</v>
      </c>
      <c r="BB143" s="244">
        <f t="shared" si="232"/>
        <v>0.87168900239292224</v>
      </c>
      <c r="BC143" s="244">
        <f t="shared" si="232"/>
        <v>0.5423236923843473</v>
      </c>
      <c r="BD143" s="244">
        <f t="shared" si="232"/>
        <v>3.2562956183072962</v>
      </c>
      <c r="BE143" s="244">
        <f t="shared" si="232"/>
        <v>4.6576762224502903E-3</v>
      </c>
      <c r="BF143" s="244">
        <f t="shared" si="232"/>
        <v>1.7324735423934783</v>
      </c>
      <c r="BG143" s="244">
        <f t="shared" si="232"/>
        <v>1.1665426416417553</v>
      </c>
      <c r="BH143" s="244">
        <f t="shared" si="232"/>
        <v>7.4103086303167115E-2</v>
      </c>
      <c r="BI143" s="244">
        <f t="shared" si="232"/>
        <v>1.9482749775661996</v>
      </c>
      <c r="BJ143" s="244">
        <f t="shared" si="232"/>
        <v>3.9723297215310978</v>
      </c>
      <c r="BK143" s="244">
        <f t="shared" si="232"/>
        <v>0.28742913826280253</v>
      </c>
      <c r="BL143" s="244">
        <f t="shared" si="232"/>
        <v>1.5849900887302646</v>
      </c>
      <c r="BM143" s="244">
        <f t="shared" si="232"/>
        <v>0.3135613300893636</v>
      </c>
      <c r="BN143" s="244">
        <f t="shared" si="232"/>
        <v>4.0573639011865437</v>
      </c>
      <c r="BO143" s="244">
        <f t="shared" si="232"/>
        <v>2.3426032487392172</v>
      </c>
      <c r="BP143" s="244">
        <f t="shared" si="232"/>
        <v>3.6970822328097528</v>
      </c>
      <c r="BQ143" s="244">
        <f t="shared" si="232"/>
        <v>1.1154807716672235</v>
      </c>
      <c r="BR143" s="244">
        <f t="shared" si="232"/>
        <v>0.15227499806638667</v>
      </c>
      <c r="BS143" s="244">
        <f t="shared" si="232"/>
        <v>1.9280096813301733</v>
      </c>
      <c r="BT143" s="244">
        <f t="shared" si="232"/>
        <v>3.5829605783038683</v>
      </c>
      <c r="BU143" s="244">
        <f t="shared" si="232"/>
        <v>9.3111067924495416E-2</v>
      </c>
      <c r="BV143" s="244">
        <f t="shared" ref="BV143:CC143" si="233">BV139*BV139/2</f>
        <v>2.8643126514694024</v>
      </c>
      <c r="BW143" s="244">
        <f t="shared" si="233"/>
        <v>1.2246495165031858E-2</v>
      </c>
      <c r="BX143" s="244">
        <f t="shared" si="233"/>
        <v>0.71515640817763348</v>
      </c>
      <c r="BY143" s="244">
        <f t="shared" si="233"/>
        <v>4.4091522503320517</v>
      </c>
      <c r="BZ143" s="244">
        <f t="shared" si="233"/>
        <v>3.1900479260292021</v>
      </c>
      <c r="CA143" s="244">
        <f t="shared" si="233"/>
        <v>0.8404343013554666</v>
      </c>
      <c r="CB143" s="244">
        <f t="shared" si="233"/>
        <v>0.12704831601582417</v>
      </c>
      <c r="CC143" s="244">
        <f t="shared" si="233"/>
        <v>0.94265840406153178</v>
      </c>
      <c r="CD143" s="244"/>
      <c r="CE143" s="244"/>
    </row>
    <row r="144" spans="3:83" x14ac:dyDescent="0.3">
      <c r="D144" t="str">
        <f t="shared" si="214"/>
        <v xml:space="preserve">     Y3Y3 </v>
      </c>
      <c r="F144" s="15" t="s">
        <v>147</v>
      </c>
      <c r="G144" t="s">
        <v>128</v>
      </c>
      <c r="I144" s="244">
        <f t="shared" si="227"/>
        <v>2.2180396190280991</v>
      </c>
      <c r="J144" s="244">
        <f t="shared" si="227"/>
        <v>9.2962187903932296</v>
      </c>
      <c r="K144" s="244">
        <f t="shared" ref="K144:BU144" si="234">K140*K140/2</f>
        <v>0.12116547944383042</v>
      </c>
      <c r="L144" s="244">
        <f t="shared" si="234"/>
        <v>1.5310005671433964</v>
      </c>
      <c r="M144" s="244">
        <f t="shared" si="234"/>
        <v>0.16558350709800557</v>
      </c>
      <c r="N144" s="244">
        <f t="shared" si="234"/>
        <v>7.1897843826874307E-5</v>
      </c>
      <c r="O144" s="244">
        <f t="shared" si="234"/>
        <v>6.7663894851691516E-3</v>
      </c>
      <c r="P144" s="244">
        <f t="shared" si="234"/>
        <v>0.70191043474253023</v>
      </c>
      <c r="Q144" s="244">
        <f t="shared" si="234"/>
        <v>2.8536453047157329</v>
      </c>
      <c r="R144" s="244">
        <f t="shared" si="234"/>
        <v>8.4278135091050341</v>
      </c>
      <c r="S144" s="244">
        <f t="shared" si="234"/>
        <v>1.5136864849534537</v>
      </c>
      <c r="T144" s="244">
        <f t="shared" si="234"/>
        <v>8.1661654846052389</v>
      </c>
      <c r="U144" s="244">
        <f t="shared" si="234"/>
        <v>1.9683400145233056</v>
      </c>
      <c r="V144" s="244">
        <f t="shared" si="234"/>
        <v>1.1419319205901195</v>
      </c>
      <c r="W144" s="244">
        <f t="shared" si="234"/>
        <v>0.15768479263456134</v>
      </c>
      <c r="X144" s="244">
        <f t="shared" si="234"/>
        <v>8.06530214444212E-2</v>
      </c>
      <c r="Y144" s="244">
        <f t="shared" si="234"/>
        <v>0.73265227132577093</v>
      </c>
      <c r="Z144" s="244">
        <f t="shared" si="234"/>
        <v>5.4168037060414225</v>
      </c>
      <c r="AA144" s="244">
        <f t="shared" si="234"/>
        <v>0.66407931822267996</v>
      </c>
      <c r="AB144" s="244">
        <f t="shared" si="234"/>
        <v>0.52276118593277932</v>
      </c>
      <c r="AC144" s="244">
        <f t="shared" si="234"/>
        <v>4.5901420902701355</v>
      </c>
      <c r="AD144" s="244">
        <f t="shared" si="234"/>
        <v>0.16742132492899903</v>
      </c>
      <c r="AE144" s="244">
        <f t="shared" si="234"/>
        <v>2.4840934214404951</v>
      </c>
      <c r="AF144" s="244">
        <f t="shared" si="234"/>
        <v>8.3569572936360436E-4</v>
      </c>
      <c r="AG144" s="244">
        <f t="shared" si="234"/>
        <v>0.90039640917802544</v>
      </c>
      <c r="AH144" s="244">
        <f t="shared" si="234"/>
        <v>0.70889203386605015</v>
      </c>
      <c r="AI144" s="244">
        <f t="shared" si="234"/>
        <v>4.5138363955365719</v>
      </c>
      <c r="AJ144" s="244">
        <f t="shared" si="234"/>
        <v>0.59229951072849585</v>
      </c>
      <c r="AK144" s="244">
        <f t="shared" si="234"/>
        <v>9.0482705129601229</v>
      </c>
      <c r="AL144" s="244">
        <f t="shared" si="234"/>
        <v>2.8714228647525033</v>
      </c>
      <c r="AM144" s="244">
        <f t="shared" si="234"/>
        <v>0.37216419626856873</v>
      </c>
      <c r="AN144" s="244">
        <f t="shared" si="234"/>
        <v>4.3389488627005646</v>
      </c>
      <c r="AO144" s="244">
        <f t="shared" si="234"/>
        <v>1.155189765931552</v>
      </c>
      <c r="AP144" s="244">
        <f t="shared" si="234"/>
        <v>1.9036928137435529</v>
      </c>
      <c r="AQ144" s="244">
        <f t="shared" si="234"/>
        <v>3.7941786408182345</v>
      </c>
      <c r="AR144" s="244">
        <f t="shared" si="234"/>
        <v>0.34848045779698283</v>
      </c>
      <c r="AS144" s="244">
        <f t="shared" si="234"/>
        <v>5.513774490355337E-3</v>
      </c>
      <c r="AT144" s="244">
        <f t="shared" si="234"/>
        <v>1.7925750694850691</v>
      </c>
      <c r="AU144" s="244">
        <f t="shared" si="234"/>
        <v>2.1202554036614578</v>
      </c>
      <c r="AV144" s="244">
        <f t="shared" si="234"/>
        <v>0.22353212598986333</v>
      </c>
      <c r="AW144" s="244">
        <f t="shared" si="234"/>
        <v>2.2808174663082021</v>
      </c>
      <c r="AX144" s="244">
        <f t="shared" si="234"/>
        <v>0.24805980743403416</v>
      </c>
      <c r="AY144" s="244">
        <f t="shared" si="234"/>
        <v>0.41796777734622326</v>
      </c>
      <c r="AZ144" s="244">
        <f t="shared" si="234"/>
        <v>4.8913702977332017E-2</v>
      </c>
      <c r="BA144" s="244">
        <f t="shared" si="234"/>
        <v>2.4045845318443111</v>
      </c>
      <c r="BB144" s="244">
        <f t="shared" si="234"/>
        <v>1.1903623894450703</v>
      </c>
      <c r="BC144" s="244">
        <f t="shared" si="234"/>
        <v>0.59970090500265794</v>
      </c>
      <c r="BD144" s="244">
        <f t="shared" si="234"/>
        <v>3.3184294724836119</v>
      </c>
      <c r="BE144" s="244">
        <f t="shared" si="234"/>
        <v>2.1293602398904199E-3</v>
      </c>
      <c r="BF144" s="244">
        <f t="shared" si="234"/>
        <v>1.8013800082131228</v>
      </c>
      <c r="BG144" s="244">
        <f t="shared" si="234"/>
        <v>1.4465147331437571</v>
      </c>
      <c r="BH144" s="244">
        <f t="shared" si="234"/>
        <v>8.8049710998043651E-2</v>
      </c>
      <c r="BI144" s="244">
        <f t="shared" si="234"/>
        <v>2.3626771258291357</v>
      </c>
      <c r="BJ144" s="244">
        <f t="shared" si="234"/>
        <v>4.4756593225517483</v>
      </c>
      <c r="BK144" s="244">
        <f t="shared" si="234"/>
        <v>0.26100867015614254</v>
      </c>
      <c r="BL144" s="244">
        <f t="shared" si="234"/>
        <v>1.3366258924997809</v>
      </c>
      <c r="BM144" s="244">
        <f t="shared" si="234"/>
        <v>0.38353410340271515</v>
      </c>
      <c r="BN144" s="244">
        <f t="shared" si="234"/>
        <v>4.323545503226506</v>
      </c>
      <c r="BO144" s="244">
        <f t="shared" si="234"/>
        <v>3.7581074295332941</v>
      </c>
      <c r="BP144" s="244">
        <f t="shared" si="234"/>
        <v>4.445291332204488</v>
      </c>
      <c r="BQ144" s="244">
        <f t="shared" si="234"/>
        <v>1.5867662818594916</v>
      </c>
      <c r="BR144" s="244">
        <f t="shared" si="234"/>
        <v>0.14805767274007103</v>
      </c>
      <c r="BS144" s="244">
        <f t="shared" si="234"/>
        <v>2.3205249426778565</v>
      </c>
      <c r="BT144" s="244">
        <f t="shared" si="234"/>
        <v>3.6838350005618472</v>
      </c>
      <c r="BU144" s="244">
        <f t="shared" si="234"/>
        <v>9.4059238218184321E-2</v>
      </c>
      <c r="BV144" s="244">
        <f t="shared" ref="BV144:CC144" si="235">BV140*BV140/2</f>
        <v>3.2284768934041717</v>
      </c>
      <c r="BW144" s="244">
        <f t="shared" si="235"/>
        <v>7.833546191580068E-3</v>
      </c>
      <c r="BX144" s="244">
        <f t="shared" si="235"/>
        <v>1.025839916445022</v>
      </c>
      <c r="BY144" s="244">
        <f t="shared" si="235"/>
        <v>3.8127457785418262</v>
      </c>
      <c r="BZ144" s="244">
        <f t="shared" si="235"/>
        <v>2.8917707037160265</v>
      </c>
      <c r="CA144" s="244">
        <f t="shared" si="235"/>
        <v>0.88370978164730707</v>
      </c>
      <c r="CB144" s="244">
        <f t="shared" si="235"/>
        <v>0.20889545135172399</v>
      </c>
      <c r="CC144" s="244">
        <f t="shared" si="235"/>
        <v>1.0451998395250925</v>
      </c>
      <c r="CD144" s="244"/>
      <c r="CE144" s="244"/>
    </row>
    <row r="145" spans="3:86" x14ac:dyDescent="0.3">
      <c r="D145" t="str">
        <f t="shared" si="214"/>
        <v xml:space="preserve">     WKY1 </v>
      </c>
      <c r="F145" s="15" t="s">
        <v>147</v>
      </c>
      <c r="G145" t="s">
        <v>128</v>
      </c>
      <c r="I145" s="244">
        <f>I137*I138</f>
        <v>5.8522017876240832E-2</v>
      </c>
      <c r="J145" s="244">
        <f t="shared" ref="J145:BU145" si="236">J137*J138</f>
        <v>0.34341899710674617</v>
      </c>
      <c r="K145" s="244">
        <f t="shared" si="236"/>
        <v>9.8507766562237392E-2</v>
      </c>
      <c r="L145" s="244">
        <f t="shared" si="236"/>
        <v>0.20426871786325226</v>
      </c>
      <c r="M145" s="244">
        <f t="shared" si="236"/>
        <v>5.4642262476152344E-2</v>
      </c>
      <c r="N145" s="244">
        <f t="shared" si="236"/>
        <v>-1.1410784036963443E-2</v>
      </c>
      <c r="O145" s="244">
        <f t="shared" si="236"/>
        <v>3.8347719443549047E-2</v>
      </c>
      <c r="P145" s="244">
        <f t="shared" si="236"/>
        <v>7.6380329258015037E-2</v>
      </c>
      <c r="Q145" s="244">
        <f t="shared" si="236"/>
        <v>0.35666252738613069</v>
      </c>
      <c r="R145" s="244">
        <f t="shared" si="236"/>
        <v>0.42191459925153368</v>
      </c>
      <c r="S145" s="244">
        <f t="shared" si="236"/>
        <v>8.1554947771185368E-2</v>
      </c>
      <c r="T145" s="244">
        <f t="shared" si="236"/>
        <v>0.89889140153216296</v>
      </c>
      <c r="U145" s="244">
        <f t="shared" si="236"/>
        <v>0.49489814113028668</v>
      </c>
      <c r="V145" s="244">
        <f t="shared" si="236"/>
        <v>-0.30570163758457414</v>
      </c>
      <c r="W145" s="244">
        <f t="shared" si="236"/>
        <v>5.7858115813327726E-2</v>
      </c>
      <c r="X145" s="244">
        <f t="shared" si="236"/>
        <v>-8.8250596066386883E-2</v>
      </c>
      <c r="Y145" s="244">
        <f t="shared" si="236"/>
        <v>0.16811162841496566</v>
      </c>
      <c r="Z145" s="244">
        <f t="shared" si="236"/>
        <v>0.31737919644201484</v>
      </c>
      <c r="AA145" s="244">
        <f t="shared" si="236"/>
        <v>0.23266612528468464</v>
      </c>
      <c r="AB145" s="244">
        <f t="shared" si="236"/>
        <v>0.12689150489891771</v>
      </c>
      <c r="AC145" s="244">
        <f t="shared" si="236"/>
        <v>0.26815942043523361</v>
      </c>
      <c r="AD145" s="244">
        <f t="shared" si="236"/>
        <v>3.2010227324383946E-2</v>
      </c>
      <c r="AE145" s="244">
        <f t="shared" si="236"/>
        <v>0.40474059761857017</v>
      </c>
      <c r="AF145" s="244">
        <f t="shared" si="236"/>
        <v>3.0546749665506509E-2</v>
      </c>
      <c r="AG145" s="244">
        <f t="shared" si="236"/>
        <v>0.12011603365288702</v>
      </c>
      <c r="AH145" s="244">
        <f t="shared" si="236"/>
        <v>0.26661750442506116</v>
      </c>
      <c r="AI145" s="244">
        <f t="shared" si="236"/>
        <v>0.33555475668412521</v>
      </c>
      <c r="AJ145" s="244">
        <f t="shared" si="236"/>
        <v>-0.29985490161550354</v>
      </c>
      <c r="AK145" s="244">
        <f t="shared" si="236"/>
        <v>5.8972338629851101E-2</v>
      </c>
      <c r="AL145" s="244">
        <f t="shared" si="236"/>
        <v>3.6449162211083914E-2</v>
      </c>
      <c r="AM145" s="244">
        <f t="shared" si="236"/>
        <v>-0.22202745743687019</v>
      </c>
      <c r="AN145" s="244">
        <f t="shared" si="236"/>
        <v>-0.62474754885269168</v>
      </c>
      <c r="AO145" s="244">
        <f t="shared" si="236"/>
        <v>-0.41426131498115293</v>
      </c>
      <c r="AP145" s="244">
        <f t="shared" si="236"/>
        <v>0.28747698887055628</v>
      </c>
      <c r="AQ145" s="244">
        <f t="shared" si="236"/>
        <v>0.37907038122443248</v>
      </c>
      <c r="AR145" s="244">
        <f t="shared" si="236"/>
        <v>5.03289841378445E-2</v>
      </c>
      <c r="AS145" s="244">
        <f t="shared" si="236"/>
        <v>-6.9059009318900536E-2</v>
      </c>
      <c r="AT145" s="244">
        <f t="shared" si="236"/>
        <v>0.21306127671256223</v>
      </c>
      <c r="AU145" s="244">
        <f t="shared" si="236"/>
        <v>0.23077660411159032</v>
      </c>
      <c r="AV145" s="244">
        <f t="shared" si="236"/>
        <v>-0.11634554790017571</v>
      </c>
      <c r="AW145" s="244">
        <f t="shared" si="236"/>
        <v>9.1330574896584416E-2</v>
      </c>
      <c r="AX145" s="244">
        <f t="shared" si="236"/>
        <v>0.14053025958506674</v>
      </c>
      <c r="AY145" s="244">
        <f t="shared" si="236"/>
        <v>0.14219152645108471</v>
      </c>
      <c r="AZ145" s="244">
        <f t="shared" si="236"/>
        <v>2.0492424410580926E-2</v>
      </c>
      <c r="BA145" s="244">
        <f t="shared" si="236"/>
        <v>0.19064736257134435</v>
      </c>
      <c r="BB145" s="244">
        <f t="shared" si="236"/>
        <v>0.1303101803181419</v>
      </c>
      <c r="BC145" s="244">
        <f t="shared" si="236"/>
        <v>3.630675065345787E-2</v>
      </c>
      <c r="BD145" s="244">
        <f t="shared" si="236"/>
        <v>0.33759414044809449</v>
      </c>
      <c r="BE145" s="244">
        <f t="shared" si="236"/>
        <v>-5.2696682057048463E-3</v>
      </c>
      <c r="BF145" s="244">
        <f t="shared" si="236"/>
        <v>0.40099857258793448</v>
      </c>
      <c r="BG145" s="244">
        <f t="shared" si="236"/>
        <v>0.31763142416337736</v>
      </c>
      <c r="BH145" s="244">
        <f t="shared" si="236"/>
        <v>4.2986257081398645E-2</v>
      </c>
      <c r="BI145" s="244">
        <f t="shared" si="236"/>
        <v>-8.1338201199919122E-2</v>
      </c>
      <c r="BJ145" s="244">
        <f t="shared" si="236"/>
        <v>0.45388363867759196</v>
      </c>
      <c r="BK145" s="244">
        <f t="shared" si="236"/>
        <v>2.9893178639441059E-2</v>
      </c>
      <c r="BL145" s="244">
        <f t="shared" si="236"/>
        <v>-0.45232658366535627</v>
      </c>
      <c r="BM145" s="244">
        <f t="shared" si="236"/>
        <v>2.2175236087419406E-2</v>
      </c>
      <c r="BN145" s="244">
        <f t="shared" si="236"/>
        <v>-0.12396597451015749</v>
      </c>
      <c r="BO145" s="244">
        <f t="shared" si="236"/>
        <v>0.236820981848503</v>
      </c>
      <c r="BP145" s="244">
        <f t="shared" si="236"/>
        <v>0.29549696209778936</v>
      </c>
      <c r="BQ145" s="244">
        <f t="shared" si="236"/>
        <v>0.17852474881124045</v>
      </c>
      <c r="BR145" s="244">
        <f t="shared" si="236"/>
        <v>2.207698472654996E-2</v>
      </c>
      <c r="BS145" s="244">
        <f t="shared" si="236"/>
        <v>0.36414986180264058</v>
      </c>
      <c r="BT145" s="244">
        <f t="shared" si="236"/>
        <v>-0.6523545385216275</v>
      </c>
      <c r="BU145" s="244">
        <f t="shared" si="236"/>
        <v>-0.16435080253081905</v>
      </c>
      <c r="BV145" s="244">
        <f t="shared" ref="BV145:CC145" si="237">BV137*BV138</f>
        <v>0.32390254389060469</v>
      </c>
      <c r="BW145" s="244">
        <f t="shared" si="237"/>
        <v>3.1110086970349889E-2</v>
      </c>
      <c r="BX145" s="244">
        <f t="shared" si="237"/>
        <v>0.10004441034128242</v>
      </c>
      <c r="BY145" s="244">
        <f t="shared" si="237"/>
        <v>0.30137465379631273</v>
      </c>
      <c r="BZ145" s="244">
        <f t="shared" si="237"/>
        <v>0.55705188735976274</v>
      </c>
      <c r="CA145" s="244">
        <f t="shared" si="237"/>
        <v>5.821120658917104E-3</v>
      </c>
      <c r="CB145" s="244">
        <f t="shared" si="237"/>
        <v>0.11693645308927589</v>
      </c>
      <c r="CC145" s="244">
        <f t="shared" si="237"/>
        <v>0.23030049920370568</v>
      </c>
      <c r="CD145" s="244"/>
      <c r="CE145" s="244"/>
    </row>
    <row r="146" spans="3:86" x14ac:dyDescent="0.3">
      <c r="D146" t="str">
        <f t="shared" si="214"/>
        <v xml:space="preserve">     WKY2 </v>
      </c>
      <c r="F146" s="15" t="s">
        <v>147</v>
      </c>
      <c r="G146" t="s">
        <v>128</v>
      </c>
      <c r="I146" s="244">
        <f>I137*I139</f>
        <v>6.8572835522804729E-2</v>
      </c>
      <c r="J146" s="244">
        <f t="shared" ref="J146:BU146" si="238">J137*J139</f>
        <v>0.34701161590313095</v>
      </c>
      <c r="K146" s="244">
        <f t="shared" si="238"/>
        <v>7.8762473020690421E-2</v>
      </c>
      <c r="L146" s="244">
        <f t="shared" si="238"/>
        <v>0.17508852383072293</v>
      </c>
      <c r="M146" s="244">
        <f t="shared" si="238"/>
        <v>6.119934175245121E-2</v>
      </c>
      <c r="N146" s="244">
        <f t="shared" si="238"/>
        <v>-2.1586249559786119E-2</v>
      </c>
      <c r="O146" s="244">
        <f t="shared" si="238"/>
        <v>1.9617100157147932E-2</v>
      </c>
      <c r="P146" s="244">
        <f t="shared" si="238"/>
        <v>0.10371543539066715</v>
      </c>
      <c r="Q146" s="244">
        <f t="shared" si="238"/>
        <v>0.34240344079827734</v>
      </c>
      <c r="R146" s="244">
        <f t="shared" si="238"/>
        <v>0.3930452292850371</v>
      </c>
      <c r="S146" s="244">
        <f t="shared" si="238"/>
        <v>9.5148668511428072E-2</v>
      </c>
      <c r="T146" s="244">
        <f t="shared" si="238"/>
        <v>0.99895490081610638</v>
      </c>
      <c r="U146" s="244">
        <f t="shared" si="238"/>
        <v>0.48674501395192882</v>
      </c>
      <c r="V146" s="244">
        <f t="shared" si="238"/>
        <v>-0.41020742356351197</v>
      </c>
      <c r="W146" s="244">
        <f t="shared" si="238"/>
        <v>4.8194175828066739E-2</v>
      </c>
      <c r="X146" s="244">
        <f t="shared" si="238"/>
        <v>-0.18629731053533685</v>
      </c>
      <c r="Y146" s="244">
        <f t="shared" si="238"/>
        <v>0.15507333695522024</v>
      </c>
      <c r="Z146" s="244">
        <f t="shared" si="238"/>
        <v>0.33259514483139441</v>
      </c>
      <c r="AA146" s="244">
        <f t="shared" si="238"/>
        <v>0.25430282013625705</v>
      </c>
      <c r="AB146" s="244">
        <f t="shared" si="238"/>
        <v>0.12506994730216361</v>
      </c>
      <c r="AC146" s="244">
        <f t="shared" si="238"/>
        <v>0.274257388464965</v>
      </c>
      <c r="AD146" s="244">
        <f t="shared" si="238"/>
        <v>5.4925101944243278E-2</v>
      </c>
      <c r="AE146" s="244">
        <f t="shared" si="238"/>
        <v>0.4070054789083738</v>
      </c>
      <c r="AF146" s="244">
        <f t="shared" si="238"/>
        <v>2.2827651075097238E-2</v>
      </c>
      <c r="AG146" s="244">
        <f t="shared" si="238"/>
        <v>0.12087140626276938</v>
      </c>
      <c r="AH146" s="244">
        <f t="shared" si="238"/>
        <v>0.11761636195196234</v>
      </c>
      <c r="AI146" s="244">
        <f t="shared" si="238"/>
        <v>0.292641040851016</v>
      </c>
      <c r="AJ146" s="244">
        <f t="shared" si="238"/>
        <v>-0.30307639475348974</v>
      </c>
      <c r="AK146" s="244">
        <f t="shared" si="238"/>
        <v>5.6850684467979529E-2</v>
      </c>
      <c r="AL146" s="244">
        <f t="shared" si="238"/>
        <v>3.2165119764055811E-2</v>
      </c>
      <c r="AM146" s="244">
        <f t="shared" si="238"/>
        <v>-0.23427688279710035</v>
      </c>
      <c r="AN146" s="244">
        <f t="shared" si="238"/>
        <v>-0.59086264811645206</v>
      </c>
      <c r="AO146" s="244">
        <f t="shared" si="238"/>
        <v>-0.38309031045949532</v>
      </c>
      <c r="AP146" s="244">
        <f t="shared" si="238"/>
        <v>0.33244634638707787</v>
      </c>
      <c r="AQ146" s="244">
        <f t="shared" si="238"/>
        <v>0.4219895104582162</v>
      </c>
      <c r="AR146" s="244">
        <f t="shared" si="238"/>
        <v>5.0328510105508421E-2</v>
      </c>
      <c r="AS146" s="244">
        <f t="shared" si="238"/>
        <v>-2.2359945875958742E-2</v>
      </c>
      <c r="AT146" s="244">
        <f t="shared" si="238"/>
        <v>0.21937759173866142</v>
      </c>
      <c r="AU146" s="244">
        <f t="shared" si="238"/>
        <v>0.23981527929460444</v>
      </c>
      <c r="AV146" s="244">
        <f t="shared" si="238"/>
        <v>-9.8569919042576379E-2</v>
      </c>
      <c r="AW146" s="244">
        <f t="shared" si="238"/>
        <v>8.8704052523634974E-2</v>
      </c>
      <c r="AX146" s="244">
        <f t="shared" si="238"/>
        <v>0.15512850464897837</v>
      </c>
      <c r="AY146" s="244">
        <f t="shared" si="238"/>
        <v>0.17491188695882431</v>
      </c>
      <c r="AZ146" s="244">
        <f t="shared" si="238"/>
        <v>2.3787843912873956E-2</v>
      </c>
      <c r="BA146" s="244">
        <f t="shared" si="238"/>
        <v>0.19387114794116592</v>
      </c>
      <c r="BB146" s="244">
        <f t="shared" si="238"/>
        <v>0.1448862065546293</v>
      </c>
      <c r="BC146" s="244">
        <f t="shared" si="238"/>
        <v>3.8865927419486426E-2</v>
      </c>
      <c r="BD146" s="244">
        <f t="shared" si="238"/>
        <v>0.36703433566086591</v>
      </c>
      <c r="BE146" s="244">
        <f t="shared" si="238"/>
        <v>-2.3786886188407037E-2</v>
      </c>
      <c r="BF146" s="244">
        <f t="shared" si="238"/>
        <v>0.43733606806685288</v>
      </c>
      <c r="BG146" s="244">
        <f t="shared" si="238"/>
        <v>0.30938428469525142</v>
      </c>
      <c r="BH146" s="244">
        <f t="shared" si="238"/>
        <v>0.10252820091402322</v>
      </c>
      <c r="BI146" s="244">
        <f t="shared" si="238"/>
        <v>-9.0337121857423541E-2</v>
      </c>
      <c r="BJ146" s="244">
        <f t="shared" si="238"/>
        <v>0.43998259142208396</v>
      </c>
      <c r="BK146" s="244">
        <f t="shared" si="238"/>
        <v>3.9720240561617361E-2</v>
      </c>
      <c r="BL146" s="244">
        <f t="shared" si="238"/>
        <v>-0.47417479388687084</v>
      </c>
      <c r="BM146" s="244">
        <f t="shared" si="238"/>
        <v>2.7342707293404971E-2</v>
      </c>
      <c r="BN146" s="244">
        <f t="shared" si="238"/>
        <v>-0.13036562884660191</v>
      </c>
      <c r="BO146" s="244">
        <f t="shared" si="238"/>
        <v>0.21521500549531397</v>
      </c>
      <c r="BP146" s="244">
        <f t="shared" si="238"/>
        <v>0.25654798439887128</v>
      </c>
      <c r="BQ146" s="244">
        <f t="shared" si="238"/>
        <v>0.20045627063178426</v>
      </c>
      <c r="BR146" s="244">
        <f t="shared" si="238"/>
        <v>5.2065896771164556E-2</v>
      </c>
      <c r="BS146" s="244">
        <f t="shared" si="238"/>
        <v>0.32146736625338224</v>
      </c>
      <c r="BT146" s="244">
        <f t="shared" si="238"/>
        <v>-0.71292887297453966</v>
      </c>
      <c r="BU146" s="244">
        <f t="shared" si="238"/>
        <v>-0.11697905674498371</v>
      </c>
      <c r="BV146" s="244">
        <f t="shared" ref="BV146:CC146" si="239">BV137*BV139</f>
        <v>0.48479502128746843</v>
      </c>
      <c r="BW146" s="244">
        <f t="shared" si="239"/>
        <v>3.0861629938435411E-2</v>
      </c>
      <c r="BX146" s="244">
        <f t="shared" si="239"/>
        <v>0.11461879291449513</v>
      </c>
      <c r="BY146" s="244">
        <f t="shared" si="239"/>
        <v>0.31480932704845987</v>
      </c>
      <c r="BZ146" s="244">
        <f t="shared" si="239"/>
        <v>0.49809428127743394</v>
      </c>
      <c r="CA146" s="244">
        <f t="shared" si="239"/>
        <v>7.3532268286074717E-3</v>
      </c>
      <c r="CB146" s="244">
        <f t="shared" si="239"/>
        <v>0.13664442508707855</v>
      </c>
      <c r="CC146" s="244">
        <f t="shared" si="239"/>
        <v>0.22478092745952574</v>
      </c>
      <c r="CD146" s="244"/>
      <c r="CE146" s="244"/>
    </row>
    <row r="147" spans="3:86" x14ac:dyDescent="0.3">
      <c r="D147" t="str">
        <f t="shared" si="214"/>
        <v xml:space="preserve">     WKY3 </v>
      </c>
      <c r="F147" s="15" t="s">
        <v>147</v>
      </c>
      <c r="G147" t="s">
        <v>128</v>
      </c>
      <c r="I147" s="244">
        <f>I137*I140</f>
        <v>7.2721849235911698E-2</v>
      </c>
      <c r="J147" s="244">
        <f t="shared" ref="J147:BU147" si="240">J137*J140</f>
        <v>0.40681056193001047</v>
      </c>
      <c r="K147" s="244">
        <f t="shared" si="240"/>
        <v>8.5555404924394271E-2</v>
      </c>
      <c r="L147" s="244">
        <f t="shared" si="240"/>
        <v>0.19201445951251711</v>
      </c>
      <c r="M147" s="244">
        <f t="shared" si="240"/>
        <v>6.3147301556745819E-2</v>
      </c>
      <c r="N147" s="244">
        <f t="shared" si="240"/>
        <v>2.7122775489109483E-3</v>
      </c>
      <c r="O147" s="244">
        <f t="shared" si="240"/>
        <v>2.2939896182235697E-2</v>
      </c>
      <c r="P147" s="244">
        <f t="shared" si="240"/>
        <v>0.11355235943604004</v>
      </c>
      <c r="Q147" s="244">
        <f t="shared" si="240"/>
        <v>0.37933316181336513</v>
      </c>
      <c r="R147" s="244">
        <f t="shared" si="240"/>
        <v>0.44086607896706664</v>
      </c>
      <c r="S147" s="244">
        <f t="shared" si="240"/>
        <v>0.10425354084546132</v>
      </c>
      <c r="T147" s="244">
        <f t="shared" si="240"/>
        <v>1.0451295234418447</v>
      </c>
      <c r="U147" s="244">
        <f t="shared" si="240"/>
        <v>0.57458200808369553</v>
      </c>
      <c r="V147" s="244">
        <f t="shared" si="240"/>
        <v>-0.40248091828726756</v>
      </c>
      <c r="W147" s="244">
        <f t="shared" si="240"/>
        <v>7.1986942301980147E-2</v>
      </c>
      <c r="X147" s="244">
        <f t="shared" si="240"/>
        <v>-0.11630872178926782</v>
      </c>
      <c r="Y147" s="244">
        <f t="shared" si="240"/>
        <v>0.16245667199357477</v>
      </c>
      <c r="Z147" s="244">
        <f t="shared" si="240"/>
        <v>0.35344413154247978</v>
      </c>
      <c r="AA147" s="244">
        <f t="shared" si="240"/>
        <v>0.33374282641096104</v>
      </c>
      <c r="AB147" s="244">
        <f t="shared" si="240"/>
        <v>0.11333873481766688</v>
      </c>
      <c r="AC147" s="244">
        <f t="shared" si="240"/>
        <v>0.28585916212848983</v>
      </c>
      <c r="AD147" s="244">
        <f t="shared" si="240"/>
        <v>6.2137619802913428E-2</v>
      </c>
      <c r="AE147" s="244">
        <f t="shared" si="240"/>
        <v>0.50415044892530059</v>
      </c>
      <c r="AF147" s="244">
        <f t="shared" si="240"/>
        <v>-6.4914976876709668E-3</v>
      </c>
      <c r="AG147" s="244">
        <f t="shared" si="240"/>
        <v>0.1472526555407784</v>
      </c>
      <c r="AH147" s="244">
        <f t="shared" si="240"/>
        <v>0.29345600097991015</v>
      </c>
      <c r="AI147" s="244">
        <f t="shared" si="240"/>
        <v>0.32264291533876577</v>
      </c>
      <c r="AJ147" s="244">
        <f t="shared" si="240"/>
        <v>-0.24617666438702543</v>
      </c>
      <c r="AK147" s="244">
        <f t="shared" si="240"/>
        <v>6.3495503190527353E-2</v>
      </c>
      <c r="AL147" s="244">
        <f t="shared" si="240"/>
        <v>3.5769161402660454E-2</v>
      </c>
      <c r="AM147" s="244">
        <f t="shared" si="240"/>
        <v>-0.22976955525656151</v>
      </c>
      <c r="AN147" s="244">
        <f t="shared" si="240"/>
        <v>-0.62234899148071432</v>
      </c>
      <c r="AO147" s="244">
        <f t="shared" si="240"/>
        <v>-0.39308610662803661</v>
      </c>
      <c r="AP147" s="244">
        <f t="shared" si="240"/>
        <v>0.39522679058561971</v>
      </c>
      <c r="AQ147" s="244">
        <f t="shared" si="240"/>
        <v>0.42919917009609571</v>
      </c>
      <c r="AR147" s="244">
        <f t="shared" si="240"/>
        <v>4.9410778928577433E-2</v>
      </c>
      <c r="AS147" s="244">
        <f t="shared" si="240"/>
        <v>-2.0707966395251545E-2</v>
      </c>
      <c r="AT147" s="244">
        <f t="shared" si="240"/>
        <v>0.21657260703806858</v>
      </c>
      <c r="AU147" s="244">
        <f t="shared" si="240"/>
        <v>0.25399460293156956</v>
      </c>
      <c r="AV147" s="244">
        <f t="shared" si="240"/>
        <v>-8.9734320064319667E-2</v>
      </c>
      <c r="AW147" s="244">
        <f t="shared" si="240"/>
        <v>8.8582768360468647E-2</v>
      </c>
      <c r="AX147" s="244">
        <f t="shared" si="240"/>
        <v>0.15931416695928186</v>
      </c>
      <c r="AY147" s="244">
        <f t="shared" si="240"/>
        <v>0.21480945409624941</v>
      </c>
      <c r="AZ147" s="244">
        <f t="shared" si="240"/>
        <v>2.997578631696755E-2</v>
      </c>
      <c r="BA147" s="244">
        <f t="shared" si="240"/>
        <v>0.21017223264633192</v>
      </c>
      <c r="BB147" s="244">
        <f t="shared" si="240"/>
        <v>0.16931126581878289</v>
      </c>
      <c r="BC147" s="244">
        <f t="shared" si="240"/>
        <v>4.0870231580036304E-2</v>
      </c>
      <c r="BD147" s="244">
        <f t="shared" si="240"/>
        <v>0.37051950694356056</v>
      </c>
      <c r="BE147" s="244">
        <f t="shared" si="240"/>
        <v>1.6083387189488735E-2</v>
      </c>
      <c r="BF147" s="244">
        <f t="shared" si="240"/>
        <v>0.44594845112500653</v>
      </c>
      <c r="BG147" s="244">
        <f t="shared" si="240"/>
        <v>0.3445159801503061</v>
      </c>
      <c r="BH147" s="244">
        <f t="shared" si="240"/>
        <v>0.11176071102230328</v>
      </c>
      <c r="BI147" s="244">
        <f t="shared" si="240"/>
        <v>-9.9481726035456519E-2</v>
      </c>
      <c r="BJ147" s="244">
        <f t="shared" si="240"/>
        <v>0.46702632281007023</v>
      </c>
      <c r="BK147" s="244">
        <f t="shared" si="240"/>
        <v>3.7850702179494926E-2</v>
      </c>
      <c r="BL147" s="244">
        <f t="shared" si="240"/>
        <v>-0.43544180703885893</v>
      </c>
      <c r="BM147" s="244">
        <f t="shared" si="240"/>
        <v>3.0240032793462015E-2</v>
      </c>
      <c r="BN147" s="244">
        <f t="shared" si="240"/>
        <v>-0.13457399354085728</v>
      </c>
      <c r="BO147" s="244">
        <f t="shared" si="240"/>
        <v>0.27258865278081973</v>
      </c>
      <c r="BP147" s="244">
        <f t="shared" si="240"/>
        <v>0.28131258791416452</v>
      </c>
      <c r="BQ147" s="244">
        <f t="shared" si="240"/>
        <v>0.23908101104642129</v>
      </c>
      <c r="BR147" s="244">
        <f t="shared" si="240"/>
        <v>5.133984001016767E-2</v>
      </c>
      <c r="BS147" s="244">
        <f t="shared" si="240"/>
        <v>0.35267559473161775</v>
      </c>
      <c r="BT147" s="244">
        <f t="shared" si="240"/>
        <v>-0.72289508773034361</v>
      </c>
      <c r="BU147" s="244">
        <f t="shared" si="240"/>
        <v>-0.11757315971830297</v>
      </c>
      <c r="BV147" s="244">
        <f t="shared" ref="BV147:CC147" si="241">BV137*BV140</f>
        <v>0.51469124597406879</v>
      </c>
      <c r="BW147" s="244">
        <f t="shared" si="241"/>
        <v>2.4682671085856762E-2</v>
      </c>
      <c r="BX147" s="244">
        <f t="shared" si="241"/>
        <v>0.13727615617960146</v>
      </c>
      <c r="BY147" s="244">
        <f t="shared" si="241"/>
        <v>0.2927446504957289</v>
      </c>
      <c r="BZ147" s="244">
        <f t="shared" si="241"/>
        <v>0.47423639265388851</v>
      </c>
      <c r="CA147" s="244">
        <f t="shared" si="241"/>
        <v>7.5401660405699598E-3</v>
      </c>
      <c r="CB147" s="244">
        <f t="shared" si="241"/>
        <v>0.17521527030011533</v>
      </c>
      <c r="CC147" s="244">
        <f t="shared" si="241"/>
        <v>0.23669111423788994</v>
      </c>
      <c r="CD147" s="244"/>
      <c r="CE147" s="244"/>
    </row>
    <row r="148" spans="3:86" x14ac:dyDescent="0.3">
      <c r="D148" t="str">
        <f t="shared" si="214"/>
        <v xml:space="preserve">     Y1Y2 </v>
      </c>
      <c r="F148" s="15" t="s">
        <v>147</v>
      </c>
      <c r="G148" t="s">
        <v>128</v>
      </c>
      <c r="I148" s="244">
        <f>I138*I139</f>
        <v>3.3662073787573701</v>
      </c>
      <c r="J148" s="244">
        <f t="shared" ref="J148:BU148" si="242">J138*J139</f>
        <v>13.38813924435288</v>
      </c>
      <c r="K148" s="244">
        <f t="shared" si="242"/>
        <v>0.25686433931213309</v>
      </c>
      <c r="L148" s="244">
        <f t="shared" si="242"/>
        <v>2.9702774837460355</v>
      </c>
      <c r="M148" s="244">
        <f t="shared" si="242"/>
        <v>0.27772367470710807</v>
      </c>
      <c r="N148" s="244">
        <f t="shared" si="242"/>
        <v>4.8147116588297912E-3</v>
      </c>
      <c r="O148" s="244">
        <f t="shared" si="242"/>
        <v>1.9345432481935532E-2</v>
      </c>
      <c r="P148" s="244">
        <f t="shared" si="242"/>
        <v>0.86247058122408349</v>
      </c>
      <c r="Q148" s="244">
        <f t="shared" si="242"/>
        <v>4.8437750739291738</v>
      </c>
      <c r="R148" s="244">
        <f t="shared" si="242"/>
        <v>14.381315887632564</v>
      </c>
      <c r="S148" s="244">
        <f t="shared" si="242"/>
        <v>2.1614108627178408</v>
      </c>
      <c r="T148" s="244">
        <f t="shared" si="242"/>
        <v>13.426445333172099</v>
      </c>
      <c r="U148" s="244">
        <f t="shared" si="242"/>
        <v>2.8723899960298098</v>
      </c>
      <c r="V148" s="244">
        <f t="shared" si="242"/>
        <v>1.7679944568302197</v>
      </c>
      <c r="W148" s="244">
        <f t="shared" si="242"/>
        <v>0.16969584050659756</v>
      </c>
      <c r="X148" s="244">
        <f t="shared" si="242"/>
        <v>0.196042532506572</v>
      </c>
      <c r="Y148" s="244">
        <f t="shared" si="242"/>
        <v>1.4473970356813479</v>
      </c>
      <c r="Z148" s="244">
        <f t="shared" si="242"/>
        <v>9.1543161001197539</v>
      </c>
      <c r="AA148" s="244">
        <f t="shared" si="242"/>
        <v>0.70552174737158801</v>
      </c>
      <c r="AB148" s="244">
        <f t="shared" si="242"/>
        <v>1.2917013823073182</v>
      </c>
      <c r="AC148" s="244">
        <f t="shared" si="242"/>
        <v>8.2623442703439469</v>
      </c>
      <c r="AD148" s="244">
        <f t="shared" si="242"/>
        <v>0.15247237782478704</v>
      </c>
      <c r="AE148" s="244">
        <f t="shared" si="242"/>
        <v>3.2199907788381785</v>
      </c>
      <c r="AF148" s="244">
        <f t="shared" si="242"/>
        <v>2.7657606697595379E-2</v>
      </c>
      <c r="AG148" s="244">
        <f t="shared" si="242"/>
        <v>1.205763232466456</v>
      </c>
      <c r="AH148" s="244">
        <f t="shared" si="242"/>
        <v>0.51627429545086367</v>
      </c>
      <c r="AI148" s="244">
        <f t="shared" si="242"/>
        <v>8.51589259978571</v>
      </c>
      <c r="AJ148" s="244">
        <f t="shared" si="242"/>
        <v>1.7764004266362114</v>
      </c>
      <c r="AK148" s="244">
        <f t="shared" si="242"/>
        <v>15.048516255862582</v>
      </c>
      <c r="AL148" s="244">
        <f t="shared" si="242"/>
        <v>5.2623818284172286</v>
      </c>
      <c r="AM148" s="244">
        <f t="shared" si="242"/>
        <v>0.73335750488756279</v>
      </c>
      <c r="AN148" s="244">
        <f t="shared" si="242"/>
        <v>8.2706119504027829</v>
      </c>
      <c r="AO148" s="244">
        <f t="shared" si="242"/>
        <v>2.3729221311009252</v>
      </c>
      <c r="AP148" s="244">
        <f t="shared" si="242"/>
        <v>2.3294788212807358</v>
      </c>
      <c r="AQ148" s="244">
        <f t="shared" si="242"/>
        <v>6.5894858716436433</v>
      </c>
      <c r="AR148" s="244">
        <f t="shared" si="242"/>
        <v>0.72309816951656958</v>
      </c>
      <c r="AS148" s="244">
        <f t="shared" si="242"/>
        <v>3.9709569997900415E-2</v>
      </c>
      <c r="AT148" s="244">
        <f t="shared" si="242"/>
        <v>3.5727044303580979</v>
      </c>
      <c r="AU148" s="244">
        <f t="shared" si="242"/>
        <v>3.6377916815335203</v>
      </c>
      <c r="AV148" s="244">
        <f t="shared" si="242"/>
        <v>0.63671775511256912</v>
      </c>
      <c r="AW148" s="244">
        <f t="shared" si="242"/>
        <v>4.7095746092536714</v>
      </c>
      <c r="AX148" s="244">
        <f t="shared" si="242"/>
        <v>0.42612700582277624</v>
      </c>
      <c r="AY148" s="244">
        <f t="shared" si="242"/>
        <v>0.45056666350225977</v>
      </c>
      <c r="AZ148" s="244">
        <f t="shared" si="242"/>
        <v>5.3072285592175347E-2</v>
      </c>
      <c r="BA148" s="244">
        <f t="shared" si="242"/>
        <v>4.0240498550725965</v>
      </c>
      <c r="BB148" s="244">
        <f t="shared" si="242"/>
        <v>1.567988475705365</v>
      </c>
      <c r="BC148" s="244">
        <f t="shared" si="242"/>
        <v>1.0132273886246694</v>
      </c>
      <c r="BD148" s="244">
        <f t="shared" si="242"/>
        <v>5.9902097079173</v>
      </c>
      <c r="BE148" s="244">
        <f t="shared" si="242"/>
        <v>2.0636924150144462E-3</v>
      </c>
      <c r="BF148" s="244">
        <f t="shared" si="242"/>
        <v>3.1770506403325038</v>
      </c>
      <c r="BG148" s="244">
        <f t="shared" si="242"/>
        <v>2.3952774522917846</v>
      </c>
      <c r="BH148" s="244">
        <f t="shared" si="242"/>
        <v>6.2137329826438596E-2</v>
      </c>
      <c r="BI148" s="244">
        <f t="shared" si="242"/>
        <v>3.5083956375797487</v>
      </c>
      <c r="BJ148" s="244">
        <f t="shared" si="242"/>
        <v>8.1956672976911058</v>
      </c>
      <c r="BK148" s="244">
        <f t="shared" si="242"/>
        <v>0.43263436750548701</v>
      </c>
      <c r="BL148" s="244">
        <f t="shared" si="242"/>
        <v>3.0239192855529864</v>
      </c>
      <c r="BM148" s="244">
        <f t="shared" si="242"/>
        <v>0.50860336893516112</v>
      </c>
      <c r="BN148" s="244">
        <f t="shared" si="242"/>
        <v>7.7163754649588316</v>
      </c>
      <c r="BO148" s="244">
        <f t="shared" si="242"/>
        <v>5.1555661759838944</v>
      </c>
      <c r="BP148" s="244">
        <f t="shared" si="242"/>
        <v>8.5167425577778229</v>
      </c>
      <c r="BQ148" s="244">
        <f t="shared" si="242"/>
        <v>1.9868764787254705</v>
      </c>
      <c r="BR148" s="244">
        <f t="shared" si="242"/>
        <v>0.12913530794725042</v>
      </c>
      <c r="BS148" s="244">
        <f t="shared" si="242"/>
        <v>4.3679983271281664</v>
      </c>
      <c r="BT148" s="244">
        <f t="shared" si="242"/>
        <v>6.5570653208320158</v>
      </c>
      <c r="BU148" s="244">
        <f t="shared" si="242"/>
        <v>0.2616345038796638</v>
      </c>
      <c r="BV148" s="244">
        <f t="shared" ref="BV148:CC148" si="243">BV138*BV139</f>
        <v>3.8274244312375085</v>
      </c>
      <c r="BW148" s="244">
        <f t="shared" si="243"/>
        <v>2.4690175497932593E-2</v>
      </c>
      <c r="BX148" s="244">
        <f t="shared" si="243"/>
        <v>1.2484410163225976</v>
      </c>
      <c r="BY148" s="244">
        <f t="shared" si="243"/>
        <v>8.4419781677847592</v>
      </c>
      <c r="BZ148" s="244">
        <f t="shared" si="243"/>
        <v>7.1352845626142773</v>
      </c>
      <c r="CA148" s="244">
        <f t="shared" si="243"/>
        <v>1.3306456031111855</v>
      </c>
      <c r="CB148" s="244">
        <f t="shared" si="243"/>
        <v>0.21744874606319808</v>
      </c>
      <c r="CC148" s="244">
        <f t="shared" si="243"/>
        <v>1.9316114003758573</v>
      </c>
      <c r="CD148" s="244"/>
      <c r="CE148" s="244"/>
      <c r="CF148" s="244"/>
      <c r="CG148" s="244"/>
      <c r="CH148" s="244"/>
    </row>
    <row r="149" spans="3:86" x14ac:dyDescent="0.3">
      <c r="D149" t="str">
        <f t="shared" si="214"/>
        <v xml:space="preserve">     Y1Y3 </v>
      </c>
      <c r="F149" s="15" t="s">
        <v>147</v>
      </c>
      <c r="G149" t="s">
        <v>128</v>
      </c>
      <c r="I149" s="244">
        <f>I138*I140</f>
        <v>3.5698804581793442</v>
      </c>
      <c r="J149" s="244">
        <f t="shared" ref="J149:BU149" si="244">J138*J140</f>
        <v>15.695256872071987</v>
      </c>
      <c r="K149" s="244">
        <f t="shared" si="244"/>
        <v>0.27901780781710034</v>
      </c>
      <c r="L149" s="244">
        <f t="shared" si="244"/>
        <v>3.2574163809565277</v>
      </c>
      <c r="M149" s="244">
        <f t="shared" si="244"/>
        <v>0.28656355009692419</v>
      </c>
      <c r="N149" s="244">
        <f t="shared" si="244"/>
        <v>-6.0496077841384974E-4</v>
      </c>
      <c r="O149" s="244">
        <f t="shared" si="244"/>
        <v>2.2622212721606021E-2</v>
      </c>
      <c r="P149" s="244">
        <f t="shared" si="244"/>
        <v>0.94427188270744367</v>
      </c>
      <c r="Q149" s="244">
        <f t="shared" si="244"/>
        <v>5.3661975756511273</v>
      </c>
      <c r="R149" s="244">
        <f t="shared" si="244"/>
        <v>16.131055342664897</v>
      </c>
      <c r="S149" s="244">
        <f t="shared" si="244"/>
        <v>2.3682384544678499</v>
      </c>
      <c r="T149" s="244">
        <f t="shared" si="244"/>
        <v>14.047054978270035</v>
      </c>
      <c r="U149" s="244">
        <f t="shared" si="244"/>
        <v>3.3907355280712195</v>
      </c>
      <c r="V149" s="244">
        <f t="shared" si="244"/>
        <v>1.7346932104012784</v>
      </c>
      <c r="W149" s="244">
        <f t="shared" si="244"/>
        <v>0.25347221878043458</v>
      </c>
      <c r="X149" s="244">
        <f t="shared" si="244"/>
        <v>0.12239283705518335</v>
      </c>
      <c r="Y149" s="244">
        <f t="shared" si="244"/>
        <v>1.5163103476522026</v>
      </c>
      <c r="Z149" s="244">
        <f t="shared" si="244"/>
        <v>9.7281615626481521</v>
      </c>
      <c r="AA149" s="244">
        <f t="shared" si="244"/>
        <v>0.92591510363916252</v>
      </c>
      <c r="AB149" s="244">
        <f t="shared" si="244"/>
        <v>1.1705433926444957</v>
      </c>
      <c r="AC149" s="244">
        <f t="shared" si="244"/>
        <v>8.6118621035413447</v>
      </c>
      <c r="AD149" s="244">
        <f t="shared" si="244"/>
        <v>0.17249436611588825</v>
      </c>
      <c r="AE149" s="244">
        <f t="shared" si="244"/>
        <v>3.9885453164920448</v>
      </c>
      <c r="AF149" s="244">
        <f t="shared" si="244"/>
        <v>-7.8649918615504612E-3</v>
      </c>
      <c r="AG149" s="244">
        <f t="shared" si="244"/>
        <v>1.4689316805674313</v>
      </c>
      <c r="AH149" s="244">
        <f t="shared" si="244"/>
        <v>1.288118316511178</v>
      </c>
      <c r="AI149" s="244">
        <f t="shared" si="244"/>
        <v>9.3889510750663501</v>
      </c>
      <c r="AJ149" s="244">
        <f t="shared" si="244"/>
        <v>1.4428980257623842</v>
      </c>
      <c r="AK149" s="244">
        <f t="shared" si="244"/>
        <v>16.807416144215587</v>
      </c>
      <c r="AL149" s="244">
        <f t="shared" si="244"/>
        <v>5.852021890912698</v>
      </c>
      <c r="AM149" s="244">
        <f t="shared" si="244"/>
        <v>0.71924820635424003</v>
      </c>
      <c r="AN149" s="244">
        <f t="shared" si="244"/>
        <v>8.7113426828887341</v>
      </c>
      <c r="AO149" s="244">
        <f t="shared" si="244"/>
        <v>2.434837677640997</v>
      </c>
      <c r="AP149" s="244">
        <f t="shared" si="244"/>
        <v>2.769386543956748</v>
      </c>
      <c r="AQ149" s="244">
        <f t="shared" si="244"/>
        <v>6.7020667513711514</v>
      </c>
      <c r="AR149" s="244">
        <f t="shared" si="244"/>
        <v>0.70991260664661981</v>
      </c>
      <c r="AS149" s="244">
        <f t="shared" si="244"/>
        <v>3.677577958587757E-2</v>
      </c>
      <c r="AT149" s="244">
        <f t="shared" si="244"/>
        <v>3.5270234599933903</v>
      </c>
      <c r="AU149" s="244">
        <f t="shared" si="244"/>
        <v>3.8528798349157638</v>
      </c>
      <c r="AV149" s="244">
        <f t="shared" si="244"/>
        <v>0.57964372277943399</v>
      </c>
      <c r="AW149" s="244">
        <f t="shared" si="244"/>
        <v>4.7031352550291219</v>
      </c>
      <c r="AX149" s="244">
        <f t="shared" si="244"/>
        <v>0.43762472348408438</v>
      </c>
      <c r="AY149" s="244">
        <f t="shared" si="244"/>
        <v>0.55334134634127607</v>
      </c>
      <c r="AZ149" s="244">
        <f t="shared" si="244"/>
        <v>6.6878002819042354E-2</v>
      </c>
      <c r="BA149" s="244">
        <f t="shared" si="244"/>
        <v>4.3624002400677684</v>
      </c>
      <c r="BB149" s="244">
        <f t="shared" si="244"/>
        <v>1.8323215157879145</v>
      </c>
      <c r="BC149" s="244">
        <f t="shared" si="244"/>
        <v>1.065479219609804</v>
      </c>
      <c r="BD149" s="244">
        <f t="shared" si="244"/>
        <v>6.0470896911313003</v>
      </c>
      <c r="BE149" s="244">
        <f t="shared" si="244"/>
        <v>-1.39535557061961E-3</v>
      </c>
      <c r="BF149" s="244">
        <f t="shared" si="244"/>
        <v>3.2396157455401382</v>
      </c>
      <c r="BG149" s="244">
        <f t="shared" si="244"/>
        <v>2.6672698001486368</v>
      </c>
      <c r="BH149" s="244">
        <f t="shared" si="244"/>
        <v>6.7732702812698234E-2</v>
      </c>
      <c r="BI149" s="244">
        <f t="shared" si="244"/>
        <v>3.8635418802975532</v>
      </c>
      <c r="BJ149" s="244">
        <f t="shared" si="244"/>
        <v>8.6994177397885668</v>
      </c>
      <c r="BK149" s="244">
        <f t="shared" si="244"/>
        <v>0.4122712845019475</v>
      </c>
      <c r="BL149" s="244">
        <f t="shared" si="244"/>
        <v>2.776910318761054</v>
      </c>
      <c r="BM149" s="244">
        <f t="shared" si="244"/>
        <v>0.5624966975810114</v>
      </c>
      <c r="BN149" s="244">
        <f t="shared" si="244"/>
        <v>7.9654696653370749</v>
      </c>
      <c r="BO149" s="244">
        <f t="shared" si="244"/>
        <v>6.5299760813583791</v>
      </c>
      <c r="BP149" s="244">
        <f t="shared" si="244"/>
        <v>9.3388645993108845</v>
      </c>
      <c r="BQ149" s="244">
        <f t="shared" si="244"/>
        <v>2.3697160276447806</v>
      </c>
      <c r="BR149" s="244">
        <f t="shared" si="244"/>
        <v>0.12733452145872415</v>
      </c>
      <c r="BS149" s="244">
        <f t="shared" si="244"/>
        <v>4.792046003800019</v>
      </c>
      <c r="BT149" s="244">
        <f t="shared" si="244"/>
        <v>6.6487282112443387</v>
      </c>
      <c r="BU149" s="244">
        <f t="shared" si="244"/>
        <v>0.26296327025035415</v>
      </c>
      <c r="BV149" s="244">
        <f t="shared" ref="BV149:CC149" si="245">BV138*BV140</f>
        <v>4.0634531356235</v>
      </c>
      <c r="BW149" s="244">
        <f t="shared" si="245"/>
        <v>1.9746833919117544E-2</v>
      </c>
      <c r="BX149" s="244">
        <f t="shared" si="245"/>
        <v>1.495227611283348</v>
      </c>
      <c r="BY149" s="244">
        <f t="shared" si="245"/>
        <v>7.8502882090285047</v>
      </c>
      <c r="BZ149" s="244">
        <f t="shared" si="245"/>
        <v>6.7935162854207141</v>
      </c>
      <c r="CA149" s="244">
        <f t="shared" si="245"/>
        <v>1.3644742672126657</v>
      </c>
      <c r="CB149" s="244">
        <f t="shared" si="245"/>
        <v>0.27882835903187725</v>
      </c>
      <c r="CC149" s="244">
        <f t="shared" si="245"/>
        <v>2.0339592855888342</v>
      </c>
      <c r="CD149" s="244"/>
      <c r="CE149" s="244"/>
      <c r="CF149" s="244"/>
      <c r="CG149" s="244"/>
      <c r="CH149" s="244"/>
    </row>
    <row r="150" spans="3:86" x14ac:dyDescent="0.3">
      <c r="D150" t="str">
        <f t="shared" si="214"/>
        <v xml:space="preserve">     Y2Y3 </v>
      </c>
      <c r="F150" s="15" t="s">
        <v>147</v>
      </c>
      <c r="G150" t="s">
        <v>128</v>
      </c>
      <c r="I150" s="244">
        <f>I139*I140</f>
        <v>4.1829867523107271</v>
      </c>
      <c r="J150" s="244">
        <f t="shared" ref="J150:BU150" si="246">J139*J140</f>
        <v>15.859450103453321</v>
      </c>
      <c r="K150" s="244">
        <f t="shared" si="246"/>
        <v>0.22309035447070044</v>
      </c>
      <c r="L150" s="244">
        <f t="shared" si="246"/>
        <v>2.7920879496855022</v>
      </c>
      <c r="M150" s="244">
        <f t="shared" si="246"/>
        <v>0.32095121690525297</v>
      </c>
      <c r="N150" s="244">
        <f t="shared" si="246"/>
        <v>-1.1444291903537731E-3</v>
      </c>
      <c r="O150" s="244">
        <f t="shared" si="246"/>
        <v>1.1572584215583792E-2</v>
      </c>
      <c r="P150" s="244">
        <f t="shared" si="246"/>
        <v>1.2822093121821745</v>
      </c>
      <c r="Q150" s="244">
        <f t="shared" si="246"/>
        <v>5.1516612282543086</v>
      </c>
      <c r="R150" s="244">
        <f t="shared" si="246"/>
        <v>15.027293099159808</v>
      </c>
      <c r="S150" s="244">
        <f t="shared" si="246"/>
        <v>2.7629805648627057</v>
      </c>
      <c r="T150" s="244">
        <f t="shared" si="246"/>
        <v>15.610756080943609</v>
      </c>
      <c r="U150" s="244">
        <f t="shared" si="246"/>
        <v>3.3348753506104529</v>
      </c>
      <c r="V150" s="244">
        <f t="shared" si="246"/>
        <v>2.3277076241207961</v>
      </c>
      <c r="W150" s="244">
        <f t="shared" si="246"/>
        <v>0.21113519698511357</v>
      </c>
      <c r="X150" s="244">
        <f t="shared" si="246"/>
        <v>0.25837169819247324</v>
      </c>
      <c r="Y150" s="244">
        <f t="shared" si="246"/>
        <v>1.3987093438280238</v>
      </c>
      <c r="Z150" s="244">
        <f t="shared" si="246"/>
        <v>10.194553833849975</v>
      </c>
      <c r="AA150" s="244">
        <f t="shared" si="246"/>
        <v>1.0120202146921351</v>
      </c>
      <c r="AB150" s="244">
        <f t="shared" si="246"/>
        <v>1.1537399650951068</v>
      </c>
      <c r="AC150" s="244">
        <f t="shared" si="246"/>
        <v>8.8076965802813998</v>
      </c>
      <c r="AD150" s="244">
        <f t="shared" si="246"/>
        <v>0.29597636242044784</v>
      </c>
      <c r="AE150" s="244">
        <f t="shared" si="246"/>
        <v>4.0108647519872944</v>
      </c>
      <c r="AF150" s="244">
        <f t="shared" si="246"/>
        <v>-5.8775251668327193E-3</v>
      </c>
      <c r="AG150" s="244">
        <f t="shared" si="246"/>
        <v>1.4781693378854841</v>
      </c>
      <c r="AH150" s="244">
        <f t="shared" si="246"/>
        <v>0.56824397362219947</v>
      </c>
      <c r="AI150" s="244">
        <f t="shared" si="246"/>
        <v>8.1882088105612265</v>
      </c>
      <c r="AJ150" s="244">
        <f t="shared" si="246"/>
        <v>1.4583998103380713</v>
      </c>
      <c r="AK150" s="244">
        <f t="shared" si="246"/>
        <v>16.202733928092108</v>
      </c>
      <c r="AL150" s="244">
        <f t="shared" si="246"/>
        <v>5.1642060767543141</v>
      </c>
      <c r="AM150" s="244">
        <f t="shared" si="246"/>
        <v>0.75892968233439329</v>
      </c>
      <c r="AN150" s="244">
        <f t="shared" si="246"/>
        <v>8.2388590650960172</v>
      </c>
      <c r="AO150" s="244">
        <f t="shared" si="246"/>
        <v>2.2516288345398672</v>
      </c>
      <c r="AP150" s="244">
        <f t="shared" si="246"/>
        <v>3.202595247324346</v>
      </c>
      <c r="AQ150" s="244">
        <f t="shared" si="246"/>
        <v>7.4608885514453682</v>
      </c>
      <c r="AR150" s="244">
        <f t="shared" si="246"/>
        <v>0.7099059202106206</v>
      </c>
      <c r="AS150" s="244">
        <f t="shared" si="246"/>
        <v>1.1907272478948768E-2</v>
      </c>
      <c r="AT150" s="244">
        <f t="shared" si="246"/>
        <v>3.6315839489827395</v>
      </c>
      <c r="AU150" s="244">
        <f t="shared" si="246"/>
        <v>4.0037830405550556</v>
      </c>
      <c r="AV150" s="244">
        <f t="shared" si="246"/>
        <v>0.49108398094380457</v>
      </c>
      <c r="AW150" s="244">
        <f t="shared" si="246"/>
        <v>4.5678805499719299</v>
      </c>
      <c r="AX150" s="244">
        <f t="shared" si="246"/>
        <v>0.4830850604841741</v>
      </c>
      <c r="AY150" s="244">
        <f t="shared" si="246"/>
        <v>0.68067332446975493</v>
      </c>
      <c r="AZ150" s="244">
        <f t="shared" si="246"/>
        <v>7.7632761277513729E-2</v>
      </c>
      <c r="BA150" s="244">
        <f t="shared" si="246"/>
        <v>4.4361670201666739</v>
      </c>
      <c r="BB150" s="244">
        <f t="shared" si="246"/>
        <v>2.0372783842582032</v>
      </c>
      <c r="BC150" s="244">
        <f t="shared" si="246"/>
        <v>1.1405823234247954</v>
      </c>
      <c r="BD150" s="244">
        <f t="shared" si="246"/>
        <v>6.5744314890065372</v>
      </c>
      <c r="BE150" s="244">
        <f t="shared" si="246"/>
        <v>-6.298530164528437E-3</v>
      </c>
      <c r="BF150" s="244">
        <f t="shared" si="246"/>
        <v>3.5331816845589934</v>
      </c>
      <c r="BG150" s="244">
        <f t="shared" si="246"/>
        <v>2.598015487232697</v>
      </c>
      <c r="BH150" s="244">
        <f t="shared" si="246"/>
        <v>0.16155191528492568</v>
      </c>
      <c r="BI150" s="244">
        <f t="shared" si="246"/>
        <v>4.2909881026732908</v>
      </c>
      <c r="BJ150" s="244">
        <f t="shared" si="246"/>
        <v>8.4329815724736523</v>
      </c>
      <c r="BK150" s="244">
        <f t="shared" si="246"/>
        <v>0.54780104834547416</v>
      </c>
      <c r="BL150" s="244">
        <f t="shared" si="246"/>
        <v>2.9110402209192485</v>
      </c>
      <c r="BM150" s="244">
        <f t="shared" si="246"/>
        <v>0.69357469272627548</v>
      </c>
      <c r="BN150" s="244">
        <f t="shared" si="246"/>
        <v>8.376681311815231</v>
      </c>
      <c r="BO150" s="244">
        <f t="shared" si="246"/>
        <v>5.9342243548877338</v>
      </c>
      <c r="BP150" s="244">
        <f t="shared" si="246"/>
        <v>8.1079239276047499</v>
      </c>
      <c r="BQ150" s="244">
        <f t="shared" si="246"/>
        <v>2.660832408509906</v>
      </c>
      <c r="BR150" s="244">
        <f t="shared" si="246"/>
        <v>0.30030305912666311</v>
      </c>
      <c r="BS150" s="244">
        <f t="shared" si="246"/>
        <v>4.2303638402629398</v>
      </c>
      <c r="BT150" s="244">
        <f t="shared" si="246"/>
        <v>7.2660953982146719</v>
      </c>
      <c r="BU150" s="244">
        <f t="shared" si="246"/>
        <v>0.18716790449924534</v>
      </c>
      <c r="BV150" s="244">
        <f t="shared" ref="BV150:CC150" si="247">BV139*BV140</f>
        <v>6.081896812920851</v>
      </c>
      <c r="BW150" s="244">
        <f t="shared" si="247"/>
        <v>1.9589128164391494E-2</v>
      </c>
      <c r="BX150" s="244">
        <f t="shared" si="247"/>
        <v>1.7130510675517709</v>
      </c>
      <c r="BY150" s="244">
        <f t="shared" si="247"/>
        <v>8.2002381988334268</v>
      </c>
      <c r="BZ150" s="244">
        <f t="shared" si="247"/>
        <v>6.074499859557597</v>
      </c>
      <c r="CA150" s="244">
        <f t="shared" si="247"/>
        <v>1.7236008968897021</v>
      </c>
      <c r="CB150" s="244">
        <f t="shared" si="247"/>
        <v>0.32582090367318084</v>
      </c>
      <c r="CC150" s="244">
        <f t="shared" si="247"/>
        <v>1.9852117394898641</v>
      </c>
      <c r="CD150" s="244"/>
      <c r="CE150" s="244"/>
      <c r="CF150" s="244"/>
      <c r="CG150" s="244"/>
      <c r="CH150" s="244"/>
    </row>
    <row r="151" spans="3:86" x14ac:dyDescent="0.3">
      <c r="D151" t="str">
        <f t="shared" si="214"/>
        <v>Average Line Length</v>
      </c>
      <c r="F151" s="15" t="s">
        <v>147</v>
      </c>
      <c r="G151" t="s">
        <v>128</v>
      </c>
      <c r="I151" s="244">
        <f>LN(I87/I129)</f>
        <v>-0.39285506259445496</v>
      </c>
      <c r="J151" s="244">
        <f>LN(J87/J129)</f>
        <v>-3.3862689565260502</v>
      </c>
      <c r="K151" s="244">
        <f t="shared" ref="K151:L151" si="248">LN(K87/K129)</f>
        <v>-1.2642376486130307</v>
      </c>
      <c r="L151" s="244">
        <f t="shared" si="248"/>
        <v>-1.9516368175823755</v>
      </c>
      <c r="M151" s="244">
        <f t="shared" ref="M151:BX151" si="249">LN(M87/M129)</f>
        <v>-1.6928092059506861</v>
      </c>
      <c r="N151" s="244">
        <f t="shared" si="249"/>
        <v>-0.57362379731659041</v>
      </c>
      <c r="O151" s="244">
        <f t="shared" si="249"/>
        <v>-0.90614532371111267</v>
      </c>
      <c r="P151" s="244">
        <f t="shared" si="249"/>
        <v>-1.0320505093774823</v>
      </c>
      <c r="Q151" s="244">
        <f t="shared" si="249"/>
        <v>-2.9315327994111033</v>
      </c>
      <c r="R151" s="244">
        <f t="shared" si="249"/>
        <v>-4.6089594951749273</v>
      </c>
      <c r="S151" s="244">
        <f t="shared" si="249"/>
        <v>-2.1194551361382974</v>
      </c>
      <c r="T151" s="244">
        <f t="shared" si="249"/>
        <v>-4.5979603008742567</v>
      </c>
      <c r="U151" s="244">
        <f t="shared" si="249"/>
        <v>-2.9364241916984732</v>
      </c>
      <c r="V151" s="244">
        <f t="shared" si="249"/>
        <v>0.62914791011687898</v>
      </c>
      <c r="W151" s="244">
        <f t="shared" si="249"/>
        <v>-1.0906187544431603</v>
      </c>
      <c r="X151" s="244">
        <f t="shared" si="249"/>
        <v>-0.8477236569029053</v>
      </c>
      <c r="Y151" s="244">
        <f t="shared" si="249"/>
        <v>-2.1501455672172507</v>
      </c>
      <c r="Z151" s="244">
        <f t="shared" si="249"/>
        <v>-2.9951685517415219</v>
      </c>
      <c r="AA151" s="244">
        <f t="shared" si="249"/>
        <v>-1.7843126021693128</v>
      </c>
      <c r="AB151" s="244">
        <f t="shared" si="249"/>
        <v>-2.2972913542760622</v>
      </c>
      <c r="AC151" s="244">
        <f t="shared" si="249"/>
        <v>-3.513116013074951</v>
      </c>
      <c r="AD151" s="244">
        <f t="shared" si="249"/>
        <v>-1.0981892839624845</v>
      </c>
      <c r="AE151" s="244">
        <f t="shared" si="249"/>
        <v>-2.4840982497262067</v>
      </c>
      <c r="AF151" s="244">
        <f t="shared" si="249"/>
        <v>-0.98238041332145742</v>
      </c>
      <c r="AG151" s="244">
        <f t="shared" si="249"/>
        <v>-0.47338749068370251</v>
      </c>
      <c r="AH151" s="244">
        <f t="shared" si="249"/>
        <v>-0.72080118094975842</v>
      </c>
      <c r="AI151" s="244">
        <f t="shared" si="249"/>
        <v>-3.6884380938800843</v>
      </c>
      <c r="AJ151" s="244">
        <f t="shared" si="249"/>
        <v>0.19621924838396207</v>
      </c>
      <c r="AK151" s="244">
        <f t="shared" si="249"/>
        <v>-4.853058411665125</v>
      </c>
      <c r="AL151" s="244">
        <f t="shared" si="249"/>
        <v>-3.725458586123763</v>
      </c>
      <c r="AM151" s="244">
        <f t="shared" si="249"/>
        <v>-2.258230808049393E-2</v>
      </c>
      <c r="AN151" s="244">
        <f t="shared" si="249"/>
        <v>3.7816697323498567</v>
      </c>
      <c r="AO151" s="244">
        <f t="shared" si="249"/>
        <v>0.67284751445493429</v>
      </c>
      <c r="AP151" s="244">
        <f t="shared" si="249"/>
        <v>-1.3947026161630209</v>
      </c>
      <c r="AQ151" s="244">
        <f t="shared" si="249"/>
        <v>-3.324447828364979</v>
      </c>
      <c r="AR151" s="244">
        <f t="shared" si="249"/>
        <v>-2.0333616114388962</v>
      </c>
      <c r="AS151" s="244">
        <f t="shared" si="249"/>
        <v>-0.40727481118849235</v>
      </c>
      <c r="AT151" s="244">
        <f t="shared" si="249"/>
        <v>-3.2112102550802701</v>
      </c>
      <c r="AU151" s="244">
        <f t="shared" si="249"/>
        <v>-1.8175399739956561</v>
      </c>
      <c r="AV151" s="244">
        <f t="shared" si="249"/>
        <v>-2.2269309236034242E-2</v>
      </c>
      <c r="AW151" s="244">
        <f t="shared" si="249"/>
        <v>-3.0340907654638953</v>
      </c>
      <c r="AX151" s="244">
        <f t="shared" si="249"/>
        <v>-1.1689452000212552</v>
      </c>
      <c r="AY151" s="244">
        <f t="shared" si="249"/>
        <v>-1.0316210778523274</v>
      </c>
      <c r="AZ151" s="244">
        <f t="shared" si="249"/>
        <v>-0.29018189080874507</v>
      </c>
      <c r="BA151" s="244">
        <f t="shared" si="249"/>
        <v>-2.1028757025916383</v>
      </c>
      <c r="BB151" s="244">
        <f t="shared" si="249"/>
        <v>-1.3000660638681705</v>
      </c>
      <c r="BC151" s="244">
        <f t="shared" si="249"/>
        <v>-1.5254864639966561</v>
      </c>
      <c r="BD151" s="244">
        <f t="shared" si="249"/>
        <v>-1.9959123013972808</v>
      </c>
      <c r="BE151" s="244">
        <f t="shared" si="249"/>
        <v>-0.65159018316681727</v>
      </c>
      <c r="BF151" s="244">
        <f t="shared" si="249"/>
        <v>-2.7307733906311982</v>
      </c>
      <c r="BG151" s="244">
        <f t="shared" si="249"/>
        <v>-2.2362925181486357</v>
      </c>
      <c r="BH151" s="244">
        <f t="shared" si="249"/>
        <v>-0.82003315694213763</v>
      </c>
      <c r="BI151" s="244">
        <f t="shared" si="249"/>
        <v>-2.9081571747518922</v>
      </c>
      <c r="BJ151" s="244">
        <f t="shared" si="249"/>
        <v>-3.0547842614158762</v>
      </c>
      <c r="BK151" s="244">
        <f t="shared" si="249"/>
        <v>-1.6084766188623385</v>
      </c>
      <c r="BL151" s="244">
        <f t="shared" si="249"/>
        <v>1.0063962737784382</v>
      </c>
      <c r="BM151" s="244">
        <f t="shared" si="249"/>
        <v>-1.3228988840340374</v>
      </c>
      <c r="BN151" s="244">
        <f t="shared" si="249"/>
        <v>-3.8081503019688765</v>
      </c>
      <c r="BO151" s="244">
        <f t="shared" si="249"/>
        <v>-3.4027771521117307</v>
      </c>
      <c r="BP151" s="244">
        <f t="shared" si="249"/>
        <v>-2.4780979390262705</v>
      </c>
      <c r="BQ151" s="244">
        <f t="shared" si="249"/>
        <v>-2.4146406544358103</v>
      </c>
      <c r="BR151" s="244">
        <f t="shared" si="249"/>
        <v>-0.87015673229439017</v>
      </c>
      <c r="BS151" s="244">
        <f t="shared" si="249"/>
        <v>-2.8515254186885013</v>
      </c>
      <c r="BT151" s="244">
        <f t="shared" si="249"/>
        <v>1.6123480777742103</v>
      </c>
      <c r="BU151" s="244">
        <f t="shared" si="249"/>
        <v>-0.2599171466752529</v>
      </c>
      <c r="BV151" s="244">
        <f t="shared" si="249"/>
        <v>-2.4780614619794479</v>
      </c>
      <c r="BW151" s="244">
        <f t="shared" si="249"/>
        <v>-0.62873532942988863</v>
      </c>
      <c r="BX151" s="244">
        <f t="shared" si="249"/>
        <v>-1.860901148302663</v>
      </c>
      <c r="BY151" s="244">
        <f t="shared" ref="BY151:CC151" si="250">LN(BY87/BY129)</f>
        <v>-3.3059131781481566</v>
      </c>
      <c r="BZ151" s="244">
        <f t="shared" si="250"/>
        <v>-3.7318280344092432</v>
      </c>
      <c r="CA151" s="244">
        <f t="shared" si="250"/>
        <v>-1.7865205315366912</v>
      </c>
      <c r="CB151" s="244">
        <f t="shared" si="250"/>
        <v>-0.99460993844093171</v>
      </c>
      <c r="CC151" s="244">
        <f t="shared" si="250"/>
        <v>-2.3878877247287611</v>
      </c>
      <c r="CD151" s="244"/>
      <c r="CE151" s="244"/>
    </row>
    <row r="152" spans="3:86" x14ac:dyDescent="0.3">
      <c r="D152" t="str">
        <f t="shared" si="214"/>
        <v>Customers Added in last 10 years</v>
      </c>
      <c r="F152" s="15" t="s">
        <v>147</v>
      </c>
      <c r="G152" t="s">
        <v>128</v>
      </c>
      <c r="I152" s="12">
        <f>I88/I130</f>
        <v>0.12070610085252413</v>
      </c>
      <c r="J152" s="239">
        <f>J88/J130</f>
        <v>-0.43641095629542642</v>
      </c>
      <c r="K152" s="12">
        <f t="shared" ref="K152:BU152" si="251">K88/K130</f>
        <v>0.27893131072464472</v>
      </c>
      <c r="L152" s="12">
        <f t="shared" si="251"/>
        <v>0.99369037746534417</v>
      </c>
      <c r="M152" s="12">
        <f t="shared" si="251"/>
        <v>0.83605270161649969</v>
      </c>
      <c r="N152" s="12">
        <f t="shared" si="251"/>
        <v>1.3441588320751436</v>
      </c>
      <c r="O152" s="12">
        <f t="shared" si="251"/>
        <v>1.0957663049397499</v>
      </c>
      <c r="P152" s="12">
        <f t="shared" si="251"/>
        <v>0.26179808096101437</v>
      </c>
      <c r="Q152" s="12">
        <f t="shared" si="251"/>
        <v>1.1691403472333501</v>
      </c>
      <c r="R152" s="12">
        <f t="shared" si="251"/>
        <v>-0.57193828150455595</v>
      </c>
      <c r="S152" s="12">
        <f t="shared" si="251"/>
        <v>1.6617772995532647</v>
      </c>
      <c r="T152" s="12">
        <f t="shared" si="251"/>
        <v>1.7533753690102318</v>
      </c>
      <c r="U152" s="12">
        <f t="shared" si="251"/>
        <v>0.9243672138162895</v>
      </c>
      <c r="V152" s="12">
        <f t="shared" si="251"/>
        <v>1.1632632684691402</v>
      </c>
      <c r="W152" s="12">
        <f t="shared" si="251"/>
        <v>0.24652763541022041</v>
      </c>
      <c r="X152" s="12">
        <f t="shared" si="251"/>
        <v>0.367916638989287</v>
      </c>
      <c r="Y152" s="12">
        <f t="shared" si="251"/>
        <v>0.52931031827910635</v>
      </c>
      <c r="Z152" s="12">
        <f t="shared" si="251"/>
        <v>-5.6127878015411782E-2</v>
      </c>
      <c r="AA152" s="12">
        <f t="shared" si="251"/>
        <v>0.48458513171815043</v>
      </c>
      <c r="AB152" s="12">
        <f t="shared" si="251"/>
        <v>0.71505839797811765</v>
      </c>
      <c r="AC152" s="12">
        <f t="shared" si="251"/>
        <v>-0.18480181647865479</v>
      </c>
      <c r="AD152" s="12">
        <f t="shared" si="251"/>
        <v>0.22468827136741271</v>
      </c>
      <c r="AE152" s="12">
        <f t="shared" si="251"/>
        <v>1.4097287234568283</v>
      </c>
      <c r="AF152" s="12">
        <f t="shared" si="251"/>
        <v>1.4230334579533699</v>
      </c>
      <c r="AG152" s="12">
        <f t="shared" si="251"/>
        <v>0.43032733643385535</v>
      </c>
      <c r="AH152" s="12">
        <f t="shared" si="251"/>
        <v>1.3269882912548763</v>
      </c>
      <c r="AI152" s="12">
        <f t="shared" si="251"/>
        <v>9.0320723243191375E-2</v>
      </c>
      <c r="AJ152" s="12">
        <f t="shared" si="251"/>
        <v>0.3806484204931791</v>
      </c>
      <c r="AK152" s="12">
        <f t="shared" si="251"/>
        <v>0.67919151260108179</v>
      </c>
      <c r="AL152" s="12">
        <f t="shared" si="251"/>
        <v>0.45188781728341154</v>
      </c>
      <c r="AM152" s="12">
        <f t="shared" si="251"/>
        <v>3.2232436046127191</v>
      </c>
      <c r="AN152" s="12">
        <f t="shared" si="251"/>
        <v>0.6295695029469297</v>
      </c>
      <c r="AO152" s="12">
        <f t="shared" si="251"/>
        <v>1.3152758199718677</v>
      </c>
      <c r="AP152" s="12">
        <f t="shared" si="251"/>
        <v>1.1516840658835448</v>
      </c>
      <c r="AQ152" s="12">
        <f t="shared" si="251"/>
        <v>-8.2915049938352664E-2</v>
      </c>
      <c r="AR152" s="12">
        <f t="shared" si="251"/>
        <v>0.2183123464364404</v>
      </c>
      <c r="AS152" s="12">
        <f t="shared" si="251"/>
        <v>1.5238243374974823</v>
      </c>
      <c r="AT152" s="12">
        <f t="shared" si="251"/>
        <v>1.1902209913457182</v>
      </c>
      <c r="AU152" s="12">
        <f t="shared" si="251"/>
        <v>0.78365330756919693</v>
      </c>
      <c r="AV152" s="12">
        <f t="shared" si="251"/>
        <v>0.95647720868727582</v>
      </c>
      <c r="AW152" s="12">
        <f t="shared" si="251"/>
        <v>0.7943473751951956</v>
      </c>
      <c r="AX152" s="12">
        <f t="shared" si="251"/>
        <v>8.6084251390634297</v>
      </c>
      <c r="AY152" s="12">
        <f t="shared" si="251"/>
        <v>1.7601109990826274</v>
      </c>
      <c r="AZ152" s="12">
        <f t="shared" si="251"/>
        <v>0.55801261196379037</v>
      </c>
      <c r="BA152" s="12">
        <f t="shared" si="251"/>
        <v>1.8480597591088492</v>
      </c>
      <c r="BB152" s="12">
        <f t="shared" si="251"/>
        <v>0.75220803481638543</v>
      </c>
      <c r="BC152" s="12">
        <f t="shared" si="251"/>
        <v>0.12189714924737735</v>
      </c>
      <c r="BD152" s="12">
        <f t="shared" si="251"/>
        <v>-0.31846883136940124</v>
      </c>
      <c r="BE152" s="12">
        <f t="shared" si="251"/>
        <v>1.9478393855374898</v>
      </c>
      <c r="BF152" s="12">
        <f t="shared" si="251"/>
        <v>0.92212098711086499</v>
      </c>
      <c r="BG152" s="12">
        <f t="shared" si="251"/>
        <v>0.60962504697475006</v>
      </c>
      <c r="BH152" s="12">
        <f t="shared" si="251"/>
        <v>0.93034477832176321</v>
      </c>
      <c r="BI152" s="12">
        <f t="shared" si="251"/>
        <v>0.5363862079913484</v>
      </c>
      <c r="BJ152" s="12">
        <f t="shared" si="251"/>
        <v>0.66282843514491818</v>
      </c>
      <c r="BK152" s="12">
        <f t="shared" si="251"/>
        <v>0.70973291931141613</v>
      </c>
      <c r="BL152" s="12">
        <f t="shared" si="251"/>
        <v>2.3333544980094172</v>
      </c>
      <c r="BM152" s="12">
        <f t="shared" si="251"/>
        <v>0.22146749636124591</v>
      </c>
      <c r="BN152" s="12">
        <f t="shared" si="251"/>
        <v>0.34001008120285964</v>
      </c>
      <c r="BO152" s="12">
        <f t="shared" si="251"/>
        <v>0.16397734781682458</v>
      </c>
      <c r="BP152" s="12">
        <f t="shared" si="251"/>
        <v>9.0981203851916728E-2</v>
      </c>
      <c r="BQ152" s="12">
        <f t="shared" si="251"/>
        <v>1.1478094400062835</v>
      </c>
      <c r="BR152" s="12">
        <f t="shared" si="251"/>
        <v>0.15066925577726573</v>
      </c>
      <c r="BS152" s="12">
        <f t="shared" si="251"/>
        <v>0.87409610516397818</v>
      </c>
      <c r="BT152" s="12">
        <f t="shared" si="251"/>
        <v>0.76700431208054187</v>
      </c>
      <c r="BU152" s="12">
        <f t="shared" si="251"/>
        <v>1.3561873065705461</v>
      </c>
      <c r="BV152" s="12">
        <f t="shared" ref="BV152:CC152" si="252">BV88/BV130</f>
        <v>2.5074972160762909</v>
      </c>
      <c r="BW152" s="12">
        <f t="shared" si="252"/>
        <v>1.4842947866205716</v>
      </c>
      <c r="BX152" s="12">
        <f t="shared" si="252"/>
        <v>0.43190066064260207</v>
      </c>
      <c r="BY152" s="12">
        <f t="shared" si="252"/>
        <v>0.89398761651169323</v>
      </c>
      <c r="BZ152" s="12">
        <f t="shared" si="252"/>
        <v>4.5741469215991218E-2</v>
      </c>
      <c r="CA152" s="12">
        <f t="shared" si="252"/>
        <v>0.8938909137190395</v>
      </c>
      <c r="CB152" s="12">
        <f t="shared" si="252"/>
        <v>1.8813099242684854</v>
      </c>
      <c r="CC152" s="12">
        <f t="shared" si="252"/>
        <v>0.93729922528937648</v>
      </c>
      <c r="CD152" s="12"/>
      <c r="CE152" s="12"/>
    </row>
    <row r="153" spans="3:86" x14ac:dyDescent="0.3">
      <c r="D153" t="str">
        <f t="shared" si="214"/>
        <v>Trend</v>
      </c>
      <c r="F153" s="15" t="s">
        <v>147</v>
      </c>
      <c r="G153" t="s">
        <v>128</v>
      </c>
      <c r="I153">
        <f>I89</f>
        <v>7</v>
      </c>
      <c r="J153">
        <f>I153</f>
        <v>7</v>
      </c>
      <c r="K153">
        <f t="shared" ref="K153:BV153" si="253">J153</f>
        <v>7</v>
      </c>
      <c r="L153">
        <f t="shared" si="253"/>
        <v>7</v>
      </c>
      <c r="M153">
        <f>L153</f>
        <v>7</v>
      </c>
      <c r="N153">
        <f t="shared" si="253"/>
        <v>7</v>
      </c>
      <c r="O153">
        <f t="shared" si="253"/>
        <v>7</v>
      </c>
      <c r="P153">
        <f t="shared" si="253"/>
        <v>7</v>
      </c>
      <c r="Q153">
        <f t="shared" si="253"/>
        <v>7</v>
      </c>
      <c r="R153">
        <f t="shared" si="253"/>
        <v>7</v>
      </c>
      <c r="S153">
        <f t="shared" si="253"/>
        <v>7</v>
      </c>
      <c r="T153">
        <f t="shared" si="253"/>
        <v>7</v>
      </c>
      <c r="U153">
        <f t="shared" si="253"/>
        <v>7</v>
      </c>
      <c r="V153">
        <f t="shared" si="253"/>
        <v>7</v>
      </c>
      <c r="W153">
        <f t="shared" si="253"/>
        <v>7</v>
      </c>
      <c r="X153">
        <f t="shared" si="253"/>
        <v>7</v>
      </c>
      <c r="Y153">
        <f t="shared" si="253"/>
        <v>7</v>
      </c>
      <c r="Z153">
        <f t="shared" si="253"/>
        <v>7</v>
      </c>
      <c r="AA153">
        <f t="shared" si="253"/>
        <v>7</v>
      </c>
      <c r="AB153">
        <f t="shared" si="253"/>
        <v>7</v>
      </c>
      <c r="AC153">
        <f t="shared" si="253"/>
        <v>7</v>
      </c>
      <c r="AD153">
        <f t="shared" si="253"/>
        <v>7</v>
      </c>
      <c r="AE153">
        <f t="shared" si="253"/>
        <v>7</v>
      </c>
      <c r="AF153">
        <f t="shared" si="253"/>
        <v>7</v>
      </c>
      <c r="AG153">
        <f t="shared" si="253"/>
        <v>7</v>
      </c>
      <c r="AH153">
        <f t="shared" si="253"/>
        <v>7</v>
      </c>
      <c r="AI153">
        <f t="shared" si="253"/>
        <v>7</v>
      </c>
      <c r="AJ153">
        <f t="shared" si="253"/>
        <v>7</v>
      </c>
      <c r="AK153">
        <f t="shared" si="253"/>
        <v>7</v>
      </c>
      <c r="AL153">
        <f t="shared" si="253"/>
        <v>7</v>
      </c>
      <c r="AM153">
        <f t="shared" si="253"/>
        <v>7</v>
      </c>
      <c r="AN153">
        <f t="shared" si="253"/>
        <v>7</v>
      </c>
      <c r="AO153">
        <f t="shared" si="253"/>
        <v>7</v>
      </c>
      <c r="AP153">
        <f t="shared" si="253"/>
        <v>7</v>
      </c>
      <c r="AQ153">
        <f t="shared" si="253"/>
        <v>7</v>
      </c>
      <c r="AR153">
        <f t="shared" si="253"/>
        <v>7</v>
      </c>
      <c r="AS153">
        <f t="shared" si="253"/>
        <v>7</v>
      </c>
      <c r="AT153">
        <f t="shared" si="253"/>
        <v>7</v>
      </c>
      <c r="AU153">
        <f t="shared" si="253"/>
        <v>7</v>
      </c>
      <c r="AV153">
        <f t="shared" si="253"/>
        <v>7</v>
      </c>
      <c r="AW153">
        <f t="shared" si="253"/>
        <v>7</v>
      </c>
      <c r="AX153">
        <f t="shared" si="253"/>
        <v>7</v>
      </c>
      <c r="AY153">
        <f t="shared" si="253"/>
        <v>7</v>
      </c>
      <c r="AZ153">
        <f t="shared" si="253"/>
        <v>7</v>
      </c>
      <c r="BA153">
        <f t="shared" si="253"/>
        <v>7</v>
      </c>
      <c r="BB153">
        <f t="shared" si="253"/>
        <v>7</v>
      </c>
      <c r="BC153">
        <f t="shared" si="253"/>
        <v>7</v>
      </c>
      <c r="BD153">
        <f t="shared" si="253"/>
        <v>7</v>
      </c>
      <c r="BE153">
        <f t="shared" si="253"/>
        <v>7</v>
      </c>
      <c r="BF153">
        <f t="shared" si="253"/>
        <v>7</v>
      </c>
      <c r="BG153">
        <f t="shared" si="253"/>
        <v>7</v>
      </c>
      <c r="BH153">
        <f t="shared" si="253"/>
        <v>7</v>
      </c>
      <c r="BI153">
        <f t="shared" si="253"/>
        <v>7</v>
      </c>
      <c r="BJ153">
        <f t="shared" si="253"/>
        <v>7</v>
      </c>
      <c r="BK153">
        <f t="shared" si="253"/>
        <v>7</v>
      </c>
      <c r="BL153">
        <f t="shared" si="253"/>
        <v>7</v>
      </c>
      <c r="BM153">
        <f t="shared" si="253"/>
        <v>7</v>
      </c>
      <c r="BN153">
        <f t="shared" si="253"/>
        <v>7</v>
      </c>
      <c r="BO153">
        <f t="shared" si="253"/>
        <v>7</v>
      </c>
      <c r="BP153">
        <f t="shared" si="253"/>
        <v>7</v>
      </c>
      <c r="BQ153">
        <f t="shared" si="253"/>
        <v>7</v>
      </c>
      <c r="BR153">
        <f t="shared" si="253"/>
        <v>7</v>
      </c>
      <c r="BS153">
        <f t="shared" si="253"/>
        <v>7</v>
      </c>
      <c r="BT153">
        <f t="shared" si="253"/>
        <v>7</v>
      </c>
      <c r="BU153">
        <f t="shared" si="253"/>
        <v>7</v>
      </c>
      <c r="BV153">
        <f t="shared" si="253"/>
        <v>7</v>
      </c>
      <c r="BW153">
        <f t="shared" ref="BW153:CC153" si="254">BV153</f>
        <v>7</v>
      </c>
      <c r="BX153">
        <f t="shared" si="254"/>
        <v>7</v>
      </c>
      <c r="BY153">
        <f t="shared" si="254"/>
        <v>7</v>
      </c>
      <c r="BZ153">
        <f t="shared" si="254"/>
        <v>7</v>
      </c>
      <c r="CA153">
        <f t="shared" si="254"/>
        <v>7</v>
      </c>
      <c r="CB153">
        <f t="shared" si="254"/>
        <v>7</v>
      </c>
      <c r="CC153">
        <f t="shared" si="254"/>
        <v>7</v>
      </c>
    </row>
    <row r="155" spans="3:86" x14ac:dyDescent="0.3">
      <c r="C155" s="46" t="s">
        <v>1832</v>
      </c>
    </row>
    <row r="157" spans="3:86" x14ac:dyDescent="0.3">
      <c r="D157" t="str">
        <f>D136</f>
        <v>Constant</v>
      </c>
      <c r="F157" s="15" t="s">
        <v>147</v>
      </c>
      <c r="G157" t="s">
        <v>128</v>
      </c>
      <c r="I157" s="243">
        <f t="shared" ref="I157:AN157" si="255">I93*I136</f>
        <v>12.809732041092667</v>
      </c>
      <c r="J157" s="243">
        <f t="shared" si="255"/>
        <v>12.815667288766317</v>
      </c>
      <c r="K157" s="243">
        <f t="shared" si="255"/>
        <v>12.814549938113361</v>
      </c>
      <c r="L157" s="243">
        <f t="shared" si="255"/>
        <v>12.816685260638149</v>
      </c>
      <c r="M157" s="243">
        <f t="shared" si="255"/>
        <v>12.81527413480965</v>
      </c>
      <c r="N157" s="243">
        <f t="shared" si="255"/>
        <v>12.816805233884939</v>
      </c>
      <c r="O157" s="243">
        <f t="shared" si="255"/>
        <v>12.816571389915095</v>
      </c>
      <c r="P157" s="243">
        <f t="shared" si="255"/>
        <v>12.81288440307239</v>
      </c>
      <c r="Q157" s="243">
        <f t="shared" si="255"/>
        <v>12.81331330994302</v>
      </c>
      <c r="R157" s="243">
        <f t="shared" si="255"/>
        <v>12.814736982825067</v>
      </c>
      <c r="S157" s="243">
        <f t="shared" si="255"/>
        <v>12.812338831390388</v>
      </c>
      <c r="T157" s="243">
        <f t="shared" si="255"/>
        <v>12.810934558134596</v>
      </c>
      <c r="U157" s="243">
        <f t="shared" si="255"/>
        <v>12.811148202512005</v>
      </c>
      <c r="V157" s="243">
        <f t="shared" si="255"/>
        <v>12.816376841821629</v>
      </c>
      <c r="W157" s="243">
        <f t="shared" si="255"/>
        <v>12.821412544937436</v>
      </c>
      <c r="X157" s="243">
        <f t="shared" si="255"/>
        <v>12.819095782593745</v>
      </c>
      <c r="Y157" s="243">
        <f t="shared" si="255"/>
        <v>12.812096781482326</v>
      </c>
      <c r="Z157" s="243">
        <f t="shared" si="255"/>
        <v>12.820454839694522</v>
      </c>
      <c r="AA157" s="243">
        <f t="shared" si="255"/>
        <v>12.815345078290729</v>
      </c>
      <c r="AB157" s="243">
        <f t="shared" si="255"/>
        <v>12.815711468242117</v>
      </c>
      <c r="AC157" s="243">
        <f t="shared" si="255"/>
        <v>12.812372588661209</v>
      </c>
      <c r="AD157" s="243">
        <f t="shared" si="255"/>
        <v>12.816091448430351</v>
      </c>
      <c r="AE157" s="243">
        <f t="shared" si="255"/>
        <v>12.814546852239651</v>
      </c>
      <c r="AF157" s="243">
        <f t="shared" si="255"/>
        <v>12.810940759039308</v>
      </c>
      <c r="AG157" s="243">
        <f t="shared" si="255"/>
        <v>12.823987899004655</v>
      </c>
      <c r="AH157" s="243">
        <f t="shared" si="255"/>
        <v>12.81145662132478</v>
      </c>
      <c r="AI157" s="243">
        <f t="shared" si="255"/>
        <v>12.814922528786086</v>
      </c>
      <c r="AJ157" s="243">
        <f t="shared" si="255"/>
        <v>12.818702772475747</v>
      </c>
      <c r="AK157" s="243">
        <f t="shared" si="255"/>
        <v>12.817662753008971</v>
      </c>
      <c r="AL157" s="243">
        <f t="shared" si="255"/>
        <v>12.806567709189416</v>
      </c>
      <c r="AM157" s="243">
        <f t="shared" si="255"/>
        <v>12.816977769510226</v>
      </c>
      <c r="AN157" s="243">
        <f t="shared" si="255"/>
        <v>12.815090519596231</v>
      </c>
      <c r="AO157" s="243">
        <f t="shared" ref="AO157:BS157" si="256">AO93*AO136</f>
        <v>12.815281989642113</v>
      </c>
      <c r="AP157" s="243">
        <f t="shared" si="256"/>
        <v>12.815901074724351</v>
      </c>
      <c r="AQ157" s="243">
        <f t="shared" si="256"/>
        <v>12.813206597855897</v>
      </c>
      <c r="AR157" s="243">
        <f t="shared" si="256"/>
        <v>12.814116835927887</v>
      </c>
      <c r="AS157" s="243">
        <f t="shared" si="256"/>
        <v>12.820177946526355</v>
      </c>
      <c r="AT157" s="243">
        <f t="shared" si="256"/>
        <v>12.812859046489152</v>
      </c>
      <c r="AU157" s="243">
        <f t="shared" si="256"/>
        <v>12.819461334344746</v>
      </c>
      <c r="AV157" s="243">
        <f t="shared" si="256"/>
        <v>12.813083541286099</v>
      </c>
      <c r="AW157" s="243">
        <f t="shared" si="256"/>
        <v>12.814420946768353</v>
      </c>
      <c r="AX157" s="243">
        <f t="shared" si="256"/>
        <v>12.819261214706257</v>
      </c>
      <c r="AY157" s="243">
        <f t="shared" si="256"/>
        <v>12.814306444850608</v>
      </c>
      <c r="AZ157" s="243">
        <f t="shared" si="256"/>
        <v>12.787701892268222</v>
      </c>
      <c r="BA157" s="243">
        <f t="shared" si="256"/>
        <v>12.810935258155617</v>
      </c>
      <c r="BB157" s="243">
        <f t="shared" si="256"/>
        <v>12.811247941138559</v>
      </c>
      <c r="BC157" s="243">
        <f t="shared" si="256"/>
        <v>12.814773798938791</v>
      </c>
      <c r="BD157" s="243">
        <f t="shared" si="256"/>
        <v>12.831090199996751</v>
      </c>
      <c r="BE157" s="243">
        <f t="shared" si="256"/>
        <v>12.811928566157505</v>
      </c>
      <c r="BF157" s="243">
        <f t="shared" si="256"/>
        <v>12.814734709841771</v>
      </c>
      <c r="BG157" s="243">
        <f t="shared" si="256"/>
        <v>12.814137975902941</v>
      </c>
      <c r="BH157" s="243">
        <f t="shared" si="256"/>
        <v>12.819457458886518</v>
      </c>
      <c r="BI157" s="243">
        <f t="shared" si="256"/>
        <v>12.814374704096441</v>
      </c>
      <c r="BJ157" s="243">
        <f t="shared" si="256"/>
        <v>12.813147134322605</v>
      </c>
      <c r="BK157" s="243">
        <f t="shared" si="256"/>
        <v>12.812937993392623</v>
      </c>
      <c r="BL157" s="243">
        <f t="shared" si="256"/>
        <v>12.817219145404639</v>
      </c>
      <c r="BM157" s="243">
        <f t="shared" si="256"/>
        <v>12.806437742471982</v>
      </c>
      <c r="BN157" s="243">
        <f t="shared" si="256"/>
        <v>12.822060011014516</v>
      </c>
      <c r="BO157" s="243">
        <f t="shared" si="256"/>
        <v>12.812317891678893</v>
      </c>
      <c r="BP157" s="243">
        <f t="shared" si="256"/>
        <v>12.814570121024731</v>
      </c>
      <c r="BQ157" s="243">
        <f t="shared" si="256"/>
        <v>12.814778731479111</v>
      </c>
      <c r="BR157" s="243">
        <f t="shared" si="256"/>
        <v>12.809840579464703</v>
      </c>
      <c r="BS157" s="243">
        <f t="shared" si="256"/>
        <v>12.814244071673096</v>
      </c>
      <c r="BT157" s="243">
        <f t="shared" ref="BT157:CC157" si="257">BT93*BT136</f>
        <v>12.802268129032575</v>
      </c>
      <c r="BU157" s="243">
        <f t="shared" si="257"/>
        <v>12.814879887835255</v>
      </c>
      <c r="BV157" s="243">
        <f t="shared" si="257"/>
        <v>12.815287046759257</v>
      </c>
      <c r="BW157" s="243">
        <f t="shared" si="257"/>
        <v>12.81359917943923</v>
      </c>
      <c r="BX157" s="243">
        <f t="shared" si="257"/>
        <v>12.815763359841434</v>
      </c>
      <c r="BY157" s="243">
        <f t="shared" si="257"/>
        <v>12.815289735331385</v>
      </c>
      <c r="BZ157" s="243">
        <f t="shared" si="257"/>
        <v>12.814503173948188</v>
      </c>
      <c r="CA157" s="243">
        <f t="shared" si="257"/>
        <v>12.813463903341642</v>
      </c>
      <c r="CB157" s="243">
        <f t="shared" si="257"/>
        <v>12.813263187749161</v>
      </c>
      <c r="CC157" s="243">
        <f t="shared" si="257"/>
        <v>12.810183397840273</v>
      </c>
    </row>
    <row r="158" spans="3:86" x14ac:dyDescent="0.3">
      <c r="D158" t="str">
        <f t="shared" ref="D158:D174" si="258">D137</f>
        <v>Capital Price / OM&amp;A Price</v>
      </c>
      <c r="F158" s="15" t="s">
        <v>147</v>
      </c>
      <c r="G158" t="s">
        <v>128</v>
      </c>
      <c r="I158" s="243">
        <f t="shared" ref="I158:AN158" si="259">I94*I137</f>
        <v>-2.1629152212087912E-2</v>
      </c>
      <c r="J158" s="243">
        <f t="shared" si="259"/>
        <v>-5.9111480674381663E-2</v>
      </c>
      <c r="K158" s="243">
        <f t="shared" si="259"/>
        <v>-0.10997975158277373</v>
      </c>
      <c r="L158" s="243">
        <f t="shared" si="259"/>
        <v>-6.8824896190271725E-2</v>
      </c>
      <c r="M158" s="243">
        <f t="shared" si="259"/>
        <v>-6.8762363077475255E-2</v>
      </c>
      <c r="N158" s="243">
        <f t="shared" si="259"/>
        <v>-0.14169337988845665</v>
      </c>
      <c r="O158" s="243">
        <f t="shared" si="259"/>
        <v>-0.12349551345187451</v>
      </c>
      <c r="P158" s="243">
        <f t="shared" si="259"/>
        <v>-6.0165433299255389E-2</v>
      </c>
      <c r="Q158" s="243">
        <f t="shared" si="259"/>
        <v>-9.9592596868557565E-2</v>
      </c>
      <c r="R158" s="243">
        <f t="shared" si="259"/>
        <v>-6.729219978569774E-2</v>
      </c>
      <c r="S158" s="243">
        <f t="shared" si="259"/>
        <v>-3.7710497760768708E-2</v>
      </c>
      <c r="T158" s="243">
        <f t="shared" si="259"/>
        <v>-0.16323003711732714</v>
      </c>
      <c r="U158" s="243">
        <f t="shared" si="259"/>
        <v>-0.1817153710588684</v>
      </c>
      <c r="V158" s="243">
        <f t="shared" si="259"/>
        <v>-0.16690387676073118</v>
      </c>
      <c r="W158" s="243">
        <f t="shared" si="259"/>
        <v>-8.0528997263696278E-2</v>
      </c>
      <c r="X158" s="243">
        <f t="shared" si="259"/>
        <v>-0.18149248603591003</v>
      </c>
      <c r="Y158" s="243">
        <f t="shared" si="259"/>
        <v>-8.4244064746291328E-2</v>
      </c>
      <c r="Z158" s="243">
        <f t="shared" si="259"/>
        <v>-6.7274787743490411E-2</v>
      </c>
      <c r="AA158" s="243">
        <f t="shared" si="259"/>
        <v>-0.18130684153581428</v>
      </c>
      <c r="AB158" s="243">
        <f t="shared" si="259"/>
        <v>-6.8955443104753336E-2</v>
      </c>
      <c r="AC158" s="243">
        <f t="shared" si="259"/>
        <v>-5.9158934367087135E-2</v>
      </c>
      <c r="AD158" s="243">
        <f t="shared" si="259"/>
        <v>-6.7379511193090588E-2</v>
      </c>
      <c r="AE158" s="243">
        <f t="shared" si="259"/>
        <v>-0.14221669927580718</v>
      </c>
      <c r="AF158" s="243">
        <f t="shared" si="259"/>
        <v>-9.9443052797610135E-2</v>
      </c>
      <c r="AG158" s="243">
        <f t="shared" si="259"/>
        <v>-6.9025811678114002E-2</v>
      </c>
      <c r="AH158" s="243">
        <f t="shared" si="259"/>
        <v>-0.15418690767874244</v>
      </c>
      <c r="AI158" s="243">
        <f t="shared" si="259"/>
        <v>-6.7382003155118289E-2</v>
      </c>
      <c r="AJ158" s="243">
        <f t="shared" si="259"/>
        <v>-0.14183121746718472</v>
      </c>
      <c r="AK158" s="243">
        <f t="shared" si="259"/>
        <v>-9.358108275730026E-3</v>
      </c>
      <c r="AL158" s="243">
        <f t="shared" si="259"/>
        <v>-9.4071497777270634E-3</v>
      </c>
      <c r="AM158" s="243">
        <f t="shared" si="259"/>
        <v>-0.16498391219123446</v>
      </c>
      <c r="AN158" s="243">
        <f t="shared" si="259"/>
        <v>-0.13312475763481096</v>
      </c>
      <c r="AO158" s="243">
        <f t="shared" ref="AO158:BS158" si="260">AO94*AO137</f>
        <v>-0.16231525439197769</v>
      </c>
      <c r="AP158" s="243">
        <f t="shared" si="260"/>
        <v>-0.12716056425036154</v>
      </c>
      <c r="AQ158" s="243">
        <f t="shared" si="260"/>
        <v>-9.7523896315513184E-2</v>
      </c>
      <c r="AR158" s="243">
        <f t="shared" si="260"/>
        <v>-3.7230151077454088E-2</v>
      </c>
      <c r="AS158" s="243">
        <f t="shared" si="260"/>
        <v>-0.12329343273868769</v>
      </c>
      <c r="AT158" s="243">
        <f t="shared" si="260"/>
        <v>-7.1679388986541956E-2</v>
      </c>
      <c r="AU158" s="243">
        <f t="shared" si="260"/>
        <v>-7.7344606303630159E-2</v>
      </c>
      <c r="AV158" s="243">
        <f t="shared" si="260"/>
        <v>-8.4627582908468849E-2</v>
      </c>
      <c r="AW158" s="243">
        <f t="shared" si="260"/>
        <v>-2.6007660596209764E-2</v>
      </c>
      <c r="AX158" s="243">
        <f t="shared" si="260"/>
        <v>-0.14146710525562803</v>
      </c>
      <c r="AY158" s="243">
        <f t="shared" si="260"/>
        <v>-0.14747501329655766</v>
      </c>
      <c r="AZ158" s="243">
        <f t="shared" si="260"/>
        <v>-6.0264687430955928E-2</v>
      </c>
      <c r="BA158" s="243">
        <f t="shared" si="260"/>
        <v>-5.9869770258178322E-2</v>
      </c>
      <c r="BB158" s="243">
        <f t="shared" si="260"/>
        <v>-6.8734089946069665E-2</v>
      </c>
      <c r="BC158" s="243">
        <f t="shared" si="260"/>
        <v>-2.3349974751501388E-2</v>
      </c>
      <c r="BD158" s="243">
        <f t="shared" si="260"/>
        <v>-9.0149636121112681E-2</v>
      </c>
      <c r="BE158" s="243">
        <f t="shared" si="260"/>
        <v>-0.15393771119260949</v>
      </c>
      <c r="BF158" s="243">
        <f t="shared" si="260"/>
        <v>-0.14741304247014975</v>
      </c>
      <c r="BG158" s="243">
        <f t="shared" si="260"/>
        <v>-0.12690165977183246</v>
      </c>
      <c r="BH158" s="243">
        <f t="shared" si="260"/>
        <v>-0.16695662060333755</v>
      </c>
      <c r="BI158" s="243">
        <f t="shared" si="260"/>
        <v>2.8690700062156297E-2</v>
      </c>
      <c r="BJ158" s="243">
        <f t="shared" si="260"/>
        <v>-9.7878070610358636E-2</v>
      </c>
      <c r="BK158" s="243">
        <f t="shared" si="260"/>
        <v>-3.2774172030344315E-2</v>
      </c>
      <c r="BL158" s="243">
        <f t="shared" si="260"/>
        <v>-0.16701964848525355</v>
      </c>
      <c r="BM158" s="243">
        <f t="shared" si="260"/>
        <v>-2.1783380934289873E-2</v>
      </c>
      <c r="BN158" s="243">
        <f t="shared" si="260"/>
        <v>2.8568831828040323E-2</v>
      </c>
      <c r="BO158" s="243">
        <f t="shared" si="260"/>
        <v>-6.2404639710264602E-2</v>
      </c>
      <c r="BP158" s="243">
        <f t="shared" si="260"/>
        <v>-5.9123558218378794E-2</v>
      </c>
      <c r="BQ158" s="243">
        <f t="shared" si="260"/>
        <v>-8.4105938119177923E-2</v>
      </c>
      <c r="BR158" s="243">
        <f t="shared" si="260"/>
        <v>-5.9644845049024425E-2</v>
      </c>
      <c r="BS158" s="243">
        <f t="shared" si="260"/>
        <v>-0.1026420344879614</v>
      </c>
      <c r="BT158" s="243">
        <f t="shared" ref="BT158:CC158" si="261">BT94*BT137</f>
        <v>-0.16838907492975136</v>
      </c>
      <c r="BU158" s="243">
        <f t="shared" si="261"/>
        <v>-0.16995187182869084</v>
      </c>
      <c r="BV158" s="243">
        <f t="shared" si="261"/>
        <v>-0.12684263468821358</v>
      </c>
      <c r="BW158" s="243">
        <f t="shared" si="261"/>
        <v>-0.1233599931700564</v>
      </c>
      <c r="BX158" s="243">
        <f t="shared" si="261"/>
        <v>-6.0229929652368681E-2</v>
      </c>
      <c r="BY158" s="243">
        <f t="shared" si="261"/>
        <v>-6.6475052407069066E-2</v>
      </c>
      <c r="BZ158" s="243">
        <f t="shared" si="261"/>
        <v>-0.12357310918620042</v>
      </c>
      <c r="CA158" s="243">
        <f t="shared" si="261"/>
        <v>-3.5555555573839547E-3</v>
      </c>
      <c r="CB158" s="243">
        <f t="shared" si="261"/>
        <v>-0.16983008348598447</v>
      </c>
      <c r="CC158" s="243">
        <f t="shared" si="261"/>
        <v>-0.10241824285584181</v>
      </c>
    </row>
    <row r="159" spans="3:86" x14ac:dyDescent="0.3">
      <c r="D159" t="str">
        <f t="shared" si="258"/>
        <v>Customers</v>
      </c>
      <c r="F159" s="15" t="s">
        <v>147</v>
      </c>
      <c r="G159" t="s">
        <v>128</v>
      </c>
      <c r="I159" s="243">
        <f t="shared" ref="I159:AN159" si="262">I95*I138</f>
        <v>-0.77482422398859141</v>
      </c>
      <c r="J159" s="243">
        <f t="shared" si="262"/>
        <v>-1.615800419206703</v>
      </c>
      <c r="K159" s="243">
        <f t="shared" si="262"/>
        <v>-0.24971451911932202</v>
      </c>
      <c r="L159" s="243">
        <f t="shared" si="262"/>
        <v>-0.82135297814476016</v>
      </c>
      <c r="M159" s="243">
        <f t="shared" si="262"/>
        <v>-0.22148312406976969</v>
      </c>
      <c r="N159" s="243">
        <f t="shared" si="262"/>
        <v>2.2133772550289435E-2</v>
      </c>
      <c r="O159" s="243">
        <f t="shared" si="262"/>
        <v>-8.4765299788557916E-2</v>
      </c>
      <c r="P159" s="243">
        <f t="shared" si="262"/>
        <v>-0.35448816489331048</v>
      </c>
      <c r="Q159" s="243">
        <f t="shared" si="262"/>
        <v>-1.0052978847434602</v>
      </c>
      <c r="R159" s="243">
        <f t="shared" si="262"/>
        <v>-1.749407534919148</v>
      </c>
      <c r="S159" s="243">
        <f t="shared" si="262"/>
        <v>-0.59972735997030946</v>
      </c>
      <c r="T159" s="243">
        <f t="shared" si="262"/>
        <v>-1.5552839765066915</v>
      </c>
      <c r="U159" s="243">
        <f t="shared" si="262"/>
        <v>-0.75730042496689332</v>
      </c>
      <c r="V159" s="243">
        <f t="shared" si="262"/>
        <v>0.50438871470749769</v>
      </c>
      <c r="W159" s="243">
        <f t="shared" si="262"/>
        <v>-0.19245192685194393</v>
      </c>
      <c r="X159" s="243">
        <f t="shared" si="262"/>
        <v>0.13787921456647312</v>
      </c>
      <c r="Y159" s="243">
        <f t="shared" si="262"/>
        <v>-0.56708942546101959</v>
      </c>
      <c r="Z159" s="243">
        <f t="shared" si="262"/>
        <v>-1.3158764786924817</v>
      </c>
      <c r="AA159" s="243">
        <f t="shared" si="262"/>
        <v>-0.35899370510710255</v>
      </c>
      <c r="AB159" s="243">
        <f t="shared" si="262"/>
        <v>-0.51745680745504952</v>
      </c>
      <c r="AC159" s="243">
        <f t="shared" si="262"/>
        <v>-1.2688078406109977</v>
      </c>
      <c r="AD159" s="243">
        <f t="shared" si="262"/>
        <v>-0.13075317274672663</v>
      </c>
      <c r="AE159" s="243">
        <f t="shared" si="262"/>
        <v>-0.78559950156411917</v>
      </c>
      <c r="AF159" s="243">
        <f t="shared" si="262"/>
        <v>-9.127226258803213E-2</v>
      </c>
      <c r="AG159" s="243">
        <f t="shared" si="262"/>
        <v>-0.46997695907170522</v>
      </c>
      <c r="AH159" s="243">
        <f t="shared" si="262"/>
        <v>-0.47218489421884335</v>
      </c>
      <c r="AI159" s="243">
        <f t="shared" si="262"/>
        <v>-1.3737681778146043</v>
      </c>
      <c r="AJ159" s="243">
        <f t="shared" si="262"/>
        <v>0.60748412488815706</v>
      </c>
      <c r="AK159" s="243">
        <f t="shared" si="262"/>
        <v>-1.7933207095337889</v>
      </c>
      <c r="AL159" s="243">
        <f t="shared" si="262"/>
        <v>-1.0848745357921261</v>
      </c>
      <c r="AM159" s="243">
        <f t="shared" si="262"/>
        <v>0.37613275275697161</v>
      </c>
      <c r="AN159" s="243">
        <f t="shared" si="262"/>
        <v>1.1938903180674396</v>
      </c>
      <c r="AO159" s="243">
        <f t="shared" ref="AO159:BS159" si="263">AO95*AO138</f>
        <v>0.71253419991982669</v>
      </c>
      <c r="AP159" s="243">
        <f t="shared" si="263"/>
        <v>-0.62797713576783531</v>
      </c>
      <c r="AQ159" s="243">
        <f t="shared" si="263"/>
        <v>-1.0904956101633712</v>
      </c>
      <c r="AR159" s="243">
        <f t="shared" si="263"/>
        <v>-0.37662649223613326</v>
      </c>
      <c r="AS159" s="243">
        <f t="shared" si="263"/>
        <v>0.16813243144148091</v>
      </c>
      <c r="AT159" s="243">
        <f t="shared" si="263"/>
        <v>-0.83579545669375477</v>
      </c>
      <c r="AU159" s="243">
        <f t="shared" si="263"/>
        <v>-0.8229261903727414</v>
      </c>
      <c r="AV159" s="243">
        <f t="shared" si="263"/>
        <v>0.39013032203144227</v>
      </c>
      <c r="AW159" s="243">
        <f t="shared" si="263"/>
        <v>-0.98155134331247607</v>
      </c>
      <c r="AX159" s="243">
        <f t="shared" si="263"/>
        <v>-0.28468970108269692</v>
      </c>
      <c r="AY159" s="243">
        <f t="shared" si="263"/>
        <v>-0.27105205165918417</v>
      </c>
      <c r="AZ159" s="243">
        <f t="shared" si="263"/>
        <v>-0.10491662010612296</v>
      </c>
      <c r="BA159" s="243">
        <f t="shared" si="263"/>
        <v>-0.8921998108468101</v>
      </c>
      <c r="BB159" s="243">
        <f t="shared" si="263"/>
        <v>-0.52487808050993301</v>
      </c>
      <c r="BC159" s="243">
        <f t="shared" si="263"/>
        <v>-0.43322961485100481</v>
      </c>
      <c r="BD159" s="243">
        <f t="shared" si="263"/>
        <v>-0.99705157375558051</v>
      </c>
      <c r="BE159" s="243">
        <f t="shared" si="263"/>
        <v>9.7527188394250282E-3</v>
      </c>
      <c r="BF159" s="243">
        <f t="shared" si="263"/>
        <v>-0.75674152343850087</v>
      </c>
      <c r="BG159" s="243">
        <f t="shared" si="263"/>
        <v>-0.70112241603059255</v>
      </c>
      <c r="BH159" s="243">
        <f t="shared" si="263"/>
        <v>-7.3734061712008567E-2</v>
      </c>
      <c r="BI159" s="243">
        <f t="shared" si="263"/>
        <v>-0.79081951089211155</v>
      </c>
      <c r="BJ159" s="243">
        <f t="shared" si="263"/>
        <v>-1.2963473090642192</v>
      </c>
      <c r="BK159" s="243">
        <f t="shared" si="263"/>
        <v>-0.21227445361856848</v>
      </c>
      <c r="BL159" s="243">
        <f t="shared" si="263"/>
        <v>0.71981506227924186</v>
      </c>
      <c r="BM159" s="243">
        <f t="shared" si="263"/>
        <v>-0.28343634862368738</v>
      </c>
      <c r="BN159" s="243">
        <f t="shared" si="263"/>
        <v>-1.1839899871459609</v>
      </c>
      <c r="BO159" s="243">
        <f t="shared" si="263"/>
        <v>-1.0729846089726476</v>
      </c>
      <c r="BP159" s="243">
        <f t="shared" si="263"/>
        <v>-1.3955264677167163</v>
      </c>
      <c r="BQ159" s="243">
        <f t="shared" si="263"/>
        <v>-0.59147984731530145</v>
      </c>
      <c r="BR159" s="243">
        <f t="shared" si="263"/>
        <v>-9.9743464575829971E-2</v>
      </c>
      <c r="BS159" s="243">
        <f t="shared" si="263"/>
        <v>-0.98972680768929333</v>
      </c>
      <c r="BT159" s="243">
        <f t="shared" ref="BT159:CC159" si="264">BT95*BT138</f>
        <v>1.1374410299142941</v>
      </c>
      <c r="BU159" s="243">
        <f t="shared" si="264"/>
        <v>0.26699628391061153</v>
      </c>
      <c r="BV159" s="243">
        <f t="shared" si="264"/>
        <v>-0.71079923741214013</v>
      </c>
      <c r="BW159" s="243">
        <f t="shared" si="264"/>
        <v>-7.091890737906488E-2</v>
      </c>
      <c r="BX159" s="243">
        <f t="shared" si="264"/>
        <v>-0.4628871058846783</v>
      </c>
      <c r="BY159" s="243">
        <f t="shared" si="264"/>
        <v>-1.2702706129730401</v>
      </c>
      <c r="BZ159" s="243">
        <f t="shared" si="264"/>
        <v>-1.2730982584861972</v>
      </c>
      <c r="CA159" s="243">
        <f t="shared" si="264"/>
        <v>-0.45706022048898481</v>
      </c>
      <c r="CB159" s="243">
        <f t="shared" si="264"/>
        <v>-0.19218581350130798</v>
      </c>
      <c r="CC159" s="243">
        <f t="shared" si="264"/>
        <v>-0.62501801014509084</v>
      </c>
    </row>
    <row r="160" spans="3:86" x14ac:dyDescent="0.3">
      <c r="D160" t="str">
        <f t="shared" si="258"/>
        <v>Capacity</v>
      </c>
      <c r="F160" s="15" t="s">
        <v>147</v>
      </c>
      <c r="G160" t="s">
        <v>128</v>
      </c>
      <c r="I160" s="243">
        <f t="shared" ref="I160:AN160" si="265">I96*I139</f>
        <v>-0.31112792693041885</v>
      </c>
      <c r="J160" s="243">
        <f t="shared" si="265"/>
        <v>-0.59490752035248329</v>
      </c>
      <c r="K160" s="243">
        <f t="shared" si="265"/>
        <v>-7.2884090319695949E-2</v>
      </c>
      <c r="L160" s="243">
        <f t="shared" si="265"/>
        <v>-0.27068069718867238</v>
      </c>
      <c r="M160" s="243">
        <f t="shared" si="265"/>
        <v>-8.9126990802696066E-2</v>
      </c>
      <c r="N160" s="243">
        <f t="shared" si="265"/>
        <v>1.5566068796261245E-2</v>
      </c>
      <c r="O160" s="243">
        <f t="shared" si="265"/>
        <v>-1.6744437228429384E-2</v>
      </c>
      <c r="P160" s="243">
        <f t="shared" si="265"/>
        <v>-0.17587787634040611</v>
      </c>
      <c r="Q160" s="243">
        <f t="shared" si="265"/>
        <v>-0.33384462527417247</v>
      </c>
      <c r="R160" s="243">
        <f t="shared" si="265"/>
        <v>-0.56797994881407321</v>
      </c>
      <c r="S160" s="243">
        <f t="shared" si="265"/>
        <v>-0.26285825402054996</v>
      </c>
      <c r="T160" s="243">
        <f t="shared" si="265"/>
        <v>-0.62794465168091362</v>
      </c>
      <c r="U160" s="243">
        <f t="shared" si="265"/>
        <v>-0.28269619116471545</v>
      </c>
      <c r="V160" s="243">
        <f t="shared" si="265"/>
        <v>0.26083173161032058</v>
      </c>
      <c r="W160" s="243">
        <f t="shared" si="265"/>
        <v>-6.3596083892697983E-2</v>
      </c>
      <c r="X160" s="243">
        <f t="shared" si="265"/>
        <v>0.10741290547504276</v>
      </c>
      <c r="Y160" s="243">
        <f t="shared" si="265"/>
        <v>-0.17921228084021085</v>
      </c>
      <c r="Z160" s="243">
        <f t="shared" si="265"/>
        <v>-0.48889388352116447</v>
      </c>
      <c r="AA160" s="243">
        <f t="shared" si="265"/>
        <v>-0.14188496431576761</v>
      </c>
      <c r="AB160" s="243">
        <f t="shared" si="265"/>
        <v>-0.17439125603850716</v>
      </c>
      <c r="AC160" s="243">
        <f t="shared" si="265"/>
        <v>-0.46976936584797402</v>
      </c>
      <c r="AD160" s="243">
        <f t="shared" si="265"/>
        <v>-8.4175275034520547E-2</v>
      </c>
      <c r="AE160" s="243">
        <f t="shared" si="265"/>
        <v>-0.28199691208174571</v>
      </c>
      <c r="AF160" s="243">
        <f t="shared" si="265"/>
        <v>-2.0725008721825557E-2</v>
      </c>
      <c r="AG160" s="243">
        <f t="shared" si="265"/>
        <v>-0.17627739039043711</v>
      </c>
      <c r="AH160" s="243">
        <f t="shared" si="265"/>
        <v>-8.3333436179781659E-2</v>
      </c>
      <c r="AI160" s="243">
        <f t="shared" si="265"/>
        <v>-0.4353206774901221</v>
      </c>
      <c r="AJ160" s="243">
        <f t="shared" si="265"/>
        <v>0.21334830164146129</v>
      </c>
      <c r="AK160" s="243">
        <f t="shared" si="265"/>
        <v>-0.59258563182418689</v>
      </c>
      <c r="AL160" s="243">
        <f t="shared" si="265"/>
        <v>-0.34563841711453536</v>
      </c>
      <c r="AM160" s="243">
        <f t="shared" si="265"/>
        <v>0.14027687166305136</v>
      </c>
      <c r="AN160" s="243">
        <f t="shared" si="265"/>
        <v>0.54092088215120127</v>
      </c>
      <c r="AO160" s="243">
        <f t="shared" ref="AO160:BS160" si="266">AO96*AO139</f>
        <v>0.2374431691531276</v>
      </c>
      <c r="AP160" s="243">
        <f t="shared" si="266"/>
        <v>-0.26406185792102987</v>
      </c>
      <c r="AQ160" s="243">
        <f t="shared" si="266"/>
        <v>-0.43578195785335588</v>
      </c>
      <c r="AR160" s="243">
        <f t="shared" si="266"/>
        <v>-0.13864028169091125</v>
      </c>
      <c r="AS160" s="243">
        <f t="shared" si="266"/>
        <v>1.5108424498665313E-2</v>
      </c>
      <c r="AT160" s="243">
        <f t="shared" si="266"/>
        <v>-0.31816748703569647</v>
      </c>
      <c r="AU160" s="243">
        <f t="shared" si="266"/>
        <v>-0.30542452390936164</v>
      </c>
      <c r="AV160" s="243">
        <f t="shared" si="266"/>
        <v>0.11701963056756606</v>
      </c>
      <c r="AW160" s="243">
        <f t="shared" si="266"/>
        <v>-0.33820604601828441</v>
      </c>
      <c r="AX160" s="243">
        <f t="shared" si="266"/>
        <v>-0.11001569045598775</v>
      </c>
      <c r="AY160" s="243">
        <f t="shared" si="266"/>
        <v>-0.11852707645969125</v>
      </c>
      <c r="AZ160" s="243">
        <f t="shared" si="266"/>
        <v>-3.4237983402836521E-2</v>
      </c>
      <c r="BA160" s="243">
        <f t="shared" si="266"/>
        <v>-0.32829149799539303</v>
      </c>
      <c r="BB160" s="243">
        <f t="shared" si="266"/>
        <v>-0.22124666131837756</v>
      </c>
      <c r="BC160" s="243">
        <f t="shared" si="266"/>
        <v>-0.16509162714345008</v>
      </c>
      <c r="BD160" s="243">
        <f t="shared" si="266"/>
        <v>-0.37710090720578793</v>
      </c>
      <c r="BE160" s="243">
        <f t="shared" si="266"/>
        <v>1.4766677830111954E-2</v>
      </c>
      <c r="BF160" s="243">
        <f t="shared" si="266"/>
        <v>-0.29879104990451871</v>
      </c>
      <c r="BG160" s="243">
        <f t="shared" si="266"/>
        <v>-0.24195814469697366</v>
      </c>
      <c r="BH160" s="243">
        <f t="shared" si="266"/>
        <v>-5.8121447996123232E-2</v>
      </c>
      <c r="BI160" s="243">
        <f t="shared" si="266"/>
        <v>-0.31625978111814945</v>
      </c>
      <c r="BJ160" s="243">
        <f t="shared" si="266"/>
        <v>-0.45644794235095593</v>
      </c>
      <c r="BK160" s="243">
        <f t="shared" si="266"/>
        <v>-0.16781465120702452</v>
      </c>
      <c r="BL160" s="243">
        <f t="shared" si="266"/>
        <v>0.33999847344164791</v>
      </c>
      <c r="BM160" s="243">
        <f t="shared" si="266"/>
        <v>-0.13294222509122069</v>
      </c>
      <c r="BN160" s="243">
        <f t="shared" si="266"/>
        <v>-0.44333243114541698</v>
      </c>
      <c r="BO160" s="243">
        <f t="shared" si="266"/>
        <v>-0.33925653508136083</v>
      </c>
      <c r="BP160" s="243">
        <f t="shared" si="266"/>
        <v>-0.4346441407648497</v>
      </c>
      <c r="BQ160" s="243">
        <f t="shared" si="266"/>
        <v>-0.24064791147972517</v>
      </c>
      <c r="BR160" s="243">
        <f t="shared" si="266"/>
        <v>-9.6863639583886871E-2</v>
      </c>
      <c r="BS160" s="243">
        <f t="shared" si="266"/>
        <v>-0.31316302129709994</v>
      </c>
      <c r="BT160" s="243">
        <f t="shared" ref="BT160:CC160" si="267">BT96*BT139</f>
        <v>0.35077908408785152</v>
      </c>
      <c r="BU160" s="243">
        <f t="shared" si="267"/>
        <v>7.1338365733283574E-2</v>
      </c>
      <c r="BV160" s="243">
        <f t="shared" si="267"/>
        <v>-0.3902389097245989</v>
      </c>
      <c r="BW160" s="243">
        <f t="shared" si="267"/>
        <v>-2.4736354644343275E-2</v>
      </c>
      <c r="BX160" s="243">
        <f t="shared" si="267"/>
        <v>-0.19421356134029985</v>
      </c>
      <c r="BY160" s="243">
        <f t="shared" si="267"/>
        <v>-0.47291828149286919</v>
      </c>
      <c r="BZ160" s="243">
        <f t="shared" si="267"/>
        <v>-0.40766091944880151</v>
      </c>
      <c r="CA160" s="243">
        <f t="shared" si="267"/>
        <v>-0.2107996160735762</v>
      </c>
      <c r="CB160" s="243">
        <f t="shared" si="267"/>
        <v>-8.1867260163976663E-2</v>
      </c>
      <c r="CC160" s="243">
        <f t="shared" si="267"/>
        <v>-0.21465127891051086</v>
      </c>
    </row>
    <row r="161" spans="4:86" x14ac:dyDescent="0.3">
      <c r="D161" t="str">
        <f t="shared" si="258"/>
        <v>Deliveries</v>
      </c>
      <c r="F161" s="15" t="s">
        <v>147</v>
      </c>
      <c r="G161" t="s">
        <v>128</v>
      </c>
      <c r="I161" s="243">
        <f t="shared" ref="I161:AN161" si="268">I97*I140</f>
        <v>-0.23369626474672262</v>
      </c>
      <c r="J161" s="243">
        <f t="shared" si="268"/>
        <v>-0.42894525319587079</v>
      </c>
      <c r="K161" s="243">
        <f t="shared" si="268"/>
        <v>-5.4180920493582835E-2</v>
      </c>
      <c r="L161" s="243">
        <f t="shared" si="268"/>
        <v>-0.18463878404931977</v>
      </c>
      <c r="M161" s="243">
        <f t="shared" si="268"/>
        <v>-6.045890473386089E-2</v>
      </c>
      <c r="N161" s="243">
        <f t="shared" si="268"/>
        <v>-1.3079303028080958E-3</v>
      </c>
      <c r="O161" s="243">
        <f t="shared" si="268"/>
        <v>-1.2500137280145188E-2</v>
      </c>
      <c r="P161" s="243">
        <f t="shared" si="268"/>
        <v>-0.12060785089955742</v>
      </c>
      <c r="Q161" s="243">
        <f t="shared" si="268"/>
        <v>-0.262240009680209</v>
      </c>
      <c r="R161" s="243">
        <f t="shared" si="268"/>
        <v>-0.44655488107645108</v>
      </c>
      <c r="S161" s="243">
        <f t="shared" si="268"/>
        <v>-0.18211068501290251</v>
      </c>
      <c r="T161" s="243">
        <f t="shared" si="268"/>
        <v>-0.43085123581669565</v>
      </c>
      <c r="U161" s="243">
        <f t="shared" si="268"/>
        <v>-0.2020544555524926</v>
      </c>
      <c r="V161" s="243">
        <f t="shared" si="268"/>
        <v>0.16048544776184673</v>
      </c>
      <c r="W161" s="243">
        <f t="shared" si="268"/>
        <v>-6.3374897781308587E-2</v>
      </c>
      <c r="X161" s="243">
        <f t="shared" si="268"/>
        <v>3.4699826453983819E-2</v>
      </c>
      <c r="Y161" s="243">
        <f t="shared" si="268"/>
        <v>-0.1279741817528702</v>
      </c>
      <c r="Z161" s="243">
        <f t="shared" si="268"/>
        <v>-0.33911006924872283</v>
      </c>
      <c r="AA161" s="243">
        <f t="shared" si="268"/>
        <v>-0.12021770584441431</v>
      </c>
      <c r="AB161" s="243">
        <f t="shared" si="268"/>
        <v>-9.4762081960854241E-2</v>
      </c>
      <c r="AC161" s="243">
        <f t="shared" si="268"/>
        <v>-0.32154479810880759</v>
      </c>
      <c r="AD161" s="243">
        <f t="shared" si="268"/>
        <v>-6.0372158154272125E-2</v>
      </c>
      <c r="AE161" s="243">
        <f t="shared" si="268"/>
        <v>-0.25472029854992834</v>
      </c>
      <c r="AF161" s="243">
        <f t="shared" si="268"/>
        <v>3.9124357227382231E-3</v>
      </c>
      <c r="AG161" s="243">
        <f t="shared" si="268"/>
        <v>-0.13630661399644775</v>
      </c>
      <c r="AH161" s="243">
        <f t="shared" si="268"/>
        <v>-0.12590308157475957</v>
      </c>
      <c r="AI161" s="243">
        <f t="shared" si="268"/>
        <v>-0.32603055450255297</v>
      </c>
      <c r="AJ161" s="243">
        <f t="shared" si="268"/>
        <v>0.11614299683719358</v>
      </c>
      <c r="AK161" s="243">
        <f t="shared" si="268"/>
        <v>-0.42328611594301846</v>
      </c>
      <c r="AL161" s="243">
        <f t="shared" si="268"/>
        <v>-0.28013236088252097</v>
      </c>
      <c r="AM161" s="243">
        <f t="shared" si="268"/>
        <v>8.919552178018969E-2</v>
      </c>
      <c r="AN161" s="243">
        <f t="shared" si="268"/>
        <v>0.31237671295632119</v>
      </c>
      <c r="AO161" s="243">
        <f t="shared" ref="AO161:BS161" si="269">AO97*AO140</f>
        <v>0.16019840842773578</v>
      </c>
      <c r="AP161" s="243">
        <f t="shared" si="269"/>
        <v>-0.20125096999612097</v>
      </c>
      <c r="AQ161" s="243">
        <f t="shared" si="269"/>
        <v>-0.28394023415958619</v>
      </c>
      <c r="AR161" s="243">
        <f t="shared" si="269"/>
        <v>-8.7860779724098489E-2</v>
      </c>
      <c r="AS161" s="243">
        <f t="shared" si="269"/>
        <v>1.1434694879171469E-2</v>
      </c>
      <c r="AT161" s="243">
        <f t="shared" si="269"/>
        <v>-0.18972840228683008</v>
      </c>
      <c r="AU161" s="243">
        <f t="shared" si="269"/>
        <v>-0.21463992687603467</v>
      </c>
      <c r="AV161" s="243">
        <f t="shared" si="269"/>
        <v>7.106846477405028E-2</v>
      </c>
      <c r="AW161" s="243">
        <f t="shared" si="269"/>
        <v>-0.22933169139488369</v>
      </c>
      <c r="AX161" s="243">
        <f t="shared" si="269"/>
        <v>-7.0878022712678346E-2</v>
      </c>
      <c r="AY161" s="243">
        <f t="shared" si="269"/>
        <v>-9.4911989118283954E-2</v>
      </c>
      <c r="AZ161" s="243">
        <f t="shared" si="269"/>
        <v>-3.2270541404461166E-2</v>
      </c>
      <c r="BA161" s="243">
        <f t="shared" si="269"/>
        <v>-0.23754843452166119</v>
      </c>
      <c r="BB161" s="243">
        <f t="shared" si="269"/>
        <v>-0.16130828533149066</v>
      </c>
      <c r="BC161" s="243">
        <f t="shared" si="269"/>
        <v>-0.11748911258251661</v>
      </c>
      <c r="BD161" s="243">
        <f t="shared" si="269"/>
        <v>-0.29879430750843189</v>
      </c>
      <c r="BE161" s="243">
        <f t="shared" si="269"/>
        <v>-6.7333734529313122E-3</v>
      </c>
      <c r="BF161" s="243">
        <f t="shared" si="269"/>
        <v>-0.2022897264317981</v>
      </c>
      <c r="BG161" s="243">
        <f t="shared" si="269"/>
        <v>-0.17906608520292316</v>
      </c>
      <c r="BH161" s="243">
        <f t="shared" si="269"/>
        <v>-4.4117131584787875E-2</v>
      </c>
      <c r="BI161" s="243">
        <f t="shared" si="269"/>
        <v>-0.22994413167108393</v>
      </c>
      <c r="BJ161" s="243">
        <f t="shared" si="269"/>
        <v>-0.31504818989811262</v>
      </c>
      <c r="BK161" s="243">
        <f t="shared" si="269"/>
        <v>-6.5258166475627197E-2</v>
      </c>
      <c r="BL161" s="243">
        <f t="shared" si="269"/>
        <v>0.15479850664170597</v>
      </c>
      <c r="BM161" s="243">
        <f t="shared" si="269"/>
        <v>-8.8556765242483446E-2</v>
      </c>
      <c r="BN161" s="243">
        <f t="shared" si="269"/>
        <v>-0.32121902526130547</v>
      </c>
      <c r="BO161" s="243">
        <f t="shared" si="269"/>
        <v>-0.29442018989145519</v>
      </c>
      <c r="BP161" s="243">
        <f t="shared" si="269"/>
        <v>-0.31928814214126316</v>
      </c>
      <c r="BQ161" s="243">
        <f t="shared" si="269"/>
        <v>-0.18563708332369167</v>
      </c>
      <c r="BR161" s="243">
        <f t="shared" si="269"/>
        <v>-5.8098517603577406E-2</v>
      </c>
      <c r="BS161" s="243">
        <f t="shared" si="269"/>
        <v>-0.2264838730894011</v>
      </c>
      <c r="BT161" s="243">
        <f t="shared" ref="BT161:CC161" si="270">BT97*BT140</f>
        <v>0.24280659460370152</v>
      </c>
      <c r="BU161" s="243">
        <f t="shared" si="270"/>
        <v>4.5086765379665147E-2</v>
      </c>
      <c r="BV161" s="243">
        <f t="shared" si="270"/>
        <v>-0.25967860679521493</v>
      </c>
      <c r="BW161" s="243">
        <f t="shared" si="270"/>
        <v>-1.3008452442661017E-2</v>
      </c>
      <c r="BX161" s="243">
        <f t="shared" si="270"/>
        <v>-0.14919183480867745</v>
      </c>
      <c r="BY161" s="243">
        <f t="shared" si="270"/>
        <v>-0.28791415150951355</v>
      </c>
      <c r="BZ161" s="243">
        <f t="shared" si="270"/>
        <v>-0.24187906643391244</v>
      </c>
      <c r="CA161" s="243">
        <f t="shared" si="270"/>
        <v>-0.13810469613722445</v>
      </c>
      <c r="CB161" s="243">
        <f t="shared" si="270"/>
        <v>-7.0007669694399907E-2</v>
      </c>
      <c r="CC161" s="243">
        <f t="shared" si="270"/>
        <v>-0.15599213647070126</v>
      </c>
    </row>
    <row r="162" spans="4:86" x14ac:dyDescent="0.3">
      <c r="D162" t="str">
        <f t="shared" si="258"/>
        <v xml:space="preserve">     WKWK </v>
      </c>
      <c r="F162" s="15" t="s">
        <v>147</v>
      </c>
      <c r="G162" t="s">
        <v>128</v>
      </c>
      <c r="I162" s="243">
        <f>I98*I141</f>
        <v>7.3669798307259411E-5</v>
      </c>
      <c r="J162" s="243">
        <f t="shared" ref="J162:BS163" si="271">J98*J141</f>
        <v>5.485264104478796E-4</v>
      </c>
      <c r="K162" s="243">
        <f t="shared" si="271"/>
        <v>1.9961872134028787E-3</v>
      </c>
      <c r="L162" s="243">
        <f t="shared" si="271"/>
        <v>7.9577529101713669E-4</v>
      </c>
      <c r="M162" s="243">
        <f t="shared" si="271"/>
        <v>7.2324445418299607E-4</v>
      </c>
      <c r="N162" s="243">
        <f t="shared" si="271"/>
        <v>3.1434083908204609E-3</v>
      </c>
      <c r="O162" s="243">
        <f t="shared" si="271"/>
        <v>2.3699757223048425E-3</v>
      </c>
      <c r="P162" s="243">
        <f t="shared" si="271"/>
        <v>5.9332733609100718E-4</v>
      </c>
      <c r="Q162" s="243">
        <f t="shared" si="271"/>
        <v>1.57418623551435E-3</v>
      </c>
      <c r="R162" s="243">
        <f t="shared" si="271"/>
        <v>6.9747512037256177E-4</v>
      </c>
      <c r="S162" s="243">
        <f t="shared" si="271"/>
        <v>2.2966666316326945E-4</v>
      </c>
      <c r="T162" s="243">
        <f t="shared" si="271"/>
        <v>4.583248183304166E-3</v>
      </c>
      <c r="U162" s="243">
        <f t="shared" si="271"/>
        <v>5.3970322843696081E-3</v>
      </c>
      <c r="V162" s="243">
        <f t="shared" si="271"/>
        <v>4.3081246183412289E-3</v>
      </c>
      <c r="W162" s="243">
        <f t="shared" si="271"/>
        <v>1.127784422096808E-3</v>
      </c>
      <c r="X162" s="243">
        <f t="shared" si="271"/>
        <v>5.1149197698600688E-3</v>
      </c>
      <c r="Y162" s="243">
        <f t="shared" si="271"/>
        <v>1.141631356322033E-3</v>
      </c>
      <c r="Z162" s="243">
        <f t="shared" si="271"/>
        <v>7.0188011689631521E-4</v>
      </c>
      <c r="AA162" s="243">
        <f t="shared" si="271"/>
        <v>5.1039295476396273E-3</v>
      </c>
      <c r="AB162" s="243">
        <f t="shared" si="271"/>
        <v>7.0207235744762498E-4</v>
      </c>
      <c r="AC162" s="243">
        <f t="shared" si="271"/>
        <v>5.4838751607319634E-4</v>
      </c>
      <c r="AD162" s="243">
        <f t="shared" si="271"/>
        <v>7.4966164743908324E-4</v>
      </c>
      <c r="AE162" s="243">
        <f t="shared" si="271"/>
        <v>3.2277356474749593E-3</v>
      </c>
      <c r="AF162" s="243">
        <f t="shared" si="271"/>
        <v>1.5127944955629952E-3</v>
      </c>
      <c r="AG162" s="243">
        <f t="shared" si="271"/>
        <v>7.6905851770833213E-4</v>
      </c>
      <c r="AH162" s="243">
        <f t="shared" si="271"/>
        <v>3.9924702721235803E-3</v>
      </c>
      <c r="AI162" s="243">
        <f t="shared" si="271"/>
        <v>7.0228284017470079E-4</v>
      </c>
      <c r="AJ162" s="243">
        <f t="shared" si="271"/>
        <v>3.1318870874743518E-3</v>
      </c>
      <c r="AK162" s="243">
        <f t="shared" si="271"/>
        <v>1.4030855972198853E-5</v>
      </c>
      <c r="AL162" s="243">
        <f t="shared" si="271"/>
        <v>1.5113052113477276E-5</v>
      </c>
      <c r="AM162" s="243">
        <f t="shared" si="271"/>
        <v>4.5486658268947154E-3</v>
      </c>
      <c r="AN162" s="243">
        <f t="shared" si="271"/>
        <v>2.7796122947081796E-3</v>
      </c>
      <c r="AO162" s="243">
        <f t="shared" si="271"/>
        <v>4.136088614264545E-3</v>
      </c>
      <c r="AP162" s="243">
        <f t="shared" si="271"/>
        <v>2.5560535138681268E-3</v>
      </c>
      <c r="AQ162" s="243">
        <f t="shared" si="271"/>
        <v>1.4366641319271294E-3</v>
      </c>
      <c r="AR162" s="243">
        <f t="shared" si="271"/>
        <v>2.3314986840640108E-4</v>
      </c>
      <c r="AS162" s="243">
        <f t="shared" si="271"/>
        <v>2.4036387007479731E-3</v>
      </c>
      <c r="AT162" s="243">
        <f t="shared" si="271"/>
        <v>8.1765031391803952E-4</v>
      </c>
      <c r="AU162" s="243">
        <f t="shared" si="271"/>
        <v>9.5980956188396118E-4</v>
      </c>
      <c r="AV162" s="243">
        <f t="shared" si="271"/>
        <v>1.1762139409884982E-3</v>
      </c>
      <c r="AW162" s="243">
        <f t="shared" si="271"/>
        <v>1.0787686436340734E-4</v>
      </c>
      <c r="AX162" s="243">
        <f t="shared" si="271"/>
        <v>3.3589850362431952E-3</v>
      </c>
      <c r="AY162" s="243">
        <f t="shared" si="271"/>
        <v>3.5585906593665478E-3</v>
      </c>
      <c r="AZ162" s="243">
        <f t="shared" si="271"/>
        <v>5.6416343633908326E-4</v>
      </c>
      <c r="BA162" s="243">
        <f t="shared" si="271"/>
        <v>5.1446136698513772E-4</v>
      </c>
      <c r="BB162" s="243">
        <f t="shared" si="271"/>
        <v>7.3218859029967377E-4</v>
      </c>
      <c r="BC162" s="243">
        <f t="shared" si="271"/>
        <v>8.4058097160094288E-5</v>
      </c>
      <c r="BD162" s="243">
        <f t="shared" si="271"/>
        <v>1.1497642948472145E-3</v>
      </c>
      <c r="BE162" s="243">
        <f t="shared" si="271"/>
        <v>3.8858822914912437E-3</v>
      </c>
      <c r="BF162" s="243">
        <f t="shared" si="271"/>
        <v>3.5033855819843157E-3</v>
      </c>
      <c r="BG162" s="243">
        <f t="shared" si="271"/>
        <v>2.5151727071888973E-3</v>
      </c>
      <c r="BH162" s="243">
        <f t="shared" si="271"/>
        <v>4.436647568440648E-3</v>
      </c>
      <c r="BI162" s="243">
        <f t="shared" si="271"/>
        <v>1.294064557780304E-4</v>
      </c>
      <c r="BJ162" s="243">
        <f t="shared" si="271"/>
        <v>1.5159527279350092E-3</v>
      </c>
      <c r="BK162" s="243">
        <f t="shared" si="271"/>
        <v>1.6206862247999474E-4</v>
      </c>
      <c r="BL162" s="243">
        <f t="shared" si="271"/>
        <v>4.3090684997322921E-3</v>
      </c>
      <c r="BM162" s="243">
        <f t="shared" si="271"/>
        <v>8.4605953884728455E-5</v>
      </c>
      <c r="BN162" s="243">
        <f t="shared" si="271"/>
        <v>1.1665465507510002E-4</v>
      </c>
      <c r="BO162" s="243">
        <f t="shared" si="271"/>
        <v>6.1376190281487147E-4</v>
      </c>
      <c r="BP162" s="243">
        <f t="shared" si="271"/>
        <v>5.4932903565829303E-4</v>
      </c>
      <c r="BQ162" s="243">
        <f t="shared" si="271"/>
        <v>1.0909422989309147E-3</v>
      </c>
      <c r="BR162" s="243">
        <f t="shared" si="271"/>
        <v>6.3419420811008128E-4</v>
      </c>
      <c r="BS162" s="243">
        <f t="shared" si="271"/>
        <v>1.6787027532689811E-3</v>
      </c>
      <c r="BT162" s="243">
        <f t="shared" ref="BT162:CC162" si="272">BT98*BT141</f>
        <v>4.4138756491572109E-3</v>
      </c>
      <c r="BU162" s="243">
        <f t="shared" si="272"/>
        <v>4.522106454949713E-3</v>
      </c>
      <c r="BV162" s="243">
        <f t="shared" si="272"/>
        <v>2.4821215683684824E-3</v>
      </c>
      <c r="BW162" s="243">
        <f t="shared" si="272"/>
        <v>2.5406907334297388E-3</v>
      </c>
      <c r="BX162" s="243">
        <f t="shared" si="272"/>
        <v>5.6634219497736016E-4</v>
      </c>
      <c r="BY162" s="243">
        <f t="shared" si="272"/>
        <v>7.0618148470188275E-4</v>
      </c>
      <c r="BZ162" s="243">
        <f t="shared" si="272"/>
        <v>2.3484072603928998E-3</v>
      </c>
      <c r="CA162" s="243">
        <f t="shared" si="272"/>
        <v>2.0358299534308482E-6</v>
      </c>
      <c r="CB162" s="243">
        <f t="shared" si="272"/>
        <v>4.782027498659319E-3</v>
      </c>
      <c r="CC162" s="243">
        <f t="shared" si="272"/>
        <v>1.6821866030857406E-3</v>
      </c>
      <c r="CD162" s="243"/>
      <c r="CE162" s="243"/>
      <c r="CF162" s="243"/>
      <c r="CG162" s="243"/>
      <c r="CH162" s="243"/>
    </row>
    <row r="163" spans="4:86" x14ac:dyDescent="0.3">
      <c r="D163" t="str">
        <f t="shared" si="258"/>
        <v xml:space="preserve">     Y1Y1 </v>
      </c>
      <c r="F163" s="15" t="s">
        <v>147</v>
      </c>
      <c r="G163" t="s">
        <v>128</v>
      </c>
      <c r="I163" s="243">
        <f t="shared" ref="I163:X165" si="273">I99*I142</f>
        <v>-0.57498949065540716</v>
      </c>
      <c r="J163" s="243">
        <f t="shared" si="273"/>
        <v>-2.3458127598894314</v>
      </c>
      <c r="K163" s="243">
        <f t="shared" si="273"/>
        <v>-6.1166490366346318E-2</v>
      </c>
      <c r="L163" s="243">
        <f t="shared" si="273"/>
        <v>-0.58073600207656484</v>
      </c>
      <c r="M163" s="243">
        <f t="shared" si="273"/>
        <v>-4.5792677824326139E-2</v>
      </c>
      <c r="N163" s="243">
        <f t="shared" si="273"/>
        <v>-4.7388644091492905E-4</v>
      </c>
      <c r="O163" s="243">
        <f t="shared" si="273"/>
        <v>-6.6038879969484085E-3</v>
      </c>
      <c r="P163" s="243">
        <f t="shared" si="273"/>
        <v>-0.11049772677254663</v>
      </c>
      <c r="Q163" s="243">
        <f t="shared" si="273"/>
        <v>-0.99791861868241261</v>
      </c>
      <c r="R163" s="243">
        <f t="shared" si="273"/>
        <v>-3.1989764830865721</v>
      </c>
      <c r="S163" s="243">
        <f t="shared" si="273"/>
        <v>-0.39740351544193975</v>
      </c>
      <c r="T163" s="243">
        <f t="shared" si="273"/>
        <v>-2.0217197650634851</v>
      </c>
      <c r="U163" s="243">
        <f t="shared" si="273"/>
        <v>-0.57268859238817726</v>
      </c>
      <c r="V163" s="243">
        <f t="shared" si="273"/>
        <v>-0.23186445550976284</v>
      </c>
      <c r="W163" s="243">
        <f t="shared" si="273"/>
        <v>-3.7318812842372373E-2</v>
      </c>
      <c r="X163" s="243">
        <f t="shared" si="273"/>
        <v>-2.13246933280157E-2</v>
      </c>
      <c r="Y163" s="243">
        <f t="shared" si="271"/>
        <v>-0.29237327856142681</v>
      </c>
      <c r="Z163" s="243">
        <f t="shared" si="271"/>
        <v>-1.8859595220683303</v>
      </c>
      <c r="AA163" s="243">
        <f t="shared" si="271"/>
        <v>-0.12178837819990851</v>
      </c>
      <c r="AB163" s="243">
        <f t="shared" si="271"/>
        <v>-0.23486036125194326</v>
      </c>
      <c r="AC163" s="243">
        <f t="shared" si="271"/>
        <v>-1.4321155610789842</v>
      </c>
      <c r="AD163" s="243">
        <f t="shared" si="271"/>
        <v>-1.7447460818167403E-2</v>
      </c>
      <c r="AE163" s="243">
        <f t="shared" si="271"/>
        <v>-0.62345097817212547</v>
      </c>
      <c r="AF163" s="243">
        <f t="shared" si="271"/>
        <v>-7.0218440429634472E-3</v>
      </c>
      <c r="AG163" s="243">
        <f t="shared" si="271"/>
        <v>-0.22150080643337464</v>
      </c>
      <c r="AH163" s="243">
        <f t="shared" si="271"/>
        <v>-0.18577290566417642</v>
      </c>
      <c r="AI163" s="243">
        <f t="shared" si="271"/>
        <v>-1.1178306345507207</v>
      </c>
      <c r="AJ163" s="243">
        <f t="shared" si="271"/>
        <v>-0.33813419331326694</v>
      </c>
      <c r="AK163" s="243">
        <f t="shared" si="271"/>
        <v>-3.4254033561925219</v>
      </c>
      <c r="AL163" s="243">
        <f t="shared" si="271"/>
        <v>-1.1132716267186222</v>
      </c>
      <c r="AM163" s="243">
        <f t="shared" si="271"/>
        <v>-0.13379240830840838</v>
      </c>
      <c r="AN163" s="243">
        <f t="shared" si="271"/>
        <v>-1.7551879889131694</v>
      </c>
      <c r="AO163" s="243">
        <f t="shared" si="271"/>
        <v>-0.48657369644128623</v>
      </c>
      <c r="AP163" s="243">
        <f t="shared" si="271"/>
        <v>-0.3820511458742869</v>
      </c>
      <c r="AQ163" s="243">
        <f t="shared" si="271"/>
        <v>-0.95745049578210872</v>
      </c>
      <c r="AR163" s="243">
        <f t="shared" si="271"/>
        <v>-0.13427683923438322</v>
      </c>
      <c r="AS163" s="243">
        <f t="shared" si="271"/>
        <v>-2.134377525622699E-2</v>
      </c>
      <c r="AT163" s="243">
        <f t="shared" si="271"/>
        <v>-0.64924118038339307</v>
      </c>
      <c r="AU163" s="243">
        <f t="shared" si="271"/>
        <v>-0.66107585296506932</v>
      </c>
      <c r="AV163" s="243">
        <f t="shared" si="271"/>
        <v>-0.1463855990796008</v>
      </c>
      <c r="AW163" s="243">
        <f t="shared" si="271"/>
        <v>-0.76391260646538972</v>
      </c>
      <c r="AX163" s="243">
        <f t="shared" si="271"/>
        <v>-8.9182213903987215E-2</v>
      </c>
      <c r="AY163" s="243">
        <f t="shared" si="271"/>
        <v>-6.8162278757891132E-2</v>
      </c>
      <c r="AZ163" s="243">
        <f t="shared" si="271"/>
        <v>-6.959398576772924E-3</v>
      </c>
      <c r="BA163" s="243">
        <f t="shared" si="271"/>
        <v>-0.74029776917004353</v>
      </c>
      <c r="BB163" s="243">
        <f t="shared" si="271"/>
        <v>-0.2787093566026741</v>
      </c>
      <c r="BC163" s="243">
        <f t="shared" si="271"/>
        <v>-0.16612439548211577</v>
      </c>
      <c r="BD163" s="243">
        <f t="shared" si="271"/>
        <v>-1.4278349668898958</v>
      </c>
      <c r="BE163" s="243">
        <f t="shared" si="271"/>
        <v>-9.3565914679896945E-5</v>
      </c>
      <c r="BF163" s="243">
        <f t="shared" si="271"/>
        <v>-0.54575050823407312</v>
      </c>
      <c r="BG163" s="243">
        <f t="shared" si="271"/>
        <v>-0.48690926836631404</v>
      </c>
      <c r="BH163" s="243">
        <f t="shared" si="271"/>
        <v>-5.2883670723779452E-3</v>
      </c>
      <c r="BI163" s="243">
        <f t="shared" si="271"/>
        <v>-0.58883338595677959</v>
      </c>
      <c r="BJ163" s="243">
        <f t="shared" si="271"/>
        <v>-1.6293944045019451</v>
      </c>
      <c r="BK163" s="243">
        <f t="shared" si="271"/>
        <v>-8.3527269817446598E-2</v>
      </c>
      <c r="BL163" s="243">
        <f t="shared" si="271"/>
        <v>-0.53695408455374705</v>
      </c>
      <c r="BM163" s="243">
        <f t="shared" si="271"/>
        <v>-8.4485772712674351E-2</v>
      </c>
      <c r="BN163" s="243">
        <f t="shared" si="271"/>
        <v>-0.93513630377205115</v>
      </c>
      <c r="BO163" s="243">
        <f t="shared" si="271"/>
        <v>-1.1505481976396017</v>
      </c>
      <c r="BP163" s="243">
        <f t="shared" si="271"/>
        <v>-1.6603539293801226</v>
      </c>
      <c r="BQ163" s="243">
        <f t="shared" si="271"/>
        <v>-0.34278739546840897</v>
      </c>
      <c r="BR163" s="243">
        <f t="shared" si="271"/>
        <v>-1.2236982887751078E-2</v>
      </c>
      <c r="BS163" s="243">
        <f t="shared" si="271"/>
        <v>-0.96818972615449361</v>
      </c>
      <c r="BT163" s="243">
        <f t="shared" ref="BT163:CC163" si="274">BT99*BT142</f>
        <v>-1.0691009032824736</v>
      </c>
      <c r="BU163" s="243">
        <f t="shared" si="274"/>
        <v>-6.8650467308165139E-2</v>
      </c>
      <c r="BV163" s="243">
        <f t="shared" si="274"/>
        <v>-0.30891807447737074</v>
      </c>
      <c r="BW163" s="243">
        <f t="shared" si="274"/>
        <v>-4.679575188394112E-3</v>
      </c>
      <c r="BX163" s="243">
        <f t="shared" si="274"/>
        <v>-0.20489431221697468</v>
      </c>
      <c r="BY163" s="243">
        <f t="shared" si="274"/>
        <v>-1.5769600194893965</v>
      </c>
      <c r="BZ163" s="243">
        <f t="shared" si="274"/>
        <v>-1.6554488479990683</v>
      </c>
      <c r="CA163" s="243">
        <f t="shared" si="274"/>
        <v>-0.20117553335682889</v>
      </c>
      <c r="CB163" s="243">
        <f t="shared" si="274"/>
        <v>-3.6307600597707733E-2</v>
      </c>
      <c r="CC163" s="243">
        <f t="shared" si="274"/>
        <v>-0.40660880265697835</v>
      </c>
      <c r="CD163" s="243"/>
      <c r="CE163" s="243"/>
      <c r="CF163" s="243"/>
      <c r="CG163" s="243"/>
      <c r="CH163" s="243"/>
    </row>
    <row r="164" spans="4:86" x14ac:dyDescent="0.3">
      <c r="D164" t="str">
        <f t="shared" si="258"/>
        <v xml:space="preserve">     Y2Y2 </v>
      </c>
      <c r="F164" s="15" t="s">
        <v>147</v>
      </c>
      <c r="G164" t="s">
        <v>128</v>
      </c>
      <c r="I164" s="243">
        <f t="shared" si="273"/>
        <v>0.4392554354606511</v>
      </c>
      <c r="J164" s="243">
        <f t="shared" ref="J164:BS165" si="275">J100*J143</f>
        <v>1.4408178526813642</v>
      </c>
      <c r="K164" s="243">
        <f t="shared" si="275"/>
        <v>1.7801644489039103E-2</v>
      </c>
      <c r="L164" s="243">
        <f t="shared" si="275"/>
        <v>0.2244924852134314</v>
      </c>
      <c r="M164" s="243">
        <f t="shared" si="275"/>
        <v>3.0726174138521523E-2</v>
      </c>
      <c r="N164" s="243">
        <f t="shared" si="275"/>
        <v>8.6510648300228826E-4</v>
      </c>
      <c r="O164" s="243">
        <f t="shared" si="275"/>
        <v>1.0139448947027764E-3</v>
      </c>
      <c r="P164" s="243">
        <f t="shared" si="275"/>
        <v>0.11934768627786604</v>
      </c>
      <c r="Q164" s="243">
        <f t="shared" si="275"/>
        <v>0.58482042597573602</v>
      </c>
      <c r="R164" s="243">
        <f t="shared" si="275"/>
        <v>1.1931318830775903</v>
      </c>
      <c r="S164" s="243">
        <f t="shared" si="275"/>
        <v>0.21238332751866368</v>
      </c>
      <c r="T164" s="243">
        <f t="shared" si="275"/>
        <v>1.5267055481285496</v>
      </c>
      <c r="U164" s="243">
        <f t="shared" si="275"/>
        <v>0.2395492952943534</v>
      </c>
      <c r="V164" s="243">
        <f t="shared" si="275"/>
        <v>0.24085490430755596</v>
      </c>
      <c r="W164" s="243">
        <f t="shared" si="275"/>
        <v>1.2898164654694219E-2</v>
      </c>
      <c r="X164" s="243">
        <f t="shared" si="275"/>
        <v>3.268220351405688E-2</v>
      </c>
      <c r="Y164" s="243">
        <f t="shared" si="275"/>
        <v>7.7658314869115314E-2</v>
      </c>
      <c r="Z164" s="243">
        <f t="shared" si="275"/>
        <v>0.60019001573638064</v>
      </c>
      <c r="AA164" s="243">
        <f t="shared" si="275"/>
        <v>7.270092419342658E-2</v>
      </c>
      <c r="AB164" s="243">
        <f t="shared" si="275"/>
        <v>0.13863434709824368</v>
      </c>
      <c r="AC164" s="243">
        <f t="shared" si="275"/>
        <v>0.82651441807711445</v>
      </c>
      <c r="AD164" s="243">
        <f t="shared" si="275"/>
        <v>2.3687053559513019E-2</v>
      </c>
      <c r="AE164" s="243">
        <f t="shared" si="275"/>
        <v>0.28012745399897421</v>
      </c>
      <c r="AF164" s="243">
        <f t="shared" si="275"/>
        <v>2.1055741937621585E-3</v>
      </c>
      <c r="AG164" s="243">
        <f t="shared" si="275"/>
        <v>0.10609112753855054</v>
      </c>
      <c r="AH164" s="243">
        <f t="shared" si="275"/>
        <v>3.1589865310324129E-2</v>
      </c>
      <c r="AI164" s="243">
        <f t="shared" si="275"/>
        <v>0.87532134680105689</v>
      </c>
      <c r="AJ164" s="243">
        <f t="shared" si="275"/>
        <v>0.15328158962467642</v>
      </c>
      <c r="AK164" s="243">
        <f t="shared" si="275"/>
        <v>1.2636779574686119</v>
      </c>
      <c r="AL164" s="243">
        <f t="shared" si="275"/>
        <v>0.24585313679610785</v>
      </c>
      <c r="AM164" s="243">
        <f t="shared" si="275"/>
        <v>7.4435958373980801E-2</v>
      </c>
      <c r="AN164" s="243">
        <f t="shared" si="275"/>
        <v>0.72815757861642882</v>
      </c>
      <c r="AO164" s="243">
        <f t="shared" si="275"/>
        <v>0.20935647228681306</v>
      </c>
      <c r="AP164" s="243">
        <f t="shared" si="275"/>
        <v>0.24323282954458325</v>
      </c>
      <c r="AQ164" s="243">
        <f t="shared" si="275"/>
        <v>0.9206671969783583</v>
      </c>
      <c r="AR164" s="243">
        <f t="shared" si="275"/>
        <v>6.8277805101187763E-2</v>
      </c>
      <c r="AS164" s="243">
        <f t="shared" si="275"/>
        <v>1.3072460168383798E-3</v>
      </c>
      <c r="AT164" s="243">
        <f t="shared" si="275"/>
        <v>0.34370415118795317</v>
      </c>
      <c r="AU164" s="243">
        <f t="shared" si="275"/>
        <v>0.33101631588650626</v>
      </c>
      <c r="AV164" s="243">
        <f t="shared" si="275"/>
        <v>4.515555674299792E-2</v>
      </c>
      <c r="AW164" s="243">
        <f t="shared" si="275"/>
        <v>0.4991307029207509</v>
      </c>
      <c r="AX164" s="243">
        <f t="shared" si="275"/>
        <v>4.0269318037929519E-2</v>
      </c>
      <c r="AY164" s="243">
        <f t="shared" si="275"/>
        <v>5.2291113682210226E-2</v>
      </c>
      <c r="AZ164" s="243">
        <f t="shared" si="275"/>
        <v>7.1729866837158159E-3</v>
      </c>
      <c r="BA164" s="243">
        <f t="shared" si="275"/>
        <v>0.39322112401782161</v>
      </c>
      <c r="BB164" s="243">
        <f t="shared" si="275"/>
        <v>0.14954486365635714</v>
      </c>
      <c r="BC164" s="243">
        <f t="shared" si="275"/>
        <v>0.11189285626694634</v>
      </c>
      <c r="BD164" s="243">
        <f t="shared" si="275"/>
        <v>0.54249711138546908</v>
      </c>
      <c r="BE164" s="243">
        <f t="shared" si="275"/>
        <v>8.3503648683026929E-4</v>
      </c>
      <c r="BF164" s="243">
        <f t="shared" si="275"/>
        <v>0.33489905931484421</v>
      </c>
      <c r="BG164" s="243">
        <f t="shared" si="275"/>
        <v>0.21096767803928143</v>
      </c>
      <c r="BH164" s="243">
        <f t="shared" si="275"/>
        <v>1.3782453990718086E-2</v>
      </c>
      <c r="BI164" s="243">
        <f t="shared" si="275"/>
        <v>0.44629085752501202</v>
      </c>
      <c r="BJ164" s="243">
        <f t="shared" si="275"/>
        <v>0.75850510276086358</v>
      </c>
      <c r="BK164" s="243">
        <f t="shared" si="275"/>
        <v>1.8972698018846969E-3</v>
      </c>
      <c r="BL164" s="243">
        <f t="shared" si="275"/>
        <v>0.39794904645609847</v>
      </c>
      <c r="BM164" s="243">
        <f t="shared" si="275"/>
        <v>5.272205244461748E-2</v>
      </c>
      <c r="BN164" s="243">
        <f t="shared" si="275"/>
        <v>0.96755751164734227</v>
      </c>
      <c r="BO164" s="243">
        <f t="shared" si="275"/>
        <v>0.42153509825041635</v>
      </c>
      <c r="BP164" s="243">
        <f t="shared" si="275"/>
        <v>0.64630138533816461</v>
      </c>
      <c r="BQ164" s="243">
        <f t="shared" si="275"/>
        <v>0.212192696186116</v>
      </c>
      <c r="BR164" s="243">
        <f t="shared" si="275"/>
        <v>2.349142135443575E-2</v>
      </c>
      <c r="BS164" s="243">
        <f t="shared" si="275"/>
        <v>0.34449003805897344</v>
      </c>
      <c r="BT164" s="243">
        <f t="shared" ref="BT164:CC164" si="276">BT100*BT143</f>
        <v>0.72807028204571511</v>
      </c>
      <c r="BU164" s="243">
        <f t="shared" si="276"/>
        <v>1.7351276864858489E-2</v>
      </c>
      <c r="BV164" s="243">
        <f t="shared" si="276"/>
        <v>0.88410756963815729</v>
      </c>
      <c r="BW164" s="243">
        <f t="shared" si="276"/>
        <v>2.3247000830000147E-3</v>
      </c>
      <c r="BX164" s="243">
        <f t="shared" si="276"/>
        <v>0.1307061003957907</v>
      </c>
      <c r="BY164" s="243">
        <f t="shared" si="276"/>
        <v>0.85829004042310197</v>
      </c>
      <c r="BZ164" s="243">
        <f t="shared" si="276"/>
        <v>0.58260767778624956</v>
      </c>
      <c r="CA164" s="243">
        <f t="shared" si="276"/>
        <v>0.16311484223357794</v>
      </c>
      <c r="CB164" s="243">
        <f t="shared" si="276"/>
        <v>2.71634709677991E-2</v>
      </c>
      <c r="CC164" s="243">
        <f t="shared" si="276"/>
        <v>0.1689150910666066</v>
      </c>
      <c r="CD164" s="243"/>
      <c r="CE164" s="243"/>
      <c r="CF164" s="243"/>
      <c r="CG164" s="243"/>
      <c r="CH164" s="243"/>
    </row>
    <row r="165" spans="4:86" x14ac:dyDescent="0.3">
      <c r="D165" t="str">
        <f t="shared" si="258"/>
        <v xml:space="preserve">     Y3Y3 </v>
      </c>
      <c r="F165" s="15" t="s">
        <v>147</v>
      </c>
      <c r="G165" t="s">
        <v>128</v>
      </c>
      <c r="I165" s="243">
        <f t="shared" si="273"/>
        <v>0.3810115094122567</v>
      </c>
      <c r="J165" s="243">
        <f t="shared" si="275"/>
        <v>1.4394159664187096</v>
      </c>
      <c r="K165" s="243">
        <f t="shared" si="275"/>
        <v>2.1561366167756297E-2</v>
      </c>
      <c r="L165" s="243">
        <f t="shared" si="275"/>
        <v>0.27399132378312169</v>
      </c>
      <c r="M165" s="243">
        <f t="shared" si="275"/>
        <v>2.7564148987637094E-2</v>
      </c>
      <c r="N165" s="243">
        <f t="shared" si="275"/>
        <v>1.2358288035110519E-5</v>
      </c>
      <c r="O165" s="243">
        <f t="shared" si="275"/>
        <v>1.1320907071805555E-3</v>
      </c>
      <c r="P165" s="243">
        <f t="shared" si="275"/>
        <v>0.11231910297925136</v>
      </c>
      <c r="Q165" s="243">
        <f t="shared" si="275"/>
        <v>0.50871922606876263</v>
      </c>
      <c r="R165" s="243">
        <f t="shared" si="275"/>
        <v>1.4692037875078114</v>
      </c>
      <c r="S165" s="243">
        <f t="shared" si="275"/>
        <v>0.24881760051216584</v>
      </c>
      <c r="T165" s="243">
        <f t="shared" si="275"/>
        <v>1.383451056303912</v>
      </c>
      <c r="U165" s="243">
        <f t="shared" si="275"/>
        <v>0.30567752547159588</v>
      </c>
      <c r="V165" s="243">
        <f t="shared" si="275"/>
        <v>0.17843175290142888</v>
      </c>
      <c r="W165" s="243">
        <f t="shared" si="275"/>
        <v>2.9431368328350895E-2</v>
      </c>
      <c r="X165" s="243">
        <f t="shared" si="275"/>
        <v>1.2481554722063776E-2</v>
      </c>
      <c r="Y165" s="243">
        <f t="shared" si="275"/>
        <v>0.1048567750831802</v>
      </c>
      <c r="Z165" s="243">
        <f t="shared" si="275"/>
        <v>0.84383756834682377</v>
      </c>
      <c r="AA165" s="243">
        <f t="shared" si="275"/>
        <v>0.10888657541214931</v>
      </c>
      <c r="AB165" s="243">
        <f t="shared" si="275"/>
        <v>7.0138019261194201E-2</v>
      </c>
      <c r="AC165" s="243">
        <f t="shared" si="275"/>
        <v>0.77531863109429289</v>
      </c>
      <c r="AD165" s="243">
        <f t="shared" si="275"/>
        <v>2.7470119041877822E-2</v>
      </c>
      <c r="AE165" s="243">
        <f t="shared" si="275"/>
        <v>0.53600939336650977</v>
      </c>
      <c r="AF165" s="243">
        <f t="shared" si="275"/>
        <v>1.1917780207886031E-4</v>
      </c>
      <c r="AG165" s="243">
        <f t="shared" si="275"/>
        <v>0.14854052848310004</v>
      </c>
      <c r="AH165" s="243">
        <f t="shared" si="275"/>
        <v>0.10912579693330275</v>
      </c>
      <c r="AI165" s="243">
        <f t="shared" si="275"/>
        <v>0.81883589778460308</v>
      </c>
      <c r="AJ165" s="243">
        <f t="shared" si="275"/>
        <v>8.4998721421128853E-2</v>
      </c>
      <c r="AK165" s="243">
        <f t="shared" si="275"/>
        <v>1.3229355796469153</v>
      </c>
      <c r="AL165" s="243">
        <f t="shared" si="275"/>
        <v>0.5937732982863726</v>
      </c>
      <c r="AM165" s="243">
        <f t="shared" si="275"/>
        <v>5.8850509707147294E-2</v>
      </c>
      <c r="AN165" s="243">
        <f t="shared" si="275"/>
        <v>0.67931165335088317</v>
      </c>
      <c r="AO165" s="243">
        <f t="shared" si="275"/>
        <v>0.18949865489859316</v>
      </c>
      <c r="AP165" s="243">
        <f t="shared" si="275"/>
        <v>0.31949467966283857</v>
      </c>
      <c r="AQ165" s="243">
        <f t="shared" si="275"/>
        <v>0.60547286227782748</v>
      </c>
      <c r="AR165" s="243">
        <f t="shared" si="275"/>
        <v>5.8056960087108846E-2</v>
      </c>
      <c r="AS165" s="243">
        <f t="shared" si="275"/>
        <v>9.3184441963008603E-4</v>
      </c>
      <c r="AT165" s="243">
        <f t="shared" si="275"/>
        <v>0.27236897322251935</v>
      </c>
      <c r="AU165" s="243">
        <f t="shared" si="275"/>
        <v>0.35988150223279208</v>
      </c>
      <c r="AV165" s="243">
        <f t="shared" si="275"/>
        <v>3.7376605808492204E-2</v>
      </c>
      <c r="AW165" s="243">
        <f t="shared" si="275"/>
        <v>0.39005907781452126</v>
      </c>
      <c r="AX165" s="243">
        <f t="shared" si="275"/>
        <v>3.6593060295798653E-2</v>
      </c>
      <c r="AY165" s="243">
        <f t="shared" si="275"/>
        <v>7.0079252374894388E-2</v>
      </c>
      <c r="AZ165" s="243">
        <f t="shared" si="275"/>
        <v>7.9306020695334954E-3</v>
      </c>
      <c r="BA165" s="243">
        <f t="shared" si="275"/>
        <v>0.42241368855146511</v>
      </c>
      <c r="BB165" s="243">
        <f t="shared" si="275"/>
        <v>0.19653105275394675</v>
      </c>
      <c r="BC165" s="243">
        <f t="shared" si="275"/>
        <v>0.10270046330903071</v>
      </c>
      <c r="BD165" s="243">
        <f t="shared" si="275"/>
        <v>0.59139573545037594</v>
      </c>
      <c r="BE165" s="243">
        <f t="shared" si="275"/>
        <v>3.4690689739273197E-4</v>
      </c>
      <c r="BF165" s="243">
        <f t="shared" si="275"/>
        <v>0.30829462673353109</v>
      </c>
      <c r="BG165" s="243">
        <f t="shared" si="275"/>
        <v>0.24180116880476252</v>
      </c>
      <c r="BH165" s="243">
        <f t="shared" si="275"/>
        <v>1.3838684505860264E-2</v>
      </c>
      <c r="BI165" s="243">
        <f t="shared" si="275"/>
        <v>0.38161182097160146</v>
      </c>
      <c r="BJ165" s="243">
        <f t="shared" si="275"/>
        <v>0.74139850578885924</v>
      </c>
      <c r="BK165" s="243">
        <f t="shared" si="275"/>
        <v>3.7119645828854936E-2</v>
      </c>
      <c r="BL165" s="243">
        <f t="shared" si="275"/>
        <v>0.19510501575993255</v>
      </c>
      <c r="BM165" s="243">
        <f t="shared" si="275"/>
        <v>5.9715234194479883E-2</v>
      </c>
      <c r="BN165" s="243">
        <f t="shared" si="275"/>
        <v>0.77687879145481198</v>
      </c>
      <c r="BO165" s="243">
        <f t="shared" si="275"/>
        <v>0.63647987335048029</v>
      </c>
      <c r="BP165" s="243">
        <f t="shared" si="275"/>
        <v>0.78478538829307265</v>
      </c>
      <c r="BQ165" s="243">
        <f t="shared" si="275"/>
        <v>0.25615942029774635</v>
      </c>
      <c r="BR165" s="243">
        <f t="shared" si="275"/>
        <v>2.4695814439880833E-2</v>
      </c>
      <c r="BS165" s="243">
        <f t="shared" si="275"/>
        <v>0.39285268231483045</v>
      </c>
      <c r="BT165" s="243">
        <f t="shared" ref="BT165:CC165" si="277">BT101*BT144</f>
        <v>0.53918045717843133</v>
      </c>
      <c r="BU165" s="243">
        <f t="shared" si="277"/>
        <v>1.5505157838814058E-2</v>
      </c>
      <c r="BV165" s="243">
        <f t="shared" si="277"/>
        <v>0.50178567814994246</v>
      </c>
      <c r="BW165" s="243">
        <f t="shared" si="277"/>
        <v>1.2716143450758617E-3</v>
      </c>
      <c r="BX165" s="243">
        <f t="shared" si="277"/>
        <v>0.16796682488445344</v>
      </c>
      <c r="BY165" s="243">
        <f t="shared" si="277"/>
        <v>0.61775385255532766</v>
      </c>
      <c r="BZ165" s="243">
        <f t="shared" si="277"/>
        <v>0.43245531882622984</v>
      </c>
      <c r="CA165" s="243">
        <f t="shared" si="277"/>
        <v>0.14118549396072136</v>
      </c>
      <c r="CB165" s="243">
        <f t="shared" si="277"/>
        <v>3.0719767723713633E-2</v>
      </c>
      <c r="CC165" s="243">
        <f t="shared" si="277"/>
        <v>0.1810828643209533</v>
      </c>
      <c r="CD165" s="243"/>
      <c r="CE165" s="243"/>
      <c r="CF165" s="243"/>
      <c r="CG165" s="243"/>
      <c r="CH165" s="243"/>
    </row>
    <row r="166" spans="4:86" x14ac:dyDescent="0.3">
      <c r="D166" t="str">
        <f t="shared" si="258"/>
        <v xml:space="preserve">     WKY1 </v>
      </c>
      <c r="F166" s="15" t="s">
        <v>147</v>
      </c>
      <c r="G166" t="s">
        <v>128</v>
      </c>
      <c r="I166" s="243">
        <f t="shared" ref="I166" si="278">I102*I145</f>
        <v>2.8769628132358973E-3</v>
      </c>
      <c r="J166" s="243">
        <f t="shared" ref="J166:BS166" si="279">J102*J145</f>
        <v>1.82989394295686E-2</v>
      </c>
      <c r="K166" s="243">
        <f t="shared" si="279"/>
        <v>4.5745795634398066E-3</v>
      </c>
      <c r="L166" s="243">
        <f t="shared" si="279"/>
        <v>1.1511027288227204E-2</v>
      </c>
      <c r="M166" s="243">
        <f t="shared" si="279"/>
        <v>2.9387281446560318E-3</v>
      </c>
      <c r="N166" s="243">
        <f t="shared" si="279"/>
        <v>-6.1759645812062345E-4</v>
      </c>
      <c r="O166" s="243">
        <f t="shared" si="279"/>
        <v>2.1246103607200028E-3</v>
      </c>
      <c r="P166" s="243">
        <f t="shared" si="279"/>
        <v>4.0637783191684162E-3</v>
      </c>
      <c r="Q166" s="243">
        <f t="shared" si="279"/>
        <v>1.9085991130098293E-2</v>
      </c>
      <c r="R166" s="243">
        <f t="shared" si="279"/>
        <v>2.2184335002742986E-2</v>
      </c>
      <c r="S166" s="243">
        <f t="shared" si="279"/>
        <v>4.4583726032400173E-3</v>
      </c>
      <c r="T166" s="243">
        <f t="shared" si="279"/>
        <v>4.5211339503438794E-2</v>
      </c>
      <c r="U166" s="243">
        <f t="shared" si="279"/>
        <v>2.6814706458212913E-2</v>
      </c>
      <c r="V166" s="243">
        <f t="shared" si="279"/>
        <v>-1.6601366549709937E-2</v>
      </c>
      <c r="W166" s="243">
        <f t="shared" si="279"/>
        <v>2.9688578930286095E-3</v>
      </c>
      <c r="X166" s="243">
        <f t="shared" si="279"/>
        <v>-4.6670755173777315E-3</v>
      </c>
      <c r="Y166" s="243">
        <f t="shared" si="279"/>
        <v>8.6542880696931102E-3</v>
      </c>
      <c r="Z166" s="243">
        <f t="shared" si="279"/>
        <v>1.6876821499268092E-2</v>
      </c>
      <c r="AA166" s="243">
        <f t="shared" si="279"/>
        <v>1.2600883515598561E-2</v>
      </c>
      <c r="AB166" s="243">
        <f t="shared" si="279"/>
        <v>7.4129617945698674E-3</v>
      </c>
      <c r="AC166" s="243">
        <f t="shared" si="279"/>
        <v>1.4430517311585764E-2</v>
      </c>
      <c r="AD166" s="243">
        <f t="shared" si="279"/>
        <v>1.7682211704655362E-3</v>
      </c>
      <c r="AE166" s="243">
        <f t="shared" si="279"/>
        <v>2.0014402061564376E-2</v>
      </c>
      <c r="AF166" s="243">
        <f t="shared" si="279"/>
        <v>1.6831801147571682E-3</v>
      </c>
      <c r="AG166" s="243">
        <f t="shared" si="279"/>
        <v>6.9729184419386322E-3</v>
      </c>
      <c r="AH166" s="243">
        <f t="shared" si="279"/>
        <v>1.0474981173397386E-2</v>
      </c>
      <c r="AI166" s="243">
        <f t="shared" si="279"/>
        <v>1.6848330199055607E-2</v>
      </c>
      <c r="AJ166" s="243">
        <f t="shared" si="279"/>
        <v>-1.6178804272157243E-2</v>
      </c>
      <c r="AK166" s="243">
        <f t="shared" si="279"/>
        <v>3.1013536745005928E-3</v>
      </c>
      <c r="AL166" s="243">
        <f t="shared" si="279"/>
        <v>1.763771652477233E-3</v>
      </c>
      <c r="AM166" s="243">
        <f t="shared" si="279"/>
        <v>-1.1578350814803648E-2</v>
      </c>
      <c r="AN166" s="243">
        <f t="shared" si="279"/>
        <v>-3.7698349706310141E-2</v>
      </c>
      <c r="AO166" s="243">
        <f t="shared" si="279"/>
        <v>-2.2665499720547485E-2</v>
      </c>
      <c r="AP166" s="243">
        <f t="shared" si="279"/>
        <v>1.4632138579645758E-2</v>
      </c>
      <c r="AQ166" s="243">
        <f t="shared" si="279"/>
        <v>2.0331394146078777E-2</v>
      </c>
      <c r="AR166" s="243">
        <f t="shared" si="279"/>
        <v>2.6807901170863247E-3</v>
      </c>
      <c r="AS166" s="243">
        <f t="shared" si="279"/>
        <v>-3.6117127517178195E-3</v>
      </c>
      <c r="AT166" s="243">
        <f t="shared" si="279"/>
        <v>1.1693458015762322E-2</v>
      </c>
      <c r="AU166" s="243">
        <f t="shared" si="279"/>
        <v>1.2171434982164695E-2</v>
      </c>
      <c r="AV166" s="243">
        <f t="shared" si="279"/>
        <v>-6.426600943977164E-3</v>
      </c>
      <c r="AW166" s="243">
        <f t="shared" si="279"/>
        <v>4.8863594155799973E-3</v>
      </c>
      <c r="AX166" s="243">
        <f t="shared" si="279"/>
        <v>7.8744610708739275E-3</v>
      </c>
      <c r="AY166" s="243">
        <f t="shared" si="279"/>
        <v>7.1884718804804968E-3</v>
      </c>
      <c r="AZ166" s="243">
        <f t="shared" si="279"/>
        <v>1.1145927512714526E-3</v>
      </c>
      <c r="BA166" s="243">
        <f t="shared" si="279"/>
        <v>1.0708775077036971E-2</v>
      </c>
      <c r="BB166" s="243">
        <f t="shared" si="279"/>
        <v>7.2091932034263609E-3</v>
      </c>
      <c r="BC166" s="243">
        <f t="shared" si="279"/>
        <v>1.960918532993015E-3</v>
      </c>
      <c r="BD166" s="243">
        <f t="shared" si="279"/>
        <v>1.8362646437521137E-2</v>
      </c>
      <c r="BE166" s="243">
        <f t="shared" si="279"/>
        <v>-2.9030690893183718E-4</v>
      </c>
      <c r="BF166" s="243">
        <f t="shared" si="279"/>
        <v>2.1540285692549475E-2</v>
      </c>
      <c r="BG166" s="243">
        <f t="shared" si="279"/>
        <v>1.7004526928576326E-2</v>
      </c>
      <c r="BH166" s="243">
        <f t="shared" si="279"/>
        <v>2.2879757456390308E-3</v>
      </c>
      <c r="BI166" s="243">
        <f t="shared" si="279"/>
        <v>-4.4142345527177825E-3</v>
      </c>
      <c r="BJ166" s="243">
        <f t="shared" si="279"/>
        <v>2.4617577069891521E-2</v>
      </c>
      <c r="BK166" s="243">
        <f t="shared" si="279"/>
        <v>1.6099027307787434E-3</v>
      </c>
      <c r="BL166" s="243">
        <f t="shared" si="279"/>
        <v>-2.4896010634420755E-2</v>
      </c>
      <c r="BM166" s="243">
        <f t="shared" si="279"/>
        <v>1.1835672927228665E-3</v>
      </c>
      <c r="BN166" s="243">
        <f t="shared" si="279"/>
        <v>-6.8388630023188141E-3</v>
      </c>
      <c r="BO166" s="243">
        <f t="shared" si="279"/>
        <v>1.0917751409350175E-2</v>
      </c>
      <c r="BP166" s="243">
        <f t="shared" si="279"/>
        <v>1.5995724584685209E-2</v>
      </c>
      <c r="BQ166" s="243">
        <f t="shared" si="279"/>
        <v>9.5930772673497259E-3</v>
      </c>
      <c r="BR166" s="243">
        <f t="shared" si="279"/>
        <v>1.3047766555667382E-3</v>
      </c>
      <c r="BS166" s="243">
        <f t="shared" si="279"/>
        <v>1.9941829403768291E-2</v>
      </c>
      <c r="BT166" s="243">
        <f t="shared" ref="BT166:CC166" si="280">BT102*BT145</f>
        <v>-3.4944015770518762E-2</v>
      </c>
      <c r="BU166" s="243">
        <f t="shared" si="280"/>
        <v>-8.882276855978739E-3</v>
      </c>
      <c r="BV166" s="243">
        <f t="shared" si="280"/>
        <v>1.7283076849412788E-2</v>
      </c>
      <c r="BW166" s="243">
        <f t="shared" si="280"/>
        <v>1.6476858364160708E-3</v>
      </c>
      <c r="BX166" s="243">
        <f t="shared" si="280"/>
        <v>5.6015000221737565E-3</v>
      </c>
      <c r="BY166" s="243">
        <f t="shared" si="280"/>
        <v>1.6410750892957657E-2</v>
      </c>
      <c r="BZ166" s="243">
        <f t="shared" si="280"/>
        <v>2.7928321531378801E-2</v>
      </c>
      <c r="CA166" s="243">
        <f t="shared" si="280"/>
        <v>3.1413837198272814E-4</v>
      </c>
      <c r="CB166" s="243">
        <f t="shared" si="280"/>
        <v>6.1436043125446399E-3</v>
      </c>
      <c r="CC166" s="243">
        <f t="shared" si="280"/>
        <v>1.2791687874702357E-2</v>
      </c>
      <c r="CD166" s="243"/>
      <c r="CE166" s="243"/>
      <c r="CF166" s="243"/>
      <c r="CG166" s="243"/>
      <c r="CH166" s="243"/>
    </row>
    <row r="167" spans="4:86" x14ac:dyDescent="0.3">
      <c r="D167" t="str">
        <f t="shared" si="258"/>
        <v xml:space="preserve">     WKY2 </v>
      </c>
      <c r="F167" s="15" t="s">
        <v>147</v>
      </c>
      <c r="G167" t="s">
        <v>128</v>
      </c>
      <c r="I167" s="243">
        <f t="shared" ref="I167" si="281">I103*I146</f>
        <v>5.7450876677506981E-4</v>
      </c>
      <c r="J167" s="243">
        <f t="shared" ref="J167:BS167" si="282">J103*J146</f>
        <v>3.3962606367392966E-3</v>
      </c>
      <c r="K167" s="243">
        <f t="shared" si="282"/>
        <v>1.2879783372523894E-3</v>
      </c>
      <c r="L167" s="243">
        <f t="shared" si="282"/>
        <v>1.4929007347834898E-3</v>
      </c>
      <c r="M167" s="243">
        <f t="shared" si="282"/>
        <v>5.6277483192416447E-4</v>
      </c>
      <c r="N167" s="243">
        <f t="shared" si="282"/>
        <v>-2.033809746351628E-4</v>
      </c>
      <c r="O167" s="243">
        <f t="shared" si="282"/>
        <v>1.6355130390443767E-4</v>
      </c>
      <c r="P167" s="243">
        <f t="shared" si="282"/>
        <v>1.1014137079565509E-3</v>
      </c>
      <c r="Q167" s="243">
        <f t="shared" si="282"/>
        <v>3.1703127538896085E-3</v>
      </c>
      <c r="R167" s="243">
        <f t="shared" si="282"/>
        <v>4.1209509008979812E-3</v>
      </c>
      <c r="S167" s="243">
        <f t="shared" si="282"/>
        <v>7.553695788445208E-4</v>
      </c>
      <c r="T167" s="243">
        <f t="shared" si="282"/>
        <v>1.3591754676566196E-2</v>
      </c>
      <c r="U167" s="243">
        <f t="shared" si="282"/>
        <v>4.6700458499379224E-3</v>
      </c>
      <c r="V167" s="243">
        <f t="shared" si="282"/>
        <v>-3.7835285459879809E-3</v>
      </c>
      <c r="W167" s="243">
        <f t="shared" si="282"/>
        <v>5.0565243557159733E-4</v>
      </c>
      <c r="X167" s="243">
        <f t="shared" si="282"/>
        <v>-2.0278429054149541E-3</v>
      </c>
      <c r="Y167" s="243">
        <f t="shared" si="282"/>
        <v>1.7067455113629491E-3</v>
      </c>
      <c r="Z167" s="243">
        <f t="shared" si="282"/>
        <v>3.2473108537570375E-3</v>
      </c>
      <c r="AA167" s="243">
        <f t="shared" si="282"/>
        <v>2.4085445375462426E-3</v>
      </c>
      <c r="AB167" s="243">
        <f t="shared" si="282"/>
        <v>1.0026251273112035E-3</v>
      </c>
      <c r="AC167" s="243">
        <f t="shared" si="282"/>
        <v>2.6405859535344042E-3</v>
      </c>
      <c r="AD167" s="243">
        <f t="shared" si="282"/>
        <v>4.8206798844661154E-4</v>
      </c>
      <c r="AE167" s="243">
        <f t="shared" si="282"/>
        <v>4.6661323681539959E-3</v>
      </c>
      <c r="AF167" s="243">
        <f t="shared" si="282"/>
        <v>2.077817524124747E-4</v>
      </c>
      <c r="AG167" s="243">
        <f t="shared" si="282"/>
        <v>7.6093848526027289E-4</v>
      </c>
      <c r="AH167" s="243">
        <f t="shared" si="282"/>
        <v>3.0320980069882945E-3</v>
      </c>
      <c r="AI167" s="243">
        <f t="shared" si="282"/>
        <v>3.4650799848646662E-3</v>
      </c>
      <c r="AJ167" s="243">
        <f t="shared" si="282"/>
        <v>-2.8103555925092713E-3</v>
      </c>
      <c r="AK167" s="243">
        <f t="shared" si="282"/>
        <v>6.3478927401977559E-4</v>
      </c>
      <c r="AL167" s="243">
        <f t="shared" si="282"/>
        <v>4.2019160995492266E-4</v>
      </c>
      <c r="AM167" s="243">
        <f t="shared" si="282"/>
        <v>-1.9940269400953404E-3</v>
      </c>
      <c r="AN167" s="243">
        <f t="shared" si="282"/>
        <v>-4.1391708406467997E-3</v>
      </c>
      <c r="AO167" s="243">
        <f t="shared" si="282"/>
        <v>-3.6345944017867511E-3</v>
      </c>
      <c r="AP167" s="243">
        <f t="shared" si="282"/>
        <v>3.5881732206740867E-3</v>
      </c>
      <c r="AQ167" s="243">
        <f t="shared" si="282"/>
        <v>3.783071129699203E-3</v>
      </c>
      <c r="AR167" s="243">
        <f t="shared" si="282"/>
        <v>5.0957545806184785E-4</v>
      </c>
      <c r="AS167" s="243">
        <f t="shared" si="282"/>
        <v>-2.3920249148616822E-4</v>
      </c>
      <c r="AT167" s="243">
        <f t="shared" si="282"/>
        <v>2.0042083032819212E-3</v>
      </c>
      <c r="AU167" s="243">
        <f t="shared" si="282"/>
        <v>2.6429721840236348E-3</v>
      </c>
      <c r="AV167" s="243">
        <f t="shared" si="282"/>
        <v>-9.9739413570532607E-4</v>
      </c>
      <c r="AW167" s="243">
        <f t="shared" si="282"/>
        <v>8.8686213735238346E-4</v>
      </c>
      <c r="AX167" s="243">
        <f t="shared" si="282"/>
        <v>1.5497687354763296E-3</v>
      </c>
      <c r="AY167" s="243">
        <f t="shared" si="282"/>
        <v>1.8097477348843387E-3</v>
      </c>
      <c r="AZ167" s="243">
        <f t="shared" si="282"/>
        <v>2.1888160953919167E-4</v>
      </c>
      <c r="BA167" s="243">
        <f t="shared" si="282"/>
        <v>1.5373230815550415E-3</v>
      </c>
      <c r="BB167" s="243">
        <f t="shared" si="282"/>
        <v>1.1648377476852281E-3</v>
      </c>
      <c r="BC167" s="243">
        <f t="shared" si="282"/>
        <v>3.7235622617587898E-4</v>
      </c>
      <c r="BD167" s="243">
        <f t="shared" si="282"/>
        <v>2.3743636712715939E-3</v>
      </c>
      <c r="BE167" s="243">
        <f t="shared" si="282"/>
        <v>-2.0604184216764155E-4</v>
      </c>
      <c r="BF167" s="243">
        <f t="shared" si="282"/>
        <v>4.448505776394605E-3</v>
      </c>
      <c r="BG167" s="243">
        <f t="shared" si="282"/>
        <v>3.0987614772289285E-3</v>
      </c>
      <c r="BH167" s="243">
        <f t="shared" si="282"/>
        <v>1.0402134946249249E-3</v>
      </c>
      <c r="BI167" s="243">
        <f t="shared" si="282"/>
        <v>-8.4625190269883681E-4</v>
      </c>
      <c r="BJ167" s="243">
        <f t="shared" si="282"/>
        <v>4.2743209375693814E-3</v>
      </c>
      <c r="BK167" s="243">
        <f t="shared" si="282"/>
        <v>3.747703283642721E-4</v>
      </c>
      <c r="BL167" s="243">
        <f t="shared" si="282"/>
        <v>-3.8603332677944187E-3</v>
      </c>
      <c r="BM167" s="243">
        <f t="shared" si="282"/>
        <v>3.0755431068436558E-4</v>
      </c>
      <c r="BN167" s="243">
        <f t="shared" si="282"/>
        <v>-1.1625797430082625E-3</v>
      </c>
      <c r="BO167" s="243">
        <f t="shared" si="282"/>
        <v>3.8787757110943467E-3</v>
      </c>
      <c r="BP167" s="243">
        <f t="shared" si="282"/>
        <v>2.3949423741532081E-3</v>
      </c>
      <c r="BQ167" s="243">
        <f t="shared" si="282"/>
        <v>1.9724943129757412E-3</v>
      </c>
      <c r="BR167" s="243">
        <f t="shared" si="282"/>
        <v>3.4327666661270232E-4</v>
      </c>
      <c r="BS167" s="243">
        <f t="shared" si="282"/>
        <v>3.065944219316804E-3</v>
      </c>
      <c r="BT167" s="243">
        <f t="shared" ref="BT167:CC167" si="283">BT103*BT146</f>
        <v>-9.284129665347543E-3</v>
      </c>
      <c r="BU167" s="243">
        <f t="shared" si="283"/>
        <v>-1.1134919283279927E-3</v>
      </c>
      <c r="BV167" s="243">
        <f t="shared" si="283"/>
        <v>4.7519927143244572E-3</v>
      </c>
      <c r="BW167" s="243">
        <f t="shared" si="283"/>
        <v>3.2432420472950973E-4</v>
      </c>
      <c r="BX167" s="243">
        <f t="shared" si="283"/>
        <v>1.0043859908649177E-3</v>
      </c>
      <c r="BY167" s="243">
        <f t="shared" si="283"/>
        <v>3.1448669836650843E-3</v>
      </c>
      <c r="BZ167" s="243">
        <f t="shared" si="283"/>
        <v>5.3753386099265194E-3</v>
      </c>
      <c r="CA167" s="243">
        <f t="shared" si="283"/>
        <v>7.1477116019872915E-5</v>
      </c>
      <c r="CB167" s="243">
        <f t="shared" si="283"/>
        <v>1.5822429419546492E-3</v>
      </c>
      <c r="CC167" s="243">
        <f t="shared" si="283"/>
        <v>2.3631975869931134E-3</v>
      </c>
      <c r="CD167" s="243"/>
      <c r="CE167" s="243"/>
      <c r="CF167" s="243"/>
      <c r="CG167" s="243"/>
      <c r="CH167" s="243"/>
    </row>
    <row r="168" spans="4:86" x14ac:dyDescent="0.3">
      <c r="D168" t="str">
        <f t="shared" si="258"/>
        <v xml:space="preserve">     WKY3 </v>
      </c>
      <c r="F168" s="15" t="s">
        <v>147</v>
      </c>
      <c r="G168" t="s">
        <v>128</v>
      </c>
      <c r="I168" s="243">
        <f t="shared" ref="I168" si="284">I104*I147</f>
        <v>4.359452379573728E-4</v>
      </c>
      <c r="J168" s="243">
        <f t="shared" ref="J168:BS168" si="285">J104*J147</f>
        <v>-2.6453228685916467E-4</v>
      </c>
      <c r="K168" s="243">
        <f t="shared" si="285"/>
        <v>1.43389520670276E-4</v>
      </c>
      <c r="L168" s="243">
        <f t="shared" si="285"/>
        <v>-3.0043626996678646E-4</v>
      </c>
      <c r="M168" s="243">
        <f t="shared" si="285"/>
        <v>1.7468471962575818E-5</v>
      </c>
      <c r="N168" s="243">
        <f t="shared" si="285"/>
        <v>-7.0615812131864292E-7</v>
      </c>
      <c r="O168" s="243">
        <f t="shared" si="285"/>
        <v>-1.3159597245568692E-5</v>
      </c>
      <c r="P168" s="243">
        <f t="shared" si="285"/>
        <v>-2.5538743796294767E-5</v>
      </c>
      <c r="Q168" s="243">
        <f t="shared" si="285"/>
        <v>3.2386165130175899E-4</v>
      </c>
      <c r="R168" s="243">
        <f t="shared" si="285"/>
        <v>-4.1489086682969007E-4</v>
      </c>
      <c r="S168" s="243">
        <f t="shared" si="285"/>
        <v>6.3909892966817756E-6</v>
      </c>
      <c r="T168" s="243">
        <f t="shared" si="285"/>
        <v>7.1349089136080808E-4</v>
      </c>
      <c r="U168" s="243">
        <f t="shared" si="285"/>
        <v>1.9750517330204485E-5</v>
      </c>
      <c r="V168" s="243">
        <f t="shared" si="285"/>
        <v>6.3666868591017494E-5</v>
      </c>
      <c r="W168" s="243">
        <f t="shared" si="285"/>
        <v>1.634201749455851E-4</v>
      </c>
      <c r="X168" s="243">
        <f t="shared" si="285"/>
        <v>3.7621833669092429E-5</v>
      </c>
      <c r="Y168" s="243">
        <f t="shared" si="285"/>
        <v>1.8520747075183395E-4</v>
      </c>
      <c r="Z168" s="243">
        <f t="shared" si="285"/>
        <v>-2.0880056053241162E-4</v>
      </c>
      <c r="AA168" s="243">
        <f t="shared" si="285"/>
        <v>-7.1559008907018783E-5</v>
      </c>
      <c r="AB168" s="243">
        <f t="shared" si="285"/>
        <v>-2.7005764062250457E-4</v>
      </c>
      <c r="AC168" s="243">
        <f t="shared" si="285"/>
        <v>-4.4900051116524269E-6</v>
      </c>
      <c r="AD168" s="243">
        <f t="shared" si="285"/>
        <v>-2.4125516790062407E-5</v>
      </c>
      <c r="AE168" s="243">
        <f t="shared" si="285"/>
        <v>1.3709230356948113E-3</v>
      </c>
      <c r="AF168" s="243">
        <f t="shared" si="285"/>
        <v>5.3869947616959792E-6</v>
      </c>
      <c r="AG168" s="243">
        <f t="shared" si="285"/>
        <v>-1.3289594129343223E-4</v>
      </c>
      <c r="AH168" s="243">
        <f t="shared" si="285"/>
        <v>-4.1478171306300662E-4</v>
      </c>
      <c r="AI168" s="243">
        <f t="shared" si="285"/>
        <v>2.8843456101179644E-4</v>
      </c>
      <c r="AJ168" s="243">
        <f t="shared" si="285"/>
        <v>-8.4443667609205946E-5</v>
      </c>
      <c r="AK168" s="243">
        <f t="shared" si="285"/>
        <v>-7.1715325994607109E-5</v>
      </c>
      <c r="AL168" s="243">
        <f t="shared" si="285"/>
        <v>4.331432832020376E-5</v>
      </c>
      <c r="AM168" s="243">
        <f t="shared" si="285"/>
        <v>3.6334011501681641E-4</v>
      </c>
      <c r="AN168" s="243">
        <f t="shared" si="285"/>
        <v>6.8106415011026493E-4</v>
      </c>
      <c r="AO168" s="243">
        <f t="shared" si="285"/>
        <v>3.6425121524924568E-5</v>
      </c>
      <c r="AP168" s="243">
        <f t="shared" si="285"/>
        <v>7.993048124743798E-4</v>
      </c>
      <c r="AQ168" s="243">
        <f t="shared" si="285"/>
        <v>1.3238059676941782E-4</v>
      </c>
      <c r="AR168" s="243">
        <f t="shared" si="285"/>
        <v>1.5675716652554569E-5</v>
      </c>
      <c r="AS168" s="243">
        <f t="shared" si="285"/>
        <v>1.0444328286534457E-5</v>
      </c>
      <c r="AT168" s="243">
        <f t="shared" si="285"/>
        <v>-9.6913968768025475E-5</v>
      </c>
      <c r="AU168" s="243">
        <f t="shared" si="285"/>
        <v>-7.7081258400111451E-5</v>
      </c>
      <c r="AV168" s="243">
        <f t="shared" si="285"/>
        <v>9.3447002686760392E-6</v>
      </c>
      <c r="AW168" s="243">
        <f t="shared" si="285"/>
        <v>-8.5640388590724621E-6</v>
      </c>
      <c r="AX168" s="243">
        <f t="shared" si="285"/>
        <v>-3.5462840812696772E-4</v>
      </c>
      <c r="AY168" s="243">
        <f t="shared" si="285"/>
        <v>5.5685751485178491E-4</v>
      </c>
      <c r="AZ168" s="243">
        <f t="shared" si="285"/>
        <v>9.7976509960235872E-6</v>
      </c>
      <c r="BA168" s="243">
        <f t="shared" si="285"/>
        <v>3.0002025107813833E-4</v>
      </c>
      <c r="BB168" s="243">
        <f t="shared" si="285"/>
        <v>2.8292362211974138E-5</v>
      </c>
      <c r="BC168" s="243">
        <f t="shared" si="285"/>
        <v>-1.0085332637023802E-5</v>
      </c>
      <c r="BD168" s="243">
        <f t="shared" si="285"/>
        <v>-5.4163178361777729E-5</v>
      </c>
      <c r="BE168" s="243">
        <f t="shared" si="285"/>
        <v>-2.079826696505551E-5</v>
      </c>
      <c r="BF168" s="243">
        <f t="shared" si="285"/>
        <v>-8.2899458127735177E-5</v>
      </c>
      <c r="BG168" s="243">
        <f t="shared" si="285"/>
        <v>-1.6034333527872092E-5</v>
      </c>
      <c r="BH168" s="243">
        <f t="shared" si="285"/>
        <v>4.460767202039204E-6</v>
      </c>
      <c r="BI168" s="243">
        <f t="shared" si="285"/>
        <v>3.774688389406789E-5</v>
      </c>
      <c r="BJ168" s="243">
        <f t="shared" si="285"/>
        <v>-7.4036153116825663E-5</v>
      </c>
      <c r="BK168" s="243">
        <f t="shared" si="285"/>
        <v>3.2407503348493156E-7</v>
      </c>
      <c r="BL168" s="243">
        <f t="shared" si="285"/>
        <v>-1.7565212334371154E-4</v>
      </c>
      <c r="BM168" s="243">
        <f t="shared" si="285"/>
        <v>-5.1299238423130182E-6</v>
      </c>
      <c r="BN168" s="243">
        <f t="shared" si="285"/>
        <v>4.4104335728568992E-5</v>
      </c>
      <c r="BO168" s="243">
        <f t="shared" si="285"/>
        <v>-1.5806981486732117E-3</v>
      </c>
      <c r="BP168" s="243">
        <f t="shared" si="285"/>
        <v>-1.1912028905318781E-4</v>
      </c>
      <c r="BQ168" s="243">
        <f t="shared" si="285"/>
        <v>-4.768464751097046E-5</v>
      </c>
      <c r="BR168" s="243">
        <f t="shared" si="285"/>
        <v>-1.9422963322112612E-5</v>
      </c>
      <c r="BS168" s="243">
        <f t="shared" si="285"/>
        <v>-2.0319365718514111E-4</v>
      </c>
      <c r="BT168" s="243">
        <f t="shared" ref="BT168:CC168" si="286">BT104*BT147</f>
        <v>-6.2398154809035209E-4</v>
      </c>
      <c r="BU168" s="243">
        <f t="shared" si="286"/>
        <v>-1.2463554238256573E-5</v>
      </c>
      <c r="BV168" s="243">
        <f t="shared" si="286"/>
        <v>8.6834517398119255E-6</v>
      </c>
      <c r="BW168" s="243">
        <f t="shared" si="286"/>
        <v>-1.4163929333660529E-5</v>
      </c>
      <c r="BX168" s="243">
        <f t="shared" si="286"/>
        <v>-1.8776432003806984E-4</v>
      </c>
      <c r="BY168" s="243">
        <f t="shared" si="286"/>
        <v>-2.1233078283041596E-4</v>
      </c>
      <c r="BZ168" s="243">
        <f t="shared" si="286"/>
        <v>1.1746009242256307E-3</v>
      </c>
      <c r="CA168" s="243">
        <f t="shared" si="286"/>
        <v>-1.2290701486623045E-6</v>
      </c>
      <c r="CB168" s="243">
        <f t="shared" si="286"/>
        <v>-1.5555188754581655E-4</v>
      </c>
      <c r="CC168" s="243">
        <f t="shared" si="286"/>
        <v>-2.7495344792571527E-4</v>
      </c>
      <c r="CD168" s="243"/>
      <c r="CE168" s="243"/>
      <c r="CF168" s="243"/>
      <c r="CG168" s="243"/>
      <c r="CH168" s="243"/>
    </row>
    <row r="169" spans="4:86" x14ac:dyDescent="0.3">
      <c r="D169" t="str">
        <f t="shared" si="258"/>
        <v xml:space="preserve">     Y1Y2 </v>
      </c>
      <c r="F169" s="15" t="s">
        <v>147</v>
      </c>
      <c r="G169" t="s">
        <v>128</v>
      </c>
      <c r="I169" s="243">
        <f t="shared" ref="I169" si="287">I105*I148</f>
        <v>0.46444315685176885</v>
      </c>
      <c r="J169" s="243">
        <f t="shared" ref="J169:BS169" si="288">J105*J148</f>
        <v>1.547285369096864</v>
      </c>
      <c r="K169" s="243">
        <f t="shared" si="288"/>
        <v>4.0299769510100746E-2</v>
      </c>
      <c r="L169" s="243">
        <f t="shared" si="288"/>
        <v>0.41154410776083977</v>
      </c>
      <c r="M169" s="243">
        <f t="shared" si="288"/>
        <v>3.7632575577051311E-2</v>
      </c>
      <c r="N169" s="243">
        <f t="shared" si="288"/>
        <v>6.8390353162209642E-4</v>
      </c>
      <c r="O169" s="243">
        <f t="shared" si="288"/>
        <v>2.3286908023459245E-3</v>
      </c>
      <c r="P169" s="243">
        <f t="shared" si="288"/>
        <v>0.10163718910652236</v>
      </c>
      <c r="Q169" s="243">
        <f t="shared" si="288"/>
        <v>0.60386833396352324</v>
      </c>
      <c r="R169" s="243">
        <f t="shared" si="288"/>
        <v>2.4435908237959207</v>
      </c>
      <c r="S169" s="243">
        <f t="shared" si="288"/>
        <v>0.38520181216578275</v>
      </c>
      <c r="T169" s="243">
        <f t="shared" si="288"/>
        <v>1.5314141719756851</v>
      </c>
      <c r="U169" s="243">
        <f t="shared" si="288"/>
        <v>0.44399443978242914</v>
      </c>
      <c r="V169" s="243">
        <f t="shared" si="288"/>
        <v>0.20772909715671548</v>
      </c>
      <c r="W169" s="243">
        <f t="shared" si="288"/>
        <v>2.5212433732874021E-2</v>
      </c>
      <c r="X169" s="243">
        <f t="shared" si="288"/>
        <v>3.9751759457008713E-2</v>
      </c>
      <c r="Y169" s="243">
        <f t="shared" si="288"/>
        <v>0.24501295285398239</v>
      </c>
      <c r="Z169" s="243">
        <f t="shared" si="288"/>
        <v>1.8165959534092091</v>
      </c>
      <c r="AA169" s="243">
        <f t="shared" si="288"/>
        <v>9.9969427438948363E-2</v>
      </c>
      <c r="AB169" s="243">
        <f t="shared" si="288"/>
        <v>0.1364640996713738</v>
      </c>
      <c r="AC169" s="243">
        <f t="shared" si="288"/>
        <v>1.0405619966850153</v>
      </c>
      <c r="AD169" s="243">
        <f t="shared" si="288"/>
        <v>2.3445280159681534E-2</v>
      </c>
      <c r="AE169" s="243">
        <f t="shared" si="288"/>
        <v>0.57036257947748203</v>
      </c>
      <c r="AF169" s="243">
        <f t="shared" si="288"/>
        <v>3.5088869424267444E-3</v>
      </c>
      <c r="AG169" s="243">
        <f t="shared" si="288"/>
        <v>0.17560206134919135</v>
      </c>
      <c r="AH169" s="243">
        <f t="shared" si="288"/>
        <v>3.260293341233695E-2</v>
      </c>
      <c r="AI169" s="243">
        <f t="shared" si="288"/>
        <v>0.48481807343448791</v>
      </c>
      <c r="AJ169" s="243">
        <f t="shared" si="288"/>
        <v>0.2494459816264715</v>
      </c>
      <c r="AK169" s="243">
        <f t="shared" si="288"/>
        <v>2.613627716665246</v>
      </c>
      <c r="AL169" s="243">
        <f t="shared" si="288"/>
        <v>1.0872080342653128</v>
      </c>
      <c r="AM169" s="243">
        <f t="shared" si="288"/>
        <v>0.10393165145520479</v>
      </c>
      <c r="AN169" s="243">
        <f t="shared" si="288"/>
        <v>1.2091346957566074</v>
      </c>
      <c r="AO169" s="243">
        <f t="shared" si="288"/>
        <v>0.33510947063822716</v>
      </c>
      <c r="AP169" s="243">
        <f t="shared" si="288"/>
        <v>0.34542610116289485</v>
      </c>
      <c r="AQ169" s="243">
        <f t="shared" si="288"/>
        <v>0.53422894556786971</v>
      </c>
      <c r="AR169" s="243">
        <f t="shared" si="288"/>
        <v>0.10134762914741732</v>
      </c>
      <c r="AS169" s="243">
        <f t="shared" si="288"/>
        <v>4.8433820270127369E-3</v>
      </c>
      <c r="AT169" s="243">
        <f t="shared" si="288"/>
        <v>0.48135693020741754</v>
      </c>
      <c r="AU169" s="243">
        <f t="shared" si="288"/>
        <v>0.55027524581924059</v>
      </c>
      <c r="AV169" s="243">
        <f t="shared" si="288"/>
        <v>0.10130079095331851</v>
      </c>
      <c r="AW169" s="243">
        <f t="shared" si="288"/>
        <v>0.47235258913113493</v>
      </c>
      <c r="AX169" s="243">
        <f t="shared" si="288"/>
        <v>7.8394757014175503E-2</v>
      </c>
      <c r="AY169" s="243">
        <f t="shared" si="288"/>
        <v>6.3551520017183644E-2</v>
      </c>
      <c r="AZ169" s="243">
        <f t="shared" si="288"/>
        <v>4.4493467745937336E-3</v>
      </c>
      <c r="BA169" s="243">
        <f t="shared" si="288"/>
        <v>0.58081915804129691</v>
      </c>
      <c r="BB169" s="243">
        <f t="shared" si="288"/>
        <v>0.25142224008418562</v>
      </c>
      <c r="BC169" s="243">
        <f t="shared" si="288"/>
        <v>0.12602340764908582</v>
      </c>
      <c r="BD169" s="243">
        <f t="shared" si="288"/>
        <v>1.3935905703049631</v>
      </c>
      <c r="BE169" s="243">
        <f t="shared" si="288"/>
        <v>3.3707686983354629E-4</v>
      </c>
      <c r="BF169" s="243">
        <f t="shared" si="288"/>
        <v>0.45137364238978162</v>
      </c>
      <c r="BG169" s="243">
        <f t="shared" si="288"/>
        <v>0.37596062029734789</v>
      </c>
      <c r="BH169" s="243">
        <f t="shared" si="288"/>
        <v>9.5160741955343364E-3</v>
      </c>
      <c r="BI169" s="243">
        <f t="shared" si="288"/>
        <v>0.41820169921642869</v>
      </c>
      <c r="BJ169" s="243">
        <f t="shared" si="288"/>
        <v>1.1876275515476244</v>
      </c>
      <c r="BK169" s="243">
        <f t="shared" si="288"/>
        <v>0.12858754877884249</v>
      </c>
      <c r="BL169" s="243">
        <f t="shared" si="288"/>
        <v>0.30828573176393975</v>
      </c>
      <c r="BM169" s="243">
        <f t="shared" si="288"/>
        <v>8.362662315461418E-2</v>
      </c>
      <c r="BN169" s="243">
        <f t="shared" si="288"/>
        <v>0.46485226093501625</v>
      </c>
      <c r="BO169" s="243">
        <f t="shared" si="288"/>
        <v>0.84013887957346833</v>
      </c>
      <c r="BP169" s="243">
        <f t="shared" si="288"/>
        <v>1.1782981768024081</v>
      </c>
      <c r="BQ169" s="243">
        <f t="shared" si="288"/>
        <v>0.28796389275255491</v>
      </c>
      <c r="BR169" s="243">
        <f t="shared" si="288"/>
        <v>2.5260674564177368E-2</v>
      </c>
      <c r="BS169" s="243">
        <f t="shared" si="288"/>
        <v>0.68719396053452908</v>
      </c>
      <c r="BT169" s="243">
        <f t="shared" ref="BT169:CC169" si="289">BT105*BT148</f>
        <v>0.74551026162401313</v>
      </c>
      <c r="BU169" s="243">
        <f t="shared" si="289"/>
        <v>3.7069156468262282E-2</v>
      </c>
      <c r="BV169" s="243">
        <f t="shared" si="289"/>
        <v>3.9296416351933289E-2</v>
      </c>
      <c r="BW169" s="243">
        <f t="shared" si="289"/>
        <v>3.4590378576949158E-3</v>
      </c>
      <c r="BX169" s="243">
        <f t="shared" si="289"/>
        <v>0.17944091052315922</v>
      </c>
      <c r="BY169" s="243">
        <f t="shared" si="289"/>
        <v>1.2210456382343284</v>
      </c>
      <c r="BZ169" s="243">
        <f t="shared" si="289"/>
        <v>1.0986801356432341</v>
      </c>
      <c r="CA169" s="243">
        <f t="shared" si="289"/>
        <v>0.18578264321583732</v>
      </c>
      <c r="CB169" s="243">
        <f t="shared" si="289"/>
        <v>2.7343025005481643E-2</v>
      </c>
      <c r="CC169" s="243">
        <f t="shared" si="289"/>
        <v>0.32729799158010564</v>
      </c>
      <c r="CD169" s="243"/>
      <c r="CE169" s="243"/>
      <c r="CF169" s="243"/>
      <c r="CG169" s="243"/>
      <c r="CH169" s="243"/>
    </row>
    <row r="170" spans="4:86" x14ac:dyDescent="0.3">
      <c r="D170" t="str">
        <f t="shared" si="258"/>
        <v xml:space="preserve">     Y1Y3 </v>
      </c>
      <c r="F170" s="15" t="s">
        <v>147</v>
      </c>
      <c r="G170" t="s">
        <v>128</v>
      </c>
      <c r="I170" s="243">
        <f t="shared" ref="I170" si="290">I106*I149</f>
        <v>0.36211184021277298</v>
      </c>
      <c r="J170" s="243">
        <f t="shared" ref="J170:BS170" si="291">J106*J149</f>
        <v>1.1028587316070528</v>
      </c>
      <c r="K170" s="243">
        <f t="shared" si="291"/>
        <v>1.4598559401440428E-2</v>
      </c>
      <c r="L170" s="243">
        <f t="shared" si="291"/>
        <v>8.6898648811972123E-2</v>
      </c>
      <c r="M170" s="243">
        <f t="shared" si="291"/>
        <v>1.8944307054568951E-2</v>
      </c>
      <c r="N170" s="243">
        <f t="shared" si="291"/>
        <v>-3.6317727939350716E-5</v>
      </c>
      <c r="O170" s="243">
        <f t="shared" si="291"/>
        <v>1.3217997545327174E-3</v>
      </c>
      <c r="P170" s="243">
        <f t="shared" si="291"/>
        <v>5.7142654694890951E-2</v>
      </c>
      <c r="Q170" s="243">
        <f t="shared" si="291"/>
        <v>0.56694858419503447</v>
      </c>
      <c r="R170" s="243">
        <f t="shared" si="291"/>
        <v>1.1457603802302356</v>
      </c>
      <c r="S170" s="243">
        <f t="shared" si="291"/>
        <v>0.18454631751173498</v>
      </c>
      <c r="T170" s="243">
        <f t="shared" si="291"/>
        <v>0.70603592052011399</v>
      </c>
      <c r="U170" s="243">
        <f t="shared" si="291"/>
        <v>0.22402940721867695</v>
      </c>
      <c r="V170" s="243">
        <f t="shared" si="291"/>
        <v>0.11174890695441272</v>
      </c>
      <c r="W170" s="243">
        <f t="shared" si="291"/>
        <v>1.0987579361845677E-2</v>
      </c>
      <c r="X170" s="243">
        <f t="shared" si="291"/>
        <v>1.0736919060620695E-2</v>
      </c>
      <c r="Y170" s="243">
        <f t="shared" si="291"/>
        <v>5.5843696408743364E-2</v>
      </c>
      <c r="Z170" s="243">
        <f t="shared" si="291"/>
        <v>0.70005357645098509</v>
      </c>
      <c r="AA170" s="243">
        <f t="shared" si="291"/>
        <v>6.2336381780362778E-2</v>
      </c>
      <c r="AB170" s="243">
        <f t="shared" si="291"/>
        <v>0.10400946932266805</v>
      </c>
      <c r="AC170" s="243">
        <f t="shared" si="291"/>
        <v>0.50188721227558342</v>
      </c>
      <c r="AD170" s="243">
        <f t="shared" si="291"/>
        <v>1.1899428680768162E-2</v>
      </c>
      <c r="AE170" s="243">
        <f t="shared" si="291"/>
        <v>0.15287947497664847</v>
      </c>
      <c r="AF170" s="243">
        <f t="shared" si="291"/>
        <v>-7.4159761415451824E-4</v>
      </c>
      <c r="AG170" s="243">
        <f t="shared" si="291"/>
        <v>7.6562707118977558E-2</v>
      </c>
      <c r="AH170" s="243">
        <f t="shared" si="291"/>
        <v>0.10820793997438166</v>
      </c>
      <c r="AI170" s="243">
        <f t="shared" si="291"/>
        <v>0.21479538107428575</v>
      </c>
      <c r="AJ170" s="243">
        <f t="shared" si="291"/>
        <v>0.11533373818040973</v>
      </c>
      <c r="AK170" s="243">
        <f t="shared" si="291"/>
        <v>1.6659590824534178</v>
      </c>
      <c r="AL170" s="243">
        <f t="shared" si="291"/>
        <v>0.13171749814461517</v>
      </c>
      <c r="AM170" s="243">
        <f t="shared" si="291"/>
        <v>5.5038581913014403E-2</v>
      </c>
      <c r="AN170" s="243">
        <f t="shared" si="291"/>
        <v>0.57100802800620876</v>
      </c>
      <c r="AO170" s="243">
        <f t="shared" si="291"/>
        <v>0.16953384164583607</v>
      </c>
      <c r="AP170" s="243">
        <f t="shared" si="291"/>
        <v>0.16860603737769136</v>
      </c>
      <c r="AQ170" s="243">
        <f t="shared" si="291"/>
        <v>0.46721634512973326</v>
      </c>
      <c r="AR170" s="243">
        <f t="shared" si="291"/>
        <v>4.4633735575898247E-2</v>
      </c>
      <c r="AS170" s="243">
        <f t="shared" si="291"/>
        <v>2.6443488888569342E-3</v>
      </c>
      <c r="AT170" s="243">
        <f t="shared" si="291"/>
        <v>0.25680444295074389</v>
      </c>
      <c r="AU170" s="243">
        <f t="shared" si="291"/>
        <v>0.2148500230982352</v>
      </c>
      <c r="AV170" s="243">
        <f t="shared" si="291"/>
        <v>3.7389257466206506E-2</v>
      </c>
      <c r="AW170" s="243">
        <f t="shared" si="291"/>
        <v>0.23341034454927007</v>
      </c>
      <c r="AX170" s="243">
        <f t="shared" si="291"/>
        <v>4.5886307732680591E-2</v>
      </c>
      <c r="AY170" s="243">
        <f t="shared" si="291"/>
        <v>3.4634895833706096E-2</v>
      </c>
      <c r="AZ170" s="243">
        <f t="shared" si="291"/>
        <v>4.587777325878362E-3</v>
      </c>
      <c r="BA170" s="243">
        <f t="shared" si="291"/>
        <v>0.25499946751395536</v>
      </c>
      <c r="BB170" s="243">
        <f t="shared" si="291"/>
        <v>0.12271366102738517</v>
      </c>
      <c r="BC170" s="243">
        <f t="shared" si="291"/>
        <v>6.4804349397516739E-2</v>
      </c>
      <c r="BD170" s="243">
        <f t="shared" si="291"/>
        <v>0.65739123847027858</v>
      </c>
      <c r="BE170" s="243">
        <f t="shared" si="291"/>
        <v>-1.1335080741621997E-4</v>
      </c>
      <c r="BF170" s="243">
        <f t="shared" si="291"/>
        <v>0.20703582219140609</v>
      </c>
      <c r="BG170" s="243">
        <f t="shared" si="291"/>
        <v>0.18597765634175251</v>
      </c>
      <c r="BH170" s="243">
        <f t="shared" si="291"/>
        <v>5.8398500449802432E-3</v>
      </c>
      <c r="BI170" s="243">
        <f t="shared" si="291"/>
        <v>0.32468970925687546</v>
      </c>
      <c r="BJ170" s="243">
        <f t="shared" si="291"/>
        <v>0.60118363555031018</v>
      </c>
      <c r="BK170" s="243">
        <f t="shared" si="291"/>
        <v>1.4803757794598211E-2</v>
      </c>
      <c r="BL170" s="243">
        <f t="shared" si="291"/>
        <v>0.25322572623882578</v>
      </c>
      <c r="BM170" s="243">
        <f t="shared" si="291"/>
        <v>4.1016305714090609E-2</v>
      </c>
      <c r="BN170" s="243">
        <f t="shared" si="291"/>
        <v>0.26975028637226162</v>
      </c>
      <c r="BO170" s="243">
        <f t="shared" si="291"/>
        <v>0.44937102450977401</v>
      </c>
      <c r="BP170" s="243">
        <f t="shared" si="291"/>
        <v>0.33443077536450977</v>
      </c>
      <c r="BQ170" s="243">
        <f t="shared" si="291"/>
        <v>0.17499271582288606</v>
      </c>
      <c r="BR170" s="243">
        <f t="shared" si="291"/>
        <v>9.7899404327169166E-3</v>
      </c>
      <c r="BS170" s="243">
        <f t="shared" si="291"/>
        <v>0.30964520729919648</v>
      </c>
      <c r="BT170" s="243">
        <f t="shared" ref="BT170:CC170" si="292">BT106*BT149</f>
        <v>0.55694089507055866</v>
      </c>
      <c r="BU170" s="243">
        <f t="shared" si="292"/>
        <v>1.6361143081092676E-2</v>
      </c>
      <c r="BV170" s="243">
        <f t="shared" si="292"/>
        <v>0.25868121369308766</v>
      </c>
      <c r="BW170" s="243">
        <f t="shared" si="292"/>
        <v>1.3709179589521709E-3</v>
      </c>
      <c r="BX170" s="243">
        <f t="shared" si="292"/>
        <v>9.4071095018509687E-2</v>
      </c>
      <c r="BY170" s="243">
        <f t="shared" si="292"/>
        <v>0.60282786909926334</v>
      </c>
      <c r="BZ170" s="243">
        <f t="shared" si="292"/>
        <v>0.60330176993405094</v>
      </c>
      <c r="CA170" s="243">
        <f t="shared" si="292"/>
        <v>9.9830052932351823E-2</v>
      </c>
      <c r="CB170" s="243">
        <f t="shared" si="292"/>
        <v>2.7379970058289248E-2</v>
      </c>
      <c r="CC170" s="243">
        <f t="shared" si="292"/>
        <v>0.14479404794572148</v>
      </c>
      <c r="CD170" s="243"/>
      <c r="CE170" s="243"/>
      <c r="CF170" s="243"/>
      <c r="CG170" s="243"/>
      <c r="CH170" s="243"/>
    </row>
    <row r="171" spans="4:86" x14ac:dyDescent="0.3">
      <c r="D171" t="str">
        <f t="shared" si="258"/>
        <v xml:space="preserve">     Y2Y3 </v>
      </c>
      <c r="F171" s="15" t="s">
        <v>147</v>
      </c>
      <c r="G171" t="s">
        <v>128</v>
      </c>
      <c r="I171" s="243">
        <f t="shared" ref="I171" si="293">I107*I150</f>
        <v>-1.0024072271072297</v>
      </c>
      <c r="J171" s="243">
        <f>J107*J150</f>
        <v>-3.073173939671348</v>
      </c>
      <c r="K171" s="243">
        <f t="shared" ref="K171:BS171" si="294">K107*K150</f>
        <v>-4.3875775791208244E-2</v>
      </c>
      <c r="L171" s="243">
        <f t="shared" si="294"/>
        <v>-0.48891752483836209</v>
      </c>
      <c r="M171" s="243">
        <f t="shared" si="294"/>
        <v>-6.4133930517130691E-2</v>
      </c>
      <c r="N171" s="243">
        <f t="shared" si="294"/>
        <v>2.2696487697177712E-4</v>
      </c>
      <c r="O171" s="243">
        <f t="shared" si="294"/>
        <v>-2.2228740696556043E-3</v>
      </c>
      <c r="P171" s="243">
        <f t="shared" si="294"/>
        <v>-0.24053048170471417</v>
      </c>
      <c r="Q171" s="243">
        <f t="shared" si="294"/>
        <v>-1.2814818437846951</v>
      </c>
      <c r="R171" s="243">
        <f t="shared" si="294"/>
        <v>-3.1933498265534901</v>
      </c>
      <c r="S171" s="243">
        <f t="shared" si="294"/>
        <v>-0.57861972614855972</v>
      </c>
      <c r="T171" s="243">
        <f t="shared" si="294"/>
        <v>-2.8638363391592234</v>
      </c>
      <c r="U171" s="243">
        <f t="shared" si="294"/>
        <v>-0.62678644618088508</v>
      </c>
      <c r="V171" s="243">
        <f t="shared" si="294"/>
        <v>-0.43333542076696419</v>
      </c>
      <c r="W171" s="243">
        <f t="shared" si="294"/>
        <v>-4.1492133720892554E-2</v>
      </c>
      <c r="X171" s="243">
        <f t="shared" si="294"/>
        <v>-5.652227472301178E-2</v>
      </c>
      <c r="Y171" s="243">
        <f t="shared" si="294"/>
        <v>-0.21016656165691022</v>
      </c>
      <c r="Z171" s="243">
        <f t="shared" si="294"/>
        <v>-1.9831501065004282</v>
      </c>
      <c r="AA171" s="243">
        <f t="shared" si="294"/>
        <v>-0.2007002067848456</v>
      </c>
      <c r="AB171" s="243">
        <f t="shared" si="294"/>
        <v>-0.21994820790526254</v>
      </c>
      <c r="AC171" s="243">
        <f t="shared" si="294"/>
        <v>-1.6997873142182391</v>
      </c>
      <c r="AD171" s="243">
        <f t="shared" si="294"/>
        <v>-5.9173656895625662E-2</v>
      </c>
      <c r="AE171" s="243">
        <f t="shared" si="294"/>
        <v>-0.87107365182068974</v>
      </c>
      <c r="AF171" s="243">
        <f t="shared" si="294"/>
        <v>1.2028124352301054E-3</v>
      </c>
      <c r="AG171" s="243">
        <f t="shared" si="294"/>
        <v>-0.27342352656775704</v>
      </c>
      <c r="AH171" s="243">
        <f t="shared" si="294"/>
        <v>-0.11638602544181213</v>
      </c>
      <c r="AI171" s="243">
        <f t="shared" si="294"/>
        <v>-1.4264404658645633</v>
      </c>
      <c r="AJ171" s="243">
        <f t="shared" si="294"/>
        <v>-0.26888556801006996</v>
      </c>
      <c r="AK171" s="243">
        <f t="shared" si="294"/>
        <v>-3.428880206383957</v>
      </c>
      <c r="AL171" s="243">
        <f t="shared" si="294"/>
        <v>-1.0303006980962697</v>
      </c>
      <c r="AM171" s="243">
        <f t="shared" si="294"/>
        <v>-0.15317525528864792</v>
      </c>
      <c r="AN171" s="243">
        <f t="shared" si="294"/>
        <v>-1.5435638778674263</v>
      </c>
      <c r="AO171" s="243">
        <f t="shared" si="294"/>
        <v>-0.45026633389385329</v>
      </c>
      <c r="AP171" s="243">
        <f t="shared" si="294"/>
        <v>-0.62599494578555204</v>
      </c>
      <c r="AQ171" s="243">
        <f t="shared" si="294"/>
        <v>-1.4601473425687883</v>
      </c>
      <c r="AR171" s="243">
        <f t="shared" si="294"/>
        <v>-0.13952119857422043</v>
      </c>
      <c r="AS171" s="243">
        <f t="shared" si="294"/>
        <v>-2.4609282988681865E-3</v>
      </c>
      <c r="AT171" s="243">
        <f t="shared" si="294"/>
        <v>-0.69477812153929763</v>
      </c>
      <c r="AU171" s="243">
        <f t="shared" si="294"/>
        <v>-0.76925200407173044</v>
      </c>
      <c r="AV171" s="243">
        <f t="shared" si="294"/>
        <v>-9.7321189547837916E-2</v>
      </c>
      <c r="AW171" s="243">
        <f t="shared" si="294"/>
        <v>-0.8610371796621169</v>
      </c>
      <c r="AX171" s="243">
        <f t="shared" si="294"/>
        <v>-0.10538005370054082</v>
      </c>
      <c r="AY171" s="243">
        <f t="shared" si="294"/>
        <v>-0.13415868048050059</v>
      </c>
      <c r="AZ171" s="243">
        <f t="shared" si="294"/>
        <v>-1.5298364235328134E-2</v>
      </c>
      <c r="BA171" s="243">
        <f t="shared" si="294"/>
        <v>-0.89175666196555381</v>
      </c>
      <c r="BB171" s="243">
        <f t="shared" si="294"/>
        <v>-0.40580739357167034</v>
      </c>
      <c r="BC171" s="243">
        <f t="shared" si="294"/>
        <v>-0.22741530557107467</v>
      </c>
      <c r="BD171" s="243">
        <f t="shared" si="294"/>
        <v>-1.6747284362469019</v>
      </c>
      <c r="BE171" s="243">
        <f t="shared" si="294"/>
        <v>1.3350282658977975E-3</v>
      </c>
      <c r="BF171" s="243">
        <f t="shared" si="294"/>
        <v>-0.71408192265938619</v>
      </c>
      <c r="BG171" s="243">
        <f t="shared" si="294"/>
        <v>-0.5296511691167004</v>
      </c>
      <c r="BH171" s="243">
        <f t="shared" si="294"/>
        <v>-3.3756014499383036E-2</v>
      </c>
      <c r="BI171" s="243">
        <f t="shared" si="294"/>
        <v>-0.91523976563947351</v>
      </c>
      <c r="BJ171" s="243">
        <f t="shared" si="294"/>
        <v>-1.6972593315719353</v>
      </c>
      <c r="BK171" s="243">
        <f t="shared" si="294"/>
        <v>-8.1271483392573771E-2</v>
      </c>
      <c r="BL171" s="243">
        <f t="shared" si="294"/>
        <v>-0.60152782303665475</v>
      </c>
      <c r="BM171" s="243">
        <f t="shared" si="294"/>
        <v>-0.13589519178899773</v>
      </c>
      <c r="BN171" s="243">
        <f t="shared" si="294"/>
        <v>-1.5192716308369121</v>
      </c>
      <c r="BO171" s="243">
        <f t="shared" si="294"/>
        <v>-1.2152092102626222</v>
      </c>
      <c r="BP171" s="243">
        <f t="shared" si="294"/>
        <v>-1.4724275926265944</v>
      </c>
      <c r="BQ171" s="243">
        <f t="shared" si="294"/>
        <v>-0.53763037572344319</v>
      </c>
      <c r="BR171" s="243">
        <f t="shared" si="294"/>
        <v>-6.3231905038472438E-2</v>
      </c>
      <c r="BS171" s="243">
        <f t="shared" si="294"/>
        <v>-0.85270845537607698</v>
      </c>
      <c r="BT171" s="243">
        <f t="shared" ref="BT171:CC171" si="295">BT107*BT150</f>
        <v>-1.4718683944844682</v>
      </c>
      <c r="BU171" s="243">
        <f t="shared" si="295"/>
        <v>-3.6375274539813242E-2</v>
      </c>
      <c r="BV171" s="243">
        <f t="shared" si="295"/>
        <v>-1.134086810533939</v>
      </c>
      <c r="BW171" s="243">
        <f t="shared" si="295"/>
        <v>-3.8940023206283677E-3</v>
      </c>
      <c r="BX171" s="243">
        <f t="shared" si="295"/>
        <v>-0.33256999393343162</v>
      </c>
      <c r="BY171" s="243">
        <f t="shared" si="295"/>
        <v>-1.6872292271278426</v>
      </c>
      <c r="BZ171" s="243">
        <f t="shared" si="295"/>
        <v>-1.2309791927201585</v>
      </c>
      <c r="CA171" s="243">
        <f t="shared" si="295"/>
        <v>-0.34419330997441883</v>
      </c>
      <c r="CB171" s="243">
        <f t="shared" si="295"/>
        <v>-6.8553713083092258E-2</v>
      </c>
      <c r="CC171" s="243">
        <f t="shared" si="295"/>
        <v>-0.419680154950127</v>
      </c>
      <c r="CD171" s="243"/>
      <c r="CE171" s="243"/>
      <c r="CF171" s="243"/>
      <c r="CG171" s="243"/>
      <c r="CH171" s="243"/>
    </row>
    <row r="172" spans="4:86" x14ac:dyDescent="0.3">
      <c r="D172" t="str">
        <f t="shared" si="258"/>
        <v>Average Line Length</v>
      </c>
      <c r="F172" s="15" t="s">
        <v>147</v>
      </c>
      <c r="G172" t="s">
        <v>128</v>
      </c>
      <c r="I172" s="243">
        <f t="shared" ref="I172:AN172" si="296">I108*I151</f>
        <v>-0.10643502873672479</v>
      </c>
      <c r="J172" s="243">
        <f t="shared" si="296"/>
        <v>-0.98196470024973515</v>
      </c>
      <c r="K172" s="243">
        <f t="shared" si="296"/>
        <v>-0.35776044804394774</v>
      </c>
      <c r="L172" s="243">
        <f t="shared" si="296"/>
        <v>-0.55649885295978896</v>
      </c>
      <c r="M172" s="243">
        <f t="shared" si="296"/>
        <v>-0.48596984559205897</v>
      </c>
      <c r="N172" s="243">
        <f t="shared" si="296"/>
        <v>-0.16356825870317329</v>
      </c>
      <c r="O172" s="243">
        <f t="shared" si="296"/>
        <v>-0.25752776461746918</v>
      </c>
      <c r="P172" s="243">
        <f t="shared" si="296"/>
        <v>-0.29414428412213217</v>
      </c>
      <c r="Q172" s="243">
        <f t="shared" si="296"/>
        <v>-0.83168368681675342</v>
      </c>
      <c r="R172" s="243">
        <f t="shared" si="296"/>
        <v>-1.3215794666979281</v>
      </c>
      <c r="S172" s="243">
        <f t="shared" si="296"/>
        <v>-0.60148025416946749</v>
      </c>
      <c r="T172" s="243">
        <f t="shared" si="296"/>
        <v>-1.2955212131473175</v>
      </c>
      <c r="U172" s="243">
        <f t="shared" si="296"/>
        <v>-0.82701041585949642</v>
      </c>
      <c r="V172" s="243">
        <f t="shared" si="296"/>
        <v>0.17808061251414981</v>
      </c>
      <c r="W172" s="243">
        <f t="shared" si="296"/>
        <v>-0.31064118985819811</v>
      </c>
      <c r="X172" s="243">
        <f t="shared" si="296"/>
        <v>-0.24626251754840431</v>
      </c>
      <c r="Y172" s="243">
        <f t="shared" si="296"/>
        <v>-0.6079273105331604</v>
      </c>
      <c r="Z172" s="243">
        <f t="shared" si="296"/>
        <v>-0.87220134601103105</v>
      </c>
      <c r="AA172" s="243">
        <f t="shared" si="296"/>
        <v>-0.5044923529363079</v>
      </c>
      <c r="AB172" s="243">
        <f t="shared" si="296"/>
        <v>-0.68559422161763395</v>
      </c>
      <c r="AC172" s="243">
        <f t="shared" si="296"/>
        <v>-0.98876042787045615</v>
      </c>
      <c r="AD172" s="243">
        <f t="shared" si="296"/>
        <v>-0.31660097504099355</v>
      </c>
      <c r="AE172" s="243">
        <f t="shared" si="296"/>
        <v>-0.70581737059237282</v>
      </c>
      <c r="AF172" s="243">
        <f t="shared" si="296"/>
        <v>-0.27847023974712842</v>
      </c>
      <c r="AG172" s="243">
        <f t="shared" si="296"/>
        <v>-0.14254657024678513</v>
      </c>
      <c r="AH172" s="243">
        <f t="shared" si="296"/>
        <v>-0.20148543325130153</v>
      </c>
      <c r="AI172" s="243">
        <f t="shared" si="296"/>
        <v>-1.0589860650020415</v>
      </c>
      <c r="AJ172" s="243">
        <f t="shared" si="296"/>
        <v>5.4911920886348005E-2</v>
      </c>
      <c r="AK172" s="243">
        <f t="shared" si="296"/>
        <v>-1.4055442886903091</v>
      </c>
      <c r="AL172" s="243">
        <f t="shared" si="296"/>
        <v>-1.0101277539157214</v>
      </c>
      <c r="AM172" s="243">
        <f t="shared" si="296"/>
        <v>-6.4119904384723524E-3</v>
      </c>
      <c r="AN172" s="243">
        <f t="shared" si="296"/>
        <v>1.0627982949758175</v>
      </c>
      <c r="AO172" s="243">
        <f t="shared" ref="AO172:BS172" si="297">AO108*AO151</f>
        <v>0.19186156034084606</v>
      </c>
      <c r="AP172" s="243">
        <f t="shared" si="297"/>
        <v>-0.40081113966517262</v>
      </c>
      <c r="AQ172" s="243">
        <f t="shared" si="297"/>
        <v>-0.93891588127396264</v>
      </c>
      <c r="AR172" s="243">
        <f t="shared" si="297"/>
        <v>-0.57861144139518217</v>
      </c>
      <c r="AS172" s="243">
        <f t="shared" si="297"/>
        <v>-0.11419063734577341</v>
      </c>
      <c r="AT172" s="243">
        <f t="shared" si="297"/>
        <v>-0.90189487386908307</v>
      </c>
      <c r="AU172" s="243">
        <f t="shared" si="297"/>
        <v>-0.53141718723822462</v>
      </c>
      <c r="AV172" s="243">
        <f t="shared" si="297"/>
        <v>-6.2424111617881677E-3</v>
      </c>
      <c r="AW172" s="243">
        <f t="shared" si="297"/>
        <v>-0.86326112601370319</v>
      </c>
      <c r="AX172" s="243">
        <f t="shared" si="297"/>
        <v>-0.32606182744471862</v>
      </c>
      <c r="AY172" s="243">
        <f t="shared" si="297"/>
        <v>-0.29413681534592395</v>
      </c>
      <c r="AZ172" s="243">
        <f t="shared" si="297"/>
        <v>-7.686492897934008E-2</v>
      </c>
      <c r="BA172" s="243">
        <f t="shared" si="297"/>
        <v>-0.58422081407743964</v>
      </c>
      <c r="BB172" s="243">
        <f t="shared" si="297"/>
        <v>-0.36611681736528762</v>
      </c>
      <c r="BC172" s="243">
        <f t="shared" si="297"/>
        <v>-0.43658724220167405</v>
      </c>
      <c r="BD172" s="243">
        <f t="shared" si="297"/>
        <v>-0.61486776733400983</v>
      </c>
      <c r="BE172" s="243">
        <f t="shared" si="297"/>
        <v>-0.18521740870400974</v>
      </c>
      <c r="BF172" s="243">
        <f t="shared" si="297"/>
        <v>-0.78149993874129597</v>
      </c>
      <c r="BG172" s="243">
        <f t="shared" si="297"/>
        <v>-0.63794985205234178</v>
      </c>
      <c r="BH172" s="243">
        <f t="shared" si="297"/>
        <v>-0.23342442465233301</v>
      </c>
      <c r="BI172" s="243">
        <f t="shared" si="297"/>
        <v>-0.8280101896883697</v>
      </c>
      <c r="BJ172" s="243">
        <f t="shared" si="297"/>
        <v>-0.86455847503673688</v>
      </c>
      <c r="BK172" s="243">
        <f t="shared" si="297"/>
        <v>-0.50756222499660275</v>
      </c>
      <c r="BL172" s="243">
        <f t="shared" si="297"/>
        <v>0.28956940061237413</v>
      </c>
      <c r="BM172" s="243">
        <f t="shared" si="297"/>
        <v>-0.37259454695852096</v>
      </c>
      <c r="BN172" s="243">
        <f t="shared" si="297"/>
        <v>-1.1153453307528665</v>
      </c>
      <c r="BO172" s="243">
        <f t="shared" si="297"/>
        <v>-0.95655765301710749</v>
      </c>
      <c r="BP172" s="243">
        <f t="shared" si="297"/>
        <v>-0.7041055018751865</v>
      </c>
      <c r="BQ172" s="243">
        <f t="shared" si="297"/>
        <v>-0.68922064500127722</v>
      </c>
      <c r="BR172" s="243">
        <f t="shared" si="297"/>
        <v>-0.24853547198952219</v>
      </c>
      <c r="BS172" s="243">
        <f t="shared" si="297"/>
        <v>-0.81460083757245538</v>
      </c>
      <c r="BT172" s="243">
        <f t="shared" ref="BT172:CC172" si="298">BT108*BT151</f>
        <v>0.46165138024257663</v>
      </c>
      <c r="BU172" s="243">
        <f t="shared" si="298"/>
        <v>-7.4172002801815198E-2</v>
      </c>
      <c r="BV172" s="243">
        <f t="shared" si="298"/>
        <v>-0.70741565834979014</v>
      </c>
      <c r="BW172" s="243">
        <f t="shared" si="298"/>
        <v>-0.17888669660268505</v>
      </c>
      <c r="BX172" s="243">
        <f t="shared" si="298"/>
        <v>-0.5275491092371517</v>
      </c>
      <c r="BY172" s="243">
        <f t="shared" si="298"/>
        <v>-0.94598981150104755</v>
      </c>
      <c r="BZ172" s="243">
        <f t="shared" si="298"/>
        <v>-1.0631079636189169</v>
      </c>
      <c r="CA172" s="243">
        <f t="shared" si="298"/>
        <v>-0.50714701842015475</v>
      </c>
      <c r="CB172" s="243">
        <f t="shared" si="298"/>
        <v>-0.27960849654081066</v>
      </c>
      <c r="CC172" s="243">
        <f t="shared" si="298"/>
        <v>-0.68847911637116044</v>
      </c>
      <c r="CD172" s="243"/>
      <c r="CE172" s="243"/>
    </row>
    <row r="173" spans="4:86" x14ac:dyDescent="0.3">
      <c r="D173" t="str">
        <f t="shared" si="258"/>
        <v>Customers Added in last 10 years</v>
      </c>
      <c r="F173" s="15" t="s">
        <v>147</v>
      </c>
      <c r="G173" t="s">
        <v>128</v>
      </c>
      <c r="I173" s="243">
        <f>I109*I152</f>
        <v>1.9979597335466237E-3</v>
      </c>
      <c r="J173" s="243">
        <f t="shared" ref="J173:AN173" si="299">J109*J152</f>
        <v>-7.3687156342319192E-3</v>
      </c>
      <c r="K173" s="243">
        <f t="shared" si="299"/>
        <v>4.5503114242774799E-3</v>
      </c>
      <c r="L173" s="243">
        <f t="shared" si="299"/>
        <v>1.4877099951887048E-2</v>
      </c>
      <c r="M173" s="243">
        <f t="shared" si="299"/>
        <v>1.3503669092575193E-2</v>
      </c>
      <c r="N173" s="243">
        <f t="shared" si="299"/>
        <v>2.2036063475925034E-2</v>
      </c>
      <c r="O173" s="243">
        <f t="shared" si="299"/>
        <v>1.7443604855168139E-2</v>
      </c>
      <c r="P173" s="243">
        <f t="shared" si="299"/>
        <v>4.3163525416295683E-3</v>
      </c>
      <c r="Q173" s="243">
        <f t="shared" si="299"/>
        <v>1.9924908494536073E-2</v>
      </c>
      <c r="R173" s="243">
        <f t="shared" si="299"/>
        <v>-9.3781000725725525E-3</v>
      </c>
      <c r="S173" s="243">
        <f t="shared" si="299"/>
        <v>2.8524206281661808E-2</v>
      </c>
      <c r="T173" s="243">
        <f t="shared" si="299"/>
        <v>3.0067828875968643E-2</v>
      </c>
      <c r="U173" s="243">
        <f t="shared" si="299"/>
        <v>1.5315125115679468E-2</v>
      </c>
      <c r="V173" s="243">
        <f t="shared" si="299"/>
        <v>1.7995835200374132E-2</v>
      </c>
      <c r="W173" s="243">
        <f t="shared" si="299"/>
        <v>3.6843521750542603E-3</v>
      </c>
      <c r="X173" s="243">
        <f t="shared" si="299"/>
        <v>6.4012960251662258E-3</v>
      </c>
      <c r="Y173" s="243">
        <f t="shared" si="299"/>
        <v>8.7410323142650716E-3</v>
      </c>
      <c r="Z173" s="243">
        <f t="shared" si="299"/>
        <v>-8.2999472012043021E-4</v>
      </c>
      <c r="AA173" s="243">
        <f t="shared" si="299"/>
        <v>7.8016156571644249E-3</v>
      </c>
      <c r="AB173" s="243">
        <f t="shared" si="299"/>
        <v>1.2507879956391819E-2</v>
      </c>
      <c r="AC173" s="243">
        <f t="shared" si="299"/>
        <v>-3.28509041468891E-3</v>
      </c>
      <c r="AD173" s="243">
        <f t="shared" si="299"/>
        <v>3.5221053800513495E-3</v>
      </c>
      <c r="AE173" s="243">
        <f t="shared" si="299"/>
        <v>2.344406928132052E-2</v>
      </c>
      <c r="AF173" s="243">
        <f t="shared" si="299"/>
        <v>2.4543055964463333E-2</v>
      </c>
      <c r="AG173" s="243">
        <f t="shared" si="299"/>
        <v>6.6655325069672894E-3</v>
      </c>
      <c r="AH173" s="243">
        <f t="shared" si="299"/>
        <v>2.0630829128733937E-2</v>
      </c>
      <c r="AI173" s="243">
        <f t="shared" si="299"/>
        <v>1.3692131767208853E-3</v>
      </c>
      <c r="AJ173" s="243">
        <f t="shared" si="299"/>
        <v>5.8406538556980301E-3</v>
      </c>
      <c r="AK173" s="243">
        <f t="shared" si="299"/>
        <v>1.074715648592775E-2</v>
      </c>
      <c r="AL173" s="243">
        <f t="shared" si="299"/>
        <v>7.342074501414747E-3</v>
      </c>
      <c r="AM173" s="243">
        <f t="shared" si="299"/>
        <v>4.9625041010322016E-2</v>
      </c>
      <c r="AN173" s="243">
        <f t="shared" si="299"/>
        <v>9.8369415260188466E-3</v>
      </c>
      <c r="AO173" s="243">
        <f t="shared" ref="AO173:BS173" si="300">AO109*AO152</f>
        <v>2.1359308557849638E-2</v>
      </c>
      <c r="AP173" s="243">
        <f t="shared" si="300"/>
        <v>1.9226502598132918E-2</v>
      </c>
      <c r="AQ173" s="243">
        <f t="shared" si="300"/>
        <v>-1.3367972388851491E-3</v>
      </c>
      <c r="AR173" s="243">
        <f t="shared" si="300"/>
        <v>3.5947446138074896E-3</v>
      </c>
      <c r="AS173" s="243">
        <f t="shared" si="300"/>
        <v>2.7559846874196766E-2</v>
      </c>
      <c r="AT173" s="243">
        <f t="shared" si="300"/>
        <v>2.0025016324109822E-2</v>
      </c>
      <c r="AU173" s="243">
        <f t="shared" si="300"/>
        <v>1.2601339372643789E-2</v>
      </c>
      <c r="AV173" s="243">
        <f t="shared" si="300"/>
        <v>1.6992341656326831E-2</v>
      </c>
      <c r="AW173" s="243">
        <f t="shared" si="300"/>
        <v>1.2889898298054354E-2</v>
      </c>
      <c r="AX173" s="243">
        <f t="shared" si="300"/>
        <v>7.3476896983632162E-2</v>
      </c>
      <c r="AY173" s="243">
        <f t="shared" si="300"/>
        <v>3.0098528357821078E-2</v>
      </c>
      <c r="AZ173" s="243">
        <f t="shared" si="300"/>
        <v>1.0746113730730596E-2</v>
      </c>
      <c r="BA173" s="243">
        <f t="shared" si="300"/>
        <v>3.0480236988579618E-2</v>
      </c>
      <c r="BB173" s="243">
        <f t="shared" si="300"/>
        <v>1.2764758872540872E-2</v>
      </c>
      <c r="BC173" s="243">
        <f t="shared" si="300"/>
        <v>2.0133469113441482E-3</v>
      </c>
      <c r="BD173" s="243">
        <f t="shared" si="300"/>
        <v>-4.2635348275115587E-3</v>
      </c>
      <c r="BE173" s="243">
        <f t="shared" si="300"/>
        <v>3.2748650381987633E-2</v>
      </c>
      <c r="BF173" s="243">
        <f t="shared" si="300"/>
        <v>1.5060175965778543E-2</v>
      </c>
      <c r="BG173" s="243">
        <f t="shared" si="300"/>
        <v>1.01823460076595E-2</v>
      </c>
      <c r="BH173" s="243">
        <f t="shared" si="300"/>
        <v>1.4854791747226649E-2</v>
      </c>
      <c r="BI173" s="243">
        <f t="shared" si="300"/>
        <v>8.6213415112262708E-3</v>
      </c>
      <c r="BJ173" s="243">
        <f t="shared" si="300"/>
        <v>1.1086448681990484E-2</v>
      </c>
      <c r="BK173" s="243">
        <f t="shared" si="300"/>
        <v>1.2975542913728317E-2</v>
      </c>
      <c r="BL173" s="243">
        <f t="shared" si="300"/>
        <v>3.9829443135609106E-2</v>
      </c>
      <c r="BM173" s="243">
        <f t="shared" si="300"/>
        <v>4.0466086251091425E-3</v>
      </c>
      <c r="BN173" s="243">
        <f t="shared" si="300"/>
        <v>5.6924071428777279E-3</v>
      </c>
      <c r="BO173" s="243">
        <f t="shared" si="300"/>
        <v>2.7155219322532505E-3</v>
      </c>
      <c r="BP173" s="243">
        <f t="shared" si="300"/>
        <v>1.4377573405832428E-3</v>
      </c>
      <c r="BQ173" s="243">
        <f t="shared" si="300"/>
        <v>1.8588871035026062E-2</v>
      </c>
      <c r="BR173" s="243">
        <f t="shared" si="300"/>
        <v>2.6218136835079548E-3</v>
      </c>
      <c r="BS173" s="243">
        <f t="shared" si="300"/>
        <v>1.4753721779260341E-2</v>
      </c>
      <c r="BT173" s="243">
        <f t="shared" ref="BT173:CC173" si="301">BT109*BT152</f>
        <v>1.4595207863726346E-2</v>
      </c>
      <c r="BU173" s="243">
        <f t="shared" si="301"/>
        <v>2.2024019099690553E-2</v>
      </c>
      <c r="BV173" s="243">
        <f t="shared" si="301"/>
        <v>4.0309231809202734E-2</v>
      </c>
      <c r="BW173" s="243">
        <f t="shared" si="301"/>
        <v>2.4836720685090491E-2</v>
      </c>
      <c r="BX173" s="243">
        <f t="shared" si="301"/>
        <v>7.01056421214426E-3</v>
      </c>
      <c r="BY173" s="243">
        <f t="shared" si="301"/>
        <v>1.4488596833016194E-2</v>
      </c>
      <c r="BZ173" s="243">
        <f t="shared" si="301"/>
        <v>7.9463478636560751E-4</v>
      </c>
      <c r="CA173" s="243">
        <f t="shared" si="301"/>
        <v>1.4592245678883725E-2</v>
      </c>
      <c r="CB173" s="243">
        <f t="shared" si="301"/>
        <v>3.108284549332448E-2</v>
      </c>
      <c r="CC173" s="243">
        <f t="shared" si="301"/>
        <v>1.5932233964110528E-2</v>
      </c>
      <c r="CD173" s="243"/>
      <c r="CE173" s="243"/>
    </row>
    <row r="174" spans="4:86" x14ac:dyDescent="0.3">
      <c r="D174" t="str">
        <f t="shared" si="258"/>
        <v>Trend</v>
      </c>
      <c r="F174" s="15" t="s">
        <v>147</v>
      </c>
      <c r="G174" t="s">
        <v>128</v>
      </c>
      <c r="I174" s="243">
        <f t="shared" ref="I174:AN174" si="302">I110*I153</f>
        <v>0.11723267894958575</v>
      </c>
      <c r="J174" s="243">
        <f t="shared" si="302"/>
        <v>0.1190695244171403</v>
      </c>
      <c r="K174" s="243">
        <f t="shared" si="302"/>
        <v>0.11868864639671609</v>
      </c>
      <c r="L174" s="243">
        <f t="shared" si="302"/>
        <v>0.11785545502835586</v>
      </c>
      <c r="M174" s="243">
        <f t="shared" si="302"/>
        <v>0.12042257987669507</v>
      </c>
      <c r="N174" s="243">
        <f t="shared" si="302"/>
        <v>0.11960899763287658</v>
      </c>
      <c r="O174" s="243">
        <f t="shared" si="302"/>
        <v>0.11897420080186438</v>
      </c>
      <c r="P174" s="243">
        <f t="shared" si="302"/>
        <v>0.11835040789620468</v>
      </c>
      <c r="Q174" s="243">
        <f t="shared" si="302"/>
        <v>0.12017948786929661</v>
      </c>
      <c r="R174" s="243">
        <f t="shared" si="302"/>
        <v>0.12199751548096066</v>
      </c>
      <c r="S174" s="243">
        <f t="shared" si="302"/>
        <v>0.11865291452735273</v>
      </c>
      <c r="T174" s="243">
        <f t="shared" si="302"/>
        <v>0.12189842904815119</v>
      </c>
      <c r="U174" s="243">
        <f t="shared" si="302"/>
        <v>0.1204435539234209</v>
      </c>
      <c r="V174" s="243">
        <f t="shared" si="302"/>
        <v>0.11956579581866048</v>
      </c>
      <c r="W174" s="243">
        <f t="shared" si="302"/>
        <v>0.12119273370310307</v>
      </c>
      <c r="X174" s="243">
        <f t="shared" si="302"/>
        <v>0.11869217831406977</v>
      </c>
      <c r="Y174" s="243">
        <f t="shared" si="302"/>
        <v>0.11982078592193611</v>
      </c>
      <c r="Z174" s="243">
        <f t="shared" si="302"/>
        <v>0.11770163145565984</v>
      </c>
      <c r="AA174" s="243">
        <f t="shared" si="302"/>
        <v>0.11948605232394344</v>
      </c>
      <c r="AB174" s="243">
        <f t="shared" si="302"/>
        <v>0.11857589321835525</v>
      </c>
      <c r="AC174" s="243">
        <f t="shared" si="302"/>
        <v>0.12035423859831729</v>
      </c>
      <c r="AD174" s="243">
        <f t="shared" si="302"/>
        <v>0.12013021799343905</v>
      </c>
      <c r="AE174" s="243">
        <f t="shared" si="302"/>
        <v>0.11802561078922869</v>
      </c>
      <c r="AF174" s="243">
        <f t="shared" si="302"/>
        <v>0.11894929622856992</v>
      </c>
      <c r="AG174" s="243">
        <f t="shared" si="302"/>
        <v>0.11926792432622385</v>
      </c>
      <c r="AH174" s="243">
        <f t="shared" si="302"/>
        <v>0.12078555260713766</v>
      </c>
      <c r="AI174" s="243">
        <f t="shared" si="302"/>
        <v>0.11901924996735984</v>
      </c>
      <c r="AJ174" s="243">
        <f t="shared" si="302"/>
        <v>0.11817796469088108</v>
      </c>
      <c r="AK174" s="243">
        <f t="shared" si="302"/>
        <v>0.11776156329295852</v>
      </c>
      <c r="AL174" s="243">
        <f t="shared" si="302"/>
        <v>0.12167050175885497</v>
      </c>
      <c r="AM174" s="243">
        <f t="shared" si="302"/>
        <v>0.11983450513903127</v>
      </c>
      <c r="AN174" s="243">
        <f t="shared" si="302"/>
        <v>0.11885043747969273</v>
      </c>
      <c r="AO174" s="243">
        <f t="shared" ref="AO174:BS174" si="303">AO110*AO153</f>
        <v>0.11835980493814865</v>
      </c>
      <c r="AP174" s="243">
        <f t="shared" si="303"/>
        <v>0.11767371476442839</v>
      </c>
      <c r="AQ174" s="243">
        <f t="shared" si="303"/>
        <v>0.11824734939072402</v>
      </c>
      <c r="AR174" s="243">
        <f t="shared" si="303"/>
        <v>0.11987347653770133</v>
      </c>
      <c r="AS174" s="243">
        <f t="shared" si="303"/>
        <v>0.12033072237584658</v>
      </c>
      <c r="AT174" s="243">
        <f t="shared" si="303"/>
        <v>0.11846308286580777</v>
      </c>
      <c r="AU174" s="243">
        <f t="shared" si="303"/>
        <v>0.11815616378311625</v>
      </c>
      <c r="AV174" s="243">
        <f t="shared" si="303"/>
        <v>0.1187638437115482</v>
      </c>
      <c r="AW174" s="243">
        <f t="shared" si="303"/>
        <v>0.11890699123142431</v>
      </c>
      <c r="AX174" s="243">
        <f t="shared" si="303"/>
        <v>0.12075322247716935</v>
      </c>
      <c r="AY174" s="243">
        <f t="shared" si="303"/>
        <v>0.12122768662983027</v>
      </c>
      <c r="AZ174" s="243">
        <f t="shared" si="303"/>
        <v>0.11497131727954393</v>
      </c>
      <c r="BA174" s="243">
        <f t="shared" si="303"/>
        <v>0.11829232661828797</v>
      </c>
      <c r="BB174" s="243">
        <f t="shared" si="303"/>
        <v>0.11943504484934436</v>
      </c>
      <c r="BC174" s="243">
        <f t="shared" si="303"/>
        <v>0.11945946958880857</v>
      </c>
      <c r="BD174" s="243">
        <f t="shared" si="303"/>
        <v>0.12344770764135679</v>
      </c>
      <c r="BE174" s="243">
        <f t="shared" si="303"/>
        <v>0.12008271279834754</v>
      </c>
      <c r="BF174" s="243">
        <f t="shared" si="303"/>
        <v>0.12033346901574438</v>
      </c>
      <c r="BG174" s="243">
        <f t="shared" si="303"/>
        <v>0.119802405515118</v>
      </c>
      <c r="BH174" s="243">
        <f t="shared" si="303"/>
        <v>0.11867054320642137</v>
      </c>
      <c r="BI174" s="243">
        <f t="shared" si="303"/>
        <v>0.12017001900472944</v>
      </c>
      <c r="BJ174" s="243">
        <f t="shared" si="303"/>
        <v>0.12026741998655016</v>
      </c>
      <c r="BK174" s="243">
        <f t="shared" si="303"/>
        <v>0.12341468456169863</v>
      </c>
      <c r="BL174" s="243">
        <f t="shared" si="303"/>
        <v>0.11750726447256254</v>
      </c>
      <c r="BM174" s="243">
        <f t="shared" si="303"/>
        <v>0.11949891319079103</v>
      </c>
      <c r="BN174" s="243">
        <f t="shared" si="303"/>
        <v>0.11937909312109227</v>
      </c>
      <c r="BO174" s="243">
        <f t="shared" si="303"/>
        <v>0.11824687821071284</v>
      </c>
      <c r="BP174" s="243">
        <f t="shared" si="303"/>
        <v>0.11812508719503739</v>
      </c>
      <c r="BQ174" s="243">
        <f t="shared" si="303"/>
        <v>0.11804681456566776</v>
      </c>
      <c r="BR174" s="243">
        <f t="shared" si="303"/>
        <v>0.12093625405018223</v>
      </c>
      <c r="BS174" s="243">
        <f t="shared" si="303"/>
        <v>0.1184609162500458</v>
      </c>
      <c r="BT174" s="243">
        <f t="shared" ref="BT174:CC174" si="304">BT110*BT153</f>
        <v>0.11809541578203601</v>
      </c>
      <c r="BU174" s="243">
        <f t="shared" si="304"/>
        <v>0.11884011293618039</v>
      </c>
      <c r="BV174" s="243">
        <f t="shared" si="304"/>
        <v>0.1173377837257753</v>
      </c>
      <c r="BW174" s="243">
        <f t="shared" si="304"/>
        <v>0.1180160501519328</v>
      </c>
      <c r="BX174" s="243">
        <f t="shared" si="304"/>
        <v>0.11860219133516443</v>
      </c>
      <c r="BY174" s="243">
        <f t="shared" si="304"/>
        <v>0.11785715270348052</v>
      </c>
      <c r="BZ174" s="243">
        <f t="shared" si="304"/>
        <v>0.11896509854923643</v>
      </c>
      <c r="CA174" s="243">
        <f t="shared" si="304"/>
        <v>0.11868231007412125</v>
      </c>
      <c r="CB174" s="243">
        <f t="shared" si="304"/>
        <v>0.12083315621681753</v>
      </c>
      <c r="CC174" s="243">
        <f t="shared" si="304"/>
        <v>0.12139634394227365</v>
      </c>
      <c r="CD174" s="243"/>
      <c r="CE174" s="243"/>
    </row>
    <row r="176" spans="4:86" x14ac:dyDescent="0.3">
      <c r="D176" t="s">
        <v>234</v>
      </c>
      <c r="F176" s="15" t="s">
        <v>147</v>
      </c>
      <c r="G176" t="s">
        <v>128</v>
      </c>
      <c r="I176" s="242">
        <f>SUM(I157:I174)</f>
        <v>11.554636393952343</v>
      </c>
      <c r="J176" s="242">
        <f>SUM(J157:J174)</f>
        <v>9.3800091383031585</v>
      </c>
      <c r="K176" s="242">
        <f t="shared" ref="K176:BS176" si="305">SUM(K157:K174)</f>
        <v>12.090490374420575</v>
      </c>
      <c r="L176" s="242">
        <f t="shared" si="305"/>
        <v>10.988193912784078</v>
      </c>
      <c r="M176" s="242">
        <f t="shared" si="305"/>
        <v>12.032581968822107</v>
      </c>
      <c r="N176" s="242">
        <f t="shared" si="305"/>
        <v>12.693180421256573</v>
      </c>
      <c r="O176" s="242">
        <f t="shared" si="305"/>
        <v>12.459570785087493</v>
      </c>
      <c r="P176" s="242">
        <f t="shared" si="305"/>
        <v>11.975418959156251</v>
      </c>
      <c r="Q176" s="242">
        <f t="shared" si="305"/>
        <v>10.429869362430452</v>
      </c>
      <c r="R176" s="242">
        <f t="shared" si="305"/>
        <v>8.6604908020688374</v>
      </c>
      <c r="S176" s="242">
        <f t="shared" si="305"/>
        <v>11.336004517217793</v>
      </c>
      <c r="T176" s="242">
        <f t="shared" si="305"/>
        <v>9.2162201277499936</v>
      </c>
      <c r="U176" s="242">
        <f t="shared" si="305"/>
        <v>10.746807187256483</v>
      </c>
      <c r="V176" s="242">
        <f t="shared" si="305"/>
        <v>13.948372784108365</v>
      </c>
      <c r="W176" s="242">
        <f t="shared" si="305"/>
        <v>12.240180849607892</v>
      </c>
      <c r="X176" s="242">
        <f t="shared" si="305"/>
        <v>12.812689291727624</v>
      </c>
      <c r="Y176" s="242">
        <f t="shared" si="305"/>
        <v>11.366731107789789</v>
      </c>
      <c r="Z176" s="242">
        <f t="shared" si="305"/>
        <v>9.9661546084971988</v>
      </c>
      <c r="AA176" s="242">
        <f t="shared" si="305"/>
        <v>11.677183698964438</v>
      </c>
      <c r="AB176" s="242">
        <f t="shared" si="305"/>
        <v>11.408920399075043</v>
      </c>
      <c r="AC176" s="242">
        <f t="shared" si="305"/>
        <v>9.8513947536503803</v>
      </c>
      <c r="AD176" s="242">
        <f t="shared" si="305"/>
        <v>12.293319268651848</v>
      </c>
      <c r="AE176" s="242">
        <f t="shared" si="305"/>
        <v>10.859799215185914</v>
      </c>
      <c r="AF176" s="242">
        <f t="shared" si="305"/>
        <v>12.471017136174353</v>
      </c>
      <c r="AG176" s="242">
        <f t="shared" si="305"/>
        <v>11.976030121446657</v>
      </c>
      <c r="AH176" s="242">
        <f t="shared" si="305"/>
        <v>11.912231622421023</v>
      </c>
      <c r="AI176" s="242">
        <f t="shared" si="305"/>
        <v>9.5446272402299854</v>
      </c>
      <c r="AJ176" s="242">
        <f t="shared" si="305"/>
        <v>13.772876070892851</v>
      </c>
      <c r="AK176" s="242">
        <f t="shared" si="305"/>
        <v>8.7376718506570334</v>
      </c>
      <c r="AL176" s="242">
        <f t="shared" si="305"/>
        <v>10.122622101287433</v>
      </c>
      <c r="AM176" s="242">
        <f t="shared" si="305"/>
        <v>13.417275225269387</v>
      </c>
      <c r="AN176" s="242">
        <f t="shared" si="305"/>
        <v>15.771122593965304</v>
      </c>
      <c r="AO176" s="242">
        <f t="shared" si="305"/>
        <v>14.039254015335457</v>
      </c>
      <c r="AP176" s="242">
        <f t="shared" si="305"/>
        <v>11.421828850701223</v>
      </c>
      <c r="AQ176" s="242">
        <f t="shared" si="305"/>
        <v>10.219130591849314</v>
      </c>
      <c r="AR176" s="242">
        <f t="shared" si="305"/>
        <v>11.720573194218835</v>
      </c>
      <c r="AS176" s="242">
        <f t="shared" si="305"/>
        <v>12.909745282094329</v>
      </c>
      <c r="AT176" s="242">
        <f t="shared" si="305"/>
        <v>10.658715135117301</v>
      </c>
      <c r="AU176" s="242">
        <f t="shared" si="305"/>
        <v>11.039858768270157</v>
      </c>
      <c r="AV176" s="242">
        <f t="shared" si="305"/>
        <v>13.407465135861926</v>
      </c>
      <c r="AW176" s="242">
        <f t="shared" si="305"/>
        <v>10.483735431628883</v>
      </c>
      <c r="AX176" s="242">
        <f t="shared" si="305"/>
        <v>12.09938874912587</v>
      </c>
      <c r="AY176" s="242">
        <f t="shared" si="305"/>
        <v>12.070879204417805</v>
      </c>
      <c r="AZ176" s="242">
        <f t="shared" si="305"/>
        <v>12.608654947444549</v>
      </c>
      <c r="BA176" s="242">
        <f t="shared" si="305"/>
        <v>10.8900370808286</v>
      </c>
      <c r="BB176" s="242">
        <f t="shared" si="305"/>
        <v>11.645993389640442</v>
      </c>
      <c r="BC176" s="242">
        <f t="shared" si="305"/>
        <v>11.774787667001876</v>
      </c>
      <c r="BD176" s="242">
        <f t="shared" si="305"/>
        <v>10.676454044585244</v>
      </c>
      <c r="BE176" s="242">
        <f t="shared" si="305"/>
        <v>12.649406699729113</v>
      </c>
      <c r="BF176" s="242">
        <f t="shared" si="305"/>
        <v>10.834573071165931</v>
      </c>
      <c r="BG176" s="242">
        <f t="shared" si="305"/>
        <v>11.077873682450653</v>
      </c>
      <c r="BH176" s="242">
        <f t="shared" si="305"/>
        <v>12.388331086032816</v>
      </c>
      <c r="BI176" s="242">
        <f t="shared" si="305"/>
        <v>10.86845075356276</v>
      </c>
      <c r="BJ176" s="242">
        <f t="shared" si="305"/>
        <v>9.9066158901868206</v>
      </c>
      <c r="BK176" s="242">
        <f t="shared" si="305"/>
        <v>11.983401087290698</v>
      </c>
      <c r="BL176" s="242">
        <f t="shared" si="305"/>
        <v>14.303178332605095</v>
      </c>
      <c r="BM176" s="242">
        <f>SUM(BM157:BM174)</f>
        <v>12.048939846077257</v>
      </c>
      <c r="BN176" s="242">
        <f t="shared" si="305"/>
        <v>9.9286038008469237</v>
      </c>
      <c r="BO176" s="242">
        <f t="shared" si="305"/>
        <v>10.203253723805522</v>
      </c>
      <c r="BP176" s="242">
        <f t="shared" si="305"/>
        <v>9.8513002343408385</v>
      </c>
      <c r="BQ176" s="242">
        <f t="shared" si="305"/>
        <v>11.223822774939828</v>
      </c>
      <c r="BR176" s="242">
        <f t="shared" si="305"/>
        <v>12.380544495828508</v>
      </c>
      <c r="BS176" s="242">
        <f t="shared" si="305"/>
        <v>10.438609124962317</v>
      </c>
      <c r="BT176" s="242">
        <f t="shared" ref="BT176:CC176" si="306">SUM(BT157:BT174)</f>
        <v>14.94754211341399</v>
      </c>
      <c r="BU176" s="242">
        <f t="shared" si="306"/>
        <v>13.070816426785637</v>
      </c>
      <c r="BV176" s="242">
        <f t="shared" si="306"/>
        <v>11.043350882729936</v>
      </c>
      <c r="BW176" s="242">
        <f t="shared" si="306"/>
        <v>12.549892775618384</v>
      </c>
      <c r="BX176" s="242">
        <f t="shared" si="306"/>
        <v>11.589009663025049</v>
      </c>
      <c r="BY176" s="242">
        <f t="shared" si="306"/>
        <v>9.9598451972576196</v>
      </c>
      <c r="BZ176" s="242">
        <f t="shared" si="306"/>
        <v>9.6923871199062219</v>
      </c>
      <c r="CA176" s="242">
        <f t="shared" si="306"/>
        <v>11.675001963676372</v>
      </c>
      <c r="CB176" s="242">
        <f t="shared" si="306"/>
        <v>12.191777109012925</v>
      </c>
      <c r="CC176" s="242">
        <f t="shared" si="306"/>
        <v>11.173316346916488</v>
      </c>
      <c r="CD176" s="242"/>
      <c r="CE176" s="242"/>
    </row>
    <row r="178" spans="2:83" x14ac:dyDescent="0.3">
      <c r="D178" t="s">
        <v>235</v>
      </c>
      <c r="F178" s="15" t="s">
        <v>147</v>
      </c>
      <c r="G178" t="s">
        <v>128</v>
      </c>
      <c r="I178" s="5">
        <f t="shared" ref="I178:AN178" si="307">EXP(I176)*I69</f>
        <v>11152656.223960668</v>
      </c>
      <c r="J178" s="5">
        <f t="shared" si="307"/>
        <v>1345639.0788289709</v>
      </c>
      <c r="K178" s="5">
        <f t="shared" si="307"/>
        <v>21906895.6255357</v>
      </c>
      <c r="L178" s="5">
        <f t="shared" si="307"/>
        <v>6823954.8253487414</v>
      </c>
      <c r="M178" s="5">
        <f t="shared" si="307"/>
        <v>19391353.022932958</v>
      </c>
      <c r="N178" s="5">
        <f t="shared" si="307"/>
        <v>42177118.460650817</v>
      </c>
      <c r="O178" s="5">
        <f t="shared" si="307"/>
        <v>32436376.014858503</v>
      </c>
      <c r="P178" s="5">
        <f t="shared" si="307"/>
        <v>18061296.220811449</v>
      </c>
      <c r="Q178" s="5">
        <f t="shared" si="307"/>
        <v>4100737.4246041314</v>
      </c>
      <c r="R178" s="5">
        <f t="shared" si="307"/>
        <v>663907.312366648</v>
      </c>
      <c r="S178" s="5">
        <f t="shared" si="307"/>
        <v>9192945.3789614402</v>
      </c>
      <c r="T178" s="5">
        <f t="shared" si="307"/>
        <v>1346278.8045131152</v>
      </c>
      <c r="U178" s="5">
        <f t="shared" si="307"/>
        <v>6416759.5549140628</v>
      </c>
      <c r="V178" s="5">
        <f t="shared" si="307"/>
        <v>154039722.19997552</v>
      </c>
      <c r="W178" s="5">
        <f t="shared" si="307"/>
        <v>24309849.409562364</v>
      </c>
      <c r="X178" s="5">
        <f t="shared" si="307"/>
        <v>50642713.09480688</v>
      </c>
      <c r="Y178" s="5">
        <f t="shared" si="307"/>
        <v>10210855.466893174</v>
      </c>
      <c r="Z178" s="5">
        <f t="shared" si="307"/>
        <v>2449909.4810645441</v>
      </c>
      <c r="AA178" s="5">
        <f t="shared" si="307"/>
        <v>16269460.471803181</v>
      </c>
      <c r="AB178" s="5">
        <f t="shared" si="307"/>
        <v>10404912.644720256</v>
      </c>
      <c r="AC178" s="5">
        <f t="shared" si="307"/>
        <v>2156000.0302944444</v>
      </c>
      <c r="AD178" s="5">
        <f t="shared" si="307"/>
        <v>25108733.592889953</v>
      </c>
      <c r="AE178" s="5">
        <f t="shared" si="307"/>
        <v>6742944.1789396862</v>
      </c>
      <c r="AF178" s="5">
        <f t="shared" si="307"/>
        <v>31573387.2755768</v>
      </c>
      <c r="AG178" s="5">
        <f t="shared" si="307"/>
        <v>18325167.694507107</v>
      </c>
      <c r="AH178" s="5">
        <f t="shared" si="307"/>
        <v>19711467.894499503</v>
      </c>
      <c r="AI178" s="5">
        <f t="shared" si="307"/>
        <v>1607248.4973231393</v>
      </c>
      <c r="AJ178" s="5">
        <f t="shared" si="307"/>
        <v>124160304.26916775</v>
      </c>
      <c r="AK178" s="5">
        <f t="shared" si="307"/>
        <v>653842.81665137154</v>
      </c>
      <c r="AL178" s="5">
        <f t="shared" si="307"/>
        <v>2611858.2801020229</v>
      </c>
      <c r="AM178" s="5">
        <f t="shared" si="307"/>
        <v>90569086.541979209</v>
      </c>
      <c r="AN178" s="5">
        <f t="shared" si="307"/>
        <v>902258426.39289558</v>
      </c>
      <c r="AO178" s="5">
        <f t="shared" ref="AO178:BT178" si="308">EXP(AO176)*AO69</f>
        <v>167398673.34346285</v>
      </c>
      <c r="AP178" s="5">
        <f t="shared" si="308"/>
        <v>11552397.212600797</v>
      </c>
      <c r="AQ178" s="5">
        <f t="shared" si="308"/>
        <v>3311663.6417301097</v>
      </c>
      <c r="AR178" s="5">
        <f t="shared" si="308"/>
        <v>13494372.962854572</v>
      </c>
      <c r="AS178" s="5">
        <f t="shared" si="308"/>
        <v>50879241.25798206</v>
      </c>
      <c r="AT178" s="5">
        <f t="shared" si="308"/>
        <v>4931330.6624864275</v>
      </c>
      <c r="AU178" s="5">
        <f t="shared" si="308"/>
        <v>7284259.6917323228</v>
      </c>
      <c r="AV178" s="5">
        <f t="shared" si="308"/>
        <v>78585361.678035468</v>
      </c>
      <c r="AW178" s="5">
        <f t="shared" si="308"/>
        <v>3848657.824399217</v>
      </c>
      <c r="AX178" s="5">
        <f t="shared" si="308"/>
        <v>23291446.386288453</v>
      </c>
      <c r="AY178" s="5">
        <f t="shared" si="308"/>
        <v>22836004.174294893</v>
      </c>
      <c r="AZ178" s="5">
        <f t="shared" si="308"/>
        <v>34021997.7048105</v>
      </c>
      <c r="BA178" s="5">
        <f t="shared" si="308"/>
        <v>6100614.1113849916</v>
      </c>
      <c r="BB178" s="5">
        <f t="shared" si="308"/>
        <v>13173914.064155269</v>
      </c>
      <c r="BC178" s="5">
        <f t="shared" si="308"/>
        <v>13938015.113325836</v>
      </c>
      <c r="BD178" s="5">
        <f t="shared" si="308"/>
        <v>5169579.3054093029</v>
      </c>
      <c r="BE178" s="5">
        <f t="shared" si="308"/>
        <v>41197421.5354665</v>
      </c>
      <c r="BF178" s="5">
        <f t="shared" si="308"/>
        <v>6632834.8211289132</v>
      </c>
      <c r="BG178" s="5">
        <f t="shared" si="308"/>
        <v>8190195.7449041</v>
      </c>
      <c r="BH178" s="5">
        <f t="shared" si="308"/>
        <v>32367952.322498813</v>
      </c>
      <c r="BI178" s="5">
        <f t="shared" si="308"/>
        <v>5182047.8633152237</v>
      </c>
      <c r="BJ178" s="5">
        <f t="shared" si="308"/>
        <v>2423536.5691434606</v>
      </c>
      <c r="BK178" s="5">
        <f t="shared" si="308"/>
        <v>17431917.018332504</v>
      </c>
      <c r="BL178" s="5">
        <f t="shared" si="308"/>
        <v>219645757.19200107</v>
      </c>
      <c r="BM178" s="5">
        <f t="shared" si="308"/>
        <v>18283173.354330931</v>
      </c>
      <c r="BN178" s="5">
        <f t="shared" si="308"/>
        <v>2024561.9695722149</v>
      </c>
      <c r="BO178" s="5">
        <f t="shared" si="308"/>
        <v>3080818.7677371483</v>
      </c>
      <c r="BP178" s="5">
        <f t="shared" si="308"/>
        <v>2155796.2562906495</v>
      </c>
      <c r="BQ178" s="5">
        <f t="shared" si="308"/>
        <v>8851111.8418444041</v>
      </c>
      <c r="BR178" s="5">
        <f t="shared" si="308"/>
        <v>27042356.857768394</v>
      </c>
      <c r="BS178" s="5">
        <f t="shared" si="308"/>
        <v>4157150.7807104527</v>
      </c>
      <c r="BT178" s="5">
        <f t="shared" si="308"/>
        <v>418375700.90061665</v>
      </c>
      <c r="BU178" s="5">
        <f t="shared" ref="BU178:CC178" si="309">EXP(BU176)*BU69</f>
        <v>64354514.619026817</v>
      </c>
      <c r="BV178" s="5">
        <f t="shared" si="309"/>
        <v>7912272.2092486387</v>
      </c>
      <c r="BW178" s="5">
        <f t="shared" si="309"/>
        <v>35502478.113612689</v>
      </c>
      <c r="BX178" s="5">
        <f t="shared" si="309"/>
        <v>12272512.706411818</v>
      </c>
      <c r="BY178" s="5">
        <f t="shared" si="309"/>
        <v>2431166.037150892</v>
      </c>
      <c r="BZ178" s="5">
        <f t="shared" si="309"/>
        <v>2038260.6963345201</v>
      </c>
      <c r="CA178" s="5">
        <f t="shared" si="309"/>
        <v>12221386.718680572</v>
      </c>
      <c r="CB178" s="5">
        <f t="shared" si="309"/>
        <v>26718808.912806455</v>
      </c>
      <c r="CC178" s="5">
        <f t="shared" si="309"/>
        <v>8667125.1778225079</v>
      </c>
      <c r="CD178" s="5"/>
      <c r="CE178" s="5"/>
    </row>
    <row r="180" spans="2:83" x14ac:dyDescent="0.3">
      <c r="B180" s="46" t="s">
        <v>236</v>
      </c>
    </row>
    <row r="182" spans="2:83" x14ac:dyDescent="0.3">
      <c r="C182" t="s">
        <v>126</v>
      </c>
      <c r="F182" s="15" t="s">
        <v>147</v>
      </c>
      <c r="G182" t="s">
        <v>128</v>
      </c>
      <c r="I182" s="2">
        <f t="shared" ref="I182:AN182" si="310">I46</f>
        <v>22261339.059341248</v>
      </c>
      <c r="J182" s="2">
        <f t="shared" si="310"/>
        <v>1491566.7942184303</v>
      </c>
      <c r="K182" s="2">
        <f t="shared" si="310"/>
        <v>23242931.082161047</v>
      </c>
      <c r="L182" s="2">
        <f t="shared" si="310"/>
        <v>7206486.1589894528</v>
      </c>
      <c r="M182" s="2">
        <f t="shared" si="310"/>
        <v>19528936.489097923</v>
      </c>
      <c r="N182" s="2">
        <f t="shared" si="310"/>
        <v>39123543.702376068</v>
      </c>
      <c r="O182" s="2">
        <f t="shared" si="310"/>
        <v>32590065.828526173</v>
      </c>
      <c r="P182" s="2">
        <f t="shared" si="310"/>
        <v>20167638.550838798</v>
      </c>
      <c r="Q182" s="2">
        <f t="shared" si="310"/>
        <v>3971877.8641432067</v>
      </c>
      <c r="R182" s="2">
        <f t="shared" si="310"/>
        <v>814736.22398704069</v>
      </c>
      <c r="S182" s="2">
        <f t="shared" si="310"/>
        <v>8132348.2813559705</v>
      </c>
      <c r="T182" s="2">
        <f t="shared" si="310"/>
        <v>1116657.952559913</v>
      </c>
      <c r="U182" s="2">
        <f t="shared" si="310"/>
        <v>4603088.2767958287</v>
      </c>
      <c r="V182" s="2">
        <f t="shared" si="310"/>
        <v>138360699.05123925</v>
      </c>
      <c r="W182" s="2">
        <f t="shared" si="310"/>
        <v>20988671.812374808</v>
      </c>
      <c r="X182" s="2">
        <f t="shared" si="310"/>
        <v>56114557.375975452</v>
      </c>
      <c r="Y182" s="2">
        <f t="shared" si="310"/>
        <v>11050924.22905086</v>
      </c>
      <c r="Z182" s="2">
        <f t="shared" si="310"/>
        <v>2020618.3217970631</v>
      </c>
      <c r="AA182" s="2">
        <f t="shared" si="310"/>
        <v>13693703.762267223</v>
      </c>
      <c r="AB182" s="2">
        <f t="shared" si="310"/>
        <v>12663245.782764882</v>
      </c>
      <c r="AC182" s="2">
        <f t="shared" si="310"/>
        <v>2298001.7732789055</v>
      </c>
      <c r="AD182" s="2">
        <f t="shared" si="310"/>
        <v>26349437.485913686</v>
      </c>
      <c r="AE182" s="2">
        <f t="shared" si="310"/>
        <v>5697275.2779640164</v>
      </c>
      <c r="AF182" s="2">
        <f t="shared" si="310"/>
        <v>31818226.153832588</v>
      </c>
      <c r="AG182" s="2">
        <f t="shared" si="310"/>
        <v>14458553.360736942</v>
      </c>
      <c r="AH182" s="2">
        <f t="shared" si="310"/>
        <v>13795324.849683339</v>
      </c>
      <c r="AI182" s="2">
        <f t="shared" si="310"/>
        <v>1154660.814310912</v>
      </c>
      <c r="AJ182" s="2">
        <f t="shared" si="310"/>
        <v>119219771.24966708</v>
      </c>
      <c r="AK182" s="2">
        <f t="shared" si="310"/>
        <v>647592.09055900015</v>
      </c>
      <c r="AL182" s="2">
        <f t="shared" si="310"/>
        <v>1567049.5063773117</v>
      </c>
      <c r="AM182" s="2">
        <f t="shared" si="310"/>
        <v>85534748.064499915</v>
      </c>
      <c r="AN182" s="2">
        <f t="shared" si="310"/>
        <v>1276679144.64152</v>
      </c>
      <c r="AO182" s="2">
        <f t="shared" ref="AO182:BT182" si="311">AO46</f>
        <v>182188446.12231275</v>
      </c>
      <c r="AP182" s="2">
        <f t="shared" si="311"/>
        <v>11234850.327022802</v>
      </c>
      <c r="AQ182" s="2">
        <f t="shared" si="311"/>
        <v>2959685.495602536</v>
      </c>
      <c r="AR182" s="2">
        <f t="shared" si="311"/>
        <v>13997378.963913579</v>
      </c>
      <c r="AS182" s="2">
        <f t="shared" si="311"/>
        <v>41940380.711869553</v>
      </c>
      <c r="AT182" s="2">
        <f t="shared" si="311"/>
        <v>4579831.3995273113</v>
      </c>
      <c r="AU182" s="2">
        <f t="shared" si="311"/>
        <v>6832691.5688816402</v>
      </c>
      <c r="AV182" s="2">
        <f t="shared" si="311"/>
        <v>70382113.719667912</v>
      </c>
      <c r="AW182" s="2">
        <f t="shared" si="311"/>
        <v>4640707.4352871254</v>
      </c>
      <c r="AX182" s="2">
        <f t="shared" si="311"/>
        <v>22244670.194031205</v>
      </c>
      <c r="AY182" s="2">
        <f t="shared" si="311"/>
        <v>18797777.988476276</v>
      </c>
      <c r="AZ182" s="2">
        <f t="shared" si="311"/>
        <v>34415401.540094033</v>
      </c>
      <c r="BA182" s="2">
        <f t="shared" si="311"/>
        <v>6036142.0622912608</v>
      </c>
      <c r="BB182" s="2">
        <f t="shared" si="311"/>
        <v>13329217.775033031</v>
      </c>
      <c r="BC182" s="2">
        <f t="shared" si="311"/>
        <v>14708022.264895938</v>
      </c>
      <c r="BD182" s="2">
        <f t="shared" si="311"/>
        <v>4020644.3870065357</v>
      </c>
      <c r="BE182" s="2">
        <f t="shared" si="311"/>
        <v>47294710.951778881</v>
      </c>
      <c r="BF182" s="2">
        <f t="shared" si="311"/>
        <v>6641297.7743462287</v>
      </c>
      <c r="BG182" s="2">
        <f t="shared" si="311"/>
        <v>7811673.4028024971</v>
      </c>
      <c r="BH182" s="2">
        <f t="shared" si="311"/>
        <v>27239374.430485196</v>
      </c>
      <c r="BI182" s="2">
        <f t="shared" si="311"/>
        <v>5412394.6237019505</v>
      </c>
      <c r="BJ182" s="2">
        <f t="shared" si="311"/>
        <v>2786306.5701450193</v>
      </c>
      <c r="BK182" s="2">
        <f t="shared" si="311"/>
        <v>20152291.131242845</v>
      </c>
      <c r="BL182" s="2">
        <f t="shared" si="311"/>
        <v>226405635.49079064</v>
      </c>
      <c r="BM182" s="2">
        <f t="shared" si="311"/>
        <v>22933877.207852978</v>
      </c>
      <c r="BN182" s="2">
        <f t="shared" si="311"/>
        <v>2369550.2745440109</v>
      </c>
      <c r="BO182" s="2">
        <f t="shared" si="311"/>
        <v>2865441.259416353</v>
      </c>
      <c r="BP182" s="2">
        <f t="shared" si="311"/>
        <v>2220174.4837128716</v>
      </c>
      <c r="BQ182" s="2">
        <f t="shared" si="311"/>
        <v>8453199.9529069178</v>
      </c>
      <c r="BR182" s="2">
        <f t="shared" si="311"/>
        <v>29301824.5933154</v>
      </c>
      <c r="BS182" s="2">
        <f t="shared" si="311"/>
        <v>5050561.0551164867</v>
      </c>
      <c r="BT182" s="2">
        <f t="shared" si="311"/>
        <v>678621080.63297772</v>
      </c>
      <c r="BU182" s="2">
        <f t="shared" ref="BU182:CC182" si="312">BU46</f>
        <v>63521722.404020548</v>
      </c>
      <c r="BV182" s="2">
        <f t="shared" si="312"/>
        <v>5221492.0034164013</v>
      </c>
      <c r="BW182" s="2">
        <f t="shared" si="312"/>
        <v>39453850.091863446</v>
      </c>
      <c r="BX182" s="2">
        <f t="shared" si="312"/>
        <v>10542874.656267449</v>
      </c>
      <c r="BY182" s="2">
        <f t="shared" si="312"/>
        <v>2901330.4728935906</v>
      </c>
      <c r="BZ182" s="2">
        <f t="shared" si="312"/>
        <v>3083222.6606374839</v>
      </c>
      <c r="CA182" s="2">
        <f t="shared" si="312"/>
        <v>12497406.531071778</v>
      </c>
      <c r="CB182" s="2">
        <f t="shared" si="312"/>
        <v>25228078.623951584</v>
      </c>
      <c r="CC182" s="2">
        <f t="shared" si="312"/>
        <v>11232274.72535393</v>
      </c>
      <c r="CD182" s="2"/>
      <c r="CE182" s="2"/>
    </row>
    <row r="184" spans="2:83" x14ac:dyDescent="0.3">
      <c r="C184" t="s">
        <v>177</v>
      </c>
      <c r="F184" s="15" t="s">
        <v>147</v>
      </c>
      <c r="G184" t="s">
        <v>128</v>
      </c>
      <c r="I184" s="2">
        <f>I178</f>
        <v>11152656.223960668</v>
      </c>
      <c r="J184" s="2">
        <f>J178</f>
        <v>1345639.0788289709</v>
      </c>
      <c r="K184" s="2">
        <f t="shared" ref="K184:BS184" si="313">K178</f>
        <v>21906895.6255357</v>
      </c>
      <c r="L184" s="2">
        <f t="shared" si="313"/>
        <v>6823954.8253487414</v>
      </c>
      <c r="M184" s="2">
        <f t="shared" si="313"/>
        <v>19391353.022932958</v>
      </c>
      <c r="N184" s="2">
        <f t="shared" si="313"/>
        <v>42177118.460650817</v>
      </c>
      <c r="O184" s="2">
        <f t="shared" si="313"/>
        <v>32436376.014858503</v>
      </c>
      <c r="P184" s="2">
        <f t="shared" si="313"/>
        <v>18061296.220811449</v>
      </c>
      <c r="Q184" s="2">
        <f t="shared" si="313"/>
        <v>4100737.4246041314</v>
      </c>
      <c r="R184" s="2">
        <f t="shared" si="313"/>
        <v>663907.312366648</v>
      </c>
      <c r="S184" s="2">
        <f t="shared" si="313"/>
        <v>9192945.3789614402</v>
      </c>
      <c r="T184" s="2">
        <f t="shared" si="313"/>
        <v>1346278.8045131152</v>
      </c>
      <c r="U184" s="2">
        <f t="shared" si="313"/>
        <v>6416759.5549140628</v>
      </c>
      <c r="V184" s="2">
        <f t="shared" si="313"/>
        <v>154039722.19997552</v>
      </c>
      <c r="W184" s="2">
        <f t="shared" si="313"/>
        <v>24309849.409562364</v>
      </c>
      <c r="X184" s="2">
        <f t="shared" si="313"/>
        <v>50642713.09480688</v>
      </c>
      <c r="Y184" s="2">
        <f t="shared" si="313"/>
        <v>10210855.466893174</v>
      </c>
      <c r="Z184" s="2">
        <f t="shared" si="313"/>
        <v>2449909.4810645441</v>
      </c>
      <c r="AA184" s="2">
        <f t="shared" si="313"/>
        <v>16269460.471803181</v>
      </c>
      <c r="AB184" s="2">
        <f t="shared" si="313"/>
        <v>10404912.644720256</v>
      </c>
      <c r="AC184" s="2">
        <f t="shared" si="313"/>
        <v>2156000.0302944444</v>
      </c>
      <c r="AD184" s="2">
        <f t="shared" si="313"/>
        <v>25108733.592889953</v>
      </c>
      <c r="AE184" s="2">
        <f t="shared" si="313"/>
        <v>6742944.1789396862</v>
      </c>
      <c r="AF184" s="2">
        <f t="shared" si="313"/>
        <v>31573387.2755768</v>
      </c>
      <c r="AG184" s="2">
        <f t="shared" si="313"/>
        <v>18325167.694507107</v>
      </c>
      <c r="AH184" s="2">
        <f t="shared" si="313"/>
        <v>19711467.894499503</v>
      </c>
      <c r="AI184" s="2">
        <f t="shared" si="313"/>
        <v>1607248.4973231393</v>
      </c>
      <c r="AJ184" s="2">
        <f t="shared" si="313"/>
        <v>124160304.26916775</v>
      </c>
      <c r="AK184" s="2">
        <f t="shared" si="313"/>
        <v>653842.81665137154</v>
      </c>
      <c r="AL184" s="2">
        <f t="shared" si="313"/>
        <v>2611858.2801020229</v>
      </c>
      <c r="AM184" s="2">
        <f t="shared" si="313"/>
        <v>90569086.541979209</v>
      </c>
      <c r="AN184" s="2">
        <f t="shared" si="313"/>
        <v>902258426.39289558</v>
      </c>
      <c r="AO184" s="2">
        <f t="shared" si="313"/>
        <v>167398673.34346285</v>
      </c>
      <c r="AP184" s="2">
        <f t="shared" si="313"/>
        <v>11552397.212600797</v>
      </c>
      <c r="AQ184" s="2">
        <f t="shared" si="313"/>
        <v>3311663.6417301097</v>
      </c>
      <c r="AR184" s="2">
        <f t="shared" si="313"/>
        <v>13494372.962854572</v>
      </c>
      <c r="AS184" s="2">
        <f t="shared" si="313"/>
        <v>50879241.25798206</v>
      </c>
      <c r="AT184" s="2">
        <f t="shared" si="313"/>
        <v>4931330.6624864275</v>
      </c>
      <c r="AU184" s="2">
        <f t="shared" si="313"/>
        <v>7284259.6917323228</v>
      </c>
      <c r="AV184" s="2">
        <f t="shared" si="313"/>
        <v>78585361.678035468</v>
      </c>
      <c r="AW184" s="2">
        <f t="shared" si="313"/>
        <v>3848657.824399217</v>
      </c>
      <c r="AX184" s="2">
        <f t="shared" si="313"/>
        <v>23291446.386288453</v>
      </c>
      <c r="AY184" s="2">
        <f t="shared" si="313"/>
        <v>22836004.174294893</v>
      </c>
      <c r="AZ184" s="2">
        <f t="shared" si="313"/>
        <v>34021997.7048105</v>
      </c>
      <c r="BA184" s="2">
        <f t="shared" si="313"/>
        <v>6100614.1113849916</v>
      </c>
      <c r="BB184" s="2">
        <f t="shared" si="313"/>
        <v>13173914.064155269</v>
      </c>
      <c r="BC184" s="2">
        <f t="shared" si="313"/>
        <v>13938015.113325836</v>
      </c>
      <c r="BD184" s="2">
        <f t="shared" si="313"/>
        <v>5169579.3054093029</v>
      </c>
      <c r="BE184" s="2">
        <f t="shared" si="313"/>
        <v>41197421.5354665</v>
      </c>
      <c r="BF184" s="2">
        <f t="shared" si="313"/>
        <v>6632834.8211289132</v>
      </c>
      <c r="BG184" s="2">
        <f t="shared" si="313"/>
        <v>8190195.7449041</v>
      </c>
      <c r="BH184" s="2">
        <f t="shared" si="313"/>
        <v>32367952.322498813</v>
      </c>
      <c r="BI184" s="2">
        <f t="shared" si="313"/>
        <v>5182047.8633152237</v>
      </c>
      <c r="BJ184" s="2">
        <f t="shared" si="313"/>
        <v>2423536.5691434606</v>
      </c>
      <c r="BK184" s="2">
        <f t="shared" si="313"/>
        <v>17431917.018332504</v>
      </c>
      <c r="BL184" s="2">
        <f t="shared" si="313"/>
        <v>219645757.19200107</v>
      </c>
      <c r="BM184" s="2">
        <f>BM178</f>
        <v>18283173.354330931</v>
      </c>
      <c r="BN184" s="2">
        <f t="shared" si="313"/>
        <v>2024561.9695722149</v>
      </c>
      <c r="BO184" s="2">
        <f t="shared" si="313"/>
        <v>3080818.7677371483</v>
      </c>
      <c r="BP184" s="2">
        <f t="shared" si="313"/>
        <v>2155796.2562906495</v>
      </c>
      <c r="BQ184" s="2">
        <f t="shared" si="313"/>
        <v>8851111.8418444041</v>
      </c>
      <c r="BR184" s="2">
        <f t="shared" si="313"/>
        <v>27042356.857768394</v>
      </c>
      <c r="BS184" s="2">
        <f t="shared" si="313"/>
        <v>4157150.7807104527</v>
      </c>
      <c r="BT184" s="2">
        <f t="shared" ref="BT184:CC184" si="314">BT178</f>
        <v>418375700.90061665</v>
      </c>
      <c r="BU184" s="2">
        <f t="shared" si="314"/>
        <v>64354514.619026817</v>
      </c>
      <c r="BV184" s="2">
        <f t="shared" si="314"/>
        <v>7912272.2092486387</v>
      </c>
      <c r="BW184" s="2">
        <f t="shared" si="314"/>
        <v>35502478.113612689</v>
      </c>
      <c r="BX184" s="2">
        <f t="shared" si="314"/>
        <v>12272512.706411818</v>
      </c>
      <c r="BY184" s="2">
        <f t="shared" si="314"/>
        <v>2431166.037150892</v>
      </c>
      <c r="BZ184" s="2">
        <f t="shared" si="314"/>
        <v>2038260.6963345201</v>
      </c>
      <c r="CA184" s="2">
        <f t="shared" si="314"/>
        <v>12221386.718680572</v>
      </c>
      <c r="CB184" s="2">
        <f t="shared" si="314"/>
        <v>26718808.912806455</v>
      </c>
      <c r="CC184" s="2">
        <f t="shared" si="314"/>
        <v>8667125.1778225079</v>
      </c>
      <c r="CD184" s="2"/>
      <c r="CE184" s="2"/>
    </row>
    <row r="186" spans="2:83" x14ac:dyDescent="0.3">
      <c r="C186" t="s">
        <v>237</v>
      </c>
      <c r="F186" s="15" t="s">
        <v>147</v>
      </c>
      <c r="G186" t="s">
        <v>128</v>
      </c>
      <c r="I186" s="2">
        <f>I182-I184</f>
        <v>11108682.83538058</v>
      </c>
      <c r="J186" s="2">
        <f t="shared" ref="J186:BS186" si="315">J182-J184</f>
        <v>145927.71538945939</v>
      </c>
      <c r="K186" s="2">
        <f t="shared" si="315"/>
        <v>1336035.4566253461</v>
      </c>
      <c r="L186" s="2">
        <f t="shared" si="315"/>
        <v>382531.33364071138</v>
      </c>
      <c r="M186" s="2">
        <f t="shared" si="315"/>
        <v>137583.46616496518</v>
      </c>
      <c r="N186" s="2">
        <f t="shared" si="315"/>
        <v>-3053574.7582747489</v>
      </c>
      <c r="O186" s="2">
        <f t="shared" si="315"/>
        <v>153689.81366766989</v>
      </c>
      <c r="P186" s="2">
        <f t="shared" si="315"/>
        <v>2106342.3300273493</v>
      </c>
      <c r="Q186" s="2">
        <f t="shared" si="315"/>
        <v>-128859.56046092464</v>
      </c>
      <c r="R186" s="2">
        <f t="shared" si="315"/>
        <v>150828.9116203927</v>
      </c>
      <c r="S186" s="2">
        <f t="shared" si="315"/>
        <v>-1060597.0976054696</v>
      </c>
      <c r="T186" s="2">
        <f t="shared" si="315"/>
        <v>-229620.85195320216</v>
      </c>
      <c r="U186" s="2">
        <f t="shared" si="315"/>
        <v>-1813671.2781182341</v>
      </c>
      <c r="V186" s="2">
        <f t="shared" si="315"/>
        <v>-15679023.148736268</v>
      </c>
      <c r="W186" s="2">
        <f t="shared" si="315"/>
        <v>-3321177.5971875563</v>
      </c>
      <c r="X186" s="2">
        <f t="shared" si="315"/>
        <v>5471844.2811685726</v>
      </c>
      <c r="Y186" s="2">
        <f t="shared" si="315"/>
        <v>840068.76215768605</v>
      </c>
      <c r="Z186" s="2">
        <f t="shared" si="315"/>
        <v>-429291.15926748095</v>
      </c>
      <c r="AA186" s="2">
        <f t="shared" si="315"/>
        <v>-2575756.7095359582</v>
      </c>
      <c r="AB186" s="2">
        <f t="shared" si="315"/>
        <v>2258333.1380446255</v>
      </c>
      <c r="AC186" s="2">
        <f t="shared" si="315"/>
        <v>142001.74298446113</v>
      </c>
      <c r="AD186" s="2">
        <f t="shared" si="315"/>
        <v>1240703.893023733</v>
      </c>
      <c r="AE186" s="2">
        <f t="shared" si="315"/>
        <v>-1045668.9009756697</v>
      </c>
      <c r="AF186" s="2">
        <f t="shared" si="315"/>
        <v>244838.87825578824</v>
      </c>
      <c r="AG186" s="2">
        <f t="shared" si="315"/>
        <v>-3866614.3337701652</v>
      </c>
      <c r="AH186" s="2">
        <f t="shared" si="315"/>
        <v>-5916143.0448161643</v>
      </c>
      <c r="AI186" s="2">
        <f t="shared" si="315"/>
        <v>-452587.68301222729</v>
      </c>
      <c r="AJ186" s="2">
        <f t="shared" si="315"/>
        <v>-4940533.0195006728</v>
      </c>
      <c r="AK186" s="2">
        <f t="shared" si="315"/>
        <v>-6250.7260923713911</v>
      </c>
      <c r="AL186" s="2">
        <f t="shared" si="315"/>
        <v>-1044808.7737247113</v>
      </c>
      <c r="AM186" s="2">
        <f t="shared" si="315"/>
        <v>-5034338.4774792939</v>
      </c>
      <c r="AN186" s="2">
        <f t="shared" si="315"/>
        <v>374420718.24862444</v>
      </c>
      <c r="AO186" s="2">
        <f t="shared" si="315"/>
        <v>14789772.7788499</v>
      </c>
      <c r="AP186" s="2">
        <f t="shared" si="315"/>
        <v>-317546.88557799533</v>
      </c>
      <c r="AQ186" s="2">
        <f t="shared" si="315"/>
        <v>-351978.14612757368</v>
      </c>
      <c r="AR186" s="2">
        <f t="shared" si="315"/>
        <v>503006.0010590069</v>
      </c>
      <c r="AS186" s="2">
        <f t="shared" si="315"/>
        <v>-8938860.5461125076</v>
      </c>
      <c r="AT186" s="2">
        <f t="shared" si="315"/>
        <v>-351499.26295911614</v>
      </c>
      <c r="AU186" s="2">
        <f t="shared" si="315"/>
        <v>-451568.12285068259</v>
      </c>
      <c r="AV186" s="2">
        <f t="shared" si="315"/>
        <v>-8203247.9583675563</v>
      </c>
      <c r="AW186" s="2">
        <f t="shared" si="315"/>
        <v>792049.61088790838</v>
      </c>
      <c r="AX186" s="2">
        <f t="shared" si="315"/>
        <v>-1046776.1922572479</v>
      </c>
      <c r="AY186" s="2">
        <f t="shared" si="315"/>
        <v>-4038226.1858186163</v>
      </c>
      <c r="AZ186" s="2">
        <f t="shared" si="315"/>
        <v>393403.83528353274</v>
      </c>
      <c r="BA186" s="2">
        <f t="shared" si="315"/>
        <v>-64472.049093730748</v>
      </c>
      <c r="BB186" s="2">
        <f t="shared" si="315"/>
        <v>155303.71087776124</v>
      </c>
      <c r="BC186" s="2">
        <f t="shared" si="315"/>
        <v>770007.1515701022</v>
      </c>
      <c r="BD186" s="2">
        <f t="shared" si="315"/>
        <v>-1148934.9184027673</v>
      </c>
      <c r="BE186" s="2">
        <f t="shared" si="315"/>
        <v>6097289.4163123816</v>
      </c>
      <c r="BF186" s="2">
        <f t="shared" si="315"/>
        <v>8462.9532173154876</v>
      </c>
      <c r="BG186" s="2">
        <f t="shared" si="315"/>
        <v>-378522.34210160282</v>
      </c>
      <c r="BH186" s="2">
        <f t="shared" si="315"/>
        <v>-5128577.8920136169</v>
      </c>
      <c r="BI186" s="2">
        <f t="shared" si="315"/>
        <v>230346.76038672682</v>
      </c>
      <c r="BJ186" s="2">
        <f t="shared" si="315"/>
        <v>362770.00100155873</v>
      </c>
      <c r="BK186" s="2">
        <f t="shared" si="315"/>
        <v>2720374.1129103415</v>
      </c>
      <c r="BL186" s="2">
        <f t="shared" si="315"/>
        <v>6759878.2987895608</v>
      </c>
      <c r="BM186" s="2">
        <f t="shared" si="315"/>
        <v>4650703.8535220474</v>
      </c>
      <c r="BN186" s="2">
        <f t="shared" si="315"/>
        <v>344988.30497179599</v>
      </c>
      <c r="BO186" s="2">
        <f t="shared" si="315"/>
        <v>-215377.50832079537</v>
      </c>
      <c r="BP186" s="2">
        <f t="shared" si="315"/>
        <v>64378.227422222029</v>
      </c>
      <c r="BQ186" s="2">
        <f t="shared" si="315"/>
        <v>-397911.88893748634</v>
      </c>
      <c r="BR186" s="2">
        <f t="shared" si="315"/>
        <v>2259467.7355470061</v>
      </c>
      <c r="BS186" s="2">
        <f t="shared" si="315"/>
        <v>893410.27440603403</v>
      </c>
      <c r="BT186" s="2">
        <f t="shared" ref="BT186:CC186" si="316">BT182-BT184</f>
        <v>260245379.73236108</v>
      </c>
      <c r="BU186" s="2">
        <f t="shared" si="316"/>
        <v>-832792.21500626951</v>
      </c>
      <c r="BV186" s="2">
        <f t="shared" si="316"/>
        <v>-2690780.2058322374</v>
      </c>
      <c r="BW186" s="2">
        <f t="shared" si="316"/>
        <v>3951371.9782507569</v>
      </c>
      <c r="BX186" s="2">
        <f t="shared" si="316"/>
        <v>-1729638.0501443688</v>
      </c>
      <c r="BY186" s="2">
        <f t="shared" si="316"/>
        <v>470164.43574269861</v>
      </c>
      <c r="BZ186" s="2">
        <f t="shared" si="316"/>
        <v>1044961.9643029638</v>
      </c>
      <c r="CA186" s="2">
        <f t="shared" si="316"/>
        <v>276019.81239120662</v>
      </c>
      <c r="CB186" s="2">
        <f t="shared" si="316"/>
        <v>-1490730.2888548709</v>
      </c>
      <c r="CC186" s="2">
        <f t="shared" si="316"/>
        <v>2565149.5475314222</v>
      </c>
      <c r="CD186" s="2"/>
      <c r="CE186" s="2"/>
    </row>
    <row r="188" spans="2:83" s="46" customFormat="1" x14ac:dyDescent="0.3">
      <c r="C188" s="46" t="s">
        <v>238</v>
      </c>
      <c r="F188" s="249"/>
      <c r="G188" t="s">
        <v>128</v>
      </c>
      <c r="H188"/>
      <c r="I188" s="328">
        <f>LN(I182/I184)</f>
        <v>0.69117380354538183</v>
      </c>
      <c r="J188" s="245">
        <f>LN(J182/J184)</f>
        <v>0.10295805546987848</v>
      </c>
      <c r="K188" s="245">
        <f t="shared" ref="K188:BS188" si="317">LN(K182/K184)</f>
        <v>5.91995903194317E-2</v>
      </c>
      <c r="L188" s="245">
        <f t="shared" si="317"/>
        <v>5.4542285709514797E-2</v>
      </c>
      <c r="M188" s="352">
        <f t="shared" si="317"/>
        <v>7.0700419235099144E-3</v>
      </c>
      <c r="N188" s="245">
        <f t="shared" si="317"/>
        <v>-7.5153430914081901E-2</v>
      </c>
      <c r="O188" s="245">
        <f t="shared" si="317"/>
        <v>4.72700321556323E-3</v>
      </c>
      <c r="P188" s="245">
        <f t="shared" si="317"/>
        <v>0.11030794937386779</v>
      </c>
      <c r="Q188" s="245">
        <f t="shared" si="317"/>
        <v>-3.1927820695496364E-2</v>
      </c>
      <c r="R188" s="245">
        <f t="shared" si="317"/>
        <v>0.2047218593811484</v>
      </c>
      <c r="S188" s="245">
        <f t="shared" si="317"/>
        <v>-0.12258665992553767</v>
      </c>
      <c r="T188" s="245">
        <f t="shared" si="317"/>
        <v>-0.18700409190886164</v>
      </c>
      <c r="U188" s="245">
        <f t="shared" si="317"/>
        <v>-0.33218580529987024</v>
      </c>
      <c r="V188" s="245">
        <f t="shared" si="317"/>
        <v>-0.10734646905254319</v>
      </c>
      <c r="W188" s="245">
        <f t="shared" si="317"/>
        <v>-0.14689873905200262</v>
      </c>
      <c r="X188" s="245">
        <f t="shared" si="317"/>
        <v>0.10259991611228694</v>
      </c>
      <c r="Y188" s="245">
        <f t="shared" si="317"/>
        <v>7.9062649278560437E-2</v>
      </c>
      <c r="Z188" s="245">
        <f t="shared" si="317"/>
        <v>-0.19264751289619567</v>
      </c>
      <c r="AA188" s="245">
        <f t="shared" si="317"/>
        <v>-0.17235361196081644</v>
      </c>
      <c r="AB188" s="245">
        <f t="shared" si="317"/>
        <v>0.19642570050061647</v>
      </c>
      <c r="AC188" s="245">
        <f t="shared" si="317"/>
        <v>6.3785283990127811E-2</v>
      </c>
      <c r="AD188" s="245">
        <f t="shared" si="317"/>
        <v>4.8231189451864401E-2</v>
      </c>
      <c r="AE188" s="245">
        <f t="shared" si="317"/>
        <v>-0.1685086122044622</v>
      </c>
      <c r="AF188" s="245">
        <f t="shared" si="317"/>
        <v>7.7246841493868084E-3</v>
      </c>
      <c r="AG188" s="245">
        <f t="shared" si="317"/>
        <v>-0.23698923134676506</v>
      </c>
      <c r="AH188" s="245">
        <f t="shared" si="317"/>
        <v>-0.35687083724217328</v>
      </c>
      <c r="AI188" s="245">
        <f t="shared" si="317"/>
        <v>-0.33071707552081286</v>
      </c>
      <c r="AJ188" s="245">
        <f t="shared" si="317"/>
        <v>-4.060489998796827E-2</v>
      </c>
      <c r="AK188" s="245">
        <f t="shared" si="317"/>
        <v>-9.6059727966355639E-3</v>
      </c>
      <c r="AL188" s="245">
        <f t="shared" si="317"/>
        <v>-0.51086739673894455</v>
      </c>
      <c r="AM188" s="245">
        <f t="shared" si="317"/>
        <v>-5.7190243186660425E-2</v>
      </c>
      <c r="AN188" s="245">
        <f t="shared" si="317"/>
        <v>0.34711658453967686</v>
      </c>
      <c r="AO188" s="245">
        <f t="shared" si="317"/>
        <v>8.4663336700462166E-2</v>
      </c>
      <c r="AP188" s="245">
        <f t="shared" si="317"/>
        <v>-2.7872382785416944E-2</v>
      </c>
      <c r="AQ188" s="245">
        <f t="shared" si="317"/>
        <v>-0.11236766271181776</v>
      </c>
      <c r="AR188" s="245">
        <f t="shared" si="317"/>
        <v>3.6597314239210664E-2</v>
      </c>
      <c r="AS188" s="245">
        <f t="shared" si="317"/>
        <v>-0.19320590356944303</v>
      </c>
      <c r="AT188" s="245">
        <f t="shared" si="317"/>
        <v>-7.3946677771740937E-2</v>
      </c>
      <c r="AU188" s="245">
        <f t="shared" si="317"/>
        <v>-6.3997137265109735E-2</v>
      </c>
      <c r="AV188" s="245">
        <f t="shared" si="317"/>
        <v>-0.1102462794960916</v>
      </c>
      <c r="AW188" s="245">
        <f t="shared" si="317"/>
        <v>0.18714234863868681</v>
      </c>
      <c r="AX188" s="245">
        <f t="shared" si="317"/>
        <v>-4.5983747210217904E-2</v>
      </c>
      <c r="AY188" s="245">
        <f t="shared" si="317"/>
        <v>-0.19459975014814163</v>
      </c>
      <c r="AZ188" s="245">
        <f t="shared" si="317"/>
        <v>1.1496876646335067E-2</v>
      </c>
      <c r="BA188" s="245">
        <f t="shared" si="317"/>
        <v>-1.062436364733702E-2</v>
      </c>
      <c r="BB188" s="245">
        <f t="shared" si="317"/>
        <v>1.1719783868530755E-2</v>
      </c>
      <c r="BC188" s="245">
        <f t="shared" si="317"/>
        <v>5.3773069891792008E-2</v>
      </c>
      <c r="BD188" s="245">
        <f t="shared" si="317"/>
        <v>-0.25134912788790664</v>
      </c>
      <c r="BE188" s="245">
        <f t="shared" si="317"/>
        <v>0.13802279973796636</v>
      </c>
      <c r="BF188" s="245">
        <f t="shared" si="317"/>
        <v>1.2751046899824037E-3</v>
      </c>
      <c r="BG188" s="245">
        <f t="shared" si="317"/>
        <v>-4.7318593032502479E-2</v>
      </c>
      <c r="BH188" s="245">
        <f t="shared" si="317"/>
        <v>-0.17250529153108782</v>
      </c>
      <c r="BI188" s="245">
        <f t="shared" si="317"/>
        <v>4.3491305523781242E-2</v>
      </c>
      <c r="BJ188" s="245">
        <f t="shared" si="317"/>
        <v>0.13948904325663725</v>
      </c>
      <c r="BK188" s="245">
        <f t="shared" si="317"/>
        <v>0.14501514838844556</v>
      </c>
      <c r="BL188" s="245">
        <f t="shared" si="317"/>
        <v>3.0312183749036783E-2</v>
      </c>
      <c r="BM188" s="245">
        <f>LN(BM182/BM184)</f>
        <v>0.22663402342485406</v>
      </c>
      <c r="BN188" s="245">
        <f t="shared" si="317"/>
        <v>0.15734681372695519</v>
      </c>
      <c r="BO188" s="245">
        <f t="shared" si="317"/>
        <v>-7.2473039783308282E-2</v>
      </c>
      <c r="BP188" s="245">
        <f t="shared" si="317"/>
        <v>2.9425641274287182E-2</v>
      </c>
      <c r="BQ188" s="245">
        <f t="shared" si="317"/>
        <v>-4.5998020640820002E-2</v>
      </c>
      <c r="BR188" s="245">
        <f t="shared" si="317"/>
        <v>8.0245377617445685E-2</v>
      </c>
      <c r="BS188" s="245">
        <f t="shared" si="317"/>
        <v>0.19466940600604382</v>
      </c>
      <c r="BT188" s="245">
        <f t="shared" ref="BT188:CC188" si="318">LN(BT182/BT184)</f>
        <v>0.48368308193273107</v>
      </c>
      <c r="BU188" s="245">
        <f t="shared" si="318"/>
        <v>-1.3025156327501413E-2</v>
      </c>
      <c r="BV188" s="245">
        <f t="shared" si="318"/>
        <v>-0.41563181287153517</v>
      </c>
      <c r="BW188" s="245">
        <f t="shared" si="318"/>
        <v>0.10552913668464609</v>
      </c>
      <c r="BX188" s="245">
        <f t="shared" si="318"/>
        <v>-0.15191177859265412</v>
      </c>
      <c r="BY188" s="245">
        <f t="shared" si="318"/>
        <v>0.17679842259943332</v>
      </c>
      <c r="BZ188" s="245">
        <f t="shared" si="318"/>
        <v>0.41387852401458142</v>
      </c>
      <c r="CA188" s="245">
        <f t="shared" si="318"/>
        <v>2.2333718528653238E-2</v>
      </c>
      <c r="CB188" s="245">
        <f t="shared" si="318"/>
        <v>-5.7410165726543054E-2</v>
      </c>
      <c r="CC188" s="245">
        <f t="shared" si="318"/>
        <v>0.25925415306314958</v>
      </c>
      <c r="CD188" s="245"/>
      <c r="CE188" s="245"/>
    </row>
    <row r="189" spans="2:83" s="239" customFormat="1" x14ac:dyDescent="0.3">
      <c r="D189" s="239" t="s">
        <v>2729</v>
      </c>
      <c r="F189" s="247"/>
      <c r="G189" s="239" t="s">
        <v>1664</v>
      </c>
      <c r="I189" s="239">
        <v>0.71217778629676232</v>
      </c>
      <c r="J189" s="239">
        <v>0.11627633113620446</v>
      </c>
      <c r="K189" s="239">
        <v>5.91995903194317E-2</v>
      </c>
      <c r="L189" s="239">
        <v>5.4542285709514797E-2</v>
      </c>
      <c r="M189" s="239">
        <v>7.0700419235099144E-3</v>
      </c>
      <c r="N189" s="239">
        <v>-7.5153430914081901E-2</v>
      </c>
      <c r="O189" s="239">
        <v>4.72700321556323E-3</v>
      </c>
      <c r="P189" s="239">
        <v>0.13834444125809764</v>
      </c>
      <c r="Q189" s="239">
        <v>4.1932506235579517E-3</v>
      </c>
      <c r="R189" s="239">
        <v>0.2047218593811484</v>
      </c>
      <c r="S189" s="239">
        <v>-0.12258665992553767</v>
      </c>
      <c r="T189" s="239">
        <v>-0.18854540751567986</v>
      </c>
      <c r="U189" s="239">
        <v>-0.33218580529987024</v>
      </c>
      <c r="V189" s="239">
        <v>-0.10734646905254319</v>
      </c>
      <c r="W189" s="239">
        <v>-0.12547365479241668</v>
      </c>
      <c r="X189" s="239">
        <v>0.10259991611228694</v>
      </c>
      <c r="Y189" s="239">
        <v>7.9062649278560437E-2</v>
      </c>
      <c r="Z189" s="239">
        <v>-0.19264751289619567</v>
      </c>
      <c r="AA189" s="239">
        <v>-0.17235361196081644</v>
      </c>
      <c r="AB189" s="239">
        <v>0.19642570050061647</v>
      </c>
      <c r="AC189" s="239">
        <v>6.3670820955084834E-2</v>
      </c>
      <c r="AD189" s="239">
        <v>4.8231189451864401E-2</v>
      </c>
      <c r="AE189" s="239">
        <v>-0.1685086122044622</v>
      </c>
      <c r="AF189" s="239">
        <v>7.7246841493868084E-3</v>
      </c>
      <c r="AG189" s="239">
        <v>-0.23698923134676506</v>
      </c>
      <c r="AH189" s="239">
        <v>-0.35687083724217328</v>
      </c>
      <c r="AI189" s="239">
        <v>-0.33071707552081286</v>
      </c>
      <c r="AJ189" s="239">
        <v>-5.5336743100381246E-2</v>
      </c>
      <c r="AK189" s="239">
        <v>-9.6059727966355639E-3</v>
      </c>
      <c r="AL189" s="239">
        <v>-0.51086739673894455</v>
      </c>
      <c r="AM189" s="239">
        <v>-5.7190243186660425E-2</v>
      </c>
      <c r="AN189" s="239">
        <v>0.27573110418717661</v>
      </c>
      <c r="AO189" s="239">
        <v>8.4663336700462166E-2</v>
      </c>
      <c r="AP189" s="239">
        <v>-2.7872382785416944E-2</v>
      </c>
      <c r="AQ189" s="239">
        <v>-0.11236766271181776</v>
      </c>
      <c r="AR189" s="239">
        <v>3.6597314239210664E-2</v>
      </c>
      <c r="AS189" s="239">
        <v>-0.19320590356944303</v>
      </c>
      <c r="AT189" s="239">
        <v>-7.3946677771740937E-2</v>
      </c>
      <c r="AU189" s="239">
        <v>-6.3997137265109735E-2</v>
      </c>
      <c r="AV189" s="239">
        <v>-0.1102462794960916</v>
      </c>
      <c r="AW189" s="239">
        <v>0.18587837261765586</v>
      </c>
      <c r="AX189" s="239">
        <v>-4.4934620815778863E-2</v>
      </c>
      <c r="AY189" s="239">
        <v>-0.19459975014814163</v>
      </c>
      <c r="AZ189" s="239">
        <v>1.1496876646335067E-2</v>
      </c>
      <c r="BA189" s="239">
        <v>-6.664948424485246E-3</v>
      </c>
      <c r="BB189" s="239">
        <v>1.1719783868530755E-2</v>
      </c>
      <c r="BC189" s="239">
        <v>5.3773069891792008E-2</v>
      </c>
      <c r="BD189" s="239">
        <v>-0.21506144457218859</v>
      </c>
      <c r="BE189" s="239">
        <v>0.13802279973796636</v>
      </c>
      <c r="BF189" s="239">
        <v>1.2751046899824037E-3</v>
      </c>
      <c r="BG189" s="239">
        <v>-4.7318593032502479E-2</v>
      </c>
      <c r="BH189" s="239">
        <v>-0.17380787023651523</v>
      </c>
      <c r="BI189" s="239">
        <v>4.3491305523781242E-2</v>
      </c>
      <c r="BJ189" s="239">
        <v>0.13948904325663725</v>
      </c>
      <c r="BK189" s="239">
        <v>0.14501514838844556</v>
      </c>
      <c r="BL189" s="239">
        <v>3.0312183749036783E-2</v>
      </c>
      <c r="BM189" s="239">
        <v>0.22663402342485406</v>
      </c>
      <c r="BN189" s="239">
        <v>0.15734681372695519</v>
      </c>
      <c r="BO189" s="239">
        <v>-7.2473039783308282E-2</v>
      </c>
      <c r="BP189" s="239">
        <v>2.9425641274287182E-2</v>
      </c>
      <c r="BQ189" s="239">
        <v>-3.1367271575360079E-3</v>
      </c>
      <c r="BR189" s="239">
        <v>8.1795156979254505E-2</v>
      </c>
      <c r="BS189" s="239">
        <v>0.19466940600604382</v>
      </c>
      <c r="BT189" s="239">
        <v>0.48368308193273107</v>
      </c>
      <c r="BU189" s="239">
        <v>-4.5237300152105316E-2</v>
      </c>
      <c r="BV189" s="239">
        <v>-0.41563181287153517</v>
      </c>
      <c r="BW189" s="239">
        <v>0.10552913668464609</v>
      </c>
      <c r="BX189" s="239">
        <v>-0.15191177859265412</v>
      </c>
      <c r="BY189" s="239">
        <v>0.17679842259943332</v>
      </c>
      <c r="BZ189" s="239">
        <v>0.41387852401458142</v>
      </c>
      <c r="CA189" s="239">
        <v>2.2333718528653238E-2</v>
      </c>
      <c r="CB189" s="239">
        <v>-5.7465427461442932E-2</v>
      </c>
      <c r="CC189" s="239">
        <v>0.25925415306314958</v>
      </c>
    </row>
    <row r="190" spans="2:83" x14ac:dyDescent="0.3">
      <c r="C190" t="s">
        <v>2730</v>
      </c>
      <c r="F190" s="15" t="s">
        <v>147</v>
      </c>
      <c r="G190" t="s">
        <v>240</v>
      </c>
      <c r="I190" s="250">
        <v>0.65488223666464696</v>
      </c>
      <c r="J190" s="250">
        <v>0.18501132549269347</v>
      </c>
      <c r="K190" s="250">
        <v>1.6201222958623612E-2</v>
      </c>
      <c r="L190" s="250">
        <v>0.16523822476414954</v>
      </c>
      <c r="M190" s="250">
        <v>2.0030051572412711E-2</v>
      </c>
      <c r="N190" s="250">
        <v>-7.9082182659743538E-2</v>
      </c>
      <c r="O190" s="250">
        <v>-7.0401096892426795E-2</v>
      </c>
      <c r="P190" s="250">
        <v>0.14020223969352733</v>
      </c>
      <c r="Q190" s="250">
        <v>-4.4072645270502746E-2</v>
      </c>
      <c r="R190" s="250">
        <v>0.18768122209823701</v>
      </c>
      <c r="S190" s="250">
        <v>-6.2809536905426455E-2</v>
      </c>
      <c r="T190" s="250">
        <v>-0.20899999999999999</v>
      </c>
      <c r="U190" s="250">
        <v>-0.26599230991468875</v>
      </c>
      <c r="V190" s="250">
        <v>-0.11700000000000001</v>
      </c>
      <c r="W190" s="250">
        <v>-0.12454986926702423</v>
      </c>
      <c r="X190" s="250">
        <v>0.19500000000000001</v>
      </c>
      <c r="Y190" s="250">
        <v>0.11050525337310045</v>
      </c>
      <c r="Z190" s="250">
        <v>-0.19961734412492821</v>
      </c>
      <c r="AA190" s="250">
        <v>-0.15548449718301538</v>
      </c>
      <c r="AB190" s="250">
        <v>0.19553655281391019</v>
      </c>
      <c r="AC190" s="250">
        <v>0.12336311515603555</v>
      </c>
      <c r="AD190" s="250">
        <v>9.4865600867991173E-2</v>
      </c>
      <c r="AE190" s="250">
        <v>-0.17100000000000001</v>
      </c>
      <c r="AF190" s="250">
        <v>8.3344789141007944E-2</v>
      </c>
      <c r="AG190" s="250">
        <v>-0.23471739544829601</v>
      </c>
      <c r="AH190" s="250">
        <v>-0.26545842767404065</v>
      </c>
      <c r="AI190" s="250">
        <v>-0.28298970024891684</v>
      </c>
      <c r="AJ190" s="250">
        <v>-0.112</v>
      </c>
      <c r="AK190" s="250">
        <v>-9.2854782301725419E-2</v>
      </c>
      <c r="AL190" s="250">
        <v>-0.58987473833124804</v>
      </c>
      <c r="AM190" s="250">
        <v>-7.4475713527061921E-2</v>
      </c>
      <c r="AN190" s="250">
        <v>0.58184337989194979</v>
      </c>
      <c r="AO190" s="250">
        <v>1.7000000000000001E-2</v>
      </c>
      <c r="AP190" s="250">
        <v>-5.2076378199379825E-2</v>
      </c>
      <c r="AQ190" s="250">
        <v>-7.1121236234290758E-2</v>
      </c>
      <c r="AR190" s="250">
        <v>1.5621689305072932E-2</v>
      </c>
      <c r="AS190" s="250">
        <v>-0.22150835276249084</v>
      </c>
      <c r="AT190" s="250">
        <v>-0.15304210942796631</v>
      </c>
      <c r="AU190" s="250">
        <v>-0.10362781263603357</v>
      </c>
      <c r="AV190" s="250">
        <v>-0.12674585691184279</v>
      </c>
      <c r="AW190" s="250">
        <v>0.17699046613043032</v>
      </c>
      <c r="AX190" s="250">
        <v>-0.14899384973739099</v>
      </c>
      <c r="AY190" s="250">
        <v>-0.1834112845686795</v>
      </c>
      <c r="AZ190" s="250">
        <v>6.9000000000000006E-2</v>
      </c>
      <c r="BA190" s="250">
        <v>5.5780226653043684E-2</v>
      </c>
      <c r="BB190" s="250">
        <v>5.3127253894449753E-3</v>
      </c>
      <c r="BC190" s="250">
        <v>0.05</v>
      </c>
      <c r="BD190" s="250">
        <v>-0.33291982990856417</v>
      </c>
      <c r="BE190" s="250">
        <v>0.10191139537864211</v>
      </c>
      <c r="BF190" s="250">
        <v>-1E-3</v>
      </c>
      <c r="BG190" s="250">
        <v>-3.0504640042878395E-2</v>
      </c>
      <c r="BH190" s="250">
        <v>-0.18057375437973983</v>
      </c>
      <c r="BI190" s="250">
        <v>-9.5730003928701875E-4</v>
      </c>
      <c r="BJ190" s="250">
        <v>3.9021075629266877E-2</v>
      </c>
      <c r="BK190" s="250">
        <v>0.1425599967059604</v>
      </c>
      <c r="BL190" s="250">
        <v>-4.2000000000000003E-2</v>
      </c>
      <c r="BM190" s="250">
        <v>-1.2330333685898684E-3</v>
      </c>
      <c r="BN190" s="250">
        <v>0.17299999999999999</v>
      </c>
      <c r="BO190" s="250">
        <v>-0.104</v>
      </c>
      <c r="BP190" s="250">
        <v>2.1270784202976123E-2</v>
      </c>
      <c r="BQ190" s="250">
        <v>-1.3592581724819541E-2</v>
      </c>
      <c r="BR190" s="250">
        <v>4.920254730363522E-2</v>
      </c>
      <c r="BS190" s="250">
        <v>0.12158773774379152</v>
      </c>
      <c r="BT190" s="250">
        <v>0.44823552561155772</v>
      </c>
      <c r="BU190" s="250">
        <v>-2.2631051086566923E-2</v>
      </c>
      <c r="BV190" s="250">
        <v>-0.43631063590397717</v>
      </c>
      <c r="BW190" s="250">
        <v>2.5315946148070249E-2</v>
      </c>
      <c r="BX190" s="250">
        <v>-0.15395585266332998</v>
      </c>
      <c r="BY190" s="250">
        <v>0.12730742707608608</v>
      </c>
      <c r="BZ190" s="250">
        <v>0.21730878859226058</v>
      </c>
      <c r="CA190" s="250">
        <v>-1.5454885481341002E-2</v>
      </c>
      <c r="CB190" s="250">
        <v>-3.2000000000000001E-2</v>
      </c>
      <c r="CC190" s="250">
        <v>0.31767315883584168</v>
      </c>
    </row>
    <row r="191" spans="2:83" x14ac:dyDescent="0.3">
      <c r="D191" t="s">
        <v>2731</v>
      </c>
      <c r="I191" s="246">
        <f>I188-I189</f>
        <v>-2.100398275138049E-2</v>
      </c>
      <c r="J191" s="246">
        <f t="shared" ref="J191:BU191" si="319">J188-J189</f>
        <v>-1.3318275666325985E-2</v>
      </c>
      <c r="K191" s="246">
        <f t="shared" si="319"/>
        <v>0</v>
      </c>
      <c r="L191" s="246">
        <f t="shared" si="319"/>
        <v>0</v>
      </c>
      <c r="M191" s="246">
        <f t="shared" si="319"/>
        <v>0</v>
      </c>
      <c r="N191" s="246">
        <f t="shared" si="319"/>
        <v>0</v>
      </c>
      <c r="O191" s="246">
        <f t="shared" si="319"/>
        <v>0</v>
      </c>
      <c r="P191" s="246">
        <f t="shared" si="319"/>
        <v>-2.8036491884229853E-2</v>
      </c>
      <c r="Q191" s="246">
        <f t="shared" si="319"/>
        <v>-3.6121071319054315E-2</v>
      </c>
      <c r="R191" s="246">
        <f t="shared" si="319"/>
        <v>0</v>
      </c>
      <c r="S191" s="246">
        <f t="shared" si="319"/>
        <v>0</v>
      </c>
      <c r="T191" s="246">
        <f t="shared" si="319"/>
        <v>1.5413156068182221E-3</v>
      </c>
      <c r="U191" s="246">
        <f t="shared" si="319"/>
        <v>0</v>
      </c>
      <c r="V191" s="246">
        <f t="shared" si="319"/>
        <v>0</v>
      </c>
      <c r="W191" s="246">
        <f t="shared" si="319"/>
        <v>-2.1425084259585947E-2</v>
      </c>
      <c r="X191" s="246">
        <f t="shared" si="319"/>
        <v>0</v>
      </c>
      <c r="Y191" s="246">
        <f t="shared" si="319"/>
        <v>0</v>
      </c>
      <c r="Z191" s="246">
        <f t="shared" si="319"/>
        <v>0</v>
      </c>
      <c r="AA191" s="246">
        <f t="shared" si="319"/>
        <v>0</v>
      </c>
      <c r="AB191" s="246">
        <f t="shared" si="319"/>
        <v>0</v>
      </c>
      <c r="AC191" s="246">
        <f t="shared" si="319"/>
        <v>1.1446303504297761E-4</v>
      </c>
      <c r="AD191" s="246">
        <f t="shared" si="319"/>
        <v>0</v>
      </c>
      <c r="AE191" s="246">
        <f t="shared" si="319"/>
        <v>0</v>
      </c>
      <c r="AF191" s="246">
        <f t="shared" si="319"/>
        <v>0</v>
      </c>
      <c r="AG191" s="246">
        <f t="shared" si="319"/>
        <v>0</v>
      </c>
      <c r="AH191" s="246">
        <f t="shared" si="319"/>
        <v>0</v>
      </c>
      <c r="AI191" s="246">
        <f t="shared" si="319"/>
        <v>0</v>
      </c>
      <c r="AJ191" s="246">
        <f t="shared" si="319"/>
        <v>1.4731843112412976E-2</v>
      </c>
      <c r="AK191" s="246">
        <f t="shared" si="319"/>
        <v>0</v>
      </c>
      <c r="AL191" s="246">
        <f t="shared" si="319"/>
        <v>0</v>
      </c>
      <c r="AM191" s="246">
        <f t="shared" si="319"/>
        <v>0</v>
      </c>
      <c r="AN191" s="246">
        <f t="shared" si="319"/>
        <v>7.1385480352500252E-2</v>
      </c>
      <c r="AO191" s="246">
        <f t="shared" si="319"/>
        <v>0</v>
      </c>
      <c r="AP191" s="246">
        <f t="shared" si="319"/>
        <v>0</v>
      </c>
      <c r="AQ191" s="246">
        <f t="shared" si="319"/>
        <v>0</v>
      </c>
      <c r="AR191" s="246">
        <f t="shared" si="319"/>
        <v>0</v>
      </c>
      <c r="AS191" s="246">
        <f t="shared" si="319"/>
        <v>0</v>
      </c>
      <c r="AT191" s="246">
        <f t="shared" si="319"/>
        <v>0</v>
      </c>
      <c r="AU191" s="246">
        <f t="shared" si="319"/>
        <v>0</v>
      </c>
      <c r="AV191" s="246">
        <f t="shared" si="319"/>
        <v>0</v>
      </c>
      <c r="AW191" s="246">
        <f t="shared" si="319"/>
        <v>1.2639760210309547E-3</v>
      </c>
      <c r="AX191" s="246">
        <f t="shared" si="319"/>
        <v>-1.0491263944390414E-3</v>
      </c>
      <c r="AY191" s="246">
        <f t="shared" si="319"/>
        <v>0</v>
      </c>
      <c r="AZ191" s="246">
        <f t="shared" si="319"/>
        <v>0</v>
      </c>
      <c r="BA191" s="246">
        <f t="shared" si="319"/>
        <v>-3.9594152228517743E-3</v>
      </c>
      <c r="BB191" s="246">
        <f t="shared" si="319"/>
        <v>0</v>
      </c>
      <c r="BC191" s="246">
        <f t="shared" si="319"/>
        <v>0</v>
      </c>
      <c r="BD191" s="246">
        <f t="shared" si="319"/>
        <v>-3.628768331571805E-2</v>
      </c>
      <c r="BE191" s="246">
        <f t="shared" si="319"/>
        <v>0</v>
      </c>
      <c r="BF191" s="246">
        <f t="shared" si="319"/>
        <v>0</v>
      </c>
      <c r="BG191" s="246">
        <f t="shared" si="319"/>
        <v>0</v>
      </c>
      <c r="BH191" s="246">
        <f t="shared" si="319"/>
        <v>1.3025787054274096E-3</v>
      </c>
      <c r="BI191" s="246">
        <f t="shared" si="319"/>
        <v>0</v>
      </c>
      <c r="BJ191" s="246">
        <f t="shared" si="319"/>
        <v>0</v>
      </c>
      <c r="BK191" s="246">
        <f t="shared" si="319"/>
        <v>0</v>
      </c>
      <c r="BL191" s="246">
        <f t="shared" si="319"/>
        <v>0</v>
      </c>
      <c r="BM191" s="246">
        <f t="shared" si="319"/>
        <v>0</v>
      </c>
      <c r="BN191" s="246">
        <f t="shared" si="319"/>
        <v>0</v>
      </c>
      <c r="BO191" s="246">
        <f t="shared" si="319"/>
        <v>0</v>
      </c>
      <c r="BP191" s="246">
        <f t="shared" si="319"/>
        <v>0</v>
      </c>
      <c r="BQ191" s="246">
        <f t="shared" si="319"/>
        <v>-4.2861293483283991E-2</v>
      </c>
      <c r="BR191" s="246">
        <f t="shared" si="319"/>
        <v>-1.5497793618088201E-3</v>
      </c>
      <c r="BS191" s="246">
        <f t="shared" si="319"/>
        <v>0</v>
      </c>
      <c r="BT191" s="246">
        <f t="shared" si="319"/>
        <v>0</v>
      </c>
      <c r="BU191" s="246">
        <f t="shared" si="319"/>
        <v>3.2212143824603905E-2</v>
      </c>
      <c r="BV191" s="246">
        <f t="shared" ref="BV191:CC191" si="320">BV188-BV189</f>
        <v>0</v>
      </c>
      <c r="BW191" s="246">
        <f t="shared" si="320"/>
        <v>0</v>
      </c>
      <c r="BX191" s="246">
        <f t="shared" si="320"/>
        <v>0</v>
      </c>
      <c r="BY191" s="246">
        <f t="shared" si="320"/>
        <v>0</v>
      </c>
      <c r="BZ191" s="246">
        <f t="shared" si="320"/>
        <v>0</v>
      </c>
      <c r="CA191" s="246">
        <f t="shared" si="320"/>
        <v>0</v>
      </c>
      <c r="CB191" s="246">
        <f t="shared" si="320"/>
        <v>5.5261734899877957E-5</v>
      </c>
      <c r="CC191" s="246">
        <f t="shared" si="320"/>
        <v>0</v>
      </c>
    </row>
    <row r="192" spans="2:83" x14ac:dyDescent="0.3">
      <c r="C192" t="s">
        <v>242</v>
      </c>
      <c r="I192" s="246"/>
      <c r="J192" s="246"/>
      <c r="K192" s="246"/>
      <c r="L192" s="246"/>
      <c r="M192" s="246"/>
      <c r="N192" s="246"/>
      <c r="O192" s="246"/>
      <c r="P192" s="246"/>
      <c r="Q192" s="246"/>
      <c r="R192" s="246"/>
      <c r="S192" s="246"/>
      <c r="T192" s="246"/>
      <c r="U192" s="246"/>
      <c r="V192" s="246"/>
      <c r="W192" s="246"/>
      <c r="X192" s="246"/>
      <c r="Y192" s="246"/>
      <c r="Z192" s="246"/>
      <c r="AA192" s="246"/>
      <c r="AB192" s="246"/>
      <c r="AC192" s="246"/>
      <c r="AD192" s="246"/>
      <c r="AE192" s="246"/>
      <c r="AF192" s="246"/>
      <c r="AG192" s="246"/>
      <c r="AH192" s="246"/>
      <c r="AI192" s="246"/>
      <c r="AJ192" s="246"/>
      <c r="AK192" s="246"/>
      <c r="AL192" s="246"/>
      <c r="AM192" s="246"/>
      <c r="AN192" s="246"/>
      <c r="AO192" s="246"/>
      <c r="AP192" s="246"/>
      <c r="AQ192" s="246"/>
      <c r="AR192" s="246"/>
      <c r="AS192" s="246"/>
      <c r="AT192" s="246"/>
      <c r="AU192" s="246"/>
      <c r="AV192" s="246"/>
      <c r="AW192" s="246"/>
      <c r="AX192" s="246"/>
      <c r="AY192" s="246"/>
      <c r="AZ192" s="246"/>
      <c r="BA192" s="246"/>
      <c r="BB192" s="246"/>
      <c r="BC192" s="246"/>
      <c r="BD192" s="246"/>
      <c r="BE192" s="246"/>
      <c r="BF192" s="246"/>
      <c r="BG192" s="246"/>
      <c r="BH192" s="246"/>
      <c r="BI192" s="246"/>
      <c r="BJ192" s="246"/>
      <c r="BK192" s="246"/>
      <c r="BL192" s="246"/>
      <c r="BM192" s="246"/>
      <c r="BN192" s="246"/>
      <c r="BO192" s="246"/>
      <c r="BP192" s="246"/>
      <c r="BQ192" s="246"/>
      <c r="BR192" s="246"/>
      <c r="BS192" s="246"/>
      <c r="BT192" s="246"/>
      <c r="BU192" s="246"/>
      <c r="BV192" s="246"/>
      <c r="BW192" s="246"/>
      <c r="BX192" s="246"/>
      <c r="BY192" s="246"/>
      <c r="BZ192" s="246"/>
      <c r="CA192" s="246"/>
      <c r="CB192" s="246"/>
      <c r="CC192" s="246"/>
    </row>
    <row r="193" spans="1:81" x14ac:dyDescent="0.3">
      <c r="A193" s="250"/>
      <c r="D193">
        <v>2010</v>
      </c>
      <c r="F193" s="15" t="s">
        <v>147</v>
      </c>
      <c r="G193" t="s">
        <v>2405</v>
      </c>
      <c r="I193" s="247">
        <v>0.61970000000000003</v>
      </c>
      <c r="J193" s="247">
        <v>0.14929999999999999</v>
      </c>
      <c r="K193" s="247">
        <v>-3.2399999999999998E-2</v>
      </c>
      <c r="L193" s="247">
        <v>0.15609999999999999</v>
      </c>
      <c r="M193" s="247">
        <v>3.8199999999999998E-2</v>
      </c>
      <c r="N193" s="247">
        <v>-7.5600000000000001E-2</v>
      </c>
      <c r="O193" s="247">
        <v>-0.1009</v>
      </c>
      <c r="P193" s="247">
        <v>0.1643</v>
      </c>
      <c r="Q193" s="247">
        <v>-8.7400000000000005E-2</v>
      </c>
      <c r="R193" s="247">
        <v>0.1754</v>
      </c>
      <c r="S193" s="247">
        <v>-8.1600000000000006E-2</v>
      </c>
      <c r="T193" s="247">
        <v>-0.19339999999999999</v>
      </c>
      <c r="U193" s="247">
        <v>-0.28199999999999997</v>
      </c>
      <c r="V193" s="247">
        <v>-9.5200000000000007E-2</v>
      </c>
      <c r="W193" s="247">
        <v>-0.13059999999999999</v>
      </c>
      <c r="X193" s="247">
        <v>0.17810000000000001</v>
      </c>
      <c r="Y193" s="247">
        <v>0.14899999999999999</v>
      </c>
      <c r="Z193" s="247">
        <v>-0.22559999999999999</v>
      </c>
      <c r="AA193" s="247">
        <v>-0.16950000000000001</v>
      </c>
      <c r="AB193" s="247">
        <v>0.20480000000000001</v>
      </c>
      <c r="AC193" s="247">
        <v>0.14810000000000001</v>
      </c>
      <c r="AD193" s="247">
        <v>-2.35E-2</v>
      </c>
      <c r="AE193" s="247">
        <v>-0.23050000000000001</v>
      </c>
      <c r="AF193" s="247">
        <v>0.1236</v>
      </c>
      <c r="AG193" s="247">
        <v>-0.2762</v>
      </c>
      <c r="AH193" s="247">
        <v>-0.27239999999999998</v>
      </c>
      <c r="AI193" s="247">
        <v>-0.26319999999999999</v>
      </c>
      <c r="AJ193" s="247">
        <v>-0.13</v>
      </c>
      <c r="AK193" s="247">
        <v>-0.1484</v>
      </c>
      <c r="AL193" s="247">
        <v>-0.61809999999999998</v>
      </c>
      <c r="AM193" s="247">
        <v>-5.7599999999999998E-2</v>
      </c>
      <c r="AN193" s="247">
        <v>0.58560000000000001</v>
      </c>
      <c r="AO193" s="247">
        <v>-1.2999999999999999E-3</v>
      </c>
      <c r="AP193" s="247">
        <v>-7.0599999999999996E-2</v>
      </c>
      <c r="AQ193" s="247">
        <v>-0.11509999999999999</v>
      </c>
      <c r="AR193" s="247">
        <v>6.9999999999999999E-4</v>
      </c>
      <c r="AS193" s="247">
        <v>-0.2291</v>
      </c>
      <c r="AT193" s="247">
        <v>-0.14699999999999999</v>
      </c>
      <c r="AU193" s="247">
        <v>-7.4700000000000003E-2</v>
      </c>
      <c r="AV193" s="247">
        <v>-0.1681</v>
      </c>
      <c r="AW193" s="247">
        <v>0.16439999999999999</v>
      </c>
      <c r="AX193" s="247">
        <v>-4.0899999999999999E-2</v>
      </c>
      <c r="AY193" s="247">
        <v>-0.14560000000000001</v>
      </c>
      <c r="AZ193" s="247">
        <v>5.3800000000000001E-2</v>
      </c>
      <c r="BA193" s="247">
        <v>7.5800000000000006E-2</v>
      </c>
      <c r="BB193" s="247">
        <v>-1.8100000000000002E-2</v>
      </c>
      <c r="BC193" s="247">
        <v>3.6299999999999999E-2</v>
      </c>
      <c r="BD193" s="247">
        <v>-0.3846</v>
      </c>
      <c r="BE193" s="247">
        <v>7.6200000000000004E-2</v>
      </c>
      <c r="BF193" s="247">
        <v>-2.6800000000000001E-2</v>
      </c>
      <c r="BG193" s="247">
        <v>-3.5200000000000002E-2</v>
      </c>
      <c r="BH193" s="247">
        <v>-0.21679999999999999</v>
      </c>
      <c r="BI193" s="247">
        <v>-2.93E-2</v>
      </c>
      <c r="BJ193" s="247">
        <v>4.7100000000000003E-2</v>
      </c>
      <c r="BK193" s="247">
        <v>0.13980000000000001</v>
      </c>
      <c r="BL193" s="247">
        <v>-7.4399999999999994E-2</v>
      </c>
      <c r="BM193" s="247">
        <v>-8.5000000000000006E-2</v>
      </c>
      <c r="BN193" s="247">
        <v>0.1525</v>
      </c>
      <c r="BO193" s="247">
        <v>-0.10639999999999999</v>
      </c>
      <c r="BP193" s="247">
        <v>5.7000000000000002E-3</v>
      </c>
      <c r="BQ193" s="247">
        <v>-6.3899999999999998E-2</v>
      </c>
      <c r="BR193" s="247">
        <v>9.5699999999999993E-2</v>
      </c>
      <c r="BS193" s="247">
        <v>0.1353</v>
      </c>
      <c r="BT193" s="247">
        <v>0.41670000000000001</v>
      </c>
      <c r="BU193" s="247">
        <v>-4.6600000000000003E-2</v>
      </c>
      <c r="BV193" s="247">
        <v>-0.46829999999999999</v>
      </c>
      <c r="BW193" s="247">
        <v>-3.1399999999999997E-2</v>
      </c>
      <c r="BX193" s="247">
        <v>-0.19620000000000001</v>
      </c>
      <c r="BY193" s="247">
        <v>7.4300000000000005E-2</v>
      </c>
      <c r="BZ193" s="247">
        <v>0.14380000000000001</v>
      </c>
      <c r="CA193" s="247">
        <v>-3.0599999999999999E-2</v>
      </c>
      <c r="CB193" s="247">
        <v>4.0000000000000001E-3</v>
      </c>
      <c r="CC193" s="247">
        <v>0.33479999999999999</v>
      </c>
    </row>
    <row r="194" spans="1:81" x14ac:dyDescent="0.3">
      <c r="A194" s="250"/>
      <c r="D194">
        <v>2011</v>
      </c>
      <c r="F194" s="15" t="s">
        <v>147</v>
      </c>
      <c r="G194" t="s">
        <v>2405</v>
      </c>
      <c r="I194" s="247">
        <v>0.68100000000000005</v>
      </c>
      <c r="J194" s="247">
        <v>7.6999999999999999E-2</v>
      </c>
      <c r="K194" s="247">
        <v>1.7000000000000001E-2</v>
      </c>
      <c r="L194" s="247">
        <v>0.22420000000000001</v>
      </c>
      <c r="M194" s="247">
        <v>-2.5000000000000001E-2</v>
      </c>
      <c r="N194" s="247">
        <v>-7.1300000000000002E-2</v>
      </c>
      <c r="O194" s="247">
        <v>-7.7700000000000005E-2</v>
      </c>
      <c r="P194" s="247">
        <v>0.15620000000000001</v>
      </c>
      <c r="Q194" s="247">
        <v>-4.8500000000000001E-2</v>
      </c>
      <c r="R194" s="247">
        <v>0.14760000000000001</v>
      </c>
      <c r="S194" s="247">
        <v>-9.4700000000000006E-2</v>
      </c>
      <c r="T194" s="247">
        <v>-0.16930000000000001</v>
      </c>
      <c r="U194" s="247">
        <v>-0.2616</v>
      </c>
      <c r="V194" s="247">
        <v>-0.1608</v>
      </c>
      <c r="W194" s="247">
        <v>-0.13439999999999999</v>
      </c>
      <c r="X194" s="247">
        <v>0.16839999999999999</v>
      </c>
      <c r="Y194" s="247">
        <v>0.14349999999999999</v>
      </c>
      <c r="Z194" s="247">
        <v>-0.21840000000000001</v>
      </c>
      <c r="AA194" s="247">
        <v>-0.17100000000000001</v>
      </c>
      <c r="AB194" s="247">
        <v>0.17979999999999999</v>
      </c>
      <c r="AC194" s="247">
        <v>0.10489999999999999</v>
      </c>
      <c r="AD194" s="247">
        <v>0.14080000000000001</v>
      </c>
      <c r="AE194" s="247">
        <v>-0.18640000000000001</v>
      </c>
      <c r="AF194" s="247">
        <v>0.14649999999999999</v>
      </c>
      <c r="AG194" s="247">
        <v>-0.24099999999999999</v>
      </c>
      <c r="AH194" s="247">
        <v>-0.249</v>
      </c>
      <c r="AI194" s="247">
        <v>-0.3014</v>
      </c>
      <c r="AJ194" s="247">
        <v>-0.13689999999999999</v>
      </c>
      <c r="AK194" s="247">
        <v>-0.12189999999999999</v>
      </c>
      <c r="AL194" s="247">
        <v>-0.59360000000000002</v>
      </c>
      <c r="AM194" s="247">
        <v>-7.4300000000000005E-2</v>
      </c>
      <c r="AN194" s="247">
        <v>0.57320000000000004</v>
      </c>
      <c r="AO194" s="247">
        <v>-2.5600000000000001E-2</v>
      </c>
      <c r="AP194" s="247">
        <v>-6.1499999999999999E-2</v>
      </c>
      <c r="AQ194" s="247">
        <v>-4.6399999999999997E-2</v>
      </c>
      <c r="AR194" s="247">
        <v>2.23E-2</v>
      </c>
      <c r="AS194" s="247">
        <v>-0.22819999999999999</v>
      </c>
      <c r="AT194" s="247">
        <v>-0.12509999999999999</v>
      </c>
      <c r="AU194" s="247">
        <v>-9.9900000000000003E-2</v>
      </c>
      <c r="AV194" s="247">
        <v>-0.10100000000000001</v>
      </c>
      <c r="AW194" s="247">
        <v>0.1704</v>
      </c>
      <c r="AX194" s="247">
        <v>-2.98E-2</v>
      </c>
      <c r="AY194" s="247">
        <v>-0.21</v>
      </c>
      <c r="AZ194" s="247">
        <v>5.16E-2</v>
      </c>
      <c r="BA194" s="247">
        <v>6.4600000000000005E-2</v>
      </c>
      <c r="BB194" s="247">
        <v>-2.5700000000000001E-2</v>
      </c>
      <c r="BC194" s="247">
        <v>5.5300000000000002E-2</v>
      </c>
      <c r="BD194" s="247">
        <v>-0.35659999999999997</v>
      </c>
      <c r="BE194" s="247">
        <v>0.124</v>
      </c>
      <c r="BF194" s="247">
        <v>1.6E-2</v>
      </c>
      <c r="BG194" s="247">
        <v>-1.9300000000000001E-2</v>
      </c>
      <c r="BH194" s="247">
        <v>-0.17979999999999999</v>
      </c>
      <c r="BI194" s="247">
        <v>2.6800000000000001E-2</v>
      </c>
      <c r="BJ194" s="247">
        <v>4.5999999999999999E-2</v>
      </c>
      <c r="BK194" s="247">
        <v>0.15570000000000001</v>
      </c>
      <c r="BL194" s="247">
        <v>-6.3600000000000004E-2</v>
      </c>
      <c r="BM194" s="247">
        <v>-5.2200000000000003E-2</v>
      </c>
      <c r="BN194" s="247">
        <v>0.18340000000000001</v>
      </c>
      <c r="BO194" s="247">
        <v>-0.13830000000000001</v>
      </c>
      <c r="BP194" s="247">
        <v>-1.3599999999999999E-2</v>
      </c>
      <c r="BQ194" s="247">
        <v>-4.4900000000000002E-2</v>
      </c>
      <c r="BR194" s="247">
        <v>8.0199999999999994E-2</v>
      </c>
      <c r="BS194" s="247">
        <v>0.1072</v>
      </c>
      <c r="BT194" s="247">
        <v>0.47720000000000001</v>
      </c>
      <c r="BU194" s="247">
        <v>-4.53E-2</v>
      </c>
      <c r="BV194" s="247">
        <v>-0.46289999999999998</v>
      </c>
      <c r="BW194" s="247">
        <v>6.4000000000000001E-2</v>
      </c>
      <c r="BX194" s="247">
        <v>-0.16209999999999999</v>
      </c>
      <c r="BY194" s="247">
        <v>0.17979999999999999</v>
      </c>
      <c r="BZ194" s="247">
        <v>0.16</v>
      </c>
      <c r="CA194" s="247">
        <v>-1.9E-3</v>
      </c>
      <c r="CB194" s="247">
        <v>-3.0200000000000001E-2</v>
      </c>
      <c r="CC194" s="247">
        <v>0.3286</v>
      </c>
    </row>
    <row r="195" spans="1:81" x14ac:dyDescent="0.3">
      <c r="A195" s="250"/>
      <c r="D195">
        <v>2012</v>
      </c>
      <c r="F195" s="15" t="s">
        <v>147</v>
      </c>
      <c r="G195" t="s">
        <v>2405</v>
      </c>
      <c r="I195" s="247">
        <v>0.66394670999394068</v>
      </c>
      <c r="J195" s="247">
        <v>0.32873397647808039</v>
      </c>
      <c r="K195" s="247">
        <v>6.4003668875870834E-2</v>
      </c>
      <c r="L195" s="247">
        <v>0.11541467429244862</v>
      </c>
      <c r="M195" s="247">
        <v>4.689015471723814E-2</v>
      </c>
      <c r="N195" s="247">
        <v>-9.0346547979230613E-2</v>
      </c>
      <c r="O195" s="247">
        <v>-3.2603290677280378E-2</v>
      </c>
      <c r="P195" s="247">
        <v>0.100106719080582</v>
      </c>
      <c r="Q195" s="247">
        <v>3.6820641884917765E-3</v>
      </c>
      <c r="R195" s="247">
        <v>0.24004366629471102</v>
      </c>
      <c r="S195" s="247">
        <v>-1.2128610716279353E-2</v>
      </c>
      <c r="T195" s="247">
        <v>-0.26429999999999998</v>
      </c>
      <c r="U195" s="247">
        <v>-0.25437692974406617</v>
      </c>
      <c r="V195" s="247">
        <v>-9.5000000000000029E-2</v>
      </c>
      <c r="W195" s="247">
        <v>-0.10864960780107272</v>
      </c>
      <c r="X195" s="247">
        <v>0.23849999999999993</v>
      </c>
      <c r="Y195" s="247">
        <v>3.9015760119301357E-2</v>
      </c>
      <c r="Z195" s="247">
        <v>-0.15485203237478454</v>
      </c>
      <c r="AA195" s="247">
        <v>-0.12595349154904614</v>
      </c>
      <c r="AB195" s="247">
        <v>0.20200965844173066</v>
      </c>
      <c r="AC195" s="247">
        <v>0.11708934546810668</v>
      </c>
      <c r="AD195" s="247">
        <v>0.16729680260397353</v>
      </c>
      <c r="AE195" s="247">
        <v>-9.6099999999999963E-2</v>
      </c>
      <c r="AF195" s="247">
        <v>-2.0065632576976161E-2</v>
      </c>
      <c r="AG195" s="247">
        <v>-0.18695218634488808</v>
      </c>
      <c r="AH195" s="247">
        <v>-0.27497528302212204</v>
      </c>
      <c r="AI195" s="247">
        <v>-0.28436910074675059</v>
      </c>
      <c r="AJ195" s="247">
        <v>-6.9100000000000023E-2</v>
      </c>
      <c r="AK195" s="247">
        <v>-8.2643469051762869E-3</v>
      </c>
      <c r="AL195" s="247">
        <v>-0.55792421499374389</v>
      </c>
      <c r="AM195" s="247">
        <v>-9.1527140581185745E-2</v>
      </c>
      <c r="AN195" s="247">
        <v>0.58673013967584919</v>
      </c>
      <c r="AO195" s="247">
        <v>7.7900000000000011E-2</v>
      </c>
      <c r="AP195" s="247">
        <v>-2.4129134598139479E-2</v>
      </c>
      <c r="AQ195" s="247">
        <v>-5.1863708702872283E-2</v>
      </c>
      <c r="AR195" s="247">
        <v>2.3865067915218793E-2</v>
      </c>
      <c r="AS195" s="247">
        <v>-0.20722505828747259</v>
      </c>
      <c r="AT195" s="247">
        <v>-0.18702632828389898</v>
      </c>
      <c r="AU195" s="247">
        <v>-0.13628343790810071</v>
      </c>
      <c r="AV195" s="247">
        <v>-0.11113757073552832</v>
      </c>
      <c r="AW195" s="247">
        <v>0.19617139839129094</v>
      </c>
      <c r="AX195" s="247">
        <v>-0.37628154921217299</v>
      </c>
      <c r="AY195" s="247">
        <v>-0.1946338537060385</v>
      </c>
      <c r="AZ195" s="247">
        <v>0.1016</v>
      </c>
      <c r="BA195" s="247">
        <v>2.6940679959131034E-2</v>
      </c>
      <c r="BB195" s="247">
        <v>5.9738176168334933E-2</v>
      </c>
      <c r="BC195" s="247">
        <v>5.8400000000000021E-2</v>
      </c>
      <c r="BD195" s="247">
        <v>-0.25755948972569259</v>
      </c>
      <c r="BE195" s="247">
        <v>0.1055341861359263</v>
      </c>
      <c r="BF195" s="247">
        <v>7.8000000000000014E-3</v>
      </c>
      <c r="BG195" s="247">
        <v>-3.7013920128635178E-2</v>
      </c>
      <c r="BH195" s="247">
        <v>-0.14512126313921944</v>
      </c>
      <c r="BI195" s="247">
        <v>-3.7190011786105912E-4</v>
      </c>
      <c r="BJ195" s="247">
        <v>2.3963226887800629E-2</v>
      </c>
      <c r="BK195" s="247">
        <v>0.13217999011788112</v>
      </c>
      <c r="BL195" s="247">
        <v>1.1999999999999997E-2</v>
      </c>
      <c r="BM195" s="247">
        <v>0.13350089989423039</v>
      </c>
      <c r="BN195" s="247">
        <v>0.18309999999999993</v>
      </c>
      <c r="BO195" s="247">
        <v>-6.7299999999999999E-2</v>
      </c>
      <c r="BP195" s="247">
        <v>7.1712352608928373E-2</v>
      </c>
      <c r="BQ195" s="247">
        <v>6.8022254825541389E-2</v>
      </c>
      <c r="BR195" s="247">
        <v>-2.8292358089094319E-2</v>
      </c>
      <c r="BS195" s="247">
        <v>0.12226321323137455</v>
      </c>
      <c r="BT195" s="247">
        <v>0.45080657683467301</v>
      </c>
      <c r="BU195" s="247">
        <v>2.400684674029923E-2</v>
      </c>
      <c r="BV195" s="247">
        <v>-0.37773190771193155</v>
      </c>
      <c r="BW195" s="247">
        <v>4.3347838444210737E-2</v>
      </c>
      <c r="BX195" s="247">
        <v>-0.10356755798998987</v>
      </c>
      <c r="BY195" s="247">
        <v>0.1278222812282582</v>
      </c>
      <c r="BZ195" s="247">
        <v>0.34812636577678169</v>
      </c>
      <c r="CA195" s="247">
        <v>-1.3864656444023004E-2</v>
      </c>
      <c r="CB195" s="247">
        <v>-6.9800000000000001E-2</v>
      </c>
      <c r="CC195" s="247">
        <v>0.28961947650752506</v>
      </c>
    </row>
    <row r="196" spans="1:81" x14ac:dyDescent="0.3">
      <c r="I196" s="250"/>
      <c r="J196" s="250"/>
      <c r="K196" s="250"/>
      <c r="L196" s="250"/>
      <c r="M196" s="250"/>
      <c r="N196" s="250"/>
    </row>
    <row r="197" spans="1:81" s="46" customFormat="1" x14ac:dyDescent="0.3">
      <c r="C197" s="46" t="s">
        <v>2732</v>
      </c>
      <c r="F197" s="249"/>
      <c r="I197" s="248">
        <f t="shared" ref="I197:AN197" si="321">I188-I190</f>
        <v>3.6291566880734871E-2</v>
      </c>
      <c r="J197" s="248">
        <f t="shared" si="321"/>
        <v>-8.2053270022814997E-2</v>
      </c>
      <c r="K197" s="248">
        <f t="shared" si="321"/>
        <v>4.2998367360808087E-2</v>
      </c>
      <c r="L197" s="248">
        <f t="shared" si="321"/>
        <v>-0.11069593905463473</v>
      </c>
      <c r="M197" s="248">
        <f t="shared" si="321"/>
        <v>-1.2960009648902798E-2</v>
      </c>
      <c r="N197" s="248">
        <f t="shared" si="321"/>
        <v>3.9287517456616378E-3</v>
      </c>
      <c r="O197" s="248">
        <f t="shared" si="321"/>
        <v>7.5128100107990023E-2</v>
      </c>
      <c r="P197" s="248">
        <f t="shared" si="321"/>
        <v>-2.9894290319659539E-2</v>
      </c>
      <c r="Q197" s="248">
        <f t="shared" si="321"/>
        <v>1.2144824575006381E-2</v>
      </c>
      <c r="R197" s="248">
        <f t="shared" si="321"/>
        <v>1.7040637282911386E-2</v>
      </c>
      <c r="S197" s="248">
        <f t="shared" si="321"/>
        <v>-5.977712302011122E-2</v>
      </c>
      <c r="T197" s="248">
        <f t="shared" si="321"/>
        <v>2.1995908091138355E-2</v>
      </c>
      <c r="U197" s="248">
        <f t="shared" si="321"/>
        <v>-6.6193495385181489E-2</v>
      </c>
      <c r="V197" s="248">
        <f t="shared" si="321"/>
        <v>9.6535309474568148E-3</v>
      </c>
      <c r="W197" s="248">
        <f t="shared" si="321"/>
        <v>-2.2348869784978395E-2</v>
      </c>
      <c r="X197" s="248">
        <f t="shared" si="321"/>
        <v>-9.2400083887713064E-2</v>
      </c>
      <c r="Y197" s="248">
        <f t="shared" si="321"/>
        <v>-3.1442604094540014E-2</v>
      </c>
      <c r="Z197" s="248">
        <f t="shared" si="321"/>
        <v>6.9698312287325426E-3</v>
      </c>
      <c r="AA197" s="248">
        <f t="shared" si="321"/>
        <v>-1.6869114777801064E-2</v>
      </c>
      <c r="AB197" s="248">
        <f t="shared" si="321"/>
        <v>8.8914768670628197E-4</v>
      </c>
      <c r="AC197" s="248">
        <f t="shared" si="321"/>
        <v>-5.9577831165907744E-2</v>
      </c>
      <c r="AD197" s="248">
        <f t="shared" si="321"/>
        <v>-4.6634411416126773E-2</v>
      </c>
      <c r="AE197" s="248">
        <f t="shared" si="321"/>
        <v>2.4913877955378139E-3</v>
      </c>
      <c r="AF197" s="248">
        <f t="shared" si="321"/>
        <v>-7.562010499162114E-2</v>
      </c>
      <c r="AG197" s="248">
        <f t="shared" si="321"/>
        <v>-2.271835898469049E-3</v>
      </c>
      <c r="AH197" s="248">
        <f t="shared" si="321"/>
        <v>-9.1412409568132624E-2</v>
      </c>
      <c r="AI197" s="248">
        <f t="shared" si="321"/>
        <v>-4.7727375271896022E-2</v>
      </c>
      <c r="AJ197" s="248">
        <f t="shared" si="321"/>
        <v>7.1395100012031726E-2</v>
      </c>
      <c r="AK197" s="248">
        <f t="shared" si="321"/>
        <v>8.3248809505089852E-2</v>
      </c>
      <c r="AL197" s="248">
        <f t="shared" si="321"/>
        <v>7.9007341592303493E-2</v>
      </c>
      <c r="AM197" s="248">
        <f t="shared" si="321"/>
        <v>1.7285470340401496E-2</v>
      </c>
      <c r="AN197" s="248">
        <f t="shared" si="321"/>
        <v>-0.23472679535227292</v>
      </c>
      <c r="AO197" s="248">
        <f t="shared" ref="AO197:BT197" si="322">AO188-AO190</f>
        <v>6.7663336700462165E-2</v>
      </c>
      <c r="AP197" s="248">
        <f t="shared" si="322"/>
        <v>2.420399541396288E-2</v>
      </c>
      <c r="AQ197" s="248">
        <f t="shared" si="322"/>
        <v>-4.1246426477527007E-2</v>
      </c>
      <c r="AR197" s="248">
        <f t="shared" si="322"/>
        <v>2.0975624934137731E-2</v>
      </c>
      <c r="AS197" s="248">
        <f t="shared" si="322"/>
        <v>2.8302449193047807E-2</v>
      </c>
      <c r="AT197" s="248">
        <f t="shared" si="322"/>
        <v>7.9095431656225373E-2</v>
      </c>
      <c r="AU197" s="248">
        <f t="shared" si="322"/>
        <v>3.9630675370923837E-2</v>
      </c>
      <c r="AV197" s="248">
        <f t="shared" si="322"/>
        <v>1.6499577415751185E-2</v>
      </c>
      <c r="AW197" s="248">
        <f t="shared" si="322"/>
        <v>1.0151882508256493E-2</v>
      </c>
      <c r="AX197" s="248">
        <f t="shared" si="322"/>
        <v>0.10301010252717309</v>
      </c>
      <c r="AY197" s="248">
        <f t="shared" si="322"/>
        <v>-1.1188465579462126E-2</v>
      </c>
      <c r="AZ197" s="248">
        <f t="shared" si="322"/>
        <v>-5.7503123353664941E-2</v>
      </c>
      <c r="BA197" s="248">
        <f t="shared" si="322"/>
        <v>-6.6404590300380706E-2</v>
      </c>
      <c r="BB197" s="248">
        <f t="shared" si="322"/>
        <v>6.4070584790857799E-3</v>
      </c>
      <c r="BC197" s="248">
        <f t="shared" si="322"/>
        <v>3.7730698917920052E-3</v>
      </c>
      <c r="BD197" s="248">
        <f t="shared" si="322"/>
        <v>8.1570702020657526E-2</v>
      </c>
      <c r="BE197" s="248">
        <f t="shared" si="322"/>
        <v>3.6111404359324251E-2</v>
      </c>
      <c r="BF197" s="248">
        <f t="shared" si="322"/>
        <v>2.2751046899824037E-3</v>
      </c>
      <c r="BG197" s="248">
        <f t="shared" si="322"/>
        <v>-1.6813952989624084E-2</v>
      </c>
      <c r="BH197" s="248">
        <f t="shared" si="322"/>
        <v>8.0684628486520082E-3</v>
      </c>
      <c r="BI197" s="248">
        <f t="shared" si="322"/>
        <v>4.4448605563068261E-2</v>
      </c>
      <c r="BJ197" s="248">
        <f t="shared" si="322"/>
        <v>0.10046796762737037</v>
      </c>
      <c r="BK197" s="248">
        <f t="shared" si="322"/>
        <v>2.4551516824851682E-3</v>
      </c>
      <c r="BL197" s="248">
        <f t="shared" si="322"/>
        <v>7.2312183749036779E-2</v>
      </c>
      <c r="BM197" s="248">
        <f t="shared" si="322"/>
        <v>0.22786705679344393</v>
      </c>
      <c r="BN197" s="248">
        <f t="shared" si="322"/>
        <v>-1.5653186273044795E-2</v>
      </c>
      <c r="BO197" s="248">
        <f t="shared" si="322"/>
        <v>3.1526960216691713E-2</v>
      </c>
      <c r="BP197" s="248">
        <f t="shared" si="322"/>
        <v>8.1548570713110592E-3</v>
      </c>
      <c r="BQ197" s="248">
        <f t="shared" si="322"/>
        <v>-3.2405438916000465E-2</v>
      </c>
      <c r="BR197" s="248">
        <f t="shared" si="322"/>
        <v>3.1042830313810464E-2</v>
      </c>
      <c r="BS197" s="248">
        <f t="shared" si="322"/>
        <v>7.3081668262252306E-2</v>
      </c>
      <c r="BT197" s="248">
        <f t="shared" si="322"/>
        <v>3.5447556321173357E-2</v>
      </c>
      <c r="BU197" s="248">
        <f t="shared" ref="BU197:CC197" si="323">BU188-BU190</f>
        <v>9.6058947590655103E-3</v>
      </c>
      <c r="BV197" s="248">
        <f t="shared" si="323"/>
        <v>2.0678823032442006E-2</v>
      </c>
      <c r="BW197" s="248">
        <f t="shared" si="323"/>
        <v>8.0213190536575829E-2</v>
      </c>
      <c r="BX197" s="248">
        <f t="shared" si="323"/>
        <v>2.0440740706758609E-3</v>
      </c>
      <c r="BY197" s="248">
        <f t="shared" si="323"/>
        <v>4.9490995523347237E-2</v>
      </c>
      <c r="BZ197" s="248">
        <f t="shared" si="323"/>
        <v>0.19656973542232084</v>
      </c>
      <c r="CA197" s="248">
        <f t="shared" si="323"/>
        <v>3.7788604009994238E-2</v>
      </c>
      <c r="CB197" s="248">
        <f t="shared" si="323"/>
        <v>-2.5410165726543053E-2</v>
      </c>
      <c r="CC197" s="248">
        <f t="shared" si="323"/>
        <v>-5.8419005772692101E-2</v>
      </c>
    </row>
    <row r="199" spans="1:81" x14ac:dyDescent="0.3">
      <c r="C199" t="s">
        <v>2733</v>
      </c>
      <c r="F199" s="15" t="s">
        <v>147</v>
      </c>
      <c r="G199" t="s">
        <v>128</v>
      </c>
      <c r="I199" s="250">
        <f t="shared" ref="I199:AN199" si="324">AVERAGE(I194,I195,I188)</f>
        <v>0.67870683784644081</v>
      </c>
      <c r="J199" s="250">
        <f t="shared" si="324"/>
        <v>0.16956401064931961</v>
      </c>
      <c r="K199" s="250">
        <f t="shared" si="324"/>
        <v>4.6734419731767507E-2</v>
      </c>
      <c r="L199" s="250">
        <f t="shared" si="324"/>
        <v>0.1313856533339878</v>
      </c>
      <c r="M199" s="12">
        <f t="shared" si="324"/>
        <v>9.6533988802493514E-3</v>
      </c>
      <c r="N199" s="250">
        <f t="shared" si="324"/>
        <v>-7.8933326297770834E-2</v>
      </c>
      <c r="O199" s="250">
        <f t="shared" si="324"/>
        <v>-3.5192095820572387E-2</v>
      </c>
      <c r="P199" s="250">
        <f t="shared" si="324"/>
        <v>0.1222048894848166</v>
      </c>
      <c r="Q199" s="250">
        <f t="shared" si="324"/>
        <v>-2.5581918835668196E-2</v>
      </c>
      <c r="R199" s="250">
        <f t="shared" si="324"/>
        <v>0.19745517522528647</v>
      </c>
      <c r="S199" s="250">
        <f t="shared" si="324"/>
        <v>-7.6471756880605687E-2</v>
      </c>
      <c r="T199" s="250">
        <f t="shared" si="324"/>
        <v>-0.2068680306362872</v>
      </c>
      <c r="U199" s="250">
        <f t="shared" si="324"/>
        <v>-0.28272091168131214</v>
      </c>
      <c r="V199" s="250">
        <f t="shared" si="324"/>
        <v>-0.12104882301751441</v>
      </c>
      <c r="W199" s="250">
        <f t="shared" si="324"/>
        <v>-0.12998278228435844</v>
      </c>
      <c r="X199" s="250">
        <f t="shared" si="324"/>
        <v>0.16983330537076227</v>
      </c>
      <c r="Y199" s="250">
        <f t="shared" si="324"/>
        <v>8.7192803132620608E-2</v>
      </c>
      <c r="Z199" s="250">
        <f t="shared" si="324"/>
        <v>-0.1886331817569934</v>
      </c>
      <c r="AA199" s="250">
        <f t="shared" si="324"/>
        <v>-0.1564357011699542</v>
      </c>
      <c r="AB199" s="250">
        <f t="shared" si="324"/>
        <v>0.19274511964744903</v>
      </c>
      <c r="AC199" s="250">
        <f t="shared" si="324"/>
        <v>9.5258209819411507E-2</v>
      </c>
      <c r="AD199" s="250">
        <f t="shared" si="324"/>
        <v>0.11877599735194598</v>
      </c>
      <c r="AE199" s="250">
        <f t="shared" si="324"/>
        <v>-0.15033620406815407</v>
      </c>
      <c r="AF199" s="250">
        <f t="shared" si="324"/>
        <v>4.4719683857470216E-2</v>
      </c>
      <c r="AG199" s="250">
        <f t="shared" si="324"/>
        <v>-0.22164713923055104</v>
      </c>
      <c r="AH199" s="250">
        <f t="shared" si="324"/>
        <v>-0.29361537342143179</v>
      </c>
      <c r="AI199" s="250">
        <f t="shared" si="324"/>
        <v>-0.3054953920891878</v>
      </c>
      <c r="AJ199" s="250">
        <f t="shared" si="324"/>
        <v>-8.220163332932276E-2</v>
      </c>
      <c r="AK199" s="250">
        <f t="shared" si="324"/>
        <v>-4.6590106567270612E-2</v>
      </c>
      <c r="AL199" s="250">
        <f t="shared" si="324"/>
        <v>-0.55413053724422945</v>
      </c>
      <c r="AM199" s="250">
        <f t="shared" si="324"/>
        <v>-7.4339127922615392E-2</v>
      </c>
      <c r="AN199" s="250">
        <f t="shared" si="324"/>
        <v>0.50234890807184207</v>
      </c>
      <c r="AO199" s="250">
        <f t="shared" ref="AO199:BT199" si="325">AVERAGE(AO194,AO195,AO188)</f>
        <v>4.5654445566820724E-2</v>
      </c>
      <c r="AP199" s="250">
        <f t="shared" si="325"/>
        <v>-3.783383912785214E-2</v>
      </c>
      <c r="AQ199" s="250">
        <f t="shared" si="325"/>
        <v>-7.0210457138230015E-2</v>
      </c>
      <c r="AR199" s="250">
        <f t="shared" si="325"/>
        <v>2.7587460718143154E-2</v>
      </c>
      <c r="AS199" s="250">
        <f t="shared" si="325"/>
        <v>-0.2095436539523052</v>
      </c>
      <c r="AT199" s="250">
        <f t="shared" si="325"/>
        <v>-0.12869100201854664</v>
      </c>
      <c r="AU199" s="250">
        <f t="shared" si="325"/>
        <v>-0.10006019172440349</v>
      </c>
      <c r="AV199" s="250">
        <f t="shared" si="325"/>
        <v>-0.10746128341053997</v>
      </c>
      <c r="AW199" s="250">
        <f t="shared" si="325"/>
        <v>0.18457124900999258</v>
      </c>
      <c r="AX199" s="250">
        <f t="shared" si="325"/>
        <v>-0.15068843214079697</v>
      </c>
      <c r="AY199" s="250">
        <f t="shared" si="325"/>
        <v>-0.19974453461806005</v>
      </c>
      <c r="AZ199" s="250">
        <f t="shared" si="325"/>
        <v>5.4898958882111687E-2</v>
      </c>
      <c r="BA199" s="250">
        <f t="shared" si="325"/>
        <v>2.6972105437264676E-2</v>
      </c>
      <c r="BB199" s="250">
        <f t="shared" si="325"/>
        <v>1.5252653345621897E-2</v>
      </c>
      <c r="BC199" s="250">
        <f t="shared" si="325"/>
        <v>5.5824356630597344E-2</v>
      </c>
      <c r="BD199" s="250">
        <f t="shared" si="325"/>
        <v>-0.28850287253786638</v>
      </c>
      <c r="BE199" s="250">
        <f t="shared" si="325"/>
        <v>0.12251899529129755</v>
      </c>
      <c r="BF199" s="250">
        <f t="shared" si="325"/>
        <v>8.3583682299941345E-3</v>
      </c>
      <c r="BG199" s="250">
        <f t="shared" si="325"/>
        <v>-3.4544171053712554E-2</v>
      </c>
      <c r="BH199" s="250">
        <f t="shared" si="325"/>
        <v>-0.16580885155676908</v>
      </c>
      <c r="BI199" s="250">
        <f t="shared" si="325"/>
        <v>2.3306468468640058E-2</v>
      </c>
      <c r="BJ199" s="250">
        <f t="shared" si="325"/>
        <v>6.9817423381479296E-2</v>
      </c>
      <c r="BK199" s="250">
        <f t="shared" si="325"/>
        <v>0.14429837950210889</v>
      </c>
      <c r="BL199" s="250">
        <f t="shared" si="325"/>
        <v>-7.0959387503210748E-3</v>
      </c>
      <c r="BM199" s="250">
        <f t="shared" si="325"/>
        <v>0.10264497443969482</v>
      </c>
      <c r="BN199" s="250">
        <f t="shared" si="325"/>
        <v>0.17461560457565173</v>
      </c>
      <c r="BO199" s="250">
        <f t="shared" si="325"/>
        <v>-9.2691013261102753E-2</v>
      </c>
      <c r="BP199" s="250">
        <f t="shared" si="325"/>
        <v>2.9179331294405184E-2</v>
      </c>
      <c r="BQ199" s="250">
        <f t="shared" si="325"/>
        <v>-7.6252552717595385E-3</v>
      </c>
      <c r="BR199" s="250">
        <f t="shared" si="325"/>
        <v>4.4051006509450451E-2</v>
      </c>
      <c r="BS199" s="250">
        <f t="shared" si="325"/>
        <v>0.14137753974580614</v>
      </c>
      <c r="BT199" s="250">
        <f t="shared" si="325"/>
        <v>0.47056321958913472</v>
      </c>
      <c r="BU199" s="250">
        <f t="shared" ref="BU199:CC199" si="326">AVERAGE(BU194,BU195,BU188)</f>
        <v>-1.1439436529067393E-2</v>
      </c>
      <c r="BV199" s="250">
        <f t="shared" si="326"/>
        <v>-0.41875457352782225</v>
      </c>
      <c r="BW199" s="250">
        <f t="shared" si="326"/>
        <v>7.0958991709618946E-2</v>
      </c>
      <c r="BX199" s="250">
        <f t="shared" si="326"/>
        <v>-0.13919311219421468</v>
      </c>
      <c r="BY199" s="250">
        <f t="shared" si="326"/>
        <v>0.16147356794256384</v>
      </c>
      <c r="BZ199" s="250">
        <f t="shared" si="326"/>
        <v>0.30733496326378767</v>
      </c>
      <c r="CA199" s="250">
        <f t="shared" si="326"/>
        <v>2.1896873615434112E-3</v>
      </c>
      <c r="CB199" s="250">
        <f t="shared" si="326"/>
        <v>-5.247005524218102E-2</v>
      </c>
      <c r="CC199" s="250">
        <f t="shared" si="326"/>
        <v>0.29249120985689153</v>
      </c>
    </row>
    <row r="200" spans="1:81" x14ac:dyDescent="0.3">
      <c r="I200" s="15"/>
      <c r="J200" s="15"/>
      <c r="K200" s="15"/>
      <c r="L200" s="15"/>
      <c r="M200" s="15"/>
      <c r="N200" s="15"/>
      <c r="O200" s="15"/>
      <c r="P200" s="15"/>
      <c r="Q200" s="15"/>
      <c r="R200" s="15"/>
      <c r="S200" s="15"/>
      <c r="T200" s="15"/>
      <c r="U200" s="15"/>
      <c r="V200" s="15"/>
      <c r="W200" s="15"/>
      <c r="X200" s="15"/>
      <c r="Y200" s="15"/>
      <c r="Z200" s="15"/>
      <c r="AA200" s="15"/>
      <c r="AB200" s="15"/>
      <c r="AC200" s="15"/>
      <c r="AD200" s="15"/>
      <c r="AE200" s="15"/>
      <c r="AF200" s="15"/>
      <c r="AG200" s="15"/>
      <c r="AH200" s="15"/>
      <c r="AI200" s="15"/>
      <c r="AJ200" s="15"/>
      <c r="AK200" s="15"/>
      <c r="AL200" s="15"/>
      <c r="AM200" s="15"/>
      <c r="AN200" s="15"/>
      <c r="AO200" s="15"/>
      <c r="AP200" s="15"/>
      <c r="AQ200" s="15"/>
      <c r="AR200" s="15"/>
      <c r="AS200" s="15"/>
      <c r="AT200" s="15"/>
      <c r="AU200" s="15"/>
      <c r="AV200" s="15"/>
      <c r="AW200" s="15"/>
      <c r="AX200" s="15"/>
      <c r="AY200" s="15"/>
      <c r="AZ200" s="15"/>
      <c r="BA200" s="15"/>
      <c r="BB200" s="15"/>
      <c r="BC200" s="15"/>
      <c r="BD200" s="15"/>
      <c r="BE200" s="15"/>
      <c r="BF200" s="15"/>
      <c r="BG200" s="15"/>
      <c r="BH200" s="15"/>
      <c r="BI200" s="15"/>
      <c r="BJ200" s="15"/>
      <c r="BK200" s="15"/>
      <c r="BL200" s="15"/>
      <c r="BM200" s="15"/>
      <c r="BN200" s="15"/>
      <c r="BO200" s="15"/>
      <c r="BP200" s="15"/>
      <c r="BQ200" s="15"/>
      <c r="BR200" s="15"/>
      <c r="BS200" s="15"/>
      <c r="BT200" s="15"/>
      <c r="BU200" s="15"/>
      <c r="BV200" s="15"/>
      <c r="BW200" s="15"/>
      <c r="BX200" s="15"/>
      <c r="BY200" s="15"/>
      <c r="BZ200" s="15"/>
      <c r="CA200" s="15"/>
      <c r="CB200" s="15"/>
      <c r="CC200" s="15"/>
    </row>
    <row r="201" spans="1:81" x14ac:dyDescent="0.3">
      <c r="I201" s="15"/>
      <c r="J201" s="15"/>
      <c r="K201" s="15"/>
      <c r="L201" s="15"/>
      <c r="M201" s="15"/>
      <c r="N201" s="15"/>
      <c r="O201" s="15"/>
      <c r="P201" s="15"/>
      <c r="Q201" s="15"/>
      <c r="R201" s="15"/>
      <c r="S201" s="15"/>
      <c r="T201" s="15"/>
      <c r="U201" s="15"/>
      <c r="V201" s="15"/>
      <c r="W201" s="15"/>
      <c r="X201" s="15"/>
      <c r="Y201" s="15"/>
      <c r="Z201" s="15"/>
      <c r="AA201" s="15"/>
      <c r="AB201" s="15"/>
      <c r="AC201" s="15"/>
      <c r="AD201" s="15"/>
      <c r="AE201" s="15"/>
      <c r="AF201" s="15"/>
      <c r="AG201" s="15"/>
      <c r="AH201" s="15"/>
      <c r="AI201" s="15"/>
      <c r="AJ201" s="15"/>
      <c r="AK201" s="15"/>
      <c r="AL201" s="15"/>
      <c r="AM201" s="15"/>
      <c r="AN201" s="15"/>
      <c r="AO201" s="15"/>
      <c r="AP201" s="15"/>
      <c r="AQ201" s="15"/>
      <c r="AR201" s="15"/>
      <c r="AS201" s="15"/>
      <c r="AT201" s="15"/>
      <c r="AU201" s="15"/>
      <c r="AV201" s="15"/>
      <c r="AW201" s="15"/>
      <c r="AX201" s="15"/>
      <c r="AY201" s="15"/>
      <c r="AZ201" s="15"/>
      <c r="BA201" s="15"/>
      <c r="BB201" s="15"/>
      <c r="BC201" s="15"/>
      <c r="BD201" s="15"/>
      <c r="BE201" s="15"/>
      <c r="BF201" s="15"/>
      <c r="BG201" s="15"/>
      <c r="BH201" s="15"/>
      <c r="BI201" s="15"/>
      <c r="BJ201" s="15"/>
      <c r="BK201" s="15"/>
      <c r="BL201" s="15"/>
      <c r="BM201" s="15"/>
      <c r="BN201" s="15"/>
      <c r="BO201" s="15"/>
      <c r="BP201" s="15"/>
      <c r="BQ201" s="15"/>
      <c r="BR201" s="15"/>
      <c r="BS201" s="15"/>
      <c r="BT201" s="15"/>
      <c r="BU201" s="15"/>
      <c r="BV201" s="15"/>
      <c r="BW201" s="15"/>
      <c r="BX201" s="15"/>
      <c r="BY201" s="15"/>
      <c r="BZ201" s="15"/>
      <c r="CA201" s="15"/>
      <c r="CB201" s="15"/>
      <c r="CC201" s="15"/>
    </row>
    <row r="202" spans="1:81" x14ac:dyDescent="0.3">
      <c r="I202" s="250"/>
      <c r="J202" s="250"/>
      <c r="K202" s="250"/>
      <c r="L202" s="250"/>
      <c r="M202" s="250"/>
      <c r="N202" s="250"/>
      <c r="O202" s="250"/>
      <c r="P202" s="250"/>
      <c r="Q202" s="250"/>
      <c r="R202" s="250"/>
      <c r="S202" s="250"/>
      <c r="T202" s="250"/>
      <c r="U202" s="250"/>
      <c r="V202" s="250"/>
      <c r="W202" s="250"/>
      <c r="X202" s="250"/>
      <c r="Y202" s="250"/>
      <c r="Z202" s="250"/>
      <c r="AA202" s="250"/>
      <c r="AB202" s="250"/>
      <c r="AC202" s="250"/>
      <c r="AD202" s="250"/>
      <c r="AE202" s="250"/>
      <c r="AF202" s="250"/>
      <c r="AG202" s="250"/>
      <c r="AH202" s="250"/>
      <c r="AI202" s="250"/>
      <c r="AJ202" s="250"/>
      <c r="AK202" s="250"/>
      <c r="AL202" s="250"/>
      <c r="AM202" s="250"/>
      <c r="AN202" s="250"/>
      <c r="AO202" s="250"/>
      <c r="AP202" s="250"/>
      <c r="AQ202" s="250"/>
      <c r="AR202" s="250"/>
      <c r="AS202" s="250"/>
      <c r="AT202" s="250"/>
      <c r="AU202" s="250"/>
      <c r="AV202" s="250"/>
      <c r="AW202" s="250"/>
      <c r="AX202" s="250"/>
      <c r="AY202" s="250"/>
      <c r="AZ202" s="250"/>
      <c r="BA202" s="250"/>
      <c r="BB202" s="250"/>
      <c r="BC202" s="250"/>
      <c r="BD202" s="250"/>
      <c r="BE202" s="250"/>
      <c r="BF202" s="250"/>
      <c r="BG202" s="250"/>
      <c r="BH202" s="250"/>
      <c r="BI202" s="250"/>
      <c r="BJ202" s="250"/>
      <c r="BK202" s="250"/>
      <c r="BL202" s="250"/>
      <c r="BM202" s="250"/>
      <c r="BN202" s="250"/>
      <c r="BO202" s="250"/>
      <c r="BP202" s="250"/>
      <c r="BQ202" s="250"/>
      <c r="BR202" s="250"/>
      <c r="BS202" s="250"/>
      <c r="BT202" s="250"/>
      <c r="BU202" s="250"/>
      <c r="BV202" s="250"/>
      <c r="BW202" s="250"/>
      <c r="BX202" s="250"/>
      <c r="BY202" s="250"/>
      <c r="BZ202" s="250"/>
      <c r="CA202" s="250"/>
      <c r="CB202" s="250"/>
      <c r="CC202" s="250"/>
    </row>
  </sheetData>
  <pageMargins left="0.7" right="0.7" top="0.75" bottom="0.75" header="0.3" footer="0.3"/>
  <pageSetup scale="10" fitToHeight="0" orientation="portrait" r:id="rId1"/>
  <legacyDrawing r:id="rId2"/>
</worksheet>
</file>

<file path=xl/worksheets/sheet2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250">
    <tabColor rgb="FFFFFF99"/>
  </sheetPr>
  <dimension ref="D4:Q70"/>
  <sheetViews>
    <sheetView workbookViewId="0">
      <selection activeCell="O29" sqref="O29"/>
    </sheetView>
  </sheetViews>
  <sheetFormatPr defaultColWidth="9.08984375" defaultRowHeight="13" x14ac:dyDescent="0.3"/>
  <cols>
    <col min="4" max="4" width="3.6328125" customWidth="1"/>
    <col min="5" max="5" width="42.54296875" customWidth="1"/>
    <col min="6" max="6" width="2.453125" customWidth="1"/>
    <col min="7" max="7" width="13.54296875" customWidth="1"/>
    <col min="8" max="8" width="2.453125" customWidth="1"/>
    <col min="9" max="9" width="17.54296875" customWidth="1"/>
    <col min="10" max="10" width="17.54296875" hidden="1" customWidth="1"/>
    <col min="11" max="11" width="19.453125" hidden="1" customWidth="1"/>
    <col min="12" max="12" width="23.54296875" customWidth="1"/>
    <col min="15" max="15" width="9.08984375" customWidth="1"/>
    <col min="16" max="16" width="15.90625" customWidth="1"/>
    <col min="17" max="22" width="9.08984375" customWidth="1"/>
  </cols>
  <sheetData>
    <row r="4" spans="4:17" ht="16.5" x14ac:dyDescent="0.35">
      <c r="D4" s="3472" t="s">
        <v>2052</v>
      </c>
      <c r="E4" s="3472"/>
      <c r="F4" s="3472"/>
      <c r="G4" s="3472"/>
      <c r="H4" s="3472"/>
      <c r="I4" s="3472"/>
      <c r="J4" s="3472"/>
      <c r="K4" s="3472"/>
      <c r="L4" s="3472"/>
    </row>
    <row r="7" spans="4:17" x14ac:dyDescent="0.3">
      <c r="G7" s="15" t="s">
        <v>394</v>
      </c>
      <c r="H7" s="15"/>
      <c r="I7" s="15" t="s">
        <v>79</v>
      </c>
      <c r="J7" s="15" t="s">
        <v>2053</v>
      </c>
      <c r="K7" s="15" t="s">
        <v>2054</v>
      </c>
      <c r="L7" s="15" t="s">
        <v>2055</v>
      </c>
    </row>
    <row r="8" spans="4:17" x14ac:dyDescent="0.3">
      <c r="G8" s="15"/>
      <c r="H8" s="15"/>
      <c r="I8" s="15"/>
      <c r="J8" s="15"/>
      <c r="K8" s="15"/>
      <c r="L8" s="15" t="s">
        <v>2056</v>
      </c>
    </row>
    <row r="9" spans="4:17" x14ac:dyDescent="0.3">
      <c r="G9" s="15"/>
      <c r="H9" s="15"/>
      <c r="I9" s="15"/>
      <c r="J9" s="15"/>
      <c r="K9" s="15"/>
      <c r="L9" s="15"/>
    </row>
    <row r="10" spans="4:17" x14ac:dyDescent="0.3">
      <c r="D10" t="s">
        <v>126</v>
      </c>
      <c r="G10" s="1"/>
    </row>
    <row r="11" spans="4:17" x14ac:dyDescent="0.3">
      <c r="M11" s="1"/>
      <c r="N11" s="1"/>
    </row>
    <row r="12" spans="4:17" x14ac:dyDescent="0.3">
      <c r="E12" s="160">
        <v>2013</v>
      </c>
      <c r="G12" s="1">
        <f>'2013 Benchmarking Calculations'!AN182</f>
        <v>1276679144.64152</v>
      </c>
      <c r="H12" s="1"/>
      <c r="I12" s="1">
        <f>'2013 Benchmarking Calculations'!BB182</f>
        <v>13329217.775033031</v>
      </c>
      <c r="J12" s="1">
        <f>'2013 Benchmarking Calculations'!AG182</f>
        <v>14458553.360736942</v>
      </c>
      <c r="K12" s="1">
        <f>'2013 Benchmarking Calculations'!CC182</f>
        <v>11232274.72535393</v>
      </c>
      <c r="L12" s="1">
        <f>SUM(G12:K12)</f>
        <v>1315699190.5026438</v>
      </c>
      <c r="M12" s="1"/>
      <c r="N12" s="5"/>
      <c r="O12" s="17"/>
      <c r="Q12" s="17"/>
    </row>
    <row r="13" spans="4:17" x14ac:dyDescent="0.3">
      <c r="E13" s="160"/>
      <c r="G13" s="1"/>
      <c r="H13" s="1"/>
      <c r="I13" s="1"/>
      <c r="J13" s="1"/>
      <c r="K13" s="1"/>
      <c r="L13" s="1"/>
      <c r="M13" s="1"/>
      <c r="N13" s="1"/>
    </row>
    <row r="14" spans="4:17" x14ac:dyDescent="0.3">
      <c r="E14" s="160">
        <v>2014</v>
      </c>
      <c r="G14" s="1">
        <f>'2014 Benchmarking Calculations'!AN183</f>
        <v>1304202201.3187492</v>
      </c>
      <c r="H14" s="1"/>
      <c r="I14" s="1">
        <f>'2014 Benchmarking Calculations'!BB183</f>
        <v>14896912.698537592</v>
      </c>
      <c r="J14" s="1">
        <f>'2014 Benchmarking Calculations'!AG183</f>
        <v>15167223.636990614</v>
      </c>
      <c r="K14" s="1">
        <f>'2014 Benchmarking Calculations'!CC183</f>
        <v>11560933.163587894</v>
      </c>
      <c r="L14" s="1">
        <f>SUM(G14:K14)</f>
        <v>1345827270.8178651</v>
      </c>
      <c r="M14" s="1"/>
      <c r="N14" s="1"/>
      <c r="P14" s="1"/>
    </row>
    <row r="15" spans="4:17" x14ac:dyDescent="0.3">
      <c r="E15" s="160"/>
      <c r="G15" s="1"/>
      <c r="H15" s="1"/>
      <c r="I15" s="1"/>
      <c r="J15" s="1"/>
      <c r="K15" s="1"/>
      <c r="L15" s="1"/>
      <c r="M15" s="1"/>
      <c r="N15" s="1"/>
      <c r="P15" s="1"/>
    </row>
    <row r="16" spans="4:17" x14ac:dyDescent="0.3">
      <c r="E16" s="160">
        <v>2015</v>
      </c>
      <c r="G16" s="1">
        <f>'2015 Benchmarking Calculations'!AN183</f>
        <v>1236083717.8008754</v>
      </c>
      <c r="H16" s="1"/>
      <c r="I16" s="347"/>
      <c r="J16" s="1">
        <f>'2015 Benchmarking Calculations'!AG183</f>
        <v>16151775.944442429</v>
      </c>
      <c r="K16" s="1">
        <f>'2015 Benchmarking Calculations'!CC183</f>
        <v>11673832.081158578</v>
      </c>
      <c r="L16" s="1">
        <f>SUM(G16:K16)</f>
        <v>1263909325.8264766</v>
      </c>
      <c r="M16" s="1"/>
      <c r="N16" s="1"/>
      <c r="P16" s="1"/>
    </row>
    <row r="17" spans="4:17" x14ac:dyDescent="0.3">
      <c r="E17" s="160"/>
      <c r="G17" s="1"/>
      <c r="H17" s="1"/>
      <c r="I17" s="1"/>
      <c r="J17" s="1"/>
      <c r="K17" s="1"/>
      <c r="L17" s="1"/>
      <c r="M17" s="1"/>
      <c r="N17" s="1"/>
      <c r="P17" s="1"/>
    </row>
    <row r="18" spans="4:17" x14ac:dyDescent="0.3">
      <c r="E18" s="160"/>
      <c r="G18" s="977"/>
      <c r="H18" s="977"/>
      <c r="I18" s="977"/>
      <c r="J18" s="977"/>
      <c r="K18" s="977"/>
      <c r="L18" s="1"/>
      <c r="M18" s="1"/>
      <c r="N18" s="1"/>
      <c r="P18" s="1"/>
    </row>
    <row r="19" spans="4:17" x14ac:dyDescent="0.3">
      <c r="D19" t="s">
        <v>177</v>
      </c>
      <c r="E19" s="160"/>
      <c r="G19" s="1"/>
      <c r="H19" s="1"/>
      <c r="I19" s="1"/>
      <c r="J19" s="1"/>
      <c r="K19" s="1"/>
      <c r="L19" s="1"/>
      <c r="M19" s="1"/>
      <c r="N19" s="1"/>
    </row>
    <row r="20" spans="4:17" x14ac:dyDescent="0.3">
      <c r="E20" s="160"/>
      <c r="G20" s="1"/>
      <c r="H20" s="1"/>
      <c r="I20" s="1"/>
      <c r="J20" s="1"/>
      <c r="K20" s="1"/>
      <c r="L20" s="1"/>
      <c r="M20" s="1"/>
      <c r="N20" s="1"/>
      <c r="P20" s="1"/>
    </row>
    <row r="21" spans="4:17" x14ac:dyDescent="0.3">
      <c r="E21" s="160">
        <v>2013</v>
      </c>
      <c r="G21" s="1">
        <f>G12/EXP(G30)</f>
        <v>969021174.09405982</v>
      </c>
      <c r="H21" s="2"/>
      <c r="I21" s="1">
        <f>'2013 Benchmarking Calculations'!BB184</f>
        <v>13173914.064155269</v>
      </c>
      <c r="J21" s="1">
        <f>'2013 Benchmarking Calculations'!AG184</f>
        <v>18325167.694507107</v>
      </c>
      <c r="K21" s="1">
        <f>'2013 Benchmarking Calculations'!CC184</f>
        <v>8667125.1778225079</v>
      </c>
      <c r="L21" s="1">
        <f>SUM(G21:K21)</f>
        <v>1009187381.0305446</v>
      </c>
      <c r="M21" s="1"/>
      <c r="N21" s="1"/>
      <c r="P21" s="17"/>
    </row>
    <row r="22" spans="4:17" x14ac:dyDescent="0.3">
      <c r="E22" s="160"/>
      <c r="G22" s="1"/>
      <c r="H22" s="1"/>
      <c r="I22" s="1"/>
      <c r="J22" s="1"/>
      <c r="K22" s="1"/>
      <c r="L22" s="1"/>
      <c r="M22" s="1"/>
      <c r="N22" s="1" t="s">
        <v>2057</v>
      </c>
    </row>
    <row r="23" spans="4:17" x14ac:dyDescent="0.3">
      <c r="E23" s="160">
        <v>2014</v>
      </c>
      <c r="G23" s="1">
        <f>G14/EXP(G32)</f>
        <v>965522037.44031024</v>
      </c>
      <c r="H23" s="1"/>
      <c r="I23" s="1">
        <f>'2014 Benchmarking Calculations'!BB185</f>
        <v>13880614.934016636</v>
      </c>
      <c r="J23" s="1">
        <f>'2014 Benchmarking Calculations'!AG185</f>
        <v>19203518.403901104</v>
      </c>
      <c r="K23" s="1">
        <f>'2014 Benchmarking Calculations'!CC185</f>
        <v>9157623.4178538602</v>
      </c>
      <c r="L23" s="1">
        <f>SUM(G23:K23)</f>
        <v>1007763794.1960818</v>
      </c>
      <c r="M23" s="1"/>
      <c r="N23" s="1" t="s">
        <v>2058</v>
      </c>
    </row>
    <row r="24" spans="4:17" x14ac:dyDescent="0.3">
      <c r="E24" s="160"/>
      <c r="G24" s="1"/>
      <c r="H24" s="1"/>
      <c r="I24" s="1"/>
      <c r="J24" s="1"/>
      <c r="K24" s="1"/>
      <c r="L24" s="1"/>
      <c r="M24" s="1"/>
    </row>
    <row r="25" spans="4:17" x14ac:dyDescent="0.3">
      <c r="E25" s="160">
        <v>2015</v>
      </c>
      <c r="G25" s="1">
        <f>G16/EXP(G34)</f>
        <v>1008508233.2712486</v>
      </c>
      <c r="H25" s="1"/>
      <c r="I25" s="347"/>
      <c r="J25" s="1">
        <f>'2015 Benchmarking Calculations'!AG185</f>
        <v>20004116.60998081</v>
      </c>
      <c r="K25" s="1">
        <f>'2015 Benchmarking Calculations'!CC185</f>
        <v>9608372.3215314467</v>
      </c>
      <c r="L25" s="1">
        <f>SUM(G25:K25)</f>
        <v>1038120722.2027608</v>
      </c>
      <c r="M25" s="1"/>
      <c r="N25" s="1"/>
    </row>
    <row r="26" spans="4:17" x14ac:dyDescent="0.3">
      <c r="G26" s="1"/>
      <c r="H26" s="1"/>
      <c r="I26" s="1"/>
      <c r="J26" s="1"/>
      <c r="K26" s="1"/>
      <c r="L26" s="1"/>
      <c r="M26" s="1"/>
      <c r="N26" s="1"/>
      <c r="Q26" s="4"/>
    </row>
    <row r="28" spans="4:17" x14ac:dyDescent="0.3">
      <c r="D28" t="s">
        <v>2059</v>
      </c>
    </row>
    <row r="29" spans="4:17" x14ac:dyDescent="0.3">
      <c r="E29" s="160"/>
    </row>
    <row r="30" spans="4:17" x14ac:dyDescent="0.3">
      <c r="E30" s="160">
        <v>2013</v>
      </c>
      <c r="G30" s="4">
        <f>'2013 Benchmarking Calculations'!AN189</f>
        <v>0.27573110418717661</v>
      </c>
      <c r="H30" s="12"/>
      <c r="I30" s="4">
        <f>'2014 Benchmarking Calculations'!BB197</f>
        <v>1.1719783868530755E-2</v>
      </c>
      <c r="J30" s="12">
        <f>'2015 Benchmarking Calculations'!AG197</f>
        <v>-0.23698923134676506</v>
      </c>
      <c r="K30" s="12">
        <f>'2015 Benchmarking Calculations'!CC197</f>
        <v>0.25925415306314958</v>
      </c>
      <c r="L30" s="979">
        <f>LN(L12/L21)</f>
        <v>0.26522279435631629</v>
      </c>
    </row>
    <row r="31" spans="4:17" x14ac:dyDescent="0.3">
      <c r="E31" s="160"/>
      <c r="G31" s="4"/>
      <c r="H31" s="12"/>
      <c r="I31" s="4"/>
      <c r="J31" s="12"/>
      <c r="K31" s="12"/>
      <c r="L31" s="980"/>
    </row>
    <row r="32" spans="4:17" x14ac:dyDescent="0.3">
      <c r="E32" s="160">
        <v>2014</v>
      </c>
      <c r="G32" s="4">
        <f>'2014 Benchmarking Calculations'!AN190</f>
        <v>0.30067786631925453</v>
      </c>
      <c r="H32" s="12"/>
      <c r="I32" s="4">
        <f>'2014 Benchmarking Calculations'!BB199</f>
        <v>7.0660732341012472E-2</v>
      </c>
      <c r="J32" s="12">
        <f>'2015 Benchmarking Calculations'!AG198</f>
        <v>-0.23595675251607789</v>
      </c>
      <c r="K32" s="12">
        <f>'2015 Benchmarking Calculations'!CC198</f>
        <v>0.22960122565339855</v>
      </c>
      <c r="L32" s="979">
        <f>LN(L14/L23)</f>
        <v>0.28927508418040176</v>
      </c>
    </row>
    <row r="33" spans="4:14" x14ac:dyDescent="0.3">
      <c r="G33" s="4"/>
      <c r="L33" s="981"/>
    </row>
    <row r="34" spans="4:14" x14ac:dyDescent="0.3">
      <c r="E34" s="302">
        <v>2015</v>
      </c>
      <c r="G34" s="4">
        <f>'2015 Benchmarking Calculations'!AN190</f>
        <v>0.20347584733324961</v>
      </c>
      <c r="I34" s="785"/>
      <c r="J34" s="4">
        <f>'2015 Benchmarking Calculations'!AG199</f>
        <v>-0.21390807364979811</v>
      </c>
      <c r="K34" s="4">
        <f>'2015 Benchmarking Calculations'!CC199</f>
        <v>0.1947149274489047</v>
      </c>
      <c r="L34" s="979">
        <f>LN(L16/L25)</f>
        <v>0.19679747657353114</v>
      </c>
    </row>
    <row r="35" spans="4:14" x14ac:dyDescent="0.3">
      <c r="G35" s="4"/>
      <c r="H35" s="4"/>
      <c r="I35" s="4"/>
      <c r="J35" s="4"/>
      <c r="K35" s="4"/>
      <c r="L35" s="4"/>
    </row>
    <row r="36" spans="4:14" x14ac:dyDescent="0.3">
      <c r="E36" t="s">
        <v>536</v>
      </c>
      <c r="G36" s="4"/>
      <c r="H36" s="4"/>
      <c r="I36" s="4"/>
      <c r="J36" s="4"/>
      <c r="K36" s="4"/>
      <c r="L36" s="4">
        <f>AVERAGE(L30:L34)</f>
        <v>0.25043178503674973</v>
      </c>
      <c r="N36" t="s">
        <v>2060</v>
      </c>
    </row>
    <row r="37" spans="4:14" x14ac:dyDescent="0.3">
      <c r="G37" s="4"/>
      <c r="H37" s="4"/>
      <c r="I37" s="4"/>
      <c r="J37" s="4"/>
      <c r="K37" s="4"/>
      <c r="L37" s="4"/>
    </row>
    <row r="38" spans="4:14" x14ac:dyDescent="0.3">
      <c r="G38" s="4"/>
      <c r="H38" s="4"/>
      <c r="I38" s="4"/>
      <c r="J38" s="4"/>
      <c r="K38" s="4"/>
      <c r="L38" s="4"/>
    </row>
    <row r="39" spans="4:14" x14ac:dyDescent="0.3">
      <c r="G39" s="4"/>
      <c r="H39" s="4"/>
      <c r="I39" s="4"/>
      <c r="J39" s="4"/>
      <c r="K39" s="4"/>
      <c r="L39" s="4"/>
    </row>
    <row r="40" spans="4:14" ht="16.5" x14ac:dyDescent="0.35">
      <c r="D40" s="3472" t="s">
        <v>2061</v>
      </c>
      <c r="E40" s="3472"/>
      <c r="F40" s="3472"/>
      <c r="G40" s="3472"/>
      <c r="H40" s="3472"/>
      <c r="I40" s="3472"/>
      <c r="J40" s="3472"/>
      <c r="K40" s="3472"/>
      <c r="L40" s="3472"/>
    </row>
    <row r="43" spans="4:14" x14ac:dyDescent="0.3">
      <c r="G43" s="15" t="s">
        <v>2062</v>
      </c>
      <c r="H43" s="15"/>
      <c r="I43" s="15" t="s">
        <v>2063</v>
      </c>
      <c r="J43" s="15"/>
      <c r="K43" s="15"/>
      <c r="L43" s="15" t="s">
        <v>528</v>
      </c>
    </row>
    <row r="44" spans="4:14" x14ac:dyDescent="0.3">
      <c r="G44" s="15"/>
      <c r="H44" s="15"/>
      <c r="I44" s="15"/>
      <c r="J44" s="15"/>
      <c r="K44" s="15"/>
      <c r="L44" s="15"/>
    </row>
    <row r="45" spans="4:14" x14ac:dyDescent="0.3">
      <c r="G45" s="15"/>
      <c r="H45" s="15"/>
      <c r="I45" s="15"/>
      <c r="J45" s="15"/>
      <c r="K45" s="15"/>
      <c r="L45" s="15"/>
    </row>
    <row r="46" spans="4:14" x14ac:dyDescent="0.3">
      <c r="D46" t="s">
        <v>126</v>
      </c>
      <c r="G46" s="1"/>
    </row>
    <row r="48" spans="4:14" x14ac:dyDescent="0.3">
      <c r="E48" s="160">
        <v>2013</v>
      </c>
      <c r="G48" s="1">
        <f>'2013 Benchmarking Calculations'!O182</f>
        <v>32590065.828526173</v>
      </c>
      <c r="H48" s="1"/>
      <c r="I48" s="1">
        <f>'2013 Benchmarking Calculations'!L182</f>
        <v>7206486.1589894528</v>
      </c>
      <c r="J48" s="1"/>
      <c r="K48" s="1"/>
      <c r="L48" s="1">
        <f>SUM(G48:K48)</f>
        <v>39796551.987515628</v>
      </c>
    </row>
    <row r="49" spans="4:12" x14ac:dyDescent="0.3">
      <c r="E49" s="160"/>
      <c r="G49" s="1"/>
      <c r="H49" s="1"/>
      <c r="I49" s="1"/>
      <c r="J49" s="1"/>
      <c r="K49" s="1"/>
      <c r="L49" s="1"/>
    </row>
    <row r="50" spans="4:12" x14ac:dyDescent="0.3">
      <c r="E50" s="160">
        <v>2014</v>
      </c>
      <c r="G50" s="1">
        <f>'2014 Benchmarking Calculations'!O183</f>
        <v>33378104.904171314</v>
      </c>
      <c r="H50" s="1"/>
      <c r="I50" s="1">
        <f>'2014 Benchmarking Calculations'!L183</f>
        <v>7033213.1149179507</v>
      </c>
      <c r="J50" s="1"/>
      <c r="K50" s="1"/>
      <c r="L50" s="1">
        <f>SUM(G50:K50)</f>
        <v>40411318.019089267</v>
      </c>
    </row>
    <row r="51" spans="4:12" x14ac:dyDescent="0.3">
      <c r="E51" s="160"/>
      <c r="G51" s="1"/>
      <c r="H51" s="1"/>
      <c r="I51" s="1"/>
      <c r="J51" s="1"/>
      <c r="K51" s="1"/>
      <c r="L51" s="1"/>
    </row>
    <row r="52" spans="4:12" x14ac:dyDescent="0.3">
      <c r="E52" s="160">
        <v>2015</v>
      </c>
      <c r="G52" s="1">
        <f>'2015 Benchmarking Calculations'!O183</f>
        <v>34306346.377805747</v>
      </c>
      <c r="H52" s="1"/>
      <c r="I52" s="1">
        <f>'2015 Benchmarking Calculations'!L183</f>
        <v>6658244.5764150769</v>
      </c>
      <c r="J52" s="1"/>
      <c r="K52" s="1"/>
      <c r="L52" s="1">
        <f>SUM(G52:K52)</f>
        <v>40964590.954220824</v>
      </c>
    </row>
    <row r="53" spans="4:12" x14ac:dyDescent="0.3">
      <c r="E53" s="160"/>
      <c r="G53" s="1"/>
      <c r="H53" s="1"/>
      <c r="I53" s="1"/>
      <c r="J53" s="1"/>
      <c r="K53" s="1"/>
      <c r="L53" s="1"/>
    </row>
    <row r="54" spans="4:12" x14ac:dyDescent="0.3">
      <c r="E54" s="160"/>
      <c r="H54" s="1"/>
      <c r="I54" s="1"/>
      <c r="J54" s="1"/>
      <c r="K54" s="1"/>
      <c r="L54" s="1"/>
    </row>
    <row r="55" spans="4:12" x14ac:dyDescent="0.3">
      <c r="D55" t="s">
        <v>177</v>
      </c>
      <c r="E55" s="160"/>
      <c r="G55" s="1"/>
      <c r="H55" s="1"/>
      <c r="I55" s="1"/>
      <c r="J55" s="1"/>
      <c r="K55" s="1"/>
      <c r="L55" s="1"/>
    </row>
    <row r="56" spans="4:12" x14ac:dyDescent="0.3">
      <c r="E56" s="160"/>
      <c r="G56" s="1"/>
      <c r="H56" s="1"/>
      <c r="I56" s="1"/>
      <c r="J56" s="1"/>
      <c r="K56" s="1"/>
      <c r="L56" s="1"/>
    </row>
    <row r="57" spans="4:12" x14ac:dyDescent="0.3">
      <c r="E57" s="160">
        <v>2013</v>
      </c>
      <c r="G57" s="1">
        <f>'2013 Benchmarking Calculations'!O184</f>
        <v>32436376.014858503</v>
      </c>
      <c r="H57" s="1"/>
      <c r="I57" s="1">
        <f>'2013 Benchmarking Calculations'!L184</f>
        <v>6823954.8253487414</v>
      </c>
      <c r="L57" s="1">
        <f>SUM(G57:K57)</f>
        <v>39260330.840207241</v>
      </c>
    </row>
    <row r="58" spans="4:12" x14ac:dyDescent="0.3">
      <c r="E58" s="160"/>
      <c r="G58" s="1"/>
      <c r="H58" s="1"/>
      <c r="I58" s="1"/>
      <c r="J58" s="1"/>
      <c r="K58" s="1"/>
      <c r="L58" s="1"/>
    </row>
    <row r="59" spans="4:12" x14ac:dyDescent="0.3">
      <c r="E59" s="160">
        <v>2014</v>
      </c>
      <c r="G59" s="1">
        <f>'2014 Benchmarking Calculations'!O185</f>
        <v>34066501.121545464</v>
      </c>
      <c r="H59" s="1"/>
      <c r="I59" s="1">
        <f>'2014 Benchmarking Calculations'!L185</f>
        <v>7258408.5358412303</v>
      </c>
      <c r="J59" s="1"/>
      <c r="K59" s="1"/>
      <c r="L59" s="1">
        <f>SUM(G59:K59)</f>
        <v>41324909.65738669</v>
      </c>
    </row>
    <row r="60" spans="4:12" x14ac:dyDescent="0.3">
      <c r="E60" s="160"/>
      <c r="G60" s="1"/>
      <c r="H60" s="1"/>
      <c r="I60" s="1"/>
      <c r="J60" s="1"/>
      <c r="K60" s="1"/>
      <c r="L60" s="1"/>
    </row>
    <row r="61" spans="4:12" x14ac:dyDescent="0.3">
      <c r="E61" s="160">
        <v>2015</v>
      </c>
      <c r="G61" s="1">
        <f>'2015 Benchmarking Calculations'!O185</f>
        <v>35569983.603795111</v>
      </c>
      <c r="H61" s="1"/>
      <c r="I61" s="1">
        <f>'2015 Benchmarking Calculations'!L185</f>
        <v>7625639.1296015363</v>
      </c>
      <c r="J61" s="1"/>
      <c r="K61" s="1"/>
      <c r="L61" s="1">
        <f>SUM(G61:K61)</f>
        <v>43195622.733396649</v>
      </c>
    </row>
    <row r="62" spans="4:12" x14ac:dyDescent="0.3">
      <c r="G62" s="1"/>
      <c r="H62" s="1"/>
      <c r="I62" s="1"/>
      <c r="J62" s="1"/>
      <c r="K62" s="1"/>
      <c r="L62" s="1"/>
    </row>
    <row r="64" spans="4:12" x14ac:dyDescent="0.3">
      <c r="D64" t="s">
        <v>2059</v>
      </c>
    </row>
    <row r="65" spans="5:12" x14ac:dyDescent="0.3">
      <c r="E65" s="160"/>
    </row>
    <row r="66" spans="5:12" x14ac:dyDescent="0.3">
      <c r="E66" s="160">
        <v>2013</v>
      </c>
      <c r="G66" s="4">
        <f>'2015 Benchmarking Calculations'!O197</f>
        <v>4.72700321556323E-3</v>
      </c>
      <c r="H66" s="12"/>
      <c r="I66" s="4">
        <f>'2015 Benchmarking Calculations'!L197</f>
        <v>5.4542285709514797E-2</v>
      </c>
      <c r="J66" s="12"/>
      <c r="K66" s="12"/>
      <c r="L66" s="4">
        <f>LN(L48/L57)</f>
        <v>1.3565659342295365E-2</v>
      </c>
    </row>
    <row r="67" spans="5:12" x14ac:dyDescent="0.3">
      <c r="E67" s="160"/>
      <c r="G67" s="4"/>
      <c r="H67" s="12"/>
      <c r="I67" s="4"/>
      <c r="J67" s="12"/>
      <c r="K67" s="12"/>
      <c r="L67" s="4"/>
    </row>
    <row r="68" spans="5:12" x14ac:dyDescent="0.3">
      <c r="E68" s="160">
        <v>2014</v>
      </c>
      <c r="G68" s="4">
        <f>'2015 Benchmarking Calculations'!O198</f>
        <v>-1.9094182067043927E-2</v>
      </c>
      <c r="H68" s="12"/>
      <c r="I68" s="4">
        <f>'2015 Benchmarking Calculations'!L198</f>
        <v>-3.5790129642766476E-2</v>
      </c>
      <c r="J68" s="12"/>
      <c r="K68" s="12"/>
      <c r="L68" s="4">
        <f>LN(L50/L59)</f>
        <v>-2.2355562835493482E-2</v>
      </c>
    </row>
    <row r="69" spans="5:12" x14ac:dyDescent="0.3">
      <c r="E69" s="160"/>
      <c r="G69" s="4"/>
      <c r="H69" s="12"/>
      <c r="I69" s="4"/>
      <c r="J69" s="12"/>
      <c r="K69" s="12"/>
      <c r="L69" s="4"/>
    </row>
    <row r="70" spans="5:12" x14ac:dyDescent="0.3">
      <c r="E70" s="302">
        <v>2015</v>
      </c>
      <c r="G70" s="4">
        <f>'2015 Benchmarking Calculations'!O199</f>
        <v>-3.6171762355483722E-2</v>
      </c>
      <c r="I70" s="4">
        <f>'2015 Benchmarking Calculations'!L199</f>
        <v>-0.13566026656147193</v>
      </c>
      <c r="L70" s="4">
        <f>LN(L52/L61)</f>
        <v>-5.3031106206849817E-2</v>
      </c>
    </row>
  </sheetData>
  <mergeCells count="2">
    <mergeCell ref="D4:L4"/>
    <mergeCell ref="D40:L40"/>
  </mergeCells>
  <pageMargins left="0.7" right="0.7" top="0.75" bottom="0.75" header="0.3" footer="0.3"/>
</worksheet>
</file>

<file path=xl/worksheets/sheet2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251">
    <tabColor theme="9" tint="0.59999389629810485"/>
  </sheetPr>
  <dimension ref="A1:V342"/>
  <sheetViews>
    <sheetView zoomScaleNormal="100" workbookViewId="0">
      <pane ySplit="5" topLeftCell="A57" activePane="bottomLeft" state="frozen"/>
      <selection activeCell="J12" sqref="J12"/>
      <selection pane="bottomLeft" activeCell="J12" sqref="J12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7" hidden="1" customWidth="1"/>
    <col min="5" max="5" width="65.36328125" style="15" customWidth="1"/>
    <col min="6" max="6" width="11.54296875" style="15" hidden="1" customWidth="1"/>
    <col min="7" max="7" width="22.08984375" style="15" customWidth="1"/>
    <col min="8" max="8" width="11.54296875" hidden="1" customWidth="1"/>
    <col min="9" max="9" width="13.90625" customWidth="1"/>
    <col min="10" max="10" width="13.6328125" customWidth="1"/>
    <col min="11" max="11" width="9.08984375" hidden="1" customWidth="1"/>
  </cols>
  <sheetData>
    <row r="1" spans="1:22" ht="25.5" x14ac:dyDescent="0.65">
      <c r="A1" s="3507" t="s">
        <v>311</v>
      </c>
      <c r="B1" s="3507"/>
      <c r="C1" s="3507"/>
      <c r="D1" s="3507"/>
      <c r="E1" s="3507"/>
      <c r="F1" s="3507"/>
      <c r="G1" s="3507"/>
      <c r="H1" s="3507"/>
      <c r="I1" s="3507"/>
      <c r="J1" s="3507"/>
    </row>
    <row r="2" spans="1:22" ht="17" thickBot="1" x14ac:dyDescent="0.4">
      <c r="A2" s="293"/>
      <c r="B2" s="293"/>
    </row>
    <row r="3" spans="1:22" ht="36.75" customHeight="1" thickBot="1" x14ac:dyDescent="0.35">
      <c r="B3" s="3506" t="s">
        <v>2734</v>
      </c>
      <c r="C3" s="3506"/>
      <c r="D3" s="337"/>
      <c r="E3" s="616" t="str">
        <f>'Validation 2014'!E3</f>
        <v>Algoma Power Inc.</v>
      </c>
      <c r="G3" s="351"/>
      <c r="H3" s="45"/>
      <c r="I3" s="45"/>
      <c r="J3" s="45"/>
    </row>
    <row r="4" spans="1:22" ht="20.5" x14ac:dyDescent="0.45">
      <c r="E4" s="296"/>
      <c r="F4" s="296"/>
      <c r="G4" s="296"/>
      <c r="H4" s="294"/>
    </row>
    <row r="5" spans="1:22" ht="39" x14ac:dyDescent="0.3">
      <c r="B5" s="111" t="s">
        <v>313</v>
      </c>
      <c r="D5" t="s">
        <v>314</v>
      </c>
      <c r="E5" s="15" t="s">
        <v>315</v>
      </c>
      <c r="F5" s="111"/>
      <c r="G5" s="111" t="s">
        <v>20</v>
      </c>
      <c r="H5" s="111"/>
      <c r="I5" s="305">
        <v>2012</v>
      </c>
      <c r="J5" s="305">
        <v>2013</v>
      </c>
    </row>
    <row r="6" spans="1:22" x14ac:dyDescent="0.3">
      <c r="B6" s="111"/>
      <c r="F6" s="111"/>
      <c r="G6" s="111"/>
      <c r="H6" s="111"/>
      <c r="I6" s="305"/>
      <c r="J6" s="305"/>
    </row>
    <row r="7" spans="1:22" ht="13.5" thickBot="1" x14ac:dyDescent="0.35">
      <c r="A7" s="3505" t="s">
        <v>317</v>
      </c>
      <c r="B7" s="3505"/>
      <c r="C7" s="3505"/>
      <c r="D7" s="3505"/>
      <c r="E7" s="3505"/>
      <c r="F7" s="3505"/>
      <c r="G7" s="3505"/>
      <c r="H7" s="3505"/>
      <c r="I7" s="3505"/>
      <c r="J7" s="3505"/>
      <c r="K7" s="3505"/>
      <c r="L7" s="5"/>
      <c r="M7" s="5"/>
      <c r="N7" s="5"/>
      <c r="O7" s="5"/>
      <c r="P7" s="5"/>
      <c r="Q7" s="5"/>
      <c r="R7" s="5"/>
      <c r="S7" s="5"/>
      <c r="T7" s="5"/>
      <c r="U7" s="5"/>
      <c r="V7" s="5"/>
    </row>
    <row r="8" spans="1:22" ht="25.5" customHeight="1" thickTop="1" x14ac:dyDescent="0.3">
      <c r="A8" s="354"/>
      <c r="I8" s="3624"/>
      <c r="J8" s="3624"/>
    </row>
    <row r="9" spans="1:22" x14ac:dyDescent="0.3">
      <c r="A9" s="354"/>
      <c r="B9" s="15">
        <v>1</v>
      </c>
      <c r="C9" s="46" t="s">
        <v>318</v>
      </c>
      <c r="D9" s="46"/>
      <c r="H9" s="46"/>
      <c r="I9" s="46"/>
    </row>
    <row r="10" spans="1:22" outlineLevel="1" x14ac:dyDescent="0.3">
      <c r="A10" s="354"/>
      <c r="B10" s="15">
        <f>B9+1</f>
        <v>2</v>
      </c>
      <c r="C10" s="302">
        <f>'2.1.7 Roll Up '!C6</f>
        <v>5005</v>
      </c>
      <c r="D10" s="298">
        <v>2</v>
      </c>
      <c r="E10" s="302" t="s">
        <v>319</v>
      </c>
      <c r="F10" s="15" t="s">
        <v>130</v>
      </c>
      <c r="G10" s="302" t="s">
        <v>1513</v>
      </c>
      <c r="H10" s="300"/>
      <c r="I10" s="15"/>
      <c r="J10" s="40">
        <f>HLOOKUP($E$3,'2.1.7 Roll Up '!$D$5:$BX$69,Validation!D10)</f>
        <v>112914.57</v>
      </c>
      <c r="K10" s="297"/>
      <c r="L10" s="297"/>
      <c r="M10" s="297"/>
      <c r="N10" s="297"/>
      <c r="O10" s="297"/>
      <c r="P10" s="297"/>
      <c r="Q10" s="297"/>
      <c r="R10" s="297"/>
      <c r="S10" s="297"/>
      <c r="T10" s="297"/>
      <c r="U10" s="297"/>
      <c r="V10" s="297"/>
    </row>
    <row r="11" spans="1:22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3</v>
      </c>
      <c r="E11" s="302" t="s">
        <v>321</v>
      </c>
      <c r="F11" s="15" t="s">
        <v>130</v>
      </c>
      <c r="G11" s="302" t="s">
        <v>1513</v>
      </c>
      <c r="H11" s="300"/>
      <c r="I11" s="15"/>
      <c r="J11" s="40">
        <f>HLOOKUP($E$3,'2.1.7 Roll Up '!$D$5:$BX$69,Validation!D11)</f>
        <v>11028.29</v>
      </c>
      <c r="K11" s="297"/>
      <c r="L11" s="297"/>
      <c r="M11" s="297"/>
      <c r="N11" s="297"/>
      <c r="O11" s="297"/>
      <c r="P11" s="297"/>
      <c r="Q11" s="297"/>
      <c r="R11" s="297"/>
      <c r="S11" s="297"/>
      <c r="T11" s="297"/>
      <c r="U11" s="297"/>
      <c r="V11" s="297"/>
    </row>
    <row r="12" spans="1:22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4</v>
      </c>
      <c r="E12" s="302" t="s">
        <v>322</v>
      </c>
      <c r="F12" s="15" t="s">
        <v>130</v>
      </c>
      <c r="G12" s="302" t="s">
        <v>1513</v>
      </c>
      <c r="H12" s="300"/>
      <c r="I12" s="15"/>
      <c r="J12" s="40">
        <f>HLOOKUP($E$3,'2.1.7 Roll Up '!$D$5:$BX$69,Validation!D12)</f>
        <v>69122.100000000006</v>
      </c>
      <c r="K12" s="297"/>
      <c r="L12" s="297"/>
      <c r="M12" s="297"/>
      <c r="N12" s="297"/>
      <c r="O12" s="297"/>
      <c r="P12" s="297"/>
      <c r="Q12" s="297"/>
      <c r="R12" s="297"/>
      <c r="S12" s="297"/>
      <c r="T12" s="297"/>
      <c r="U12" s="297"/>
      <c r="V12" s="297"/>
    </row>
    <row r="13" spans="1:22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5</v>
      </c>
      <c r="E13" s="302" t="s">
        <v>323</v>
      </c>
      <c r="F13" s="15" t="s">
        <v>130</v>
      </c>
      <c r="G13" s="302" t="s">
        <v>1513</v>
      </c>
      <c r="H13" s="300"/>
      <c r="I13" s="15"/>
      <c r="J13" s="40">
        <f>HLOOKUP($E$3,'2.1.7 Roll Up '!$D$5:$BX$69,Validation!D13)</f>
        <v>2353.98</v>
      </c>
      <c r="K13" s="297"/>
      <c r="L13" s="297"/>
      <c r="M13" s="297"/>
      <c r="N13" s="297"/>
      <c r="O13" s="297"/>
      <c r="P13" s="297"/>
      <c r="Q13" s="297"/>
      <c r="R13" s="297"/>
      <c r="S13" s="297"/>
      <c r="T13" s="297"/>
      <c r="U13" s="297"/>
      <c r="V13" s="297"/>
    </row>
    <row r="14" spans="1:22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6</v>
      </c>
      <c r="E14" s="302" t="s">
        <v>324</v>
      </c>
      <c r="F14" s="15" t="s">
        <v>130</v>
      </c>
      <c r="G14" s="302" t="s">
        <v>1513</v>
      </c>
      <c r="H14" s="300"/>
      <c r="I14" s="15"/>
      <c r="J14" s="40">
        <f>HLOOKUP($E$3,'2.1.7 Roll Up '!$D$5:$BX$69,Validation!D14)</f>
        <v>0</v>
      </c>
      <c r="K14" s="297"/>
      <c r="L14" s="297"/>
      <c r="M14" s="297"/>
      <c r="N14" s="297"/>
      <c r="O14" s="297"/>
      <c r="P14" s="297"/>
      <c r="Q14" s="297"/>
      <c r="R14" s="297"/>
      <c r="S14" s="297"/>
      <c r="T14" s="297"/>
      <c r="U14" s="297"/>
      <c r="V14" s="297"/>
    </row>
    <row r="15" spans="1:22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7</v>
      </c>
      <c r="E15" s="302" t="s">
        <v>325</v>
      </c>
      <c r="F15" s="15" t="s">
        <v>130</v>
      </c>
      <c r="G15" s="302" t="s">
        <v>1513</v>
      </c>
      <c r="H15" s="300"/>
      <c r="I15" s="15"/>
      <c r="J15" s="40">
        <f>HLOOKUP($E$3,'2.1.7 Roll Up '!$D$5:$BX$69,Validation!D15)</f>
        <v>26492.76</v>
      </c>
      <c r="K15" s="297"/>
      <c r="L15" s="297"/>
      <c r="M15" s="297"/>
      <c r="N15" s="297"/>
      <c r="O15" s="297"/>
      <c r="P15" s="297"/>
      <c r="Q15" s="297"/>
      <c r="R15" s="297"/>
      <c r="S15" s="297"/>
      <c r="T15" s="297"/>
      <c r="U15" s="297"/>
      <c r="V15" s="297"/>
    </row>
    <row r="16" spans="1:22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8</v>
      </c>
      <c r="E16" s="302" t="s">
        <v>326</v>
      </c>
      <c r="F16" s="15" t="s">
        <v>130</v>
      </c>
      <c r="G16" s="302" t="s">
        <v>1513</v>
      </c>
      <c r="H16" s="300"/>
      <c r="I16" s="15"/>
      <c r="J16" s="40">
        <f>HLOOKUP($E$3,'2.1.7 Roll Up '!$D$5:$BX$69,Validation!D16)</f>
        <v>32434.23</v>
      </c>
      <c r="K16" s="297"/>
      <c r="L16" s="297"/>
      <c r="M16" s="297"/>
      <c r="N16" s="297"/>
      <c r="O16" s="297"/>
      <c r="P16" s="297"/>
      <c r="Q16" s="297"/>
      <c r="R16" s="297"/>
      <c r="S16" s="297"/>
      <c r="T16" s="297"/>
      <c r="U16" s="297"/>
      <c r="V16" s="297"/>
    </row>
    <row r="17" spans="1:22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9</v>
      </c>
      <c r="E17" s="302" t="s">
        <v>327</v>
      </c>
      <c r="F17" s="15" t="s">
        <v>130</v>
      </c>
      <c r="G17" s="302" t="s">
        <v>1513</v>
      </c>
      <c r="H17" s="300"/>
      <c r="I17" s="15"/>
      <c r="J17" s="40">
        <f>HLOOKUP($E$3,'2.1.7 Roll Up '!$D$5:$BX$69,Validation!D17)</f>
        <v>188612.35</v>
      </c>
      <c r="K17" s="297"/>
      <c r="L17" s="297"/>
      <c r="M17" s="297"/>
      <c r="N17" s="297"/>
      <c r="O17" s="297"/>
      <c r="P17" s="297"/>
      <c r="Q17" s="297"/>
      <c r="R17" s="297"/>
      <c r="S17" s="297"/>
      <c r="T17" s="297"/>
      <c r="U17" s="297"/>
      <c r="V17" s="297"/>
    </row>
    <row r="18" spans="1:22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10</v>
      </c>
      <c r="E18" s="302" t="s">
        <v>328</v>
      </c>
      <c r="F18" s="15" t="s">
        <v>130</v>
      </c>
      <c r="G18" s="302" t="s">
        <v>1513</v>
      </c>
      <c r="H18" s="300"/>
      <c r="I18" s="15"/>
      <c r="J18" s="40">
        <f>HLOOKUP($E$3,'2.1.7 Roll Up '!$D$5:$BX$69,Validation!D18)</f>
        <v>45852.2</v>
      </c>
      <c r="K18" s="297"/>
      <c r="L18" s="297"/>
      <c r="M18" s="297"/>
      <c r="N18" s="297"/>
      <c r="O18" s="297"/>
      <c r="P18" s="297"/>
      <c r="Q18" s="297"/>
      <c r="R18" s="297"/>
      <c r="S18" s="297"/>
      <c r="T18" s="297"/>
      <c r="U18" s="297"/>
      <c r="V18" s="297"/>
    </row>
    <row r="19" spans="1:22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1</v>
      </c>
      <c r="E19" s="302" t="s">
        <v>329</v>
      </c>
      <c r="F19" s="15" t="s">
        <v>130</v>
      </c>
      <c r="G19" s="302" t="s">
        <v>1513</v>
      </c>
      <c r="H19" s="300"/>
      <c r="I19" s="15"/>
      <c r="J19" s="40">
        <f>HLOOKUP($E$3,'2.1.7 Roll Up '!$D$5:$BX$69,Validation!D19)</f>
        <v>9615.44</v>
      </c>
      <c r="K19" s="297"/>
      <c r="L19" s="297"/>
      <c r="M19" s="297"/>
      <c r="N19" s="297"/>
      <c r="O19" s="297"/>
      <c r="P19" s="297"/>
      <c r="Q19" s="297"/>
      <c r="R19" s="297"/>
      <c r="S19" s="297"/>
      <c r="T19" s="297"/>
      <c r="U19" s="297"/>
      <c r="V19" s="297"/>
    </row>
    <row r="20" spans="1:22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2</v>
      </c>
      <c r="E20" s="302" t="s">
        <v>330</v>
      </c>
      <c r="F20" s="15" t="s">
        <v>130</v>
      </c>
      <c r="G20" s="302" t="s">
        <v>1513</v>
      </c>
      <c r="H20" s="300"/>
      <c r="I20" s="15"/>
      <c r="J20" s="40">
        <f>HLOOKUP($E$3,'2.1.7 Roll Up '!$D$5:$BX$69,Validation!D20)</f>
        <v>16452.28</v>
      </c>
      <c r="K20" s="297"/>
      <c r="L20" s="297"/>
      <c r="M20" s="297"/>
      <c r="N20" s="297"/>
      <c r="O20" s="297"/>
      <c r="P20" s="297"/>
      <c r="Q20" s="297"/>
      <c r="R20" s="297"/>
      <c r="S20" s="297"/>
      <c r="T20" s="297"/>
      <c r="U20" s="297"/>
      <c r="V20" s="297"/>
    </row>
    <row r="21" spans="1:22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3</v>
      </c>
      <c r="E21" s="302" t="s">
        <v>331</v>
      </c>
      <c r="F21" s="15" t="s">
        <v>130</v>
      </c>
      <c r="G21" s="302" t="s">
        <v>1513</v>
      </c>
      <c r="H21" s="300"/>
      <c r="I21" s="15"/>
      <c r="J21" s="40">
        <f>HLOOKUP($E$3,'2.1.7 Roll Up '!$D$5:$BX$69,Validation!D21)</f>
        <v>0</v>
      </c>
      <c r="K21" s="297"/>
      <c r="L21" s="297"/>
      <c r="M21" s="297"/>
      <c r="N21" s="297"/>
      <c r="O21" s="297"/>
      <c r="P21" s="297"/>
      <c r="Q21" s="297"/>
      <c r="R21" s="297"/>
      <c r="S21" s="297"/>
      <c r="T21" s="297"/>
      <c r="U21" s="297"/>
      <c r="V21" s="297"/>
    </row>
    <row r="22" spans="1:22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4</v>
      </c>
      <c r="E22" s="302" t="s">
        <v>332</v>
      </c>
      <c r="F22" s="15" t="s">
        <v>130</v>
      </c>
      <c r="G22" s="302" t="s">
        <v>1513</v>
      </c>
      <c r="H22" s="300"/>
      <c r="I22" s="15"/>
      <c r="J22" s="40">
        <f>HLOOKUP($E$3,'2.1.7 Roll Up '!$D$5:$BX$69,Validation!D22)</f>
        <v>0</v>
      </c>
      <c r="K22" s="297"/>
      <c r="L22" s="297"/>
      <c r="M22" s="297"/>
      <c r="N22" s="297"/>
      <c r="O22" s="297"/>
      <c r="P22" s="297"/>
      <c r="Q22" s="297"/>
      <c r="R22" s="297"/>
      <c r="S22" s="297"/>
      <c r="T22" s="297"/>
      <c r="U22" s="297"/>
      <c r="V22" s="297"/>
    </row>
    <row r="23" spans="1:22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5</v>
      </c>
      <c r="E23" s="302" t="s">
        <v>333</v>
      </c>
      <c r="F23" s="15" t="s">
        <v>130</v>
      </c>
      <c r="G23" s="302" t="s">
        <v>1513</v>
      </c>
      <c r="H23" s="300"/>
      <c r="I23" s="15"/>
      <c r="J23" s="40">
        <f>HLOOKUP($E$3,'2.1.7 Roll Up '!$D$5:$BX$69,Validation!D23)</f>
        <v>394075.41</v>
      </c>
      <c r="K23" s="297"/>
      <c r="L23" s="297"/>
      <c r="M23" s="297"/>
      <c r="N23" s="297"/>
      <c r="O23" s="297"/>
      <c r="P23" s="297"/>
      <c r="Q23" s="297"/>
      <c r="R23" s="297"/>
      <c r="S23" s="297"/>
      <c r="T23" s="297"/>
      <c r="U23" s="297"/>
      <c r="V23" s="297"/>
    </row>
    <row r="24" spans="1:22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6</v>
      </c>
      <c r="E24" s="302" t="s">
        <v>334</v>
      </c>
      <c r="F24" s="15" t="s">
        <v>130</v>
      </c>
      <c r="G24" s="302" t="s">
        <v>1513</v>
      </c>
      <c r="H24" s="300"/>
      <c r="I24" s="15"/>
      <c r="J24" s="40">
        <f>HLOOKUP($E$3,'2.1.7 Roll Up '!$D$5:$BX$69,Validation!D24)</f>
        <v>74336.02</v>
      </c>
      <c r="K24" s="297"/>
      <c r="L24" s="297"/>
      <c r="M24" s="297"/>
      <c r="N24" s="297"/>
      <c r="O24" s="297"/>
      <c r="P24" s="297"/>
      <c r="Q24" s="297"/>
      <c r="R24" s="297"/>
      <c r="S24" s="297"/>
      <c r="T24" s="297"/>
      <c r="U24" s="297"/>
      <c r="V24" s="297"/>
    </row>
    <row r="25" spans="1:22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7</v>
      </c>
      <c r="E25" s="302" t="s">
        <v>335</v>
      </c>
      <c r="F25" s="15" t="s">
        <v>130</v>
      </c>
      <c r="G25" s="302" t="s">
        <v>1513</v>
      </c>
      <c r="H25" s="300"/>
      <c r="I25" s="15"/>
      <c r="J25" s="40">
        <f>HLOOKUP($E$3,'2.1.7 Roll Up '!$D$5:$BX$69,Validation!D25)</f>
        <v>15706.1</v>
      </c>
      <c r="K25" s="297"/>
      <c r="L25" s="297"/>
      <c r="M25" s="297"/>
      <c r="N25" s="297"/>
      <c r="O25" s="297"/>
      <c r="P25" s="297"/>
      <c r="Q25" s="297"/>
      <c r="R25" s="297"/>
      <c r="S25" s="297"/>
      <c r="T25" s="297"/>
      <c r="U25" s="297"/>
      <c r="V25" s="297"/>
    </row>
    <row r="26" spans="1:22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8</v>
      </c>
      <c r="E26" s="302" t="s">
        <v>336</v>
      </c>
      <c r="F26" s="15" t="s">
        <v>130</v>
      </c>
      <c r="G26" s="302" t="s">
        <v>1513</v>
      </c>
      <c r="H26" s="300"/>
      <c r="I26" s="15"/>
      <c r="J26" s="40">
        <f>HLOOKUP($E$3,'2.1.7 Roll Up '!$D$5:$BX$69,Validation!D26)</f>
        <v>372937.9</v>
      </c>
      <c r="K26" s="297"/>
      <c r="L26" s="297"/>
      <c r="M26" s="297"/>
      <c r="N26" s="297"/>
      <c r="O26" s="297"/>
      <c r="P26" s="297"/>
      <c r="Q26" s="297"/>
      <c r="R26" s="297"/>
      <c r="S26" s="297"/>
      <c r="T26" s="297"/>
      <c r="U26" s="297"/>
      <c r="V26" s="297"/>
    </row>
    <row r="27" spans="1:22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9</v>
      </c>
      <c r="E27" s="302" t="s">
        <v>337</v>
      </c>
      <c r="F27" s="15" t="s">
        <v>130</v>
      </c>
      <c r="G27" s="302" t="s">
        <v>1513</v>
      </c>
      <c r="H27" s="300"/>
      <c r="I27" s="15"/>
      <c r="J27" s="40">
        <f>HLOOKUP($E$3,'2.1.7 Roll Up '!$D$5:$BX$69,Validation!D27)</f>
        <v>0</v>
      </c>
      <c r="K27" s="297"/>
      <c r="L27" s="297"/>
      <c r="M27" s="297"/>
      <c r="N27" s="297"/>
      <c r="O27" s="297"/>
      <c r="P27" s="297"/>
      <c r="Q27" s="297"/>
      <c r="R27" s="297"/>
      <c r="S27" s="297"/>
      <c r="T27" s="297"/>
      <c r="U27" s="297"/>
      <c r="V27" s="297"/>
    </row>
    <row r="28" spans="1:22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20</v>
      </c>
      <c r="E28" s="302" t="s">
        <v>338</v>
      </c>
      <c r="F28" s="15" t="s">
        <v>130</v>
      </c>
      <c r="G28" s="302" t="s">
        <v>1513</v>
      </c>
      <c r="H28" s="300"/>
      <c r="I28" s="15"/>
      <c r="J28" s="40">
        <f>HLOOKUP($E$3,'2.1.7 Roll Up '!$D$5:$BX$69,Validation!D28)</f>
        <v>52341.14</v>
      </c>
      <c r="K28" s="297"/>
      <c r="L28" s="297"/>
      <c r="M28" s="297"/>
      <c r="N28" s="297"/>
      <c r="O28" s="297"/>
      <c r="P28" s="297"/>
      <c r="Q28" s="297"/>
      <c r="R28" s="297"/>
      <c r="S28" s="297"/>
      <c r="T28" s="297"/>
      <c r="U28" s="297"/>
      <c r="V28" s="297"/>
    </row>
    <row r="29" spans="1:22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1</v>
      </c>
      <c r="E29" s="302" t="s">
        <v>339</v>
      </c>
      <c r="F29" s="15" t="s">
        <v>130</v>
      </c>
      <c r="G29" s="302" t="s">
        <v>1513</v>
      </c>
      <c r="H29" s="300"/>
      <c r="I29" s="15"/>
      <c r="J29" s="40">
        <f>HLOOKUP($E$3,'2.1.7 Roll Up '!$D$5:$BX$69,Validation!D29)</f>
        <v>2753.68</v>
      </c>
      <c r="K29" s="297"/>
      <c r="L29" s="297"/>
      <c r="M29" s="297"/>
      <c r="N29" s="297"/>
      <c r="O29" s="297"/>
      <c r="P29" s="297"/>
      <c r="Q29" s="297"/>
      <c r="R29" s="297"/>
      <c r="S29" s="297"/>
      <c r="T29" s="297"/>
      <c r="U29" s="297"/>
      <c r="V29" s="297"/>
    </row>
    <row r="30" spans="1:22" x14ac:dyDescent="0.3">
      <c r="A30" s="354"/>
      <c r="B30" s="15">
        <f t="shared" si="0"/>
        <v>22</v>
      </c>
      <c r="C30" s="299"/>
      <c r="D30" s="299"/>
      <c r="E30" s="303" t="s">
        <v>340</v>
      </c>
      <c r="F30" s="249"/>
      <c r="G30" s="303" t="s">
        <v>128</v>
      </c>
      <c r="H30" s="46"/>
      <c r="I30" s="249"/>
      <c r="J30" s="389">
        <f t="shared" ref="J30" si="1">SUM(J10:J29)</f>
        <v>1427028.45</v>
      </c>
      <c r="K30" s="110"/>
      <c r="L30" s="110"/>
      <c r="M30" s="110"/>
      <c r="N30" s="110"/>
      <c r="O30" s="110"/>
      <c r="P30" s="110"/>
      <c r="Q30" s="110"/>
      <c r="R30" s="110"/>
      <c r="S30" s="110"/>
      <c r="T30" s="110"/>
      <c r="U30" s="110"/>
      <c r="V30" s="110"/>
    </row>
    <row r="31" spans="1:22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2</v>
      </c>
      <c r="E31" s="302" t="s">
        <v>341</v>
      </c>
      <c r="F31" s="15" t="s">
        <v>130</v>
      </c>
      <c r="G31" s="302" t="s">
        <v>1513</v>
      </c>
      <c r="H31" s="300"/>
      <c r="I31" s="15"/>
      <c r="J31" s="40">
        <f>HLOOKUP($E$3,'2.1.7 Roll Up '!$D$5:$BX$69,Validation!D31)</f>
        <v>58239.51</v>
      </c>
      <c r="K31" s="297"/>
      <c r="L31" s="297"/>
      <c r="M31" s="297"/>
      <c r="N31" s="297"/>
      <c r="O31" s="297"/>
      <c r="P31" s="297"/>
      <c r="Q31" s="297"/>
      <c r="R31" s="297"/>
      <c r="S31" s="297"/>
      <c r="T31" s="297"/>
      <c r="U31" s="297"/>
      <c r="V31" s="297"/>
    </row>
    <row r="32" spans="1:22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3</v>
      </c>
      <c r="E32" s="302" t="s">
        <v>342</v>
      </c>
      <c r="F32" s="15" t="s">
        <v>130</v>
      </c>
      <c r="G32" s="302" t="s">
        <v>1513</v>
      </c>
      <c r="H32" s="300"/>
      <c r="I32" s="15"/>
      <c r="J32" s="40">
        <f>HLOOKUP($E$3,'2.1.7 Roll Up '!$D$5:$BX$69,Validation!D32)</f>
        <v>16152.64</v>
      </c>
      <c r="K32" s="297"/>
      <c r="L32" s="297"/>
      <c r="M32" s="297"/>
      <c r="N32" s="297"/>
      <c r="O32" s="297"/>
      <c r="P32" s="297"/>
      <c r="Q32" s="297"/>
      <c r="R32" s="297"/>
      <c r="S32" s="297"/>
      <c r="T32" s="297"/>
      <c r="U32" s="297"/>
      <c r="V32" s="297"/>
    </row>
    <row r="33" spans="2:22" outlineLevel="1" x14ac:dyDescent="0.3">
      <c r="B33" s="15">
        <f t="shared" si="0"/>
        <v>25</v>
      </c>
      <c r="C33" s="302">
        <f>'2.1.7 Roll Up '!C28</f>
        <v>5112</v>
      </c>
      <c r="D33" s="298">
        <v>24</v>
      </c>
      <c r="E33" s="302" t="s">
        <v>343</v>
      </c>
      <c r="F33" s="15" t="s">
        <v>130</v>
      </c>
      <c r="G33" s="302" t="s">
        <v>1513</v>
      </c>
      <c r="H33" s="300"/>
      <c r="I33" s="15"/>
      <c r="J33" s="40">
        <f>HLOOKUP($E$3,'2.1.7 Roll Up '!$D$5:$BX$69,Validation!D33)</f>
        <v>0</v>
      </c>
      <c r="K33" s="297"/>
      <c r="L33" s="297"/>
      <c r="M33" s="297"/>
      <c r="N33" s="297"/>
      <c r="O33" s="297"/>
      <c r="P33" s="297"/>
      <c r="Q33" s="297"/>
      <c r="R33" s="297"/>
      <c r="S33" s="297"/>
      <c r="T33" s="297"/>
      <c r="U33" s="297"/>
      <c r="V33" s="297"/>
    </row>
    <row r="34" spans="2:22" outlineLevel="1" x14ac:dyDescent="0.3">
      <c r="B34" s="15">
        <f t="shared" si="0"/>
        <v>26</v>
      </c>
      <c r="C34" s="302">
        <f>'2.1.7 Roll Up '!C29</f>
        <v>5114</v>
      </c>
      <c r="D34" s="298">
        <v>25</v>
      </c>
      <c r="E34" s="302" t="s">
        <v>344</v>
      </c>
      <c r="F34" s="15" t="s">
        <v>130</v>
      </c>
      <c r="G34" s="302" t="s">
        <v>1513</v>
      </c>
      <c r="H34" s="300"/>
      <c r="I34" s="15"/>
      <c r="J34" s="40">
        <f>HLOOKUP($E$3,'2.1.7 Roll Up '!$D$5:$BX$69,Validation!D34)</f>
        <v>56307.86</v>
      </c>
      <c r="K34" s="297"/>
      <c r="L34" s="297"/>
      <c r="M34" s="297"/>
      <c r="N34" s="297"/>
      <c r="O34" s="297"/>
      <c r="P34" s="297"/>
      <c r="Q34" s="297"/>
      <c r="R34" s="297"/>
      <c r="S34" s="297"/>
      <c r="T34" s="297"/>
      <c r="U34" s="297"/>
      <c r="V34" s="297"/>
    </row>
    <row r="35" spans="2:22" outlineLevel="1" x14ac:dyDescent="0.3">
      <c r="B35" s="15">
        <f t="shared" si="0"/>
        <v>27</v>
      </c>
      <c r="C35" s="302">
        <f>'2.1.7 Roll Up '!C30</f>
        <v>5120</v>
      </c>
      <c r="D35" s="298">
        <v>26</v>
      </c>
      <c r="E35" s="302" t="s">
        <v>345</v>
      </c>
      <c r="F35" s="15" t="s">
        <v>130</v>
      </c>
      <c r="G35" s="302" t="s">
        <v>1513</v>
      </c>
      <c r="H35" s="300"/>
      <c r="I35" s="15"/>
      <c r="J35" s="40">
        <f>HLOOKUP($E$3,'2.1.7 Roll Up '!$D$5:$BX$69,Validation!D35)</f>
        <v>122071.63</v>
      </c>
      <c r="K35" s="297"/>
      <c r="L35" s="297"/>
      <c r="M35" s="297"/>
      <c r="N35" s="297"/>
      <c r="O35" s="297"/>
      <c r="P35" s="297"/>
      <c r="Q35" s="297"/>
      <c r="R35" s="297"/>
      <c r="S35" s="297"/>
      <c r="T35" s="297"/>
      <c r="U35" s="297"/>
      <c r="V35" s="297"/>
    </row>
    <row r="36" spans="2:22" outlineLevel="1" x14ac:dyDescent="0.3">
      <c r="B36" s="15">
        <f t="shared" si="0"/>
        <v>28</v>
      </c>
      <c r="C36" s="302">
        <f>'2.1.7 Roll Up '!C31</f>
        <v>5125</v>
      </c>
      <c r="D36" s="298">
        <v>27</v>
      </c>
      <c r="E36" s="302" t="s">
        <v>346</v>
      </c>
      <c r="F36" s="15" t="s">
        <v>130</v>
      </c>
      <c r="G36" s="302" t="s">
        <v>1513</v>
      </c>
      <c r="H36" s="301"/>
      <c r="I36" s="15"/>
      <c r="J36" s="40">
        <f>HLOOKUP($E$3,'2.1.7 Roll Up '!$D$5:$BX$69,Validation!D36)</f>
        <v>830785.23</v>
      </c>
      <c r="K36" s="297"/>
      <c r="L36" s="297"/>
      <c r="M36" s="297"/>
      <c r="N36" s="297"/>
      <c r="O36" s="297"/>
      <c r="P36" s="297"/>
      <c r="Q36" s="297"/>
      <c r="R36" s="297"/>
      <c r="S36" s="297"/>
      <c r="T36" s="297"/>
      <c r="U36" s="297"/>
      <c r="V36" s="297"/>
    </row>
    <row r="37" spans="2:22" outlineLevel="1" x14ac:dyDescent="0.3">
      <c r="B37" s="15">
        <f t="shared" si="0"/>
        <v>29</v>
      </c>
      <c r="C37" s="302">
        <f>'2.1.7 Roll Up '!C32</f>
        <v>5130</v>
      </c>
      <c r="D37" s="298">
        <v>28</v>
      </c>
      <c r="E37" s="302" t="s">
        <v>347</v>
      </c>
      <c r="F37" s="15" t="s">
        <v>130</v>
      </c>
      <c r="G37" s="302" t="s">
        <v>1513</v>
      </c>
      <c r="H37" s="300"/>
      <c r="I37" s="15"/>
      <c r="J37" s="40">
        <f>HLOOKUP($E$3,'2.1.7 Roll Up '!$D$5:$BX$69,Validation!D37)</f>
        <v>217389.26</v>
      </c>
      <c r="K37" s="297"/>
      <c r="L37" s="297"/>
      <c r="M37" s="297"/>
      <c r="N37" s="297"/>
      <c r="O37" s="297"/>
      <c r="P37" s="297"/>
      <c r="Q37" s="297"/>
      <c r="R37" s="297"/>
      <c r="S37" s="297"/>
      <c r="T37" s="297"/>
      <c r="U37" s="297"/>
      <c r="V37" s="297"/>
    </row>
    <row r="38" spans="2:22" outlineLevel="1" x14ac:dyDescent="0.3">
      <c r="B38" s="15">
        <f t="shared" si="0"/>
        <v>30</v>
      </c>
      <c r="C38" s="302">
        <f>'2.1.7 Roll Up '!C33</f>
        <v>5135</v>
      </c>
      <c r="D38" s="298">
        <v>29</v>
      </c>
      <c r="E38" s="302" t="s">
        <v>348</v>
      </c>
      <c r="F38" s="15" t="s">
        <v>130</v>
      </c>
      <c r="G38" s="302" t="s">
        <v>1513</v>
      </c>
      <c r="H38" s="300"/>
      <c r="I38" s="15"/>
      <c r="J38" s="40">
        <f>HLOOKUP($E$3,'2.1.7 Roll Up '!$D$5:$BX$69,Validation!D38)</f>
        <v>2590888.23</v>
      </c>
      <c r="K38" s="297"/>
      <c r="L38" s="297"/>
      <c r="M38" s="297"/>
      <c r="N38" s="297"/>
      <c r="O38" s="297"/>
      <c r="P38" s="297"/>
      <c r="Q38" s="297"/>
      <c r="R38" s="297"/>
      <c r="S38" s="297"/>
      <c r="T38" s="297"/>
      <c r="U38" s="297"/>
      <c r="V38" s="297"/>
    </row>
    <row r="39" spans="2:22" outlineLevel="1" x14ac:dyDescent="0.3">
      <c r="B39" s="15">
        <f t="shared" si="0"/>
        <v>31</v>
      </c>
      <c r="C39" s="302">
        <f>'2.1.7 Roll Up '!C34</f>
        <v>5145</v>
      </c>
      <c r="D39" s="298">
        <v>30</v>
      </c>
      <c r="E39" s="302" t="s">
        <v>1514</v>
      </c>
      <c r="F39" s="15" t="s">
        <v>130</v>
      </c>
      <c r="G39" s="302" t="s">
        <v>1513</v>
      </c>
      <c r="H39" s="300"/>
      <c r="I39" s="15"/>
      <c r="J39" s="40">
        <f>HLOOKUP($E$3,'2.1.7 Roll Up '!$D$5:$BX$69,Validation!D39)</f>
        <v>0</v>
      </c>
      <c r="K39" s="297"/>
      <c r="L39" s="297"/>
      <c r="M39" s="297"/>
      <c r="N39" s="297"/>
      <c r="O39" s="297"/>
      <c r="P39" s="297"/>
      <c r="Q39" s="297"/>
      <c r="R39" s="297"/>
      <c r="S39" s="297"/>
      <c r="T39" s="297"/>
      <c r="U39" s="297"/>
      <c r="V39" s="297"/>
    </row>
    <row r="40" spans="2:22" outlineLevel="1" x14ac:dyDescent="0.3">
      <c r="B40" s="15">
        <f t="shared" si="0"/>
        <v>32</v>
      </c>
      <c r="C40" s="302">
        <f>'2.1.7 Roll Up '!C35</f>
        <v>5150</v>
      </c>
      <c r="D40" s="298">
        <v>31</v>
      </c>
      <c r="E40" s="302" t="s">
        <v>350</v>
      </c>
      <c r="F40" s="15" t="s">
        <v>130</v>
      </c>
      <c r="G40" s="302" t="s">
        <v>1513</v>
      </c>
      <c r="H40" s="301"/>
      <c r="I40" s="15"/>
      <c r="J40" s="40">
        <f>HLOOKUP($E$3,'2.1.7 Roll Up '!$D$5:$BX$69,Validation!D40)</f>
        <v>470.79</v>
      </c>
      <c r="K40" s="297"/>
      <c r="L40" s="297"/>
      <c r="M40" s="297"/>
      <c r="N40" s="297"/>
      <c r="O40" s="297"/>
      <c r="P40" s="297"/>
      <c r="Q40" s="297"/>
      <c r="R40" s="297"/>
      <c r="S40" s="297"/>
      <c r="T40" s="297"/>
      <c r="U40" s="297"/>
      <c r="V40" s="297"/>
    </row>
    <row r="41" spans="2:22" outlineLevel="1" x14ac:dyDescent="0.3">
      <c r="B41" s="15">
        <f t="shared" si="0"/>
        <v>33</v>
      </c>
      <c r="C41" s="302">
        <f>'2.1.7 Roll Up '!C36</f>
        <v>5155</v>
      </c>
      <c r="D41" s="298">
        <v>32</v>
      </c>
      <c r="E41" s="302" t="s">
        <v>351</v>
      </c>
      <c r="F41" s="15" t="s">
        <v>130</v>
      </c>
      <c r="G41" s="302" t="s">
        <v>1513</v>
      </c>
      <c r="H41" s="300"/>
      <c r="I41" s="15"/>
      <c r="J41" s="40">
        <f>HLOOKUP($E$3,'2.1.7 Roll Up '!$D$5:$BX$69,Validation!D41)</f>
        <v>12507.03</v>
      </c>
      <c r="K41" s="297"/>
      <c r="L41" s="297"/>
      <c r="M41" s="297"/>
      <c r="N41" s="297"/>
      <c r="O41" s="297"/>
      <c r="P41" s="297"/>
      <c r="Q41" s="297"/>
      <c r="R41" s="297"/>
      <c r="S41" s="297"/>
      <c r="T41" s="297"/>
      <c r="U41" s="297"/>
      <c r="V41" s="297"/>
    </row>
    <row r="42" spans="2:22" outlineLevel="1" x14ac:dyDescent="0.3">
      <c r="B42" s="15">
        <f t="shared" si="0"/>
        <v>34</v>
      </c>
      <c r="C42" s="302">
        <f>'2.1.7 Roll Up '!C37</f>
        <v>5160</v>
      </c>
      <c r="D42" s="298">
        <v>33</v>
      </c>
      <c r="E42" s="302" t="s">
        <v>352</v>
      </c>
      <c r="F42" s="15" t="s">
        <v>130</v>
      </c>
      <c r="G42" s="302" t="s">
        <v>1513</v>
      </c>
      <c r="H42" s="300"/>
      <c r="I42" s="15"/>
      <c r="J42" s="40">
        <f>HLOOKUP($E$3,'2.1.7 Roll Up '!$D$5:$BX$69,Validation!D42)</f>
        <v>17787.07</v>
      </c>
      <c r="K42" s="297"/>
      <c r="L42" s="297"/>
      <c r="M42" s="297"/>
      <c r="N42" s="297"/>
      <c r="O42" s="297"/>
      <c r="P42" s="297"/>
      <c r="Q42" s="297"/>
      <c r="R42" s="297"/>
      <c r="S42" s="297"/>
      <c r="T42" s="297"/>
      <c r="U42" s="297"/>
      <c r="V42" s="297"/>
    </row>
    <row r="43" spans="2:22" outlineLevel="1" x14ac:dyDescent="0.3">
      <c r="B43" s="15">
        <f t="shared" si="0"/>
        <v>35</v>
      </c>
      <c r="C43" s="302">
        <f>'2.1.7 Roll Up '!C38</f>
        <v>5175</v>
      </c>
      <c r="D43" s="298">
        <v>34</v>
      </c>
      <c r="E43" s="302" t="s">
        <v>353</v>
      </c>
      <c r="F43" s="15" t="s">
        <v>130</v>
      </c>
      <c r="G43" s="302" t="s">
        <v>1513</v>
      </c>
      <c r="H43" s="300"/>
      <c r="I43" s="15"/>
      <c r="J43" s="40">
        <f>HLOOKUP($E$3,'2.1.7 Roll Up '!$D$5:$BX$69,Validation!D43)</f>
        <v>360760.27</v>
      </c>
      <c r="K43" s="297"/>
      <c r="L43" s="297"/>
      <c r="M43" s="297"/>
      <c r="N43" s="297"/>
      <c r="O43" s="297"/>
      <c r="P43" s="297"/>
      <c r="Q43" s="297"/>
      <c r="R43" s="297"/>
      <c r="S43" s="297"/>
      <c r="T43" s="297"/>
      <c r="U43" s="297"/>
      <c r="V43" s="297"/>
    </row>
    <row r="44" spans="2:22" x14ac:dyDescent="0.3">
      <c r="B44" s="15">
        <f t="shared" si="0"/>
        <v>36</v>
      </c>
      <c r="C44" s="299"/>
      <c r="D44" s="299"/>
      <c r="E44" s="303" t="s">
        <v>354</v>
      </c>
      <c r="F44" s="249"/>
      <c r="G44" s="303" t="s">
        <v>128</v>
      </c>
      <c r="H44" s="46"/>
      <c r="I44" s="249"/>
      <c r="J44" s="389">
        <f t="shared" ref="J44" si="2">SUM(J31:J43)</f>
        <v>4283359.5199999996</v>
      </c>
      <c r="K44" s="110"/>
      <c r="L44" s="110"/>
      <c r="M44" s="110"/>
      <c r="N44" s="110"/>
      <c r="O44" s="110"/>
      <c r="P44" s="110"/>
      <c r="Q44" s="110"/>
      <c r="R44" s="110"/>
      <c r="S44" s="110"/>
      <c r="T44" s="110"/>
      <c r="U44" s="110"/>
      <c r="V44" s="110"/>
    </row>
    <row r="45" spans="2:22" outlineLevel="1" x14ac:dyDescent="0.3">
      <c r="B45" s="15">
        <f t="shared" si="0"/>
        <v>37</v>
      </c>
      <c r="C45" s="302">
        <f>'2.1.7 Roll Up '!C39</f>
        <v>5305</v>
      </c>
      <c r="D45" s="298">
        <v>35</v>
      </c>
      <c r="E45" s="302" t="s">
        <v>355</v>
      </c>
      <c r="F45" s="15" t="s">
        <v>130</v>
      </c>
      <c r="G45" s="302" t="s">
        <v>1513</v>
      </c>
      <c r="H45" s="300"/>
      <c r="I45" s="15"/>
      <c r="J45" s="40">
        <f>HLOOKUP($E$3,'2.1.7 Roll Up '!$D$5:$BX$69,Validation!D45)</f>
        <v>81179.25</v>
      </c>
      <c r="K45" s="297"/>
      <c r="L45" s="297"/>
      <c r="M45" s="297"/>
      <c r="N45" s="297"/>
      <c r="O45" s="297"/>
      <c r="P45" s="297"/>
      <c r="Q45" s="297"/>
      <c r="R45" s="297"/>
      <c r="S45" s="297"/>
      <c r="T45" s="297"/>
      <c r="U45" s="297"/>
      <c r="V45" s="297"/>
    </row>
    <row r="46" spans="2:22" outlineLevel="1" x14ac:dyDescent="0.3">
      <c r="B46" s="15">
        <f t="shared" si="0"/>
        <v>38</v>
      </c>
      <c r="C46" s="302">
        <f>'2.1.7 Roll Up '!C40</f>
        <v>5310</v>
      </c>
      <c r="D46" s="298">
        <v>36</v>
      </c>
      <c r="E46" s="302" t="s">
        <v>356</v>
      </c>
      <c r="F46" s="15" t="s">
        <v>130</v>
      </c>
      <c r="G46" s="302" t="s">
        <v>1513</v>
      </c>
      <c r="H46" s="300"/>
      <c r="I46" s="15"/>
      <c r="J46" s="40">
        <f>HLOOKUP($E$3,'2.1.7 Roll Up '!$D$5:$BX$69,Validation!D46)</f>
        <v>106477.92</v>
      </c>
      <c r="K46" s="297"/>
      <c r="L46" s="297"/>
      <c r="M46" s="297"/>
      <c r="N46" s="297"/>
      <c r="O46" s="297"/>
      <c r="P46" s="297"/>
      <c r="Q46" s="297"/>
      <c r="R46" s="297"/>
      <c r="S46" s="297"/>
      <c r="T46" s="297"/>
      <c r="U46" s="297"/>
      <c r="V46" s="297"/>
    </row>
    <row r="47" spans="2:22" outlineLevel="1" x14ac:dyDescent="0.3">
      <c r="B47" s="15">
        <f t="shared" si="0"/>
        <v>39</v>
      </c>
      <c r="C47" s="302">
        <f>'2.1.7 Roll Up '!C41</f>
        <v>5315</v>
      </c>
      <c r="D47" s="298">
        <v>37</v>
      </c>
      <c r="E47" s="302" t="s">
        <v>357</v>
      </c>
      <c r="F47" s="15" t="s">
        <v>130</v>
      </c>
      <c r="G47" s="302" t="s">
        <v>1513</v>
      </c>
      <c r="H47" s="300"/>
      <c r="I47" s="15"/>
      <c r="J47" s="40">
        <f>HLOOKUP($E$3,'2.1.7 Roll Up '!$D$5:$BX$69,Validation!D47)</f>
        <v>183151.88</v>
      </c>
      <c r="K47" s="297"/>
      <c r="L47" s="297"/>
      <c r="M47" s="297"/>
      <c r="N47" s="297"/>
      <c r="O47" s="297"/>
      <c r="P47" s="297"/>
      <c r="Q47" s="297"/>
      <c r="R47" s="297"/>
      <c r="S47" s="297"/>
      <c r="T47" s="297"/>
      <c r="U47" s="297"/>
      <c r="V47" s="297"/>
    </row>
    <row r="48" spans="2:22" outlineLevel="1" x14ac:dyDescent="0.3">
      <c r="B48" s="15">
        <f t="shared" si="0"/>
        <v>40</v>
      </c>
      <c r="C48" s="302">
        <f>'2.1.7 Roll Up '!C42</f>
        <v>5320</v>
      </c>
      <c r="D48" s="298">
        <v>38</v>
      </c>
      <c r="E48" s="302" t="s">
        <v>358</v>
      </c>
      <c r="F48" s="15" t="s">
        <v>130</v>
      </c>
      <c r="G48" s="302" t="s">
        <v>1513</v>
      </c>
      <c r="H48" s="300"/>
      <c r="I48" s="15"/>
      <c r="J48" s="40">
        <f>HLOOKUP($E$3,'2.1.7 Roll Up '!$D$5:$BX$69,Validation!D48)</f>
        <v>166024.29999999999</v>
      </c>
      <c r="K48" s="297"/>
      <c r="L48" s="297"/>
      <c r="M48" s="297"/>
      <c r="N48" s="297"/>
      <c r="O48" s="297"/>
      <c r="P48" s="297"/>
      <c r="Q48" s="297"/>
      <c r="R48" s="297"/>
      <c r="S48" s="297"/>
      <c r="T48" s="297"/>
      <c r="U48" s="297"/>
      <c r="V48" s="297"/>
    </row>
    <row r="49" spans="2:22" outlineLevel="1" x14ac:dyDescent="0.3">
      <c r="B49" s="15">
        <f t="shared" si="0"/>
        <v>41</v>
      </c>
      <c r="C49" s="302">
        <f>'2.1.7 Roll Up '!C43</f>
        <v>5325</v>
      </c>
      <c r="D49" s="298">
        <v>39</v>
      </c>
      <c r="E49" s="302" t="s">
        <v>359</v>
      </c>
      <c r="F49" s="15" t="s">
        <v>130</v>
      </c>
      <c r="G49" s="302" t="s">
        <v>1513</v>
      </c>
      <c r="H49" s="300"/>
      <c r="I49" s="15"/>
      <c r="J49" s="40">
        <f>HLOOKUP($E$3,'2.1.7 Roll Up '!$D$5:$BX$69,Validation!D49)</f>
        <v>0</v>
      </c>
      <c r="K49" s="297"/>
      <c r="L49" s="297"/>
      <c r="M49" s="297"/>
      <c r="N49" s="297"/>
      <c r="O49" s="297"/>
      <c r="P49" s="297"/>
      <c r="Q49" s="297"/>
      <c r="R49" s="297"/>
      <c r="S49" s="297"/>
      <c r="T49" s="297"/>
      <c r="U49" s="297"/>
      <c r="V49" s="297"/>
    </row>
    <row r="50" spans="2:22" outlineLevel="1" x14ac:dyDescent="0.3">
      <c r="B50" s="15">
        <f t="shared" si="0"/>
        <v>42</v>
      </c>
      <c r="C50" s="302">
        <f>'2.1.7 Roll Up '!C44</f>
        <v>5330</v>
      </c>
      <c r="D50" s="298">
        <v>40</v>
      </c>
      <c r="E50" s="302" t="s">
        <v>360</v>
      </c>
      <c r="F50" s="15" t="s">
        <v>130</v>
      </c>
      <c r="G50" s="302" t="s">
        <v>1513</v>
      </c>
      <c r="H50" s="300"/>
      <c r="I50" s="15"/>
      <c r="J50" s="40">
        <f>HLOOKUP($E$3,'2.1.7 Roll Up '!$D$5:$BX$69,Validation!D50)</f>
        <v>0</v>
      </c>
      <c r="K50" s="297"/>
      <c r="L50" s="297"/>
      <c r="M50" s="297"/>
      <c r="N50" s="297"/>
      <c r="O50" s="297"/>
      <c r="P50" s="297"/>
      <c r="Q50" s="297"/>
      <c r="R50" s="297"/>
      <c r="S50" s="297"/>
      <c r="T50" s="297"/>
      <c r="U50" s="297"/>
      <c r="V50" s="297"/>
    </row>
    <row r="51" spans="2:22" outlineLevel="1" x14ac:dyDescent="0.3">
      <c r="B51" s="15">
        <f t="shared" si="0"/>
        <v>43</v>
      </c>
      <c r="C51" s="302">
        <f>'2.1.7 Roll Up '!C45</f>
        <v>5340</v>
      </c>
      <c r="D51" s="298">
        <v>41</v>
      </c>
      <c r="E51" s="302" t="s">
        <v>361</v>
      </c>
      <c r="F51" s="15" t="s">
        <v>130</v>
      </c>
      <c r="G51" s="302" t="s">
        <v>1513</v>
      </c>
      <c r="H51" s="300"/>
      <c r="I51" s="15"/>
      <c r="J51" s="40">
        <f>HLOOKUP($E$3,'2.1.7 Roll Up '!$D$5:$BX$69,Validation!D51)</f>
        <v>400263.07</v>
      </c>
      <c r="K51" s="297"/>
      <c r="L51" s="297"/>
      <c r="M51" s="297"/>
      <c r="N51" s="297"/>
      <c r="O51" s="297"/>
      <c r="P51" s="297"/>
      <c r="Q51" s="297"/>
      <c r="R51" s="297"/>
      <c r="S51" s="297"/>
      <c r="T51" s="297"/>
      <c r="U51" s="297"/>
      <c r="V51" s="297"/>
    </row>
    <row r="52" spans="2:22" x14ac:dyDescent="0.3">
      <c r="B52" s="15">
        <f t="shared" si="0"/>
        <v>44</v>
      </c>
      <c r="C52" s="299"/>
      <c r="D52" s="299"/>
      <c r="E52" s="303" t="s">
        <v>362</v>
      </c>
      <c r="F52" s="249"/>
      <c r="G52" s="303" t="s">
        <v>128</v>
      </c>
      <c r="H52" s="46"/>
      <c r="I52" s="249"/>
      <c r="J52" s="389">
        <f t="shared" ref="J52" si="3">SUM(J45:J51)</f>
        <v>937096.41999999993</v>
      </c>
      <c r="K52" s="110"/>
      <c r="L52" s="110"/>
      <c r="M52" s="110"/>
      <c r="N52" s="110"/>
      <c r="O52" s="110"/>
      <c r="P52" s="110"/>
      <c r="Q52" s="110"/>
      <c r="R52" s="110"/>
      <c r="S52" s="110"/>
      <c r="T52" s="110"/>
      <c r="U52" s="110"/>
      <c r="V52" s="110"/>
    </row>
    <row r="53" spans="2:22" outlineLevel="1" x14ac:dyDescent="0.3">
      <c r="B53" s="15">
        <f t="shared" si="0"/>
        <v>45</v>
      </c>
      <c r="C53" s="302">
        <f>'2.1.7 Roll Up '!C46</f>
        <v>5405</v>
      </c>
      <c r="D53" s="298">
        <v>42</v>
      </c>
      <c r="E53" s="302" t="s">
        <v>363</v>
      </c>
      <c r="F53" s="15" t="s">
        <v>130</v>
      </c>
      <c r="G53" s="302" t="s">
        <v>1513</v>
      </c>
      <c r="H53" s="300"/>
      <c r="I53" s="15"/>
      <c r="J53" s="40">
        <f>HLOOKUP($E$3,'2.1.7 Roll Up '!$D$5:$BX$69,Validation!D53)</f>
        <v>0</v>
      </c>
      <c r="K53" s="297"/>
      <c r="L53" s="297"/>
      <c r="M53" s="297"/>
      <c r="N53" s="297"/>
      <c r="O53" s="297"/>
      <c r="P53" s="297"/>
      <c r="Q53" s="297"/>
      <c r="R53" s="297"/>
      <c r="S53" s="297"/>
      <c r="T53" s="297"/>
      <c r="U53" s="297"/>
      <c r="V53" s="297"/>
    </row>
    <row r="54" spans="2:22" outlineLevel="1" x14ac:dyDescent="0.3">
      <c r="B54" s="15">
        <f t="shared" si="0"/>
        <v>46</v>
      </c>
      <c r="C54" s="302">
        <f>'2.1.7 Roll Up '!C47</f>
        <v>5410</v>
      </c>
      <c r="D54" s="298">
        <v>43</v>
      </c>
      <c r="E54" s="302" t="s">
        <v>364</v>
      </c>
      <c r="F54" s="15" t="s">
        <v>130</v>
      </c>
      <c r="G54" s="302" t="s">
        <v>1513</v>
      </c>
      <c r="H54" s="300"/>
      <c r="I54" s="15"/>
      <c r="J54" s="40">
        <f>HLOOKUP($E$3,'2.1.7 Roll Up '!$D$5:$BX$69,Validation!D54)</f>
        <v>9342.9699999999993</v>
      </c>
      <c r="K54" s="297"/>
      <c r="L54" s="297"/>
      <c r="M54" s="297"/>
      <c r="N54" s="297"/>
      <c r="O54" s="297"/>
      <c r="P54" s="297"/>
      <c r="Q54" s="297"/>
      <c r="R54" s="297"/>
      <c r="S54" s="297"/>
      <c r="T54" s="297"/>
      <c r="U54" s="297"/>
      <c r="V54" s="297"/>
    </row>
    <row r="55" spans="2:22" outlineLevel="1" x14ac:dyDescent="0.3">
      <c r="B55" s="15">
        <f t="shared" si="0"/>
        <v>47</v>
      </c>
      <c r="C55" s="302">
        <f>'2.1.7 Roll Up '!C48</f>
        <v>5420</v>
      </c>
      <c r="D55" s="298">
        <v>44</v>
      </c>
      <c r="E55" s="302" t="s">
        <v>365</v>
      </c>
      <c r="F55" s="15" t="s">
        <v>130</v>
      </c>
      <c r="G55" s="302" t="s">
        <v>1513</v>
      </c>
      <c r="H55" s="300"/>
      <c r="I55" s="15"/>
      <c r="J55" s="40">
        <f>HLOOKUP($E$3,'2.1.7 Roll Up '!$D$5:$BX$69,Validation!D55)</f>
        <v>0</v>
      </c>
      <c r="K55" s="297"/>
      <c r="L55" s="297"/>
      <c r="M55" s="297"/>
      <c r="N55" s="297"/>
      <c r="O55" s="297"/>
      <c r="P55" s="297"/>
      <c r="Q55" s="297"/>
      <c r="R55" s="297"/>
      <c r="S55" s="297"/>
      <c r="T55" s="297"/>
      <c r="U55" s="297"/>
      <c r="V55" s="297"/>
    </row>
    <row r="56" spans="2:22" outlineLevel="1" x14ac:dyDescent="0.3">
      <c r="B56" s="15">
        <f t="shared" si="0"/>
        <v>48</v>
      </c>
      <c r="C56" s="302">
        <f>'2.1.7 Roll Up '!C49</f>
        <v>5425</v>
      </c>
      <c r="D56" s="298">
        <v>45</v>
      </c>
      <c r="E56" s="302" t="s">
        <v>366</v>
      </c>
      <c r="F56" s="15" t="s">
        <v>130</v>
      </c>
      <c r="G56" s="302" t="s">
        <v>1513</v>
      </c>
      <c r="H56" s="300"/>
      <c r="I56" s="15"/>
      <c r="J56" s="40">
        <f>HLOOKUP($E$3,'2.1.7 Roll Up '!$D$5:$BX$69,Validation!D56)</f>
        <v>6906.33</v>
      </c>
      <c r="K56" s="297"/>
      <c r="L56" s="297"/>
      <c r="M56" s="297"/>
      <c r="N56" s="297"/>
      <c r="O56" s="297"/>
      <c r="P56" s="297"/>
      <c r="Q56" s="297"/>
      <c r="R56" s="297"/>
      <c r="S56" s="297"/>
      <c r="T56" s="297"/>
      <c r="U56" s="297"/>
      <c r="V56" s="297"/>
    </row>
    <row r="57" spans="2:22" x14ac:dyDescent="0.3">
      <c r="B57" s="15">
        <f t="shared" si="0"/>
        <v>49</v>
      </c>
      <c r="C57" s="299"/>
      <c r="D57" s="299"/>
      <c r="E57" s="303" t="s">
        <v>367</v>
      </c>
      <c r="F57" s="249"/>
      <c r="G57" s="303" t="s">
        <v>128</v>
      </c>
      <c r="H57" s="46"/>
      <c r="I57" s="249"/>
      <c r="J57" s="389">
        <f t="shared" ref="J57" si="4">SUM(J53:J56)</f>
        <v>16249.3</v>
      </c>
      <c r="K57" s="110"/>
      <c r="L57" s="110"/>
      <c r="M57" s="110"/>
      <c r="N57" s="110"/>
      <c r="O57" s="110"/>
      <c r="P57" s="110"/>
      <c r="Q57" s="110"/>
      <c r="R57" s="110"/>
      <c r="S57" s="110"/>
      <c r="T57" s="110"/>
      <c r="U57" s="110"/>
      <c r="V57" s="110"/>
    </row>
    <row r="58" spans="2:22" outlineLevel="1" x14ac:dyDescent="0.3">
      <c r="B58" s="15">
        <f t="shared" si="0"/>
        <v>50</v>
      </c>
      <c r="C58" s="302">
        <f>'2.1.7 Roll Up '!C51</f>
        <v>5605</v>
      </c>
      <c r="D58" s="299">
        <v>47</v>
      </c>
      <c r="E58" s="302" t="s">
        <v>368</v>
      </c>
      <c r="F58" s="15" t="s">
        <v>130</v>
      </c>
      <c r="G58" s="302" t="s">
        <v>1513</v>
      </c>
      <c r="H58" s="300"/>
      <c r="I58" s="15"/>
      <c r="J58" s="40">
        <f>HLOOKUP($E$3,'2.1.7 Roll Up '!$D$5:$BX$69,Validation!D58)</f>
        <v>402866.08</v>
      </c>
      <c r="K58" s="297"/>
      <c r="L58" s="297"/>
      <c r="M58" s="297"/>
      <c r="N58" s="297"/>
      <c r="O58" s="297"/>
      <c r="P58" s="297"/>
      <c r="Q58" s="297"/>
      <c r="R58" s="297"/>
      <c r="S58" s="297"/>
      <c r="T58" s="297"/>
      <c r="U58" s="297"/>
      <c r="V58" s="297"/>
    </row>
    <row r="59" spans="2:22" outlineLevel="1" x14ac:dyDescent="0.3">
      <c r="B59" s="15">
        <f t="shared" si="0"/>
        <v>51</v>
      </c>
      <c r="C59" s="302">
        <f>'2.1.7 Roll Up '!C52</f>
        <v>5610</v>
      </c>
      <c r="D59" s="299">
        <v>48</v>
      </c>
      <c r="E59" s="302" t="s">
        <v>369</v>
      </c>
      <c r="F59" s="15" t="s">
        <v>130</v>
      </c>
      <c r="G59" s="302" t="s">
        <v>1513</v>
      </c>
      <c r="H59" s="300"/>
      <c r="I59" s="15"/>
      <c r="J59" s="40">
        <f>HLOOKUP($E$3,'2.1.7 Roll Up '!$D$5:$BX$69,Validation!D59)</f>
        <v>370353.53</v>
      </c>
      <c r="K59" s="297"/>
      <c r="L59" s="297"/>
      <c r="M59" s="297"/>
      <c r="N59" s="297"/>
      <c r="O59" s="297"/>
      <c r="P59" s="297"/>
      <c r="Q59" s="297"/>
      <c r="R59" s="297"/>
      <c r="S59" s="297"/>
      <c r="T59" s="297"/>
      <c r="U59" s="297"/>
      <c r="V59" s="297"/>
    </row>
    <row r="60" spans="2:22" outlineLevel="1" x14ac:dyDescent="0.3">
      <c r="B60" s="15">
        <f t="shared" si="0"/>
        <v>52</v>
      </c>
      <c r="C60" s="302">
        <f>'2.1.7 Roll Up '!C53</f>
        <v>5615</v>
      </c>
      <c r="D60" s="299">
        <v>49</v>
      </c>
      <c r="E60" s="302" t="s">
        <v>370</v>
      </c>
      <c r="F60" s="15" t="s">
        <v>130</v>
      </c>
      <c r="G60" s="302" t="s">
        <v>1513</v>
      </c>
      <c r="H60" s="300"/>
      <c r="I60" s="15"/>
      <c r="J60" s="40">
        <f>HLOOKUP($E$3,'2.1.7 Roll Up '!$D$5:$BX$69,Validation!D60)</f>
        <v>1865584.04</v>
      </c>
      <c r="K60" s="297"/>
      <c r="L60" s="297"/>
      <c r="M60" s="297"/>
      <c r="N60" s="297"/>
      <c r="O60" s="297"/>
      <c r="P60" s="297"/>
      <c r="Q60" s="297"/>
      <c r="R60" s="297"/>
      <c r="S60" s="297"/>
      <c r="T60" s="297"/>
      <c r="U60" s="297"/>
      <c r="V60" s="297"/>
    </row>
    <row r="61" spans="2:22" outlineLevel="1" x14ac:dyDescent="0.3">
      <c r="B61" s="15">
        <f t="shared" si="0"/>
        <v>53</v>
      </c>
      <c r="C61" s="302">
        <f>'2.1.7 Roll Up '!C54</f>
        <v>5620</v>
      </c>
      <c r="D61" s="299">
        <v>50</v>
      </c>
      <c r="E61" s="302" t="s">
        <v>371</v>
      </c>
      <c r="F61" s="15" t="s">
        <v>130</v>
      </c>
      <c r="G61" s="302" t="s">
        <v>1513</v>
      </c>
      <c r="H61" s="300"/>
      <c r="I61" s="15"/>
      <c r="J61" s="40">
        <f>HLOOKUP($E$3,'2.1.7 Roll Up '!$D$5:$BX$69,Validation!D61)</f>
        <v>174791.16</v>
      </c>
      <c r="K61" s="297"/>
      <c r="L61" s="297"/>
      <c r="M61" s="297"/>
      <c r="N61" s="297"/>
      <c r="O61" s="297"/>
      <c r="P61" s="297"/>
      <c r="Q61" s="297"/>
      <c r="R61" s="297"/>
      <c r="S61" s="297"/>
      <c r="T61" s="297"/>
      <c r="U61" s="297"/>
      <c r="V61" s="297"/>
    </row>
    <row r="62" spans="2:22" outlineLevel="1" x14ac:dyDescent="0.3">
      <c r="B62" s="15">
        <f t="shared" si="0"/>
        <v>54</v>
      </c>
      <c r="C62" s="302">
        <f>'2.1.7 Roll Up '!C55</f>
        <v>5625</v>
      </c>
      <c r="D62" s="299">
        <v>51</v>
      </c>
      <c r="E62" s="302" t="s">
        <v>372</v>
      </c>
      <c r="F62" s="15" t="s">
        <v>130</v>
      </c>
      <c r="G62" s="302" t="s">
        <v>1513</v>
      </c>
      <c r="H62" s="300"/>
      <c r="I62" s="15"/>
      <c r="J62" s="40">
        <f>HLOOKUP($E$3,'2.1.7 Roll Up '!$D$5:$BX$69,Validation!D62)</f>
        <v>-436372.41</v>
      </c>
      <c r="K62" s="297"/>
      <c r="L62" s="297"/>
      <c r="M62" s="297"/>
      <c r="N62" s="297"/>
      <c r="O62" s="297"/>
      <c r="P62" s="297"/>
      <c r="Q62" s="297"/>
      <c r="R62" s="297"/>
      <c r="S62" s="297"/>
      <c r="T62" s="297"/>
      <c r="U62" s="297"/>
      <c r="V62" s="297"/>
    </row>
    <row r="63" spans="2:22" outlineLevel="1" x14ac:dyDescent="0.3">
      <c r="B63" s="15">
        <f t="shared" si="0"/>
        <v>55</v>
      </c>
      <c r="C63" s="302">
        <f>'2.1.7 Roll Up '!C56</f>
        <v>5630</v>
      </c>
      <c r="D63" s="299">
        <v>52</v>
      </c>
      <c r="E63" s="302" t="s">
        <v>373</v>
      </c>
      <c r="F63" s="15" t="s">
        <v>130</v>
      </c>
      <c r="G63" s="302" t="s">
        <v>1513</v>
      </c>
      <c r="H63" s="300"/>
      <c r="I63" s="15"/>
      <c r="J63" s="40">
        <f>HLOOKUP($E$3,'2.1.7 Roll Up '!$D$5:$BX$69,Validation!D63)</f>
        <v>397874.14</v>
      </c>
      <c r="K63" s="297"/>
      <c r="L63" s="297"/>
      <c r="M63" s="297"/>
      <c r="N63" s="297"/>
      <c r="O63" s="297"/>
      <c r="P63" s="297"/>
      <c r="Q63" s="297"/>
      <c r="R63" s="297"/>
      <c r="S63" s="297"/>
      <c r="T63" s="297"/>
      <c r="U63" s="297"/>
      <c r="V63" s="297"/>
    </row>
    <row r="64" spans="2:22" outlineLevel="1" x14ac:dyDescent="0.3">
      <c r="B64" s="15">
        <f t="shared" si="0"/>
        <v>56</v>
      </c>
      <c r="C64" s="302">
        <f>'2.1.7 Roll Up '!C57</f>
        <v>5640</v>
      </c>
      <c r="D64" s="299">
        <v>53</v>
      </c>
      <c r="E64" s="302" t="s">
        <v>374</v>
      </c>
      <c r="F64" s="15" t="s">
        <v>130</v>
      </c>
      <c r="G64" s="302" t="s">
        <v>1513</v>
      </c>
      <c r="H64" s="300"/>
      <c r="I64" s="15"/>
      <c r="J64" s="40">
        <f>HLOOKUP($E$3,'2.1.7 Roll Up '!$D$5:$BX$69,Validation!D64)</f>
        <v>0</v>
      </c>
      <c r="K64" s="297"/>
      <c r="L64" s="297"/>
      <c r="M64" s="297"/>
      <c r="N64" s="297"/>
      <c r="O64" s="297"/>
      <c r="P64" s="297"/>
      <c r="Q64" s="297"/>
      <c r="R64" s="297"/>
      <c r="S64" s="297"/>
      <c r="T64" s="297"/>
      <c r="U64" s="297"/>
      <c r="V64" s="297"/>
    </row>
    <row r="65" spans="2:22" outlineLevel="1" x14ac:dyDescent="0.3">
      <c r="B65" s="15">
        <f t="shared" si="0"/>
        <v>57</v>
      </c>
      <c r="C65" s="302">
        <f>'2.1.7 Roll Up '!C58</f>
        <v>5645</v>
      </c>
      <c r="D65" s="299">
        <v>54</v>
      </c>
      <c r="E65" s="302" t="s">
        <v>375</v>
      </c>
      <c r="F65" s="15" t="s">
        <v>130</v>
      </c>
      <c r="G65" s="302" t="s">
        <v>1513</v>
      </c>
      <c r="H65" s="300"/>
      <c r="I65" s="15"/>
      <c r="J65" s="40">
        <f>HLOOKUP($E$3,'2.1.7 Roll Up '!$D$5:$BX$69,Validation!D65)</f>
        <v>236347.89</v>
      </c>
      <c r="K65" s="297"/>
      <c r="L65" s="297"/>
      <c r="M65" s="297"/>
      <c r="N65" s="297"/>
      <c r="O65" s="297"/>
      <c r="P65" s="297"/>
      <c r="Q65" s="297"/>
      <c r="R65" s="297"/>
      <c r="S65" s="297"/>
      <c r="T65" s="297"/>
      <c r="U65" s="297"/>
      <c r="V65" s="297"/>
    </row>
    <row r="66" spans="2:22" outlineLevel="1" x14ac:dyDescent="0.3">
      <c r="B66" s="15">
        <f t="shared" si="0"/>
        <v>58</v>
      </c>
      <c r="C66" s="302">
        <f>'2.1.7 Roll Up '!C59</f>
        <v>5646</v>
      </c>
      <c r="D66" s="299">
        <v>55</v>
      </c>
      <c r="E66" s="302" t="s">
        <v>376</v>
      </c>
      <c r="F66" s="15" t="s">
        <v>130</v>
      </c>
      <c r="G66" s="302" t="s">
        <v>1513</v>
      </c>
      <c r="H66" s="300"/>
      <c r="I66" s="15"/>
      <c r="J66" s="40">
        <f>HLOOKUP($E$3,'2.1.7 Roll Up '!$D$5:$BX$69,Validation!D66)</f>
        <v>0</v>
      </c>
      <c r="K66" s="297"/>
      <c r="L66" s="297"/>
      <c r="M66" s="297"/>
      <c r="N66" s="297"/>
      <c r="O66" s="297"/>
      <c r="P66" s="297"/>
      <c r="Q66" s="297"/>
      <c r="R66" s="297"/>
      <c r="S66" s="297"/>
      <c r="T66" s="297"/>
      <c r="U66" s="297"/>
      <c r="V66" s="297"/>
    </row>
    <row r="67" spans="2:22" outlineLevel="1" x14ac:dyDescent="0.3">
      <c r="B67" s="15">
        <f t="shared" si="0"/>
        <v>59</v>
      </c>
      <c r="C67" s="302">
        <f>'2.1.7 Roll Up '!C60</f>
        <v>5647</v>
      </c>
      <c r="D67" s="299">
        <v>56</v>
      </c>
      <c r="E67" s="302" t="s">
        <v>377</v>
      </c>
      <c r="F67" s="15" t="s">
        <v>130</v>
      </c>
      <c r="G67" s="302" t="s">
        <v>1513</v>
      </c>
      <c r="H67" s="300"/>
      <c r="I67" s="15"/>
      <c r="J67" s="40">
        <f>HLOOKUP($E$3,'2.1.7 Roll Up '!$D$5:$BX$69,Validation!D67)</f>
        <v>0</v>
      </c>
      <c r="K67" s="297"/>
      <c r="L67" s="297"/>
      <c r="M67" s="297"/>
      <c r="N67" s="297"/>
      <c r="O67" s="297"/>
      <c r="P67" s="297"/>
      <c r="Q67" s="297"/>
      <c r="R67" s="297"/>
      <c r="S67" s="297"/>
      <c r="T67" s="297"/>
      <c r="U67" s="297"/>
      <c r="V67" s="297"/>
    </row>
    <row r="68" spans="2:22" outlineLevel="1" x14ac:dyDescent="0.3">
      <c r="B68" s="15">
        <f t="shared" si="0"/>
        <v>60</v>
      </c>
      <c r="C68" s="302">
        <f>'2.1.7 Roll Up '!C61</f>
        <v>5650</v>
      </c>
      <c r="D68" s="299">
        <v>57</v>
      </c>
      <c r="E68" s="302" t="s">
        <v>378</v>
      </c>
      <c r="F68" s="15" t="s">
        <v>130</v>
      </c>
      <c r="G68" s="302" t="s">
        <v>1513</v>
      </c>
      <c r="H68" s="300"/>
      <c r="I68" s="15"/>
      <c r="J68" s="40">
        <f>HLOOKUP($E$3,'2.1.7 Roll Up '!$D$5:$BX$69,Validation!D68)</f>
        <v>0</v>
      </c>
      <c r="K68" s="297"/>
      <c r="L68" s="297"/>
      <c r="M68" s="297"/>
      <c r="N68" s="297"/>
      <c r="O68" s="297"/>
      <c r="P68" s="297"/>
      <c r="Q68" s="297"/>
      <c r="R68" s="297"/>
      <c r="S68" s="297"/>
      <c r="T68" s="297"/>
      <c r="U68" s="297"/>
      <c r="V68" s="297"/>
    </row>
    <row r="69" spans="2:22" outlineLevel="1" x14ac:dyDescent="0.3">
      <c r="B69" s="15">
        <f t="shared" si="0"/>
        <v>61</v>
      </c>
      <c r="C69" s="302">
        <f>'2.1.7 Roll Up '!C62</f>
        <v>5655</v>
      </c>
      <c r="D69" s="299">
        <v>58</v>
      </c>
      <c r="E69" s="302" t="s">
        <v>379</v>
      </c>
      <c r="F69" s="15" t="s">
        <v>130</v>
      </c>
      <c r="G69" s="302" t="s">
        <v>1513</v>
      </c>
      <c r="H69" s="300"/>
      <c r="I69" s="15"/>
      <c r="J69" s="40">
        <f>HLOOKUP($E$3,'2.1.7 Roll Up '!$D$5:$BX$69,Validation!D69)</f>
        <v>172480.8</v>
      </c>
      <c r="K69" s="297"/>
      <c r="L69" s="297"/>
      <c r="M69" s="297"/>
      <c r="N69" s="297"/>
      <c r="O69" s="297"/>
      <c r="P69" s="297"/>
      <c r="Q69" s="297"/>
      <c r="R69" s="297"/>
      <c r="S69" s="297"/>
      <c r="T69" s="297"/>
      <c r="U69" s="297"/>
      <c r="V69" s="297"/>
    </row>
    <row r="70" spans="2:22" outlineLevel="1" x14ac:dyDescent="0.3">
      <c r="B70" s="15">
        <f t="shared" si="0"/>
        <v>62</v>
      </c>
      <c r="C70" s="302">
        <f>'2.1.7 Roll Up '!C63</f>
        <v>5665</v>
      </c>
      <c r="D70" s="299">
        <v>59</v>
      </c>
      <c r="E70" s="302" t="s">
        <v>380</v>
      </c>
      <c r="F70" s="15" t="s">
        <v>130</v>
      </c>
      <c r="G70" s="302" t="s">
        <v>1513</v>
      </c>
      <c r="H70" s="300"/>
      <c r="I70" s="15"/>
      <c r="J70" s="40">
        <f>HLOOKUP($E$3,'2.1.7 Roll Up '!$D$5:$BX$69,Validation!D70)</f>
        <v>33400.400000000001</v>
      </c>
      <c r="K70" s="297"/>
      <c r="L70" s="297"/>
      <c r="M70" s="297"/>
      <c r="N70" s="297"/>
      <c r="O70" s="297"/>
      <c r="P70" s="297"/>
      <c r="Q70" s="297"/>
      <c r="R70" s="297"/>
      <c r="S70" s="297"/>
      <c r="T70" s="297"/>
      <c r="U70" s="297"/>
      <c r="V70" s="297"/>
    </row>
    <row r="71" spans="2:22" outlineLevel="1" x14ac:dyDescent="0.3">
      <c r="B71" s="15">
        <f t="shared" si="0"/>
        <v>63</v>
      </c>
      <c r="C71" s="302">
        <f>'2.1.7 Roll Up '!C64</f>
        <v>5670</v>
      </c>
      <c r="D71" s="299">
        <v>60</v>
      </c>
      <c r="E71" s="302" t="s">
        <v>381</v>
      </c>
      <c r="F71" s="15" t="s">
        <v>130</v>
      </c>
      <c r="G71" s="302" t="s">
        <v>1513</v>
      </c>
      <c r="H71" s="300"/>
      <c r="I71" s="15"/>
      <c r="J71" s="40">
        <f>HLOOKUP($E$3,'2.1.7 Roll Up '!$D$5:$BX$69,Validation!D71)</f>
        <v>201898.8</v>
      </c>
      <c r="K71" s="297"/>
      <c r="L71" s="297"/>
      <c r="M71" s="297"/>
      <c r="N71" s="297"/>
      <c r="O71" s="297"/>
      <c r="P71" s="297"/>
      <c r="Q71" s="297"/>
      <c r="R71" s="297"/>
      <c r="S71" s="297"/>
      <c r="T71" s="297"/>
      <c r="U71" s="297"/>
      <c r="V71" s="297"/>
    </row>
    <row r="72" spans="2:22" outlineLevel="1" x14ac:dyDescent="0.3">
      <c r="B72" s="15">
        <f t="shared" si="0"/>
        <v>64</v>
      </c>
      <c r="C72" s="302">
        <f>'2.1.7 Roll Up '!C65</f>
        <v>5672</v>
      </c>
      <c r="D72" s="299">
        <v>61</v>
      </c>
      <c r="E72" s="302" t="s">
        <v>382</v>
      </c>
      <c r="F72" s="15" t="s">
        <v>130</v>
      </c>
      <c r="G72" s="302" t="s">
        <v>1513</v>
      </c>
      <c r="H72" s="300"/>
      <c r="I72" s="15"/>
      <c r="J72" s="40">
        <f>HLOOKUP($E$3,'2.1.7 Roll Up '!$D$5:$BX$69,Validation!D72)</f>
        <v>0</v>
      </c>
      <c r="K72" s="297"/>
      <c r="L72" s="297"/>
      <c r="M72" s="297"/>
      <c r="N72" s="297"/>
      <c r="O72" s="297"/>
      <c r="P72" s="297"/>
      <c r="Q72" s="297"/>
      <c r="R72" s="297"/>
      <c r="S72" s="297"/>
      <c r="T72" s="297"/>
      <c r="U72" s="297"/>
      <c r="V72" s="297"/>
    </row>
    <row r="73" spans="2:22" outlineLevel="1" x14ac:dyDescent="0.3">
      <c r="B73" s="15">
        <f t="shared" si="0"/>
        <v>65</v>
      </c>
      <c r="C73" s="302">
        <f>'2.1.7 Roll Up '!C66</f>
        <v>5675</v>
      </c>
      <c r="D73" s="299">
        <v>62</v>
      </c>
      <c r="E73" s="302" t="s">
        <v>383</v>
      </c>
      <c r="F73" s="15" t="s">
        <v>130</v>
      </c>
      <c r="G73" s="302" t="s">
        <v>1513</v>
      </c>
      <c r="H73" s="300"/>
      <c r="I73" s="15"/>
      <c r="J73" s="40">
        <f>HLOOKUP($E$3,'2.1.7 Roll Up '!$D$5:$BX$69,Validation!D73)</f>
        <v>554153.93000000005</v>
      </c>
      <c r="K73" s="297"/>
      <c r="L73" s="297"/>
      <c r="M73" s="297"/>
      <c r="N73" s="297"/>
      <c r="O73" s="297"/>
      <c r="P73" s="297"/>
      <c r="Q73" s="297"/>
      <c r="R73" s="297"/>
      <c r="S73" s="297"/>
      <c r="T73" s="297"/>
      <c r="U73" s="297"/>
      <c r="V73" s="297"/>
    </row>
    <row r="74" spans="2:22" outlineLevel="1" x14ac:dyDescent="0.3">
      <c r="B74" s="15">
        <f t="shared" si="0"/>
        <v>66</v>
      </c>
      <c r="C74" s="302">
        <f>'2.1.7 Roll Up '!C67</f>
        <v>5680</v>
      </c>
      <c r="D74" s="299">
        <v>63</v>
      </c>
      <c r="E74" s="302" t="s">
        <v>384</v>
      </c>
      <c r="F74" s="15" t="s">
        <v>130</v>
      </c>
      <c r="G74" s="302" t="s">
        <v>1513</v>
      </c>
      <c r="H74" s="300"/>
      <c r="I74" s="15"/>
      <c r="J74" s="40">
        <f>HLOOKUP($E$3,'2.1.7 Roll Up '!$D$5:$BX$69,Validation!D74)</f>
        <v>0</v>
      </c>
      <c r="K74" s="297"/>
      <c r="L74" s="297"/>
      <c r="M74" s="297"/>
      <c r="N74" s="297"/>
      <c r="O74" s="297"/>
      <c r="P74" s="297"/>
      <c r="Q74" s="297"/>
      <c r="R74" s="297"/>
      <c r="S74" s="297"/>
      <c r="T74" s="297"/>
      <c r="U74" s="297"/>
      <c r="V74" s="297"/>
    </row>
    <row r="75" spans="2:22" x14ac:dyDescent="0.3">
      <c r="B75" s="15">
        <f t="shared" ref="B75:B101" si="5">B74+1</f>
        <v>67</v>
      </c>
      <c r="C75" s="298"/>
      <c r="D75" s="298"/>
      <c r="E75" s="303" t="s">
        <v>385</v>
      </c>
      <c r="F75" s="249"/>
      <c r="G75" s="303" t="s">
        <v>128</v>
      </c>
      <c r="H75" s="46"/>
      <c r="I75" s="249"/>
      <c r="J75" s="389">
        <f t="shared" ref="J75" si="6">SUM(J58:J74)</f>
        <v>3973378.3600000003</v>
      </c>
      <c r="K75" s="110"/>
      <c r="L75" s="110"/>
      <c r="M75" s="110"/>
      <c r="N75" s="110"/>
      <c r="O75" s="110"/>
      <c r="P75" s="110"/>
      <c r="Q75" s="110"/>
      <c r="R75" s="110"/>
      <c r="S75" s="110"/>
      <c r="T75" s="110"/>
      <c r="U75" s="110"/>
      <c r="V75" s="110"/>
    </row>
    <row r="76" spans="2:22" outlineLevel="1" x14ac:dyDescent="0.3">
      <c r="B76" s="15">
        <f t="shared" si="5"/>
        <v>68</v>
      </c>
      <c r="C76" s="302">
        <f>'2.1.7 Roll Up '!C68</f>
        <v>5635</v>
      </c>
      <c r="D76" s="299">
        <v>64</v>
      </c>
      <c r="E76" s="302" t="s">
        <v>386</v>
      </c>
      <c r="F76" s="15" t="s">
        <v>130</v>
      </c>
      <c r="G76" s="302" t="s">
        <v>1513</v>
      </c>
      <c r="H76" s="300"/>
      <c r="I76" s="15"/>
      <c r="J76" s="40">
        <f>HLOOKUP($E$3,'2.1.7 Roll Up '!$D$5:$BX$69,Validation!D76)</f>
        <v>37634.22</v>
      </c>
      <c r="K76" s="297"/>
      <c r="L76" s="297"/>
      <c r="M76" s="297"/>
      <c r="N76" s="297"/>
      <c r="O76" s="297"/>
      <c r="P76" s="297"/>
      <c r="Q76" s="297"/>
      <c r="R76" s="297"/>
      <c r="S76" s="297"/>
      <c r="T76" s="297"/>
      <c r="U76" s="297"/>
      <c r="V76" s="297"/>
    </row>
    <row r="77" spans="2:22" outlineLevel="1" x14ac:dyDescent="0.3">
      <c r="B77" s="15">
        <f t="shared" si="5"/>
        <v>69</v>
      </c>
      <c r="C77" s="302">
        <f>'2.1.7 Roll Up '!C69</f>
        <v>6210</v>
      </c>
      <c r="D77" s="299">
        <v>65</v>
      </c>
      <c r="E77" s="302" t="s">
        <v>387</v>
      </c>
      <c r="F77" s="15" t="s">
        <v>130</v>
      </c>
      <c r="G77" s="302" t="s">
        <v>1513</v>
      </c>
      <c r="H77" s="300"/>
      <c r="I77" s="15"/>
      <c r="J77" s="40">
        <f>HLOOKUP($E$3,'2.1.7 Roll Up '!$D$5:$BX$69,Validation!D77)</f>
        <v>0</v>
      </c>
      <c r="K77" s="297"/>
      <c r="L77" s="297"/>
      <c r="M77" s="297"/>
      <c r="N77" s="297"/>
      <c r="O77" s="297"/>
      <c r="P77" s="297"/>
      <c r="Q77" s="297"/>
      <c r="R77" s="297"/>
      <c r="S77" s="297"/>
      <c r="T77" s="297"/>
      <c r="U77" s="297"/>
      <c r="V77" s="297"/>
    </row>
    <row r="78" spans="2:22" x14ac:dyDescent="0.3">
      <c r="B78" s="15">
        <f t="shared" si="5"/>
        <v>70</v>
      </c>
      <c r="E78" s="303" t="s">
        <v>388</v>
      </c>
      <c r="F78" s="249"/>
      <c r="G78" s="303" t="s">
        <v>128</v>
      </c>
      <c r="H78" s="46"/>
      <c r="I78" s="249"/>
      <c r="J78" s="389">
        <f t="shared" ref="J78" si="7">J77+J76</f>
        <v>37634.22</v>
      </c>
      <c r="K78" s="110"/>
      <c r="L78" s="110"/>
      <c r="M78" s="110"/>
      <c r="N78" s="110"/>
      <c r="O78" s="110"/>
      <c r="P78" s="110"/>
      <c r="Q78" s="110"/>
      <c r="R78" s="110"/>
      <c r="S78" s="110"/>
      <c r="T78" s="110"/>
      <c r="U78" s="110"/>
      <c r="V78" s="110"/>
    </row>
    <row r="79" spans="2:22" outlineLevel="1" x14ac:dyDescent="0.3">
      <c r="B79" s="15">
        <f t="shared" si="5"/>
        <v>71</v>
      </c>
      <c r="C79" s="302">
        <f>'2.1.7 Roll Up '!C50</f>
        <v>5515</v>
      </c>
      <c r="D79" s="299">
        <v>46</v>
      </c>
      <c r="E79" s="302" t="s">
        <v>389</v>
      </c>
      <c r="F79" s="15" t="s">
        <v>130</v>
      </c>
      <c r="G79" s="302" t="s">
        <v>1513</v>
      </c>
      <c r="H79" s="300"/>
      <c r="I79" s="15"/>
      <c r="J79" s="40">
        <f>HLOOKUP($E$3,'2.1.7 Roll Up '!$D$5:$BX$69,Validation!D79)</f>
        <v>0</v>
      </c>
      <c r="K79" s="297"/>
      <c r="L79" s="297"/>
      <c r="M79" s="297"/>
      <c r="N79" s="297"/>
      <c r="O79" s="297"/>
      <c r="P79" s="297"/>
      <c r="Q79" s="297"/>
      <c r="R79" s="297"/>
      <c r="S79" s="297"/>
      <c r="T79" s="297"/>
      <c r="U79" s="297"/>
      <c r="V79" s="297"/>
    </row>
    <row r="80" spans="2:22" x14ac:dyDescent="0.3">
      <c r="B80" s="15">
        <f t="shared" si="5"/>
        <v>72</v>
      </c>
      <c r="D80" s="299"/>
      <c r="E80" s="303" t="s">
        <v>390</v>
      </c>
      <c r="F80" s="249"/>
      <c r="G80" s="303" t="s">
        <v>128</v>
      </c>
      <c r="H80" s="46"/>
      <c r="I80" s="249"/>
      <c r="J80" s="389">
        <f t="shared" ref="J80" si="8">J79</f>
        <v>0</v>
      </c>
      <c r="K80" s="110"/>
      <c r="L80" s="110"/>
      <c r="M80" s="110"/>
      <c r="N80" s="110"/>
      <c r="O80" s="110"/>
      <c r="P80" s="110"/>
      <c r="Q80" s="110"/>
      <c r="R80" s="110"/>
      <c r="S80" s="110"/>
      <c r="T80" s="110"/>
      <c r="U80" s="110"/>
      <c r="V80" s="110"/>
    </row>
    <row r="81" spans="2:22" x14ac:dyDescent="0.3">
      <c r="B81" s="15">
        <f t="shared" si="5"/>
        <v>73</v>
      </c>
      <c r="E81" s="303" t="s">
        <v>391</v>
      </c>
      <c r="F81" s="249"/>
      <c r="G81" s="303" t="s">
        <v>128</v>
      </c>
      <c r="H81" s="46"/>
      <c r="I81" s="249"/>
      <c r="J81" s="389">
        <f>J30+J44+J52+J57+J75+J78+J80</f>
        <v>10674746.270000001</v>
      </c>
    </row>
    <row r="82" spans="2:22" x14ac:dyDescent="0.3">
      <c r="B82" s="15">
        <f t="shared" si="5"/>
        <v>74</v>
      </c>
      <c r="E82" s="303"/>
      <c r="G82" s="302"/>
      <c r="I82" s="15"/>
      <c r="K82" s="17"/>
      <c r="L82" s="17"/>
      <c r="M82" s="17"/>
      <c r="N82" s="17"/>
      <c r="O82" s="17"/>
      <c r="P82" s="17"/>
      <c r="Q82" s="17"/>
      <c r="R82" s="17"/>
      <c r="S82" s="17"/>
      <c r="T82" s="17"/>
      <c r="U82" s="17"/>
      <c r="V82" s="17"/>
    </row>
    <row r="83" spans="2:22" x14ac:dyDescent="0.3">
      <c r="B83" s="15">
        <f t="shared" si="5"/>
        <v>75</v>
      </c>
      <c r="C83" s="46" t="s">
        <v>392</v>
      </c>
    </row>
    <row r="84" spans="2:22" outlineLevel="1" x14ac:dyDescent="0.3">
      <c r="B84" s="15">
        <f t="shared" si="5"/>
        <v>76</v>
      </c>
      <c r="E84" s="302">
        <v>5014</v>
      </c>
      <c r="F84" s="15" t="s">
        <v>130</v>
      </c>
      <c r="G84" s="302" t="s">
        <v>1513</v>
      </c>
      <c r="H84" s="300"/>
      <c r="I84" s="15"/>
      <c r="J84" s="5">
        <f>HLOOKUP($E$3,'HV Charges'!$B$7:$BV$10,2)</f>
        <v>2354</v>
      </c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</row>
    <row r="85" spans="2:22" outlineLevel="1" x14ac:dyDescent="0.3">
      <c r="B85" s="15">
        <f t="shared" si="5"/>
        <v>77</v>
      </c>
      <c r="E85" s="302">
        <v>5015</v>
      </c>
      <c r="F85" s="15" t="s">
        <v>130</v>
      </c>
      <c r="G85" s="302" t="s">
        <v>1513</v>
      </c>
      <c r="H85" s="300"/>
      <c r="I85" s="15"/>
      <c r="J85" s="5">
        <f>HLOOKUP($E$3,'HV Charges'!$B$7:$BV$10,3)</f>
        <v>0</v>
      </c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</row>
    <row r="86" spans="2:22" outlineLevel="1" x14ac:dyDescent="0.3">
      <c r="B86" s="15">
        <f t="shared" si="5"/>
        <v>78</v>
      </c>
      <c r="E86" s="302">
        <v>5112</v>
      </c>
      <c r="F86" s="15" t="s">
        <v>130</v>
      </c>
      <c r="G86" s="302" t="s">
        <v>1513</v>
      </c>
      <c r="H86" s="300"/>
      <c r="I86" s="15"/>
      <c r="J86" s="5">
        <f>HLOOKUP($E$3,'HV Charges'!$B$7:$BV$10,4)</f>
        <v>0</v>
      </c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</row>
    <row r="87" spans="2:22" x14ac:dyDescent="0.3">
      <c r="B87" s="15">
        <f t="shared" si="5"/>
        <v>79</v>
      </c>
      <c r="E87" s="302" t="s">
        <v>393</v>
      </c>
      <c r="G87" s="302" t="s">
        <v>128</v>
      </c>
      <c r="J87" s="1">
        <f>SUM(J84:J86)</f>
        <v>2354</v>
      </c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</row>
    <row r="88" spans="2:22" x14ac:dyDescent="0.3">
      <c r="B88" s="15">
        <f t="shared" si="5"/>
        <v>80</v>
      </c>
      <c r="E88" s="302" t="s">
        <v>151</v>
      </c>
      <c r="G88" s="302" t="s">
        <v>394</v>
      </c>
      <c r="J88" s="5">
        <f>HLOOKUP($E$3,'LV charges'!$D$1:$BX$23,23)</f>
        <v>0</v>
      </c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</row>
    <row r="89" spans="2:22" x14ac:dyDescent="0.3">
      <c r="B89" s="15">
        <f t="shared" si="5"/>
        <v>81</v>
      </c>
      <c r="E89" s="302" t="s">
        <v>395</v>
      </c>
      <c r="G89" s="302" t="s">
        <v>128</v>
      </c>
      <c r="I89" s="5"/>
      <c r="J89" s="2">
        <f>J81-J87+J88</f>
        <v>10672392.270000001</v>
      </c>
      <c r="K89" s="17"/>
      <c r="L89" s="17"/>
      <c r="M89" s="17"/>
      <c r="N89" s="17"/>
      <c r="O89" s="17"/>
      <c r="P89" s="17"/>
      <c r="Q89" s="17"/>
      <c r="R89" s="17"/>
      <c r="S89" s="17"/>
      <c r="T89" s="17"/>
      <c r="U89" s="17"/>
      <c r="V89" s="17"/>
    </row>
    <row r="90" spans="2:22" x14ac:dyDescent="0.3">
      <c r="B90" s="15">
        <f t="shared" si="5"/>
        <v>82</v>
      </c>
    </row>
    <row r="91" spans="2:22" x14ac:dyDescent="0.3">
      <c r="B91" s="15">
        <f t="shared" si="5"/>
        <v>83</v>
      </c>
      <c r="C91" s="46" t="s">
        <v>396</v>
      </c>
      <c r="D91" s="46"/>
      <c r="J91" s="5"/>
    </row>
    <row r="92" spans="2:22" x14ac:dyDescent="0.3">
      <c r="B92" s="15">
        <f t="shared" si="5"/>
        <v>84</v>
      </c>
      <c r="E92" s="302" t="s">
        <v>397</v>
      </c>
      <c r="F92" s="15" t="s">
        <v>130</v>
      </c>
      <c r="G92" s="302" t="s">
        <v>1513</v>
      </c>
      <c r="H92" s="300"/>
      <c r="I92" s="15"/>
      <c r="J92" s="5">
        <f>HLOOKUP($E$3,'2013 PBR data '!$B$71:$BV$73,2)</f>
        <v>7079047</v>
      </c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</row>
    <row r="93" spans="2:22" x14ac:dyDescent="0.3">
      <c r="B93" s="15">
        <f>B92+1</f>
        <v>85</v>
      </c>
      <c r="E93" s="302" t="s">
        <v>398</v>
      </c>
      <c r="F93" s="15" t="s">
        <v>130</v>
      </c>
      <c r="G93" s="302" t="s">
        <v>1513</v>
      </c>
      <c r="H93" s="300"/>
      <c r="J93" s="1">
        <f>HLOOKUP($E$3,'2013 PBR data '!$B$71:$BV$73,3)</f>
        <v>0</v>
      </c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</row>
    <row r="94" spans="2:22" x14ac:dyDescent="0.3">
      <c r="B94" s="15">
        <f t="shared" si="5"/>
        <v>86</v>
      </c>
    </row>
    <row r="95" spans="2:22" x14ac:dyDescent="0.3">
      <c r="B95" s="15">
        <f t="shared" si="5"/>
        <v>87</v>
      </c>
      <c r="C95" s="46" t="s">
        <v>399</v>
      </c>
      <c r="D95" s="46"/>
    </row>
    <row r="96" spans="2:22" x14ac:dyDescent="0.3">
      <c r="B96" s="15">
        <f t="shared" si="5"/>
        <v>88</v>
      </c>
      <c r="E96" t="s">
        <v>180</v>
      </c>
      <c r="F96" s="15" t="s">
        <v>130</v>
      </c>
      <c r="G96" t="s">
        <v>1513</v>
      </c>
      <c r="H96" s="300"/>
      <c r="I96" s="5">
        <f>HLOOKUP($E$3,'2012 BM Database'!$E$1:$BZ$31,14)</f>
        <v>11609</v>
      </c>
      <c r="J96" s="1">
        <f>HLOOKUP(Validation!$E$3,'2.1.2 Total Customer Numbers'!$B$5:$BV$12,2)</f>
        <v>11645</v>
      </c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</row>
    <row r="97" spans="1:22" x14ac:dyDescent="0.3">
      <c r="B97" s="15">
        <f t="shared" si="5"/>
        <v>89</v>
      </c>
      <c r="E97" t="s">
        <v>183</v>
      </c>
      <c r="F97" s="15" t="s">
        <v>130</v>
      </c>
      <c r="G97" t="s">
        <v>1513</v>
      </c>
      <c r="H97" s="300"/>
      <c r="I97" s="5">
        <f>HLOOKUP($E$3,'2012 BM Database'!$E$1:$BZ$31,15)</f>
        <v>193014831</v>
      </c>
      <c r="J97" s="1">
        <f>HLOOKUP(Validation!$E$3,'2013 PBR data '!$B$4:$BV$12,2)</f>
        <v>198410141</v>
      </c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</row>
    <row r="98" spans="1:22" x14ac:dyDescent="0.3">
      <c r="B98" s="15">
        <f t="shared" si="5"/>
        <v>90</v>
      </c>
      <c r="E98" t="s">
        <v>186</v>
      </c>
      <c r="F98" s="15" t="s">
        <v>130</v>
      </c>
      <c r="G98" t="s">
        <v>1513</v>
      </c>
      <c r="H98" s="300"/>
      <c r="I98" s="5">
        <f>HLOOKUP($E$3,'2012 BM Database'!$E$1:$BZ$31,18)</f>
        <v>38076</v>
      </c>
      <c r="J98" s="1">
        <f>MAX(HLOOKUP(Validation!$E$3,'2013 PBR data '!$B$42:$BV$68,7),HLOOKUP(Validation!$E$3,'2013 PBR data '!$B$42:$BV$68,5))</f>
        <v>43003</v>
      </c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</row>
    <row r="99" spans="1:22" x14ac:dyDescent="0.3">
      <c r="B99" s="15">
        <f t="shared" si="5"/>
        <v>91</v>
      </c>
      <c r="E99" s="302" t="s">
        <v>400</v>
      </c>
      <c r="F99" s="15" t="s">
        <v>130</v>
      </c>
      <c r="G99" t="s">
        <v>1513</v>
      </c>
      <c r="H99" s="300"/>
      <c r="I99" s="5">
        <f>HLOOKUP($E$3,'2012 BM Database'!$E$1:$BZ$31,20)</f>
        <v>1848</v>
      </c>
      <c r="J99" s="1">
        <f>HLOOKUP(Validation!$E$3,'2013 PBR data '!$B$42:$BV$68,13)</f>
        <v>1848</v>
      </c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</row>
    <row r="100" spans="1:22" x14ac:dyDescent="0.3">
      <c r="B100" s="15">
        <f t="shared" si="5"/>
        <v>92</v>
      </c>
      <c r="E100" s="302"/>
      <c r="I100" s="327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</row>
    <row r="101" spans="1:22" x14ac:dyDescent="0.3">
      <c r="B101" s="15">
        <f t="shared" si="5"/>
        <v>93</v>
      </c>
      <c r="E101" s="302"/>
      <c r="I101" s="327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</row>
    <row r="102" spans="1:22" ht="13.5" thickBot="1" x14ac:dyDescent="0.35">
      <c r="A102" s="3505" t="s">
        <v>401</v>
      </c>
      <c r="B102" s="3505"/>
      <c r="C102" s="3505"/>
      <c r="D102" s="3505"/>
      <c r="E102" s="3505"/>
      <c r="F102" s="3505"/>
      <c r="G102" s="3505"/>
      <c r="H102" s="3505"/>
      <c r="I102" s="3505"/>
      <c r="J102" s="3505"/>
      <c r="K102" s="350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</row>
    <row r="103" spans="1:22" ht="13.5" thickTop="1" x14ac:dyDescent="0.3">
      <c r="E103" s="302"/>
      <c r="I103" s="327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</row>
    <row r="104" spans="1:22" x14ac:dyDescent="0.3"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</row>
    <row r="105" spans="1:22" x14ac:dyDescent="0.3">
      <c r="B105" s="15">
        <f>B101+1</f>
        <v>94</v>
      </c>
      <c r="C105" s="425" t="s">
        <v>126</v>
      </c>
      <c r="D105" s="46"/>
      <c r="E105"/>
      <c r="G105"/>
    </row>
    <row r="106" spans="1:22" x14ac:dyDescent="0.3">
      <c r="B106" s="15">
        <f>B105+1</f>
        <v>95</v>
      </c>
      <c r="E106"/>
      <c r="G106"/>
    </row>
    <row r="107" spans="1:22" x14ac:dyDescent="0.3">
      <c r="B107" s="15">
        <f t="shared" ref="B107:B121" si="9">B106+1</f>
        <v>96</v>
      </c>
      <c r="C107" t="s">
        <v>127</v>
      </c>
      <c r="E107"/>
      <c r="G107" t="s">
        <v>128</v>
      </c>
      <c r="I107" s="17">
        <f t="shared" ref="I107:J107" si="10">I89</f>
        <v>0</v>
      </c>
      <c r="J107" s="2">
        <f t="shared" si="10"/>
        <v>10672392.270000001</v>
      </c>
    </row>
    <row r="108" spans="1:22" x14ac:dyDescent="0.3">
      <c r="B108" s="15">
        <f t="shared" si="9"/>
        <v>97</v>
      </c>
      <c r="E108"/>
      <c r="G108"/>
      <c r="J108" s="5"/>
    </row>
    <row r="109" spans="1:22" x14ac:dyDescent="0.3">
      <c r="B109" s="15">
        <f t="shared" si="9"/>
        <v>98</v>
      </c>
      <c r="C109" t="s">
        <v>157</v>
      </c>
      <c r="E109"/>
      <c r="G109"/>
    </row>
    <row r="110" spans="1:22" x14ac:dyDescent="0.3">
      <c r="B110" s="15">
        <f t="shared" si="9"/>
        <v>99</v>
      </c>
      <c r="E110" t="s">
        <v>170</v>
      </c>
      <c r="F110" s="15" t="s">
        <v>147</v>
      </c>
      <c r="G110" t="s">
        <v>128</v>
      </c>
      <c r="J110" s="176">
        <v>5.96E-2</v>
      </c>
    </row>
    <row r="111" spans="1:22" x14ac:dyDescent="0.3">
      <c r="B111" s="15">
        <f t="shared" si="9"/>
        <v>100</v>
      </c>
      <c r="E111" t="s">
        <v>167</v>
      </c>
      <c r="F111" s="15" t="s">
        <v>147</v>
      </c>
      <c r="G111" t="s">
        <v>1523</v>
      </c>
      <c r="I111" s="176"/>
      <c r="J111" s="176">
        <v>4.5900000000000003E-2</v>
      </c>
    </row>
    <row r="112" spans="1:22" x14ac:dyDescent="0.3">
      <c r="B112" s="15">
        <f t="shared" si="9"/>
        <v>101</v>
      </c>
      <c r="E112" t="s">
        <v>403</v>
      </c>
      <c r="F112" s="15" t="s">
        <v>147</v>
      </c>
      <c r="G112" t="s">
        <v>404</v>
      </c>
      <c r="I112" s="36">
        <f>'6. Capital Calculations for BM'!X30</f>
        <v>161.6</v>
      </c>
      <c r="J112" s="177">
        <f>I112*(EUCPI!H28/EUCPI!G28)</f>
        <v>160.29919504643962</v>
      </c>
    </row>
    <row r="113" spans="1:22" x14ac:dyDescent="0.3">
      <c r="B113" s="15">
        <f t="shared" si="9"/>
        <v>102</v>
      </c>
      <c r="E113" t="s">
        <v>159</v>
      </c>
      <c r="F113" s="15" t="s">
        <v>147</v>
      </c>
      <c r="G113" t="s">
        <v>128</v>
      </c>
      <c r="I113" s="17"/>
      <c r="J113" s="17">
        <f>I112*J110+J111*J112</f>
        <v>16.989093052631578</v>
      </c>
    </row>
    <row r="114" spans="1:22" x14ac:dyDescent="0.3">
      <c r="B114" s="15">
        <f t="shared" si="9"/>
        <v>103</v>
      </c>
      <c r="E114" t="s">
        <v>405</v>
      </c>
      <c r="F114" s="15" t="s">
        <v>130</v>
      </c>
      <c r="G114" t="s">
        <v>1524</v>
      </c>
      <c r="J114" s="5">
        <f t="shared" ref="J114" si="11">J92</f>
        <v>7079047</v>
      </c>
    </row>
    <row r="115" spans="1:22" x14ac:dyDescent="0.3">
      <c r="B115" s="15">
        <f t="shared" si="9"/>
        <v>104</v>
      </c>
      <c r="E115" t="s">
        <v>165</v>
      </c>
      <c r="F115" s="15" t="s">
        <v>130</v>
      </c>
      <c r="G115" t="s">
        <v>1524</v>
      </c>
      <c r="J115" s="5">
        <f>J93</f>
        <v>0</v>
      </c>
    </row>
    <row r="116" spans="1:22" x14ac:dyDescent="0.3">
      <c r="B116" s="15">
        <f t="shared" si="9"/>
        <v>105</v>
      </c>
      <c r="E116" t="s">
        <v>166</v>
      </c>
      <c r="F116" s="15" t="s">
        <v>147</v>
      </c>
      <c r="G116" t="s">
        <v>128</v>
      </c>
      <c r="J116" s="5">
        <f>(J114-J115)/J112</f>
        <v>44161.463181079343</v>
      </c>
    </row>
    <row r="117" spans="1:22" x14ac:dyDescent="0.3">
      <c r="B117" s="15">
        <f t="shared" si="9"/>
        <v>106</v>
      </c>
      <c r="E117" t="s">
        <v>169</v>
      </c>
      <c r="F117" s="15" t="s">
        <v>147</v>
      </c>
      <c r="G117" t="s">
        <v>128</v>
      </c>
      <c r="J117" s="2">
        <f>J111*I118</f>
        <v>30691.995974008532</v>
      </c>
    </row>
    <row r="118" spans="1:22" x14ac:dyDescent="0.3">
      <c r="B118" s="15">
        <f t="shared" si="9"/>
        <v>107</v>
      </c>
      <c r="E118" t="s">
        <v>160</v>
      </c>
      <c r="F118" s="15" t="s">
        <v>147</v>
      </c>
      <c r="G118" t="s">
        <v>1525</v>
      </c>
      <c r="I118" s="5">
        <f>HLOOKUP($E$3,'2012 BM Database'!$C$1:$BZ$31,28)</f>
        <v>668670.93625290913</v>
      </c>
      <c r="J118" s="2">
        <f t="shared" ref="J118" si="12">I118+J116-J117</f>
        <v>682140.40345997992</v>
      </c>
    </row>
    <row r="119" spans="1:22" x14ac:dyDescent="0.3">
      <c r="B119" s="15">
        <f t="shared" si="9"/>
        <v>108</v>
      </c>
      <c r="E119" t="s">
        <v>172</v>
      </c>
      <c r="F119" s="15" t="s">
        <v>147</v>
      </c>
      <c r="G119" t="s">
        <v>128</v>
      </c>
      <c r="I119" s="5"/>
      <c r="J119" s="2">
        <f t="shared" ref="J119" si="13">J113*J118</f>
        <v>11588946.789341247</v>
      </c>
    </row>
    <row r="120" spans="1:22" x14ac:dyDescent="0.3">
      <c r="B120" s="15">
        <f t="shared" si="9"/>
        <v>109</v>
      </c>
      <c r="E120"/>
      <c r="G120"/>
    </row>
    <row r="121" spans="1:22" x14ac:dyDescent="0.3">
      <c r="B121" s="15">
        <f t="shared" si="9"/>
        <v>110</v>
      </c>
      <c r="C121" t="s">
        <v>407</v>
      </c>
      <c r="E121"/>
      <c r="F121" s="15" t="s">
        <v>147</v>
      </c>
      <c r="G121" t="s">
        <v>128</v>
      </c>
      <c r="I121" s="2"/>
      <c r="J121" s="2">
        <f t="shared" ref="J121" si="14">J107+J119</f>
        <v>22261339.059341248</v>
      </c>
    </row>
    <row r="122" spans="1:22" x14ac:dyDescent="0.3">
      <c r="E122"/>
      <c r="G122"/>
      <c r="I122" s="2"/>
      <c r="J122" s="2"/>
    </row>
    <row r="123" spans="1:22" ht="13.5" thickBot="1" x14ac:dyDescent="0.35">
      <c r="A123" s="3505" t="s">
        <v>408</v>
      </c>
      <c r="B123" s="3505"/>
      <c r="C123" s="3505"/>
      <c r="D123" s="3505"/>
      <c r="E123" s="3505"/>
      <c r="F123" s="3505"/>
      <c r="G123" s="3505"/>
      <c r="H123" s="3505"/>
      <c r="I123" s="3505"/>
      <c r="J123" s="3505"/>
      <c r="K123" s="350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</row>
    <row r="124" spans="1:22" ht="13.5" thickTop="1" x14ac:dyDescent="0.3">
      <c r="E124"/>
      <c r="G124"/>
    </row>
    <row r="125" spans="1:22" x14ac:dyDescent="0.3">
      <c r="B125" s="15">
        <f>B121+1</f>
        <v>111</v>
      </c>
      <c r="C125" s="425" t="s">
        <v>177</v>
      </c>
      <c r="D125" s="46"/>
      <c r="E125"/>
      <c r="G125"/>
    </row>
    <row r="126" spans="1:22" x14ac:dyDescent="0.3">
      <c r="B126" s="15">
        <f>B125+1</f>
        <v>112</v>
      </c>
      <c r="E126"/>
      <c r="G126"/>
    </row>
    <row r="127" spans="1:22" x14ac:dyDescent="0.3">
      <c r="B127" s="15">
        <f t="shared" ref="B127:B190" si="15">B126+1</f>
        <v>113</v>
      </c>
      <c r="E127" s="331" t="s">
        <v>409</v>
      </c>
      <c r="F127" s="332"/>
      <c r="G127" s="45"/>
      <c r="H127" s="45"/>
      <c r="I127" s="45"/>
      <c r="J127" s="45"/>
    </row>
    <row r="128" spans="1:22" x14ac:dyDescent="0.3">
      <c r="B128" s="15">
        <f t="shared" si="15"/>
        <v>114</v>
      </c>
      <c r="E128" t="s">
        <v>180</v>
      </c>
      <c r="F128" s="15" t="s">
        <v>130</v>
      </c>
      <c r="G128"/>
      <c r="J128" s="5">
        <f t="shared" ref="J128:J130" si="16">J96</f>
        <v>11645</v>
      </c>
    </row>
    <row r="129" spans="2:10" x14ac:dyDescent="0.3">
      <c r="B129" s="15">
        <f t="shared" si="15"/>
        <v>115</v>
      </c>
      <c r="E129" t="s">
        <v>183</v>
      </c>
      <c r="F129" s="15" t="s">
        <v>130</v>
      </c>
      <c r="G129" t="s">
        <v>1513</v>
      </c>
      <c r="J129" s="109">
        <f t="shared" si="16"/>
        <v>198410141</v>
      </c>
    </row>
    <row r="130" spans="2:10" x14ac:dyDescent="0.3">
      <c r="B130" s="15">
        <f t="shared" si="15"/>
        <v>116</v>
      </c>
      <c r="E130" t="s">
        <v>186</v>
      </c>
      <c r="F130" s="15" t="s">
        <v>130</v>
      </c>
      <c r="G130" t="s">
        <v>1513</v>
      </c>
      <c r="J130" s="5">
        <f t="shared" si="16"/>
        <v>43003</v>
      </c>
    </row>
    <row r="131" spans="2:10" x14ac:dyDescent="0.3">
      <c r="B131" s="15">
        <f t="shared" si="15"/>
        <v>117</v>
      </c>
      <c r="E131" t="s">
        <v>302</v>
      </c>
      <c r="F131" s="15" t="s">
        <v>147</v>
      </c>
      <c r="G131" t="s">
        <v>128</v>
      </c>
      <c r="I131" s="5">
        <f>HLOOKUP($E$3,'2012 BM Database'!$E$1:$BZ$31,19)</f>
        <v>47365</v>
      </c>
      <c r="J131" s="5">
        <f>MAX(I131,J130)</f>
        <v>47365</v>
      </c>
    </row>
    <row r="132" spans="2:10" x14ac:dyDescent="0.3">
      <c r="B132" s="15">
        <f t="shared" si="15"/>
        <v>118</v>
      </c>
      <c r="E132"/>
      <c r="G132"/>
    </row>
    <row r="133" spans="2:10" x14ac:dyDescent="0.3">
      <c r="B133" s="15">
        <f t="shared" si="15"/>
        <v>119</v>
      </c>
      <c r="E133" s="331" t="s">
        <v>410</v>
      </c>
      <c r="F133" s="332"/>
      <c r="G133" s="45"/>
      <c r="H133" s="45"/>
      <c r="I133" s="333"/>
      <c r="J133" s="333"/>
    </row>
    <row r="134" spans="2:10" x14ac:dyDescent="0.3">
      <c r="B134" s="15">
        <f t="shared" si="15"/>
        <v>120</v>
      </c>
      <c r="E134" t="s">
        <v>411</v>
      </c>
      <c r="F134" s="15" t="s">
        <v>147</v>
      </c>
      <c r="G134" t="s">
        <v>194</v>
      </c>
      <c r="I134">
        <f>'GDP IPI FDD'!R33</f>
        <v>109.15</v>
      </c>
      <c r="J134">
        <f>'GDP IPI FDD'!S33</f>
        <v>110.9</v>
      </c>
    </row>
    <row r="135" spans="2:10" x14ac:dyDescent="0.3">
      <c r="B135" s="15">
        <f t="shared" si="15"/>
        <v>121</v>
      </c>
      <c r="E135" t="s">
        <v>1526</v>
      </c>
      <c r="F135" s="15" t="s">
        <v>147</v>
      </c>
      <c r="G135" t="s">
        <v>196</v>
      </c>
      <c r="I135">
        <f>AWE!I5</f>
        <v>906.09</v>
      </c>
      <c r="J135">
        <f>AWE!J5</f>
        <v>920.12</v>
      </c>
    </row>
    <row r="136" spans="2:10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J136" s="241">
        <f t="shared" ref="J136" si="17">LN(J134/I134)*0.3+LN(J135/I135)*0.7</f>
        <v>1.5527563631623775E-2</v>
      </c>
    </row>
    <row r="137" spans="2:10" x14ac:dyDescent="0.3">
      <c r="B137" s="15">
        <f t="shared" si="15"/>
        <v>123</v>
      </c>
      <c r="E137" t="s">
        <v>414</v>
      </c>
      <c r="F137" s="15" t="s">
        <v>147</v>
      </c>
      <c r="G137" t="s">
        <v>128</v>
      </c>
      <c r="I137" s="177">
        <f>HLOOKUP($E$3,'2012 BM Database'!$E$1:$BZ$31,13)</f>
        <v>105.32220770423416</v>
      </c>
      <c r="J137" s="17">
        <f>I137*EXP(J136)</f>
        <v>106.97036782690532</v>
      </c>
    </row>
    <row r="138" spans="2:10" x14ac:dyDescent="0.3">
      <c r="B138" s="15">
        <f t="shared" si="15"/>
        <v>124</v>
      </c>
      <c r="J138" s="17"/>
    </row>
    <row r="139" spans="2:10" x14ac:dyDescent="0.3">
      <c r="B139" s="15">
        <f t="shared" si="15"/>
        <v>125</v>
      </c>
      <c r="E139" t="s">
        <v>415</v>
      </c>
      <c r="G139"/>
      <c r="J139" s="17">
        <f t="shared" ref="J139" si="18">J113</f>
        <v>16.989093052631578</v>
      </c>
    </row>
    <row r="140" spans="2:10" x14ac:dyDescent="0.3">
      <c r="B140" s="15">
        <f t="shared" si="15"/>
        <v>126</v>
      </c>
    </row>
    <row r="141" spans="2:10" x14ac:dyDescent="0.3">
      <c r="B141" s="15">
        <f t="shared" si="15"/>
        <v>127</v>
      </c>
      <c r="E141" s="331" t="s">
        <v>199</v>
      </c>
      <c r="F141" s="332"/>
      <c r="G141" s="45"/>
      <c r="H141" s="45"/>
      <c r="I141" s="45"/>
      <c r="J141" s="45"/>
    </row>
    <row r="142" spans="2:10" x14ac:dyDescent="0.3">
      <c r="B142" s="15">
        <f t="shared" si="15"/>
        <v>128</v>
      </c>
      <c r="E142" t="s">
        <v>2414</v>
      </c>
      <c r="F142" s="15" t="s">
        <v>130</v>
      </c>
      <c r="G142" t="s">
        <v>1524</v>
      </c>
      <c r="I142" s="177"/>
      <c r="J142" s="177">
        <f>J99</f>
        <v>1848</v>
      </c>
    </row>
    <row r="143" spans="2:10" x14ac:dyDescent="0.3">
      <c r="B143" s="15">
        <f t="shared" si="15"/>
        <v>129</v>
      </c>
      <c r="E143" t="s">
        <v>2051</v>
      </c>
      <c r="F143" s="15" t="s">
        <v>147</v>
      </c>
      <c r="G143" t="s">
        <v>128</v>
      </c>
      <c r="I143" s="177">
        <f>HLOOKUP($E$3,'2012 BM Database'!$E$1:$BZ$31,21)</f>
        <v>1837.3454545454545</v>
      </c>
      <c r="J143" s="177">
        <f>(I143*11+J142)/12</f>
        <v>1838.2333333333333</v>
      </c>
    </row>
    <row r="144" spans="2:10" x14ac:dyDescent="0.3">
      <c r="B144" s="15">
        <f t="shared" si="15"/>
        <v>130</v>
      </c>
      <c r="E144" t="s">
        <v>418</v>
      </c>
      <c r="F144" s="15" t="s">
        <v>147</v>
      </c>
      <c r="G144" t="s">
        <v>128</v>
      </c>
      <c r="I144" s="5"/>
      <c r="J144" s="5">
        <f>SUMIFS('2. BM Database'!$L$4:$L$828,'2. BM Database'!$C$4:$C$828,J5-10,'2. BM Database'!$B$4:$B$828,Validation!$E$3)</f>
        <v>11467</v>
      </c>
    </row>
    <row r="145" spans="2:11" x14ac:dyDescent="0.3">
      <c r="B145" s="15">
        <f t="shared" si="15"/>
        <v>131</v>
      </c>
      <c r="E145" t="s">
        <v>419</v>
      </c>
      <c r="F145" s="15" t="s">
        <v>147</v>
      </c>
      <c r="G145" t="s">
        <v>128</v>
      </c>
      <c r="I145" s="5"/>
      <c r="J145" s="176">
        <f>(J128-J144)/J144</f>
        <v>1.5522804569634603E-2</v>
      </c>
    </row>
    <row r="146" spans="2:11" x14ac:dyDescent="0.3">
      <c r="B146" s="15">
        <f t="shared" si="15"/>
        <v>132</v>
      </c>
    </row>
    <row r="147" spans="2:11" x14ac:dyDescent="0.3">
      <c r="B147" s="15">
        <f t="shared" si="15"/>
        <v>133</v>
      </c>
      <c r="C147" t="s">
        <v>420</v>
      </c>
      <c r="E147"/>
      <c r="G147"/>
      <c r="J147" s="176"/>
    </row>
    <row r="148" spans="2:11" x14ac:dyDescent="0.3">
      <c r="B148" s="15">
        <f t="shared" si="15"/>
        <v>134</v>
      </c>
      <c r="E148"/>
      <c r="G148"/>
      <c r="J148" s="5"/>
    </row>
    <row r="149" spans="2:11" outlineLevel="1" x14ac:dyDescent="0.3">
      <c r="B149" s="15">
        <f t="shared" si="15"/>
        <v>135</v>
      </c>
      <c r="C149" s="46" t="s">
        <v>421</v>
      </c>
      <c r="D149" s="46"/>
      <c r="E149"/>
      <c r="G149"/>
      <c r="J149" s="176"/>
    </row>
    <row r="150" spans="2:11" outlineLevel="1" x14ac:dyDescent="0.3">
      <c r="B150" s="15">
        <f t="shared" si="15"/>
        <v>136</v>
      </c>
      <c r="C150" s="46"/>
      <c r="D150" s="46"/>
      <c r="E150"/>
      <c r="G150"/>
    </row>
    <row r="151" spans="2:11" outlineLevel="1" x14ac:dyDescent="0.3">
      <c r="B151" s="15">
        <f t="shared" si="15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v>1</v>
      </c>
    </row>
    <row r="152" spans="2:11" outlineLevel="1" x14ac:dyDescent="0.3">
      <c r="B152" s="15">
        <f t="shared" si="15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42"/>
      <c r="J152" s="242">
        <f t="shared" ref="J152" si="19">J113/J137</f>
        <v>0.15882055374552484</v>
      </c>
    </row>
    <row r="153" spans="2:11" outlineLevel="1" x14ac:dyDescent="0.3">
      <c r="B153" s="15">
        <f t="shared" si="15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>
        <f t="shared" ref="J153" si="20">J96</f>
        <v>11645</v>
      </c>
      <c r="K153" s="2"/>
    </row>
    <row r="154" spans="2:11" outlineLevel="1" x14ac:dyDescent="0.3">
      <c r="B154" s="15">
        <f t="shared" si="15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>
        <f t="shared" ref="J154" si="21">J131</f>
        <v>47365</v>
      </c>
    </row>
    <row r="155" spans="2:11" outlineLevel="1" x14ac:dyDescent="0.3">
      <c r="B155" s="15">
        <f t="shared" si="15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>
        <f t="shared" ref="J155" si="22">J97</f>
        <v>198410141</v>
      </c>
    </row>
    <row r="156" spans="2:11" outlineLevel="1" x14ac:dyDescent="0.3">
      <c r="B156" s="15">
        <f t="shared" si="15"/>
        <v>142</v>
      </c>
      <c r="E156" t="str">
        <f>E177</f>
        <v>Average Line Length</v>
      </c>
      <c r="F156" s="15" t="s">
        <v>147</v>
      </c>
      <c r="G156" t="s">
        <v>128</v>
      </c>
      <c r="I156" s="240"/>
      <c r="J156" s="240">
        <f>J143</f>
        <v>1838.2333333333333</v>
      </c>
    </row>
    <row r="157" spans="2:11" outlineLevel="1" x14ac:dyDescent="0.3">
      <c r="B157" s="15">
        <f t="shared" si="15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>
        <f>J145</f>
        <v>1.5522804569634603E-2</v>
      </c>
    </row>
    <row r="158" spans="2:11" outlineLevel="1" x14ac:dyDescent="0.3">
      <c r="B158" s="15">
        <f t="shared" si="15"/>
        <v>144</v>
      </c>
      <c r="E158" t="str">
        <f>E179</f>
        <v>Trend</v>
      </c>
      <c r="F158" s="15" t="s">
        <v>147</v>
      </c>
      <c r="G158" t="s">
        <v>128</v>
      </c>
      <c r="J158">
        <f t="shared" ref="J158" si="23">J5-2006</f>
        <v>7</v>
      </c>
    </row>
    <row r="159" spans="2:11" outlineLevel="1" x14ac:dyDescent="0.3">
      <c r="B159" s="15">
        <f t="shared" si="15"/>
        <v>145</v>
      </c>
      <c r="E159"/>
      <c r="G159"/>
    </row>
    <row r="160" spans="2:11" outlineLevel="1" x14ac:dyDescent="0.3">
      <c r="B160" s="15">
        <f t="shared" si="15"/>
        <v>146</v>
      </c>
      <c r="D160" s="46"/>
      <c r="E160"/>
      <c r="G160"/>
    </row>
    <row r="161" spans="2:10" outlineLevel="1" x14ac:dyDescent="0.3">
      <c r="B161" s="15">
        <f t="shared" si="15"/>
        <v>147</v>
      </c>
      <c r="C161" s="46" t="s">
        <v>422</v>
      </c>
      <c r="D161" s="46"/>
      <c r="E161"/>
      <c r="G161"/>
    </row>
    <row r="162" spans="2:10" outlineLevel="1" x14ac:dyDescent="0.3">
      <c r="B162" s="15">
        <f t="shared" si="15"/>
        <v>148</v>
      </c>
      <c r="D162">
        <v>91</v>
      </c>
      <c r="E162" t="s">
        <v>212</v>
      </c>
      <c r="F162" s="15" t="s">
        <v>147</v>
      </c>
      <c r="G162" s="317" t="s">
        <v>423</v>
      </c>
      <c r="I162" s="323"/>
      <c r="J162" s="244">
        <f>HLOOKUP($E$3,'2013 Benchmarking Calculations'!$I$3:$CC$199,D162)</f>
        <v>12.809732041092667</v>
      </c>
    </row>
    <row r="163" spans="2:10" outlineLevel="1" x14ac:dyDescent="0.3">
      <c r="B163" s="15">
        <f t="shared" si="15"/>
        <v>149</v>
      </c>
      <c r="D163">
        <v>92</v>
      </c>
      <c r="E163" t="s">
        <v>424</v>
      </c>
      <c r="F163" s="15" t="s">
        <v>147</v>
      </c>
      <c r="G163" s="317" t="s">
        <v>423</v>
      </c>
      <c r="I163" s="323"/>
      <c r="J163" s="244">
        <f>HLOOKUP($E$3,'2013 Benchmarking Calculations'!$I$3:$CC$199,D163)</f>
        <v>0.62643242664315246</v>
      </c>
    </row>
    <row r="164" spans="2:10" outlineLevel="1" x14ac:dyDescent="0.3">
      <c r="B164" s="15">
        <f t="shared" si="15"/>
        <v>150</v>
      </c>
      <c r="D164">
        <v>93</v>
      </c>
      <c r="E164" t="s">
        <v>425</v>
      </c>
      <c r="F164" s="15" t="s">
        <v>147</v>
      </c>
      <c r="G164" s="317" t="s">
        <v>423</v>
      </c>
      <c r="I164" s="323"/>
      <c r="J164" s="244">
        <f>HLOOKUP($E$3,'2013 Benchmarking Calculations'!$I$3:$CC$199,D164)</f>
        <v>0.45713993689039062</v>
      </c>
    </row>
    <row r="165" spans="2:10" outlineLevel="1" x14ac:dyDescent="0.3">
      <c r="B165" s="15">
        <f t="shared" si="15"/>
        <v>151</v>
      </c>
      <c r="D165">
        <v>94</v>
      </c>
      <c r="E165" t="s">
        <v>426</v>
      </c>
      <c r="F165" s="15" t="s">
        <v>147</v>
      </c>
      <c r="G165" s="317" t="s">
        <v>423</v>
      </c>
      <c r="I165" s="323"/>
      <c r="J165" s="244">
        <f>HLOOKUP($E$3,'2013 Benchmarking Calculations'!$I$3:$CC$199,D165)</f>
        <v>0.15665784699970534</v>
      </c>
    </row>
    <row r="166" spans="2:10" outlineLevel="1" x14ac:dyDescent="0.3">
      <c r="B166" s="15">
        <f t="shared" si="15"/>
        <v>152</v>
      </c>
      <c r="D166">
        <v>95</v>
      </c>
      <c r="E166" t="s">
        <v>427</v>
      </c>
      <c r="F166" s="15" t="s">
        <v>147</v>
      </c>
      <c r="G166" s="317" t="s">
        <v>423</v>
      </c>
      <c r="I166" s="323"/>
      <c r="J166" s="244">
        <f>HLOOKUP($E$3,'2013 Benchmarking Calculations'!$I$3:$CC$199,D166)</f>
        <v>0.11095634019827018</v>
      </c>
    </row>
    <row r="167" spans="2:10" outlineLevel="1" x14ac:dyDescent="0.3">
      <c r="B167" s="15">
        <f t="shared" si="15"/>
        <v>153</v>
      </c>
      <c r="D167">
        <v>96</v>
      </c>
      <c r="E167" t="s">
        <v>218</v>
      </c>
      <c r="F167" s="15" t="s">
        <v>147</v>
      </c>
      <c r="G167" s="317" t="s">
        <v>423</v>
      </c>
      <c r="I167" s="323"/>
      <c r="J167" s="244">
        <f>HLOOKUP($E$3,'2013 Benchmarking Calculations'!$I$3:$CC$199,D167)</f>
        <v>0.12359159685608501</v>
      </c>
    </row>
    <row r="168" spans="2:10" outlineLevel="1" x14ac:dyDescent="0.3">
      <c r="B168" s="15">
        <f t="shared" si="15"/>
        <v>154</v>
      </c>
      <c r="D168">
        <v>97</v>
      </c>
      <c r="E168" t="s">
        <v>219</v>
      </c>
      <c r="F168" s="15" t="s">
        <v>147</v>
      </c>
      <c r="G168" s="317" t="s">
        <v>423</v>
      </c>
      <c r="I168" s="323"/>
      <c r="J168" s="244">
        <f>HLOOKUP($E$3,'2013 Benchmarking Calculations'!$I$3:$CC$199,D168)</f>
        <v>-0.40029655329034286</v>
      </c>
    </row>
    <row r="169" spans="2:10" outlineLevel="1" x14ac:dyDescent="0.3">
      <c r="B169" s="15">
        <f t="shared" si="15"/>
        <v>155</v>
      </c>
      <c r="D169">
        <v>98</v>
      </c>
      <c r="E169" t="s">
        <v>220</v>
      </c>
      <c r="F169" s="15" t="s">
        <v>147</v>
      </c>
      <c r="G169" s="317" t="s">
        <v>423</v>
      </c>
      <c r="I169" s="323"/>
      <c r="J169" s="244">
        <f>HLOOKUP($E$3,'2013 Benchmarking Calculations'!$I$3:$CC$199,D169)</f>
        <v>0.22272730217267106</v>
      </c>
    </row>
    <row r="170" spans="2:10" outlineLevel="1" x14ac:dyDescent="0.3">
      <c r="B170" s="15">
        <f t="shared" si="15"/>
        <v>156</v>
      </c>
      <c r="D170">
        <v>99</v>
      </c>
      <c r="E170" t="s">
        <v>221</v>
      </c>
      <c r="F170" s="15" t="s">
        <v>147</v>
      </c>
      <c r="G170" s="317" t="s">
        <v>423</v>
      </c>
      <c r="I170" s="323"/>
      <c r="J170" s="244">
        <f>HLOOKUP($E$3,'2013 Benchmarking Calculations'!$I$3:$CC$199,D170)</f>
        <v>0.17177849581388829</v>
      </c>
    </row>
    <row r="171" spans="2:10" outlineLevel="1" x14ac:dyDescent="0.3">
      <c r="B171" s="15">
        <f t="shared" si="15"/>
        <v>157</v>
      </c>
      <c r="D171">
        <v>100</v>
      </c>
      <c r="E171" t="s">
        <v>222</v>
      </c>
      <c r="F171" s="15" t="s">
        <v>147</v>
      </c>
      <c r="G171" s="317" t="s">
        <v>423</v>
      </c>
      <c r="I171" s="323"/>
      <c r="J171" s="244">
        <f>HLOOKUP($E$3,'2013 Benchmarking Calculations'!$I$3:$CC$199,D171)</f>
        <v>4.916034883349274E-2</v>
      </c>
    </row>
    <row r="172" spans="2:10" outlineLevel="1" x14ac:dyDescent="0.3">
      <c r="B172" s="15">
        <f t="shared" si="15"/>
        <v>158</v>
      </c>
      <c r="D172">
        <v>101</v>
      </c>
      <c r="E172" t="s">
        <v>223</v>
      </c>
      <c r="F172" s="15" t="s">
        <v>147</v>
      </c>
      <c r="G172" s="317" t="s">
        <v>423</v>
      </c>
      <c r="I172" s="323"/>
      <c r="J172" s="244">
        <f>HLOOKUP($E$3,'2013 Benchmarking Calculations'!$I$3:$CC$199,D172)</f>
        <v>8.3780809469955475E-3</v>
      </c>
    </row>
    <row r="173" spans="2:10" outlineLevel="1" x14ac:dyDescent="0.3">
      <c r="B173" s="15">
        <f t="shared" si="15"/>
        <v>159</v>
      </c>
      <c r="D173">
        <v>102</v>
      </c>
      <c r="E173" t="s">
        <v>224</v>
      </c>
      <c r="F173" s="15" t="s">
        <v>147</v>
      </c>
      <c r="G173" s="317" t="s">
        <v>423</v>
      </c>
      <c r="I173" s="323"/>
      <c r="J173" s="244">
        <f>HLOOKUP($E$3,'2013 Benchmarking Calculations'!$I$3:$CC$199,D173)</f>
        <v>5.9946940642715829E-3</v>
      </c>
    </row>
    <row r="174" spans="2:10" outlineLevel="1" x14ac:dyDescent="0.3">
      <c r="B174" s="15">
        <f t="shared" si="15"/>
        <v>160</v>
      </c>
      <c r="D174">
        <v>103</v>
      </c>
      <c r="E174" t="s">
        <v>225</v>
      </c>
      <c r="F174" s="15" t="s">
        <v>147</v>
      </c>
      <c r="G174" s="317" t="s">
        <v>423</v>
      </c>
      <c r="I174" s="323"/>
      <c r="J174" s="244">
        <f>HLOOKUP($E$3,'2013 Benchmarking Calculations'!$I$3:$CC$199,D174)</f>
        <v>0.13797223539543702</v>
      </c>
    </row>
    <row r="175" spans="2:10" outlineLevel="1" x14ac:dyDescent="0.3">
      <c r="B175" s="15">
        <f t="shared" si="15"/>
        <v>161</v>
      </c>
      <c r="D175">
        <v>104</v>
      </c>
      <c r="E175" t="s">
        <v>226</v>
      </c>
      <c r="F175" s="15" t="s">
        <v>147</v>
      </c>
      <c r="G175" s="317" t="s">
        <v>423</v>
      </c>
      <c r="I175" s="323"/>
      <c r="J175" s="244">
        <f>HLOOKUP($E$3,'2013 Benchmarking Calculations'!$I$3:$CC$199,D175)</f>
        <v>0.10143528458581824</v>
      </c>
    </row>
    <row r="176" spans="2:10" outlineLevel="1" x14ac:dyDescent="0.3">
      <c r="B176" s="15">
        <f t="shared" si="15"/>
        <v>162</v>
      </c>
      <c r="D176">
        <v>105</v>
      </c>
      <c r="E176" t="s">
        <v>227</v>
      </c>
      <c r="F176" s="15" t="s">
        <v>147</v>
      </c>
      <c r="G176" s="317" t="s">
        <v>423</v>
      </c>
      <c r="I176" s="323"/>
      <c r="J176" s="244">
        <f>HLOOKUP($E$3,'2013 Benchmarking Calculations'!$I$3:$CC$199,D176)</f>
        <v>-0.23963911110966085</v>
      </c>
    </row>
    <row r="177" spans="2:10" outlineLevel="1" x14ac:dyDescent="0.3">
      <c r="B177" s="15">
        <f t="shared" si="15"/>
        <v>163</v>
      </c>
      <c r="D177">
        <v>106</v>
      </c>
      <c r="E177" t="s">
        <v>228</v>
      </c>
      <c r="F177" s="15" t="s">
        <v>147</v>
      </c>
      <c r="G177" s="317" t="s">
        <v>423</v>
      </c>
      <c r="I177" s="323"/>
      <c r="J177" s="244">
        <f>HLOOKUP($E$3,'2013 Benchmarking Calculations'!$I$3:$CC$199,D177)</f>
        <v>0.27092696230975616</v>
      </c>
    </row>
    <row r="178" spans="2:10" outlineLevel="1" x14ac:dyDescent="0.3">
      <c r="B178" s="15">
        <f t="shared" si="15"/>
        <v>164</v>
      </c>
      <c r="D178">
        <v>107</v>
      </c>
      <c r="E178" t="s">
        <v>229</v>
      </c>
      <c r="F178" s="15" t="s">
        <v>147</v>
      </c>
      <c r="G178" s="317" t="s">
        <v>423</v>
      </c>
      <c r="I178" s="323"/>
      <c r="J178" s="244">
        <f>HLOOKUP($E$3,'2013 Benchmarking Calculations'!$I$3:$CC$199,D178)</f>
        <v>1.6552268024858856E-2</v>
      </c>
    </row>
    <row r="179" spans="2:10" outlineLevel="1" x14ac:dyDescent="0.3">
      <c r="B179" s="15">
        <f t="shared" si="15"/>
        <v>165</v>
      </c>
      <c r="D179">
        <v>108</v>
      </c>
      <c r="E179" t="s">
        <v>230</v>
      </c>
      <c r="F179" s="15" t="s">
        <v>147</v>
      </c>
      <c r="G179" s="317" t="s">
        <v>423</v>
      </c>
      <c r="I179" s="323"/>
      <c r="J179" s="244">
        <f>HLOOKUP($E$3,'2013 Benchmarking Calculations'!$I$3:$CC$199,D179)</f>
        <v>1.6747525564226536E-2</v>
      </c>
    </row>
    <row r="180" spans="2:10" outlineLevel="1" x14ac:dyDescent="0.3">
      <c r="B180" s="15">
        <f t="shared" si="15"/>
        <v>166</v>
      </c>
      <c r="E180"/>
      <c r="G180"/>
    </row>
    <row r="181" spans="2:10" outlineLevel="1" x14ac:dyDescent="0.3">
      <c r="B181" s="15">
        <f t="shared" si="15"/>
        <v>167</v>
      </c>
      <c r="C181" s="46" t="s">
        <v>231</v>
      </c>
      <c r="D181" s="46"/>
      <c r="E181"/>
      <c r="G181"/>
    </row>
    <row r="182" spans="2:10" outlineLevel="1" x14ac:dyDescent="0.3">
      <c r="B182" s="15">
        <f t="shared" si="15"/>
        <v>168</v>
      </c>
      <c r="E182"/>
      <c r="G182"/>
    </row>
    <row r="183" spans="2:10" outlineLevel="1" x14ac:dyDescent="0.3">
      <c r="B183" s="15">
        <f t="shared" si="15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318"/>
      <c r="J183" s="243">
        <v>1</v>
      </c>
    </row>
    <row r="184" spans="2:10" outlineLevel="1" x14ac:dyDescent="0.3">
      <c r="B184" s="15">
        <f t="shared" si="15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318"/>
      <c r="J184" s="243">
        <v>0.16439999999999999</v>
      </c>
    </row>
    <row r="185" spans="2:10" outlineLevel="1" x14ac:dyDescent="0.3">
      <c r="B185" s="15">
        <f t="shared" si="15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11"/>
      <c r="I185" s="322"/>
      <c r="J185" s="243">
        <v>63422.311800000003</v>
      </c>
    </row>
    <row r="186" spans="2:10" outlineLevel="1" x14ac:dyDescent="0.3">
      <c r="B186" s="15">
        <f t="shared" si="15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11"/>
      <c r="I186" s="1"/>
      <c r="J186" s="5">
        <v>345129.01459999999</v>
      </c>
    </row>
    <row r="187" spans="2:10" outlineLevel="1" x14ac:dyDescent="0.3">
      <c r="B187" s="15">
        <f t="shared" si="15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11"/>
      <c r="I187" s="318"/>
      <c r="J187" s="5">
        <v>1630327994.0632999</v>
      </c>
    </row>
    <row r="188" spans="2:10" outlineLevel="1" x14ac:dyDescent="0.3">
      <c r="B188" s="15">
        <f t="shared" si="15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318"/>
      <c r="J188" s="243">
        <v>1</v>
      </c>
    </row>
    <row r="189" spans="2:10" outlineLevel="1" x14ac:dyDescent="0.3">
      <c r="B189" s="15">
        <f t="shared" si="15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318"/>
      <c r="J189" s="243">
        <v>1</v>
      </c>
    </row>
    <row r="190" spans="2:10" outlineLevel="1" x14ac:dyDescent="0.3">
      <c r="B190" s="15">
        <f t="shared" si="15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318"/>
      <c r="J190" s="243">
        <v>1</v>
      </c>
    </row>
    <row r="191" spans="2:10" outlineLevel="1" x14ac:dyDescent="0.3">
      <c r="B191" s="15">
        <f t="shared" ref="B191:B250" si="24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318"/>
      <c r="J191" s="243">
        <v>1</v>
      </c>
    </row>
    <row r="192" spans="2:10" outlineLevel="1" x14ac:dyDescent="0.3">
      <c r="B192" s="15">
        <f t="shared" si="24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318"/>
      <c r="J192" s="243">
        <v>1</v>
      </c>
    </row>
    <row r="193" spans="2:10" outlineLevel="1" x14ac:dyDescent="0.3">
      <c r="B193" s="15">
        <f t="shared" si="24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318"/>
      <c r="J193" s="243">
        <v>1</v>
      </c>
    </row>
    <row r="194" spans="2:10" outlineLevel="1" x14ac:dyDescent="0.3">
      <c r="B194" s="15">
        <f t="shared" si="24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318"/>
      <c r="J194" s="243">
        <v>1</v>
      </c>
    </row>
    <row r="195" spans="2:10" outlineLevel="1" x14ac:dyDescent="0.3">
      <c r="B195" s="15">
        <f t="shared" si="24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318"/>
      <c r="J195" s="243">
        <v>1</v>
      </c>
    </row>
    <row r="196" spans="2:10" outlineLevel="1" x14ac:dyDescent="0.3">
      <c r="B196" s="15">
        <f t="shared" si="24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318"/>
      <c r="J196" s="243">
        <v>1</v>
      </c>
    </row>
    <row r="197" spans="2:10" outlineLevel="1" x14ac:dyDescent="0.3">
      <c r="B197" s="15">
        <f t="shared" si="24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318"/>
      <c r="J197" s="243">
        <v>1</v>
      </c>
    </row>
    <row r="198" spans="2:10" outlineLevel="1" x14ac:dyDescent="0.3">
      <c r="B198" s="15">
        <f t="shared" si="24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11"/>
      <c r="I198" s="2"/>
      <c r="J198" s="5">
        <v>2722.7979999999998</v>
      </c>
    </row>
    <row r="199" spans="2:10" outlineLevel="1" x14ac:dyDescent="0.3">
      <c r="B199" s="15">
        <f t="shared" si="24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253"/>
      <c r="I199" s="318"/>
      <c r="J199" s="239">
        <v>0.12859999999999999</v>
      </c>
    </row>
    <row r="200" spans="2:10" outlineLevel="1" x14ac:dyDescent="0.3">
      <c r="B200" s="15">
        <f t="shared" si="24"/>
        <v>186</v>
      </c>
      <c r="C200" s="243"/>
      <c r="D200" s="243"/>
      <c r="E200" s="317"/>
      <c r="G200" s="317"/>
      <c r="H200" s="317"/>
      <c r="I200" s="318"/>
      <c r="J200" s="243"/>
    </row>
    <row r="201" spans="2:10" outlineLevel="1" x14ac:dyDescent="0.3">
      <c r="B201" s="15">
        <f t="shared" si="24"/>
        <v>187</v>
      </c>
      <c r="E201"/>
      <c r="G201"/>
    </row>
    <row r="202" spans="2:10" outlineLevel="1" x14ac:dyDescent="0.3">
      <c r="B202" s="15">
        <f t="shared" si="24"/>
        <v>188</v>
      </c>
      <c r="E202"/>
      <c r="G202"/>
    </row>
    <row r="203" spans="2:10" outlineLevel="1" x14ac:dyDescent="0.3">
      <c r="B203" s="15">
        <f t="shared" si="24"/>
        <v>189</v>
      </c>
      <c r="C203" s="46" t="s">
        <v>1831</v>
      </c>
      <c r="D203" s="46"/>
      <c r="E203"/>
      <c r="G203"/>
    </row>
    <row r="204" spans="2:10" outlineLevel="1" x14ac:dyDescent="0.3">
      <c r="B204" s="15">
        <f t="shared" si="24"/>
        <v>190</v>
      </c>
      <c r="E204"/>
      <c r="G204"/>
    </row>
    <row r="205" spans="2:10" outlineLevel="1" x14ac:dyDescent="0.3">
      <c r="B205" s="15">
        <f t="shared" si="24"/>
        <v>191</v>
      </c>
      <c r="E205" t="str">
        <f t="shared" ref="E205:E222" si="25">E162</f>
        <v>Constant</v>
      </c>
      <c r="F205" s="15" t="s">
        <v>147</v>
      </c>
      <c r="G205" t="s">
        <v>209</v>
      </c>
      <c r="I205" s="244"/>
      <c r="J205" s="244">
        <v>1</v>
      </c>
    </row>
    <row r="206" spans="2:10" outlineLevel="1" x14ac:dyDescent="0.3">
      <c r="B206" s="15">
        <f t="shared" si="24"/>
        <v>192</v>
      </c>
      <c r="E206" t="str">
        <f t="shared" si="25"/>
        <v>Capital Price / OM&amp;A Price (WK)</v>
      </c>
      <c r="F206" s="15" t="s">
        <v>147</v>
      </c>
      <c r="G206" t="s">
        <v>128</v>
      </c>
      <c r="I206" s="244"/>
      <c r="J206" s="244">
        <f>LN(J152/J184)</f>
        <v>-3.4527510537715141E-2</v>
      </c>
    </row>
    <row r="207" spans="2:10" outlineLevel="1" x14ac:dyDescent="0.3">
      <c r="B207" s="15">
        <f t="shared" si="24"/>
        <v>193</v>
      </c>
      <c r="E207" t="str">
        <f t="shared" si="25"/>
        <v>Customers (Y1)</v>
      </c>
      <c r="F207" s="15" t="s">
        <v>147</v>
      </c>
      <c r="G207" t="s">
        <v>128</v>
      </c>
      <c r="I207" s="244"/>
      <c r="J207" s="244">
        <f>LN(J153/J185)</f>
        <v>-1.6949388173328042</v>
      </c>
    </row>
    <row r="208" spans="2:10" outlineLevel="1" x14ac:dyDescent="0.3">
      <c r="B208" s="15">
        <f t="shared" si="24"/>
        <v>194</v>
      </c>
      <c r="E208" t="str">
        <f t="shared" si="25"/>
        <v>Capacity (Y2)</v>
      </c>
      <c r="F208" s="15" t="s">
        <v>147</v>
      </c>
      <c r="G208" t="s">
        <v>128</v>
      </c>
      <c r="I208" s="244"/>
      <c r="J208" s="244">
        <f>LN(J154/J186)</f>
        <v>-1.9860347431623011</v>
      </c>
    </row>
    <row r="209" spans="1:10" outlineLevel="1" x14ac:dyDescent="0.3">
      <c r="B209" s="15">
        <f t="shared" si="24"/>
        <v>195</v>
      </c>
      <c r="E209" t="str">
        <f t="shared" si="25"/>
        <v>Deliveries (Y3)</v>
      </c>
      <c r="F209" s="15" t="s">
        <v>147</v>
      </c>
      <c r="G209" t="s">
        <v>128</v>
      </c>
      <c r="I209" s="244"/>
      <c r="J209" s="244">
        <f>LN(J155/J187)</f>
        <v>-2.1062001894540314</v>
      </c>
    </row>
    <row r="210" spans="1:10" outlineLevel="1" x14ac:dyDescent="0.3">
      <c r="B210" s="15">
        <f t="shared" si="24"/>
        <v>196</v>
      </c>
      <c r="E210" t="str">
        <f t="shared" si="25"/>
        <v xml:space="preserve">     WKWK </v>
      </c>
      <c r="F210" s="15" t="s">
        <v>147</v>
      </c>
      <c r="G210" t="s">
        <v>128</v>
      </c>
      <c r="I210" s="244"/>
      <c r="J210" s="244">
        <f t="shared" ref="J210:J213" si="26">J206*J206/2</f>
        <v>5.9607449196601506E-4</v>
      </c>
    </row>
    <row r="211" spans="1:10" outlineLevel="1" x14ac:dyDescent="0.3">
      <c r="B211" s="15">
        <f t="shared" si="24"/>
        <v>197</v>
      </c>
      <c r="E211" t="str">
        <f t="shared" si="25"/>
        <v xml:space="preserve">     Y1Y1 </v>
      </c>
      <c r="F211" s="15" t="s">
        <v>147</v>
      </c>
      <c r="G211" t="s">
        <v>128</v>
      </c>
      <c r="I211" s="244"/>
      <c r="J211" s="244">
        <f t="shared" si="26"/>
        <v>1.4364087972507624</v>
      </c>
    </row>
    <row r="212" spans="1:10" outlineLevel="1" x14ac:dyDescent="0.3">
      <c r="B212" s="15">
        <f t="shared" si="24"/>
        <v>198</v>
      </c>
      <c r="E212" t="str">
        <f t="shared" si="25"/>
        <v xml:space="preserve">     Y2Y2 </v>
      </c>
      <c r="F212" s="15" t="s">
        <v>147</v>
      </c>
      <c r="G212" t="s">
        <v>128</v>
      </c>
      <c r="I212" s="244"/>
      <c r="J212" s="244">
        <f t="shared" si="26"/>
        <v>1.9721670005238736</v>
      </c>
    </row>
    <row r="213" spans="1:10" outlineLevel="1" x14ac:dyDescent="0.3">
      <c r="B213" s="15">
        <f t="shared" si="24"/>
        <v>199</v>
      </c>
      <c r="E213" t="str">
        <f t="shared" si="25"/>
        <v xml:space="preserve">     Y3Y3 </v>
      </c>
      <c r="F213" s="15" t="s">
        <v>147</v>
      </c>
      <c r="G213" t="s">
        <v>128</v>
      </c>
      <c r="I213" s="244"/>
      <c r="J213" s="244">
        <f t="shared" si="26"/>
        <v>2.2180396190280991</v>
      </c>
    </row>
    <row r="214" spans="1:10" outlineLevel="1" x14ac:dyDescent="0.3">
      <c r="B214" s="15">
        <f t="shared" si="24"/>
        <v>200</v>
      </c>
      <c r="E214" t="str">
        <f t="shared" si="25"/>
        <v xml:space="preserve">     WKY1 </v>
      </c>
      <c r="F214" s="15" t="s">
        <v>147</v>
      </c>
      <c r="G214" t="s">
        <v>128</v>
      </c>
      <c r="I214" s="244"/>
      <c r="J214" s="244">
        <f>J206*J207</f>
        <v>5.8522017876240832E-2</v>
      </c>
    </row>
    <row r="215" spans="1:10" outlineLevel="1" x14ac:dyDescent="0.3">
      <c r="B215" s="15">
        <f t="shared" si="24"/>
        <v>201</v>
      </c>
      <c r="E215" t="str">
        <f t="shared" si="25"/>
        <v xml:space="preserve">     WKY2 </v>
      </c>
      <c r="F215" s="15" t="s">
        <v>147</v>
      </c>
      <c r="G215" t="s">
        <v>128</v>
      </c>
      <c r="I215" s="244"/>
      <c r="J215" s="244">
        <f>J206*J208</f>
        <v>6.8572835522804729E-2</v>
      </c>
    </row>
    <row r="216" spans="1:10" outlineLevel="1" x14ac:dyDescent="0.3">
      <c r="B216" s="15">
        <f t="shared" si="24"/>
        <v>202</v>
      </c>
      <c r="E216" t="str">
        <f t="shared" si="25"/>
        <v xml:space="preserve">     WKY3 </v>
      </c>
      <c r="F216" s="15" t="s">
        <v>147</v>
      </c>
      <c r="G216" t="s">
        <v>128</v>
      </c>
      <c r="I216" s="244"/>
      <c r="J216" s="244">
        <f>J206*J209</f>
        <v>7.2721849235911698E-2</v>
      </c>
    </row>
    <row r="217" spans="1:10" outlineLevel="1" x14ac:dyDescent="0.3">
      <c r="B217" s="15">
        <f t="shared" si="24"/>
        <v>203</v>
      </c>
      <c r="E217" t="str">
        <f t="shared" si="25"/>
        <v xml:space="preserve">     Y1Y2 </v>
      </c>
      <c r="F217" s="15" t="s">
        <v>147</v>
      </c>
      <c r="G217" t="s">
        <v>128</v>
      </c>
      <c r="I217" s="244"/>
      <c r="J217" s="244">
        <f>J207*J208</f>
        <v>3.3662073787573701</v>
      </c>
    </row>
    <row r="218" spans="1:10" outlineLevel="1" x14ac:dyDescent="0.3">
      <c r="B218" s="15">
        <f t="shared" si="24"/>
        <v>204</v>
      </c>
      <c r="E218" t="str">
        <f t="shared" si="25"/>
        <v xml:space="preserve">     Y1Y3 </v>
      </c>
      <c r="F218" s="15" t="s">
        <v>147</v>
      </c>
      <c r="G218" t="s">
        <v>128</v>
      </c>
      <c r="I218" s="244"/>
      <c r="J218" s="244">
        <f>J207*J209</f>
        <v>3.5698804581793442</v>
      </c>
    </row>
    <row r="219" spans="1:10" outlineLevel="1" x14ac:dyDescent="0.3">
      <c r="B219" s="15">
        <f t="shared" si="24"/>
        <v>205</v>
      </c>
      <c r="E219" t="str">
        <f t="shared" si="25"/>
        <v xml:space="preserve">     Y2Y3 </v>
      </c>
      <c r="F219" s="15" t="s">
        <v>147</v>
      </c>
      <c r="G219" t="s">
        <v>128</v>
      </c>
      <c r="I219" s="244"/>
      <c r="J219" s="244">
        <f>J208*J209</f>
        <v>4.1829867523107271</v>
      </c>
    </row>
    <row r="220" spans="1:10" outlineLevel="1" x14ac:dyDescent="0.3">
      <c r="B220" s="15">
        <f t="shared" si="24"/>
        <v>206</v>
      </c>
      <c r="E220" t="str">
        <f t="shared" si="25"/>
        <v>Average Line Length</v>
      </c>
      <c r="F220" s="15" t="s">
        <v>147</v>
      </c>
      <c r="G220" t="s">
        <v>128</v>
      </c>
      <c r="I220" s="244"/>
      <c r="J220" s="244">
        <f>LN(J156/J198)</f>
        <v>-0.39285506259445496</v>
      </c>
    </row>
    <row r="221" spans="1:10" outlineLevel="1" x14ac:dyDescent="0.3">
      <c r="B221" s="15">
        <f t="shared" si="24"/>
        <v>207</v>
      </c>
      <c r="E221" t="str">
        <f t="shared" si="25"/>
        <v>Customers Added in last 10 years</v>
      </c>
      <c r="F221" s="15" t="s">
        <v>147</v>
      </c>
      <c r="G221" t="s">
        <v>128</v>
      </c>
      <c r="I221" s="12"/>
      <c r="J221" s="12">
        <f>J157/J199</f>
        <v>0.12070610085252413</v>
      </c>
    </row>
    <row r="222" spans="1:10" s="338" customFormat="1" outlineLevel="1" x14ac:dyDescent="0.3">
      <c r="A222"/>
      <c r="B222" s="15">
        <f t="shared" si="24"/>
        <v>208</v>
      </c>
      <c r="E222" t="str">
        <f t="shared" si="25"/>
        <v>Trend</v>
      </c>
      <c r="F222" s="15" t="s">
        <v>147</v>
      </c>
      <c r="G222" t="s">
        <v>128</v>
      </c>
      <c r="H222"/>
      <c r="I222"/>
      <c r="J222" s="244">
        <f>J158</f>
        <v>7</v>
      </c>
    </row>
    <row r="223" spans="1:10" outlineLevel="1" x14ac:dyDescent="0.3">
      <c r="B223" s="15">
        <f t="shared" si="24"/>
        <v>209</v>
      </c>
      <c r="E223"/>
      <c r="G223"/>
    </row>
    <row r="224" spans="1:10" outlineLevel="1" x14ac:dyDescent="0.3">
      <c r="B224" s="15">
        <f t="shared" si="24"/>
        <v>210</v>
      </c>
      <c r="C224" s="46" t="s">
        <v>1832</v>
      </c>
      <c r="D224" s="46"/>
      <c r="E224"/>
      <c r="G224"/>
    </row>
    <row r="225" spans="2:10" outlineLevel="1" x14ac:dyDescent="0.3">
      <c r="B225" s="15">
        <f t="shared" si="24"/>
        <v>211</v>
      </c>
      <c r="E225"/>
      <c r="G225"/>
    </row>
    <row r="226" spans="2:10" outlineLevel="1" x14ac:dyDescent="0.3">
      <c r="B226" s="15">
        <f t="shared" si="24"/>
        <v>212</v>
      </c>
      <c r="E226" t="str">
        <f>E205</f>
        <v>Constant</v>
      </c>
      <c r="F226" s="15" t="s">
        <v>147</v>
      </c>
      <c r="G226" t="s">
        <v>128</v>
      </c>
      <c r="I226" s="243"/>
      <c r="J226" s="243">
        <f t="shared" ref="J226:J241" si="27">J162*J205</f>
        <v>12.809732041092667</v>
      </c>
    </row>
    <row r="227" spans="2:10" outlineLevel="1" x14ac:dyDescent="0.3">
      <c r="B227" s="15">
        <f t="shared" si="24"/>
        <v>213</v>
      </c>
      <c r="E227" t="str">
        <f>E206</f>
        <v>Capital Price / OM&amp;A Price (WK)</v>
      </c>
      <c r="F227" s="15" t="s">
        <v>147</v>
      </c>
      <c r="G227" t="s">
        <v>128</v>
      </c>
      <c r="I227" s="243"/>
      <c r="J227" s="243">
        <f t="shared" si="27"/>
        <v>-2.1629152212087912E-2</v>
      </c>
    </row>
    <row r="228" spans="2:10" outlineLevel="1" x14ac:dyDescent="0.3">
      <c r="B228" s="15">
        <f t="shared" si="24"/>
        <v>214</v>
      </c>
      <c r="E228" t="str">
        <f t="shared" ref="E228:E243" si="28">E207</f>
        <v>Customers (Y1)</v>
      </c>
      <c r="F228" s="15" t="s">
        <v>147</v>
      </c>
      <c r="G228" t="s">
        <v>128</v>
      </c>
      <c r="I228" s="243"/>
      <c r="J228" s="243">
        <f t="shared" si="27"/>
        <v>-0.77482422398859141</v>
      </c>
    </row>
    <row r="229" spans="2:10" outlineLevel="1" x14ac:dyDescent="0.3">
      <c r="B229" s="15">
        <f t="shared" si="24"/>
        <v>215</v>
      </c>
      <c r="E229" t="str">
        <f t="shared" si="28"/>
        <v>Capacity (Y2)</v>
      </c>
      <c r="F229" s="15" t="s">
        <v>147</v>
      </c>
      <c r="G229" t="s">
        <v>128</v>
      </c>
      <c r="I229" s="243"/>
      <c r="J229" s="243">
        <f t="shared" si="27"/>
        <v>-0.31112792693041885</v>
      </c>
    </row>
    <row r="230" spans="2:10" outlineLevel="1" x14ac:dyDescent="0.3">
      <c r="B230" s="15">
        <f t="shared" si="24"/>
        <v>216</v>
      </c>
      <c r="E230" t="str">
        <f t="shared" si="28"/>
        <v>Deliveries (Y3)</v>
      </c>
      <c r="F230" s="15" t="s">
        <v>147</v>
      </c>
      <c r="G230" t="s">
        <v>128</v>
      </c>
      <c r="I230" s="243"/>
      <c r="J230" s="243">
        <f t="shared" si="27"/>
        <v>-0.23369626474672262</v>
      </c>
    </row>
    <row r="231" spans="2:10" outlineLevel="1" x14ac:dyDescent="0.3">
      <c r="B231" s="15">
        <f t="shared" si="24"/>
        <v>217</v>
      </c>
      <c r="E231" t="str">
        <f t="shared" si="28"/>
        <v xml:space="preserve">     WKWK </v>
      </c>
      <c r="F231" s="15" t="s">
        <v>147</v>
      </c>
      <c r="G231" t="s">
        <v>128</v>
      </c>
      <c r="I231" s="243"/>
      <c r="J231" s="243">
        <f>J167*J210</f>
        <v>7.3669798307259411E-5</v>
      </c>
    </row>
    <row r="232" spans="2:10" outlineLevel="1" x14ac:dyDescent="0.3">
      <c r="B232" s="15">
        <f t="shared" si="24"/>
        <v>218</v>
      </c>
      <c r="E232" t="str">
        <f t="shared" si="28"/>
        <v xml:space="preserve">     Y1Y1 </v>
      </c>
      <c r="F232" s="15" t="s">
        <v>147</v>
      </c>
      <c r="G232" t="s">
        <v>128</v>
      </c>
      <c r="I232" s="243"/>
      <c r="J232" s="243">
        <f t="shared" si="27"/>
        <v>-0.57498949065540716</v>
      </c>
    </row>
    <row r="233" spans="2:10" outlineLevel="1" x14ac:dyDescent="0.3">
      <c r="B233" s="15">
        <f t="shared" si="24"/>
        <v>219</v>
      </c>
      <c r="E233" t="str">
        <f t="shared" si="28"/>
        <v xml:space="preserve">     Y2Y2 </v>
      </c>
      <c r="F233" s="15" t="s">
        <v>147</v>
      </c>
      <c r="G233" t="s">
        <v>128</v>
      </c>
      <c r="I233" s="243"/>
      <c r="J233" s="243">
        <f t="shared" si="27"/>
        <v>0.4392554354606511</v>
      </c>
    </row>
    <row r="234" spans="2:10" outlineLevel="1" x14ac:dyDescent="0.3">
      <c r="B234" s="15">
        <f t="shared" si="24"/>
        <v>220</v>
      </c>
      <c r="E234" t="str">
        <f t="shared" si="28"/>
        <v xml:space="preserve">     Y3Y3 </v>
      </c>
      <c r="F234" s="15" t="s">
        <v>147</v>
      </c>
      <c r="G234" t="s">
        <v>128</v>
      </c>
      <c r="I234" s="243"/>
      <c r="J234" s="243">
        <f t="shared" si="27"/>
        <v>0.3810115094122567</v>
      </c>
    </row>
    <row r="235" spans="2:10" outlineLevel="1" x14ac:dyDescent="0.3">
      <c r="B235" s="15">
        <f t="shared" si="24"/>
        <v>221</v>
      </c>
      <c r="E235" t="str">
        <f t="shared" si="28"/>
        <v xml:space="preserve">     WKY1 </v>
      </c>
      <c r="F235" s="15" t="s">
        <v>147</v>
      </c>
      <c r="G235" t="s">
        <v>128</v>
      </c>
      <c r="I235" s="243"/>
      <c r="J235" s="243">
        <f t="shared" si="27"/>
        <v>2.8769628132358973E-3</v>
      </c>
    </row>
    <row r="236" spans="2:10" outlineLevel="1" x14ac:dyDescent="0.3">
      <c r="B236" s="15">
        <f t="shared" si="24"/>
        <v>222</v>
      </c>
      <c r="E236" t="str">
        <f t="shared" si="28"/>
        <v xml:space="preserve">     WKY2 </v>
      </c>
      <c r="F236" s="15" t="s">
        <v>147</v>
      </c>
      <c r="G236" t="s">
        <v>128</v>
      </c>
      <c r="I236" s="243"/>
      <c r="J236" s="243">
        <f t="shared" si="27"/>
        <v>5.7450876677506981E-4</v>
      </c>
    </row>
    <row r="237" spans="2:10" outlineLevel="1" x14ac:dyDescent="0.3">
      <c r="B237" s="15">
        <f t="shared" si="24"/>
        <v>223</v>
      </c>
      <c r="E237" t="str">
        <f t="shared" si="28"/>
        <v xml:space="preserve">     WKY3 </v>
      </c>
      <c r="F237" s="15" t="s">
        <v>147</v>
      </c>
      <c r="G237" t="s">
        <v>128</v>
      </c>
      <c r="I237" s="243"/>
      <c r="J237" s="243">
        <f t="shared" si="27"/>
        <v>4.359452379573728E-4</v>
      </c>
    </row>
    <row r="238" spans="2:10" outlineLevel="1" x14ac:dyDescent="0.3">
      <c r="B238" s="15">
        <f t="shared" si="24"/>
        <v>224</v>
      </c>
      <c r="E238" t="str">
        <f t="shared" si="28"/>
        <v xml:space="preserve">     Y1Y2 </v>
      </c>
      <c r="F238" s="15" t="s">
        <v>147</v>
      </c>
      <c r="G238" t="s">
        <v>128</v>
      </c>
      <c r="I238" s="243"/>
      <c r="J238" s="243">
        <f t="shared" si="27"/>
        <v>0.46444315685176885</v>
      </c>
    </row>
    <row r="239" spans="2:10" outlineLevel="1" x14ac:dyDescent="0.3">
      <c r="B239" s="15">
        <f t="shared" si="24"/>
        <v>225</v>
      </c>
      <c r="E239" t="str">
        <f t="shared" si="28"/>
        <v xml:space="preserve">     Y1Y3 </v>
      </c>
      <c r="F239" s="15" t="s">
        <v>147</v>
      </c>
      <c r="G239" t="s">
        <v>128</v>
      </c>
      <c r="I239" s="243"/>
      <c r="J239" s="243">
        <f t="shared" si="27"/>
        <v>0.36211184021277298</v>
      </c>
    </row>
    <row r="240" spans="2:10" outlineLevel="1" x14ac:dyDescent="0.3">
      <c r="B240" s="15">
        <f t="shared" si="24"/>
        <v>226</v>
      </c>
      <c r="E240" t="str">
        <f t="shared" si="28"/>
        <v xml:space="preserve">     Y2Y3 </v>
      </c>
      <c r="F240" s="15" t="s">
        <v>147</v>
      </c>
      <c r="G240" t="s">
        <v>128</v>
      </c>
      <c r="I240" s="243"/>
      <c r="J240" s="243">
        <f t="shared" si="27"/>
        <v>-1.0024072271072297</v>
      </c>
    </row>
    <row r="241" spans="1:22" outlineLevel="1" x14ac:dyDescent="0.3">
      <c r="B241" s="15">
        <f t="shared" si="24"/>
        <v>227</v>
      </c>
      <c r="E241" t="str">
        <f t="shared" si="28"/>
        <v>Average Line Length</v>
      </c>
      <c r="F241" s="15" t="s">
        <v>147</v>
      </c>
      <c r="G241" t="s">
        <v>128</v>
      </c>
      <c r="I241" s="243"/>
      <c r="J241" s="243">
        <f t="shared" si="27"/>
        <v>-0.10643502873672479</v>
      </c>
    </row>
    <row r="242" spans="1:22" outlineLevel="1" x14ac:dyDescent="0.3">
      <c r="B242" s="15">
        <f t="shared" si="24"/>
        <v>228</v>
      </c>
      <c r="E242" t="str">
        <f t="shared" si="28"/>
        <v>Customers Added in last 10 years</v>
      </c>
      <c r="F242" s="15" t="s">
        <v>147</v>
      </c>
      <c r="G242" t="s">
        <v>128</v>
      </c>
      <c r="I242" s="243"/>
      <c r="J242" s="243">
        <f>J178*J221</f>
        <v>1.9979597335466237E-3</v>
      </c>
    </row>
    <row r="243" spans="1:22" outlineLevel="1" x14ac:dyDescent="0.3">
      <c r="B243" s="15">
        <f t="shared" si="24"/>
        <v>229</v>
      </c>
      <c r="E243" t="str">
        <f t="shared" si="28"/>
        <v>Trend</v>
      </c>
      <c r="F243" s="15" t="s">
        <v>147</v>
      </c>
      <c r="G243" t="s">
        <v>128</v>
      </c>
      <c r="I243" s="243"/>
      <c r="J243" s="243">
        <f t="shared" ref="J243" si="29">J179*J222</f>
        <v>0.11723267894958575</v>
      </c>
    </row>
    <row r="244" spans="1:22" outlineLevel="1" x14ac:dyDescent="0.3">
      <c r="B244" s="15">
        <f t="shared" si="24"/>
        <v>230</v>
      </c>
      <c r="E244"/>
      <c r="G244"/>
    </row>
    <row r="245" spans="1:22" outlineLevel="1" x14ac:dyDescent="0.3">
      <c r="B245" s="15">
        <f t="shared" si="24"/>
        <v>231</v>
      </c>
      <c r="E245" t="s">
        <v>234</v>
      </c>
      <c r="F245" s="15" t="s">
        <v>147</v>
      </c>
      <c r="G245" t="s">
        <v>128</v>
      </c>
      <c r="I245" s="242"/>
      <c r="J245" s="242">
        <f>SUM(J226:J243)</f>
        <v>11.554636393952343</v>
      </c>
    </row>
    <row r="246" spans="1:22" outlineLevel="1" x14ac:dyDescent="0.3">
      <c r="B246" s="15">
        <f t="shared" si="24"/>
        <v>232</v>
      </c>
      <c r="E246" t="s">
        <v>432</v>
      </c>
      <c r="G246" t="s">
        <v>128</v>
      </c>
      <c r="J246" s="5">
        <f>EXP(J245)</f>
        <v>104259.30517512475</v>
      </c>
    </row>
    <row r="247" spans="1:22" outlineLevel="1" x14ac:dyDescent="0.3">
      <c r="B247" s="15">
        <f t="shared" si="24"/>
        <v>233</v>
      </c>
      <c r="E247" t="s">
        <v>433</v>
      </c>
      <c r="G247" t="s">
        <v>128</v>
      </c>
      <c r="J247" s="17">
        <f>J137</f>
        <v>106.97036782690532</v>
      </c>
    </row>
    <row r="248" spans="1:22" x14ac:dyDescent="0.3">
      <c r="B248" s="15">
        <f t="shared" si="24"/>
        <v>234</v>
      </c>
      <c r="E248" s="46" t="s">
        <v>235</v>
      </c>
      <c r="F248" s="15" t="s">
        <v>147</v>
      </c>
      <c r="G248" t="s">
        <v>128</v>
      </c>
      <c r="I248" s="5"/>
      <c r="J248" s="5">
        <f>J246*J247</f>
        <v>11152656.223960668</v>
      </c>
    </row>
    <row r="249" spans="1:22" x14ac:dyDescent="0.3">
      <c r="B249" s="15">
        <f t="shared" si="24"/>
        <v>235</v>
      </c>
    </row>
    <row r="250" spans="1:22" x14ac:dyDescent="0.3">
      <c r="B250" s="15">
        <f t="shared" si="24"/>
        <v>236</v>
      </c>
      <c r="E250"/>
      <c r="G250"/>
    </row>
    <row r="251" spans="1:22" x14ac:dyDescent="0.3">
      <c r="E251"/>
      <c r="G251"/>
      <c r="I251" s="176"/>
      <c r="J251" s="2"/>
    </row>
    <row r="252" spans="1:22" x14ac:dyDescent="0.3">
      <c r="E252"/>
      <c r="G252"/>
      <c r="I252" s="176"/>
      <c r="J252" s="2"/>
    </row>
    <row r="253" spans="1:22" ht="13.5" thickBot="1" x14ac:dyDescent="0.35">
      <c r="A253" s="3505" t="s">
        <v>434</v>
      </c>
      <c r="B253" s="3505"/>
      <c r="C253" s="3505"/>
      <c r="D253" s="3505"/>
      <c r="E253" s="3505"/>
      <c r="F253" s="3505"/>
      <c r="G253" s="3505"/>
      <c r="H253" s="3505"/>
      <c r="I253" s="3505"/>
      <c r="J253" s="3505"/>
      <c r="K253" s="3505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</row>
    <row r="254" spans="1:22" ht="13.5" thickTop="1" x14ac:dyDescent="0.3">
      <c r="A254" s="15"/>
      <c r="B254" s="15"/>
      <c r="C254" s="15"/>
      <c r="D254" s="15"/>
      <c r="H254" s="15"/>
      <c r="I254" s="15"/>
      <c r="J254" s="15"/>
      <c r="K254" s="1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</row>
    <row r="255" spans="1:22" x14ac:dyDescent="0.3">
      <c r="A255" s="15"/>
      <c r="B255" s="15"/>
      <c r="C255" s="15"/>
      <c r="D255" s="15"/>
      <c r="H255" s="15"/>
      <c r="I255" s="15"/>
      <c r="J255" s="26"/>
      <c r="K255" s="1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</row>
    <row r="256" spans="1:22" x14ac:dyDescent="0.3">
      <c r="A256" s="15"/>
      <c r="B256" s="15">
        <f>B250+1</f>
        <v>237</v>
      </c>
      <c r="C256" s="302" t="s">
        <v>126</v>
      </c>
      <c r="D256" s="15"/>
      <c r="G256" s="302" t="s">
        <v>435</v>
      </c>
      <c r="H256" s="15"/>
      <c r="I256" s="15"/>
      <c r="J256" s="8">
        <f t="shared" ref="J256" si="30">J121</f>
        <v>22261339.059341248</v>
      </c>
      <c r="K256" s="1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</row>
    <row r="257" spans="1:22" x14ac:dyDescent="0.3">
      <c r="A257" s="15"/>
      <c r="B257" s="15">
        <f>B256+1</f>
        <v>238</v>
      </c>
      <c r="C257" s="302" t="s">
        <v>177</v>
      </c>
      <c r="D257" s="15"/>
      <c r="G257" s="302" t="s">
        <v>436</v>
      </c>
      <c r="H257" s="15"/>
      <c r="I257" s="26"/>
      <c r="J257" s="8">
        <f>J248</f>
        <v>11152656.223960668</v>
      </c>
      <c r="K257" s="15"/>
      <c r="L257" s="5"/>
      <c r="M257" s="5"/>
      <c r="N257" s="5"/>
      <c r="O257" s="5"/>
      <c r="P257" s="5"/>
      <c r="Q257" s="5"/>
      <c r="R257" s="5"/>
      <c r="S257" s="5"/>
      <c r="T257" s="5"/>
      <c r="U257" s="5"/>
      <c r="V257" s="5"/>
    </row>
    <row r="258" spans="1:22" x14ac:dyDescent="0.3">
      <c r="A258" s="15"/>
      <c r="B258" s="15">
        <f t="shared" ref="B258:B272" si="31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>
        <f>J256-J257</f>
        <v>11108682.83538058</v>
      </c>
      <c r="K258" s="15"/>
      <c r="L258" s="5"/>
      <c r="M258" s="5"/>
      <c r="N258" s="5"/>
      <c r="O258" s="5"/>
      <c r="P258" s="5"/>
      <c r="Q258" s="5"/>
      <c r="R258" s="5"/>
      <c r="S258" s="5"/>
      <c r="T258" s="5"/>
      <c r="U258" s="5"/>
      <c r="V258" s="5"/>
    </row>
    <row r="259" spans="1:22" x14ac:dyDescent="0.3">
      <c r="A259" s="15"/>
      <c r="B259" s="15">
        <f t="shared" si="31"/>
        <v>240</v>
      </c>
      <c r="C259" t="s">
        <v>437</v>
      </c>
      <c r="E259"/>
      <c r="F259"/>
      <c r="G259"/>
      <c r="J259" s="320">
        <f>J258/J257</f>
        <v>0.9960571376273919</v>
      </c>
      <c r="K259" s="15"/>
      <c r="L259" s="5"/>
      <c r="M259" s="5"/>
      <c r="N259" s="5"/>
      <c r="O259" s="5"/>
      <c r="P259" s="5"/>
      <c r="Q259" s="5"/>
      <c r="R259" s="5"/>
      <c r="S259" s="5"/>
      <c r="T259" s="5"/>
      <c r="U259" s="5"/>
      <c r="V259" s="5"/>
    </row>
    <row r="260" spans="1:22" ht="13.5" thickBot="1" x14ac:dyDescent="0.35">
      <c r="B260" s="15">
        <f t="shared" si="31"/>
        <v>241</v>
      </c>
    </row>
    <row r="261" spans="1:22" ht="13.5" thickBot="1" x14ac:dyDescent="0.35">
      <c r="B261" s="15">
        <f t="shared" si="31"/>
        <v>242</v>
      </c>
      <c r="C261" s="339" t="s">
        <v>438</v>
      </c>
      <c r="D261" s="340"/>
      <c r="E261" s="340"/>
      <c r="F261" s="313"/>
      <c r="G261" s="307" t="s">
        <v>128</v>
      </c>
      <c r="H261" s="340"/>
      <c r="I261" s="341"/>
      <c r="J261" s="342">
        <f>LN(J256/J257)</f>
        <v>0.69117380354538183</v>
      </c>
    </row>
    <row r="262" spans="1:22" x14ac:dyDescent="0.3">
      <c r="A262" s="46"/>
      <c r="B262" s="15">
        <f t="shared" si="31"/>
        <v>243</v>
      </c>
      <c r="D262" s="36">
        <v>186</v>
      </c>
      <c r="E262" t="s">
        <v>439</v>
      </c>
      <c r="J262" s="320">
        <f>HLOOKUP($E$3,'2013 Benchmarking Calculations'!$I$3:$CC$199,D262)</f>
        <v>0.69117380354538183</v>
      </c>
    </row>
    <row r="263" spans="1:22" x14ac:dyDescent="0.3">
      <c r="B263" s="15">
        <f t="shared" si="31"/>
        <v>244</v>
      </c>
      <c r="E263" t="s">
        <v>288</v>
      </c>
      <c r="F263"/>
      <c r="G263"/>
      <c r="J263" s="334">
        <f>J261-J262</f>
        <v>0</v>
      </c>
    </row>
    <row r="264" spans="1:22" x14ac:dyDescent="0.3">
      <c r="B264" s="15">
        <f t="shared" si="31"/>
        <v>245</v>
      </c>
      <c r="E264"/>
      <c r="G264"/>
      <c r="I264" s="321"/>
      <c r="J264" s="320"/>
    </row>
    <row r="265" spans="1:22" x14ac:dyDescent="0.3">
      <c r="B265" s="15">
        <f t="shared" si="31"/>
        <v>246</v>
      </c>
      <c r="C265" t="s">
        <v>440</v>
      </c>
      <c r="E265"/>
      <c r="G265"/>
      <c r="I265" s="321"/>
      <c r="J265" s="320"/>
    </row>
    <row r="266" spans="1:22" x14ac:dyDescent="0.3">
      <c r="B266" s="15">
        <f t="shared" si="31"/>
        <v>247</v>
      </c>
      <c r="E266" s="302">
        <v>2013</v>
      </c>
      <c r="G266" t="s">
        <v>128</v>
      </c>
      <c r="I266" s="321"/>
      <c r="J266" s="320">
        <f>J261</f>
        <v>0.69117380354538183</v>
      </c>
    </row>
    <row r="267" spans="1:22" x14ac:dyDescent="0.3">
      <c r="B267" s="15">
        <f t="shared" si="31"/>
        <v>248</v>
      </c>
      <c r="D267">
        <v>193</v>
      </c>
      <c r="E267" s="302">
        <v>2012</v>
      </c>
      <c r="G267" t="s">
        <v>442</v>
      </c>
      <c r="I267" s="321"/>
      <c r="J267" s="320">
        <f>HLOOKUP($E$3,'2013 Benchmarking Calculations'!$I$3:$CC$199,D267)</f>
        <v>0.66394670999394068</v>
      </c>
    </row>
    <row r="268" spans="1:22" ht="13.5" thickBot="1" x14ac:dyDescent="0.35">
      <c r="B268" s="15">
        <f t="shared" si="31"/>
        <v>249</v>
      </c>
      <c r="D268">
        <v>192</v>
      </c>
      <c r="E268" s="302">
        <v>2011</v>
      </c>
      <c r="G268" t="s">
        <v>442</v>
      </c>
      <c r="I268" s="33"/>
      <c r="J268" s="320">
        <f>HLOOKUP($E$3,'2013 Benchmarking Calculations'!$I$3:$CC$199,D268)</f>
        <v>0.68100000000000005</v>
      </c>
    </row>
    <row r="269" spans="1:22" ht="13.5" thickBot="1" x14ac:dyDescent="0.35">
      <c r="B269" s="15">
        <f t="shared" si="31"/>
        <v>250</v>
      </c>
      <c r="E269" s="343" t="s">
        <v>443</v>
      </c>
      <c r="F269" s="344"/>
      <c r="G269" s="307" t="s">
        <v>128</v>
      </c>
      <c r="H269" s="307"/>
      <c r="I269" s="307"/>
      <c r="J269" s="345">
        <f>AVERAGE(J266:J268)</f>
        <v>0.67870683784644081</v>
      </c>
    </row>
    <row r="270" spans="1:22" x14ac:dyDescent="0.3">
      <c r="B270" s="15">
        <f t="shared" si="31"/>
        <v>251</v>
      </c>
      <c r="E270"/>
      <c r="G270"/>
      <c r="J270" s="15"/>
    </row>
    <row r="271" spans="1:22" x14ac:dyDescent="0.3">
      <c r="B271" s="15">
        <f t="shared" si="31"/>
        <v>252</v>
      </c>
      <c r="D271">
        <v>197</v>
      </c>
      <c r="E271" t="s">
        <v>439</v>
      </c>
      <c r="G271"/>
      <c r="J271" s="320">
        <f>HLOOKUP($E$3,'2013 Benchmarking Calculations'!$I$3:$CC$199,D271)</f>
        <v>0.67870683784644081</v>
      </c>
    </row>
    <row r="272" spans="1:22" x14ac:dyDescent="0.3">
      <c r="A272" s="46"/>
      <c r="B272" s="15">
        <f t="shared" si="31"/>
        <v>253</v>
      </c>
      <c r="C272" s="46"/>
      <c r="D272" s="46"/>
      <c r="E272" t="s">
        <v>444</v>
      </c>
      <c r="G272"/>
      <c r="J272" s="335">
        <f>J269-J271</f>
        <v>0</v>
      </c>
    </row>
    <row r="274" spans="5:10" s="310" customFormat="1" x14ac:dyDescent="0.3">
      <c r="E274" s="311"/>
      <c r="F274" s="311"/>
      <c r="G274" s="311"/>
    </row>
    <row r="276" spans="5:10" hidden="1" x14ac:dyDescent="0.3"/>
    <row r="277" spans="5:10" hidden="1" x14ac:dyDescent="0.3">
      <c r="I277" s="3622"/>
      <c r="J277" s="3622"/>
    </row>
    <row r="278" spans="5:10" hidden="1" x14ac:dyDescent="0.3"/>
    <row r="279" spans="5:10" hidden="1" x14ac:dyDescent="0.3">
      <c r="I279" s="3622"/>
      <c r="J279" s="3622"/>
    </row>
    <row r="280" spans="5:10" hidden="1" x14ac:dyDescent="0.3"/>
    <row r="281" spans="5:10" hidden="1" x14ac:dyDescent="0.3">
      <c r="E281" s="303" t="s">
        <v>1533</v>
      </c>
      <c r="F281" s="249"/>
      <c r="G281" s="303"/>
    </row>
    <row r="282" spans="5:10" hidden="1" x14ac:dyDescent="0.3">
      <c r="E282" s="303" t="s">
        <v>127</v>
      </c>
      <c r="F282" s="249"/>
      <c r="G282" s="303"/>
    </row>
    <row r="283" spans="5:10" hidden="1" x14ac:dyDescent="0.3">
      <c r="E283" s="303" t="s">
        <v>157</v>
      </c>
      <c r="F283" s="249"/>
      <c r="G283" s="303"/>
    </row>
    <row r="284" spans="5:10" hidden="1" x14ac:dyDescent="0.3"/>
    <row r="285" spans="5:10" hidden="1" x14ac:dyDescent="0.3">
      <c r="E285" s="303" t="s">
        <v>1534</v>
      </c>
      <c r="F285" s="249"/>
      <c r="G285" s="303"/>
    </row>
    <row r="286" spans="5:10" hidden="1" x14ac:dyDescent="0.3"/>
    <row r="287" spans="5:10" hidden="1" x14ac:dyDescent="0.3">
      <c r="E287" t="s">
        <v>129</v>
      </c>
      <c r="G287"/>
    </row>
    <row r="288" spans="5:10" hidden="1" x14ac:dyDescent="0.3">
      <c r="E288" t="s">
        <v>133</v>
      </c>
      <c r="G288"/>
    </row>
    <row r="289" spans="1:10" hidden="1" x14ac:dyDescent="0.3">
      <c r="E289" t="s">
        <v>135</v>
      </c>
      <c r="G289"/>
    </row>
    <row r="290" spans="1:10" hidden="1" x14ac:dyDescent="0.3">
      <c r="E290" t="s">
        <v>137</v>
      </c>
      <c r="G290"/>
    </row>
    <row r="291" spans="1:10" hidden="1" x14ac:dyDescent="0.3">
      <c r="E291" t="s">
        <v>139</v>
      </c>
      <c r="G291"/>
    </row>
    <row r="292" spans="1:10" hidden="1" x14ac:dyDescent="0.3">
      <c r="E292" t="s">
        <v>141</v>
      </c>
      <c r="G292"/>
    </row>
    <row r="293" spans="1:10" hidden="1" x14ac:dyDescent="0.3">
      <c r="E293" t="s">
        <v>143</v>
      </c>
      <c r="G293"/>
    </row>
    <row r="294" spans="1:10" hidden="1" x14ac:dyDescent="0.3">
      <c r="E294" t="s">
        <v>1535</v>
      </c>
      <c r="G294"/>
    </row>
    <row r="295" spans="1:10" hidden="1" x14ac:dyDescent="0.3">
      <c r="E295" t="s">
        <v>149</v>
      </c>
      <c r="G295"/>
    </row>
    <row r="296" spans="1:10" hidden="1" x14ac:dyDescent="0.3">
      <c r="E296" t="s">
        <v>151</v>
      </c>
      <c r="G296"/>
    </row>
    <row r="297" spans="1:10" hidden="1" x14ac:dyDescent="0.3"/>
    <row r="298" spans="1:10" ht="13.5" hidden="1" thickBot="1" x14ac:dyDescent="0.35">
      <c r="A298" s="302"/>
      <c r="B298" s="302"/>
      <c r="E298" s="306" t="s">
        <v>1536</v>
      </c>
      <c r="F298" s="313"/>
      <c r="G298" s="312"/>
      <c r="H298" s="307"/>
      <c r="I298" s="307"/>
      <c r="J298" s="308"/>
    </row>
    <row r="299" spans="1:10" hidden="1" x14ac:dyDescent="0.3">
      <c r="E299" s="302"/>
      <c r="G299" s="302"/>
    </row>
    <row r="300" spans="1:10" hidden="1" x14ac:dyDescent="0.3">
      <c r="E300" s="46" t="s">
        <v>1537</v>
      </c>
      <c r="F300" s="249"/>
      <c r="G300" s="46"/>
    </row>
    <row r="301" spans="1:10" hidden="1" x14ac:dyDescent="0.3">
      <c r="E301"/>
      <c r="G301"/>
    </row>
    <row r="302" spans="1:10" hidden="1" x14ac:dyDescent="0.3">
      <c r="E302"/>
      <c r="G302"/>
    </row>
    <row r="303" spans="1:10" hidden="1" x14ac:dyDescent="0.3">
      <c r="E303"/>
      <c r="G303"/>
    </row>
    <row r="304" spans="1:10" hidden="1" x14ac:dyDescent="0.3">
      <c r="E304" t="s">
        <v>160</v>
      </c>
      <c r="G304"/>
    </row>
    <row r="305" spans="5:10" hidden="1" x14ac:dyDescent="0.3">
      <c r="E305"/>
      <c r="G305"/>
    </row>
    <row r="306" spans="5:10" hidden="1" x14ac:dyDescent="0.3">
      <c r="E306"/>
      <c r="G306"/>
    </row>
    <row r="307" spans="5:10" hidden="1" x14ac:dyDescent="0.3">
      <c r="E307" t="s">
        <v>159</v>
      </c>
      <c r="G307"/>
    </row>
    <row r="308" spans="5:10" hidden="1" x14ac:dyDescent="0.3">
      <c r="E308" t="s">
        <v>1538</v>
      </c>
      <c r="G308"/>
      <c r="I308">
        <f t="shared" ref="I308:J308" si="32">I307*I304</f>
        <v>0</v>
      </c>
      <c r="J308">
        <f t="shared" si="32"/>
        <v>0</v>
      </c>
    </row>
    <row r="309" spans="5:10" hidden="1" x14ac:dyDescent="0.3"/>
    <row r="310" spans="5:10" ht="13.5" hidden="1" thickBot="1" x14ac:dyDescent="0.35">
      <c r="E310" s="306" t="s">
        <v>1539</v>
      </c>
      <c r="F310" s="313"/>
      <c r="G310" s="312"/>
      <c r="H310" s="307"/>
      <c r="I310" s="307"/>
      <c r="J310" s="308"/>
    </row>
    <row r="311" spans="5:10" hidden="1" x14ac:dyDescent="0.3"/>
    <row r="312" spans="5:10" hidden="1" x14ac:dyDescent="0.3"/>
    <row r="313" spans="5:10" hidden="1" x14ac:dyDescent="0.3"/>
    <row r="314" spans="5:10" hidden="1" x14ac:dyDescent="0.3"/>
    <row r="315" spans="5:10" hidden="1" x14ac:dyDescent="0.3">
      <c r="E315" s="303" t="s">
        <v>1540</v>
      </c>
      <c r="F315" s="249"/>
      <c r="G315" s="303"/>
    </row>
    <row r="316" spans="5:10" hidden="1" x14ac:dyDescent="0.3"/>
    <row r="317" spans="5:10" hidden="1" x14ac:dyDescent="0.3"/>
    <row r="318" spans="5:10" hidden="1" x14ac:dyDescent="0.3"/>
    <row r="319" spans="5:10" hidden="1" x14ac:dyDescent="0.3"/>
    <row r="320" spans="5:10" hidden="1" x14ac:dyDescent="0.3"/>
    <row r="321" spans="5:8" hidden="1" x14ac:dyDescent="0.3">
      <c r="E321" s="309" t="s">
        <v>1541</v>
      </c>
      <c r="F321" s="249"/>
      <c r="G321" s="303"/>
      <c r="H321" t="s">
        <v>1542</v>
      </c>
    </row>
    <row r="322" spans="5:8" hidden="1" x14ac:dyDescent="0.3">
      <c r="E322" t="s">
        <v>212</v>
      </c>
      <c r="G322"/>
    </row>
    <row r="323" spans="5:8" hidden="1" x14ac:dyDescent="0.3">
      <c r="E323" t="s">
        <v>214</v>
      </c>
      <c r="G323"/>
    </row>
    <row r="324" spans="5:8" hidden="1" x14ac:dyDescent="0.3">
      <c r="E324" t="s">
        <v>215</v>
      </c>
      <c r="G324"/>
    </row>
    <row r="325" spans="5:8" hidden="1" x14ac:dyDescent="0.3">
      <c r="E325" t="s">
        <v>216</v>
      </c>
      <c r="G325"/>
    </row>
    <row r="326" spans="5:8" hidden="1" x14ac:dyDescent="0.3">
      <c r="E326" t="s">
        <v>217</v>
      </c>
      <c r="G326"/>
    </row>
    <row r="327" spans="5:8" hidden="1" x14ac:dyDescent="0.3">
      <c r="E327" t="s">
        <v>228</v>
      </c>
      <c r="G327"/>
    </row>
    <row r="328" spans="5:8" hidden="1" x14ac:dyDescent="0.3">
      <c r="E328" t="s">
        <v>229</v>
      </c>
      <c r="G328"/>
    </row>
    <row r="329" spans="5:8" hidden="1" x14ac:dyDescent="0.3">
      <c r="E329" t="s">
        <v>230</v>
      </c>
      <c r="G329"/>
    </row>
    <row r="330" spans="5:8" hidden="1" x14ac:dyDescent="0.3"/>
    <row r="331" spans="5:8" hidden="1" x14ac:dyDescent="0.3">
      <c r="E331" s="302"/>
      <c r="G331" s="302"/>
    </row>
    <row r="332" spans="5:8" hidden="1" x14ac:dyDescent="0.3"/>
    <row r="333" spans="5:8" hidden="1" x14ac:dyDescent="0.3"/>
    <row r="334" spans="5:8" hidden="1" x14ac:dyDescent="0.3"/>
    <row r="335" spans="5:8" hidden="1" x14ac:dyDescent="0.3">
      <c r="E335" s="302" t="s">
        <v>1543</v>
      </c>
      <c r="G335" s="302"/>
    </row>
    <row r="336" spans="5:8" hidden="1" x14ac:dyDescent="0.3">
      <c r="E336" s="302" t="s">
        <v>1544</v>
      </c>
      <c r="G336" s="302"/>
    </row>
    <row r="337" spans="5:7" hidden="1" x14ac:dyDescent="0.3">
      <c r="E337" s="302"/>
      <c r="G337" s="302"/>
    </row>
    <row r="338" spans="5:7" hidden="1" x14ac:dyDescent="0.3">
      <c r="E338" s="302"/>
      <c r="G338" s="302"/>
    </row>
    <row r="339" spans="5:7" hidden="1" x14ac:dyDescent="0.3"/>
    <row r="340" spans="5:7" hidden="1" x14ac:dyDescent="0.3"/>
    <row r="341" spans="5:7" hidden="1" x14ac:dyDescent="0.3"/>
    <row r="342" spans="5:7" hidden="1" x14ac:dyDescent="0.3"/>
  </sheetData>
  <mergeCells count="9">
    <mergeCell ref="A253:K253"/>
    <mergeCell ref="I277:J277"/>
    <mergeCell ref="I279:J279"/>
    <mergeCell ref="A1:J1"/>
    <mergeCell ref="B3:C3"/>
    <mergeCell ref="A7:K7"/>
    <mergeCell ref="I8:J8"/>
    <mergeCell ref="A102:K102"/>
    <mergeCell ref="A123:K123"/>
  </mergeCells>
  <pageMargins left="0.7" right="0.7" top="0.75" bottom="0.75" header="0.3" footer="0.3"/>
  <pageSetup orientation="portrait" r:id="rId1"/>
</worksheet>
</file>

<file path=xl/worksheets/sheet2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252">
    <tabColor theme="9" tint="0.59999389629810485"/>
  </sheetPr>
  <dimension ref="A1:AB342"/>
  <sheetViews>
    <sheetView zoomScale="105" zoomScaleNormal="90" workbookViewId="0">
      <pane ySplit="5" topLeftCell="A105" activePane="bottomLeft" state="frozen"/>
      <selection activeCell="J12" sqref="J12"/>
      <selection pane="bottomLeft" activeCell="J12" sqref="J12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7" hidden="1" customWidth="1"/>
    <col min="5" max="5" width="65.36328125" style="15" customWidth="1"/>
    <col min="6" max="6" width="11.54296875" style="15" hidden="1" customWidth="1"/>
    <col min="7" max="7" width="26.36328125" style="15" hidden="1" customWidth="1"/>
    <col min="8" max="8" width="11.54296875" hidden="1" customWidth="1"/>
    <col min="9" max="9" width="13.90625" hidden="1" customWidth="1"/>
    <col min="10" max="10" width="13.6328125" customWidth="1"/>
    <col min="11" max="16" width="16" customWidth="1"/>
  </cols>
  <sheetData>
    <row r="1" spans="1:28" ht="25.5" x14ac:dyDescent="0.65">
      <c r="A1" s="3507" t="s">
        <v>1505</v>
      </c>
      <c r="B1" s="3507"/>
      <c r="C1" s="3507"/>
      <c r="D1" s="3507"/>
      <c r="E1" s="3507"/>
      <c r="F1" s="3507"/>
      <c r="G1" s="3507"/>
      <c r="H1" s="3507"/>
      <c r="I1" s="3507"/>
      <c r="J1" s="3507"/>
      <c r="K1" s="3507"/>
      <c r="L1" s="3507"/>
      <c r="M1" s="3507"/>
      <c r="N1" s="3507"/>
      <c r="O1" s="3507"/>
      <c r="P1" s="3507"/>
    </row>
    <row r="2" spans="1:28" ht="17" thickBot="1" x14ac:dyDescent="0.4">
      <c r="A2" s="293"/>
      <c r="B2" s="293"/>
    </row>
    <row r="3" spans="1:28" ht="25.5" customHeight="1" thickBot="1" x14ac:dyDescent="0.35">
      <c r="B3" s="3506" t="s">
        <v>1506</v>
      </c>
      <c r="C3" s="3506"/>
      <c r="D3" s="337"/>
      <c r="E3" s="336" t="str">
        <f>Validation!E3</f>
        <v>Algoma Power Inc.</v>
      </c>
      <c r="G3" s="351">
        <f>J272</f>
        <v>0</v>
      </c>
      <c r="H3" s="45"/>
      <c r="I3" s="45"/>
      <c r="J3" s="45"/>
      <c r="K3" s="45"/>
      <c r="L3" s="45"/>
      <c r="M3" s="45"/>
      <c r="N3" s="45"/>
      <c r="O3" s="45"/>
      <c r="P3" s="45"/>
    </row>
    <row r="4" spans="1:28" ht="20.5" x14ac:dyDescent="0.45">
      <c r="E4" s="296"/>
      <c r="F4" s="296"/>
      <c r="G4" s="296"/>
      <c r="H4" s="294"/>
    </row>
    <row r="5" spans="1:28" ht="39" x14ac:dyDescent="0.3">
      <c r="B5" s="111" t="s">
        <v>313</v>
      </c>
      <c r="D5" t="s">
        <v>314</v>
      </c>
      <c r="E5" s="15" t="s">
        <v>315</v>
      </c>
      <c r="F5" s="111"/>
      <c r="G5" s="111" t="s">
        <v>20</v>
      </c>
      <c r="H5" s="111"/>
      <c r="I5" s="305">
        <v>2012</v>
      </c>
      <c r="J5" s="305">
        <v>2013</v>
      </c>
      <c r="K5" s="305">
        <v>2014</v>
      </c>
      <c r="L5" s="305">
        <v>2015</v>
      </c>
      <c r="M5" s="305">
        <v>2016</v>
      </c>
      <c r="N5" s="305">
        <v>2017</v>
      </c>
      <c r="O5" s="305">
        <v>2018</v>
      </c>
      <c r="P5" s="305">
        <v>2019</v>
      </c>
    </row>
    <row r="6" spans="1:28" x14ac:dyDescent="0.3">
      <c r="B6" s="111"/>
      <c r="F6" s="111"/>
      <c r="G6" s="111"/>
      <c r="H6" s="111"/>
      <c r="I6" s="305"/>
      <c r="J6" s="305"/>
      <c r="K6" s="305"/>
      <c r="L6" s="305"/>
      <c r="M6" s="305"/>
      <c r="N6" s="305"/>
      <c r="O6" s="305"/>
      <c r="P6" s="305"/>
    </row>
    <row r="7" spans="1:28" ht="13.5" thickBot="1" x14ac:dyDescent="0.35">
      <c r="A7" s="3505" t="s">
        <v>317</v>
      </c>
      <c r="B7" s="3505"/>
      <c r="C7" s="3505"/>
      <c r="D7" s="3505"/>
      <c r="E7" s="3505"/>
      <c r="F7" s="3505"/>
      <c r="G7" s="3505"/>
      <c r="H7" s="3505"/>
      <c r="I7" s="3505"/>
      <c r="J7" s="3505"/>
      <c r="K7" s="3505"/>
      <c r="L7" s="3505"/>
      <c r="M7" s="3505"/>
      <c r="N7" s="3505"/>
      <c r="O7" s="3505"/>
      <c r="P7" s="3505"/>
      <c r="Q7" s="3505"/>
      <c r="R7" s="5"/>
      <c r="S7" s="5"/>
      <c r="T7" s="5"/>
      <c r="U7" s="5"/>
      <c r="V7" s="5"/>
      <c r="W7" s="5"/>
      <c r="X7" s="5"/>
      <c r="Y7" s="5"/>
      <c r="Z7" s="5"/>
      <c r="AA7" s="5"/>
      <c r="AB7" s="5"/>
    </row>
    <row r="8" spans="1:28" ht="25.5" customHeight="1" thickTop="1" x14ac:dyDescent="0.3">
      <c r="A8" s="354"/>
      <c r="I8" s="3624"/>
      <c r="J8" s="3624"/>
    </row>
    <row r="9" spans="1:28" x14ac:dyDescent="0.3">
      <c r="A9" s="354"/>
      <c r="B9" s="15">
        <v>1</v>
      </c>
      <c r="C9" s="46" t="s">
        <v>318</v>
      </c>
      <c r="D9" s="46"/>
      <c r="H9" s="46"/>
      <c r="I9" s="46"/>
    </row>
    <row r="10" spans="1:28" outlineLevel="1" x14ac:dyDescent="0.3">
      <c r="A10" s="354"/>
      <c r="B10" s="15">
        <f>B9+1</f>
        <v>2</v>
      </c>
      <c r="C10" s="302">
        <f>'2.1.7 Roll Up '!C6</f>
        <v>5005</v>
      </c>
      <c r="D10" s="298">
        <v>2</v>
      </c>
      <c r="E10" s="302" t="s">
        <v>319</v>
      </c>
      <c r="F10" s="15" t="s">
        <v>130</v>
      </c>
      <c r="G10" s="302" t="s">
        <v>1513</v>
      </c>
      <c r="H10" s="300"/>
      <c r="I10" s="15"/>
      <c r="J10" s="404">
        <f>Validation!J10</f>
        <v>112914.57</v>
      </c>
      <c r="K10" s="297"/>
      <c r="L10" s="297"/>
      <c r="M10" s="297"/>
      <c r="N10" s="297"/>
      <c r="O10" s="297"/>
      <c r="P10" s="297"/>
      <c r="Q10" s="297"/>
      <c r="R10" s="297"/>
      <c r="S10" s="297"/>
      <c r="T10" s="297"/>
      <c r="U10" s="297"/>
      <c r="V10" s="297"/>
      <c r="W10" s="297"/>
      <c r="X10" s="297"/>
      <c r="Y10" s="297"/>
      <c r="Z10" s="297"/>
      <c r="AA10" s="297"/>
      <c r="AB10" s="297"/>
    </row>
    <row r="11" spans="1:28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3</v>
      </c>
      <c r="E11" s="302" t="s">
        <v>321</v>
      </c>
      <c r="F11" s="15" t="s">
        <v>130</v>
      </c>
      <c r="G11" s="302" t="s">
        <v>1513</v>
      </c>
      <c r="H11" s="300"/>
      <c r="I11" s="15"/>
      <c r="J11" s="404">
        <f>Validation!J11</f>
        <v>11028.29</v>
      </c>
      <c r="K11" s="297"/>
      <c r="L11" s="297"/>
      <c r="M11" s="297"/>
      <c r="N11" s="297"/>
      <c r="O11" s="297"/>
      <c r="P11" s="297"/>
      <c r="Q11" s="297"/>
      <c r="R11" s="297"/>
      <c r="S11" s="297"/>
      <c r="T11" s="297"/>
      <c r="U11" s="297"/>
      <c r="V11" s="297"/>
      <c r="W11" s="297"/>
      <c r="X11" s="297"/>
      <c r="Y11" s="297"/>
      <c r="Z11" s="297"/>
      <c r="AA11" s="297"/>
      <c r="AB11" s="297"/>
    </row>
    <row r="12" spans="1:28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4</v>
      </c>
      <c r="E12" s="302" t="s">
        <v>322</v>
      </c>
      <c r="F12" s="15" t="s">
        <v>130</v>
      </c>
      <c r="G12" s="302" t="s">
        <v>1513</v>
      </c>
      <c r="H12" s="300"/>
      <c r="I12" s="15"/>
      <c r="J12" s="404">
        <f>Validation!J12</f>
        <v>69122.100000000006</v>
      </c>
      <c r="K12" s="297"/>
      <c r="L12" s="297"/>
      <c r="M12" s="297"/>
      <c r="N12" s="297"/>
      <c r="O12" s="297"/>
      <c r="P12" s="297"/>
      <c r="Q12" s="297"/>
      <c r="R12" s="297"/>
      <c r="S12" s="297"/>
      <c r="T12" s="297"/>
      <c r="U12" s="297"/>
      <c r="V12" s="297"/>
      <c r="W12" s="297"/>
      <c r="X12" s="297"/>
      <c r="Y12" s="297"/>
      <c r="Z12" s="297"/>
      <c r="AA12" s="297"/>
      <c r="AB12" s="297"/>
    </row>
    <row r="13" spans="1:28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5</v>
      </c>
      <c r="E13" s="302" t="s">
        <v>323</v>
      </c>
      <c r="F13" s="15" t="s">
        <v>130</v>
      </c>
      <c r="G13" s="302" t="s">
        <v>1513</v>
      </c>
      <c r="H13" s="300"/>
      <c r="I13" s="15"/>
      <c r="J13" s="404">
        <f>Validation!J13</f>
        <v>2353.98</v>
      </c>
      <c r="K13" s="297"/>
      <c r="L13" s="297"/>
      <c r="M13" s="297"/>
      <c r="N13" s="297"/>
      <c r="O13" s="297"/>
      <c r="P13" s="297"/>
      <c r="Q13" s="297"/>
      <c r="R13" s="297"/>
      <c r="S13" s="297"/>
      <c r="T13" s="297"/>
      <c r="U13" s="297"/>
      <c r="V13" s="297"/>
      <c r="W13" s="297"/>
      <c r="X13" s="297"/>
      <c r="Y13" s="297"/>
      <c r="Z13" s="297"/>
      <c r="AA13" s="297"/>
      <c r="AB13" s="297"/>
    </row>
    <row r="14" spans="1:28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6</v>
      </c>
      <c r="E14" s="302" t="s">
        <v>324</v>
      </c>
      <c r="F14" s="15" t="s">
        <v>130</v>
      </c>
      <c r="G14" s="302" t="s">
        <v>1513</v>
      </c>
      <c r="H14" s="300"/>
      <c r="I14" s="15"/>
      <c r="J14" s="404">
        <f>Validation!J14</f>
        <v>0</v>
      </c>
      <c r="K14" s="297"/>
      <c r="L14" s="297"/>
      <c r="M14" s="297"/>
      <c r="N14" s="297"/>
      <c r="O14" s="297"/>
      <c r="P14" s="297"/>
      <c r="Q14" s="297"/>
      <c r="R14" s="297"/>
      <c r="S14" s="297"/>
      <c r="T14" s="297"/>
      <c r="U14" s="297"/>
      <c r="V14" s="297"/>
      <c r="W14" s="297"/>
      <c r="X14" s="297"/>
      <c r="Y14" s="297"/>
      <c r="Z14" s="297"/>
      <c r="AA14" s="297"/>
      <c r="AB14" s="297"/>
    </row>
    <row r="15" spans="1:28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7</v>
      </c>
      <c r="E15" s="302" t="s">
        <v>325</v>
      </c>
      <c r="F15" s="15" t="s">
        <v>130</v>
      </c>
      <c r="G15" s="302" t="s">
        <v>1513</v>
      </c>
      <c r="H15" s="300"/>
      <c r="I15" s="15"/>
      <c r="J15" s="404">
        <f>Validation!J15</f>
        <v>26492.76</v>
      </c>
      <c r="K15" s="297"/>
      <c r="L15" s="297"/>
      <c r="M15" s="297"/>
      <c r="N15" s="297"/>
      <c r="O15" s="297"/>
      <c r="P15" s="297"/>
      <c r="Q15" s="297"/>
      <c r="R15" s="297"/>
      <c r="S15" s="297"/>
      <c r="T15" s="297"/>
      <c r="U15" s="297"/>
      <c r="V15" s="297"/>
      <c r="W15" s="297"/>
      <c r="X15" s="297"/>
      <c r="Y15" s="297"/>
      <c r="Z15" s="297"/>
      <c r="AA15" s="297"/>
      <c r="AB15" s="297"/>
    </row>
    <row r="16" spans="1:28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8</v>
      </c>
      <c r="E16" s="302" t="s">
        <v>326</v>
      </c>
      <c r="F16" s="15" t="s">
        <v>130</v>
      </c>
      <c r="G16" s="302" t="s">
        <v>1513</v>
      </c>
      <c r="H16" s="300"/>
      <c r="I16" s="15"/>
      <c r="J16" s="404">
        <f>Validation!J16</f>
        <v>32434.23</v>
      </c>
      <c r="K16" s="297"/>
      <c r="L16" s="297"/>
      <c r="M16" s="297"/>
      <c r="N16" s="297"/>
      <c r="O16" s="297"/>
      <c r="P16" s="297"/>
      <c r="Q16" s="297"/>
      <c r="R16" s="297"/>
      <c r="S16" s="297"/>
      <c r="T16" s="297"/>
      <c r="U16" s="297"/>
      <c r="V16" s="297"/>
      <c r="W16" s="297"/>
      <c r="X16" s="297"/>
      <c r="Y16" s="297"/>
      <c r="Z16" s="297"/>
      <c r="AA16" s="297"/>
      <c r="AB16" s="297"/>
    </row>
    <row r="17" spans="1:28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9</v>
      </c>
      <c r="E17" s="302" t="s">
        <v>327</v>
      </c>
      <c r="F17" s="15" t="s">
        <v>130</v>
      </c>
      <c r="G17" s="302" t="s">
        <v>1513</v>
      </c>
      <c r="H17" s="300"/>
      <c r="I17" s="15"/>
      <c r="J17" s="404">
        <f>Validation!J17</f>
        <v>188612.35</v>
      </c>
      <c r="K17" s="297"/>
      <c r="L17" s="297"/>
      <c r="M17" s="297"/>
      <c r="N17" s="297"/>
      <c r="O17" s="297"/>
      <c r="P17" s="297"/>
      <c r="Q17" s="297"/>
      <c r="R17" s="297"/>
      <c r="S17" s="297"/>
      <c r="T17" s="297"/>
      <c r="U17" s="297"/>
      <c r="V17" s="297"/>
      <c r="W17" s="297"/>
      <c r="X17" s="297"/>
      <c r="Y17" s="297"/>
      <c r="Z17" s="297"/>
      <c r="AA17" s="297"/>
      <c r="AB17" s="297"/>
    </row>
    <row r="18" spans="1:28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10</v>
      </c>
      <c r="E18" s="302" t="s">
        <v>328</v>
      </c>
      <c r="F18" s="15" t="s">
        <v>130</v>
      </c>
      <c r="G18" s="302" t="s">
        <v>1513</v>
      </c>
      <c r="H18" s="300"/>
      <c r="I18" s="15"/>
      <c r="J18" s="404">
        <f>Validation!J18</f>
        <v>45852.2</v>
      </c>
      <c r="K18" s="297"/>
      <c r="L18" s="297"/>
      <c r="M18" s="297"/>
      <c r="N18" s="297"/>
      <c r="O18" s="297"/>
      <c r="P18" s="297"/>
      <c r="Q18" s="297"/>
      <c r="R18" s="297"/>
      <c r="S18" s="297"/>
      <c r="T18" s="297"/>
      <c r="U18" s="297"/>
      <c r="V18" s="297"/>
      <c r="W18" s="297"/>
      <c r="X18" s="297"/>
      <c r="Y18" s="297"/>
      <c r="Z18" s="297"/>
      <c r="AA18" s="297"/>
      <c r="AB18" s="297"/>
    </row>
    <row r="19" spans="1:28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1</v>
      </c>
      <c r="E19" s="302" t="s">
        <v>329</v>
      </c>
      <c r="F19" s="15" t="s">
        <v>130</v>
      </c>
      <c r="G19" s="302" t="s">
        <v>1513</v>
      </c>
      <c r="H19" s="300"/>
      <c r="I19" s="15"/>
      <c r="J19" s="404">
        <f>Validation!J19</f>
        <v>9615.44</v>
      </c>
      <c r="K19" s="297"/>
      <c r="L19" s="297"/>
      <c r="M19" s="297"/>
      <c r="N19" s="297"/>
      <c r="O19" s="297"/>
      <c r="P19" s="297"/>
      <c r="Q19" s="297"/>
      <c r="R19" s="297"/>
      <c r="S19" s="297"/>
      <c r="T19" s="297"/>
      <c r="U19" s="297"/>
      <c r="V19" s="297"/>
      <c r="W19" s="297"/>
      <c r="X19" s="297"/>
      <c r="Y19" s="297"/>
      <c r="Z19" s="297"/>
      <c r="AA19" s="297"/>
      <c r="AB19" s="297"/>
    </row>
    <row r="20" spans="1:28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2</v>
      </c>
      <c r="E20" s="302" t="s">
        <v>330</v>
      </c>
      <c r="F20" s="15" t="s">
        <v>130</v>
      </c>
      <c r="G20" s="302" t="s">
        <v>1513</v>
      </c>
      <c r="H20" s="300"/>
      <c r="I20" s="15"/>
      <c r="J20" s="404">
        <f>Validation!J20</f>
        <v>16452.28</v>
      </c>
      <c r="K20" s="297"/>
      <c r="L20" s="297"/>
      <c r="M20" s="297"/>
      <c r="N20" s="297"/>
      <c r="O20" s="297"/>
      <c r="P20" s="297"/>
      <c r="Q20" s="297"/>
      <c r="R20" s="297"/>
      <c r="S20" s="297"/>
      <c r="T20" s="297"/>
      <c r="U20" s="297"/>
      <c r="V20" s="297"/>
      <c r="W20" s="297"/>
      <c r="X20" s="297"/>
      <c r="Y20" s="297"/>
      <c r="Z20" s="297"/>
      <c r="AA20" s="297"/>
      <c r="AB20" s="297"/>
    </row>
    <row r="21" spans="1:28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3</v>
      </c>
      <c r="E21" s="302" t="s">
        <v>331</v>
      </c>
      <c r="F21" s="15" t="s">
        <v>130</v>
      </c>
      <c r="G21" s="302" t="s">
        <v>1513</v>
      </c>
      <c r="H21" s="300"/>
      <c r="I21" s="15"/>
      <c r="J21" s="404">
        <f>Validation!J21</f>
        <v>0</v>
      </c>
      <c r="K21" s="297"/>
      <c r="L21" s="297"/>
      <c r="M21" s="297"/>
      <c r="N21" s="297"/>
      <c r="O21" s="297"/>
      <c r="P21" s="297"/>
      <c r="Q21" s="297"/>
      <c r="R21" s="297"/>
      <c r="S21" s="297"/>
      <c r="T21" s="297"/>
      <c r="U21" s="297"/>
      <c r="V21" s="297"/>
      <c r="W21" s="297"/>
      <c r="X21" s="297"/>
      <c r="Y21" s="297"/>
      <c r="Z21" s="297"/>
      <c r="AA21" s="297"/>
      <c r="AB21" s="297"/>
    </row>
    <row r="22" spans="1:28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4</v>
      </c>
      <c r="E22" s="302" t="s">
        <v>332</v>
      </c>
      <c r="F22" s="15" t="s">
        <v>130</v>
      </c>
      <c r="G22" s="302" t="s">
        <v>1513</v>
      </c>
      <c r="H22" s="300"/>
      <c r="I22" s="15"/>
      <c r="J22" s="404">
        <f>Validation!J22</f>
        <v>0</v>
      </c>
      <c r="K22" s="297"/>
      <c r="L22" s="297"/>
      <c r="M22" s="297"/>
      <c r="N22" s="297"/>
      <c r="O22" s="297"/>
      <c r="P22" s="297"/>
      <c r="Q22" s="297"/>
      <c r="R22" s="297"/>
      <c r="S22" s="297"/>
      <c r="T22" s="297"/>
      <c r="U22" s="297"/>
      <c r="V22" s="297"/>
      <c r="W22" s="297"/>
      <c r="X22" s="297"/>
      <c r="Y22" s="297"/>
      <c r="Z22" s="297"/>
      <c r="AA22" s="297"/>
      <c r="AB22" s="297"/>
    </row>
    <row r="23" spans="1:28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5</v>
      </c>
      <c r="E23" s="302" t="s">
        <v>333</v>
      </c>
      <c r="F23" s="15" t="s">
        <v>130</v>
      </c>
      <c r="G23" s="302" t="s">
        <v>1513</v>
      </c>
      <c r="H23" s="300"/>
      <c r="I23" s="15"/>
      <c r="J23" s="404">
        <f>Validation!J23</f>
        <v>394075.41</v>
      </c>
      <c r="K23" s="297"/>
      <c r="L23" s="297"/>
      <c r="M23" s="297"/>
      <c r="N23" s="297"/>
      <c r="O23" s="297"/>
      <c r="P23" s="297"/>
      <c r="Q23" s="297"/>
      <c r="R23" s="297"/>
      <c r="S23" s="297"/>
      <c r="T23" s="297"/>
      <c r="U23" s="297"/>
      <c r="V23" s="297"/>
      <c r="W23" s="297"/>
      <c r="X23" s="297"/>
      <c r="Y23" s="297"/>
      <c r="Z23" s="297"/>
      <c r="AA23" s="297"/>
      <c r="AB23" s="297"/>
    </row>
    <row r="24" spans="1:28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6</v>
      </c>
      <c r="E24" s="302" t="s">
        <v>334</v>
      </c>
      <c r="F24" s="15" t="s">
        <v>130</v>
      </c>
      <c r="G24" s="302" t="s">
        <v>1513</v>
      </c>
      <c r="H24" s="300"/>
      <c r="I24" s="15"/>
      <c r="J24" s="404">
        <f>Validation!J24</f>
        <v>74336.02</v>
      </c>
      <c r="K24" s="297"/>
      <c r="L24" s="297"/>
      <c r="M24" s="297"/>
      <c r="N24" s="297"/>
      <c r="O24" s="297"/>
      <c r="P24" s="297"/>
      <c r="Q24" s="297"/>
      <c r="R24" s="297"/>
      <c r="S24" s="297"/>
      <c r="T24" s="297"/>
      <c r="U24" s="297"/>
      <c r="V24" s="297"/>
      <c r="W24" s="297"/>
      <c r="X24" s="297"/>
      <c r="Y24" s="297"/>
      <c r="Z24" s="297"/>
      <c r="AA24" s="297"/>
      <c r="AB24" s="297"/>
    </row>
    <row r="25" spans="1:28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7</v>
      </c>
      <c r="E25" s="302" t="s">
        <v>335</v>
      </c>
      <c r="F25" s="15" t="s">
        <v>130</v>
      </c>
      <c r="G25" s="302" t="s">
        <v>1513</v>
      </c>
      <c r="H25" s="300"/>
      <c r="I25" s="15"/>
      <c r="J25" s="404">
        <f>Validation!J25</f>
        <v>15706.1</v>
      </c>
      <c r="K25" s="297"/>
      <c r="L25" s="297"/>
      <c r="M25" s="297"/>
      <c r="N25" s="297"/>
      <c r="O25" s="297"/>
      <c r="P25" s="297"/>
      <c r="Q25" s="297"/>
      <c r="R25" s="297"/>
      <c r="S25" s="297"/>
      <c r="T25" s="297"/>
      <c r="U25" s="297"/>
      <c r="V25" s="297"/>
      <c r="W25" s="297"/>
      <c r="X25" s="297"/>
      <c r="Y25" s="297"/>
      <c r="Z25" s="297"/>
      <c r="AA25" s="297"/>
      <c r="AB25" s="297"/>
    </row>
    <row r="26" spans="1:28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8</v>
      </c>
      <c r="E26" s="302" t="s">
        <v>336</v>
      </c>
      <c r="F26" s="15" t="s">
        <v>130</v>
      </c>
      <c r="G26" s="302" t="s">
        <v>1513</v>
      </c>
      <c r="H26" s="300"/>
      <c r="I26" s="15"/>
      <c r="J26" s="404">
        <f>Validation!J26</f>
        <v>372937.9</v>
      </c>
      <c r="K26" s="297"/>
      <c r="L26" s="297"/>
      <c r="M26" s="297"/>
      <c r="N26" s="297"/>
      <c r="O26" s="297"/>
      <c r="P26" s="297"/>
      <c r="Q26" s="297"/>
      <c r="R26" s="297"/>
      <c r="S26" s="297"/>
      <c r="T26" s="297"/>
      <c r="U26" s="297"/>
      <c r="V26" s="297"/>
      <c r="W26" s="297"/>
      <c r="X26" s="297"/>
      <c r="Y26" s="297"/>
      <c r="Z26" s="297"/>
      <c r="AA26" s="297"/>
      <c r="AB26" s="297"/>
    </row>
    <row r="27" spans="1:28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9</v>
      </c>
      <c r="E27" s="302" t="s">
        <v>337</v>
      </c>
      <c r="F27" s="15" t="s">
        <v>130</v>
      </c>
      <c r="G27" s="302" t="s">
        <v>1513</v>
      </c>
      <c r="H27" s="300"/>
      <c r="I27" s="15"/>
      <c r="J27" s="404">
        <f>Validation!J27</f>
        <v>0</v>
      </c>
      <c r="K27" s="297"/>
      <c r="L27" s="297"/>
      <c r="M27" s="297"/>
      <c r="N27" s="297"/>
      <c r="O27" s="297"/>
      <c r="P27" s="297"/>
      <c r="Q27" s="297"/>
      <c r="R27" s="297"/>
      <c r="S27" s="297"/>
      <c r="T27" s="297"/>
      <c r="U27" s="297"/>
      <c r="V27" s="297"/>
      <c r="W27" s="297"/>
      <c r="X27" s="297"/>
      <c r="Y27" s="297"/>
      <c r="Z27" s="297"/>
      <c r="AA27" s="297"/>
      <c r="AB27" s="297"/>
    </row>
    <row r="28" spans="1:28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20</v>
      </c>
      <c r="E28" s="302" t="s">
        <v>338</v>
      </c>
      <c r="F28" s="15" t="s">
        <v>130</v>
      </c>
      <c r="G28" s="302" t="s">
        <v>1513</v>
      </c>
      <c r="H28" s="300"/>
      <c r="I28" s="15"/>
      <c r="J28" s="404">
        <f>Validation!J28</f>
        <v>52341.14</v>
      </c>
      <c r="K28" s="297"/>
      <c r="L28" s="297"/>
      <c r="M28" s="297"/>
      <c r="N28" s="297"/>
      <c r="O28" s="297"/>
      <c r="P28" s="297"/>
      <c r="Q28" s="297"/>
      <c r="R28" s="297"/>
      <c r="S28" s="297"/>
      <c r="T28" s="297"/>
      <c r="U28" s="297"/>
      <c r="V28" s="297"/>
      <c r="W28" s="297"/>
      <c r="X28" s="297"/>
      <c r="Y28" s="297"/>
      <c r="Z28" s="297"/>
      <c r="AA28" s="297"/>
      <c r="AB28" s="297"/>
    </row>
    <row r="29" spans="1:28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1</v>
      </c>
      <c r="E29" s="302" t="s">
        <v>339</v>
      </c>
      <c r="F29" s="15" t="s">
        <v>130</v>
      </c>
      <c r="G29" s="302" t="s">
        <v>1513</v>
      </c>
      <c r="H29" s="300"/>
      <c r="I29" s="15"/>
      <c r="J29" s="404">
        <f>Validation!J29</f>
        <v>2753.68</v>
      </c>
      <c r="K29" s="297"/>
      <c r="L29" s="297"/>
      <c r="M29" s="297"/>
      <c r="N29" s="297"/>
      <c r="O29" s="297"/>
      <c r="P29" s="297"/>
      <c r="Q29" s="297"/>
      <c r="R29" s="297"/>
      <c r="S29" s="297"/>
      <c r="T29" s="297"/>
      <c r="U29" s="297"/>
      <c r="V29" s="297"/>
      <c r="W29" s="297"/>
      <c r="X29" s="297"/>
      <c r="Y29" s="297"/>
      <c r="Z29" s="297"/>
      <c r="AA29" s="297"/>
      <c r="AB29" s="297"/>
    </row>
    <row r="30" spans="1:28" x14ac:dyDescent="0.3">
      <c r="A30" s="354"/>
      <c r="B30" s="15">
        <f t="shared" si="0"/>
        <v>22</v>
      </c>
      <c r="C30" s="299"/>
      <c r="D30" s="299"/>
      <c r="E30" s="303" t="s">
        <v>340</v>
      </c>
      <c r="F30" s="249"/>
      <c r="G30" s="303" t="s">
        <v>128</v>
      </c>
      <c r="H30" s="46"/>
      <c r="I30" s="249"/>
      <c r="J30" s="405">
        <f>Validation!J30</f>
        <v>1427028.45</v>
      </c>
      <c r="K30" s="110"/>
      <c r="M30" s="297"/>
      <c r="N30" s="110"/>
      <c r="O30" s="110"/>
      <c r="P30" s="110"/>
      <c r="Q30" s="110"/>
      <c r="R30" s="110"/>
      <c r="S30" s="110"/>
      <c r="T30" s="110"/>
      <c r="U30" s="110"/>
      <c r="V30" s="110"/>
      <c r="W30" s="110"/>
      <c r="X30" s="110"/>
      <c r="Y30" s="110"/>
      <c r="Z30" s="110"/>
      <c r="AA30" s="110"/>
      <c r="AB30" s="110"/>
    </row>
    <row r="31" spans="1:28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2</v>
      </c>
      <c r="E31" s="302" t="s">
        <v>341</v>
      </c>
      <c r="F31" s="15" t="s">
        <v>130</v>
      </c>
      <c r="G31" s="302" t="s">
        <v>1513</v>
      </c>
      <c r="H31" s="300"/>
      <c r="I31" s="15"/>
      <c r="J31" s="404">
        <f>Validation!J31</f>
        <v>58239.51</v>
      </c>
      <c r="K31" s="297"/>
      <c r="L31" s="110"/>
      <c r="M31" s="297"/>
      <c r="N31" s="297"/>
      <c r="O31" s="297"/>
      <c r="P31" s="297"/>
      <c r="Q31" s="297"/>
      <c r="R31" s="297"/>
      <c r="S31" s="297"/>
      <c r="T31" s="297"/>
      <c r="U31" s="297"/>
      <c r="V31" s="297"/>
      <c r="W31" s="297"/>
      <c r="X31" s="297"/>
      <c r="Y31" s="297"/>
      <c r="Z31" s="297"/>
      <c r="AA31" s="297"/>
      <c r="AB31" s="297"/>
    </row>
    <row r="32" spans="1:28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3</v>
      </c>
      <c r="E32" s="302" t="s">
        <v>342</v>
      </c>
      <c r="F32" s="15" t="s">
        <v>130</v>
      </c>
      <c r="G32" s="302" t="s">
        <v>1513</v>
      </c>
      <c r="H32" s="300"/>
      <c r="I32" s="15"/>
      <c r="J32" s="404">
        <f>Validation!J32</f>
        <v>16152.64</v>
      </c>
      <c r="K32" s="297"/>
      <c r="L32" s="297"/>
      <c r="M32" s="297"/>
      <c r="N32" s="297"/>
      <c r="O32" s="297"/>
      <c r="P32" s="297"/>
      <c r="Q32" s="297"/>
      <c r="R32" s="297"/>
      <c r="S32" s="297"/>
      <c r="T32" s="297"/>
      <c r="U32" s="297"/>
      <c r="V32" s="297"/>
      <c r="W32" s="297"/>
      <c r="X32" s="297"/>
      <c r="Y32" s="297"/>
      <c r="Z32" s="297"/>
      <c r="AA32" s="297"/>
      <c r="AB32" s="297"/>
    </row>
    <row r="33" spans="2:28" outlineLevel="1" x14ac:dyDescent="0.3">
      <c r="B33" s="15">
        <f t="shared" si="0"/>
        <v>25</v>
      </c>
      <c r="C33" s="302">
        <f>'2.1.7 Roll Up '!C28</f>
        <v>5112</v>
      </c>
      <c r="D33" s="298">
        <v>24</v>
      </c>
      <c r="E33" s="302" t="s">
        <v>343</v>
      </c>
      <c r="F33" s="15" t="s">
        <v>130</v>
      </c>
      <c r="G33" s="302" t="s">
        <v>1513</v>
      </c>
      <c r="H33" s="300"/>
      <c r="I33" s="15"/>
      <c r="J33" s="404">
        <f>Validation!J33</f>
        <v>0</v>
      </c>
      <c r="K33" s="297"/>
      <c r="L33" s="297"/>
      <c r="M33" s="297"/>
      <c r="N33" s="297"/>
      <c r="O33" s="297"/>
      <c r="P33" s="297"/>
      <c r="Q33" s="297"/>
      <c r="R33" s="297"/>
      <c r="S33" s="297"/>
      <c r="T33" s="297"/>
      <c r="U33" s="297"/>
      <c r="V33" s="297"/>
      <c r="W33" s="297"/>
      <c r="X33" s="297"/>
      <c r="Y33" s="297"/>
      <c r="Z33" s="297"/>
      <c r="AA33" s="297"/>
      <c r="AB33" s="297"/>
    </row>
    <row r="34" spans="2:28" outlineLevel="1" x14ac:dyDescent="0.3">
      <c r="B34" s="15">
        <f t="shared" si="0"/>
        <v>26</v>
      </c>
      <c r="C34" s="302">
        <f>'2.1.7 Roll Up '!C29</f>
        <v>5114</v>
      </c>
      <c r="D34" s="298">
        <v>25</v>
      </c>
      <c r="E34" s="302" t="s">
        <v>344</v>
      </c>
      <c r="F34" s="15" t="s">
        <v>130</v>
      </c>
      <c r="G34" s="302" t="s">
        <v>1513</v>
      </c>
      <c r="H34" s="300"/>
      <c r="I34" s="15"/>
      <c r="J34" s="404">
        <f>Validation!J34</f>
        <v>56307.86</v>
      </c>
      <c r="K34" s="297"/>
      <c r="L34" s="297"/>
      <c r="M34" s="297"/>
      <c r="N34" s="297"/>
      <c r="O34" s="297"/>
      <c r="P34" s="297"/>
      <c r="Q34" s="297"/>
      <c r="R34" s="297"/>
      <c r="S34" s="297"/>
      <c r="T34" s="297"/>
      <c r="U34" s="297"/>
      <c r="V34" s="297"/>
      <c r="W34" s="297"/>
      <c r="X34" s="297"/>
      <c r="Y34" s="297"/>
      <c r="Z34" s="297"/>
      <c r="AA34" s="297"/>
      <c r="AB34" s="297"/>
    </row>
    <row r="35" spans="2:28" outlineLevel="1" x14ac:dyDescent="0.3">
      <c r="B35" s="15">
        <f t="shared" si="0"/>
        <v>27</v>
      </c>
      <c r="C35" s="302">
        <f>'2.1.7 Roll Up '!C30</f>
        <v>5120</v>
      </c>
      <c r="D35" s="298">
        <v>26</v>
      </c>
      <c r="E35" s="302" t="s">
        <v>345</v>
      </c>
      <c r="F35" s="15" t="s">
        <v>130</v>
      </c>
      <c r="G35" s="302" t="s">
        <v>1513</v>
      </c>
      <c r="H35" s="300"/>
      <c r="I35" s="15"/>
      <c r="J35" s="404">
        <f>Validation!J35</f>
        <v>122071.63</v>
      </c>
      <c r="K35" s="297"/>
      <c r="L35" s="297"/>
      <c r="M35" s="297"/>
      <c r="N35" s="297"/>
      <c r="O35" s="297"/>
      <c r="P35" s="297"/>
      <c r="Q35" s="297"/>
      <c r="R35" s="297"/>
      <c r="S35" s="297"/>
      <c r="T35" s="297"/>
      <c r="U35" s="297"/>
      <c r="V35" s="297"/>
      <c r="W35" s="297"/>
      <c r="X35" s="297"/>
      <c r="Y35" s="297"/>
      <c r="Z35" s="297"/>
      <c r="AA35" s="297"/>
      <c r="AB35" s="297"/>
    </row>
    <row r="36" spans="2:28" outlineLevel="1" x14ac:dyDescent="0.3">
      <c r="B36" s="15">
        <f t="shared" si="0"/>
        <v>28</v>
      </c>
      <c r="C36" s="302">
        <f>'2.1.7 Roll Up '!C31</f>
        <v>5125</v>
      </c>
      <c r="D36" s="298">
        <v>27</v>
      </c>
      <c r="E36" s="302" t="s">
        <v>346</v>
      </c>
      <c r="F36" s="15" t="s">
        <v>130</v>
      </c>
      <c r="G36" s="302" t="s">
        <v>1513</v>
      </c>
      <c r="H36" s="301"/>
      <c r="I36" s="15"/>
      <c r="J36" s="404">
        <f>Validation!J36</f>
        <v>830785.23</v>
      </c>
      <c r="K36" s="297"/>
      <c r="L36" s="297"/>
      <c r="M36" s="297"/>
      <c r="N36" s="297"/>
      <c r="O36" s="297"/>
      <c r="P36" s="297"/>
      <c r="Q36" s="297"/>
      <c r="R36" s="297"/>
      <c r="S36" s="297"/>
      <c r="T36" s="297"/>
      <c r="U36" s="297"/>
      <c r="V36" s="297"/>
      <c r="W36" s="297"/>
      <c r="X36" s="297"/>
      <c r="Y36" s="297"/>
      <c r="Z36" s="297"/>
      <c r="AA36" s="297"/>
      <c r="AB36" s="297"/>
    </row>
    <row r="37" spans="2:28" outlineLevel="1" x14ac:dyDescent="0.3">
      <c r="B37" s="15">
        <f t="shared" si="0"/>
        <v>29</v>
      </c>
      <c r="C37" s="302">
        <f>'2.1.7 Roll Up '!C32</f>
        <v>5130</v>
      </c>
      <c r="D37" s="298">
        <v>28</v>
      </c>
      <c r="E37" s="302" t="s">
        <v>347</v>
      </c>
      <c r="F37" s="15" t="s">
        <v>130</v>
      </c>
      <c r="G37" s="302" t="s">
        <v>1513</v>
      </c>
      <c r="H37" s="300"/>
      <c r="I37" s="15"/>
      <c r="J37" s="404">
        <f>Validation!J37</f>
        <v>217389.26</v>
      </c>
      <c r="K37" s="297"/>
      <c r="L37" s="297"/>
      <c r="M37" s="297"/>
      <c r="N37" s="297"/>
      <c r="O37" s="297"/>
      <c r="P37" s="297"/>
      <c r="Q37" s="297"/>
      <c r="R37" s="297"/>
      <c r="S37" s="297"/>
      <c r="T37" s="297"/>
      <c r="U37" s="297"/>
      <c r="V37" s="297"/>
      <c r="W37" s="297"/>
      <c r="X37" s="297"/>
      <c r="Y37" s="297"/>
      <c r="Z37" s="297"/>
      <c r="AA37" s="297"/>
      <c r="AB37" s="297"/>
    </row>
    <row r="38" spans="2:28" outlineLevel="1" x14ac:dyDescent="0.3">
      <c r="B38" s="15">
        <f t="shared" si="0"/>
        <v>30</v>
      </c>
      <c r="C38" s="302">
        <f>'2.1.7 Roll Up '!C33</f>
        <v>5135</v>
      </c>
      <c r="D38" s="298">
        <v>29</v>
      </c>
      <c r="E38" s="302" t="s">
        <v>348</v>
      </c>
      <c r="F38" s="15" t="s">
        <v>130</v>
      </c>
      <c r="G38" s="302" t="s">
        <v>1513</v>
      </c>
      <c r="H38" s="300"/>
      <c r="I38" s="15"/>
      <c r="J38" s="404">
        <f>Validation!J38</f>
        <v>2590888.23</v>
      </c>
      <c r="K38" s="297"/>
      <c r="L38" s="297"/>
      <c r="M38" s="297"/>
      <c r="N38" s="297"/>
      <c r="O38" s="297"/>
      <c r="P38" s="297"/>
      <c r="Q38" s="297"/>
      <c r="R38" s="297"/>
      <c r="S38" s="297"/>
      <c r="T38" s="297"/>
      <c r="U38" s="297"/>
      <c r="V38" s="297"/>
      <c r="W38" s="297"/>
      <c r="X38" s="297"/>
      <c r="Y38" s="297"/>
      <c r="Z38" s="297"/>
      <c r="AA38" s="297"/>
      <c r="AB38" s="297"/>
    </row>
    <row r="39" spans="2:28" outlineLevel="1" x14ac:dyDescent="0.3">
      <c r="B39" s="15">
        <f t="shared" si="0"/>
        <v>31</v>
      </c>
      <c r="C39" s="302">
        <f>'2.1.7 Roll Up '!C34</f>
        <v>5145</v>
      </c>
      <c r="D39" s="298">
        <v>30</v>
      </c>
      <c r="E39" s="302" t="s">
        <v>1514</v>
      </c>
      <c r="F39" s="15" t="s">
        <v>130</v>
      </c>
      <c r="G39" s="302" t="s">
        <v>1513</v>
      </c>
      <c r="H39" s="300"/>
      <c r="I39" s="15"/>
      <c r="J39" s="404">
        <f>Validation!J39</f>
        <v>0</v>
      </c>
      <c r="K39" s="297"/>
      <c r="L39" s="297"/>
      <c r="M39" s="297"/>
      <c r="N39" s="297"/>
      <c r="O39" s="297"/>
      <c r="P39" s="297"/>
      <c r="Q39" s="297"/>
      <c r="R39" s="297"/>
      <c r="S39" s="297"/>
      <c r="T39" s="297"/>
      <c r="U39" s="297"/>
      <c r="V39" s="297"/>
      <c r="W39" s="297"/>
      <c r="X39" s="297"/>
      <c r="Y39" s="297"/>
      <c r="Z39" s="297"/>
      <c r="AA39" s="297"/>
      <c r="AB39" s="297"/>
    </row>
    <row r="40" spans="2:28" outlineLevel="1" x14ac:dyDescent="0.3">
      <c r="B40" s="15">
        <f t="shared" si="0"/>
        <v>32</v>
      </c>
      <c r="C40" s="302">
        <f>'2.1.7 Roll Up '!C35</f>
        <v>5150</v>
      </c>
      <c r="D40" s="298">
        <v>31</v>
      </c>
      <c r="E40" s="302" t="s">
        <v>350</v>
      </c>
      <c r="F40" s="15" t="s">
        <v>130</v>
      </c>
      <c r="G40" s="302" t="s">
        <v>1513</v>
      </c>
      <c r="H40" s="301"/>
      <c r="I40" s="15"/>
      <c r="J40" s="404">
        <f>Validation!J40</f>
        <v>470.79</v>
      </c>
      <c r="K40" s="297"/>
      <c r="L40" s="297"/>
      <c r="M40" s="297"/>
      <c r="N40" s="297"/>
      <c r="O40" s="297"/>
      <c r="P40" s="297"/>
      <c r="Q40" s="297"/>
      <c r="R40" s="297"/>
      <c r="S40" s="297"/>
      <c r="T40" s="297"/>
      <c r="U40" s="297"/>
      <c r="V40" s="297"/>
      <c r="W40" s="297"/>
      <c r="X40" s="297"/>
      <c r="Y40" s="297"/>
      <c r="Z40" s="297"/>
      <c r="AA40" s="297"/>
      <c r="AB40" s="297"/>
    </row>
    <row r="41" spans="2:28" outlineLevel="1" x14ac:dyDescent="0.3">
      <c r="B41" s="15">
        <f t="shared" si="0"/>
        <v>33</v>
      </c>
      <c r="C41" s="302">
        <f>'2.1.7 Roll Up '!C36</f>
        <v>5155</v>
      </c>
      <c r="D41" s="298">
        <v>32</v>
      </c>
      <c r="E41" s="302" t="s">
        <v>351</v>
      </c>
      <c r="F41" s="15" t="s">
        <v>130</v>
      </c>
      <c r="G41" s="302" t="s">
        <v>1513</v>
      </c>
      <c r="H41" s="300"/>
      <c r="I41" s="15"/>
      <c r="J41" s="404">
        <f>Validation!J41</f>
        <v>12507.03</v>
      </c>
      <c r="K41" s="297"/>
      <c r="L41" s="297"/>
      <c r="M41" s="297"/>
      <c r="N41" s="297"/>
      <c r="O41" s="297"/>
      <c r="P41" s="297"/>
      <c r="Q41" s="297"/>
      <c r="R41" s="297"/>
      <c r="S41" s="297"/>
      <c r="T41" s="297"/>
      <c r="U41" s="297"/>
      <c r="V41" s="297"/>
      <c r="W41" s="297"/>
      <c r="X41" s="297"/>
      <c r="Y41" s="297"/>
      <c r="Z41" s="297"/>
      <c r="AA41" s="297"/>
      <c r="AB41" s="297"/>
    </row>
    <row r="42" spans="2:28" outlineLevel="1" x14ac:dyDescent="0.3">
      <c r="B42" s="15">
        <f t="shared" si="0"/>
        <v>34</v>
      </c>
      <c r="C42" s="302">
        <f>'2.1.7 Roll Up '!C37</f>
        <v>5160</v>
      </c>
      <c r="D42" s="298">
        <v>33</v>
      </c>
      <c r="E42" s="302" t="s">
        <v>352</v>
      </c>
      <c r="F42" s="15" t="s">
        <v>130</v>
      </c>
      <c r="G42" s="302" t="s">
        <v>1513</v>
      </c>
      <c r="H42" s="300"/>
      <c r="I42" s="15"/>
      <c r="J42" s="404">
        <f>Validation!J42</f>
        <v>17787.07</v>
      </c>
      <c r="K42" s="297"/>
      <c r="L42" s="297"/>
      <c r="M42" s="297"/>
      <c r="N42" s="297"/>
      <c r="O42" s="297"/>
      <c r="P42" s="297"/>
      <c r="Q42" s="297"/>
      <c r="R42" s="297"/>
      <c r="S42" s="297"/>
      <c r="T42" s="297"/>
      <c r="U42" s="297"/>
      <c r="V42" s="297"/>
      <c r="W42" s="297"/>
      <c r="X42" s="297"/>
      <c r="Y42" s="297"/>
      <c r="Z42" s="297"/>
      <c r="AA42" s="297"/>
      <c r="AB42" s="297"/>
    </row>
    <row r="43" spans="2:28" outlineLevel="1" x14ac:dyDescent="0.3">
      <c r="B43" s="15">
        <f t="shared" si="0"/>
        <v>35</v>
      </c>
      <c r="C43" s="302">
        <f>'2.1.7 Roll Up '!C38</f>
        <v>5175</v>
      </c>
      <c r="D43" s="298">
        <v>34</v>
      </c>
      <c r="E43" s="302" t="s">
        <v>353</v>
      </c>
      <c r="F43" s="15" t="s">
        <v>130</v>
      </c>
      <c r="G43" s="302" t="s">
        <v>1513</v>
      </c>
      <c r="H43" s="300"/>
      <c r="I43" s="15"/>
      <c r="J43" s="404">
        <f>Validation!J43</f>
        <v>360760.27</v>
      </c>
      <c r="K43" s="297"/>
      <c r="L43" s="297"/>
      <c r="M43" s="297"/>
      <c r="N43" s="297"/>
      <c r="O43" s="297"/>
      <c r="P43" s="297"/>
      <c r="Q43" s="297"/>
      <c r="R43" s="297"/>
      <c r="S43" s="297"/>
      <c r="T43" s="297"/>
      <c r="U43" s="297"/>
      <c r="V43" s="297"/>
      <c r="W43" s="297"/>
      <c r="X43" s="297"/>
      <c r="Y43" s="297"/>
      <c r="Z43" s="297"/>
      <c r="AA43" s="297"/>
      <c r="AB43" s="297"/>
    </row>
    <row r="44" spans="2:28" x14ac:dyDescent="0.3">
      <c r="B44" s="15">
        <f t="shared" si="0"/>
        <v>36</v>
      </c>
      <c r="C44" s="299"/>
      <c r="D44" s="299"/>
      <c r="E44" s="303" t="s">
        <v>354</v>
      </c>
      <c r="F44" s="249"/>
      <c r="G44" s="303" t="s">
        <v>128</v>
      </c>
      <c r="H44" s="46"/>
      <c r="I44" s="249"/>
      <c r="J44" s="405">
        <f>Validation!J44</f>
        <v>4283359.5199999996</v>
      </c>
      <c r="K44" s="110"/>
      <c r="M44" s="297"/>
      <c r="N44" s="110"/>
      <c r="O44" s="110"/>
      <c r="P44" s="110"/>
      <c r="Q44" s="110"/>
      <c r="R44" s="110"/>
      <c r="S44" s="110"/>
      <c r="T44" s="110"/>
      <c r="U44" s="110"/>
      <c r="V44" s="110"/>
      <c r="W44" s="110"/>
      <c r="X44" s="110"/>
      <c r="Y44" s="110"/>
      <c r="Z44" s="110"/>
      <c r="AA44" s="110"/>
      <c r="AB44" s="110"/>
    </row>
    <row r="45" spans="2:28" outlineLevel="1" x14ac:dyDescent="0.3">
      <c r="B45" s="15">
        <f t="shared" si="0"/>
        <v>37</v>
      </c>
      <c r="C45" s="302">
        <f>'2.1.7 Roll Up '!C39</f>
        <v>5305</v>
      </c>
      <c r="D45" s="298">
        <v>35</v>
      </c>
      <c r="E45" s="302" t="s">
        <v>355</v>
      </c>
      <c r="F45" s="15" t="s">
        <v>130</v>
      </c>
      <c r="G45" s="302" t="s">
        <v>1513</v>
      </c>
      <c r="H45" s="300"/>
      <c r="I45" s="15"/>
      <c r="J45" s="404">
        <f>Validation!J45</f>
        <v>81179.25</v>
      </c>
      <c r="K45" s="297"/>
      <c r="L45" s="297"/>
      <c r="M45" s="297"/>
      <c r="N45" s="297"/>
      <c r="O45" s="297"/>
      <c r="P45" s="297"/>
      <c r="Q45" s="297"/>
      <c r="R45" s="297"/>
      <c r="S45" s="297"/>
      <c r="T45" s="297"/>
      <c r="U45" s="297"/>
      <c r="V45" s="297"/>
      <c r="W45" s="297"/>
      <c r="X45" s="297"/>
      <c r="Y45" s="297"/>
      <c r="Z45" s="297"/>
      <c r="AA45" s="297"/>
      <c r="AB45" s="297"/>
    </row>
    <row r="46" spans="2:28" outlineLevel="1" x14ac:dyDescent="0.3">
      <c r="B46" s="15">
        <f t="shared" si="0"/>
        <v>38</v>
      </c>
      <c r="C46" s="302">
        <f>'2.1.7 Roll Up '!C40</f>
        <v>5310</v>
      </c>
      <c r="D46" s="298">
        <v>36</v>
      </c>
      <c r="E46" s="302" t="s">
        <v>356</v>
      </c>
      <c r="F46" s="15" t="s">
        <v>130</v>
      </c>
      <c r="G46" s="302" t="s">
        <v>1513</v>
      </c>
      <c r="H46" s="300"/>
      <c r="I46" s="15"/>
      <c r="J46" s="404">
        <f>Validation!J46</f>
        <v>106477.92</v>
      </c>
      <c r="K46" s="297"/>
      <c r="L46" s="110"/>
      <c r="M46" s="297"/>
      <c r="N46" s="297"/>
      <c r="O46" s="297"/>
      <c r="P46" s="297"/>
      <c r="Q46" s="297"/>
      <c r="R46" s="297"/>
      <c r="S46" s="297"/>
      <c r="T46" s="297"/>
      <c r="U46" s="297"/>
      <c r="V46" s="297"/>
      <c r="W46" s="297"/>
      <c r="X46" s="297"/>
      <c r="Y46" s="297"/>
      <c r="Z46" s="297"/>
      <c r="AA46" s="297"/>
      <c r="AB46" s="297"/>
    </row>
    <row r="47" spans="2:28" outlineLevel="1" x14ac:dyDescent="0.3">
      <c r="B47" s="15">
        <f t="shared" si="0"/>
        <v>39</v>
      </c>
      <c r="C47" s="302">
        <f>'2.1.7 Roll Up '!C41</f>
        <v>5315</v>
      </c>
      <c r="D47" s="298">
        <v>37</v>
      </c>
      <c r="E47" s="302" t="s">
        <v>357</v>
      </c>
      <c r="F47" s="15" t="s">
        <v>130</v>
      </c>
      <c r="G47" s="302" t="s">
        <v>1513</v>
      </c>
      <c r="H47" s="300"/>
      <c r="I47" s="15"/>
      <c r="J47" s="404">
        <f>Validation!J47</f>
        <v>183151.88</v>
      </c>
      <c r="K47" s="297"/>
      <c r="L47" s="297"/>
      <c r="M47" s="297"/>
      <c r="N47" s="297"/>
      <c r="O47" s="297"/>
      <c r="P47" s="297"/>
      <c r="Q47" s="297"/>
      <c r="R47" s="297"/>
      <c r="S47" s="297"/>
      <c r="T47" s="297"/>
      <c r="U47" s="297"/>
      <c r="V47" s="297"/>
      <c r="W47" s="297"/>
      <c r="X47" s="297"/>
      <c r="Y47" s="297"/>
      <c r="Z47" s="297"/>
      <c r="AA47" s="297"/>
      <c r="AB47" s="297"/>
    </row>
    <row r="48" spans="2:28" outlineLevel="1" x14ac:dyDescent="0.3">
      <c r="B48" s="15">
        <f t="shared" si="0"/>
        <v>40</v>
      </c>
      <c r="C48" s="302">
        <f>'2.1.7 Roll Up '!C42</f>
        <v>5320</v>
      </c>
      <c r="D48" s="298">
        <v>38</v>
      </c>
      <c r="E48" s="302" t="s">
        <v>358</v>
      </c>
      <c r="F48" s="15" t="s">
        <v>130</v>
      </c>
      <c r="G48" s="302" t="s">
        <v>1513</v>
      </c>
      <c r="H48" s="300"/>
      <c r="I48" s="15"/>
      <c r="J48" s="404">
        <f>Validation!J48</f>
        <v>166024.29999999999</v>
      </c>
      <c r="K48" s="297"/>
      <c r="L48" s="297"/>
      <c r="M48" s="297"/>
      <c r="N48" s="297"/>
      <c r="O48" s="297"/>
      <c r="P48" s="297"/>
      <c r="Q48" s="297"/>
      <c r="R48" s="297"/>
      <c r="S48" s="297"/>
      <c r="T48" s="297"/>
      <c r="U48" s="297"/>
      <c r="V48" s="297"/>
      <c r="W48" s="297"/>
      <c r="X48" s="297"/>
      <c r="Y48" s="297"/>
      <c r="Z48" s="297"/>
      <c r="AA48" s="297"/>
      <c r="AB48" s="297"/>
    </row>
    <row r="49" spans="2:28" outlineLevel="1" x14ac:dyDescent="0.3">
      <c r="B49" s="15">
        <f t="shared" si="0"/>
        <v>41</v>
      </c>
      <c r="C49" s="302">
        <f>'2.1.7 Roll Up '!C43</f>
        <v>5325</v>
      </c>
      <c r="D49" s="298">
        <v>39</v>
      </c>
      <c r="E49" s="302" t="s">
        <v>359</v>
      </c>
      <c r="F49" s="15" t="s">
        <v>130</v>
      </c>
      <c r="G49" s="302" t="s">
        <v>1513</v>
      </c>
      <c r="H49" s="300"/>
      <c r="I49" s="15"/>
      <c r="J49" s="404">
        <f>Validation!J49</f>
        <v>0</v>
      </c>
      <c r="K49" s="297"/>
      <c r="L49" s="297"/>
      <c r="M49" s="297"/>
      <c r="N49" s="297"/>
      <c r="O49" s="297"/>
      <c r="P49" s="297"/>
      <c r="Q49" s="297"/>
      <c r="R49" s="297"/>
      <c r="S49" s="297"/>
      <c r="T49" s="297"/>
      <c r="U49" s="297"/>
      <c r="V49" s="297"/>
      <c r="W49" s="297"/>
      <c r="X49" s="297"/>
      <c r="Y49" s="297"/>
      <c r="Z49" s="297"/>
      <c r="AA49" s="297"/>
      <c r="AB49" s="297"/>
    </row>
    <row r="50" spans="2:28" outlineLevel="1" x14ac:dyDescent="0.3">
      <c r="B50" s="15">
        <f t="shared" si="0"/>
        <v>42</v>
      </c>
      <c r="C50" s="302">
        <f>'2.1.7 Roll Up '!C44</f>
        <v>5330</v>
      </c>
      <c r="D50" s="298">
        <v>40</v>
      </c>
      <c r="E50" s="302" t="s">
        <v>360</v>
      </c>
      <c r="F50" s="15" t="s">
        <v>130</v>
      </c>
      <c r="G50" s="302" t="s">
        <v>1513</v>
      </c>
      <c r="H50" s="300"/>
      <c r="I50" s="15"/>
      <c r="J50" s="404">
        <f>Validation!J50</f>
        <v>0</v>
      </c>
      <c r="K50" s="297"/>
      <c r="L50" s="297"/>
      <c r="M50" s="297"/>
      <c r="N50" s="297"/>
      <c r="O50" s="297"/>
      <c r="P50" s="297"/>
      <c r="Q50" s="297"/>
      <c r="R50" s="297"/>
      <c r="S50" s="297"/>
      <c r="T50" s="297"/>
      <c r="U50" s="297"/>
      <c r="V50" s="297"/>
      <c r="W50" s="297"/>
      <c r="X50" s="297"/>
      <c r="Y50" s="297"/>
      <c r="Z50" s="297"/>
      <c r="AA50" s="297"/>
      <c r="AB50" s="297"/>
    </row>
    <row r="51" spans="2:28" outlineLevel="1" x14ac:dyDescent="0.3">
      <c r="B51" s="15">
        <f t="shared" si="0"/>
        <v>43</v>
      </c>
      <c r="C51" s="302">
        <f>'2.1.7 Roll Up '!C45</f>
        <v>5340</v>
      </c>
      <c r="D51" s="298">
        <v>41</v>
      </c>
      <c r="E51" s="302" t="s">
        <v>361</v>
      </c>
      <c r="F51" s="15" t="s">
        <v>130</v>
      </c>
      <c r="G51" s="302" t="s">
        <v>1513</v>
      </c>
      <c r="H51" s="300"/>
      <c r="I51" s="15"/>
      <c r="J51" s="404">
        <f>Validation!J51</f>
        <v>400263.07</v>
      </c>
      <c r="K51" s="297"/>
      <c r="L51" s="297"/>
      <c r="M51" s="297"/>
      <c r="N51" s="297"/>
      <c r="O51" s="297"/>
      <c r="P51" s="297"/>
      <c r="Q51" s="297"/>
      <c r="R51" s="297"/>
      <c r="S51" s="297"/>
      <c r="T51" s="297"/>
      <c r="U51" s="297"/>
      <c r="V51" s="297"/>
      <c r="W51" s="297"/>
      <c r="X51" s="297"/>
      <c r="Y51" s="297"/>
      <c r="Z51" s="297"/>
      <c r="AA51" s="297"/>
      <c r="AB51" s="297"/>
    </row>
    <row r="52" spans="2:28" x14ac:dyDescent="0.3">
      <c r="B52" s="15">
        <f t="shared" si="0"/>
        <v>44</v>
      </c>
      <c r="C52" s="299"/>
      <c r="D52" s="299"/>
      <c r="E52" s="303" t="s">
        <v>362</v>
      </c>
      <c r="F52" s="249"/>
      <c r="G52" s="303" t="s">
        <v>128</v>
      </c>
      <c r="H52" s="46"/>
      <c r="I52" s="249"/>
      <c r="J52" s="405">
        <f>Validation!J52</f>
        <v>937096.41999999993</v>
      </c>
      <c r="K52" s="110"/>
      <c r="M52" s="297"/>
      <c r="N52" s="110"/>
      <c r="O52" s="110"/>
      <c r="P52" s="110"/>
      <c r="Q52" s="110"/>
      <c r="R52" s="110"/>
      <c r="S52" s="110"/>
      <c r="T52" s="110"/>
      <c r="U52" s="110"/>
      <c r="V52" s="110"/>
      <c r="W52" s="110"/>
      <c r="X52" s="110"/>
      <c r="Y52" s="110"/>
      <c r="Z52" s="110"/>
      <c r="AA52" s="110"/>
      <c r="AB52" s="110"/>
    </row>
    <row r="53" spans="2:28" outlineLevel="1" x14ac:dyDescent="0.3">
      <c r="B53" s="15">
        <f t="shared" si="0"/>
        <v>45</v>
      </c>
      <c r="C53" s="302">
        <f>'2.1.7 Roll Up '!C46</f>
        <v>5405</v>
      </c>
      <c r="D53" s="298">
        <v>42</v>
      </c>
      <c r="E53" s="302" t="s">
        <v>363</v>
      </c>
      <c r="F53" s="15" t="s">
        <v>130</v>
      </c>
      <c r="G53" s="302" t="s">
        <v>1513</v>
      </c>
      <c r="H53" s="300"/>
      <c r="I53" s="15"/>
      <c r="J53" s="404">
        <f>Validation!J53</f>
        <v>0</v>
      </c>
      <c r="K53" s="297"/>
      <c r="L53" s="297"/>
      <c r="M53" s="297"/>
      <c r="N53" s="297"/>
      <c r="O53" s="297"/>
      <c r="P53" s="297"/>
      <c r="Q53" s="297"/>
      <c r="R53" s="297"/>
      <c r="S53" s="297"/>
      <c r="T53" s="297"/>
      <c r="U53" s="297"/>
      <c r="V53" s="297"/>
      <c r="W53" s="297"/>
      <c r="X53" s="297"/>
      <c r="Y53" s="297"/>
      <c r="Z53" s="297"/>
      <c r="AA53" s="297"/>
      <c r="AB53" s="297"/>
    </row>
    <row r="54" spans="2:28" outlineLevel="1" x14ac:dyDescent="0.3">
      <c r="B54" s="15">
        <f t="shared" si="0"/>
        <v>46</v>
      </c>
      <c r="C54" s="302">
        <f>'2.1.7 Roll Up '!C47</f>
        <v>5410</v>
      </c>
      <c r="D54" s="298">
        <v>43</v>
      </c>
      <c r="E54" s="302" t="s">
        <v>364</v>
      </c>
      <c r="F54" s="15" t="s">
        <v>130</v>
      </c>
      <c r="G54" s="302" t="s">
        <v>1513</v>
      </c>
      <c r="H54" s="300"/>
      <c r="I54" s="15"/>
      <c r="J54" s="404">
        <f>Validation!J54</f>
        <v>9342.9699999999993</v>
      </c>
      <c r="K54" s="297"/>
      <c r="L54" s="297"/>
      <c r="M54" s="297"/>
      <c r="N54" s="297"/>
      <c r="O54" s="297"/>
      <c r="P54" s="297"/>
      <c r="Q54" s="297"/>
      <c r="R54" s="297"/>
      <c r="S54" s="297"/>
      <c r="T54" s="297"/>
      <c r="U54" s="297"/>
      <c r="V54" s="297"/>
      <c r="W54" s="297"/>
      <c r="X54" s="297"/>
      <c r="Y54" s="297"/>
      <c r="Z54" s="297"/>
      <c r="AA54" s="297"/>
      <c r="AB54" s="297"/>
    </row>
    <row r="55" spans="2:28" outlineLevel="1" x14ac:dyDescent="0.3">
      <c r="B55" s="15">
        <f t="shared" si="0"/>
        <v>47</v>
      </c>
      <c r="C55" s="302">
        <f>'2.1.7 Roll Up '!C48</f>
        <v>5420</v>
      </c>
      <c r="D55" s="298">
        <v>44</v>
      </c>
      <c r="E55" s="302" t="s">
        <v>365</v>
      </c>
      <c r="F55" s="15" t="s">
        <v>130</v>
      </c>
      <c r="G55" s="302" t="s">
        <v>1513</v>
      </c>
      <c r="H55" s="300"/>
      <c r="I55" s="15"/>
      <c r="J55" s="404">
        <f>Validation!J55</f>
        <v>0</v>
      </c>
      <c r="K55" s="297"/>
      <c r="L55" s="110"/>
      <c r="M55" s="297"/>
      <c r="N55" s="297"/>
      <c r="O55" s="297"/>
      <c r="P55" s="297"/>
      <c r="Q55" s="297"/>
      <c r="R55" s="297"/>
      <c r="S55" s="297"/>
      <c r="T55" s="297"/>
      <c r="U55" s="297"/>
      <c r="V55" s="297"/>
      <c r="W55" s="297"/>
      <c r="X55" s="297"/>
      <c r="Y55" s="297"/>
      <c r="Z55" s="297"/>
      <c r="AA55" s="297"/>
      <c r="AB55" s="297"/>
    </row>
    <row r="56" spans="2:28" outlineLevel="1" x14ac:dyDescent="0.3">
      <c r="B56" s="15">
        <f t="shared" si="0"/>
        <v>48</v>
      </c>
      <c r="C56" s="302">
        <f>'2.1.7 Roll Up '!C49</f>
        <v>5425</v>
      </c>
      <c r="D56" s="298">
        <v>45</v>
      </c>
      <c r="E56" s="302" t="s">
        <v>366</v>
      </c>
      <c r="F56" s="15" t="s">
        <v>130</v>
      </c>
      <c r="G56" s="302" t="s">
        <v>1513</v>
      </c>
      <c r="H56" s="300"/>
      <c r="I56" s="15"/>
      <c r="J56" s="404">
        <f>Validation!J56</f>
        <v>6906.33</v>
      </c>
      <c r="K56" s="297"/>
      <c r="L56" s="297"/>
      <c r="M56" s="297"/>
      <c r="N56" s="297"/>
      <c r="O56" s="297"/>
      <c r="P56" s="297"/>
      <c r="Q56" s="297"/>
      <c r="R56" s="297"/>
      <c r="S56" s="297"/>
      <c r="T56" s="297"/>
      <c r="U56" s="297"/>
      <c r="V56" s="297"/>
      <c r="W56" s="297"/>
      <c r="X56" s="297"/>
      <c r="Y56" s="297"/>
      <c r="Z56" s="297"/>
      <c r="AA56" s="297"/>
      <c r="AB56" s="297"/>
    </row>
    <row r="57" spans="2:28" x14ac:dyDescent="0.3">
      <c r="B57" s="15">
        <f t="shared" si="0"/>
        <v>49</v>
      </c>
      <c r="C57" s="299"/>
      <c r="D57" s="299"/>
      <c r="E57" s="303" t="s">
        <v>367</v>
      </c>
      <c r="F57" s="249"/>
      <c r="G57" s="303" t="s">
        <v>128</v>
      </c>
      <c r="H57" s="46"/>
      <c r="I57" s="249"/>
      <c r="J57" s="405">
        <f>Validation!J57</f>
        <v>16249.3</v>
      </c>
      <c r="K57" s="297"/>
      <c r="M57" s="297"/>
      <c r="N57" s="110"/>
      <c r="O57" s="110"/>
      <c r="P57" s="110"/>
      <c r="Q57" s="110"/>
      <c r="R57" s="110"/>
      <c r="S57" s="110"/>
      <c r="T57" s="110"/>
      <c r="U57" s="110"/>
      <c r="V57" s="110"/>
      <c r="W57" s="110"/>
      <c r="X57" s="110"/>
      <c r="Y57" s="110"/>
      <c r="Z57" s="110"/>
      <c r="AA57" s="110"/>
      <c r="AB57" s="110"/>
    </row>
    <row r="58" spans="2:28" outlineLevel="1" x14ac:dyDescent="0.3">
      <c r="B58" s="15">
        <f t="shared" si="0"/>
        <v>50</v>
      </c>
      <c r="C58" s="302">
        <f>'2.1.7 Roll Up '!C51</f>
        <v>5605</v>
      </c>
      <c r="D58" s="299">
        <v>47</v>
      </c>
      <c r="E58" s="302" t="s">
        <v>368</v>
      </c>
      <c r="F58" s="15" t="s">
        <v>130</v>
      </c>
      <c r="G58" s="302" t="s">
        <v>1513</v>
      </c>
      <c r="H58" s="300"/>
      <c r="I58" s="15"/>
      <c r="J58" s="404">
        <f>Validation!J58</f>
        <v>402866.08</v>
      </c>
      <c r="K58" s="297"/>
      <c r="L58" s="297"/>
      <c r="M58" s="297"/>
      <c r="N58" s="297"/>
      <c r="O58" s="297"/>
      <c r="P58" s="297"/>
      <c r="Q58" s="297"/>
      <c r="R58" s="297"/>
      <c r="S58" s="297"/>
      <c r="T58" s="297"/>
      <c r="U58" s="297"/>
      <c r="V58" s="297"/>
      <c r="W58" s="297"/>
      <c r="X58" s="297"/>
      <c r="Y58" s="297"/>
      <c r="Z58" s="297"/>
      <c r="AA58" s="297"/>
      <c r="AB58" s="297"/>
    </row>
    <row r="59" spans="2:28" outlineLevel="1" x14ac:dyDescent="0.3">
      <c r="B59" s="15">
        <f t="shared" si="0"/>
        <v>51</v>
      </c>
      <c r="C59" s="302">
        <f>'2.1.7 Roll Up '!C52</f>
        <v>5610</v>
      </c>
      <c r="D59" s="299">
        <v>48</v>
      </c>
      <c r="E59" s="302" t="s">
        <v>369</v>
      </c>
      <c r="F59" s="15" t="s">
        <v>130</v>
      </c>
      <c r="G59" s="302" t="s">
        <v>1513</v>
      </c>
      <c r="H59" s="300"/>
      <c r="I59" s="15"/>
      <c r="J59" s="404">
        <f>Validation!J59</f>
        <v>370353.53</v>
      </c>
      <c r="K59" s="297"/>
      <c r="L59" s="297"/>
      <c r="M59" s="297"/>
      <c r="N59" s="297"/>
      <c r="O59" s="297"/>
      <c r="P59" s="297"/>
      <c r="Q59" s="297"/>
      <c r="R59" s="297"/>
      <c r="S59" s="297"/>
      <c r="T59" s="297"/>
      <c r="U59" s="297"/>
      <c r="V59" s="297"/>
      <c r="W59" s="297"/>
      <c r="X59" s="297"/>
      <c r="Y59" s="297"/>
      <c r="Z59" s="297"/>
      <c r="AA59" s="297"/>
      <c r="AB59" s="297"/>
    </row>
    <row r="60" spans="2:28" outlineLevel="1" x14ac:dyDescent="0.3">
      <c r="B60" s="15">
        <f t="shared" si="0"/>
        <v>52</v>
      </c>
      <c r="C60" s="302">
        <f>'2.1.7 Roll Up '!C53</f>
        <v>5615</v>
      </c>
      <c r="D60" s="299">
        <v>49</v>
      </c>
      <c r="E60" s="302" t="s">
        <v>370</v>
      </c>
      <c r="F60" s="15" t="s">
        <v>130</v>
      </c>
      <c r="G60" s="302" t="s">
        <v>1513</v>
      </c>
      <c r="H60" s="300"/>
      <c r="I60" s="15"/>
      <c r="J60" s="404">
        <f>Validation!J60</f>
        <v>1865584.04</v>
      </c>
      <c r="K60" s="297"/>
      <c r="L60" s="297"/>
      <c r="M60" s="297"/>
      <c r="N60" s="297"/>
      <c r="O60" s="297"/>
      <c r="P60" s="297"/>
      <c r="Q60" s="297"/>
      <c r="R60" s="297"/>
      <c r="S60" s="297"/>
      <c r="T60" s="297"/>
      <c r="U60" s="297"/>
      <c r="V60" s="297"/>
      <c r="W60" s="297"/>
      <c r="X60" s="297"/>
      <c r="Y60" s="297"/>
      <c r="Z60" s="297"/>
      <c r="AA60" s="297"/>
      <c r="AB60" s="297"/>
    </row>
    <row r="61" spans="2:28" outlineLevel="1" x14ac:dyDescent="0.3">
      <c r="B61" s="15">
        <f t="shared" si="0"/>
        <v>53</v>
      </c>
      <c r="C61" s="302">
        <f>'2.1.7 Roll Up '!C54</f>
        <v>5620</v>
      </c>
      <c r="D61" s="299">
        <v>50</v>
      </c>
      <c r="E61" s="302" t="s">
        <v>371</v>
      </c>
      <c r="F61" s="15" t="s">
        <v>130</v>
      </c>
      <c r="G61" s="302" t="s">
        <v>1513</v>
      </c>
      <c r="H61" s="300"/>
      <c r="I61" s="15"/>
      <c r="J61" s="404">
        <f>Validation!J61</f>
        <v>174791.16</v>
      </c>
      <c r="K61" s="297"/>
      <c r="L61" s="110"/>
      <c r="M61" s="297"/>
      <c r="N61" s="297"/>
      <c r="O61" s="297"/>
      <c r="P61" s="297"/>
      <c r="Q61" s="297"/>
      <c r="R61" s="297"/>
      <c r="S61" s="297"/>
      <c r="T61" s="297"/>
      <c r="U61" s="297"/>
      <c r="V61" s="297"/>
      <c r="W61" s="297"/>
      <c r="X61" s="297"/>
      <c r="Y61" s="297"/>
      <c r="Z61" s="297"/>
      <c r="AA61" s="297"/>
      <c r="AB61" s="297"/>
    </row>
    <row r="62" spans="2:28" outlineLevel="1" x14ac:dyDescent="0.3">
      <c r="B62" s="15">
        <f t="shared" si="0"/>
        <v>54</v>
      </c>
      <c r="C62" s="302">
        <f>'2.1.7 Roll Up '!C55</f>
        <v>5625</v>
      </c>
      <c r="D62" s="299">
        <v>51</v>
      </c>
      <c r="E62" s="302" t="s">
        <v>372</v>
      </c>
      <c r="F62" s="15" t="s">
        <v>130</v>
      </c>
      <c r="G62" s="302" t="s">
        <v>1513</v>
      </c>
      <c r="H62" s="300"/>
      <c r="I62" s="15"/>
      <c r="J62" s="404">
        <f>Validation!J62</f>
        <v>-436372.41</v>
      </c>
      <c r="K62" s="297"/>
      <c r="L62" s="297"/>
      <c r="M62" s="297"/>
      <c r="N62" s="297"/>
      <c r="O62" s="297"/>
      <c r="P62" s="297"/>
      <c r="Q62" s="297"/>
      <c r="R62" s="297"/>
      <c r="S62" s="297"/>
      <c r="T62" s="297"/>
      <c r="U62" s="297"/>
      <c r="V62" s="297"/>
      <c r="W62" s="297"/>
      <c r="X62" s="297"/>
      <c r="Y62" s="297"/>
      <c r="Z62" s="297"/>
      <c r="AA62" s="297"/>
      <c r="AB62" s="297"/>
    </row>
    <row r="63" spans="2:28" outlineLevel="1" x14ac:dyDescent="0.3">
      <c r="B63" s="15">
        <f t="shared" si="0"/>
        <v>55</v>
      </c>
      <c r="C63" s="302">
        <f>'2.1.7 Roll Up '!C56</f>
        <v>5630</v>
      </c>
      <c r="D63" s="299">
        <v>52</v>
      </c>
      <c r="E63" s="302" t="s">
        <v>373</v>
      </c>
      <c r="F63" s="15" t="s">
        <v>130</v>
      </c>
      <c r="G63" s="302" t="s">
        <v>1513</v>
      </c>
      <c r="H63" s="300"/>
      <c r="I63" s="15"/>
      <c r="J63" s="404">
        <f>Validation!J63</f>
        <v>397874.14</v>
      </c>
      <c r="K63" s="297"/>
      <c r="L63" s="297"/>
      <c r="M63" s="297"/>
      <c r="N63" s="297"/>
      <c r="O63" s="297"/>
      <c r="P63" s="297"/>
      <c r="Q63" s="297"/>
      <c r="R63" s="297"/>
      <c r="S63" s="297"/>
      <c r="T63" s="297"/>
      <c r="U63" s="297"/>
      <c r="V63" s="297"/>
      <c r="W63" s="297"/>
      <c r="X63" s="297"/>
      <c r="Y63" s="297"/>
      <c r="Z63" s="297"/>
      <c r="AA63" s="297"/>
      <c r="AB63" s="297"/>
    </row>
    <row r="64" spans="2:28" outlineLevel="1" x14ac:dyDescent="0.3">
      <c r="B64" s="15">
        <f t="shared" si="0"/>
        <v>56</v>
      </c>
      <c r="C64" s="302">
        <f>'2.1.7 Roll Up '!C57</f>
        <v>5640</v>
      </c>
      <c r="D64" s="299">
        <v>53</v>
      </c>
      <c r="E64" s="302" t="s">
        <v>374</v>
      </c>
      <c r="F64" s="15" t="s">
        <v>130</v>
      </c>
      <c r="G64" s="302" t="s">
        <v>1513</v>
      </c>
      <c r="H64" s="300"/>
      <c r="I64" s="15"/>
      <c r="J64" s="404">
        <f>Validation!J64</f>
        <v>0</v>
      </c>
      <c r="K64" s="297"/>
      <c r="L64" s="297"/>
      <c r="M64" s="297"/>
      <c r="N64" s="297"/>
      <c r="O64" s="297"/>
      <c r="P64" s="297"/>
      <c r="Q64" s="297"/>
      <c r="R64" s="297"/>
      <c r="S64" s="297"/>
      <c r="T64" s="297"/>
      <c r="U64" s="297"/>
      <c r="V64" s="297"/>
      <c r="W64" s="297"/>
      <c r="X64" s="297"/>
      <c r="Y64" s="297"/>
      <c r="Z64" s="297"/>
      <c r="AA64" s="297"/>
      <c r="AB64" s="297"/>
    </row>
    <row r="65" spans="2:28" outlineLevel="1" x14ac:dyDescent="0.3">
      <c r="B65" s="15">
        <f t="shared" si="0"/>
        <v>57</v>
      </c>
      <c r="C65" s="302">
        <f>'2.1.7 Roll Up '!C58</f>
        <v>5645</v>
      </c>
      <c r="D65" s="299">
        <v>54</v>
      </c>
      <c r="E65" s="302" t="s">
        <v>375</v>
      </c>
      <c r="F65" s="15" t="s">
        <v>130</v>
      </c>
      <c r="G65" s="302" t="s">
        <v>1513</v>
      </c>
      <c r="H65" s="300"/>
      <c r="I65" s="15"/>
      <c r="J65" s="404">
        <f>Validation!J65</f>
        <v>236347.89</v>
      </c>
      <c r="K65" s="297"/>
      <c r="L65" s="297"/>
      <c r="M65" s="297"/>
      <c r="N65" s="297"/>
      <c r="O65" s="297"/>
      <c r="P65" s="297"/>
      <c r="Q65" s="297"/>
      <c r="R65" s="297"/>
      <c r="S65" s="297"/>
      <c r="T65" s="297"/>
      <c r="U65" s="297"/>
      <c r="V65" s="297"/>
      <c r="W65" s="297"/>
      <c r="X65" s="297"/>
      <c r="Y65" s="297"/>
      <c r="Z65" s="297"/>
      <c r="AA65" s="297"/>
      <c r="AB65" s="297"/>
    </row>
    <row r="66" spans="2:28" outlineLevel="1" x14ac:dyDescent="0.3">
      <c r="B66" s="15">
        <f t="shared" si="0"/>
        <v>58</v>
      </c>
      <c r="C66" s="302">
        <f>'2.1.7 Roll Up '!C59</f>
        <v>5646</v>
      </c>
      <c r="D66" s="299">
        <v>55</v>
      </c>
      <c r="E66" s="302" t="s">
        <v>376</v>
      </c>
      <c r="F66" s="15" t="s">
        <v>130</v>
      </c>
      <c r="G66" s="302" t="s">
        <v>1513</v>
      </c>
      <c r="H66" s="300"/>
      <c r="I66" s="15"/>
      <c r="J66" s="404">
        <f>Validation!J66</f>
        <v>0</v>
      </c>
      <c r="K66" s="297"/>
      <c r="L66" s="297"/>
      <c r="M66" s="297"/>
      <c r="N66" s="297"/>
      <c r="O66" s="297"/>
      <c r="P66" s="297"/>
      <c r="Q66" s="297"/>
      <c r="R66" s="297"/>
      <c r="S66" s="297"/>
      <c r="T66" s="297"/>
      <c r="U66" s="297"/>
      <c r="V66" s="297"/>
      <c r="W66" s="297"/>
      <c r="X66" s="297"/>
      <c r="Y66" s="297"/>
      <c r="Z66" s="297"/>
      <c r="AA66" s="297"/>
      <c r="AB66" s="297"/>
    </row>
    <row r="67" spans="2:28" outlineLevel="1" x14ac:dyDescent="0.3">
      <c r="B67" s="15">
        <f t="shared" si="0"/>
        <v>59</v>
      </c>
      <c r="C67" s="302">
        <f>'2.1.7 Roll Up '!C60</f>
        <v>5647</v>
      </c>
      <c r="D67" s="299">
        <v>56</v>
      </c>
      <c r="E67" s="302" t="s">
        <v>377</v>
      </c>
      <c r="F67" s="15" t="s">
        <v>130</v>
      </c>
      <c r="G67" s="302" t="s">
        <v>1513</v>
      </c>
      <c r="H67" s="300"/>
      <c r="I67" s="15"/>
      <c r="J67" s="404">
        <f>Validation!J67</f>
        <v>0</v>
      </c>
      <c r="K67" s="297"/>
      <c r="L67" s="297"/>
      <c r="M67" s="297"/>
      <c r="N67" s="297"/>
      <c r="O67" s="297"/>
      <c r="P67" s="297"/>
      <c r="Q67" s="297"/>
      <c r="R67" s="297"/>
      <c r="S67" s="297"/>
      <c r="T67" s="297"/>
      <c r="U67" s="297"/>
      <c r="V67" s="297"/>
      <c r="W67" s="297"/>
      <c r="X67" s="297"/>
      <c r="Y67" s="297"/>
      <c r="Z67" s="297"/>
      <c r="AA67" s="297"/>
      <c r="AB67" s="297"/>
    </row>
    <row r="68" spans="2:28" outlineLevel="1" x14ac:dyDescent="0.3">
      <c r="B68" s="15">
        <f t="shared" si="0"/>
        <v>60</v>
      </c>
      <c r="C68" s="302">
        <f>'2.1.7 Roll Up '!C61</f>
        <v>5650</v>
      </c>
      <c r="D68" s="299">
        <v>57</v>
      </c>
      <c r="E68" s="302" t="s">
        <v>378</v>
      </c>
      <c r="F68" s="15" t="s">
        <v>130</v>
      </c>
      <c r="G68" s="302" t="s">
        <v>1513</v>
      </c>
      <c r="H68" s="300"/>
      <c r="I68" s="15"/>
      <c r="J68" s="404">
        <f>Validation!J68</f>
        <v>0</v>
      </c>
      <c r="K68" s="297"/>
      <c r="L68" s="297"/>
      <c r="M68" s="297"/>
      <c r="N68" s="297"/>
      <c r="O68" s="297"/>
      <c r="P68" s="297"/>
      <c r="Q68" s="297"/>
      <c r="R68" s="297"/>
      <c r="S68" s="297"/>
      <c r="T68" s="297"/>
      <c r="U68" s="297"/>
      <c r="V68" s="297"/>
      <c r="W68" s="297"/>
      <c r="X68" s="297"/>
      <c r="Y68" s="297"/>
      <c r="Z68" s="297"/>
      <c r="AA68" s="297"/>
      <c r="AB68" s="297"/>
    </row>
    <row r="69" spans="2:28" outlineLevel="1" x14ac:dyDescent="0.3">
      <c r="B69" s="15">
        <f t="shared" si="0"/>
        <v>61</v>
      </c>
      <c r="C69" s="302">
        <f>'2.1.7 Roll Up '!C62</f>
        <v>5655</v>
      </c>
      <c r="D69" s="299">
        <v>58</v>
      </c>
      <c r="E69" s="302" t="s">
        <v>379</v>
      </c>
      <c r="F69" s="15" t="s">
        <v>130</v>
      </c>
      <c r="G69" s="302" t="s">
        <v>1513</v>
      </c>
      <c r="H69" s="300"/>
      <c r="I69" s="15"/>
      <c r="J69" s="404">
        <f>Validation!J69</f>
        <v>172480.8</v>
      </c>
      <c r="K69" s="297"/>
      <c r="L69" s="297"/>
      <c r="M69" s="297"/>
      <c r="N69" s="297"/>
      <c r="O69" s="297"/>
      <c r="P69" s="297"/>
      <c r="Q69" s="297"/>
      <c r="R69" s="297"/>
      <c r="S69" s="297"/>
      <c r="T69" s="297"/>
      <c r="U69" s="297"/>
      <c r="V69" s="297"/>
      <c r="W69" s="297"/>
      <c r="X69" s="297"/>
      <c r="Y69" s="297"/>
      <c r="Z69" s="297"/>
      <c r="AA69" s="297"/>
      <c r="AB69" s="297"/>
    </row>
    <row r="70" spans="2:28" outlineLevel="1" x14ac:dyDescent="0.3">
      <c r="B70" s="15">
        <f t="shared" si="0"/>
        <v>62</v>
      </c>
      <c r="C70" s="302">
        <f>'2.1.7 Roll Up '!C63</f>
        <v>5665</v>
      </c>
      <c r="D70" s="299">
        <v>59</v>
      </c>
      <c r="E70" s="302" t="s">
        <v>380</v>
      </c>
      <c r="F70" s="15" t="s">
        <v>130</v>
      </c>
      <c r="G70" s="302" t="s">
        <v>1513</v>
      </c>
      <c r="H70" s="300"/>
      <c r="I70" s="15"/>
      <c r="J70" s="404">
        <f>Validation!J70</f>
        <v>33400.400000000001</v>
      </c>
      <c r="K70" s="297"/>
      <c r="L70" s="297"/>
      <c r="M70" s="297"/>
      <c r="N70" s="297"/>
      <c r="O70" s="297"/>
      <c r="P70" s="297"/>
      <c r="Q70" s="297"/>
      <c r="R70" s="297"/>
      <c r="S70" s="297"/>
      <c r="T70" s="297"/>
      <c r="U70" s="297"/>
      <c r="V70" s="297"/>
      <c r="W70" s="297"/>
      <c r="X70" s="297"/>
      <c r="Y70" s="297"/>
      <c r="Z70" s="297"/>
      <c r="AA70" s="297"/>
      <c r="AB70" s="297"/>
    </row>
    <row r="71" spans="2:28" outlineLevel="1" x14ac:dyDescent="0.3">
      <c r="B71" s="15">
        <f t="shared" si="0"/>
        <v>63</v>
      </c>
      <c r="C71" s="302">
        <f>'2.1.7 Roll Up '!C64</f>
        <v>5670</v>
      </c>
      <c r="D71" s="299">
        <v>60</v>
      </c>
      <c r="E71" s="302" t="s">
        <v>381</v>
      </c>
      <c r="F71" s="15" t="s">
        <v>130</v>
      </c>
      <c r="G71" s="302" t="s">
        <v>1513</v>
      </c>
      <c r="H71" s="300"/>
      <c r="I71" s="15"/>
      <c r="J71" s="404">
        <f>Validation!J71</f>
        <v>201898.8</v>
      </c>
      <c r="K71" s="297"/>
      <c r="L71" s="297"/>
      <c r="M71" s="297"/>
      <c r="N71" s="297"/>
      <c r="O71" s="297"/>
      <c r="P71" s="297"/>
      <c r="Q71" s="297"/>
      <c r="R71" s="297"/>
      <c r="S71" s="297"/>
      <c r="T71" s="297"/>
      <c r="U71" s="297"/>
      <c r="V71" s="297"/>
      <c r="W71" s="297"/>
      <c r="X71" s="297"/>
      <c r="Y71" s="297"/>
      <c r="Z71" s="297"/>
      <c r="AA71" s="297"/>
      <c r="AB71" s="297"/>
    </row>
    <row r="72" spans="2:28" outlineLevel="1" x14ac:dyDescent="0.3">
      <c r="B72" s="15">
        <f t="shared" si="0"/>
        <v>64</v>
      </c>
      <c r="C72" s="302">
        <f>'2.1.7 Roll Up '!C65</f>
        <v>5672</v>
      </c>
      <c r="D72" s="299">
        <v>61</v>
      </c>
      <c r="E72" s="302" t="s">
        <v>382</v>
      </c>
      <c r="F72" s="15" t="s">
        <v>130</v>
      </c>
      <c r="G72" s="302" t="s">
        <v>1513</v>
      </c>
      <c r="H72" s="300"/>
      <c r="I72" s="15"/>
      <c r="J72" s="404">
        <f>Validation!J72</f>
        <v>0</v>
      </c>
      <c r="K72" s="297"/>
      <c r="L72" s="297"/>
      <c r="M72" s="297"/>
      <c r="N72" s="297"/>
      <c r="O72" s="297"/>
      <c r="P72" s="297"/>
      <c r="Q72" s="297"/>
      <c r="R72" s="297"/>
      <c r="S72" s="297"/>
      <c r="T72" s="297"/>
      <c r="U72" s="297"/>
      <c r="V72" s="297"/>
      <c r="W72" s="297"/>
      <c r="X72" s="297"/>
      <c r="Y72" s="297"/>
      <c r="Z72" s="297"/>
      <c r="AA72" s="297"/>
      <c r="AB72" s="297"/>
    </row>
    <row r="73" spans="2:28" outlineLevel="1" x14ac:dyDescent="0.3">
      <c r="B73" s="15">
        <f t="shared" si="0"/>
        <v>65</v>
      </c>
      <c r="C73" s="302">
        <f>'2.1.7 Roll Up '!C66</f>
        <v>5675</v>
      </c>
      <c r="D73" s="299">
        <v>62</v>
      </c>
      <c r="E73" s="302" t="s">
        <v>383</v>
      </c>
      <c r="F73" s="15" t="s">
        <v>130</v>
      </c>
      <c r="G73" s="302" t="s">
        <v>1513</v>
      </c>
      <c r="H73" s="300"/>
      <c r="I73" s="15"/>
      <c r="J73" s="404">
        <f>Validation!J73</f>
        <v>554153.93000000005</v>
      </c>
      <c r="K73" s="297"/>
      <c r="L73" s="297"/>
      <c r="M73" s="297"/>
      <c r="N73" s="297"/>
      <c r="O73" s="297"/>
      <c r="P73" s="297"/>
      <c r="Q73" s="297"/>
      <c r="R73" s="297"/>
      <c r="S73" s="297"/>
      <c r="T73" s="297"/>
      <c r="U73" s="297"/>
      <c r="V73" s="297"/>
      <c r="W73" s="297"/>
      <c r="X73" s="297"/>
      <c r="Y73" s="297"/>
      <c r="Z73" s="297"/>
      <c r="AA73" s="297"/>
      <c r="AB73" s="297"/>
    </row>
    <row r="74" spans="2:28" outlineLevel="1" x14ac:dyDescent="0.3">
      <c r="B74" s="15">
        <f t="shared" si="0"/>
        <v>66</v>
      </c>
      <c r="C74" s="302">
        <f>'2.1.7 Roll Up '!C67</f>
        <v>5680</v>
      </c>
      <c r="D74" s="299">
        <v>63</v>
      </c>
      <c r="E74" s="302" t="s">
        <v>384</v>
      </c>
      <c r="F74" s="15" t="s">
        <v>130</v>
      </c>
      <c r="G74" s="302" t="s">
        <v>1513</v>
      </c>
      <c r="H74" s="300"/>
      <c r="I74" s="15"/>
      <c r="J74" s="404">
        <f>Validation!J74</f>
        <v>0</v>
      </c>
      <c r="K74" s="297"/>
      <c r="L74" s="297"/>
      <c r="M74" s="297"/>
      <c r="N74" s="297"/>
      <c r="O74" s="297"/>
      <c r="P74" s="297"/>
      <c r="Q74" s="297"/>
      <c r="R74" s="297"/>
      <c r="S74" s="297"/>
      <c r="T74" s="297"/>
      <c r="U74" s="297"/>
      <c r="V74" s="297"/>
      <c r="W74" s="297"/>
      <c r="X74" s="297"/>
      <c r="Y74" s="297"/>
      <c r="Z74" s="297"/>
      <c r="AA74" s="297"/>
      <c r="AB74" s="297"/>
    </row>
    <row r="75" spans="2:28" x14ac:dyDescent="0.3">
      <c r="B75" s="15">
        <f t="shared" ref="B75:B101" si="1">B74+1</f>
        <v>67</v>
      </c>
      <c r="C75" s="298"/>
      <c r="D75" s="298"/>
      <c r="E75" s="303" t="s">
        <v>385</v>
      </c>
      <c r="F75" s="249"/>
      <c r="G75" s="303" t="s">
        <v>128</v>
      </c>
      <c r="H75" s="46"/>
      <c r="I75" s="249"/>
      <c r="J75" s="405">
        <f>Validation!J75</f>
        <v>3973378.3600000003</v>
      </c>
      <c r="L75" s="297"/>
      <c r="M75" s="110"/>
      <c r="N75" s="110"/>
      <c r="O75" s="110"/>
      <c r="P75" s="110"/>
      <c r="Q75" s="110"/>
      <c r="R75" s="110"/>
      <c r="S75" s="110"/>
      <c r="T75" s="110"/>
      <c r="U75" s="110"/>
      <c r="V75" s="110"/>
      <c r="W75" s="110"/>
      <c r="X75" s="110"/>
      <c r="Y75" s="110"/>
      <c r="Z75" s="110"/>
      <c r="AA75" s="110"/>
      <c r="AB75" s="110"/>
    </row>
    <row r="76" spans="2:28" outlineLevel="1" x14ac:dyDescent="0.3">
      <c r="B76" s="15">
        <f t="shared" si="1"/>
        <v>68</v>
      </c>
      <c r="C76" s="302">
        <f>'2.1.7 Roll Up '!C68</f>
        <v>5635</v>
      </c>
      <c r="D76" s="299">
        <v>64</v>
      </c>
      <c r="E76" s="302" t="s">
        <v>386</v>
      </c>
      <c r="F76" s="15" t="s">
        <v>130</v>
      </c>
      <c r="G76" s="302" t="s">
        <v>1513</v>
      </c>
      <c r="H76" s="300"/>
      <c r="I76" s="15"/>
      <c r="J76" s="404">
        <f>Validation!J76</f>
        <v>37634.22</v>
      </c>
      <c r="K76" s="297"/>
      <c r="L76" s="297"/>
      <c r="M76" s="297"/>
      <c r="N76" s="297"/>
      <c r="O76" s="297"/>
      <c r="P76" s="297"/>
      <c r="Q76" s="297"/>
      <c r="R76" s="297"/>
      <c r="S76" s="297"/>
      <c r="T76" s="297"/>
      <c r="U76" s="297"/>
      <c r="V76" s="297"/>
      <c r="W76" s="297"/>
      <c r="X76" s="297"/>
      <c r="Y76" s="297"/>
      <c r="Z76" s="297"/>
      <c r="AA76" s="297"/>
      <c r="AB76" s="297"/>
    </row>
    <row r="77" spans="2:28" outlineLevel="1" x14ac:dyDescent="0.3">
      <c r="B77" s="15">
        <f t="shared" si="1"/>
        <v>69</v>
      </c>
      <c r="C77" s="302">
        <f>'2.1.7 Roll Up '!C69</f>
        <v>6210</v>
      </c>
      <c r="D77" s="299">
        <v>65</v>
      </c>
      <c r="E77" s="302" t="s">
        <v>387</v>
      </c>
      <c r="F77" s="15" t="s">
        <v>130</v>
      </c>
      <c r="G77" s="302" t="s">
        <v>1513</v>
      </c>
      <c r="H77" s="300"/>
      <c r="I77" s="15"/>
      <c r="J77" s="404">
        <f>Validation!J77</f>
        <v>0</v>
      </c>
      <c r="K77" s="297"/>
      <c r="L77" s="297"/>
      <c r="M77" s="297"/>
      <c r="N77" s="297"/>
      <c r="O77" s="297"/>
      <c r="P77" s="297"/>
      <c r="Q77" s="297"/>
      <c r="R77" s="297"/>
      <c r="S77" s="297"/>
      <c r="T77" s="297"/>
      <c r="U77" s="297"/>
      <c r="V77" s="297"/>
      <c r="W77" s="297"/>
      <c r="X77" s="297"/>
      <c r="Y77" s="297"/>
      <c r="Z77" s="297"/>
      <c r="AA77" s="297"/>
      <c r="AB77" s="297"/>
    </row>
    <row r="78" spans="2:28" x14ac:dyDescent="0.3">
      <c r="B78" s="15">
        <f t="shared" si="1"/>
        <v>70</v>
      </c>
      <c r="E78" s="303" t="s">
        <v>388</v>
      </c>
      <c r="F78" s="249"/>
      <c r="G78" s="303" t="s">
        <v>128</v>
      </c>
      <c r="H78" s="46"/>
      <c r="I78" s="249"/>
      <c r="J78" s="405">
        <f>Validation!J78</f>
        <v>37634.22</v>
      </c>
      <c r="K78" s="297"/>
      <c r="L78" s="110"/>
      <c r="M78" s="110"/>
      <c r="N78" s="110"/>
      <c r="O78" s="110"/>
      <c r="P78" s="110"/>
      <c r="Q78" s="110"/>
      <c r="R78" s="110"/>
      <c r="S78" s="110"/>
      <c r="T78" s="110"/>
      <c r="U78" s="110"/>
      <c r="V78" s="110"/>
      <c r="W78" s="110"/>
      <c r="X78" s="110"/>
      <c r="Y78" s="110"/>
      <c r="Z78" s="110"/>
      <c r="AA78" s="110"/>
      <c r="AB78" s="110"/>
    </row>
    <row r="79" spans="2:28" outlineLevel="1" x14ac:dyDescent="0.3">
      <c r="B79" s="15">
        <f t="shared" si="1"/>
        <v>71</v>
      </c>
      <c r="C79" s="302">
        <f>'2.1.7 Roll Up '!C50</f>
        <v>5515</v>
      </c>
      <c r="D79" s="299">
        <v>46</v>
      </c>
      <c r="E79" s="302" t="s">
        <v>389</v>
      </c>
      <c r="F79" s="15" t="s">
        <v>130</v>
      </c>
      <c r="G79" s="302" t="s">
        <v>1513</v>
      </c>
      <c r="H79" s="300"/>
      <c r="I79" s="15"/>
      <c r="J79" s="404">
        <f>Validation!J79</f>
        <v>0</v>
      </c>
      <c r="K79" s="297"/>
      <c r="L79" s="297"/>
      <c r="M79" s="297"/>
      <c r="N79" s="297"/>
      <c r="O79" s="297"/>
      <c r="P79" s="297"/>
      <c r="Q79" s="297"/>
      <c r="R79" s="297"/>
      <c r="S79" s="297"/>
      <c r="T79" s="297"/>
      <c r="U79" s="297"/>
      <c r="V79" s="297"/>
      <c r="W79" s="297"/>
      <c r="X79" s="297"/>
      <c r="Y79" s="297"/>
      <c r="Z79" s="297"/>
      <c r="AA79" s="297"/>
      <c r="AB79" s="297"/>
    </row>
    <row r="80" spans="2:28" x14ac:dyDescent="0.3">
      <c r="B80" s="15">
        <f t="shared" si="1"/>
        <v>72</v>
      </c>
      <c r="D80" s="299"/>
      <c r="E80" s="303" t="s">
        <v>390</v>
      </c>
      <c r="F80" s="249"/>
      <c r="G80" s="303" t="s">
        <v>128</v>
      </c>
      <c r="H80" s="46"/>
      <c r="I80" s="249"/>
      <c r="J80" s="405">
        <f>Validation!J80</f>
        <v>0</v>
      </c>
      <c r="K80" s="297"/>
      <c r="L80" s="110"/>
      <c r="M80" s="110"/>
      <c r="N80" s="110"/>
      <c r="O80" s="110"/>
      <c r="P80" s="110"/>
      <c r="Q80" s="110"/>
      <c r="R80" s="110"/>
      <c r="S80" s="110"/>
      <c r="T80" s="110"/>
      <c r="U80" s="110"/>
      <c r="V80" s="110"/>
      <c r="W80" s="110"/>
      <c r="X80" s="110"/>
      <c r="Y80" s="110"/>
      <c r="Z80" s="110"/>
      <c r="AA80" s="110"/>
      <c r="AB80" s="110"/>
    </row>
    <row r="81" spans="2:28" x14ac:dyDescent="0.3">
      <c r="B81" s="15">
        <v>73</v>
      </c>
      <c r="E81" s="303" t="s">
        <v>391</v>
      </c>
      <c r="F81" s="249"/>
      <c r="G81" s="303" t="s">
        <v>128</v>
      </c>
      <c r="H81" s="46"/>
      <c r="I81" s="249"/>
      <c r="J81" s="405">
        <f>Validation!J81</f>
        <v>10674746.270000001</v>
      </c>
      <c r="K81" s="297"/>
    </row>
    <row r="82" spans="2:28" x14ac:dyDescent="0.3">
      <c r="B82" s="15">
        <v>74</v>
      </c>
      <c r="E82" s="303"/>
      <c r="G82" s="302"/>
      <c r="I82" s="15"/>
      <c r="K82" s="17"/>
      <c r="L82" s="17"/>
      <c r="M82" s="17"/>
      <c r="N82" s="17"/>
      <c r="O82" s="17"/>
      <c r="P82" s="17"/>
      <c r="Q82" s="17"/>
      <c r="R82" s="17"/>
      <c r="S82" s="17"/>
      <c r="T82" s="17"/>
      <c r="U82" s="17"/>
      <c r="V82" s="17"/>
      <c r="W82" s="17"/>
      <c r="X82" s="17"/>
      <c r="Y82" s="17"/>
      <c r="Z82" s="17"/>
      <c r="AA82" s="17"/>
      <c r="AB82" s="17"/>
    </row>
    <row r="83" spans="2:28" x14ac:dyDescent="0.3">
      <c r="B83" s="15">
        <v>75</v>
      </c>
      <c r="C83" s="46" t="s">
        <v>392</v>
      </c>
    </row>
    <row r="84" spans="2:28" outlineLevel="1" x14ac:dyDescent="0.3">
      <c r="B84" s="15">
        <v>76</v>
      </c>
      <c r="E84" s="302">
        <v>5014</v>
      </c>
      <c r="F84" s="15" t="s">
        <v>130</v>
      </c>
      <c r="G84" s="302" t="s">
        <v>1513</v>
      </c>
      <c r="H84" s="300"/>
      <c r="I84" s="15"/>
      <c r="J84" s="5">
        <f>Validation!J84</f>
        <v>2354</v>
      </c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</row>
    <row r="85" spans="2:28" outlineLevel="1" x14ac:dyDescent="0.3">
      <c r="B85" s="15">
        <v>77</v>
      </c>
      <c r="E85" s="302">
        <v>5015</v>
      </c>
      <c r="F85" s="15" t="s">
        <v>130</v>
      </c>
      <c r="G85" s="302" t="s">
        <v>1513</v>
      </c>
      <c r="H85" s="300"/>
      <c r="I85" s="15"/>
      <c r="J85" s="5">
        <f>Validation!J85</f>
        <v>0</v>
      </c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</row>
    <row r="86" spans="2:28" outlineLevel="1" x14ac:dyDescent="0.3">
      <c r="B86" s="15">
        <v>78</v>
      </c>
      <c r="E86" s="302">
        <v>5112</v>
      </c>
      <c r="F86" s="15" t="s">
        <v>130</v>
      </c>
      <c r="G86" s="302" t="s">
        <v>1513</v>
      </c>
      <c r="H86" s="300"/>
      <c r="I86" s="15"/>
      <c r="J86" s="5">
        <f>Validation!J86</f>
        <v>0</v>
      </c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</row>
    <row r="87" spans="2:28" x14ac:dyDescent="0.3">
      <c r="B87" s="15">
        <v>79</v>
      </c>
      <c r="E87" s="302" t="s">
        <v>393</v>
      </c>
      <c r="G87" s="302" t="s">
        <v>128</v>
      </c>
      <c r="J87" s="5">
        <f>Validation!J87</f>
        <v>2354</v>
      </c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</row>
    <row r="88" spans="2:28" x14ac:dyDescent="0.3">
      <c r="B88" s="15">
        <v>80</v>
      </c>
      <c r="E88" s="302" t="s">
        <v>151</v>
      </c>
      <c r="G88" s="302" t="s">
        <v>394</v>
      </c>
      <c r="J88" s="5">
        <f>Validation!J88</f>
        <v>0</v>
      </c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</row>
    <row r="89" spans="2:28" x14ac:dyDescent="0.3">
      <c r="B89" s="15">
        <v>81</v>
      </c>
      <c r="E89" s="302" t="s">
        <v>395</v>
      </c>
      <c r="G89" s="302" t="s">
        <v>128</v>
      </c>
      <c r="I89" s="5"/>
      <c r="J89" s="2">
        <f>Validation!J89</f>
        <v>10672392.270000001</v>
      </c>
      <c r="K89" s="347">
        <f>J89*EXP('Assumptions for Forecasting'!$L$9)</f>
        <v>11107940.86102356</v>
      </c>
      <c r="L89" s="347">
        <f>K89*EXP('Assumptions for Forecasting'!$L$9)</f>
        <v>11561264.527245196</v>
      </c>
      <c r="M89" s="347">
        <f>L89*EXP('Assumptions for Forecasting'!$L$9)</f>
        <v>12033088.683245067</v>
      </c>
      <c r="N89" s="347">
        <f>M89*EXP('Assumptions for Forecasting'!$L$9)</f>
        <v>12524168.348333962</v>
      </c>
      <c r="O89" s="347">
        <f>N89*EXP('Assumptions for Forecasting'!$L$9)</f>
        <v>13035289.354745274</v>
      </c>
      <c r="P89" s="347">
        <f>O89*EXP('Assumptions for Forecasting'!$L$9)</f>
        <v>13567269.605134226</v>
      </c>
      <c r="Q89" s="17"/>
      <c r="R89" s="17"/>
      <c r="S89" s="17"/>
      <c r="T89" s="17"/>
      <c r="U89" s="17"/>
      <c r="V89" s="17"/>
      <c r="W89" s="17"/>
      <c r="X89" s="17"/>
      <c r="Y89" s="17"/>
      <c r="Z89" s="17"/>
      <c r="AA89" s="17"/>
      <c r="AB89" s="17"/>
    </row>
    <row r="90" spans="2:28" x14ac:dyDescent="0.3">
      <c r="B90" s="15">
        <v>82</v>
      </c>
    </row>
    <row r="91" spans="2:28" x14ac:dyDescent="0.3">
      <c r="B91" s="15">
        <v>83</v>
      </c>
      <c r="C91" s="46" t="s">
        <v>396</v>
      </c>
      <c r="D91" s="46"/>
      <c r="J91" s="5"/>
    </row>
    <row r="92" spans="2:28" x14ac:dyDescent="0.3">
      <c r="B92" s="15">
        <f t="shared" si="1"/>
        <v>84</v>
      </c>
      <c r="E92" s="302" t="s">
        <v>397</v>
      </c>
      <c r="F92" s="15" t="s">
        <v>130</v>
      </c>
      <c r="G92" s="302" t="s">
        <v>1513</v>
      </c>
      <c r="H92" s="300"/>
      <c r="I92" s="15"/>
      <c r="J92" s="5">
        <f>Validation!J92</f>
        <v>7079047</v>
      </c>
      <c r="K92" s="347">
        <f>J92*EXP('Assumptions for Forecasting'!$L$28)</f>
        <v>7294636.0772200422</v>
      </c>
      <c r="L92" s="347">
        <f>K92*EXP('Assumptions for Forecasting'!$L$28)</f>
        <v>7516790.8193122894</v>
      </c>
      <c r="M92" s="347">
        <f>L92*EXP('Assumptions for Forecasting'!$L$28)</f>
        <v>7745711.1805405198</v>
      </c>
      <c r="N92" s="347">
        <f>M92*EXP('Assumptions for Forecasting'!$L$28)</f>
        <v>7981603.2046824265</v>
      </c>
      <c r="O92" s="347">
        <f>N92*EXP('Assumptions for Forecasting'!$L$28)</f>
        <v>8224679.210482927</v>
      </c>
      <c r="P92" s="347">
        <f>O92*EXP('Assumptions for Forecasting'!$L$28)</f>
        <v>8475157.9827553649</v>
      </c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</row>
    <row r="93" spans="2:28" x14ac:dyDescent="0.3">
      <c r="B93" s="15">
        <f>B92+1</f>
        <v>85</v>
      </c>
      <c r="E93" s="302" t="s">
        <v>398</v>
      </c>
      <c r="F93" s="15" t="s">
        <v>130</v>
      </c>
      <c r="G93" s="302" t="s">
        <v>1513</v>
      </c>
      <c r="H93" s="300"/>
      <c r="J93" s="5">
        <f>Validation!J93</f>
        <v>0</v>
      </c>
      <c r="K93" s="347">
        <f>J93*EXP('Assumptions for Forecasting'!$L$29)</f>
        <v>0</v>
      </c>
      <c r="L93" s="347">
        <f>K93*EXP('Assumptions for Forecasting'!$L$29)</f>
        <v>0</v>
      </c>
      <c r="M93" s="347">
        <f>L93*EXP('Assumptions for Forecasting'!$L$29)</f>
        <v>0</v>
      </c>
      <c r="N93" s="347">
        <f>M93*EXP('Assumptions for Forecasting'!$L$29)</f>
        <v>0</v>
      </c>
      <c r="O93" s="347">
        <f>N93*EXP('Assumptions for Forecasting'!$L$29)</f>
        <v>0</v>
      </c>
      <c r="P93" s="347">
        <f>O93*EXP('Assumptions for Forecasting'!$L$29)</f>
        <v>0</v>
      </c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</row>
    <row r="94" spans="2:28" x14ac:dyDescent="0.3">
      <c r="B94" s="15">
        <f t="shared" si="1"/>
        <v>86</v>
      </c>
    </row>
    <row r="95" spans="2:28" x14ac:dyDescent="0.3">
      <c r="B95" s="15">
        <f t="shared" si="1"/>
        <v>87</v>
      </c>
      <c r="C95" s="46" t="s">
        <v>399</v>
      </c>
      <c r="D95" s="46"/>
    </row>
    <row r="96" spans="2:28" x14ac:dyDescent="0.3">
      <c r="B96" s="15">
        <f t="shared" si="1"/>
        <v>88</v>
      </c>
      <c r="E96" t="s">
        <v>180</v>
      </c>
      <c r="F96" s="15" t="s">
        <v>130</v>
      </c>
      <c r="G96" t="s">
        <v>1513</v>
      </c>
      <c r="H96" s="300"/>
      <c r="I96" s="5">
        <f>HLOOKUP($E$3,'2012 BM Database'!$E$1:$BZ$31,14)</f>
        <v>11609</v>
      </c>
      <c r="J96" s="5">
        <f>Validation!J96</f>
        <v>11645</v>
      </c>
      <c r="K96" s="347">
        <f>J96*EXP('Assumptions for Forecasting'!$L$19)</f>
        <v>11762.034195695136</v>
      </c>
      <c r="L96" s="347">
        <f>K96*EXP('Assumptions for Forecasting'!$L$19)</f>
        <v>11880.244604611569</v>
      </c>
      <c r="M96" s="347">
        <f>L96*EXP('Assumptions for Forecasting'!$L$19)</f>
        <v>11999.6430478887</v>
      </c>
      <c r="N96" s="347">
        <f>M96*EXP('Assumptions for Forecasting'!$L$19)</f>
        <v>12120.241465470355</v>
      </c>
      <c r="O96" s="347">
        <f>N96*EXP('Assumptions for Forecasting'!$L$19)</f>
        <v>12242.051917298793</v>
      </c>
      <c r="P96" s="347">
        <f>O96*EXP('Assumptions for Forecasting'!$L$19)</f>
        <v>12365.086584520704</v>
      </c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</row>
    <row r="97" spans="1:28" x14ac:dyDescent="0.3">
      <c r="B97" s="15">
        <f t="shared" si="1"/>
        <v>89</v>
      </c>
      <c r="E97" t="s">
        <v>183</v>
      </c>
      <c r="F97" s="15" t="s">
        <v>130</v>
      </c>
      <c r="G97" t="s">
        <v>1513</v>
      </c>
      <c r="H97" s="300"/>
      <c r="I97" s="5">
        <f>HLOOKUP($E$3,'2012 BM Database'!$E$1:$BZ$31,15)</f>
        <v>193014831</v>
      </c>
      <c r="J97" s="5">
        <f>Validation!J97</f>
        <v>198410141</v>
      </c>
      <c r="K97" s="347">
        <f>J97*EXP('Assumptions for Forecasting'!$L$20)</f>
        <v>200404196.06824332</v>
      </c>
      <c r="L97" s="347">
        <f>K97*EXP('Assumptions for Forecasting'!$L$20)</f>
        <v>202418291.72309753</v>
      </c>
      <c r="M97" s="347">
        <f>L97*EXP('Assumptions for Forecasting'!$L$20)</f>
        <v>204452629.37580651</v>
      </c>
      <c r="N97" s="347">
        <f>M97*EXP('Assumptions for Forecasting'!$L$20)</f>
        <v>206507412.46183082</v>
      </c>
      <c r="O97" s="347">
        <f>N97*EXP('Assumptions for Forecasting'!$L$20)</f>
        <v>208582846.46119142</v>
      </c>
      <c r="P97" s="347">
        <f>O97*EXP('Assumptions for Forecasting'!$L$20)</f>
        <v>210679138.91901773</v>
      </c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</row>
    <row r="98" spans="1:28" x14ac:dyDescent="0.3">
      <c r="B98" s="15">
        <f t="shared" si="1"/>
        <v>90</v>
      </c>
      <c r="E98" t="s">
        <v>186</v>
      </c>
      <c r="F98" s="15" t="s">
        <v>130</v>
      </c>
      <c r="G98" t="s">
        <v>1513</v>
      </c>
      <c r="H98" s="300"/>
      <c r="I98" s="5">
        <f>HLOOKUP($E$3,'2012 BM Database'!$E$1:$BZ$31,18)</f>
        <v>38076</v>
      </c>
      <c r="J98" s="5">
        <f>Validation!J98</f>
        <v>43003</v>
      </c>
      <c r="K98" s="347">
        <f>J98*EXP('Assumptions for Forecasting'!$L$22)</f>
        <v>43003</v>
      </c>
      <c r="L98" s="347">
        <f>K98*EXP('Assumptions for Forecasting'!$L$22)</f>
        <v>43003</v>
      </c>
      <c r="M98" s="347">
        <f>L98*EXP('Assumptions for Forecasting'!$L$22)</f>
        <v>43003</v>
      </c>
      <c r="N98" s="347">
        <f>M98*EXP('Assumptions for Forecasting'!$L$22)</f>
        <v>43003</v>
      </c>
      <c r="O98" s="347">
        <f>N98*EXP('Assumptions for Forecasting'!$L$22)</f>
        <v>43003</v>
      </c>
      <c r="P98" s="347">
        <f>O98*EXP('Assumptions for Forecasting'!$L$22)</f>
        <v>43003</v>
      </c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</row>
    <row r="99" spans="1:28" x14ac:dyDescent="0.3">
      <c r="B99" s="15">
        <f t="shared" si="1"/>
        <v>91</v>
      </c>
      <c r="E99" s="302" t="s">
        <v>400</v>
      </c>
      <c r="F99" s="15" t="s">
        <v>130</v>
      </c>
      <c r="G99" t="s">
        <v>1513</v>
      </c>
      <c r="H99" s="300"/>
      <c r="I99" s="5">
        <f>HLOOKUP($E$3,'2012 BM Database'!$E$1:$BZ$31,20)</f>
        <v>1848</v>
      </c>
      <c r="J99" s="5">
        <f>Validation!J99</f>
        <v>1848</v>
      </c>
      <c r="K99" s="347">
        <f>J99*EXP('Assumptions for Forecasting'!$L$21)</f>
        <v>1857.2631385481729</v>
      </c>
      <c r="L99" s="347">
        <f>K99*EXP('Assumptions for Forecasting'!$L$21)</f>
        <v>1866.5727087715422</v>
      </c>
      <c r="M99" s="347">
        <f>L99*EXP('Assumptions for Forecasting'!$L$21)</f>
        <v>1875.9289434098482</v>
      </c>
      <c r="N99" s="347">
        <f>M99*EXP('Assumptions for Forecasting'!$L$21)</f>
        <v>1885.3320763694442</v>
      </c>
      <c r="O99" s="347">
        <f>N99*EXP('Assumptions for Forecasting'!$L$21)</f>
        <v>1894.7823427291437</v>
      </c>
      <c r="P99" s="347">
        <f>O99*EXP('Assumptions for Forecasting'!$L$21)</f>
        <v>1904.2799787460981</v>
      </c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</row>
    <row r="100" spans="1:28" x14ac:dyDescent="0.3">
      <c r="B100" s="15">
        <f t="shared" si="1"/>
        <v>92</v>
      </c>
      <c r="E100" s="302"/>
      <c r="I100" s="327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  <c r="AB100" s="5"/>
    </row>
    <row r="101" spans="1:28" x14ac:dyDescent="0.3">
      <c r="B101" s="15">
        <f t="shared" si="1"/>
        <v>93</v>
      </c>
      <c r="E101" s="302"/>
      <c r="I101" s="327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</row>
    <row r="102" spans="1:28" ht="13.5" thickBot="1" x14ac:dyDescent="0.35">
      <c r="A102" s="3505" t="s">
        <v>401</v>
      </c>
      <c r="B102" s="3505"/>
      <c r="C102" s="3505"/>
      <c r="D102" s="3505"/>
      <c r="E102" s="3505"/>
      <c r="F102" s="3505"/>
      <c r="G102" s="3505"/>
      <c r="H102" s="3505"/>
      <c r="I102" s="3505"/>
      <c r="J102" s="3505"/>
      <c r="K102" s="3505"/>
      <c r="L102" s="3505"/>
      <c r="M102" s="3505"/>
      <c r="N102" s="3505"/>
      <c r="O102" s="3505"/>
      <c r="P102" s="3505"/>
      <c r="Q102" s="350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</row>
    <row r="103" spans="1:28" ht="13.5" thickTop="1" x14ac:dyDescent="0.3">
      <c r="E103" s="302"/>
      <c r="I103" s="327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</row>
    <row r="104" spans="1:28" x14ac:dyDescent="0.3">
      <c r="J104" s="5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</row>
    <row r="105" spans="1:28" x14ac:dyDescent="0.3">
      <c r="B105" s="15">
        <v>94</v>
      </c>
      <c r="C105" s="425" t="s">
        <v>126</v>
      </c>
      <c r="D105" s="46"/>
      <c r="E105"/>
      <c r="G105"/>
    </row>
    <row r="106" spans="1:28" x14ac:dyDescent="0.3">
      <c r="B106" s="15">
        <v>95</v>
      </c>
      <c r="E106"/>
      <c r="G106"/>
    </row>
    <row r="107" spans="1:28" x14ac:dyDescent="0.3">
      <c r="B107" s="15">
        <v>96</v>
      </c>
      <c r="C107" t="s">
        <v>127</v>
      </c>
      <c r="E107"/>
      <c r="G107" t="s">
        <v>128</v>
      </c>
      <c r="I107" s="17">
        <f t="shared" ref="I107:P107" si="2">I89</f>
        <v>0</v>
      </c>
      <c r="J107" s="2">
        <f>Validation!J107</f>
        <v>10672392.270000001</v>
      </c>
      <c r="K107" s="17">
        <f t="shared" si="2"/>
        <v>11107940.86102356</v>
      </c>
      <c r="L107" s="17">
        <f t="shared" si="2"/>
        <v>11561264.527245196</v>
      </c>
      <c r="M107" s="17">
        <f t="shared" si="2"/>
        <v>12033088.683245067</v>
      </c>
      <c r="N107" s="17">
        <f t="shared" si="2"/>
        <v>12524168.348333962</v>
      </c>
      <c r="O107" s="17">
        <f t="shared" si="2"/>
        <v>13035289.354745274</v>
      </c>
      <c r="P107" s="17">
        <f t="shared" si="2"/>
        <v>13567269.605134226</v>
      </c>
    </row>
    <row r="108" spans="1:28" x14ac:dyDescent="0.3">
      <c r="B108" s="15">
        <v>97</v>
      </c>
      <c r="E108"/>
      <c r="G108"/>
      <c r="J108" s="5"/>
    </row>
    <row r="109" spans="1:28" x14ac:dyDescent="0.3">
      <c r="B109" s="15">
        <v>98</v>
      </c>
      <c r="C109" t="s">
        <v>157</v>
      </c>
      <c r="E109"/>
      <c r="G109"/>
    </row>
    <row r="110" spans="1:28" x14ac:dyDescent="0.3">
      <c r="B110" s="15">
        <v>99</v>
      </c>
      <c r="E110" t="s">
        <v>170</v>
      </c>
      <c r="F110" s="15" t="s">
        <v>147</v>
      </c>
      <c r="G110" t="s">
        <v>128</v>
      </c>
      <c r="J110" s="176">
        <f>Validation!J110</f>
        <v>5.96E-2</v>
      </c>
      <c r="K110" s="349">
        <f>'Assumptions for Forecasting'!$L$27</f>
        <v>5.96E-2</v>
      </c>
      <c r="L110" s="349">
        <f>'Assumptions for Forecasting'!$L$27</f>
        <v>5.96E-2</v>
      </c>
      <c r="M110" s="349">
        <f>'Assumptions for Forecasting'!$L$27</f>
        <v>5.96E-2</v>
      </c>
      <c r="N110" s="349">
        <f>'Assumptions for Forecasting'!$L$27</f>
        <v>5.96E-2</v>
      </c>
      <c r="O110" s="349">
        <f>'Assumptions for Forecasting'!$L$27</f>
        <v>5.96E-2</v>
      </c>
      <c r="P110" s="349">
        <f>'Assumptions for Forecasting'!$L$27</f>
        <v>5.96E-2</v>
      </c>
    </row>
    <row r="111" spans="1:28" x14ac:dyDescent="0.3">
      <c r="B111" s="15">
        <v>100</v>
      </c>
      <c r="E111" t="s">
        <v>167</v>
      </c>
      <c r="F111" s="15" t="s">
        <v>147</v>
      </c>
      <c r="G111" t="s">
        <v>1523</v>
      </c>
      <c r="I111" s="176"/>
      <c r="J111" s="176">
        <f>Validation!J111</f>
        <v>4.5900000000000003E-2</v>
      </c>
      <c r="K111" s="176">
        <v>4.5900000000000003E-2</v>
      </c>
      <c r="L111" s="176">
        <v>4.5900000000000003E-2</v>
      </c>
      <c r="M111" s="176">
        <v>4.5900000000000003E-2</v>
      </c>
      <c r="N111" s="176">
        <v>4.5900000000000003E-2</v>
      </c>
      <c r="O111" s="176">
        <v>4.5900000000000003E-2</v>
      </c>
      <c r="P111" s="176">
        <v>4.5900000000000003E-2</v>
      </c>
    </row>
    <row r="112" spans="1:28" x14ac:dyDescent="0.3">
      <c r="B112" s="15">
        <v>101</v>
      </c>
      <c r="E112" t="s">
        <v>403</v>
      </c>
      <c r="F112" s="15" t="s">
        <v>147</v>
      </c>
      <c r="G112" t="s">
        <v>404</v>
      </c>
      <c r="I112" s="36">
        <f>'6. Capital Calculations for BM'!X30</f>
        <v>161.6</v>
      </c>
      <c r="J112" s="177">
        <f>Validation!J112</f>
        <v>160.29919504643962</v>
      </c>
      <c r="K112" s="350">
        <f>J112*EXP('Assumptions for Forecasting'!$L$15)</f>
        <v>165.18103232470284</v>
      </c>
      <c r="L112" s="350">
        <f>K112*EXP('Assumptions for Forecasting'!$L$15)</f>
        <v>170.21154368211248</v>
      </c>
      <c r="M112" s="350">
        <f>L112*EXP('Assumptions for Forecasting'!$L$15)</f>
        <v>175.39525691845989</v>
      </c>
      <c r="N112" s="350">
        <f>M112*EXP('Assumptions for Forecasting'!$L$15)</f>
        <v>180.73683772556896</v>
      </c>
      <c r="O112" s="350">
        <f>N112*EXP('Assumptions for Forecasting'!$L$15)</f>
        <v>186.24109388673358</v>
      </c>
      <c r="P112" s="350">
        <f>O112*EXP('Assumptions for Forecasting'!$L$15)</f>
        <v>191.91297960404725</v>
      </c>
    </row>
    <row r="113" spans="1:28" x14ac:dyDescent="0.3">
      <c r="B113" s="15">
        <v>102</v>
      </c>
      <c r="E113" t="s">
        <v>159</v>
      </c>
      <c r="F113" s="15" t="s">
        <v>147</v>
      </c>
      <c r="G113" t="s">
        <v>128</v>
      </c>
      <c r="I113" s="17"/>
      <c r="J113" s="17">
        <f>Validation!J113</f>
        <v>16.989093052631578</v>
      </c>
      <c r="K113" s="17">
        <f>J112*K110+K111*K112</f>
        <v>17.135641408471663</v>
      </c>
      <c r="L113" s="17">
        <f t="shared" ref="L113:P113" si="3">K112*L110+L111*L112</f>
        <v>17.657499381561252</v>
      </c>
      <c r="M113" s="17">
        <f t="shared" si="3"/>
        <v>18.195250296011213</v>
      </c>
      <c r="N113" s="17">
        <f t="shared" si="3"/>
        <v>18.749378163943824</v>
      </c>
      <c r="O113" s="17">
        <f t="shared" si="3"/>
        <v>19.320381737844983</v>
      </c>
      <c r="P113" s="17">
        <f t="shared" si="3"/>
        <v>19.908774959475092</v>
      </c>
    </row>
    <row r="114" spans="1:28" x14ac:dyDescent="0.3">
      <c r="B114" s="15">
        <v>103</v>
      </c>
      <c r="E114" t="s">
        <v>405</v>
      </c>
      <c r="F114" s="15" t="s">
        <v>130</v>
      </c>
      <c r="G114" t="s">
        <v>1524</v>
      </c>
      <c r="J114" s="5">
        <f>Validation!J114</f>
        <v>7079047</v>
      </c>
      <c r="K114" s="347">
        <f t="shared" ref="K114:P114" si="4">K92</f>
        <v>7294636.0772200422</v>
      </c>
      <c r="L114" s="347">
        <f t="shared" si="4"/>
        <v>7516790.8193122894</v>
      </c>
      <c r="M114" s="347">
        <f t="shared" si="4"/>
        <v>7745711.1805405198</v>
      </c>
      <c r="N114" s="347">
        <f t="shared" si="4"/>
        <v>7981603.2046824265</v>
      </c>
      <c r="O114" s="347">
        <f t="shared" si="4"/>
        <v>8224679.210482927</v>
      </c>
      <c r="P114" s="347">
        <f t="shared" si="4"/>
        <v>8475157.9827553649</v>
      </c>
    </row>
    <row r="115" spans="1:28" x14ac:dyDescent="0.3">
      <c r="B115" s="15">
        <v>104</v>
      </c>
      <c r="E115" t="s">
        <v>165</v>
      </c>
      <c r="F115" s="15" t="s">
        <v>130</v>
      </c>
      <c r="G115" t="s">
        <v>1524</v>
      </c>
      <c r="J115" s="5">
        <f>Validation!J115</f>
        <v>0</v>
      </c>
      <c r="K115" s="5">
        <f t="shared" ref="K115:P115" si="5">K93</f>
        <v>0</v>
      </c>
      <c r="L115" s="5">
        <f t="shared" si="5"/>
        <v>0</v>
      </c>
      <c r="M115" s="5">
        <f t="shared" si="5"/>
        <v>0</v>
      </c>
      <c r="N115" s="5">
        <f t="shared" si="5"/>
        <v>0</v>
      </c>
      <c r="O115" s="5">
        <f t="shared" si="5"/>
        <v>0</v>
      </c>
      <c r="P115" s="5">
        <f t="shared" si="5"/>
        <v>0</v>
      </c>
    </row>
    <row r="116" spans="1:28" x14ac:dyDescent="0.3">
      <c r="B116" s="15">
        <v>105</v>
      </c>
      <c r="E116" t="s">
        <v>166</v>
      </c>
      <c r="F116" s="15" t="s">
        <v>147</v>
      </c>
      <c r="G116" t="s">
        <v>128</v>
      </c>
      <c r="J116" s="5">
        <f>Validation!J116</f>
        <v>44161.463181079343</v>
      </c>
      <c r="K116" s="5">
        <f t="shared" ref="K116:P116" si="6">(K114-K115)/K112</f>
        <v>44161.463181079351</v>
      </c>
      <c r="L116" s="5">
        <f t="shared" si="6"/>
        <v>44161.463181079351</v>
      </c>
      <c r="M116" s="5">
        <f t="shared" si="6"/>
        <v>44161.463181079351</v>
      </c>
      <c r="N116" s="5">
        <f t="shared" si="6"/>
        <v>44161.463181079351</v>
      </c>
      <c r="O116" s="5">
        <f t="shared" si="6"/>
        <v>44161.463181079351</v>
      </c>
      <c r="P116" s="5">
        <f t="shared" si="6"/>
        <v>44161.463181079351</v>
      </c>
    </row>
    <row r="117" spans="1:28" x14ac:dyDescent="0.3">
      <c r="B117" s="15">
        <v>106</v>
      </c>
      <c r="E117" t="s">
        <v>169</v>
      </c>
      <c r="F117" s="15" t="s">
        <v>147</v>
      </c>
      <c r="G117" t="s">
        <v>128</v>
      </c>
      <c r="J117" s="2">
        <f>Validation!J117</f>
        <v>30691.995974008532</v>
      </c>
      <c r="K117" s="2">
        <f>K111*J118</f>
        <v>31310.244518813081</v>
      </c>
      <c r="L117" s="2">
        <f t="shared" ref="L117:P117" si="7">L111*K118</f>
        <v>31900.115455411102</v>
      </c>
      <c r="M117" s="2">
        <f t="shared" si="7"/>
        <v>32462.911316019276</v>
      </c>
      <c r="N117" s="2">
        <f t="shared" si="7"/>
        <v>32999.874846625535</v>
      </c>
      <c r="O117" s="2">
        <f t="shared" si="7"/>
        <v>33512.191751176964</v>
      </c>
      <c r="P117" s="2">
        <f t="shared" si="7"/>
        <v>34000.993309809484</v>
      </c>
    </row>
    <row r="118" spans="1:28" x14ac:dyDescent="0.3">
      <c r="B118" s="15">
        <v>107</v>
      </c>
      <c r="E118" t="s">
        <v>160</v>
      </c>
      <c r="F118" s="15" t="s">
        <v>147</v>
      </c>
      <c r="G118" t="s">
        <v>1525</v>
      </c>
      <c r="I118" s="5">
        <f>HLOOKUP($E$3,'2012 BM Database'!$C$1:$BZ$31,28)</f>
        <v>668670.93625290913</v>
      </c>
      <c r="J118" s="2">
        <f>Validation!J118</f>
        <v>682140.40345997992</v>
      </c>
      <c r="K118" s="2">
        <f>J118+K116-K117</f>
        <v>694991.62212224619</v>
      </c>
      <c r="L118" s="2">
        <f t="shared" ref="L118:P118" si="8">K118+L116-L117</f>
        <v>707252.96984791441</v>
      </c>
      <c r="M118" s="2">
        <f t="shared" si="8"/>
        <v>718951.52171297453</v>
      </c>
      <c r="N118" s="2">
        <f t="shared" si="8"/>
        <v>730113.1100474284</v>
      </c>
      <c r="O118" s="2">
        <f t="shared" si="8"/>
        <v>740762.38147733081</v>
      </c>
      <c r="P118" s="2">
        <f t="shared" si="8"/>
        <v>750922.8513486007</v>
      </c>
    </row>
    <row r="119" spans="1:28" x14ac:dyDescent="0.3">
      <c r="B119" s="15">
        <v>108</v>
      </c>
      <c r="E119" t="s">
        <v>172</v>
      </c>
      <c r="F119" s="15" t="s">
        <v>147</v>
      </c>
      <c r="G119" t="s">
        <v>128</v>
      </c>
      <c r="I119" s="5"/>
      <c r="J119" s="2">
        <f>Validation!J119</f>
        <v>11588946.789341247</v>
      </c>
      <c r="K119" s="2">
        <f t="shared" ref="K119:P119" si="9">K113*K118</f>
        <v>11909127.218578853</v>
      </c>
      <c r="L119" s="2">
        <f t="shared" si="9"/>
        <v>12488318.877696907</v>
      </c>
      <c r="M119" s="2">
        <f t="shared" si="9"/>
        <v>13081502.888265712</v>
      </c>
      <c r="N119" s="2">
        <f t="shared" si="9"/>
        <v>13689166.802732369</v>
      </c>
      <c r="O119" s="2">
        <f t="shared" si="9"/>
        <v>14311811.98717718</v>
      </c>
      <c r="P119" s="2">
        <f t="shared" si="9"/>
        <v>14949954.059426658</v>
      </c>
    </row>
    <row r="120" spans="1:28" x14ac:dyDescent="0.3">
      <c r="B120" s="15">
        <v>109</v>
      </c>
      <c r="E120"/>
      <c r="G120"/>
    </row>
    <row r="121" spans="1:28" x14ac:dyDescent="0.3">
      <c r="B121" s="15">
        <v>110</v>
      </c>
      <c r="C121" t="s">
        <v>407</v>
      </c>
      <c r="E121"/>
      <c r="F121" s="15" t="s">
        <v>147</v>
      </c>
      <c r="G121" t="s">
        <v>128</v>
      </c>
      <c r="I121" s="2"/>
      <c r="J121" s="2">
        <f>Validation!J121</f>
        <v>22261339.059341248</v>
      </c>
      <c r="K121" s="2">
        <f t="shared" ref="K121:P121" si="10">K107+K119</f>
        <v>23017068.079602413</v>
      </c>
      <c r="L121" s="2">
        <f t="shared" si="10"/>
        <v>24049583.404942103</v>
      </c>
      <c r="M121" s="2">
        <f t="shared" si="10"/>
        <v>25114591.571510777</v>
      </c>
      <c r="N121" s="2">
        <f t="shared" si="10"/>
        <v>26213335.151066333</v>
      </c>
      <c r="O121" s="2">
        <f t="shared" si="10"/>
        <v>27347101.341922455</v>
      </c>
      <c r="P121" s="2">
        <f t="shared" si="10"/>
        <v>28517223.664560884</v>
      </c>
    </row>
    <row r="122" spans="1:28" x14ac:dyDescent="0.3">
      <c r="E122"/>
      <c r="G122"/>
      <c r="I122" s="2"/>
      <c r="J122" s="2"/>
    </row>
    <row r="123" spans="1:28" ht="13.5" thickBot="1" x14ac:dyDescent="0.35">
      <c r="A123" s="3505" t="s">
        <v>408</v>
      </c>
      <c r="B123" s="3505"/>
      <c r="C123" s="3505"/>
      <c r="D123" s="3505"/>
      <c r="E123" s="3505"/>
      <c r="F123" s="3505"/>
      <c r="G123" s="3505"/>
      <c r="H123" s="3505"/>
      <c r="I123" s="3505"/>
      <c r="J123" s="3505"/>
      <c r="K123" s="3505"/>
      <c r="L123" s="3505"/>
      <c r="M123" s="3505"/>
      <c r="N123" s="3505"/>
      <c r="O123" s="3505"/>
      <c r="P123" s="3505"/>
      <c r="Q123" s="3505"/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</row>
    <row r="124" spans="1:28" ht="13.5" thickTop="1" x14ac:dyDescent="0.3">
      <c r="E124"/>
      <c r="G124"/>
    </row>
    <row r="125" spans="1:28" x14ac:dyDescent="0.3">
      <c r="B125" s="15">
        <f>B121+1</f>
        <v>111</v>
      </c>
      <c r="C125" s="425" t="s">
        <v>177</v>
      </c>
      <c r="D125" s="46"/>
      <c r="E125"/>
      <c r="G125"/>
    </row>
    <row r="126" spans="1:28" x14ac:dyDescent="0.3">
      <c r="B126" s="15">
        <f>B125+1</f>
        <v>112</v>
      </c>
      <c r="E126"/>
      <c r="G126"/>
    </row>
    <row r="127" spans="1:28" x14ac:dyDescent="0.3">
      <c r="B127" s="15">
        <f t="shared" ref="B127:B190" si="11">B126+1</f>
        <v>113</v>
      </c>
      <c r="E127" s="331" t="s">
        <v>409</v>
      </c>
      <c r="F127" s="332"/>
      <c r="G127" s="45"/>
      <c r="H127" s="45"/>
      <c r="I127" s="45"/>
      <c r="J127" s="45"/>
      <c r="K127" s="45"/>
      <c r="L127" s="45"/>
      <c r="M127" s="45"/>
      <c r="N127" s="45"/>
      <c r="O127" s="45"/>
      <c r="P127" s="45"/>
    </row>
    <row r="128" spans="1:28" x14ac:dyDescent="0.3">
      <c r="B128" s="15">
        <f t="shared" si="11"/>
        <v>114</v>
      </c>
      <c r="E128" t="s">
        <v>180</v>
      </c>
      <c r="F128" s="15" t="s">
        <v>130</v>
      </c>
      <c r="G128"/>
      <c r="J128" s="5">
        <f>Validation!J128</f>
        <v>11645</v>
      </c>
      <c r="K128" s="5">
        <f t="shared" ref="K128:P130" si="12">K96</f>
        <v>11762.034195695136</v>
      </c>
      <c r="L128" s="5">
        <f t="shared" si="12"/>
        <v>11880.244604611569</v>
      </c>
      <c r="M128" s="5">
        <f t="shared" si="12"/>
        <v>11999.6430478887</v>
      </c>
      <c r="N128" s="5">
        <f t="shared" si="12"/>
        <v>12120.241465470355</v>
      </c>
      <c r="O128" s="5">
        <f t="shared" si="12"/>
        <v>12242.051917298793</v>
      </c>
      <c r="P128" s="5">
        <f t="shared" si="12"/>
        <v>12365.086584520704</v>
      </c>
    </row>
    <row r="129" spans="2:16" x14ac:dyDescent="0.3">
      <c r="B129" s="15">
        <f t="shared" si="11"/>
        <v>115</v>
      </c>
      <c r="E129" t="s">
        <v>183</v>
      </c>
      <c r="F129" s="15" t="s">
        <v>130</v>
      </c>
      <c r="G129" t="s">
        <v>1513</v>
      </c>
      <c r="J129" s="109">
        <f>Validation!J129</f>
        <v>198410141</v>
      </c>
      <c r="K129" s="109">
        <f t="shared" si="12"/>
        <v>200404196.06824332</v>
      </c>
      <c r="L129" s="109">
        <f t="shared" si="12"/>
        <v>202418291.72309753</v>
      </c>
      <c r="M129" s="109">
        <f t="shared" si="12"/>
        <v>204452629.37580651</v>
      </c>
      <c r="N129" s="109">
        <f t="shared" si="12"/>
        <v>206507412.46183082</v>
      </c>
      <c r="O129" s="109">
        <f t="shared" si="12"/>
        <v>208582846.46119142</v>
      </c>
      <c r="P129" s="109">
        <f t="shared" si="12"/>
        <v>210679138.91901773</v>
      </c>
    </row>
    <row r="130" spans="2:16" x14ac:dyDescent="0.3">
      <c r="B130" s="15">
        <f t="shared" si="11"/>
        <v>116</v>
      </c>
      <c r="E130" t="s">
        <v>186</v>
      </c>
      <c r="F130" s="15" t="s">
        <v>130</v>
      </c>
      <c r="G130" t="s">
        <v>1513</v>
      </c>
      <c r="J130" s="5">
        <f>Validation!J130</f>
        <v>43003</v>
      </c>
      <c r="K130" s="5">
        <f t="shared" si="12"/>
        <v>43003</v>
      </c>
      <c r="L130" s="5">
        <f t="shared" si="12"/>
        <v>43003</v>
      </c>
      <c r="M130" s="5">
        <f t="shared" si="12"/>
        <v>43003</v>
      </c>
      <c r="N130" s="5">
        <f t="shared" si="12"/>
        <v>43003</v>
      </c>
      <c r="O130" s="5">
        <f t="shared" si="12"/>
        <v>43003</v>
      </c>
      <c r="P130" s="5">
        <f t="shared" si="12"/>
        <v>43003</v>
      </c>
    </row>
    <row r="131" spans="2:16" x14ac:dyDescent="0.3">
      <c r="B131" s="15">
        <f t="shared" si="11"/>
        <v>117</v>
      </c>
      <c r="E131" t="s">
        <v>302</v>
      </c>
      <c r="F131" s="15" t="s">
        <v>147</v>
      </c>
      <c r="G131" t="s">
        <v>128</v>
      </c>
      <c r="I131" s="5">
        <f>HLOOKUP($E$3,'2012 BM Database'!$E$1:$BZ$31,19)</f>
        <v>47365</v>
      </c>
      <c r="J131" s="5">
        <f>Validation!J131</f>
        <v>47365</v>
      </c>
      <c r="K131" s="5">
        <f>MAX(J131,K130)</f>
        <v>47365</v>
      </c>
      <c r="L131" s="5">
        <f t="shared" ref="L131:P131" si="13">MAX(K131,L130)</f>
        <v>47365</v>
      </c>
      <c r="M131" s="5">
        <f t="shared" si="13"/>
        <v>47365</v>
      </c>
      <c r="N131" s="5">
        <f t="shared" si="13"/>
        <v>47365</v>
      </c>
      <c r="O131" s="5">
        <f t="shared" si="13"/>
        <v>47365</v>
      </c>
      <c r="P131" s="5">
        <f t="shared" si="13"/>
        <v>47365</v>
      </c>
    </row>
    <row r="132" spans="2:16" x14ac:dyDescent="0.3">
      <c r="B132" s="15">
        <f t="shared" si="11"/>
        <v>118</v>
      </c>
      <c r="E132"/>
      <c r="G132"/>
    </row>
    <row r="133" spans="2:16" x14ac:dyDescent="0.3">
      <c r="B133" s="15">
        <f t="shared" si="11"/>
        <v>119</v>
      </c>
      <c r="E133" s="331" t="s">
        <v>410</v>
      </c>
      <c r="F133" s="332"/>
      <c r="G133" s="45"/>
      <c r="H133" s="45"/>
      <c r="I133" s="333"/>
      <c r="J133" s="333"/>
      <c r="K133" s="45"/>
      <c r="L133" s="45"/>
      <c r="M133" s="45"/>
      <c r="N133" s="45"/>
      <c r="O133" s="45"/>
      <c r="P133" s="45"/>
    </row>
    <row r="134" spans="2:16" x14ac:dyDescent="0.3">
      <c r="B134" s="15">
        <f t="shared" si="11"/>
        <v>120</v>
      </c>
      <c r="E134" t="s">
        <v>411</v>
      </c>
      <c r="F134" s="15" t="s">
        <v>147</v>
      </c>
      <c r="G134" t="s">
        <v>194</v>
      </c>
      <c r="I134">
        <f>'GDP IPI FDD'!R33</f>
        <v>109.15</v>
      </c>
      <c r="J134">
        <f>Validation!J134</f>
        <v>110.9</v>
      </c>
      <c r="K134" s="330">
        <f>J134*EXP('Assumptions for Forecasting'!$L$13)</f>
        <v>114.27740781544503</v>
      </c>
      <c r="L134" s="330">
        <f>K134*EXP('Assumptions for Forecasting'!$L$13)</f>
        <v>117.7576730118804</v>
      </c>
      <c r="M134" s="330">
        <f>L134*EXP('Assumptions for Forecasting'!$L$13)</f>
        <v>121.34392806290785</v>
      </c>
      <c r="N134" s="330">
        <f>M134*EXP('Assumptions for Forecasting'!$L$13)</f>
        <v>125.03940084015279</v>
      </c>
      <c r="O134" s="330">
        <f>N134*EXP('Assumptions for Forecasting'!$L$13)</f>
        <v>128.84741751856663</v>
      </c>
      <c r="P134" s="330">
        <f>O134*EXP('Assumptions for Forecasting'!$L$13)</f>
        <v>132.7714055702088</v>
      </c>
    </row>
    <row r="135" spans="2:16" x14ac:dyDescent="0.3">
      <c r="B135" s="15">
        <f t="shared" si="11"/>
        <v>121</v>
      </c>
      <c r="E135" t="s">
        <v>1526</v>
      </c>
      <c r="F135" s="15" t="s">
        <v>147</v>
      </c>
      <c r="G135" t="s">
        <v>196</v>
      </c>
      <c r="I135">
        <f>AWE!I5</f>
        <v>906.09</v>
      </c>
      <c r="J135">
        <f>Validation!J135</f>
        <v>920.12</v>
      </c>
      <c r="K135" s="110">
        <f>J135*EXP('Assumptions for Forecasting'!$L$14)</f>
        <v>948.14182578130999</v>
      </c>
      <c r="L135" s="110">
        <f>K135*EXP('Assumptions for Forecasting'!$L$14)</f>
        <v>977.01704320731642</v>
      </c>
      <c r="M135" s="110">
        <f>L135*EXP('Assumptions for Forecasting'!$L$14)</f>
        <v>1006.7716419228384</v>
      </c>
      <c r="N135" s="110">
        <f>M135*EXP('Assumptions for Forecasting'!$L$14)</f>
        <v>1037.4324030752155</v>
      </c>
      <c r="O135" s="110">
        <f>N135*EXP('Assumptions for Forecasting'!$L$14)</f>
        <v>1069.0269234191483</v>
      </c>
      <c r="P135" s="110">
        <f>O135*EXP('Assumptions for Forecasting'!$L$14)</f>
        <v>1101.5836401556405</v>
      </c>
    </row>
    <row r="136" spans="2:16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J136" s="241">
        <f>Validation!J136</f>
        <v>1.5527563631623775E-2</v>
      </c>
      <c r="K136" s="241">
        <f t="shared" ref="K136:P136" si="14">LN(K134/J134)*0.3+LN(K135/J135)*0.7</f>
        <v>3.0000000000000075E-2</v>
      </c>
      <c r="L136" s="241">
        <f t="shared" si="14"/>
        <v>3.0000000000000075E-2</v>
      </c>
      <c r="M136" s="241">
        <f t="shared" si="14"/>
        <v>3.0000000000000075E-2</v>
      </c>
      <c r="N136" s="241">
        <f t="shared" si="14"/>
        <v>3.0000000000000075E-2</v>
      </c>
      <c r="O136" s="241">
        <f t="shared" si="14"/>
        <v>3.0000000000000075E-2</v>
      </c>
      <c r="P136" s="241">
        <f t="shared" si="14"/>
        <v>3.0000000000000075E-2</v>
      </c>
    </row>
    <row r="137" spans="2:16" x14ac:dyDescent="0.3">
      <c r="B137" s="15">
        <f t="shared" si="11"/>
        <v>123</v>
      </c>
      <c r="E137" t="s">
        <v>414</v>
      </c>
      <c r="F137" s="15" t="s">
        <v>147</v>
      </c>
      <c r="G137" t="s">
        <v>128</v>
      </c>
      <c r="I137" s="177">
        <f>HLOOKUP($E$3,'2012 BM Database'!$E$1:$BZ$31,13)</f>
        <v>105.32220770423416</v>
      </c>
      <c r="J137" s="17">
        <f>Validation!J137</f>
        <v>106.97036782690532</v>
      </c>
      <c r="K137" s="17">
        <f>J137*EXP(K136)</f>
        <v>110.22810052590999</v>
      </c>
      <c r="L137" s="17">
        <f t="shared" ref="L137:P137" si="15">K137*EXP(L136)</f>
        <v>113.585045956008</v>
      </c>
      <c r="M137" s="17">
        <f t="shared" si="15"/>
        <v>117.04422559468703</v>
      </c>
      <c r="N137" s="17">
        <f t="shared" si="15"/>
        <v>120.60875293712353</v>
      </c>
      <c r="O137" s="17">
        <f t="shared" si="15"/>
        <v>124.28183629853849</v>
      </c>
      <c r="P137" s="17">
        <f t="shared" si="15"/>
        <v>128.06678170189778</v>
      </c>
    </row>
    <row r="138" spans="2:16" x14ac:dyDescent="0.3">
      <c r="B138" s="15">
        <f t="shared" si="11"/>
        <v>124</v>
      </c>
      <c r="J138" s="17"/>
      <c r="K138" s="17"/>
      <c r="L138" s="17"/>
      <c r="M138" s="17"/>
      <c r="N138" s="17"/>
      <c r="O138" s="17"/>
      <c r="P138" s="17"/>
    </row>
    <row r="139" spans="2:16" x14ac:dyDescent="0.3">
      <c r="B139" s="15">
        <f t="shared" si="11"/>
        <v>125</v>
      </c>
      <c r="E139" t="s">
        <v>415</v>
      </c>
      <c r="G139"/>
      <c r="J139" s="17">
        <f>Validation!J139</f>
        <v>16.989093052631578</v>
      </c>
      <c r="K139" s="17">
        <f t="shared" ref="K139:P139" si="16">K113</f>
        <v>17.135641408471663</v>
      </c>
      <c r="L139" s="17">
        <f t="shared" si="16"/>
        <v>17.657499381561252</v>
      </c>
      <c r="M139" s="17">
        <f t="shared" si="16"/>
        <v>18.195250296011213</v>
      </c>
      <c r="N139" s="17">
        <f t="shared" si="16"/>
        <v>18.749378163943824</v>
      </c>
      <c r="O139" s="17">
        <f t="shared" si="16"/>
        <v>19.320381737844983</v>
      </c>
      <c r="P139" s="17">
        <f t="shared" si="16"/>
        <v>19.908774959475092</v>
      </c>
    </row>
    <row r="140" spans="2:16" x14ac:dyDescent="0.3">
      <c r="B140" s="15">
        <f t="shared" si="11"/>
        <v>126</v>
      </c>
    </row>
    <row r="141" spans="2:16" x14ac:dyDescent="0.3">
      <c r="B141" s="15">
        <f t="shared" si="11"/>
        <v>127</v>
      </c>
      <c r="E141" s="331" t="s">
        <v>199</v>
      </c>
      <c r="F141" s="332"/>
      <c r="G141" s="45"/>
      <c r="H141" s="45"/>
      <c r="I141" s="45"/>
      <c r="J141" s="45"/>
      <c r="K141" s="45"/>
      <c r="L141" s="45"/>
      <c r="M141" s="45"/>
      <c r="N141" s="45"/>
      <c r="O141" s="45"/>
      <c r="P141" s="45"/>
    </row>
    <row r="142" spans="2:16" x14ac:dyDescent="0.3">
      <c r="B142" s="15">
        <f t="shared" si="11"/>
        <v>128</v>
      </c>
      <c r="E142" t="s">
        <v>2414</v>
      </c>
      <c r="F142" s="15" t="s">
        <v>130</v>
      </c>
      <c r="G142" t="s">
        <v>1524</v>
      </c>
      <c r="I142" s="177"/>
      <c r="J142" s="177">
        <f>Validation!J142</f>
        <v>1848</v>
      </c>
      <c r="K142" s="17">
        <f>J142*EXP('Assumptions for Forecasting'!L21)</f>
        <v>1857.2631385481729</v>
      </c>
      <c r="L142" s="17">
        <f>K142*EXP('Assumptions for Forecasting'!M21)</f>
        <v>1857.2631385481729</v>
      </c>
      <c r="M142" s="17">
        <f>L142*EXP('Assumptions for Forecasting'!N21)</f>
        <v>1857.2631385481729</v>
      </c>
      <c r="N142" s="17">
        <f>M142*EXP('Assumptions for Forecasting'!O21)</f>
        <v>1857.2631385481729</v>
      </c>
      <c r="O142" s="17">
        <f>N142*EXP('Assumptions for Forecasting'!P21)</f>
        <v>1857.2631385481729</v>
      </c>
      <c r="P142" s="17">
        <f>O142*EXP('Assumptions for Forecasting'!Q21)</f>
        <v>1857.2631385481729</v>
      </c>
    </row>
    <row r="143" spans="2:16" x14ac:dyDescent="0.3">
      <c r="B143" s="15">
        <f t="shared" si="11"/>
        <v>129</v>
      </c>
      <c r="E143" t="s">
        <v>2051</v>
      </c>
      <c r="F143" s="15" t="s">
        <v>147</v>
      </c>
      <c r="G143" t="s">
        <v>128</v>
      </c>
      <c r="I143" s="177">
        <f>HLOOKUP($E$3,'2012 BM Database'!$E$1:$BZ$31,21)</f>
        <v>1837.3454545454545</v>
      </c>
      <c r="J143" s="177">
        <f>Validation!J143</f>
        <v>1838.2333333333333</v>
      </c>
      <c r="K143" s="177">
        <f>(J143*11+K142)/12</f>
        <v>1839.8191504345698</v>
      </c>
      <c r="L143" s="177">
        <f t="shared" ref="L143:P143" si="17">(K143*11+L142)/12</f>
        <v>1841.2728161107034</v>
      </c>
      <c r="M143" s="177">
        <f t="shared" si="17"/>
        <v>1842.6053429804924</v>
      </c>
      <c r="N143" s="177">
        <f t="shared" si="17"/>
        <v>1843.8268259444658</v>
      </c>
      <c r="O143" s="177">
        <f t="shared" si="17"/>
        <v>1844.9465186614414</v>
      </c>
      <c r="P143" s="177">
        <f t="shared" si="17"/>
        <v>1845.9729036520023</v>
      </c>
    </row>
    <row r="144" spans="2:16" x14ac:dyDescent="0.3">
      <c r="B144" s="15">
        <f t="shared" si="11"/>
        <v>130</v>
      </c>
      <c r="E144" t="s">
        <v>418</v>
      </c>
      <c r="F144" s="15" t="s">
        <v>147</v>
      </c>
      <c r="G144" t="s">
        <v>128</v>
      </c>
      <c r="I144" s="5"/>
      <c r="J144" s="5">
        <f>Validation!J144</f>
        <v>11467</v>
      </c>
      <c r="K144" s="5">
        <f>SUMIFS('2. BM Database'!$L$4:$L$828,'2. BM Database'!$C$4:$C$828,K5-10,'2. BM Database'!$B$4:$B$828,Forecasting!$E$3)</f>
        <v>11457</v>
      </c>
      <c r="L144" s="5">
        <f>SUMIFS('2. BM Database'!$L$4:$L$828,'2. BM Database'!$C$4:$C$828,L5-10,'2. BM Database'!$B$4:$B$828,Forecasting!$E$3)</f>
        <v>11457</v>
      </c>
      <c r="M144" s="5">
        <f>SUMIFS('2. BM Database'!$L$4:$L$828,'2. BM Database'!$C$4:$C$828,M5-10,'2. BM Database'!$B$4:$B$828,Forecasting!$E$3)</f>
        <v>11491</v>
      </c>
      <c r="N144" s="5">
        <f>SUMIFS('2. BM Database'!$L$4:$L$828,'2. BM Database'!$C$4:$C$828,N5-10,'2. BM Database'!$B$4:$B$828,Forecasting!$E$3)</f>
        <v>11522</v>
      </c>
      <c r="O144" s="5">
        <f>SUMIFS('2. BM Database'!$L$4:$L$828,'2. BM Database'!$C$4:$C$828,O5-10,'2. BM Database'!$B$4:$B$828,Forecasting!$E$3)</f>
        <v>11587</v>
      </c>
      <c r="P144" s="5">
        <f>SUMIFS('2. BM Database'!$L$4:$L$828,'2. BM Database'!$C$4:$C$828,P5-10,'2. BM Database'!$B$4:$B$828,Forecasting!$E$3)</f>
        <v>11688</v>
      </c>
    </row>
    <row r="145" spans="2:17" x14ac:dyDescent="0.3">
      <c r="B145" s="15">
        <f t="shared" si="11"/>
        <v>131</v>
      </c>
      <c r="E145" t="s">
        <v>419</v>
      </c>
      <c r="F145" s="15" t="s">
        <v>147</v>
      </c>
      <c r="G145" t="s">
        <v>128</v>
      </c>
      <c r="I145" s="5"/>
      <c r="J145" s="176">
        <f>Validation!J145</f>
        <v>1.5522804569634603E-2</v>
      </c>
      <c r="K145" s="176">
        <f t="shared" ref="K145:P145" si="18">(K128-K144)/K144</f>
        <v>2.6624264265962823E-2</v>
      </c>
      <c r="L145" s="176">
        <f t="shared" si="18"/>
        <v>3.6942009654496746E-2</v>
      </c>
      <c r="M145" s="176">
        <f t="shared" si="18"/>
        <v>4.4264472011896233E-2</v>
      </c>
      <c r="N145" s="176">
        <f t="shared" si="18"/>
        <v>5.1921668587949596E-2</v>
      </c>
      <c r="O145" s="176">
        <f t="shared" si="18"/>
        <v>5.653334921021777E-2</v>
      </c>
      <c r="P145" s="176">
        <f t="shared" si="18"/>
        <v>5.7930063699581154E-2</v>
      </c>
    </row>
    <row r="146" spans="2:17" x14ac:dyDescent="0.3">
      <c r="B146" s="15">
        <f t="shared" si="11"/>
        <v>132</v>
      </c>
    </row>
    <row r="147" spans="2:17" x14ac:dyDescent="0.3">
      <c r="B147" s="15">
        <f t="shared" si="11"/>
        <v>133</v>
      </c>
      <c r="C147" t="s">
        <v>420</v>
      </c>
      <c r="E147"/>
      <c r="G147"/>
      <c r="J147" s="176"/>
    </row>
    <row r="148" spans="2:17" x14ac:dyDescent="0.3">
      <c r="B148" s="15">
        <f t="shared" si="11"/>
        <v>134</v>
      </c>
      <c r="E148"/>
      <c r="G148"/>
      <c r="J148" s="5"/>
    </row>
    <row r="149" spans="2:17" outlineLevel="1" x14ac:dyDescent="0.3">
      <c r="B149" s="15">
        <f t="shared" si="11"/>
        <v>135</v>
      </c>
      <c r="C149" s="46" t="s">
        <v>421</v>
      </c>
      <c r="D149" s="46"/>
      <c r="E149"/>
      <c r="G149"/>
      <c r="J149" s="176"/>
    </row>
    <row r="150" spans="2:17" outlineLevel="1" x14ac:dyDescent="0.3">
      <c r="B150" s="15">
        <f t="shared" si="11"/>
        <v>136</v>
      </c>
      <c r="C150" s="46"/>
      <c r="D150" s="46"/>
      <c r="E150"/>
      <c r="G150"/>
    </row>
    <row r="151" spans="2:17" outlineLevel="1" x14ac:dyDescent="0.3">
      <c r="B151" s="15">
        <f t="shared" si="11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f>Validation!J151</f>
        <v>1</v>
      </c>
      <c r="K151" s="36">
        <f>J151</f>
        <v>1</v>
      </c>
      <c r="L151" s="36">
        <f t="shared" ref="L151:P151" si="19">K151</f>
        <v>1</v>
      </c>
      <c r="M151" s="36">
        <f t="shared" si="19"/>
        <v>1</v>
      </c>
      <c r="N151" s="36">
        <f t="shared" si="19"/>
        <v>1</v>
      </c>
      <c r="O151" s="36">
        <f t="shared" si="19"/>
        <v>1</v>
      </c>
      <c r="P151" s="36">
        <f t="shared" si="19"/>
        <v>1</v>
      </c>
    </row>
    <row r="152" spans="2:17" outlineLevel="1" x14ac:dyDescent="0.3">
      <c r="B152" s="15">
        <f t="shared" si="11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42"/>
      <c r="J152" s="242">
        <f>Validation!J152</f>
        <v>0.15882055374552484</v>
      </c>
      <c r="K152" s="242">
        <f t="shared" ref="K152:P152" si="20">K113/K137</f>
        <v>0.15545619789069842</v>
      </c>
      <c r="L152" s="242">
        <f t="shared" si="20"/>
        <v>0.15545619789069839</v>
      </c>
      <c r="M152" s="242">
        <f t="shared" si="20"/>
        <v>0.15545619789069839</v>
      </c>
      <c r="N152" s="242">
        <f t="shared" si="20"/>
        <v>0.15545619789069837</v>
      </c>
      <c r="O152" s="242">
        <f t="shared" si="20"/>
        <v>0.15545619789069839</v>
      </c>
      <c r="P152" s="242">
        <f t="shared" si="20"/>
        <v>0.15545619789069839</v>
      </c>
    </row>
    <row r="153" spans="2:17" outlineLevel="1" x14ac:dyDescent="0.3">
      <c r="B153" s="15">
        <f t="shared" si="11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>
        <f>Validation!J153</f>
        <v>11645</v>
      </c>
      <c r="K153" s="2">
        <f t="shared" ref="K153:P153" si="21">K96</f>
        <v>11762.034195695136</v>
      </c>
      <c r="L153" s="2">
        <f t="shared" si="21"/>
        <v>11880.244604611569</v>
      </c>
      <c r="M153" s="2">
        <f t="shared" si="21"/>
        <v>11999.6430478887</v>
      </c>
      <c r="N153" s="2">
        <f t="shared" si="21"/>
        <v>12120.241465470355</v>
      </c>
      <c r="O153" s="2">
        <f t="shared" si="21"/>
        <v>12242.051917298793</v>
      </c>
      <c r="P153" s="2">
        <f t="shared" si="21"/>
        <v>12365.086584520704</v>
      </c>
      <c r="Q153" s="2"/>
    </row>
    <row r="154" spans="2:17" outlineLevel="1" x14ac:dyDescent="0.3">
      <c r="B154" s="15">
        <f t="shared" si="11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>
        <f>Validation!J154</f>
        <v>47365</v>
      </c>
      <c r="K154" s="2">
        <f t="shared" ref="K154:P154" si="22">K131</f>
        <v>47365</v>
      </c>
      <c r="L154" s="2">
        <f t="shared" si="22"/>
        <v>47365</v>
      </c>
      <c r="M154" s="2">
        <f t="shared" si="22"/>
        <v>47365</v>
      </c>
      <c r="N154" s="2">
        <f t="shared" si="22"/>
        <v>47365</v>
      </c>
      <c r="O154" s="2">
        <f t="shared" si="22"/>
        <v>47365</v>
      </c>
      <c r="P154" s="2">
        <f t="shared" si="22"/>
        <v>47365</v>
      </c>
    </row>
    <row r="155" spans="2:17" outlineLevel="1" x14ac:dyDescent="0.3">
      <c r="B155" s="15">
        <f t="shared" si="11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>
        <f>Validation!J155</f>
        <v>198410141</v>
      </c>
      <c r="K155" s="109">
        <f t="shared" ref="K155:P155" si="23">K97</f>
        <v>200404196.06824332</v>
      </c>
      <c r="L155" s="109">
        <f t="shared" si="23"/>
        <v>202418291.72309753</v>
      </c>
      <c r="M155" s="109">
        <f t="shared" si="23"/>
        <v>204452629.37580651</v>
      </c>
      <c r="N155" s="109">
        <f t="shared" si="23"/>
        <v>206507412.46183082</v>
      </c>
      <c r="O155" s="109">
        <f t="shared" si="23"/>
        <v>208582846.46119142</v>
      </c>
      <c r="P155" s="109">
        <f t="shared" si="23"/>
        <v>210679138.91901773</v>
      </c>
    </row>
    <row r="156" spans="2:17" outlineLevel="1" x14ac:dyDescent="0.3">
      <c r="B156" s="15">
        <f t="shared" si="11"/>
        <v>142</v>
      </c>
      <c r="E156" t="str">
        <f>E177</f>
        <v>Average Line Length</v>
      </c>
      <c r="F156" s="15" t="s">
        <v>147</v>
      </c>
      <c r="G156" t="s">
        <v>128</v>
      </c>
      <c r="I156" s="240"/>
      <c r="J156" s="240">
        <f>Validation!J156</f>
        <v>1838.2333333333333</v>
      </c>
      <c r="K156" s="240">
        <f t="shared" ref="K156:P156" si="24">K143</f>
        <v>1839.8191504345698</v>
      </c>
      <c r="L156" s="240">
        <f t="shared" si="24"/>
        <v>1841.2728161107034</v>
      </c>
      <c r="M156" s="240">
        <f t="shared" si="24"/>
        <v>1842.6053429804924</v>
      </c>
      <c r="N156" s="240">
        <f t="shared" si="24"/>
        <v>1843.8268259444658</v>
      </c>
      <c r="O156" s="240">
        <f t="shared" si="24"/>
        <v>1844.9465186614414</v>
      </c>
      <c r="P156" s="240">
        <f t="shared" si="24"/>
        <v>1845.9729036520023</v>
      </c>
    </row>
    <row r="157" spans="2:17" outlineLevel="1" x14ac:dyDescent="0.3">
      <c r="B157" s="15">
        <f t="shared" si="11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>
        <f>Validation!J157</f>
        <v>1.5522804569634603E-2</v>
      </c>
      <c r="K157" s="12">
        <f t="shared" ref="K157:P157" si="25">K145</f>
        <v>2.6624264265962823E-2</v>
      </c>
      <c r="L157" s="12">
        <f t="shared" si="25"/>
        <v>3.6942009654496746E-2</v>
      </c>
      <c r="M157" s="12">
        <f t="shared" si="25"/>
        <v>4.4264472011896233E-2</v>
      </c>
      <c r="N157" s="12">
        <f t="shared" si="25"/>
        <v>5.1921668587949596E-2</v>
      </c>
      <c r="O157" s="12">
        <f t="shared" si="25"/>
        <v>5.653334921021777E-2</v>
      </c>
      <c r="P157" s="12">
        <f t="shared" si="25"/>
        <v>5.7930063699581154E-2</v>
      </c>
    </row>
    <row r="158" spans="2:17" outlineLevel="1" x14ac:dyDescent="0.3">
      <c r="B158" s="15">
        <f t="shared" si="11"/>
        <v>144</v>
      </c>
      <c r="E158" t="str">
        <f>E179</f>
        <v>Trend</v>
      </c>
      <c r="F158" s="15" t="s">
        <v>147</v>
      </c>
      <c r="G158" t="s">
        <v>128</v>
      </c>
      <c r="J158">
        <f>Validation!J158</f>
        <v>7</v>
      </c>
      <c r="K158">
        <f t="shared" ref="K158:P158" si="26">K5-2006</f>
        <v>8</v>
      </c>
      <c r="L158">
        <f t="shared" si="26"/>
        <v>9</v>
      </c>
      <c r="M158">
        <f t="shared" si="26"/>
        <v>10</v>
      </c>
      <c r="N158">
        <f t="shared" si="26"/>
        <v>11</v>
      </c>
      <c r="O158">
        <f t="shared" si="26"/>
        <v>12</v>
      </c>
      <c r="P158">
        <f t="shared" si="26"/>
        <v>13</v>
      </c>
    </row>
    <row r="159" spans="2:17" outlineLevel="1" x14ac:dyDescent="0.3">
      <c r="B159" s="15">
        <f t="shared" si="11"/>
        <v>145</v>
      </c>
      <c r="E159"/>
      <c r="G159"/>
    </row>
    <row r="160" spans="2:17" outlineLevel="1" x14ac:dyDescent="0.3">
      <c r="B160" s="15">
        <f t="shared" si="11"/>
        <v>146</v>
      </c>
      <c r="D160" s="46"/>
      <c r="E160"/>
      <c r="G160"/>
    </row>
    <row r="161" spans="2:16" outlineLevel="1" x14ac:dyDescent="0.3">
      <c r="B161" s="15">
        <f t="shared" si="11"/>
        <v>147</v>
      </c>
      <c r="C161" s="46" t="s">
        <v>422</v>
      </c>
      <c r="D161" s="46"/>
      <c r="E161"/>
      <c r="G161"/>
    </row>
    <row r="162" spans="2:16" outlineLevel="1" x14ac:dyDescent="0.3">
      <c r="B162" s="15">
        <f t="shared" si="11"/>
        <v>148</v>
      </c>
      <c r="D162">
        <v>91</v>
      </c>
      <c r="E162" t="s">
        <v>212</v>
      </c>
      <c r="F162" s="15" t="s">
        <v>147</v>
      </c>
      <c r="G162" s="317" t="s">
        <v>423</v>
      </c>
      <c r="I162" s="323"/>
      <c r="J162" s="244">
        <f>Validation!J162</f>
        <v>12.809732041092667</v>
      </c>
      <c r="K162" s="348">
        <f t="shared" ref="K162:K179" si="27">J162</f>
        <v>12.809732041092667</v>
      </c>
      <c r="L162" s="348">
        <f t="shared" ref="L162:P162" si="28">K162</f>
        <v>12.809732041092667</v>
      </c>
      <c r="M162" s="348">
        <f t="shared" si="28"/>
        <v>12.809732041092667</v>
      </c>
      <c r="N162" s="348">
        <f t="shared" si="28"/>
        <v>12.809732041092667</v>
      </c>
      <c r="O162" s="348">
        <f t="shared" si="28"/>
        <v>12.809732041092667</v>
      </c>
      <c r="P162" s="348">
        <f t="shared" si="28"/>
        <v>12.809732041092667</v>
      </c>
    </row>
    <row r="163" spans="2:16" outlineLevel="1" x14ac:dyDescent="0.3">
      <c r="B163" s="15">
        <f t="shared" si="11"/>
        <v>149</v>
      </c>
      <c r="D163">
        <v>92</v>
      </c>
      <c r="E163" t="s">
        <v>424</v>
      </c>
      <c r="F163" s="15" t="s">
        <v>147</v>
      </c>
      <c r="G163" s="317" t="s">
        <v>423</v>
      </c>
      <c r="I163" s="323"/>
      <c r="J163" s="244">
        <f>Validation!J163</f>
        <v>0.62643242664315246</v>
      </c>
      <c r="K163" s="348">
        <f t="shared" si="27"/>
        <v>0.62643242664315246</v>
      </c>
      <c r="L163" s="348">
        <f t="shared" ref="L163:P179" si="29">K163</f>
        <v>0.62643242664315246</v>
      </c>
      <c r="M163" s="348">
        <f t="shared" si="29"/>
        <v>0.62643242664315246</v>
      </c>
      <c r="N163" s="348">
        <f t="shared" si="29"/>
        <v>0.62643242664315246</v>
      </c>
      <c r="O163" s="348">
        <f t="shared" si="29"/>
        <v>0.62643242664315246</v>
      </c>
      <c r="P163" s="348">
        <f t="shared" si="29"/>
        <v>0.62643242664315246</v>
      </c>
    </row>
    <row r="164" spans="2:16" outlineLevel="1" x14ac:dyDescent="0.3">
      <c r="B164" s="15">
        <f t="shared" si="11"/>
        <v>150</v>
      </c>
      <c r="D164">
        <v>93</v>
      </c>
      <c r="E164" t="s">
        <v>425</v>
      </c>
      <c r="F164" s="15" t="s">
        <v>147</v>
      </c>
      <c r="G164" s="317" t="s">
        <v>423</v>
      </c>
      <c r="I164" s="323"/>
      <c r="J164" s="244">
        <f>Validation!J164</f>
        <v>0.45713993689039062</v>
      </c>
      <c r="K164" s="348">
        <f t="shared" si="27"/>
        <v>0.45713993689039062</v>
      </c>
      <c r="L164" s="348">
        <f t="shared" si="29"/>
        <v>0.45713993689039062</v>
      </c>
      <c r="M164" s="348">
        <f t="shared" si="29"/>
        <v>0.45713993689039062</v>
      </c>
      <c r="N164" s="348">
        <f t="shared" si="29"/>
        <v>0.45713993689039062</v>
      </c>
      <c r="O164" s="348">
        <f t="shared" si="29"/>
        <v>0.45713993689039062</v>
      </c>
      <c r="P164" s="348">
        <f t="shared" si="29"/>
        <v>0.45713993689039062</v>
      </c>
    </row>
    <row r="165" spans="2:16" outlineLevel="1" x14ac:dyDescent="0.3">
      <c r="B165" s="15">
        <f t="shared" si="11"/>
        <v>151</v>
      </c>
      <c r="D165">
        <v>94</v>
      </c>
      <c r="E165" t="s">
        <v>426</v>
      </c>
      <c r="F165" s="15" t="s">
        <v>147</v>
      </c>
      <c r="G165" s="317" t="s">
        <v>423</v>
      </c>
      <c r="I165" s="323"/>
      <c r="J165" s="244">
        <f>Validation!J165</f>
        <v>0.15665784699970534</v>
      </c>
      <c r="K165" s="348">
        <f t="shared" si="27"/>
        <v>0.15665784699970534</v>
      </c>
      <c r="L165" s="348">
        <f t="shared" si="29"/>
        <v>0.15665784699970534</v>
      </c>
      <c r="M165" s="348">
        <f t="shared" si="29"/>
        <v>0.15665784699970534</v>
      </c>
      <c r="N165" s="348">
        <f t="shared" si="29"/>
        <v>0.15665784699970534</v>
      </c>
      <c r="O165" s="348">
        <f t="shared" si="29"/>
        <v>0.15665784699970534</v>
      </c>
      <c r="P165" s="348">
        <f t="shared" si="29"/>
        <v>0.15665784699970534</v>
      </c>
    </row>
    <row r="166" spans="2:16" outlineLevel="1" x14ac:dyDescent="0.3">
      <c r="B166" s="15">
        <f t="shared" si="11"/>
        <v>152</v>
      </c>
      <c r="D166">
        <v>95</v>
      </c>
      <c r="E166" t="s">
        <v>427</v>
      </c>
      <c r="F166" s="15" t="s">
        <v>147</v>
      </c>
      <c r="G166" s="317" t="s">
        <v>423</v>
      </c>
      <c r="I166" s="323"/>
      <c r="J166" s="244">
        <f>Validation!J166</f>
        <v>0.11095634019827018</v>
      </c>
      <c r="K166" s="348">
        <f t="shared" si="27"/>
        <v>0.11095634019827018</v>
      </c>
      <c r="L166" s="348">
        <f t="shared" si="29"/>
        <v>0.11095634019827018</v>
      </c>
      <c r="M166" s="348">
        <f t="shared" si="29"/>
        <v>0.11095634019827018</v>
      </c>
      <c r="N166" s="348">
        <f t="shared" si="29"/>
        <v>0.11095634019827018</v>
      </c>
      <c r="O166" s="348">
        <f t="shared" si="29"/>
        <v>0.11095634019827018</v>
      </c>
      <c r="P166" s="348">
        <f t="shared" si="29"/>
        <v>0.11095634019827018</v>
      </c>
    </row>
    <row r="167" spans="2:16" outlineLevel="1" x14ac:dyDescent="0.3">
      <c r="B167" s="15">
        <f t="shared" si="11"/>
        <v>153</v>
      </c>
      <c r="D167">
        <v>96</v>
      </c>
      <c r="E167" t="s">
        <v>218</v>
      </c>
      <c r="F167" s="15" t="s">
        <v>147</v>
      </c>
      <c r="G167" s="317" t="s">
        <v>423</v>
      </c>
      <c r="I167" s="323"/>
      <c r="J167" s="244">
        <f>Validation!J167</f>
        <v>0.12359159685608501</v>
      </c>
      <c r="K167" s="348">
        <f t="shared" si="27"/>
        <v>0.12359159685608501</v>
      </c>
      <c r="L167" s="348">
        <f t="shared" si="29"/>
        <v>0.12359159685608501</v>
      </c>
      <c r="M167" s="348">
        <f t="shared" si="29"/>
        <v>0.12359159685608501</v>
      </c>
      <c r="N167" s="348">
        <f t="shared" si="29"/>
        <v>0.12359159685608501</v>
      </c>
      <c r="O167" s="348">
        <f t="shared" si="29"/>
        <v>0.12359159685608501</v>
      </c>
      <c r="P167" s="348">
        <f t="shared" si="29"/>
        <v>0.12359159685608501</v>
      </c>
    </row>
    <row r="168" spans="2:16" outlineLevel="1" x14ac:dyDescent="0.3">
      <c r="B168" s="15">
        <f t="shared" si="11"/>
        <v>154</v>
      </c>
      <c r="D168">
        <v>97</v>
      </c>
      <c r="E168" t="s">
        <v>219</v>
      </c>
      <c r="F168" s="15" t="s">
        <v>147</v>
      </c>
      <c r="G168" s="317" t="s">
        <v>423</v>
      </c>
      <c r="I168" s="323"/>
      <c r="J168" s="244">
        <f>Validation!J168</f>
        <v>-0.40029655329034286</v>
      </c>
      <c r="K168" s="348">
        <f t="shared" si="27"/>
        <v>-0.40029655329034286</v>
      </c>
      <c r="L168" s="348">
        <f t="shared" si="29"/>
        <v>-0.40029655329034286</v>
      </c>
      <c r="M168" s="348">
        <f t="shared" si="29"/>
        <v>-0.40029655329034286</v>
      </c>
      <c r="N168" s="348">
        <f t="shared" si="29"/>
        <v>-0.40029655329034286</v>
      </c>
      <c r="O168" s="348">
        <f t="shared" si="29"/>
        <v>-0.40029655329034286</v>
      </c>
      <c r="P168" s="348">
        <f t="shared" si="29"/>
        <v>-0.40029655329034286</v>
      </c>
    </row>
    <row r="169" spans="2:16" outlineLevel="1" x14ac:dyDescent="0.3">
      <c r="B169" s="15">
        <f t="shared" si="11"/>
        <v>155</v>
      </c>
      <c r="D169">
        <v>98</v>
      </c>
      <c r="E169" t="s">
        <v>220</v>
      </c>
      <c r="F169" s="15" t="s">
        <v>147</v>
      </c>
      <c r="G169" s="317" t="s">
        <v>423</v>
      </c>
      <c r="I169" s="323"/>
      <c r="J169" s="244">
        <f>Validation!J169</f>
        <v>0.22272730217267106</v>
      </c>
      <c r="K169" s="348">
        <f t="shared" si="27"/>
        <v>0.22272730217267106</v>
      </c>
      <c r="L169" s="348">
        <f t="shared" si="29"/>
        <v>0.22272730217267106</v>
      </c>
      <c r="M169" s="348">
        <f t="shared" si="29"/>
        <v>0.22272730217267106</v>
      </c>
      <c r="N169" s="348">
        <f t="shared" si="29"/>
        <v>0.22272730217267106</v>
      </c>
      <c r="O169" s="348">
        <f t="shared" si="29"/>
        <v>0.22272730217267106</v>
      </c>
      <c r="P169" s="348">
        <f t="shared" si="29"/>
        <v>0.22272730217267106</v>
      </c>
    </row>
    <row r="170" spans="2:16" outlineLevel="1" x14ac:dyDescent="0.3">
      <c r="B170" s="15">
        <f t="shared" si="11"/>
        <v>156</v>
      </c>
      <c r="D170">
        <v>99</v>
      </c>
      <c r="E170" t="s">
        <v>221</v>
      </c>
      <c r="F170" s="15" t="s">
        <v>147</v>
      </c>
      <c r="G170" s="317" t="s">
        <v>423</v>
      </c>
      <c r="I170" s="323"/>
      <c r="J170" s="244">
        <f>Validation!J170</f>
        <v>0.17177849581388829</v>
      </c>
      <c r="K170" s="348">
        <f t="shared" si="27"/>
        <v>0.17177849581388829</v>
      </c>
      <c r="L170" s="348">
        <f t="shared" si="29"/>
        <v>0.17177849581388829</v>
      </c>
      <c r="M170" s="348">
        <f t="shared" si="29"/>
        <v>0.17177849581388829</v>
      </c>
      <c r="N170" s="348">
        <f t="shared" si="29"/>
        <v>0.17177849581388829</v>
      </c>
      <c r="O170" s="348">
        <f t="shared" si="29"/>
        <v>0.17177849581388829</v>
      </c>
      <c r="P170" s="348">
        <f t="shared" si="29"/>
        <v>0.17177849581388829</v>
      </c>
    </row>
    <row r="171" spans="2:16" outlineLevel="1" x14ac:dyDescent="0.3">
      <c r="B171" s="15">
        <f t="shared" si="11"/>
        <v>157</v>
      </c>
      <c r="D171">
        <v>100</v>
      </c>
      <c r="E171" t="s">
        <v>222</v>
      </c>
      <c r="F171" s="15" t="s">
        <v>147</v>
      </c>
      <c r="G171" s="317" t="s">
        <v>423</v>
      </c>
      <c r="I171" s="323"/>
      <c r="J171" s="244">
        <f>Validation!J171</f>
        <v>4.916034883349274E-2</v>
      </c>
      <c r="K171" s="348">
        <f t="shared" si="27"/>
        <v>4.916034883349274E-2</v>
      </c>
      <c r="L171" s="348">
        <f t="shared" si="29"/>
        <v>4.916034883349274E-2</v>
      </c>
      <c r="M171" s="348">
        <f t="shared" si="29"/>
        <v>4.916034883349274E-2</v>
      </c>
      <c r="N171" s="348">
        <f t="shared" si="29"/>
        <v>4.916034883349274E-2</v>
      </c>
      <c r="O171" s="348">
        <f t="shared" si="29"/>
        <v>4.916034883349274E-2</v>
      </c>
      <c r="P171" s="348">
        <f t="shared" si="29"/>
        <v>4.916034883349274E-2</v>
      </c>
    </row>
    <row r="172" spans="2:16" outlineLevel="1" x14ac:dyDescent="0.3">
      <c r="B172" s="15">
        <f t="shared" si="11"/>
        <v>158</v>
      </c>
      <c r="D172">
        <v>101</v>
      </c>
      <c r="E172" t="s">
        <v>223</v>
      </c>
      <c r="F172" s="15" t="s">
        <v>147</v>
      </c>
      <c r="G172" s="317" t="s">
        <v>423</v>
      </c>
      <c r="I172" s="323"/>
      <c r="J172" s="244">
        <f>Validation!J172</f>
        <v>8.3780809469955475E-3</v>
      </c>
      <c r="K172" s="348">
        <f t="shared" si="27"/>
        <v>8.3780809469955475E-3</v>
      </c>
      <c r="L172" s="348">
        <f t="shared" si="29"/>
        <v>8.3780809469955475E-3</v>
      </c>
      <c r="M172" s="348">
        <f t="shared" si="29"/>
        <v>8.3780809469955475E-3</v>
      </c>
      <c r="N172" s="348">
        <f t="shared" si="29"/>
        <v>8.3780809469955475E-3</v>
      </c>
      <c r="O172" s="348">
        <f t="shared" si="29"/>
        <v>8.3780809469955475E-3</v>
      </c>
      <c r="P172" s="348">
        <f t="shared" si="29"/>
        <v>8.3780809469955475E-3</v>
      </c>
    </row>
    <row r="173" spans="2:16" outlineLevel="1" x14ac:dyDescent="0.3">
      <c r="B173" s="15">
        <f t="shared" si="11"/>
        <v>159</v>
      </c>
      <c r="D173">
        <v>102</v>
      </c>
      <c r="E173" t="s">
        <v>224</v>
      </c>
      <c r="F173" s="15" t="s">
        <v>147</v>
      </c>
      <c r="G173" s="317" t="s">
        <v>423</v>
      </c>
      <c r="I173" s="323"/>
      <c r="J173" s="244">
        <f>Validation!J173</f>
        <v>5.9946940642715829E-3</v>
      </c>
      <c r="K173" s="348">
        <f t="shared" si="27"/>
        <v>5.9946940642715829E-3</v>
      </c>
      <c r="L173" s="348">
        <f t="shared" si="29"/>
        <v>5.9946940642715829E-3</v>
      </c>
      <c r="M173" s="348">
        <f t="shared" si="29"/>
        <v>5.9946940642715829E-3</v>
      </c>
      <c r="N173" s="348">
        <f t="shared" si="29"/>
        <v>5.9946940642715829E-3</v>
      </c>
      <c r="O173" s="348">
        <f t="shared" si="29"/>
        <v>5.9946940642715829E-3</v>
      </c>
      <c r="P173" s="348">
        <f t="shared" si="29"/>
        <v>5.9946940642715829E-3</v>
      </c>
    </row>
    <row r="174" spans="2:16" outlineLevel="1" x14ac:dyDescent="0.3">
      <c r="B174" s="15">
        <f t="shared" si="11"/>
        <v>160</v>
      </c>
      <c r="D174">
        <v>103</v>
      </c>
      <c r="E174" t="s">
        <v>225</v>
      </c>
      <c r="F174" s="15" t="s">
        <v>147</v>
      </c>
      <c r="G174" s="317" t="s">
        <v>423</v>
      </c>
      <c r="I174" s="323"/>
      <c r="J174" s="244">
        <f>Validation!J174</f>
        <v>0.13797223539543702</v>
      </c>
      <c r="K174" s="348">
        <f t="shared" si="27"/>
        <v>0.13797223539543702</v>
      </c>
      <c r="L174" s="348">
        <f t="shared" si="29"/>
        <v>0.13797223539543702</v>
      </c>
      <c r="M174" s="348">
        <f t="shared" si="29"/>
        <v>0.13797223539543702</v>
      </c>
      <c r="N174" s="348">
        <f t="shared" si="29"/>
        <v>0.13797223539543702</v>
      </c>
      <c r="O174" s="348">
        <f t="shared" si="29"/>
        <v>0.13797223539543702</v>
      </c>
      <c r="P174" s="348">
        <f t="shared" si="29"/>
        <v>0.13797223539543702</v>
      </c>
    </row>
    <row r="175" spans="2:16" outlineLevel="1" x14ac:dyDescent="0.3">
      <c r="B175" s="15">
        <f t="shared" si="11"/>
        <v>161</v>
      </c>
      <c r="D175">
        <v>104</v>
      </c>
      <c r="E175" t="s">
        <v>226</v>
      </c>
      <c r="F175" s="15" t="s">
        <v>147</v>
      </c>
      <c r="G175" s="317" t="s">
        <v>423</v>
      </c>
      <c r="I175" s="323"/>
      <c r="J175" s="244">
        <f>Validation!J175</f>
        <v>0.10143528458581824</v>
      </c>
      <c r="K175" s="348">
        <f t="shared" si="27"/>
        <v>0.10143528458581824</v>
      </c>
      <c r="L175" s="348">
        <f t="shared" si="29"/>
        <v>0.10143528458581824</v>
      </c>
      <c r="M175" s="348">
        <f t="shared" si="29"/>
        <v>0.10143528458581824</v>
      </c>
      <c r="N175" s="348">
        <f t="shared" si="29"/>
        <v>0.10143528458581824</v>
      </c>
      <c r="O175" s="348">
        <f t="shared" si="29"/>
        <v>0.10143528458581824</v>
      </c>
      <c r="P175" s="348">
        <f t="shared" si="29"/>
        <v>0.10143528458581824</v>
      </c>
    </row>
    <row r="176" spans="2:16" outlineLevel="1" x14ac:dyDescent="0.3">
      <c r="B176" s="15">
        <f t="shared" si="11"/>
        <v>162</v>
      </c>
      <c r="D176">
        <v>105</v>
      </c>
      <c r="E176" t="s">
        <v>227</v>
      </c>
      <c r="F176" s="15" t="s">
        <v>147</v>
      </c>
      <c r="G176" s="317" t="s">
        <v>423</v>
      </c>
      <c r="I176" s="323"/>
      <c r="J176" s="244">
        <f>Validation!J176</f>
        <v>-0.23963911110966085</v>
      </c>
      <c r="K176" s="348">
        <f t="shared" si="27"/>
        <v>-0.23963911110966085</v>
      </c>
      <c r="L176" s="348">
        <f t="shared" si="29"/>
        <v>-0.23963911110966085</v>
      </c>
      <c r="M176" s="348">
        <f t="shared" si="29"/>
        <v>-0.23963911110966085</v>
      </c>
      <c r="N176" s="348">
        <f t="shared" si="29"/>
        <v>-0.23963911110966085</v>
      </c>
      <c r="O176" s="348">
        <f t="shared" si="29"/>
        <v>-0.23963911110966085</v>
      </c>
      <c r="P176" s="348">
        <f t="shared" si="29"/>
        <v>-0.23963911110966085</v>
      </c>
    </row>
    <row r="177" spans="2:16" outlineLevel="1" x14ac:dyDescent="0.3">
      <c r="B177" s="15">
        <f t="shared" si="11"/>
        <v>163</v>
      </c>
      <c r="D177">
        <v>106</v>
      </c>
      <c r="E177" t="s">
        <v>228</v>
      </c>
      <c r="F177" s="15" t="s">
        <v>147</v>
      </c>
      <c r="G177" s="317" t="s">
        <v>423</v>
      </c>
      <c r="I177" s="323"/>
      <c r="J177" s="244">
        <f>Validation!J177</f>
        <v>0.27092696230975616</v>
      </c>
      <c r="K177" s="348">
        <f t="shared" si="27"/>
        <v>0.27092696230975616</v>
      </c>
      <c r="L177" s="348">
        <f t="shared" si="29"/>
        <v>0.27092696230975616</v>
      </c>
      <c r="M177" s="348">
        <f t="shared" si="29"/>
        <v>0.27092696230975616</v>
      </c>
      <c r="N177" s="348">
        <f t="shared" si="29"/>
        <v>0.27092696230975616</v>
      </c>
      <c r="O177" s="348">
        <f t="shared" si="29"/>
        <v>0.27092696230975616</v>
      </c>
      <c r="P177" s="348">
        <f t="shared" si="29"/>
        <v>0.27092696230975616</v>
      </c>
    </row>
    <row r="178" spans="2:16" outlineLevel="1" x14ac:dyDescent="0.3">
      <c r="B178" s="15">
        <f t="shared" si="11"/>
        <v>164</v>
      </c>
      <c r="D178">
        <v>107</v>
      </c>
      <c r="E178" t="s">
        <v>229</v>
      </c>
      <c r="F178" s="15" t="s">
        <v>147</v>
      </c>
      <c r="G178" s="317" t="s">
        <v>423</v>
      </c>
      <c r="I178" s="323"/>
      <c r="J178" s="244">
        <f>Validation!J178</f>
        <v>1.6552268024858856E-2</v>
      </c>
      <c r="K178" s="348">
        <f t="shared" si="27"/>
        <v>1.6552268024858856E-2</v>
      </c>
      <c r="L178" s="348">
        <f t="shared" si="29"/>
        <v>1.6552268024858856E-2</v>
      </c>
      <c r="M178" s="348">
        <f t="shared" si="29"/>
        <v>1.6552268024858856E-2</v>
      </c>
      <c r="N178" s="348">
        <f t="shared" si="29"/>
        <v>1.6552268024858856E-2</v>
      </c>
      <c r="O178" s="348">
        <f t="shared" si="29"/>
        <v>1.6552268024858856E-2</v>
      </c>
      <c r="P178" s="348">
        <f t="shared" si="29"/>
        <v>1.6552268024858856E-2</v>
      </c>
    </row>
    <row r="179" spans="2:16" outlineLevel="1" x14ac:dyDescent="0.3">
      <c r="B179" s="15">
        <f t="shared" si="11"/>
        <v>165</v>
      </c>
      <c r="D179">
        <v>108</v>
      </c>
      <c r="E179" t="s">
        <v>230</v>
      </c>
      <c r="F179" s="15" t="s">
        <v>147</v>
      </c>
      <c r="G179" s="317" t="s">
        <v>423</v>
      </c>
      <c r="I179" s="323"/>
      <c r="J179" s="244">
        <f>Validation!J179</f>
        <v>1.6747525564226536E-2</v>
      </c>
      <c r="K179" s="348">
        <f t="shared" si="27"/>
        <v>1.6747525564226536E-2</v>
      </c>
      <c r="L179" s="348">
        <f t="shared" si="29"/>
        <v>1.6747525564226536E-2</v>
      </c>
      <c r="M179" s="348">
        <f t="shared" si="29"/>
        <v>1.6747525564226536E-2</v>
      </c>
      <c r="N179" s="348">
        <f t="shared" si="29"/>
        <v>1.6747525564226536E-2</v>
      </c>
      <c r="O179" s="348">
        <f t="shared" si="29"/>
        <v>1.6747525564226536E-2</v>
      </c>
      <c r="P179" s="348">
        <f t="shared" si="29"/>
        <v>1.6747525564226536E-2</v>
      </c>
    </row>
    <row r="180" spans="2:16" outlineLevel="1" x14ac:dyDescent="0.3">
      <c r="B180" s="15">
        <f t="shared" si="11"/>
        <v>166</v>
      </c>
      <c r="E180"/>
      <c r="G180"/>
    </row>
    <row r="181" spans="2:16" outlineLevel="1" x14ac:dyDescent="0.3">
      <c r="B181" s="15">
        <f t="shared" si="11"/>
        <v>167</v>
      </c>
      <c r="C181" s="46" t="s">
        <v>231</v>
      </c>
      <c r="D181" s="46"/>
      <c r="E181"/>
      <c r="G181"/>
    </row>
    <row r="182" spans="2:16" outlineLevel="1" x14ac:dyDescent="0.3">
      <c r="B182" s="15">
        <f t="shared" si="11"/>
        <v>168</v>
      </c>
      <c r="E182"/>
      <c r="G182"/>
    </row>
    <row r="183" spans="2:16" outlineLevel="1" x14ac:dyDescent="0.3">
      <c r="B183" s="15">
        <f t="shared" si="11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318"/>
      <c r="J183" s="243">
        <f>Validation!J183</f>
        <v>1</v>
      </c>
      <c r="K183" s="348">
        <f t="shared" ref="K183:K199" si="30">J183</f>
        <v>1</v>
      </c>
      <c r="L183" s="348">
        <f t="shared" ref="L183:P183" si="31">K183</f>
        <v>1</v>
      </c>
      <c r="M183" s="348">
        <f t="shared" si="31"/>
        <v>1</v>
      </c>
      <c r="N183" s="348">
        <f t="shared" si="31"/>
        <v>1</v>
      </c>
      <c r="O183" s="348">
        <f t="shared" si="31"/>
        <v>1</v>
      </c>
      <c r="P183" s="348">
        <f t="shared" si="31"/>
        <v>1</v>
      </c>
    </row>
    <row r="184" spans="2:16" outlineLevel="1" x14ac:dyDescent="0.3">
      <c r="B184" s="15">
        <f t="shared" si="11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318"/>
      <c r="J184" s="243">
        <f>Validation!J184</f>
        <v>0.16439999999999999</v>
      </c>
      <c r="K184" s="348">
        <f t="shared" si="30"/>
        <v>0.16439999999999999</v>
      </c>
      <c r="L184" s="348">
        <f t="shared" ref="L184:P184" si="32">K184</f>
        <v>0.16439999999999999</v>
      </c>
      <c r="M184" s="348">
        <f t="shared" si="32"/>
        <v>0.16439999999999999</v>
      </c>
      <c r="N184" s="348">
        <f t="shared" si="32"/>
        <v>0.16439999999999999</v>
      </c>
      <c r="O184" s="348">
        <f t="shared" si="32"/>
        <v>0.16439999999999999</v>
      </c>
      <c r="P184" s="348">
        <f t="shared" si="32"/>
        <v>0.16439999999999999</v>
      </c>
    </row>
    <row r="185" spans="2:16" outlineLevel="1" x14ac:dyDescent="0.3">
      <c r="B185" s="15">
        <f t="shared" si="11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11"/>
      <c r="I185" s="322"/>
      <c r="J185" s="243">
        <f>Validation!J185</f>
        <v>63422.311800000003</v>
      </c>
      <c r="K185" s="348">
        <f t="shared" si="30"/>
        <v>63422.311800000003</v>
      </c>
      <c r="L185" s="348">
        <f t="shared" ref="L185:P185" si="33">K185</f>
        <v>63422.311800000003</v>
      </c>
      <c r="M185" s="348">
        <f t="shared" si="33"/>
        <v>63422.311800000003</v>
      </c>
      <c r="N185" s="348">
        <f t="shared" si="33"/>
        <v>63422.311800000003</v>
      </c>
      <c r="O185" s="348">
        <f t="shared" si="33"/>
        <v>63422.311800000003</v>
      </c>
      <c r="P185" s="348">
        <f t="shared" si="33"/>
        <v>63422.311800000003</v>
      </c>
    </row>
    <row r="186" spans="2:16" outlineLevel="1" x14ac:dyDescent="0.3">
      <c r="B186" s="15">
        <f t="shared" si="11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11"/>
      <c r="I186" s="1"/>
      <c r="J186" s="5">
        <f>Validation!J186</f>
        <v>345129.01459999999</v>
      </c>
      <c r="K186" s="348">
        <f t="shared" si="30"/>
        <v>345129.01459999999</v>
      </c>
      <c r="L186" s="348">
        <f t="shared" ref="L186:P186" si="34">K186</f>
        <v>345129.01459999999</v>
      </c>
      <c r="M186" s="348">
        <f t="shared" si="34"/>
        <v>345129.01459999999</v>
      </c>
      <c r="N186" s="348">
        <f t="shared" si="34"/>
        <v>345129.01459999999</v>
      </c>
      <c r="O186" s="348">
        <f t="shared" si="34"/>
        <v>345129.01459999999</v>
      </c>
      <c r="P186" s="348">
        <f t="shared" si="34"/>
        <v>345129.01459999999</v>
      </c>
    </row>
    <row r="187" spans="2:16" outlineLevel="1" x14ac:dyDescent="0.3">
      <c r="B187" s="15">
        <f t="shared" si="11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11"/>
      <c r="I187" s="318"/>
      <c r="J187" s="5">
        <f>Validation!J187</f>
        <v>1630327994.0632999</v>
      </c>
      <c r="K187" s="2">
        <f t="shared" si="30"/>
        <v>1630327994.0632999</v>
      </c>
      <c r="L187" s="2">
        <f t="shared" ref="L187:P187" si="35">K187</f>
        <v>1630327994.0632999</v>
      </c>
      <c r="M187" s="2">
        <f t="shared" si="35"/>
        <v>1630327994.0632999</v>
      </c>
      <c r="N187" s="2">
        <f t="shared" si="35"/>
        <v>1630327994.0632999</v>
      </c>
      <c r="O187" s="2">
        <f t="shared" si="35"/>
        <v>1630327994.0632999</v>
      </c>
      <c r="P187" s="2">
        <f t="shared" si="35"/>
        <v>1630327994.0632999</v>
      </c>
    </row>
    <row r="188" spans="2:16" outlineLevel="1" x14ac:dyDescent="0.3">
      <c r="B188" s="15">
        <f t="shared" si="11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318"/>
      <c r="J188" s="243">
        <f>Validation!J188</f>
        <v>1</v>
      </c>
      <c r="K188" s="348">
        <f t="shared" si="30"/>
        <v>1</v>
      </c>
      <c r="L188" s="348">
        <f t="shared" ref="L188:P188" si="36">K188</f>
        <v>1</v>
      </c>
      <c r="M188" s="348">
        <f t="shared" si="36"/>
        <v>1</v>
      </c>
      <c r="N188" s="348">
        <f t="shared" si="36"/>
        <v>1</v>
      </c>
      <c r="O188" s="348">
        <f t="shared" si="36"/>
        <v>1</v>
      </c>
      <c r="P188" s="348">
        <f t="shared" si="36"/>
        <v>1</v>
      </c>
    </row>
    <row r="189" spans="2:16" outlineLevel="1" x14ac:dyDescent="0.3">
      <c r="B189" s="15">
        <f t="shared" si="11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318"/>
      <c r="J189" s="243">
        <f>Validation!J189</f>
        <v>1</v>
      </c>
      <c r="K189" s="348">
        <f t="shared" si="30"/>
        <v>1</v>
      </c>
      <c r="L189" s="348">
        <f t="shared" ref="L189:P189" si="37">K189</f>
        <v>1</v>
      </c>
      <c r="M189" s="348">
        <f t="shared" si="37"/>
        <v>1</v>
      </c>
      <c r="N189" s="348">
        <f t="shared" si="37"/>
        <v>1</v>
      </c>
      <c r="O189" s="348">
        <f t="shared" si="37"/>
        <v>1</v>
      </c>
      <c r="P189" s="348">
        <f t="shared" si="37"/>
        <v>1</v>
      </c>
    </row>
    <row r="190" spans="2:16" outlineLevel="1" x14ac:dyDescent="0.3">
      <c r="B190" s="15">
        <f t="shared" si="11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318"/>
      <c r="J190" s="243">
        <f>Validation!J190</f>
        <v>1</v>
      </c>
      <c r="K190" s="348">
        <f t="shared" si="30"/>
        <v>1</v>
      </c>
      <c r="L190" s="348">
        <f t="shared" ref="L190:P190" si="38">K190</f>
        <v>1</v>
      </c>
      <c r="M190" s="348">
        <f t="shared" si="38"/>
        <v>1</v>
      </c>
      <c r="N190" s="348">
        <f t="shared" si="38"/>
        <v>1</v>
      </c>
      <c r="O190" s="348">
        <f t="shared" si="38"/>
        <v>1</v>
      </c>
      <c r="P190" s="348">
        <f t="shared" si="38"/>
        <v>1</v>
      </c>
    </row>
    <row r="191" spans="2:16" outlineLevel="1" x14ac:dyDescent="0.3">
      <c r="B191" s="15">
        <f t="shared" ref="B191:B250" si="39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318"/>
      <c r="J191" s="243">
        <f>Validation!J191</f>
        <v>1</v>
      </c>
      <c r="K191" s="348">
        <f t="shared" si="30"/>
        <v>1</v>
      </c>
      <c r="L191" s="348">
        <f t="shared" ref="L191:P191" si="40">K191</f>
        <v>1</v>
      </c>
      <c r="M191" s="348">
        <f t="shared" si="40"/>
        <v>1</v>
      </c>
      <c r="N191" s="348">
        <f t="shared" si="40"/>
        <v>1</v>
      </c>
      <c r="O191" s="348">
        <f t="shared" si="40"/>
        <v>1</v>
      </c>
      <c r="P191" s="348">
        <f t="shared" si="40"/>
        <v>1</v>
      </c>
    </row>
    <row r="192" spans="2:16" outlineLevel="1" x14ac:dyDescent="0.3">
      <c r="B192" s="15">
        <f t="shared" si="39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318"/>
      <c r="J192" s="243">
        <f>Validation!J192</f>
        <v>1</v>
      </c>
      <c r="K192" s="348">
        <f t="shared" si="30"/>
        <v>1</v>
      </c>
      <c r="L192" s="348">
        <f t="shared" ref="L192:P192" si="41">K192</f>
        <v>1</v>
      </c>
      <c r="M192" s="348">
        <f t="shared" si="41"/>
        <v>1</v>
      </c>
      <c r="N192" s="348">
        <f t="shared" si="41"/>
        <v>1</v>
      </c>
      <c r="O192" s="348">
        <f t="shared" si="41"/>
        <v>1</v>
      </c>
      <c r="P192" s="348">
        <f t="shared" si="41"/>
        <v>1</v>
      </c>
    </row>
    <row r="193" spans="2:16" outlineLevel="1" x14ac:dyDescent="0.3">
      <c r="B193" s="15">
        <f t="shared" si="39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318"/>
      <c r="J193" s="243">
        <f>Validation!J193</f>
        <v>1</v>
      </c>
      <c r="K193" s="348">
        <f t="shared" si="30"/>
        <v>1</v>
      </c>
      <c r="L193" s="348">
        <f t="shared" ref="L193:P193" si="42">K193</f>
        <v>1</v>
      </c>
      <c r="M193" s="348">
        <f t="shared" si="42"/>
        <v>1</v>
      </c>
      <c r="N193" s="348">
        <f t="shared" si="42"/>
        <v>1</v>
      </c>
      <c r="O193" s="348">
        <f t="shared" si="42"/>
        <v>1</v>
      </c>
      <c r="P193" s="348">
        <f t="shared" si="42"/>
        <v>1</v>
      </c>
    </row>
    <row r="194" spans="2:16" outlineLevel="1" x14ac:dyDescent="0.3">
      <c r="B194" s="15">
        <f t="shared" si="39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318"/>
      <c r="J194" s="243">
        <f>Validation!J194</f>
        <v>1</v>
      </c>
      <c r="K194" s="348">
        <f t="shared" si="30"/>
        <v>1</v>
      </c>
      <c r="L194" s="348">
        <f t="shared" ref="L194:P194" si="43">K194</f>
        <v>1</v>
      </c>
      <c r="M194" s="348">
        <f t="shared" si="43"/>
        <v>1</v>
      </c>
      <c r="N194" s="348">
        <f t="shared" si="43"/>
        <v>1</v>
      </c>
      <c r="O194" s="348">
        <f t="shared" si="43"/>
        <v>1</v>
      </c>
      <c r="P194" s="348">
        <f t="shared" si="43"/>
        <v>1</v>
      </c>
    </row>
    <row r="195" spans="2:16" outlineLevel="1" x14ac:dyDescent="0.3">
      <c r="B195" s="15">
        <f t="shared" si="39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318"/>
      <c r="J195" s="243">
        <f>Validation!J195</f>
        <v>1</v>
      </c>
      <c r="K195" s="348">
        <f t="shared" si="30"/>
        <v>1</v>
      </c>
      <c r="L195" s="348">
        <f t="shared" ref="L195:P195" si="44">K195</f>
        <v>1</v>
      </c>
      <c r="M195" s="348">
        <f t="shared" si="44"/>
        <v>1</v>
      </c>
      <c r="N195" s="348">
        <f t="shared" si="44"/>
        <v>1</v>
      </c>
      <c r="O195" s="348">
        <f t="shared" si="44"/>
        <v>1</v>
      </c>
      <c r="P195" s="348">
        <f t="shared" si="44"/>
        <v>1</v>
      </c>
    </row>
    <row r="196" spans="2:16" outlineLevel="1" x14ac:dyDescent="0.3">
      <c r="B196" s="15">
        <f t="shared" si="39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318"/>
      <c r="J196" s="243">
        <f>Validation!J196</f>
        <v>1</v>
      </c>
      <c r="K196" s="348">
        <f t="shared" si="30"/>
        <v>1</v>
      </c>
      <c r="L196" s="348">
        <f t="shared" ref="L196:P196" si="45">K196</f>
        <v>1</v>
      </c>
      <c r="M196" s="348">
        <f t="shared" si="45"/>
        <v>1</v>
      </c>
      <c r="N196" s="348">
        <f t="shared" si="45"/>
        <v>1</v>
      </c>
      <c r="O196" s="348">
        <f t="shared" si="45"/>
        <v>1</v>
      </c>
      <c r="P196" s="348">
        <f t="shared" si="45"/>
        <v>1</v>
      </c>
    </row>
    <row r="197" spans="2:16" outlineLevel="1" x14ac:dyDescent="0.3">
      <c r="B197" s="15">
        <f t="shared" si="39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318"/>
      <c r="J197" s="243">
        <f>Validation!J197</f>
        <v>1</v>
      </c>
      <c r="K197" s="348">
        <f t="shared" si="30"/>
        <v>1</v>
      </c>
      <c r="L197" s="348">
        <f t="shared" ref="L197:P197" si="46">K197</f>
        <v>1</v>
      </c>
      <c r="M197" s="348">
        <f t="shared" si="46"/>
        <v>1</v>
      </c>
      <c r="N197" s="348">
        <f t="shared" si="46"/>
        <v>1</v>
      </c>
      <c r="O197" s="348">
        <f t="shared" si="46"/>
        <v>1</v>
      </c>
      <c r="P197" s="348">
        <f t="shared" si="46"/>
        <v>1</v>
      </c>
    </row>
    <row r="198" spans="2:16" outlineLevel="1" x14ac:dyDescent="0.3">
      <c r="B198" s="15">
        <f t="shared" si="39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11"/>
      <c r="I198" s="2"/>
      <c r="J198" s="5">
        <f>Validation!J198</f>
        <v>2722.7979999999998</v>
      </c>
      <c r="K198" s="2">
        <f t="shared" si="30"/>
        <v>2722.7979999999998</v>
      </c>
      <c r="L198" s="2">
        <f t="shared" ref="L198:P198" si="47">K198</f>
        <v>2722.7979999999998</v>
      </c>
      <c r="M198" s="2">
        <f t="shared" si="47"/>
        <v>2722.7979999999998</v>
      </c>
      <c r="N198" s="2">
        <f t="shared" si="47"/>
        <v>2722.7979999999998</v>
      </c>
      <c r="O198" s="2">
        <f t="shared" si="47"/>
        <v>2722.7979999999998</v>
      </c>
      <c r="P198" s="2">
        <f t="shared" si="47"/>
        <v>2722.7979999999998</v>
      </c>
    </row>
    <row r="199" spans="2:16" outlineLevel="1" x14ac:dyDescent="0.3">
      <c r="B199" s="15">
        <f t="shared" si="39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253"/>
      <c r="I199" s="318"/>
      <c r="J199" s="239">
        <f>Validation!J199</f>
        <v>0.12859999999999999</v>
      </c>
      <c r="K199" s="348">
        <f t="shared" si="30"/>
        <v>0.12859999999999999</v>
      </c>
      <c r="L199" s="348">
        <f t="shared" ref="L199:P199" si="48">K199</f>
        <v>0.12859999999999999</v>
      </c>
      <c r="M199" s="348">
        <f t="shared" si="48"/>
        <v>0.12859999999999999</v>
      </c>
      <c r="N199" s="348">
        <f t="shared" si="48"/>
        <v>0.12859999999999999</v>
      </c>
      <c r="O199" s="348">
        <f t="shared" si="48"/>
        <v>0.12859999999999999</v>
      </c>
      <c r="P199" s="348">
        <f t="shared" si="48"/>
        <v>0.12859999999999999</v>
      </c>
    </row>
    <row r="200" spans="2:16" outlineLevel="1" x14ac:dyDescent="0.3">
      <c r="B200" s="15">
        <f t="shared" si="39"/>
        <v>186</v>
      </c>
      <c r="C200" s="243"/>
      <c r="D200" s="243"/>
      <c r="E200" s="317"/>
      <c r="G200" s="317"/>
      <c r="H200" s="317"/>
      <c r="I200" s="318"/>
      <c r="J200" s="243"/>
      <c r="K200" s="348"/>
      <c r="L200" s="348"/>
      <c r="M200" s="348"/>
      <c r="N200" s="348"/>
      <c r="O200" s="348"/>
      <c r="P200" s="348"/>
    </row>
    <row r="201" spans="2:16" outlineLevel="1" x14ac:dyDescent="0.3">
      <c r="B201" s="15">
        <f t="shared" si="39"/>
        <v>187</v>
      </c>
      <c r="E201"/>
      <c r="G201"/>
    </row>
    <row r="202" spans="2:16" outlineLevel="1" x14ac:dyDescent="0.3">
      <c r="B202" s="15">
        <f t="shared" si="39"/>
        <v>188</v>
      </c>
      <c r="E202"/>
      <c r="G202"/>
    </row>
    <row r="203" spans="2:16" outlineLevel="1" x14ac:dyDescent="0.3">
      <c r="B203" s="15">
        <f t="shared" si="39"/>
        <v>189</v>
      </c>
      <c r="C203" s="46" t="s">
        <v>1831</v>
      </c>
      <c r="D203" s="46"/>
      <c r="E203"/>
      <c r="G203"/>
    </row>
    <row r="204" spans="2:16" outlineLevel="1" x14ac:dyDescent="0.3">
      <c r="B204" s="15">
        <f t="shared" si="39"/>
        <v>190</v>
      </c>
      <c r="E204"/>
      <c r="G204"/>
    </row>
    <row r="205" spans="2:16" outlineLevel="1" x14ac:dyDescent="0.3">
      <c r="B205" s="15">
        <f t="shared" si="39"/>
        <v>191</v>
      </c>
      <c r="E205" t="str">
        <f t="shared" ref="E205:E222" si="49">E162</f>
        <v>Constant</v>
      </c>
      <c r="F205" s="15" t="s">
        <v>147</v>
      </c>
      <c r="G205" t="s">
        <v>209</v>
      </c>
      <c r="I205" s="244"/>
      <c r="J205" s="244">
        <f>Validation!J205</f>
        <v>1</v>
      </c>
      <c r="K205" s="323">
        <f>'2013 Benchmarking Calculations'!M136</f>
        <v>1</v>
      </c>
      <c r="L205" s="323">
        <f>'2013 Benchmarking Calculations'!N136</f>
        <v>1</v>
      </c>
      <c r="M205" s="323">
        <f>'2013 Benchmarking Calculations'!O136</f>
        <v>1</v>
      </c>
      <c r="N205" s="323">
        <f>'2013 Benchmarking Calculations'!P136</f>
        <v>1</v>
      </c>
      <c r="O205" s="323">
        <f>'2013 Benchmarking Calculations'!Q136</f>
        <v>1</v>
      </c>
      <c r="P205" s="323">
        <f>'2013 Benchmarking Calculations'!R136</f>
        <v>1</v>
      </c>
    </row>
    <row r="206" spans="2:16" outlineLevel="1" x14ac:dyDescent="0.3">
      <c r="B206" s="15">
        <f t="shared" si="39"/>
        <v>192</v>
      </c>
      <c r="E206" t="str">
        <f t="shared" si="49"/>
        <v>Capital Price / OM&amp;A Price (WK)</v>
      </c>
      <c r="F206" s="15" t="s">
        <v>147</v>
      </c>
      <c r="G206" t="s">
        <v>128</v>
      </c>
      <c r="I206" s="244"/>
      <c r="J206" s="244">
        <f>Validation!J206</f>
        <v>-3.4527510537715141E-2</v>
      </c>
      <c r="K206" s="244">
        <f t="shared" ref="K206:P206" si="50">LN(K152/K184)</f>
        <v>-5.5938476273992212E-2</v>
      </c>
      <c r="L206" s="244">
        <f t="shared" si="50"/>
        <v>-5.5938476273992448E-2</v>
      </c>
      <c r="M206" s="244">
        <f t="shared" si="50"/>
        <v>-5.5938476273992448E-2</v>
      </c>
      <c r="N206" s="244">
        <f t="shared" si="50"/>
        <v>-5.5938476273992684E-2</v>
      </c>
      <c r="O206" s="244">
        <f t="shared" si="50"/>
        <v>-5.5938476273992448E-2</v>
      </c>
      <c r="P206" s="244">
        <f t="shared" si="50"/>
        <v>-5.5938476273992448E-2</v>
      </c>
    </row>
    <row r="207" spans="2:16" outlineLevel="1" x14ac:dyDescent="0.3">
      <c r="B207" s="15">
        <f t="shared" si="39"/>
        <v>193</v>
      </c>
      <c r="E207" t="str">
        <f t="shared" si="49"/>
        <v>Customers (Y1)</v>
      </c>
      <c r="F207" s="15" t="s">
        <v>147</v>
      </c>
      <c r="G207" t="s">
        <v>128</v>
      </c>
      <c r="I207" s="244"/>
      <c r="J207" s="244">
        <f>Validation!J207</f>
        <v>-1.6949388173328042</v>
      </c>
      <c r="K207" s="244">
        <f t="shared" ref="K207:P207" si="51">LN(K153/K185)</f>
        <v>-1.6849388173328044</v>
      </c>
      <c r="L207" s="244">
        <f t="shared" si="51"/>
        <v>-1.6749388173328044</v>
      </c>
      <c r="M207" s="244">
        <f t="shared" si="51"/>
        <v>-1.6649388173328046</v>
      </c>
      <c r="N207" s="244">
        <f t="shared" si="51"/>
        <v>-1.6549388173328048</v>
      </c>
      <c r="O207" s="244">
        <f t="shared" si="51"/>
        <v>-1.6449388173328048</v>
      </c>
      <c r="P207" s="244">
        <f t="shared" si="51"/>
        <v>-1.634938817332805</v>
      </c>
    </row>
    <row r="208" spans="2:16" outlineLevel="1" x14ac:dyDescent="0.3">
      <c r="B208" s="15">
        <f t="shared" si="39"/>
        <v>194</v>
      </c>
      <c r="E208" t="str">
        <f t="shared" si="49"/>
        <v>Capacity (Y2)</v>
      </c>
      <c r="F208" s="15" t="s">
        <v>147</v>
      </c>
      <c r="G208" t="s">
        <v>128</v>
      </c>
      <c r="I208" s="244"/>
      <c r="J208" s="244">
        <f>Validation!J208</f>
        <v>-1.9860347431623011</v>
      </c>
      <c r="K208" s="244">
        <f t="shared" ref="K208:P208" si="52">LN(K154/K186)</f>
        <v>-1.9860347431623011</v>
      </c>
      <c r="L208" s="244">
        <f t="shared" si="52"/>
        <v>-1.9860347431623011</v>
      </c>
      <c r="M208" s="244">
        <f t="shared" si="52"/>
        <v>-1.9860347431623011</v>
      </c>
      <c r="N208" s="244">
        <f t="shared" si="52"/>
        <v>-1.9860347431623011</v>
      </c>
      <c r="O208" s="244">
        <f t="shared" si="52"/>
        <v>-1.9860347431623011</v>
      </c>
      <c r="P208" s="244">
        <f t="shared" si="52"/>
        <v>-1.9860347431623011</v>
      </c>
    </row>
    <row r="209" spans="1:16" outlineLevel="1" x14ac:dyDescent="0.3">
      <c r="B209" s="15">
        <f t="shared" si="39"/>
        <v>195</v>
      </c>
      <c r="E209" t="str">
        <f t="shared" si="49"/>
        <v>Deliveries (Y3)</v>
      </c>
      <c r="F209" s="15" t="s">
        <v>147</v>
      </c>
      <c r="G209" t="s">
        <v>128</v>
      </c>
      <c r="I209" s="244"/>
      <c r="J209" s="244">
        <f>Validation!J209</f>
        <v>-2.1062001894540314</v>
      </c>
      <c r="K209" s="244">
        <f t="shared" ref="K209:P209" si="53">LN(K155/K187)</f>
        <v>-2.0962001894540316</v>
      </c>
      <c r="L209" s="244">
        <f t="shared" si="53"/>
        <v>-2.0862001894540314</v>
      </c>
      <c r="M209" s="244">
        <f t="shared" si="53"/>
        <v>-2.0762001894540316</v>
      </c>
      <c r="N209" s="244">
        <f t="shared" si="53"/>
        <v>-2.0662001894540318</v>
      </c>
      <c r="O209" s="244">
        <f t="shared" si="53"/>
        <v>-2.056200189454032</v>
      </c>
      <c r="P209" s="244">
        <f t="shared" si="53"/>
        <v>-2.0462001894540318</v>
      </c>
    </row>
    <row r="210" spans="1:16" outlineLevel="1" x14ac:dyDescent="0.3">
      <c r="B210" s="15">
        <f t="shared" si="39"/>
        <v>196</v>
      </c>
      <c r="E210" t="str">
        <f t="shared" si="49"/>
        <v xml:space="preserve">     WKWK </v>
      </c>
      <c r="F210" s="15" t="s">
        <v>147</v>
      </c>
      <c r="G210" t="s">
        <v>128</v>
      </c>
      <c r="I210" s="244"/>
      <c r="J210" s="244">
        <f>Validation!J210</f>
        <v>5.9607449196601506E-4</v>
      </c>
      <c r="K210" s="244">
        <f t="shared" ref="K210:P210" si="54">K206*K206/2</f>
        <v>1.5645565639279947E-3</v>
      </c>
      <c r="L210" s="244">
        <f t="shared" si="54"/>
        <v>1.564556563928008E-3</v>
      </c>
      <c r="M210" s="244">
        <f t="shared" si="54"/>
        <v>1.564556563928008E-3</v>
      </c>
      <c r="N210" s="244">
        <f t="shared" si="54"/>
        <v>1.5645565639280212E-3</v>
      </c>
      <c r="O210" s="244">
        <f t="shared" si="54"/>
        <v>1.564556563928008E-3</v>
      </c>
      <c r="P210" s="244">
        <f t="shared" si="54"/>
        <v>1.564556563928008E-3</v>
      </c>
    </row>
    <row r="211" spans="1:16" outlineLevel="1" x14ac:dyDescent="0.3">
      <c r="B211" s="15">
        <f t="shared" si="39"/>
        <v>197</v>
      </c>
      <c r="E211" t="str">
        <f t="shared" si="49"/>
        <v xml:space="preserve">     Y1Y1 </v>
      </c>
      <c r="F211" s="15" t="s">
        <v>147</v>
      </c>
      <c r="G211" t="s">
        <v>128</v>
      </c>
      <c r="I211" s="244"/>
      <c r="J211" s="244">
        <f>Validation!J211</f>
        <v>1.4364087972507624</v>
      </c>
      <c r="K211" s="244">
        <f t="shared" ref="K211:P211" si="55">K207*K207/2</f>
        <v>1.4195094090774347</v>
      </c>
      <c r="L211" s="244">
        <f t="shared" si="55"/>
        <v>1.4027100209041068</v>
      </c>
      <c r="M211" s="244">
        <f t="shared" si="55"/>
        <v>1.3860106327307791</v>
      </c>
      <c r="N211" s="244">
        <f t="shared" si="55"/>
        <v>1.3694112445574513</v>
      </c>
      <c r="O211" s="244">
        <f t="shared" si="55"/>
        <v>1.3529118563841231</v>
      </c>
      <c r="P211" s="244">
        <f t="shared" si="55"/>
        <v>1.3365124682107956</v>
      </c>
    </row>
    <row r="212" spans="1:16" outlineLevel="1" x14ac:dyDescent="0.3">
      <c r="B212" s="15">
        <f t="shared" si="39"/>
        <v>198</v>
      </c>
      <c r="E212" t="str">
        <f t="shared" si="49"/>
        <v xml:space="preserve">     Y2Y2 </v>
      </c>
      <c r="F212" s="15" t="s">
        <v>147</v>
      </c>
      <c r="G212" t="s">
        <v>128</v>
      </c>
      <c r="I212" s="244"/>
      <c r="J212" s="244">
        <f>Validation!J212</f>
        <v>1.9721670005238736</v>
      </c>
      <c r="K212" s="244">
        <f t="shared" ref="K212:P212" si="56">K208*K208/2</f>
        <v>1.9721670005238736</v>
      </c>
      <c r="L212" s="244">
        <f t="shared" si="56"/>
        <v>1.9721670005238736</v>
      </c>
      <c r="M212" s="244">
        <f t="shared" si="56"/>
        <v>1.9721670005238736</v>
      </c>
      <c r="N212" s="244">
        <f t="shared" si="56"/>
        <v>1.9721670005238736</v>
      </c>
      <c r="O212" s="244">
        <f t="shared" si="56"/>
        <v>1.9721670005238736</v>
      </c>
      <c r="P212" s="244">
        <f t="shared" si="56"/>
        <v>1.9721670005238736</v>
      </c>
    </row>
    <row r="213" spans="1:16" outlineLevel="1" x14ac:dyDescent="0.3">
      <c r="B213" s="15">
        <f t="shared" si="39"/>
        <v>199</v>
      </c>
      <c r="E213" t="str">
        <f t="shared" si="49"/>
        <v xml:space="preserve">     Y3Y3 </v>
      </c>
      <c r="F213" s="15" t="s">
        <v>147</v>
      </c>
      <c r="G213" t="s">
        <v>128</v>
      </c>
      <c r="I213" s="244"/>
      <c r="J213" s="244">
        <f>Validation!J213</f>
        <v>2.2180396190280991</v>
      </c>
      <c r="K213" s="244">
        <f t="shared" ref="K213:P213" si="57">K209*K209/2</f>
        <v>2.1970276171335592</v>
      </c>
      <c r="L213" s="244">
        <f t="shared" si="57"/>
        <v>2.1761156152390182</v>
      </c>
      <c r="M213" s="244">
        <f t="shared" si="57"/>
        <v>2.1553036133444783</v>
      </c>
      <c r="N213" s="244">
        <f t="shared" si="57"/>
        <v>2.1345916114499386</v>
      </c>
      <c r="O213" s="244">
        <f t="shared" si="57"/>
        <v>2.1139796095553987</v>
      </c>
      <c r="P213" s="244">
        <f t="shared" si="57"/>
        <v>2.093467607660858</v>
      </c>
    </row>
    <row r="214" spans="1:16" outlineLevel="1" x14ac:dyDescent="0.3">
      <c r="B214" s="15">
        <f t="shared" si="39"/>
        <v>200</v>
      </c>
      <c r="E214" t="str">
        <f t="shared" si="49"/>
        <v xml:space="preserve">     WKY1 </v>
      </c>
      <c r="F214" s="15" t="s">
        <v>147</v>
      </c>
      <c r="G214" t="s">
        <v>128</v>
      </c>
      <c r="I214" s="244"/>
      <c r="J214" s="244">
        <f>Validation!J214</f>
        <v>5.8522017876240832E-2</v>
      </c>
      <c r="K214" s="244">
        <f t="shared" ref="K214:P214" si="58">K206*K207</f>
        <v>9.4252910056499578E-2</v>
      </c>
      <c r="L214" s="244">
        <f t="shared" si="58"/>
        <v>9.3693525293760044E-2</v>
      </c>
      <c r="M214" s="244">
        <f t="shared" si="58"/>
        <v>9.3134140531020135E-2</v>
      </c>
      <c r="N214" s="244">
        <f t="shared" si="58"/>
        <v>9.2574755768280614E-2</v>
      </c>
      <c r="O214" s="244">
        <f t="shared" si="58"/>
        <v>9.2015371005540303E-2</v>
      </c>
      <c r="P214" s="244">
        <f t="shared" si="58"/>
        <v>9.145598624280038E-2</v>
      </c>
    </row>
    <row r="215" spans="1:16" outlineLevel="1" x14ac:dyDescent="0.3">
      <c r="B215" s="15">
        <f t="shared" si="39"/>
        <v>201</v>
      </c>
      <c r="E215" t="str">
        <f t="shared" si="49"/>
        <v xml:space="preserve">     WKY2 </v>
      </c>
      <c r="F215" s="15" t="s">
        <v>147</v>
      </c>
      <c r="G215" t="s">
        <v>128</v>
      </c>
      <c r="I215" s="244"/>
      <c r="J215" s="244">
        <f>Validation!J215</f>
        <v>6.8572835522804729E-2</v>
      </c>
      <c r="K215" s="244">
        <f t="shared" ref="K215:P215" si="59">K206*K208</f>
        <v>0.1110957573597086</v>
      </c>
      <c r="L215" s="244">
        <f t="shared" si="59"/>
        <v>0.11109575735970907</v>
      </c>
      <c r="M215" s="244">
        <f t="shared" si="59"/>
        <v>0.11109575735970907</v>
      </c>
      <c r="N215" s="244">
        <f t="shared" si="59"/>
        <v>0.11109575735970953</v>
      </c>
      <c r="O215" s="244">
        <f t="shared" si="59"/>
        <v>0.11109575735970907</v>
      </c>
      <c r="P215" s="244">
        <f t="shared" si="59"/>
        <v>0.11109575735970907</v>
      </c>
    </row>
    <row r="216" spans="1:16" outlineLevel="1" x14ac:dyDescent="0.3">
      <c r="B216" s="15">
        <f t="shared" si="39"/>
        <v>202</v>
      </c>
      <c r="E216" t="str">
        <f t="shared" si="49"/>
        <v xml:space="preserve">     WKY3 </v>
      </c>
      <c r="F216" s="15" t="s">
        <v>147</v>
      </c>
      <c r="G216" t="s">
        <v>128</v>
      </c>
      <c r="I216" s="244"/>
      <c r="J216" s="244">
        <f>Validation!J216</f>
        <v>7.2721849235911698E-2</v>
      </c>
      <c r="K216" s="244">
        <f t="shared" ref="K216:P216" si="60">K206*K209</f>
        <v>0.11725824456331232</v>
      </c>
      <c r="L216" s="244">
        <f t="shared" si="60"/>
        <v>0.11669885980057289</v>
      </c>
      <c r="M216" s="244">
        <f t="shared" si="60"/>
        <v>0.11613947503783298</v>
      </c>
      <c r="N216" s="244">
        <f t="shared" si="60"/>
        <v>0.11558009027509354</v>
      </c>
      <c r="O216" s="244">
        <f t="shared" si="60"/>
        <v>0.11502070551235315</v>
      </c>
      <c r="P216" s="244">
        <f t="shared" si="60"/>
        <v>0.11446132074961321</v>
      </c>
    </row>
    <row r="217" spans="1:16" outlineLevel="1" x14ac:dyDescent="0.3">
      <c r="B217" s="15">
        <f t="shared" si="39"/>
        <v>203</v>
      </c>
      <c r="E217" t="str">
        <f t="shared" si="49"/>
        <v xml:space="preserve">     Y1Y2 </v>
      </c>
      <c r="F217" s="15" t="s">
        <v>147</v>
      </c>
      <c r="G217" t="s">
        <v>128</v>
      </c>
      <c r="I217" s="244"/>
      <c r="J217" s="244">
        <f>Validation!J217</f>
        <v>3.3662073787573701</v>
      </c>
      <c r="K217" s="244">
        <f t="shared" ref="K217:P217" si="61">K207*K208</f>
        <v>3.3463470313257475</v>
      </c>
      <c r="L217" s="244">
        <f t="shared" si="61"/>
        <v>3.3264866838941245</v>
      </c>
      <c r="M217" s="244">
        <f t="shared" si="61"/>
        <v>3.3066263364625019</v>
      </c>
      <c r="N217" s="244">
        <f t="shared" si="61"/>
        <v>3.2867659890308794</v>
      </c>
      <c r="O217" s="244">
        <f t="shared" si="61"/>
        <v>3.2669056415992563</v>
      </c>
      <c r="P217" s="244">
        <f t="shared" si="61"/>
        <v>3.2470452941676338</v>
      </c>
    </row>
    <row r="218" spans="1:16" outlineLevel="1" x14ac:dyDescent="0.3">
      <c r="B218" s="15">
        <f t="shared" si="39"/>
        <v>204</v>
      </c>
      <c r="E218" t="str">
        <f t="shared" si="49"/>
        <v xml:space="preserve">     Y1Y3 </v>
      </c>
      <c r="F218" s="15" t="s">
        <v>147</v>
      </c>
      <c r="G218" t="s">
        <v>128</v>
      </c>
      <c r="I218" s="244"/>
      <c r="J218" s="244">
        <f>Validation!J218</f>
        <v>3.5698804581793442</v>
      </c>
      <c r="K218" s="244">
        <f t="shared" ref="K218:P218" si="62">K207*K209</f>
        <v>3.5319690681114766</v>
      </c>
      <c r="L218" s="244">
        <f t="shared" si="62"/>
        <v>3.4942576780436077</v>
      </c>
      <c r="M218" s="244">
        <f t="shared" si="62"/>
        <v>3.45674628797574</v>
      </c>
      <c r="N218" s="244">
        <f t="shared" si="62"/>
        <v>3.4194348979078728</v>
      </c>
      <c r="O218" s="244">
        <f t="shared" si="62"/>
        <v>3.3823235078400047</v>
      </c>
      <c r="P218" s="244">
        <f t="shared" si="62"/>
        <v>3.3454121177721361</v>
      </c>
    </row>
    <row r="219" spans="1:16" outlineLevel="1" x14ac:dyDescent="0.3">
      <c r="B219" s="15">
        <f t="shared" si="39"/>
        <v>205</v>
      </c>
      <c r="E219" t="str">
        <f t="shared" si="49"/>
        <v xml:space="preserve">     Y2Y3 </v>
      </c>
      <c r="F219" s="15" t="s">
        <v>147</v>
      </c>
      <c r="G219" t="s">
        <v>128</v>
      </c>
      <c r="I219" s="244"/>
      <c r="J219" s="244">
        <f>Validation!J219</f>
        <v>4.1829867523107271</v>
      </c>
      <c r="K219" s="244">
        <f t="shared" ref="K219:P219" si="63">K208*K209</f>
        <v>4.1631264048791046</v>
      </c>
      <c r="L219" s="244">
        <f t="shared" si="63"/>
        <v>4.1432660574474811</v>
      </c>
      <c r="M219" s="244">
        <f t="shared" si="63"/>
        <v>4.1234057100158585</v>
      </c>
      <c r="N219" s="244">
        <f t="shared" si="63"/>
        <v>4.103545362584236</v>
      </c>
      <c r="O219" s="244">
        <f t="shared" si="63"/>
        <v>4.0836850151526134</v>
      </c>
      <c r="P219" s="244">
        <f t="shared" si="63"/>
        <v>4.0638246677209899</v>
      </c>
    </row>
    <row r="220" spans="1:16" outlineLevel="1" x14ac:dyDescent="0.3">
      <c r="B220" s="15">
        <f t="shared" si="39"/>
        <v>206</v>
      </c>
      <c r="E220" t="str">
        <f t="shared" si="49"/>
        <v>Average Line Length</v>
      </c>
      <c r="F220" s="15" t="s">
        <v>147</v>
      </c>
      <c r="G220" t="s">
        <v>128</v>
      </c>
      <c r="I220" s="244"/>
      <c r="J220" s="244">
        <f>Validation!J220</f>
        <v>-0.39285506259445496</v>
      </c>
      <c r="K220" s="244">
        <f t="shared" ref="K220:P220" si="64">LN(K156/K198)</f>
        <v>-0.39199274907038167</v>
      </c>
      <c r="L220" s="244">
        <f t="shared" si="64"/>
        <v>-0.39120294769355674</v>
      </c>
      <c r="M220" s="244">
        <f t="shared" si="64"/>
        <v>-0.39047951066857445</v>
      </c>
      <c r="N220" s="244">
        <f t="shared" si="64"/>
        <v>-0.38981681950665792</v>
      </c>
      <c r="O220" s="244">
        <f t="shared" si="64"/>
        <v>-0.38920973815643023</v>
      </c>
      <c r="P220" s="244">
        <f t="shared" si="64"/>
        <v>-0.38865357049218208</v>
      </c>
    </row>
    <row r="221" spans="1:16" outlineLevel="1" x14ac:dyDescent="0.3">
      <c r="B221" s="15">
        <f t="shared" si="39"/>
        <v>207</v>
      </c>
      <c r="E221" t="str">
        <f t="shared" si="49"/>
        <v>Customers Added in last 10 years</v>
      </c>
      <c r="F221" s="15" t="s">
        <v>147</v>
      </c>
      <c r="G221" t="s">
        <v>128</v>
      </c>
      <c r="I221" s="12"/>
      <c r="J221" s="12">
        <f>Validation!J221</f>
        <v>0.12070610085252413</v>
      </c>
      <c r="K221" s="12">
        <f t="shared" ref="K221:P221" si="65">K157/K199</f>
        <v>0.2070316039343921</v>
      </c>
      <c r="L221" s="12">
        <f t="shared" si="65"/>
        <v>0.28726290555596229</v>
      </c>
      <c r="M221" s="12">
        <f t="shared" si="65"/>
        <v>0.34420273726202361</v>
      </c>
      <c r="N221" s="12">
        <f t="shared" si="65"/>
        <v>0.40374547891096113</v>
      </c>
      <c r="O221" s="12">
        <f t="shared" si="65"/>
        <v>0.43960613693792983</v>
      </c>
      <c r="P221" s="12">
        <f t="shared" si="65"/>
        <v>0.45046705831711631</v>
      </c>
    </row>
    <row r="222" spans="1:16" s="338" customFormat="1" outlineLevel="1" x14ac:dyDescent="0.3">
      <c r="A222"/>
      <c r="B222" s="15">
        <f t="shared" si="39"/>
        <v>208</v>
      </c>
      <c r="E222" t="str">
        <f t="shared" si="49"/>
        <v>Trend</v>
      </c>
      <c r="F222" s="15" t="s">
        <v>147</v>
      </c>
      <c r="G222" t="s">
        <v>128</v>
      </c>
      <c r="H222"/>
      <c r="I222"/>
      <c r="J222" s="244">
        <f>Validation!J222</f>
        <v>7</v>
      </c>
      <c r="K222" s="244">
        <f>K158</f>
        <v>8</v>
      </c>
      <c r="L222" s="244">
        <f t="shared" ref="L222:P222" si="66">L158</f>
        <v>9</v>
      </c>
      <c r="M222" s="244">
        <f t="shared" si="66"/>
        <v>10</v>
      </c>
      <c r="N222" s="244">
        <f t="shared" si="66"/>
        <v>11</v>
      </c>
      <c r="O222" s="244">
        <f t="shared" si="66"/>
        <v>12</v>
      </c>
      <c r="P222" s="244">
        <f t="shared" si="66"/>
        <v>13</v>
      </c>
    </row>
    <row r="223" spans="1:16" outlineLevel="1" x14ac:dyDescent="0.3">
      <c r="B223" s="15">
        <f t="shared" si="39"/>
        <v>209</v>
      </c>
      <c r="E223"/>
      <c r="G223"/>
    </row>
    <row r="224" spans="1:16" outlineLevel="1" x14ac:dyDescent="0.3">
      <c r="B224" s="15">
        <f t="shared" si="39"/>
        <v>210</v>
      </c>
      <c r="C224" s="46" t="s">
        <v>1832</v>
      </c>
      <c r="D224" s="46"/>
      <c r="E224"/>
      <c r="G224"/>
    </row>
    <row r="225" spans="2:16" outlineLevel="1" x14ac:dyDescent="0.3">
      <c r="B225" s="15">
        <f t="shared" si="39"/>
        <v>211</v>
      </c>
      <c r="E225"/>
      <c r="G225"/>
    </row>
    <row r="226" spans="2:16" outlineLevel="1" x14ac:dyDescent="0.3">
      <c r="B226" s="15">
        <f t="shared" si="39"/>
        <v>212</v>
      </c>
      <c r="E226" t="str">
        <f>E205</f>
        <v>Constant</v>
      </c>
      <c r="F226" s="15" t="s">
        <v>147</v>
      </c>
      <c r="G226" t="s">
        <v>128</v>
      </c>
      <c r="I226" s="243"/>
      <c r="J226" s="243">
        <f>Validation!J226</f>
        <v>12.809732041092667</v>
      </c>
      <c r="K226" s="243">
        <f t="shared" ref="K226:P226" si="67">K162*K205</f>
        <v>12.809732041092667</v>
      </c>
      <c r="L226" s="243">
        <f t="shared" si="67"/>
        <v>12.809732041092667</v>
      </c>
      <c r="M226" s="243">
        <f t="shared" si="67"/>
        <v>12.809732041092667</v>
      </c>
      <c r="N226" s="243">
        <f t="shared" si="67"/>
        <v>12.809732041092667</v>
      </c>
      <c r="O226" s="243">
        <f t="shared" si="67"/>
        <v>12.809732041092667</v>
      </c>
      <c r="P226" s="243">
        <f t="shared" si="67"/>
        <v>12.809732041092667</v>
      </c>
    </row>
    <row r="227" spans="2:16" outlineLevel="1" x14ac:dyDescent="0.3">
      <c r="B227" s="15">
        <f t="shared" si="39"/>
        <v>213</v>
      </c>
      <c r="E227" t="str">
        <f t="shared" ref="E227:E243" si="68">E206</f>
        <v>Capital Price / OM&amp;A Price (WK)</v>
      </c>
      <c r="F227" s="15" t="s">
        <v>147</v>
      </c>
      <c r="G227" t="s">
        <v>128</v>
      </c>
      <c r="I227" s="243"/>
      <c r="J227" s="243">
        <f>Validation!J227</f>
        <v>-2.1629152212087912E-2</v>
      </c>
      <c r="K227" s="243">
        <f t="shared" ref="K227:P227" si="69">K163*K206</f>
        <v>-3.5041675435037348E-2</v>
      </c>
      <c r="L227" s="243">
        <f t="shared" si="69"/>
        <v>-3.50416754350375E-2</v>
      </c>
      <c r="M227" s="243">
        <f t="shared" si="69"/>
        <v>-3.50416754350375E-2</v>
      </c>
      <c r="N227" s="243">
        <f t="shared" si="69"/>
        <v>-3.5041675435037646E-2</v>
      </c>
      <c r="O227" s="243">
        <f t="shared" si="69"/>
        <v>-3.50416754350375E-2</v>
      </c>
      <c r="P227" s="243">
        <f t="shared" si="69"/>
        <v>-3.50416754350375E-2</v>
      </c>
    </row>
    <row r="228" spans="2:16" outlineLevel="1" x14ac:dyDescent="0.3">
      <c r="B228" s="15">
        <f t="shared" si="39"/>
        <v>214</v>
      </c>
      <c r="E228" t="str">
        <f t="shared" si="68"/>
        <v>Customers (Y1)</v>
      </c>
      <c r="F228" s="15" t="s">
        <v>147</v>
      </c>
      <c r="G228" t="s">
        <v>128</v>
      </c>
      <c r="I228" s="243"/>
      <c r="J228" s="243">
        <f>Validation!J228</f>
        <v>-0.77482422398859141</v>
      </c>
      <c r="K228" s="243">
        <f t="shared" ref="K228:P228" si="70">K164*K207</f>
        <v>-0.77025282461968758</v>
      </c>
      <c r="L228" s="243">
        <f t="shared" si="70"/>
        <v>-0.76568142525078364</v>
      </c>
      <c r="M228" s="243">
        <f t="shared" si="70"/>
        <v>-0.76111002588187993</v>
      </c>
      <c r="N228" s="243">
        <f t="shared" si="70"/>
        <v>-0.7565386265129761</v>
      </c>
      <c r="O228" s="243">
        <f t="shared" si="70"/>
        <v>-0.75196722714407216</v>
      </c>
      <c r="P228" s="243">
        <f t="shared" si="70"/>
        <v>-0.74739582777516833</v>
      </c>
    </row>
    <row r="229" spans="2:16" outlineLevel="1" x14ac:dyDescent="0.3">
      <c r="B229" s="15">
        <f t="shared" si="39"/>
        <v>215</v>
      </c>
      <c r="E229" t="str">
        <f t="shared" si="68"/>
        <v>Capacity (Y2)</v>
      </c>
      <c r="F229" s="15" t="s">
        <v>147</v>
      </c>
      <c r="G229" t="s">
        <v>128</v>
      </c>
      <c r="I229" s="243"/>
      <c r="J229" s="243">
        <f>Validation!J229</f>
        <v>-0.31112792693041885</v>
      </c>
      <c r="K229" s="243">
        <f t="shared" ref="K229:P229" si="71">K165*K208</f>
        <v>-0.31112792693041885</v>
      </c>
      <c r="L229" s="243">
        <f t="shared" si="71"/>
        <v>-0.31112792693041885</v>
      </c>
      <c r="M229" s="243">
        <f t="shared" si="71"/>
        <v>-0.31112792693041885</v>
      </c>
      <c r="N229" s="243">
        <f t="shared" si="71"/>
        <v>-0.31112792693041885</v>
      </c>
      <c r="O229" s="243">
        <f t="shared" si="71"/>
        <v>-0.31112792693041885</v>
      </c>
      <c r="P229" s="243">
        <f t="shared" si="71"/>
        <v>-0.31112792693041885</v>
      </c>
    </row>
    <row r="230" spans="2:16" outlineLevel="1" x14ac:dyDescent="0.3">
      <c r="B230" s="15">
        <f t="shared" si="39"/>
        <v>216</v>
      </c>
      <c r="E230" t="str">
        <f t="shared" si="68"/>
        <v>Deliveries (Y3)</v>
      </c>
      <c r="F230" s="15" t="s">
        <v>147</v>
      </c>
      <c r="G230" t="s">
        <v>128</v>
      </c>
      <c r="I230" s="243"/>
      <c r="J230" s="243">
        <f>Validation!J230</f>
        <v>-0.23369626474672262</v>
      </c>
      <c r="K230" s="243">
        <f t="shared" ref="K230:P230" si="72">K166*K209</f>
        <v>-0.23258670134473994</v>
      </c>
      <c r="L230" s="243">
        <f t="shared" si="72"/>
        <v>-0.23147713794275721</v>
      </c>
      <c r="M230" s="243">
        <f t="shared" si="72"/>
        <v>-0.23036757454077453</v>
      </c>
      <c r="N230" s="243">
        <f t="shared" si="72"/>
        <v>-0.22925801113879185</v>
      </c>
      <c r="O230" s="243">
        <f t="shared" si="72"/>
        <v>-0.22814844773680917</v>
      </c>
      <c r="P230" s="243">
        <f t="shared" si="72"/>
        <v>-0.22703888433482644</v>
      </c>
    </row>
    <row r="231" spans="2:16" outlineLevel="1" x14ac:dyDescent="0.3">
      <c r="B231" s="15">
        <f t="shared" si="39"/>
        <v>217</v>
      </c>
      <c r="E231" t="str">
        <f t="shared" si="68"/>
        <v xml:space="preserve">     WKWK </v>
      </c>
      <c r="F231" s="15" t="s">
        <v>147</v>
      </c>
      <c r="G231" t="s">
        <v>128</v>
      </c>
      <c r="I231" s="243"/>
      <c r="J231" s="243">
        <f>Validation!J231</f>
        <v>7.3669798307259411E-5</v>
      </c>
      <c r="K231" s="243">
        <f t="shared" ref="K231:P231" si="73">K167*K210</f>
        <v>1.9336604410753031E-4</v>
      </c>
      <c r="L231" s="243">
        <f t="shared" si="73"/>
        <v>1.9336604410753194E-4</v>
      </c>
      <c r="M231" s="243">
        <f t="shared" si="73"/>
        <v>1.9336604410753194E-4</v>
      </c>
      <c r="N231" s="243">
        <f t="shared" si="73"/>
        <v>1.9336604410753359E-4</v>
      </c>
      <c r="O231" s="243">
        <f t="shared" si="73"/>
        <v>1.9336604410753194E-4</v>
      </c>
      <c r="P231" s="243">
        <f t="shared" si="73"/>
        <v>1.9336604410753194E-4</v>
      </c>
    </row>
    <row r="232" spans="2:16" outlineLevel="1" x14ac:dyDescent="0.3">
      <c r="B232" s="15">
        <f t="shared" si="39"/>
        <v>218</v>
      </c>
      <c r="E232" t="str">
        <f t="shared" si="68"/>
        <v xml:space="preserve">     Y1Y1 </v>
      </c>
      <c r="F232" s="15" t="s">
        <v>147</v>
      </c>
      <c r="G232" t="s">
        <v>128</v>
      </c>
      <c r="I232" s="243"/>
      <c r="J232" s="243">
        <f>Validation!J232</f>
        <v>-0.57498949065540716</v>
      </c>
      <c r="K232" s="243">
        <f t="shared" ref="K232:P232" si="74">K168*K211</f>
        <v>-0.56822472381690847</v>
      </c>
      <c r="L232" s="243">
        <f t="shared" si="74"/>
        <v>-0.56149998663373868</v>
      </c>
      <c r="M232" s="243">
        <f t="shared" si="74"/>
        <v>-0.55481527910589812</v>
      </c>
      <c r="N232" s="243">
        <f t="shared" si="74"/>
        <v>-0.54817060123338657</v>
      </c>
      <c r="O232" s="243">
        <f t="shared" si="74"/>
        <v>-0.5415659530162038</v>
      </c>
      <c r="P232" s="243">
        <f t="shared" si="74"/>
        <v>-0.53500133445435039</v>
      </c>
    </row>
    <row r="233" spans="2:16" outlineLevel="1" x14ac:dyDescent="0.3">
      <c r="B233" s="15">
        <f t="shared" si="39"/>
        <v>219</v>
      </c>
      <c r="E233" t="str">
        <f t="shared" si="68"/>
        <v xml:space="preserve">     Y2Y2 </v>
      </c>
      <c r="F233" s="15" t="s">
        <v>147</v>
      </c>
      <c r="G233" t="s">
        <v>128</v>
      </c>
      <c r="I233" s="243"/>
      <c r="J233" s="243">
        <f>Validation!J233</f>
        <v>0.4392554354606511</v>
      </c>
      <c r="K233" s="243">
        <f t="shared" ref="K233:P233" si="75">K169*K212</f>
        <v>0.4392554354606511</v>
      </c>
      <c r="L233" s="243">
        <f t="shared" si="75"/>
        <v>0.4392554354606511</v>
      </c>
      <c r="M233" s="243">
        <f t="shared" si="75"/>
        <v>0.4392554354606511</v>
      </c>
      <c r="N233" s="243">
        <f t="shared" si="75"/>
        <v>0.4392554354606511</v>
      </c>
      <c r="O233" s="243">
        <f t="shared" si="75"/>
        <v>0.4392554354606511</v>
      </c>
      <c r="P233" s="243">
        <f t="shared" si="75"/>
        <v>0.4392554354606511</v>
      </c>
    </row>
    <row r="234" spans="2:16" outlineLevel="1" x14ac:dyDescent="0.3">
      <c r="B234" s="15">
        <f t="shared" si="39"/>
        <v>220</v>
      </c>
      <c r="E234" t="str">
        <f t="shared" si="68"/>
        <v xml:space="preserve">     Y3Y3 </v>
      </c>
      <c r="F234" s="15" t="s">
        <v>147</v>
      </c>
      <c r="G234" t="s">
        <v>128</v>
      </c>
      <c r="I234" s="243"/>
      <c r="J234" s="243">
        <f>Validation!J234</f>
        <v>0.3810115094122567</v>
      </c>
      <c r="K234" s="243">
        <f t="shared" ref="K234:P234" si="76">K170*K213</f>
        <v>0.37740209933277408</v>
      </c>
      <c r="L234" s="243">
        <f t="shared" si="76"/>
        <v>0.37380986710287262</v>
      </c>
      <c r="M234" s="243">
        <f t="shared" si="76"/>
        <v>0.37023481272255276</v>
      </c>
      <c r="N234" s="243">
        <f t="shared" si="76"/>
        <v>0.36667693619181435</v>
      </c>
      <c r="O234" s="243">
        <f t="shared" si="76"/>
        <v>0.36313623751065727</v>
      </c>
      <c r="P234" s="243">
        <f t="shared" si="76"/>
        <v>0.35961271667908146</v>
      </c>
    </row>
    <row r="235" spans="2:16" outlineLevel="1" x14ac:dyDescent="0.3">
      <c r="B235" s="15">
        <f t="shared" si="39"/>
        <v>221</v>
      </c>
      <c r="E235" t="str">
        <f t="shared" si="68"/>
        <v xml:space="preserve">     WKY1 </v>
      </c>
      <c r="F235" s="15" t="s">
        <v>147</v>
      </c>
      <c r="G235" t="s">
        <v>128</v>
      </c>
      <c r="I235" s="243"/>
      <c r="J235" s="243">
        <f>Validation!J235</f>
        <v>2.8769628132358973E-3</v>
      </c>
      <c r="K235" s="243">
        <f t="shared" ref="K235:P235" si="77">K171*K214</f>
        <v>4.6335059369493354E-3</v>
      </c>
      <c r="L235" s="243">
        <f t="shared" si="77"/>
        <v>4.606006386880919E-3</v>
      </c>
      <c r="M235" s="243">
        <f t="shared" si="77"/>
        <v>4.5785068368124843E-3</v>
      </c>
      <c r="N235" s="243">
        <f t="shared" si="77"/>
        <v>4.5510072867440696E-3</v>
      </c>
      <c r="O235" s="243">
        <f t="shared" si="77"/>
        <v>4.523507736675615E-3</v>
      </c>
      <c r="P235" s="243">
        <f t="shared" si="77"/>
        <v>4.4960081866071795E-3</v>
      </c>
    </row>
    <row r="236" spans="2:16" outlineLevel="1" x14ac:dyDescent="0.3">
      <c r="B236" s="15">
        <f t="shared" si="39"/>
        <v>222</v>
      </c>
      <c r="E236" t="str">
        <f t="shared" si="68"/>
        <v xml:space="preserve">     WKY2 </v>
      </c>
      <c r="F236" s="15" t="s">
        <v>147</v>
      </c>
      <c r="G236" t="s">
        <v>128</v>
      </c>
      <c r="I236" s="243"/>
      <c r="J236" s="243">
        <f>Validation!J236</f>
        <v>5.7450876677506981E-4</v>
      </c>
      <c r="K236" s="243">
        <f t="shared" ref="K236:P236" si="78">K172*K215</f>
        <v>9.3076924802741503E-4</v>
      </c>
      <c r="L236" s="243">
        <f t="shared" si="78"/>
        <v>9.3076924802741893E-4</v>
      </c>
      <c r="M236" s="243">
        <f t="shared" si="78"/>
        <v>9.3076924802741893E-4</v>
      </c>
      <c r="N236" s="243">
        <f t="shared" si="78"/>
        <v>9.3076924802742273E-4</v>
      </c>
      <c r="O236" s="243">
        <f t="shared" si="78"/>
        <v>9.3076924802741893E-4</v>
      </c>
      <c r="P236" s="243">
        <f t="shared" si="78"/>
        <v>9.3076924802741893E-4</v>
      </c>
    </row>
    <row r="237" spans="2:16" outlineLevel="1" x14ac:dyDescent="0.3">
      <c r="B237" s="15">
        <f t="shared" si="39"/>
        <v>223</v>
      </c>
      <c r="E237" t="str">
        <f t="shared" si="68"/>
        <v xml:space="preserve">     WKY3 </v>
      </c>
      <c r="F237" s="15" t="s">
        <v>147</v>
      </c>
      <c r="G237" t="s">
        <v>128</v>
      </c>
      <c r="I237" s="243"/>
      <c r="J237" s="243">
        <f>Validation!J237</f>
        <v>4.359452379573728E-4</v>
      </c>
      <c r="K237" s="243">
        <f t="shared" ref="K237:P237" si="79">K173*K216</f>
        <v>7.0292730267059399E-4</v>
      </c>
      <c r="L237" s="243">
        <f t="shared" si="79"/>
        <v>6.9957396215375597E-4</v>
      </c>
      <c r="M237" s="243">
        <f t="shared" si="79"/>
        <v>6.9622062163691501E-4</v>
      </c>
      <c r="N237" s="243">
        <f t="shared" si="79"/>
        <v>6.9286728112007698E-4</v>
      </c>
      <c r="O237" s="243">
        <f t="shared" si="79"/>
        <v>6.895139406032331E-4</v>
      </c>
      <c r="P237" s="243">
        <f t="shared" si="79"/>
        <v>6.8616060008639204E-4</v>
      </c>
    </row>
    <row r="238" spans="2:16" outlineLevel="1" x14ac:dyDescent="0.3">
      <c r="B238" s="15">
        <f t="shared" si="39"/>
        <v>224</v>
      </c>
      <c r="E238" t="str">
        <f t="shared" si="68"/>
        <v xml:space="preserve">     Y1Y2 </v>
      </c>
      <c r="F238" s="15" t="s">
        <v>147</v>
      </c>
      <c r="G238" t="s">
        <v>128</v>
      </c>
      <c r="I238" s="243"/>
      <c r="J238" s="243">
        <f>Validation!J238</f>
        <v>0.46444315685176885</v>
      </c>
      <c r="K238" s="243">
        <f t="shared" ref="K238:P238" si="80">K174*K217</f>
        <v>0.4617029803208979</v>
      </c>
      <c r="L238" s="243">
        <f t="shared" si="80"/>
        <v>0.45896280379002685</v>
      </c>
      <c r="M238" s="243">
        <f t="shared" si="80"/>
        <v>0.45622262725915586</v>
      </c>
      <c r="N238" s="243">
        <f t="shared" si="80"/>
        <v>0.45348245072828486</v>
      </c>
      <c r="O238" s="243">
        <f t="shared" si="80"/>
        <v>0.45074227419741381</v>
      </c>
      <c r="P238" s="243">
        <f t="shared" si="80"/>
        <v>0.44800209766654281</v>
      </c>
    </row>
    <row r="239" spans="2:16" outlineLevel="1" x14ac:dyDescent="0.3">
      <c r="B239" s="15">
        <f t="shared" si="39"/>
        <v>225</v>
      </c>
      <c r="E239" t="str">
        <f t="shared" si="68"/>
        <v xml:space="preserve">     Y1Y3 </v>
      </c>
      <c r="F239" s="15" t="s">
        <v>147</v>
      </c>
      <c r="G239" t="s">
        <v>128</v>
      </c>
      <c r="I239" s="243"/>
      <c r="J239" s="243">
        <f>Validation!J239</f>
        <v>0.36211184021277298</v>
      </c>
      <c r="K239" s="243">
        <f t="shared" ref="K239:P239" si="81">K175*K218</f>
        <v>0.35826628757219486</v>
      </c>
      <c r="L239" s="243">
        <f t="shared" si="81"/>
        <v>0.35444102198853378</v>
      </c>
      <c r="M239" s="243">
        <f t="shared" si="81"/>
        <v>0.35063604346179</v>
      </c>
      <c r="N239" s="243">
        <f t="shared" si="81"/>
        <v>0.34685135199196343</v>
      </c>
      <c r="O239" s="243">
        <f t="shared" si="81"/>
        <v>0.34308694757905389</v>
      </c>
      <c r="P239" s="243">
        <f t="shared" si="81"/>
        <v>0.3393428302230615</v>
      </c>
    </row>
    <row r="240" spans="2:16" outlineLevel="1" x14ac:dyDescent="0.3">
      <c r="B240" s="15">
        <f t="shared" si="39"/>
        <v>226</v>
      </c>
      <c r="E240" t="str">
        <f t="shared" si="68"/>
        <v xml:space="preserve">     Y2Y3 </v>
      </c>
      <c r="F240" s="15" t="s">
        <v>147</v>
      </c>
      <c r="G240" t="s">
        <v>128</v>
      </c>
      <c r="I240" s="243"/>
      <c r="J240" s="243">
        <f>Validation!J240</f>
        <v>-1.0024072271072297</v>
      </c>
      <c r="K240" s="243">
        <f t="shared" ref="K240:P240" si="82">K176*K219</f>
        <v>-0.99764791110238671</v>
      </c>
      <c r="L240" s="243">
        <f t="shared" si="82"/>
        <v>-0.99288859509754335</v>
      </c>
      <c r="M240" s="243">
        <f t="shared" si="82"/>
        <v>-0.98812927909270032</v>
      </c>
      <c r="N240" s="243">
        <f t="shared" si="82"/>
        <v>-0.98336996308785729</v>
      </c>
      <c r="O240" s="243">
        <f t="shared" si="82"/>
        <v>-0.97861064708301415</v>
      </c>
      <c r="P240" s="243">
        <f t="shared" si="82"/>
        <v>-0.9738513310781709</v>
      </c>
    </row>
    <row r="241" spans="1:28" outlineLevel="1" x14ac:dyDescent="0.3">
      <c r="B241" s="15">
        <f t="shared" si="39"/>
        <v>227</v>
      </c>
      <c r="E241" t="str">
        <f t="shared" si="68"/>
        <v>Average Line Length</v>
      </c>
      <c r="F241" s="15" t="s">
        <v>147</v>
      </c>
      <c r="G241" t="s">
        <v>128</v>
      </c>
      <c r="I241" s="243"/>
      <c r="J241" s="243">
        <f>Validation!J241</f>
        <v>-0.10643502873672479</v>
      </c>
      <c r="K241" s="243">
        <f t="shared" ref="K241:P241" si="83">K177*K220</f>
        <v>-0.10620140475308899</v>
      </c>
      <c r="L241" s="243">
        <f t="shared" si="83"/>
        <v>-0.10598742626523776</v>
      </c>
      <c r="M241" s="243">
        <f t="shared" si="83"/>
        <v>-0.10579142766963689</v>
      </c>
      <c r="N241" s="243">
        <f t="shared" si="83"/>
        <v>-0.10561188676618932</v>
      </c>
      <c r="O241" s="243">
        <f t="shared" si="83"/>
        <v>-0.10544741206009724</v>
      </c>
      <c r="P241" s="243">
        <f t="shared" si="83"/>
        <v>-0.10529673124428757</v>
      </c>
    </row>
    <row r="242" spans="1:28" outlineLevel="1" x14ac:dyDescent="0.3">
      <c r="B242" s="15">
        <f t="shared" si="39"/>
        <v>228</v>
      </c>
      <c r="E242" t="str">
        <f t="shared" si="68"/>
        <v>Customers Added in last 10 years</v>
      </c>
      <c r="F242" s="15" t="s">
        <v>147</v>
      </c>
      <c r="G242" t="s">
        <v>128</v>
      </c>
      <c r="I242" s="243"/>
      <c r="J242" s="243">
        <f>Validation!J242</f>
        <v>1.9979597335466237E-3</v>
      </c>
      <c r="K242" s="243">
        <f t="shared" ref="K242:P242" si="84">K178*K221</f>
        <v>3.4268425979384815E-3</v>
      </c>
      <c r="L242" s="243">
        <f t="shared" si="84"/>
        <v>4.7548526063620044E-3</v>
      </c>
      <c r="M242" s="243">
        <f t="shared" si="84"/>
        <v>5.6973359620510877E-3</v>
      </c>
      <c r="N242" s="243">
        <f t="shared" si="84"/>
        <v>6.6829033807592276E-3</v>
      </c>
      <c r="O242" s="243">
        <f t="shared" si="84"/>
        <v>7.2764786039694199E-3</v>
      </c>
      <c r="P242" s="243">
        <f t="shared" si="84"/>
        <v>7.4562514856346337E-3</v>
      </c>
    </row>
    <row r="243" spans="1:28" outlineLevel="1" x14ac:dyDescent="0.3">
      <c r="B243" s="15">
        <f t="shared" si="39"/>
        <v>229</v>
      </c>
      <c r="E243" t="str">
        <f t="shared" si="68"/>
        <v>Trend</v>
      </c>
      <c r="F243" s="15" t="s">
        <v>147</v>
      </c>
      <c r="G243" t="s">
        <v>128</v>
      </c>
      <c r="I243" s="243"/>
      <c r="J243" s="243">
        <f>Validation!J243</f>
        <v>0.11723267894958575</v>
      </c>
      <c r="K243" s="243">
        <f t="shared" ref="K243:P243" si="85">K179*K222</f>
        <v>0.13398020451381229</v>
      </c>
      <c r="L243" s="243">
        <f t="shared" si="85"/>
        <v>0.15072773007803883</v>
      </c>
      <c r="M243" s="243">
        <f t="shared" si="85"/>
        <v>0.16747525564226537</v>
      </c>
      <c r="N243" s="243">
        <f t="shared" si="85"/>
        <v>0.18422278120649191</v>
      </c>
      <c r="O243" s="243">
        <f t="shared" si="85"/>
        <v>0.20097030677071842</v>
      </c>
      <c r="P243" s="243">
        <f t="shared" si="85"/>
        <v>0.21771783233494496</v>
      </c>
    </row>
    <row r="244" spans="1:28" outlineLevel="1" x14ac:dyDescent="0.3">
      <c r="B244" s="15">
        <f t="shared" si="39"/>
        <v>230</v>
      </c>
      <c r="E244"/>
      <c r="G244"/>
    </row>
    <row r="245" spans="1:28" outlineLevel="1" x14ac:dyDescent="0.3">
      <c r="B245" s="15">
        <f t="shared" si="39"/>
        <v>231</v>
      </c>
      <c r="E245" t="s">
        <v>234</v>
      </c>
      <c r="F245" s="15" t="s">
        <v>147</v>
      </c>
      <c r="G245" t="s">
        <v>128</v>
      </c>
      <c r="I245" s="242"/>
      <c r="J245" s="242">
        <f>Validation!J245</f>
        <v>11.554636393952343</v>
      </c>
      <c r="K245" s="242">
        <f t="shared" ref="K245:P245" si="86">SUM(K226:K243)</f>
        <v>11.569143291420424</v>
      </c>
      <c r="L245" s="242">
        <f t="shared" si="86"/>
        <v>11.594409294204805</v>
      </c>
      <c r="M245" s="242">
        <f t="shared" si="86"/>
        <v>11.619269225695371</v>
      </c>
      <c r="N245" s="242">
        <f t="shared" si="86"/>
        <v>11.644153218807974</v>
      </c>
      <c r="O245" s="242">
        <f t="shared" si="86"/>
        <v>11.668627588778893</v>
      </c>
      <c r="P245" s="242">
        <f t="shared" si="86"/>
        <v>11.692671797769153</v>
      </c>
    </row>
    <row r="246" spans="1:28" outlineLevel="1" x14ac:dyDescent="0.3">
      <c r="B246" s="15">
        <f t="shared" si="39"/>
        <v>232</v>
      </c>
      <c r="E246" t="s">
        <v>432</v>
      </c>
      <c r="G246" t="s">
        <v>128</v>
      </c>
      <c r="J246" s="5">
        <f>Validation!J246</f>
        <v>104259.30517512475</v>
      </c>
      <c r="K246" s="5">
        <f t="shared" ref="K246:P246" si="87">EXP(K245)</f>
        <v>105782.80815782558</v>
      </c>
      <c r="L246" s="5">
        <f t="shared" si="87"/>
        <v>108489.56738487017</v>
      </c>
      <c r="M246" s="5">
        <f t="shared" si="87"/>
        <v>111220.41429013501</v>
      </c>
      <c r="N246" s="5">
        <f t="shared" si="87"/>
        <v>114022.74429174312</v>
      </c>
      <c r="O246" s="5">
        <f t="shared" si="87"/>
        <v>116847.80894421175</v>
      </c>
      <c r="P246" s="5">
        <f t="shared" si="87"/>
        <v>119691.37068596733</v>
      </c>
    </row>
    <row r="247" spans="1:28" outlineLevel="1" x14ac:dyDescent="0.3">
      <c r="B247" s="15">
        <f t="shared" si="39"/>
        <v>233</v>
      </c>
      <c r="E247" t="s">
        <v>433</v>
      </c>
      <c r="G247" t="s">
        <v>128</v>
      </c>
      <c r="J247" s="17">
        <f>Validation!J247</f>
        <v>106.97036782690532</v>
      </c>
      <c r="K247" s="17">
        <f t="shared" ref="K247:P247" si="88">K137</f>
        <v>110.22810052590999</v>
      </c>
      <c r="L247" s="17">
        <f t="shared" si="88"/>
        <v>113.585045956008</v>
      </c>
      <c r="M247" s="17">
        <f t="shared" si="88"/>
        <v>117.04422559468703</v>
      </c>
      <c r="N247" s="17">
        <f t="shared" si="88"/>
        <v>120.60875293712353</v>
      </c>
      <c r="O247" s="17">
        <f t="shared" si="88"/>
        <v>124.28183629853849</v>
      </c>
      <c r="P247" s="17">
        <f t="shared" si="88"/>
        <v>128.06678170189778</v>
      </c>
    </row>
    <row r="248" spans="1:28" x14ac:dyDescent="0.3">
      <c r="B248" s="15">
        <f t="shared" si="39"/>
        <v>234</v>
      </c>
      <c r="E248" s="46" t="s">
        <v>235</v>
      </c>
      <c r="F248" s="15" t="s">
        <v>147</v>
      </c>
      <c r="G248" t="s">
        <v>128</v>
      </c>
      <c r="I248" s="5"/>
      <c r="J248" s="5">
        <f>Validation!J248</f>
        <v>11152656.223960668</v>
      </c>
      <c r="K248" s="5">
        <f t="shared" ref="K248:P248" si="89">K246*K247</f>
        <v>11660238.011533851</v>
      </c>
      <c r="L248" s="5">
        <f t="shared" si="89"/>
        <v>12322792.497157905</v>
      </c>
      <c r="M248" s="5">
        <f t="shared" si="89"/>
        <v>13017707.260909116</v>
      </c>
      <c r="N248" s="5">
        <f t="shared" si="89"/>
        <v>13752140.995495658</v>
      </c>
      <c r="O248" s="5">
        <f t="shared" si="89"/>
        <v>14522060.263047427</v>
      </c>
      <c r="P248" s="5">
        <f t="shared" si="89"/>
        <v>15328488.641240705</v>
      </c>
    </row>
    <row r="249" spans="1:28" x14ac:dyDescent="0.3">
      <c r="B249" s="15">
        <f t="shared" si="39"/>
        <v>235</v>
      </c>
    </row>
    <row r="250" spans="1:28" x14ac:dyDescent="0.3">
      <c r="B250" s="15">
        <f t="shared" si="39"/>
        <v>236</v>
      </c>
      <c r="E250"/>
      <c r="G250"/>
    </row>
    <row r="251" spans="1:28" x14ac:dyDescent="0.3">
      <c r="E251"/>
      <c r="G251"/>
      <c r="I251" s="176"/>
      <c r="J251" s="2"/>
    </row>
    <row r="252" spans="1:28" x14ac:dyDescent="0.3">
      <c r="E252"/>
      <c r="G252"/>
      <c r="I252" s="176"/>
      <c r="J252" s="2"/>
    </row>
    <row r="253" spans="1:28" ht="13.5" thickBot="1" x14ac:dyDescent="0.35">
      <c r="A253" s="3505" t="s">
        <v>434</v>
      </c>
      <c r="B253" s="3505"/>
      <c r="C253" s="3505"/>
      <c r="D253" s="3505"/>
      <c r="E253" s="3505"/>
      <c r="F253" s="3505"/>
      <c r="G253" s="3505"/>
      <c r="H253" s="3505"/>
      <c r="I253" s="3505"/>
      <c r="J253" s="3505"/>
      <c r="K253" s="3505"/>
      <c r="L253" s="3505"/>
      <c r="M253" s="3505"/>
      <c r="N253" s="3505"/>
      <c r="O253" s="3505"/>
      <c r="P253" s="3505"/>
      <c r="Q253" s="3505"/>
      <c r="R253" s="5"/>
      <c r="S253" s="5"/>
      <c r="T253" s="5"/>
      <c r="U253" s="5"/>
      <c r="V253" s="5"/>
      <c r="W253" s="5"/>
      <c r="X253" s="5"/>
      <c r="Y253" s="5"/>
      <c r="Z253" s="5"/>
      <c r="AA253" s="5"/>
      <c r="AB253" s="5"/>
    </row>
    <row r="254" spans="1:28" ht="13.5" thickTop="1" x14ac:dyDescent="0.3">
      <c r="A254" s="15"/>
      <c r="B254" s="15"/>
      <c r="C254" s="15"/>
      <c r="D254" s="15"/>
      <c r="H254" s="15"/>
      <c r="I254" s="15"/>
      <c r="J254" s="15"/>
      <c r="K254" s="15"/>
      <c r="L254" s="15"/>
      <c r="M254" s="15"/>
      <c r="N254" s="15"/>
      <c r="O254" s="15"/>
      <c r="P254" s="15"/>
      <c r="Q254" s="15"/>
      <c r="R254" s="5"/>
      <c r="S254" s="5"/>
      <c r="T254" s="5"/>
      <c r="U254" s="5"/>
      <c r="V254" s="5"/>
      <c r="W254" s="5"/>
      <c r="X254" s="5"/>
      <c r="Y254" s="5"/>
      <c r="Z254" s="5"/>
      <c r="AA254" s="5"/>
      <c r="AB254" s="5"/>
    </row>
    <row r="255" spans="1:28" x14ac:dyDescent="0.3">
      <c r="A255" s="15"/>
      <c r="B255" s="15"/>
      <c r="C255" s="15"/>
      <c r="D255" s="15"/>
      <c r="H255" s="15"/>
      <c r="I255" s="15"/>
      <c r="J255" s="26"/>
      <c r="K255" s="15"/>
      <c r="L255" s="15"/>
      <c r="M255" s="15"/>
      <c r="N255" s="15"/>
      <c r="O255" s="15"/>
      <c r="P255" s="15"/>
      <c r="Q255" s="15"/>
      <c r="R255" s="5"/>
      <c r="S255" s="5"/>
      <c r="T255" s="5"/>
      <c r="U255" s="5"/>
      <c r="V255" s="5"/>
      <c r="W255" s="5"/>
      <c r="X255" s="5"/>
      <c r="Y255" s="5"/>
      <c r="Z255" s="5"/>
      <c r="AA255" s="5"/>
      <c r="AB255" s="5"/>
    </row>
    <row r="256" spans="1:28" x14ac:dyDescent="0.3">
      <c r="A256" s="15"/>
      <c r="B256" s="15">
        <f>B250+1</f>
        <v>237</v>
      </c>
      <c r="C256" s="302" t="s">
        <v>126</v>
      </c>
      <c r="D256" s="15"/>
      <c r="H256" s="15"/>
      <c r="I256" s="15"/>
      <c r="J256" s="8">
        <f>Validation!J256</f>
        <v>22261339.059341248</v>
      </c>
      <c r="K256" s="8">
        <f t="shared" ref="K256:P256" si="90">K121</f>
        <v>23017068.079602413</v>
      </c>
      <c r="L256" s="8">
        <f t="shared" si="90"/>
        <v>24049583.404942103</v>
      </c>
      <c r="M256" s="8">
        <f t="shared" si="90"/>
        <v>25114591.571510777</v>
      </c>
      <c r="N256" s="8">
        <f t="shared" si="90"/>
        <v>26213335.151066333</v>
      </c>
      <c r="O256" s="8">
        <f t="shared" si="90"/>
        <v>27347101.341922455</v>
      </c>
      <c r="P256" s="8">
        <f t="shared" si="90"/>
        <v>28517223.664560884</v>
      </c>
      <c r="Q256" s="15"/>
      <c r="R256" s="5"/>
      <c r="S256" s="5"/>
      <c r="T256" s="5"/>
      <c r="U256" s="5"/>
      <c r="V256" s="5"/>
      <c r="W256" s="5"/>
      <c r="X256" s="5"/>
      <c r="Y256" s="5"/>
      <c r="Z256" s="5"/>
      <c r="AA256" s="5"/>
      <c r="AB256" s="5"/>
    </row>
    <row r="257" spans="1:28" x14ac:dyDescent="0.3">
      <c r="A257" s="15"/>
      <c r="B257" s="15">
        <f>B256+1</f>
        <v>238</v>
      </c>
      <c r="C257" s="302" t="s">
        <v>177</v>
      </c>
      <c r="D257" s="15"/>
      <c r="H257" s="15"/>
      <c r="I257" s="26"/>
      <c r="J257" s="8">
        <f>Validation!J257</f>
        <v>11152656.223960668</v>
      </c>
      <c r="K257" s="8">
        <f t="shared" ref="K257:P257" si="91">K248</f>
        <v>11660238.011533851</v>
      </c>
      <c r="L257" s="8">
        <f t="shared" si="91"/>
        <v>12322792.497157905</v>
      </c>
      <c r="M257" s="8">
        <f t="shared" si="91"/>
        <v>13017707.260909116</v>
      </c>
      <c r="N257" s="8">
        <f t="shared" si="91"/>
        <v>13752140.995495658</v>
      </c>
      <c r="O257" s="8">
        <f t="shared" si="91"/>
        <v>14522060.263047427</v>
      </c>
      <c r="P257" s="8">
        <f t="shared" si="91"/>
        <v>15328488.641240705</v>
      </c>
      <c r="Q257" s="15"/>
      <c r="R257" s="5"/>
      <c r="S257" s="5"/>
      <c r="T257" s="5"/>
      <c r="U257" s="5"/>
      <c r="V257" s="5"/>
      <c r="W257" s="5"/>
      <c r="X257" s="5"/>
      <c r="Y257" s="5"/>
      <c r="Z257" s="5"/>
      <c r="AA257" s="5"/>
      <c r="AB257" s="5"/>
    </row>
    <row r="258" spans="1:28" x14ac:dyDescent="0.3">
      <c r="A258" s="15"/>
      <c r="B258" s="15">
        <f t="shared" ref="B258:B272" si="92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>
        <f>Validation!J258</f>
        <v>11108682.83538058</v>
      </c>
      <c r="K258" s="2">
        <f t="shared" ref="K258:P258" si="93">K256-K257</f>
        <v>11356830.068068562</v>
      </c>
      <c r="L258" s="2">
        <f t="shared" si="93"/>
        <v>11726790.907784197</v>
      </c>
      <c r="M258" s="2">
        <f t="shared" si="93"/>
        <v>12096884.310601661</v>
      </c>
      <c r="N258" s="2">
        <f t="shared" si="93"/>
        <v>12461194.155570675</v>
      </c>
      <c r="O258" s="2">
        <f t="shared" si="93"/>
        <v>12825041.078875028</v>
      </c>
      <c r="P258" s="2">
        <f t="shared" si="93"/>
        <v>13188735.023320179</v>
      </c>
      <c r="Q258" s="15"/>
      <c r="R258" s="5"/>
      <c r="S258" s="5"/>
      <c r="T258" s="5"/>
      <c r="U258" s="5"/>
      <c r="V258" s="5"/>
      <c r="W258" s="5"/>
      <c r="X258" s="5"/>
      <c r="Y258" s="5"/>
      <c r="Z258" s="5"/>
      <c r="AA258" s="5"/>
      <c r="AB258" s="5"/>
    </row>
    <row r="259" spans="1:28" x14ac:dyDescent="0.3">
      <c r="A259" s="15"/>
      <c r="B259" s="15">
        <f t="shared" si="92"/>
        <v>240</v>
      </c>
      <c r="C259" t="s">
        <v>437</v>
      </c>
      <c r="E259"/>
      <c r="F259"/>
      <c r="G259"/>
      <c r="J259" s="320">
        <f>Validation!J259</f>
        <v>0.9960571376273919</v>
      </c>
      <c r="K259" s="320">
        <f t="shared" ref="K259:P259" si="94">K258/K257</f>
        <v>0.97397926670406132</v>
      </c>
      <c r="L259" s="320">
        <f t="shared" si="94"/>
        <v>0.95163421038606566</v>
      </c>
      <c r="M259" s="320">
        <f t="shared" si="94"/>
        <v>0.92926381490597854</v>
      </c>
      <c r="N259" s="320">
        <f t="shared" si="94"/>
        <v>0.9061275738557496</v>
      </c>
      <c r="O259" s="320">
        <f t="shared" si="94"/>
        <v>0.88314198168626223</v>
      </c>
      <c r="P259" s="320">
        <f t="shared" si="94"/>
        <v>0.86040674537451778</v>
      </c>
      <c r="Q259" s="15"/>
      <c r="R259" s="5"/>
      <c r="S259" s="5"/>
      <c r="T259" s="5"/>
      <c r="U259" s="5"/>
      <c r="V259" s="5"/>
      <c r="W259" s="5"/>
      <c r="X259" s="5"/>
      <c r="Y259" s="5"/>
      <c r="Z259" s="5"/>
      <c r="AA259" s="5"/>
      <c r="AB259" s="5"/>
    </row>
    <row r="260" spans="1:28" ht="13.5" thickBot="1" x14ac:dyDescent="0.35">
      <c r="B260" s="15">
        <f t="shared" si="92"/>
        <v>241</v>
      </c>
    </row>
    <row r="261" spans="1:28" ht="13.5" thickBot="1" x14ac:dyDescent="0.35">
      <c r="B261" s="15">
        <f t="shared" si="92"/>
        <v>242</v>
      </c>
      <c r="C261" s="339" t="s">
        <v>438</v>
      </c>
      <c r="D261" s="340"/>
      <c r="E261" s="340"/>
      <c r="F261" s="313"/>
      <c r="G261" s="307" t="s">
        <v>128</v>
      </c>
      <c r="H261" s="340"/>
      <c r="I261" s="341"/>
      <c r="J261" s="342">
        <f>Validation!J261</f>
        <v>0.69117380354538183</v>
      </c>
      <c r="K261" s="342">
        <f t="shared" ref="K261:P261" si="95">LN(K256/K257)</f>
        <v>0.68005143776669896</v>
      </c>
      <c r="L261" s="342">
        <f t="shared" si="95"/>
        <v>0.66866707821053162</v>
      </c>
      <c r="M261" s="342">
        <f t="shared" si="95"/>
        <v>0.65713848709499023</v>
      </c>
      <c r="N261" s="342">
        <f t="shared" si="95"/>
        <v>0.64507373576008198</v>
      </c>
      <c r="O261" s="342">
        <f t="shared" si="95"/>
        <v>0.63294164868387903</v>
      </c>
      <c r="P261" s="342">
        <f t="shared" si="95"/>
        <v>0.62079514412693704</v>
      </c>
    </row>
    <row r="262" spans="1:28" x14ac:dyDescent="0.3">
      <c r="A262" s="46"/>
      <c r="B262" s="15">
        <f t="shared" si="92"/>
        <v>243</v>
      </c>
      <c r="D262" s="36">
        <v>186</v>
      </c>
      <c r="E262"/>
      <c r="J262" s="320"/>
    </row>
    <row r="263" spans="1:28" x14ac:dyDescent="0.3">
      <c r="B263" s="15">
        <f t="shared" si="92"/>
        <v>244</v>
      </c>
      <c r="E263"/>
      <c r="F263"/>
      <c r="G263"/>
      <c r="J263" s="334"/>
    </row>
    <row r="264" spans="1:28" x14ac:dyDescent="0.3">
      <c r="B264" s="15">
        <f t="shared" si="92"/>
        <v>245</v>
      </c>
      <c r="E264"/>
      <c r="G264"/>
      <c r="I264" s="321"/>
      <c r="J264" s="320"/>
    </row>
    <row r="265" spans="1:28" x14ac:dyDescent="0.3">
      <c r="B265" s="15">
        <f t="shared" si="92"/>
        <v>246</v>
      </c>
      <c r="C265" t="s">
        <v>440</v>
      </c>
      <c r="E265"/>
      <c r="G265"/>
      <c r="I265" s="321"/>
      <c r="J265" s="320"/>
    </row>
    <row r="266" spans="1:28" x14ac:dyDescent="0.3">
      <c r="B266" s="15">
        <f t="shared" si="92"/>
        <v>247</v>
      </c>
      <c r="E266" t="s">
        <v>1530</v>
      </c>
      <c r="G266" t="s">
        <v>128</v>
      </c>
      <c r="I266" s="321"/>
      <c r="J266" s="320">
        <f>Validation!J266</f>
        <v>0.69117380354538183</v>
      </c>
      <c r="K266" s="346">
        <f t="shared" ref="K266:P266" si="96">K261</f>
        <v>0.68005143776669896</v>
      </c>
      <c r="L266" s="346">
        <f t="shared" si="96"/>
        <v>0.66866707821053162</v>
      </c>
      <c r="M266" s="346">
        <f t="shared" si="96"/>
        <v>0.65713848709499023</v>
      </c>
      <c r="N266" s="346">
        <f t="shared" si="96"/>
        <v>0.64507373576008198</v>
      </c>
      <c r="O266" s="346">
        <f t="shared" si="96"/>
        <v>0.63294164868387903</v>
      </c>
      <c r="P266" s="346">
        <f t="shared" si="96"/>
        <v>0.62079514412693704</v>
      </c>
    </row>
    <row r="267" spans="1:28" x14ac:dyDescent="0.3">
      <c r="B267" s="15">
        <f t="shared" si="92"/>
        <v>248</v>
      </c>
      <c r="D267">
        <v>193</v>
      </c>
      <c r="E267" t="s">
        <v>1531</v>
      </c>
      <c r="G267" t="s">
        <v>442</v>
      </c>
      <c r="I267" s="321"/>
      <c r="J267" s="320">
        <f>Validation!J267</f>
        <v>0.66394670999394068</v>
      </c>
      <c r="K267" s="12">
        <f>J266</f>
        <v>0.69117380354538183</v>
      </c>
      <c r="L267" s="12">
        <f t="shared" ref="L267:P268" si="97">K266</f>
        <v>0.68005143776669896</v>
      </c>
      <c r="M267" s="12">
        <f t="shared" si="97"/>
        <v>0.66866707821053162</v>
      </c>
      <c r="N267" s="12">
        <f t="shared" si="97"/>
        <v>0.65713848709499023</v>
      </c>
      <c r="O267" s="12">
        <f t="shared" si="97"/>
        <v>0.64507373576008198</v>
      </c>
      <c r="P267" s="12">
        <f t="shared" si="97"/>
        <v>0.63294164868387903</v>
      </c>
    </row>
    <row r="268" spans="1:28" ht="13.5" thickBot="1" x14ac:dyDescent="0.35">
      <c r="B268" s="15">
        <f t="shared" si="92"/>
        <v>249</v>
      </c>
      <c r="D268">
        <v>192</v>
      </c>
      <c r="E268" t="s">
        <v>1532</v>
      </c>
      <c r="G268" t="s">
        <v>442</v>
      </c>
      <c r="I268" s="33"/>
      <c r="J268" s="320">
        <f>Validation!J268</f>
        <v>0.68100000000000005</v>
      </c>
      <c r="K268" s="12">
        <f>J267</f>
        <v>0.66394670999394068</v>
      </c>
      <c r="L268" s="12">
        <f t="shared" si="97"/>
        <v>0.69117380354538183</v>
      </c>
      <c r="M268" s="12">
        <f t="shared" si="97"/>
        <v>0.68005143776669896</v>
      </c>
      <c r="N268" s="12">
        <f t="shared" si="97"/>
        <v>0.66866707821053162</v>
      </c>
      <c r="O268" s="12">
        <f t="shared" si="97"/>
        <v>0.65713848709499023</v>
      </c>
      <c r="P268" s="12">
        <f t="shared" si="97"/>
        <v>0.64507373576008198</v>
      </c>
    </row>
    <row r="269" spans="1:28" ht="13.5" thickBot="1" x14ac:dyDescent="0.35">
      <c r="B269" s="15">
        <f t="shared" si="92"/>
        <v>250</v>
      </c>
      <c r="E269" s="343" t="s">
        <v>443</v>
      </c>
      <c r="F269" s="344"/>
      <c r="G269" s="307" t="s">
        <v>128</v>
      </c>
      <c r="H269" s="307"/>
      <c r="I269" s="307"/>
      <c r="J269" s="345">
        <f>Validation!J269</f>
        <v>0.67870683784644081</v>
      </c>
      <c r="K269" s="345">
        <f t="shared" ref="K269:P269" si="98">AVERAGE(K266:K268)</f>
        <v>0.67839065043534053</v>
      </c>
      <c r="L269" s="345">
        <f t="shared" si="98"/>
        <v>0.67996410650753747</v>
      </c>
      <c r="M269" s="345">
        <f t="shared" si="98"/>
        <v>0.66861900102407368</v>
      </c>
      <c r="N269" s="345">
        <f t="shared" si="98"/>
        <v>0.65695976702186787</v>
      </c>
      <c r="O269" s="345">
        <f t="shared" si="98"/>
        <v>0.64505129051298382</v>
      </c>
      <c r="P269" s="345">
        <f t="shared" si="98"/>
        <v>0.63293684285696605</v>
      </c>
    </row>
    <row r="270" spans="1:28" x14ac:dyDescent="0.3">
      <c r="B270" s="15">
        <f t="shared" si="92"/>
        <v>251</v>
      </c>
      <c r="E270"/>
      <c r="G270"/>
      <c r="J270" s="15"/>
    </row>
    <row r="271" spans="1:28" x14ac:dyDescent="0.3">
      <c r="B271" s="15">
        <f t="shared" si="92"/>
        <v>252</v>
      </c>
      <c r="D271">
        <v>197</v>
      </c>
      <c r="E271"/>
      <c r="G271"/>
      <c r="J271" s="320"/>
    </row>
    <row r="272" spans="1:28" x14ac:dyDescent="0.3">
      <c r="A272" s="46"/>
      <c r="B272" s="15">
        <f t="shared" si="92"/>
        <v>253</v>
      </c>
      <c r="C272" s="46"/>
      <c r="D272" s="46"/>
      <c r="E272"/>
      <c r="G272"/>
      <c r="J272" s="335"/>
    </row>
    <row r="274" spans="5:10" s="310" customFormat="1" x14ac:dyDescent="0.3">
      <c r="E274" s="311"/>
      <c r="F274" s="311"/>
      <c r="G274" s="311"/>
    </row>
    <row r="276" spans="5:10" hidden="1" x14ac:dyDescent="0.3"/>
    <row r="277" spans="5:10" hidden="1" x14ac:dyDescent="0.3">
      <c r="I277" s="3622"/>
      <c r="J277" s="3622"/>
    </row>
    <row r="278" spans="5:10" hidden="1" x14ac:dyDescent="0.3"/>
    <row r="279" spans="5:10" hidden="1" x14ac:dyDescent="0.3">
      <c r="I279" s="3622"/>
      <c r="J279" s="3622"/>
    </row>
    <row r="280" spans="5:10" hidden="1" x14ac:dyDescent="0.3"/>
    <row r="281" spans="5:10" hidden="1" x14ac:dyDescent="0.3">
      <c r="E281" s="303" t="s">
        <v>1533</v>
      </c>
      <c r="F281" s="249"/>
      <c r="G281" s="303"/>
    </row>
    <row r="282" spans="5:10" hidden="1" x14ac:dyDescent="0.3">
      <c r="E282" s="303" t="s">
        <v>127</v>
      </c>
      <c r="F282" s="249"/>
      <c r="G282" s="303"/>
    </row>
    <row r="283" spans="5:10" hidden="1" x14ac:dyDescent="0.3">
      <c r="E283" s="303" t="s">
        <v>157</v>
      </c>
      <c r="F283" s="249"/>
      <c r="G283" s="303"/>
    </row>
    <row r="284" spans="5:10" hidden="1" x14ac:dyDescent="0.3"/>
    <row r="285" spans="5:10" hidden="1" x14ac:dyDescent="0.3">
      <c r="E285" s="303" t="s">
        <v>1534</v>
      </c>
      <c r="F285" s="249"/>
      <c r="G285" s="303"/>
    </row>
    <row r="286" spans="5:10" hidden="1" x14ac:dyDescent="0.3"/>
    <row r="287" spans="5:10" hidden="1" x14ac:dyDescent="0.3">
      <c r="E287" t="s">
        <v>129</v>
      </c>
      <c r="G287"/>
    </row>
    <row r="288" spans="5:10" hidden="1" x14ac:dyDescent="0.3">
      <c r="E288" t="s">
        <v>133</v>
      </c>
      <c r="G288"/>
    </row>
    <row r="289" spans="1:10" hidden="1" x14ac:dyDescent="0.3">
      <c r="E289" t="s">
        <v>135</v>
      </c>
      <c r="G289"/>
    </row>
    <row r="290" spans="1:10" hidden="1" x14ac:dyDescent="0.3">
      <c r="E290" t="s">
        <v>137</v>
      </c>
      <c r="G290"/>
    </row>
    <row r="291" spans="1:10" hidden="1" x14ac:dyDescent="0.3">
      <c r="E291" t="s">
        <v>139</v>
      </c>
      <c r="G291"/>
    </row>
    <row r="292" spans="1:10" hidden="1" x14ac:dyDescent="0.3">
      <c r="E292" t="s">
        <v>141</v>
      </c>
      <c r="G292"/>
    </row>
    <row r="293" spans="1:10" hidden="1" x14ac:dyDescent="0.3">
      <c r="E293" t="s">
        <v>143</v>
      </c>
      <c r="G293"/>
    </row>
    <row r="294" spans="1:10" hidden="1" x14ac:dyDescent="0.3">
      <c r="E294" t="s">
        <v>1535</v>
      </c>
      <c r="G294"/>
    </row>
    <row r="295" spans="1:10" hidden="1" x14ac:dyDescent="0.3">
      <c r="E295" t="s">
        <v>149</v>
      </c>
      <c r="G295"/>
    </row>
    <row r="296" spans="1:10" hidden="1" x14ac:dyDescent="0.3">
      <c r="E296" t="s">
        <v>151</v>
      </c>
      <c r="G296"/>
    </row>
    <row r="297" spans="1:10" hidden="1" x14ac:dyDescent="0.3"/>
    <row r="298" spans="1:10" ht="13.5" hidden="1" thickBot="1" x14ac:dyDescent="0.35">
      <c r="A298" s="302"/>
      <c r="B298" s="302"/>
      <c r="E298" s="306" t="s">
        <v>1536</v>
      </c>
      <c r="F298" s="313"/>
      <c r="G298" s="312"/>
      <c r="H298" s="307"/>
      <c r="I298" s="307"/>
      <c r="J298" s="308"/>
    </row>
    <row r="299" spans="1:10" hidden="1" x14ac:dyDescent="0.3">
      <c r="E299" s="302"/>
      <c r="G299" s="302"/>
    </row>
    <row r="300" spans="1:10" hidden="1" x14ac:dyDescent="0.3">
      <c r="E300" s="46" t="s">
        <v>1537</v>
      </c>
      <c r="F300" s="249"/>
      <c r="G300" s="46"/>
    </row>
    <row r="301" spans="1:10" hidden="1" x14ac:dyDescent="0.3">
      <c r="E301"/>
      <c r="G301"/>
    </row>
    <row r="302" spans="1:10" hidden="1" x14ac:dyDescent="0.3">
      <c r="E302"/>
      <c r="G302"/>
    </row>
    <row r="303" spans="1:10" hidden="1" x14ac:dyDescent="0.3">
      <c r="E303"/>
      <c r="G303"/>
    </row>
    <row r="304" spans="1:10" hidden="1" x14ac:dyDescent="0.3">
      <c r="E304" t="s">
        <v>160</v>
      </c>
      <c r="G304"/>
    </row>
    <row r="305" spans="5:10" hidden="1" x14ac:dyDescent="0.3">
      <c r="E305"/>
      <c r="G305"/>
    </row>
    <row r="306" spans="5:10" hidden="1" x14ac:dyDescent="0.3">
      <c r="E306"/>
      <c r="G306"/>
    </row>
    <row r="307" spans="5:10" hidden="1" x14ac:dyDescent="0.3">
      <c r="E307" t="s">
        <v>159</v>
      </c>
      <c r="G307"/>
    </row>
    <row r="308" spans="5:10" hidden="1" x14ac:dyDescent="0.3">
      <c r="E308" t="s">
        <v>1538</v>
      </c>
      <c r="G308"/>
      <c r="I308">
        <f t="shared" ref="I308:J308" si="99">I307*I304</f>
        <v>0</v>
      </c>
      <c r="J308">
        <f t="shared" si="99"/>
        <v>0</v>
      </c>
    </row>
    <row r="309" spans="5:10" hidden="1" x14ac:dyDescent="0.3"/>
    <row r="310" spans="5:10" ht="13.5" hidden="1" thickBot="1" x14ac:dyDescent="0.35">
      <c r="E310" s="306" t="s">
        <v>1539</v>
      </c>
      <c r="F310" s="313"/>
      <c r="G310" s="312"/>
      <c r="H310" s="307"/>
      <c r="I310" s="307"/>
      <c r="J310" s="308"/>
    </row>
    <row r="311" spans="5:10" hidden="1" x14ac:dyDescent="0.3"/>
    <row r="312" spans="5:10" hidden="1" x14ac:dyDescent="0.3"/>
    <row r="313" spans="5:10" hidden="1" x14ac:dyDescent="0.3"/>
    <row r="314" spans="5:10" hidden="1" x14ac:dyDescent="0.3"/>
    <row r="315" spans="5:10" hidden="1" x14ac:dyDescent="0.3">
      <c r="E315" s="303" t="s">
        <v>1540</v>
      </c>
      <c r="F315" s="249"/>
      <c r="G315" s="303"/>
    </row>
    <row r="316" spans="5:10" hidden="1" x14ac:dyDescent="0.3"/>
    <row r="317" spans="5:10" hidden="1" x14ac:dyDescent="0.3"/>
    <row r="318" spans="5:10" hidden="1" x14ac:dyDescent="0.3"/>
    <row r="319" spans="5:10" hidden="1" x14ac:dyDescent="0.3"/>
    <row r="320" spans="5:10" hidden="1" x14ac:dyDescent="0.3"/>
    <row r="321" spans="5:8" hidden="1" x14ac:dyDescent="0.3">
      <c r="E321" s="309" t="s">
        <v>1541</v>
      </c>
      <c r="F321" s="249"/>
      <c r="G321" s="303"/>
      <c r="H321" t="s">
        <v>1542</v>
      </c>
    </row>
    <row r="322" spans="5:8" hidden="1" x14ac:dyDescent="0.3">
      <c r="E322" t="s">
        <v>212</v>
      </c>
      <c r="G322"/>
    </row>
    <row r="323" spans="5:8" hidden="1" x14ac:dyDescent="0.3">
      <c r="E323" t="s">
        <v>214</v>
      </c>
      <c r="G323"/>
    </row>
    <row r="324" spans="5:8" hidden="1" x14ac:dyDescent="0.3">
      <c r="E324" t="s">
        <v>215</v>
      </c>
      <c r="G324"/>
    </row>
    <row r="325" spans="5:8" hidden="1" x14ac:dyDescent="0.3">
      <c r="E325" t="s">
        <v>216</v>
      </c>
      <c r="G325"/>
    </row>
    <row r="326" spans="5:8" hidden="1" x14ac:dyDescent="0.3">
      <c r="E326" t="s">
        <v>217</v>
      </c>
      <c r="G326"/>
    </row>
    <row r="327" spans="5:8" hidden="1" x14ac:dyDescent="0.3">
      <c r="E327" t="s">
        <v>228</v>
      </c>
      <c r="G327"/>
    </row>
    <row r="328" spans="5:8" hidden="1" x14ac:dyDescent="0.3">
      <c r="E328" t="s">
        <v>229</v>
      </c>
      <c r="G328"/>
    </row>
    <row r="329" spans="5:8" hidden="1" x14ac:dyDescent="0.3">
      <c r="E329" t="s">
        <v>230</v>
      </c>
      <c r="G329"/>
    </row>
    <row r="330" spans="5:8" hidden="1" x14ac:dyDescent="0.3"/>
    <row r="331" spans="5:8" hidden="1" x14ac:dyDescent="0.3">
      <c r="E331" s="302"/>
      <c r="G331" s="302"/>
    </row>
    <row r="332" spans="5:8" hidden="1" x14ac:dyDescent="0.3"/>
    <row r="333" spans="5:8" hidden="1" x14ac:dyDescent="0.3"/>
    <row r="334" spans="5:8" hidden="1" x14ac:dyDescent="0.3"/>
    <row r="335" spans="5:8" hidden="1" x14ac:dyDescent="0.3">
      <c r="E335" s="302" t="s">
        <v>1543</v>
      </c>
      <c r="G335" s="302"/>
    </row>
    <row r="336" spans="5:8" hidden="1" x14ac:dyDescent="0.3">
      <c r="E336" s="302" t="s">
        <v>1544</v>
      </c>
      <c r="G336" s="302"/>
    </row>
    <row r="337" spans="5:7" hidden="1" x14ac:dyDescent="0.3">
      <c r="E337" s="302"/>
      <c r="G337" s="302"/>
    </row>
    <row r="338" spans="5:7" hidden="1" x14ac:dyDescent="0.3">
      <c r="E338" s="302"/>
      <c r="G338" s="302"/>
    </row>
    <row r="339" spans="5:7" hidden="1" x14ac:dyDescent="0.3"/>
    <row r="340" spans="5:7" hidden="1" x14ac:dyDescent="0.3"/>
    <row r="341" spans="5:7" hidden="1" x14ac:dyDescent="0.3"/>
    <row r="342" spans="5:7" hidden="1" x14ac:dyDescent="0.3"/>
  </sheetData>
  <mergeCells count="9">
    <mergeCell ref="A1:P1"/>
    <mergeCell ref="I8:J8"/>
    <mergeCell ref="I277:J277"/>
    <mergeCell ref="I279:J279"/>
    <mergeCell ref="A102:Q102"/>
    <mergeCell ref="A7:Q7"/>
    <mergeCell ref="A253:Q253"/>
    <mergeCell ref="A123:Q123"/>
    <mergeCell ref="B3:C3"/>
  </mergeCells>
  <dataValidations count="1">
    <dataValidation type="list" allowBlank="1" showInputMessage="1" showErrorMessage="1" sqref="E3" xr:uid="{00000000-0002-0000-9E00-000000000000}">
      <formula1>CompanyList</formula1>
    </dataValidation>
  </dataValidation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AC3749-9E2F-40D3-8B52-0728A26F9210}">
  <sheetPr>
    <tabColor rgb="FFCCCCFF"/>
    <pageSetUpPr fitToPage="1"/>
  </sheetPr>
  <dimension ref="A1:BN71"/>
  <sheetViews>
    <sheetView zoomScale="80" zoomScaleNormal="80" workbookViewId="0">
      <pane xSplit="3" ySplit="7" topLeftCell="D8" activePane="bottomRight" state="frozen"/>
      <selection activeCell="F5" sqref="F5"/>
      <selection pane="topRight" activeCell="F5" sqref="F5"/>
      <selection pane="bottomLeft" activeCell="F5" sqref="F5"/>
      <selection pane="bottomRight" activeCell="F5" sqref="F5"/>
    </sheetView>
  </sheetViews>
  <sheetFormatPr defaultColWidth="8.6328125" defaultRowHeight="14.5" x14ac:dyDescent="0.35"/>
  <cols>
    <col min="1" max="1" width="1.6328125" style="1602" customWidth="1"/>
    <col min="2" max="2" width="51" style="1602" customWidth="1"/>
    <col min="3" max="3" width="1.6328125" style="1602" customWidth="1"/>
    <col min="4" max="4" width="14.26953125" style="1602" bestFit="1" customWidth="1"/>
    <col min="5" max="5" width="1.6328125" style="1602" customWidth="1"/>
    <col min="6" max="6" width="14.26953125" style="1602" bestFit="1" customWidth="1"/>
    <col min="7" max="7" width="11.81640625" style="1602" bestFit="1" customWidth="1"/>
    <col min="8" max="8" width="16.26953125" style="1602" bestFit="1" customWidth="1"/>
    <col min="9" max="9" width="1.6328125" style="1602" customWidth="1"/>
    <col min="10" max="10" width="14.26953125" style="1602" bestFit="1" customWidth="1"/>
    <col min="11" max="11" width="11.81640625" style="1602" bestFit="1" customWidth="1"/>
    <col min="12" max="12" width="16.26953125" style="1602" bestFit="1" customWidth="1"/>
    <col min="13" max="13" width="1.6328125" style="1602" customWidth="1"/>
    <col min="14" max="14" width="14.26953125" style="1602" bestFit="1" customWidth="1"/>
    <col min="15" max="15" width="11.81640625" style="1602" bestFit="1" customWidth="1"/>
    <col min="16" max="16" width="16.54296875" style="1602" customWidth="1"/>
    <col min="17" max="17" width="1.6328125" style="1602" customWidth="1"/>
    <col min="18" max="18" width="18.81640625" style="2293" bestFit="1" customWidth="1"/>
    <col min="19" max="19" width="9.08984375" style="2293" customWidth="1"/>
    <col min="20" max="20" width="1.6328125" style="2293" customWidth="1"/>
    <col min="21" max="21" width="13.54296875" style="2293" customWidth="1"/>
    <col min="22" max="22" width="7.36328125" style="2293" customWidth="1"/>
    <col min="23" max="23" width="1.6328125" style="2293" customWidth="1"/>
    <col min="24" max="24" width="16.26953125" style="1602" bestFit="1" customWidth="1"/>
    <col min="25" max="25" width="11.7265625" style="1602" customWidth="1"/>
    <col min="26" max="26" width="1.7265625" style="1602" customWidth="1"/>
    <col min="27" max="27" width="14.54296875" style="1602" bestFit="1" customWidth="1"/>
    <col min="28" max="28" width="14.54296875" style="1602" customWidth="1"/>
    <col min="29" max="29" width="1.6328125" style="1602" customWidth="1"/>
    <col min="30" max="30" width="11.81640625" style="1602" bestFit="1" customWidth="1"/>
    <col min="31" max="31" width="11.81640625" style="1602" customWidth="1"/>
    <col min="32" max="32" width="1.6328125" style="1602" customWidth="1"/>
    <col min="33" max="33" width="17.08984375" style="1602" customWidth="1"/>
    <col min="34" max="34" width="11.90625" style="1602" customWidth="1"/>
    <col min="35" max="35" width="1.6328125" style="1602" customWidth="1"/>
    <col min="36" max="36" width="14.54296875" style="2293" bestFit="1" customWidth="1"/>
    <col min="37" max="37" width="11.81640625" style="2293" bestFit="1" customWidth="1"/>
    <col min="38" max="38" width="16.26953125" style="1602" bestFit="1" customWidth="1"/>
    <col min="39" max="66" width="8.6328125" style="1602"/>
    <col min="67" max="16384" width="8.6328125" style="369"/>
  </cols>
  <sheetData>
    <row r="1" spans="1:66" x14ac:dyDescent="0.35">
      <c r="AK1" s="2257"/>
    </row>
    <row r="2" spans="1:66" ht="23.5" x14ac:dyDescent="0.55000000000000004">
      <c r="D2" s="3551" t="s">
        <v>4560</v>
      </c>
      <c r="E2" s="3551"/>
      <c r="F2" s="3551"/>
      <c r="G2" s="3551"/>
      <c r="H2" s="3551"/>
      <c r="I2" s="3551"/>
      <c r="J2" s="3551"/>
      <c r="K2" s="3551"/>
      <c r="L2" s="3551"/>
      <c r="M2" s="3551"/>
      <c r="N2" s="3551"/>
      <c r="O2" s="3551"/>
      <c r="P2" s="3551"/>
      <c r="Q2" s="3551"/>
      <c r="R2" s="3551"/>
      <c r="S2" s="3551"/>
      <c r="T2" s="3551"/>
      <c r="U2" s="3551"/>
      <c r="V2" s="3551"/>
      <c r="W2" s="3551"/>
      <c r="X2" s="3551"/>
      <c r="Y2" s="3551"/>
      <c r="Z2" s="3551"/>
      <c r="AA2" s="3551"/>
      <c r="AB2" s="3551"/>
      <c r="AC2" s="3551"/>
      <c r="AD2" s="3551"/>
      <c r="AE2" s="3551"/>
      <c r="AF2" s="3551"/>
      <c r="AG2" s="3551"/>
      <c r="AH2" s="3551"/>
      <c r="AI2" s="3551"/>
      <c r="AJ2" s="3551"/>
      <c r="AK2" s="3551"/>
      <c r="AL2" s="3551"/>
    </row>
    <row r="3" spans="1:66" ht="5" customHeight="1" x14ac:dyDescent="0.5">
      <c r="D3" s="3238"/>
      <c r="E3" s="3238"/>
      <c r="F3" s="3238"/>
      <c r="G3" s="3238"/>
      <c r="H3" s="3238"/>
      <c r="I3" s="3238"/>
      <c r="J3" s="3238"/>
      <c r="K3" s="3238"/>
      <c r="L3" s="3238"/>
      <c r="M3" s="3238"/>
      <c r="N3" s="3238"/>
      <c r="O3" s="3238"/>
      <c r="P3" s="3238"/>
      <c r="Q3" s="3238"/>
      <c r="R3" s="3238"/>
      <c r="S3" s="3238"/>
      <c r="T3" s="3238"/>
      <c r="U3" s="3238"/>
      <c r="V3" s="3238"/>
      <c r="W3" s="3238"/>
      <c r="X3" s="3238"/>
      <c r="Y3" s="3238"/>
      <c r="Z3" s="3238"/>
      <c r="AA3" s="3238"/>
      <c r="AB3" s="3238"/>
      <c r="AC3" s="3238"/>
      <c r="AD3" s="3238"/>
      <c r="AE3" s="3238"/>
      <c r="AF3" s="3238"/>
      <c r="AG3" s="3238"/>
      <c r="AH3" s="3238"/>
      <c r="AI3" s="3238"/>
      <c r="AJ3" s="3238"/>
      <c r="AK3" s="3238"/>
    </row>
    <row r="4" spans="1:66" ht="18.5" x14ac:dyDescent="0.45">
      <c r="B4" s="2910"/>
      <c r="C4" s="2910"/>
      <c r="D4" s="3319">
        <v>2020</v>
      </c>
      <c r="E4" s="2912"/>
      <c r="F4" s="3552">
        <v>2021</v>
      </c>
      <c r="G4" s="3552"/>
      <c r="H4" s="3552"/>
      <c r="I4" s="2912"/>
      <c r="J4" s="3552">
        <v>2022</v>
      </c>
      <c r="K4" s="3552"/>
      <c r="L4" s="3552"/>
      <c r="M4" s="2912"/>
      <c r="N4" s="3552">
        <v>2023</v>
      </c>
      <c r="O4" s="3552"/>
      <c r="P4" s="3552"/>
      <c r="Q4" s="2913"/>
      <c r="R4" s="3547" t="s">
        <v>4567</v>
      </c>
      <c r="S4" s="3547"/>
      <c r="T4" s="3547"/>
      <c r="U4" s="3547"/>
      <c r="V4" s="3547"/>
      <c r="W4" s="3547"/>
      <c r="X4" s="3547"/>
      <c r="Y4" s="3547"/>
      <c r="Z4" s="2913"/>
      <c r="AA4" s="3549" t="s">
        <v>4568</v>
      </c>
      <c r="AB4" s="3549"/>
      <c r="AC4" s="3549"/>
      <c r="AD4" s="3549"/>
      <c r="AE4" s="3549"/>
      <c r="AF4" s="3549"/>
      <c r="AG4" s="3549"/>
      <c r="AH4" s="3549"/>
      <c r="AI4" s="2913"/>
      <c r="AJ4" s="3550" t="s">
        <v>4397</v>
      </c>
      <c r="AK4" s="3550"/>
      <c r="AL4" s="3550"/>
    </row>
    <row r="5" spans="1:66" ht="18.5" x14ac:dyDescent="0.45">
      <c r="B5" s="2910"/>
      <c r="C5" s="2910"/>
      <c r="D5" s="3321" t="s">
        <v>4559</v>
      </c>
      <c r="E5" s="3321"/>
      <c r="F5" s="3342" t="s">
        <v>4559</v>
      </c>
      <c r="G5" s="3343" t="s">
        <v>287</v>
      </c>
      <c r="H5" s="3344" t="s">
        <v>248</v>
      </c>
      <c r="I5" s="3321"/>
      <c r="J5" s="3342" t="s">
        <v>4559</v>
      </c>
      <c r="K5" s="3343" t="s">
        <v>287</v>
      </c>
      <c r="L5" s="3361" t="s">
        <v>248</v>
      </c>
      <c r="M5" s="3321"/>
      <c r="N5" s="3342" t="s">
        <v>4559</v>
      </c>
      <c r="O5" s="3343" t="s">
        <v>287</v>
      </c>
      <c r="P5" s="3344" t="s">
        <v>248</v>
      </c>
      <c r="Q5" s="2913"/>
      <c r="R5" s="3547" t="s">
        <v>4559</v>
      </c>
      <c r="S5" s="3547"/>
      <c r="T5" s="3323"/>
      <c r="U5" s="3547" t="s">
        <v>287</v>
      </c>
      <c r="V5" s="3547"/>
      <c r="W5" s="3307"/>
      <c r="X5" s="3548" t="s">
        <v>248</v>
      </c>
      <c r="Y5" s="3548"/>
      <c r="Z5" s="2913"/>
      <c r="AA5" s="3547" t="s">
        <v>4559</v>
      </c>
      <c r="AB5" s="3547"/>
      <c r="AC5" s="3307"/>
      <c r="AD5" s="3547" t="s">
        <v>287</v>
      </c>
      <c r="AE5" s="3547"/>
      <c r="AF5" s="3307"/>
      <c r="AG5" s="3548" t="s">
        <v>248</v>
      </c>
      <c r="AH5" s="3548"/>
      <c r="AI5" s="2913"/>
      <c r="AJ5" s="3307" t="s">
        <v>4559</v>
      </c>
      <c r="AK5" s="3307" t="s">
        <v>287</v>
      </c>
      <c r="AL5" s="3335" t="s">
        <v>248</v>
      </c>
    </row>
    <row r="6" spans="1:66" s="3315" customFormat="1" ht="43.5" x14ac:dyDescent="0.5">
      <c r="A6" s="3313"/>
      <c r="B6" s="3320" t="s">
        <v>320</v>
      </c>
      <c r="C6" s="3314"/>
      <c r="D6" s="3316" t="s">
        <v>4557</v>
      </c>
      <c r="E6" s="3316"/>
      <c r="F6" s="3345" t="s">
        <v>4558</v>
      </c>
      <c r="G6" s="3316" t="s">
        <v>4557</v>
      </c>
      <c r="H6" s="3346" t="s">
        <v>4581</v>
      </c>
      <c r="I6" s="3316"/>
      <c r="J6" s="3345" t="s">
        <v>4558</v>
      </c>
      <c r="K6" s="3316" t="s">
        <v>4557</v>
      </c>
      <c r="L6" s="3346" t="s">
        <v>4581</v>
      </c>
      <c r="M6" s="3316"/>
      <c r="N6" s="3345" t="s">
        <v>4558</v>
      </c>
      <c r="O6" s="3316" t="s">
        <v>4557</v>
      </c>
      <c r="P6" s="3346" t="s">
        <v>4581</v>
      </c>
      <c r="Q6" s="3316"/>
      <c r="R6" s="3317" t="s">
        <v>4561</v>
      </c>
      <c r="S6" s="3368" t="s">
        <v>469</v>
      </c>
      <c r="T6" s="3317"/>
      <c r="U6" s="3317" t="s">
        <v>4562</v>
      </c>
      <c r="V6" s="3368" t="s">
        <v>469</v>
      </c>
      <c r="W6" s="3317"/>
      <c r="X6" s="3336" t="s">
        <v>4581</v>
      </c>
      <c r="Y6" s="3368" t="s">
        <v>4582</v>
      </c>
      <c r="Z6" s="3316"/>
      <c r="AA6" s="3317" t="s">
        <v>4563</v>
      </c>
      <c r="AB6" s="3368" t="s">
        <v>469</v>
      </c>
      <c r="AC6" s="3317"/>
      <c r="AD6" s="3317" t="s">
        <v>4564</v>
      </c>
      <c r="AE6" s="3368" t="s">
        <v>469</v>
      </c>
      <c r="AF6" s="3317"/>
      <c r="AG6" s="3336" t="s">
        <v>4581</v>
      </c>
      <c r="AH6" s="3368" t="s">
        <v>4582</v>
      </c>
      <c r="AI6" s="3318"/>
      <c r="AJ6" s="3317" t="s">
        <v>4565</v>
      </c>
      <c r="AK6" s="3316" t="s">
        <v>4566</v>
      </c>
      <c r="AL6" s="3336" t="s">
        <v>4581</v>
      </c>
      <c r="AM6" s="2310"/>
      <c r="AN6" s="2310"/>
      <c r="AO6" s="2310"/>
      <c r="AP6" s="2310"/>
      <c r="AQ6" s="2310"/>
      <c r="AR6" s="2310"/>
      <c r="AS6" s="2310"/>
      <c r="AT6" s="2310"/>
      <c r="AU6" s="2310"/>
      <c r="AV6" s="2310"/>
      <c r="AW6" s="2310"/>
      <c r="AX6" s="2310"/>
      <c r="AY6" s="2310"/>
      <c r="AZ6" s="2310"/>
      <c r="BA6" s="2310"/>
      <c r="BB6" s="2310"/>
      <c r="BC6" s="2310"/>
      <c r="BD6" s="2310"/>
      <c r="BE6" s="2310"/>
      <c r="BF6" s="2310"/>
      <c r="BG6" s="2310"/>
      <c r="BH6" s="2310"/>
      <c r="BI6" s="2310"/>
      <c r="BJ6" s="2310"/>
      <c r="BK6" s="2310"/>
      <c r="BL6" s="2310"/>
      <c r="BM6" s="2310"/>
      <c r="BN6" s="2310"/>
    </row>
    <row r="7" spans="1:66" ht="5" customHeight="1" x14ac:dyDescent="0.45">
      <c r="A7" s="1600"/>
      <c r="B7" s="2925"/>
      <c r="C7" s="2925"/>
      <c r="D7" s="3311"/>
      <c r="E7" s="3311"/>
      <c r="F7" s="3347"/>
      <c r="G7" s="3311"/>
      <c r="H7" s="3348"/>
      <c r="I7" s="3311"/>
      <c r="J7" s="3347"/>
      <c r="K7" s="3311"/>
      <c r="L7" s="3362"/>
      <c r="M7" s="3311"/>
      <c r="N7" s="3347"/>
      <c r="O7" s="3311"/>
      <c r="P7" s="3348"/>
      <c r="Q7" s="3311"/>
      <c r="R7" s="3312"/>
      <c r="S7" s="3312"/>
      <c r="T7" s="3312"/>
      <c r="U7" s="3312"/>
      <c r="V7" s="3312"/>
      <c r="W7" s="3312"/>
      <c r="X7" s="3337"/>
      <c r="Y7" s="3311"/>
      <c r="Z7" s="3311"/>
      <c r="AA7" s="3312"/>
      <c r="AB7" s="3312"/>
      <c r="AC7" s="3312"/>
      <c r="AD7" s="3312"/>
      <c r="AE7" s="3312"/>
      <c r="AF7" s="3312"/>
      <c r="AG7" s="3337"/>
      <c r="AH7" s="3311"/>
      <c r="AI7" s="2910"/>
      <c r="AJ7" s="3308"/>
      <c r="AK7" s="2257"/>
      <c r="AL7" s="3337"/>
    </row>
    <row r="8" spans="1:66" ht="18" customHeight="1" x14ac:dyDescent="0.45">
      <c r="A8" s="1600"/>
      <c r="B8" s="2894" t="s">
        <v>22</v>
      </c>
      <c r="C8" s="2894"/>
      <c r="D8" s="3306">
        <f>HLOOKUP($B8,'2023 Benchmarking Calculations'!$H$7:$CF$213,206,FALSE)</f>
        <v>-4.4102078076602547E-2</v>
      </c>
      <c r="E8" s="2917"/>
      <c r="F8" s="3349">
        <f>HLOOKUP($B8,'2023 Benchmarking Calculations'!$H$7:$CF$214,207,FALSE)</f>
        <v>-6.8662126347978747E-2</v>
      </c>
      <c r="G8" s="3350">
        <f>HLOOKUP($B8,'2023 Benchmarking AWE update'!$H$7:$CF$215,207,FALSE)</f>
        <v>-6.9389613103795919E-2</v>
      </c>
      <c r="H8" s="3351">
        <f>G8-F8</f>
        <v>-7.2748675581717215E-4</v>
      </c>
      <c r="I8" s="2917"/>
      <c r="J8" s="3349">
        <f>HLOOKUP($B8,'2023 Benchmarking Calculations'!$H$7:$CF$214,208,FALSE)</f>
        <v>-9.0756938878942414E-2</v>
      </c>
      <c r="K8" s="3350">
        <f>HLOOKUP($B8,'2023 Benchmarking AWE update'!$H$7:$CF$215,208,FALSE)</f>
        <v>-9.0280974426967267E-2</v>
      </c>
      <c r="L8" s="3363">
        <f>K8-J8</f>
        <v>4.7596445197514714E-4</v>
      </c>
      <c r="M8" s="2917"/>
      <c r="N8" s="3349">
        <f>HLOOKUP($B8,'2023 Benchmarking Calculations'!$H$7:$CF$215,209,FALSE)</f>
        <v>-9.7259674768539639E-2</v>
      </c>
      <c r="O8" s="3350">
        <f>HLOOKUP($B8,'2023 Benchmarking AWE update'!$H$7:$CF$215,209,FALSE)</f>
        <v>-9.659536509702997E-2</v>
      </c>
      <c r="P8" s="3351">
        <f>O8-N8</f>
        <v>6.6430967150966913E-4</v>
      </c>
      <c r="Q8" s="2917"/>
      <c r="R8" s="3306">
        <f t="shared" ref="R8:R39" si="0">AVERAGE(D8,F8,J8)</f>
        <v>-6.7840381101174574E-2</v>
      </c>
      <c r="S8" s="3322">
        <f>IFERROR(IF(ISNUMBER(R8), (IF(R8&lt;-0.25,0,IF(R8&lt;-0.1,0.15,IF(R8&lt;0.1,0.3,IF(R8&lt;0.25,0.45,0.6))))), "N/A"), "N/A")</f>
        <v>0.3</v>
      </c>
      <c r="T8" s="3322"/>
      <c r="U8" s="3306">
        <f t="shared" ref="U8:U39" si="1">AVERAGE(D8,G8,K8)</f>
        <v>-6.7924221869121906E-2</v>
      </c>
      <c r="V8" s="3322">
        <f>IFERROR(IF(ISNUMBER(U8), (IF(U8&lt;-0.25,0,IF(U8&lt;-0.1,0.15,IF(U8&lt;0.1,0.3,IF(U8&lt;0.25,0.45,0.6))))), "N/A"), "N/A")</f>
        <v>0.3</v>
      </c>
      <c r="W8" s="3322"/>
      <c r="X8" s="3338">
        <f>U8-R8</f>
        <v>-8.3840767947332417E-5</v>
      </c>
      <c r="Y8" s="3306" t="str">
        <f>IF(S8&lt;&gt;V8,"YES","NO")</f>
        <v>NO</v>
      </c>
      <c r="Z8" s="2917"/>
      <c r="AA8" s="2917">
        <f t="shared" ref="AA8:AA39" si="2">AVERAGE(F8,J8,N8)</f>
        <v>-8.5559579998486943E-2</v>
      </c>
      <c r="AB8" s="3322">
        <f>IFERROR(IF(ISNUMBER(AA8), (IF(AA8&lt;-0.25,0,IF(AA8&lt;-0.1,0.15,IF(AA8&lt;0.1,0.3,IF(AA8&lt;0.25,0.45,0.6))))), "N/A"), "N/A")</f>
        <v>0.3</v>
      </c>
      <c r="AC8" s="3322"/>
      <c r="AD8" s="3306">
        <f t="shared" ref="AD8:AD39" si="3">AVERAGE(G8,K8,O8)</f>
        <v>-8.542198420926439E-2</v>
      </c>
      <c r="AE8" s="3322">
        <f t="shared" ref="AE8:AE39" si="4">IFERROR(IF(ISNUMBER(AD8), (IF(AD8&lt;-0.25,0,IF(AD8&lt;-0.1,0.15,IF(AD8&lt;0.1,0.3,IF(AD8&lt;0.25,0.45,0.6))))), "N/A"), "N/A")</f>
        <v>0.3</v>
      </c>
      <c r="AF8" s="3322"/>
      <c r="AG8" s="3338">
        <f t="shared" ref="AG8:AG39" si="5">AD8-AA8</f>
        <v>1.3759578922255267E-4</v>
      </c>
      <c r="AH8" s="3306" t="str">
        <f t="shared" ref="AH8:AH39" si="6">IF(AB8&lt;&gt;AE8,"YES","NO")</f>
        <v>NO</v>
      </c>
      <c r="AI8" s="2917"/>
      <c r="AJ8" s="3310">
        <f t="shared" ref="AJ8:AJ39" si="7">AA8-R8</f>
        <v>-1.7719198897312369E-2</v>
      </c>
      <c r="AK8" s="3310">
        <f t="shared" ref="AK8:AK39" si="8">AD8-U8</f>
        <v>-1.7497762340142484E-2</v>
      </c>
      <c r="AL8" s="3338">
        <f>AK8-AJ8</f>
        <v>2.2143655716988508E-4</v>
      </c>
    </row>
    <row r="9" spans="1:66" ht="18" customHeight="1" x14ac:dyDescent="0.45">
      <c r="B9" s="2894" t="s">
        <v>37</v>
      </c>
      <c r="C9" s="2894"/>
      <c r="D9" s="3306">
        <f>HLOOKUP($B9,'2023 Benchmarking Calculations'!$H$7:$CF$213,206,FALSE)</f>
        <v>0.61917199742021156</v>
      </c>
      <c r="E9" s="2917"/>
      <c r="F9" s="3349">
        <f>HLOOKUP($B9,'2023 Benchmarking Calculations'!$H$7:$CF$214,207,FALSE)</f>
        <v>0.63664585541814989</v>
      </c>
      <c r="G9" s="3350">
        <f>HLOOKUP($B9,'2023 Benchmarking AWE update'!$H$7:$CF$215,207,FALSE)</f>
        <v>0.63515332717912354</v>
      </c>
      <c r="H9" s="3351">
        <f t="shared" ref="H9:H60" si="9">G9-F9</f>
        <v>-1.4925282390263472E-3</v>
      </c>
      <c r="I9" s="2917"/>
      <c r="J9" s="3349">
        <f>HLOOKUP($B9,'2023 Benchmarking Calculations'!$H$7:$CF$214,208,FALSE)</f>
        <v>0.61058609815218623</v>
      </c>
      <c r="K9" s="3350">
        <f>HLOOKUP($B9,'2023 Benchmarking AWE update'!$H$7:$CF$215,208,FALSE)</f>
        <v>0.61157646460423631</v>
      </c>
      <c r="L9" s="3363">
        <f t="shared" ref="L9:L60" si="10">K9-J9</f>
        <v>9.9036645205008433E-4</v>
      </c>
      <c r="M9" s="2917"/>
      <c r="N9" s="3349">
        <f>HLOOKUP($B9,'2023 Benchmarking Calculations'!$H$7:$CF$215,209,FALSE)</f>
        <v>0.61732912161756515</v>
      </c>
      <c r="O9" s="3350">
        <f>HLOOKUP($B9,'2023 Benchmarking AWE update'!$H$7:$CF$215,209,FALSE)</f>
        <v>0.61875990424638794</v>
      </c>
      <c r="P9" s="3351">
        <f t="shared" ref="P9:P60" si="11">O9-N9</f>
        <v>1.4307826288227909E-3</v>
      </c>
      <c r="Q9" s="2917"/>
      <c r="R9" s="3306">
        <f t="shared" si="0"/>
        <v>0.62213465033018256</v>
      </c>
      <c r="S9" s="3322">
        <f t="shared" ref="S9:S60" si="12">IFERROR(IF(ISNUMBER(R9), (IF(R9&lt;-0.25,0,IF(R9&lt;-0.1,0.15,IF(R9&lt;0.1,0.3,IF(R9&lt;0.25,0.45,0.6))))), "N/A"), "N/A")</f>
        <v>0.6</v>
      </c>
      <c r="T9" s="3322"/>
      <c r="U9" s="3306">
        <f t="shared" si="1"/>
        <v>0.6219672630678571</v>
      </c>
      <c r="V9" s="3322">
        <f t="shared" ref="V9:V60" si="13">IFERROR(IF(ISNUMBER(U9), (IF(U9&lt;-0.25,0,IF(U9&lt;-0.1,0.15,IF(U9&lt;0.1,0.3,IF(U9&lt;0.25,0.45,0.6))))), "N/A"), "N/A")</f>
        <v>0.6</v>
      </c>
      <c r="W9" s="3322"/>
      <c r="X9" s="3338">
        <f t="shared" ref="X9:X60" si="14">U9-R9</f>
        <v>-1.6738726232545798E-4</v>
      </c>
      <c r="Y9" s="3306" t="str">
        <f t="shared" ref="Y9:Y60" si="15">IF(S9&lt;&gt;V9,"YES","NO")</f>
        <v>NO</v>
      </c>
      <c r="Z9" s="2917"/>
      <c r="AA9" s="2917">
        <f t="shared" si="2"/>
        <v>0.62152035839596709</v>
      </c>
      <c r="AB9" s="3322">
        <f t="shared" ref="AB9:AB60" si="16">IFERROR(IF(ISNUMBER(AA9), (IF(AA9&lt;-0.25,0,IF(AA9&lt;-0.1,0.15,IF(AA9&lt;0.1,0.3,IF(AA9&lt;0.25,0.45,0.6))))), "N/A"), "N/A")</f>
        <v>0.6</v>
      </c>
      <c r="AC9" s="3322"/>
      <c r="AD9" s="3306">
        <f t="shared" si="3"/>
        <v>0.62182989867658256</v>
      </c>
      <c r="AE9" s="3322">
        <f t="shared" si="4"/>
        <v>0.6</v>
      </c>
      <c r="AF9" s="3322"/>
      <c r="AG9" s="3338">
        <f t="shared" si="5"/>
        <v>3.0954028061547234E-4</v>
      </c>
      <c r="AH9" s="3306" t="str">
        <f t="shared" si="6"/>
        <v>NO</v>
      </c>
      <c r="AI9" s="2917"/>
      <c r="AJ9" s="3310">
        <f t="shared" si="7"/>
        <v>-6.1429193421547179E-4</v>
      </c>
      <c r="AK9" s="3310">
        <f t="shared" si="8"/>
        <v>-1.3736439127454148E-4</v>
      </c>
      <c r="AL9" s="3338">
        <f t="shared" ref="AL9:AL60" si="17">AK9-AJ9</f>
        <v>4.7692754294093032E-4</v>
      </c>
    </row>
    <row r="10" spans="1:66" ht="18" customHeight="1" x14ac:dyDescent="0.45">
      <c r="B10" s="2894" t="s">
        <v>38</v>
      </c>
      <c r="C10" s="2894"/>
      <c r="D10" s="3306">
        <f>HLOOKUP($B10,'2023 Benchmarking Calculations'!$H$7:$CF$213,206,FALSE)</f>
        <v>2.8047685050207927E-2</v>
      </c>
      <c r="E10" s="2917"/>
      <c r="F10" s="3349">
        <f>HLOOKUP($B10,'2023 Benchmarking Calculations'!$H$7:$CF$214,207,FALSE)</f>
        <v>-9.1402420276958905E-3</v>
      </c>
      <c r="G10" s="3350">
        <f>HLOOKUP($B10,'2023 Benchmarking AWE update'!$H$7:$CF$215,207,FALSE)</f>
        <v>-1.1004637565331597E-2</v>
      </c>
      <c r="H10" s="3351">
        <f t="shared" si="9"/>
        <v>-1.8643955376357064E-3</v>
      </c>
      <c r="I10" s="2917"/>
      <c r="J10" s="3349">
        <f>HLOOKUP($B10,'2023 Benchmarking Calculations'!$H$7:$CF$214,208,FALSE)</f>
        <v>-1.9368626237443336E-2</v>
      </c>
      <c r="K10" s="3350">
        <f>HLOOKUP($B10,'2023 Benchmarking AWE update'!$H$7:$CF$215,208,FALSE)</f>
        <v>-1.8125369919683689E-2</v>
      </c>
      <c r="L10" s="3363">
        <f t="shared" si="10"/>
        <v>1.2432563177596466E-3</v>
      </c>
      <c r="M10" s="2917"/>
      <c r="N10" s="3349">
        <f>HLOOKUP($B10,'2023 Benchmarking Calculations'!$H$7:$CF$215,209,FALSE)</f>
        <v>-5.9752957179307967E-2</v>
      </c>
      <c r="O10" s="3350">
        <f>HLOOKUP($B10,'2023 Benchmarking AWE update'!$H$7:$CF$215,209,FALSE)</f>
        <v>-5.7943182888970358E-2</v>
      </c>
      <c r="P10" s="3351">
        <f t="shared" si="11"/>
        <v>1.8097742903376082E-3</v>
      </c>
      <c r="Q10" s="2917"/>
      <c r="R10" s="3306">
        <f t="shared" si="0"/>
        <v>-1.5372773831043296E-4</v>
      </c>
      <c r="S10" s="3322">
        <f t="shared" si="12"/>
        <v>0.3</v>
      </c>
      <c r="T10" s="3322"/>
      <c r="U10" s="3306">
        <f t="shared" si="1"/>
        <v>-3.6077414493578566E-4</v>
      </c>
      <c r="V10" s="3322">
        <f t="shared" si="13"/>
        <v>0.3</v>
      </c>
      <c r="W10" s="3322"/>
      <c r="X10" s="3338">
        <f t="shared" si="14"/>
        <v>-2.070464066253527E-4</v>
      </c>
      <c r="Y10" s="3306" t="str">
        <f t="shared" si="15"/>
        <v>NO</v>
      </c>
      <c r="Z10" s="2917"/>
      <c r="AA10" s="2917">
        <f t="shared" si="2"/>
        <v>-2.9420608481482396E-2</v>
      </c>
      <c r="AB10" s="3322">
        <f t="shared" si="16"/>
        <v>0.3</v>
      </c>
      <c r="AC10" s="3322"/>
      <c r="AD10" s="3306">
        <f t="shared" si="3"/>
        <v>-2.9024396791328549E-2</v>
      </c>
      <c r="AE10" s="3322">
        <f t="shared" si="4"/>
        <v>0.3</v>
      </c>
      <c r="AF10" s="3322"/>
      <c r="AG10" s="3338">
        <f t="shared" si="5"/>
        <v>3.9621169015384775E-4</v>
      </c>
      <c r="AH10" s="3306" t="str">
        <f t="shared" si="6"/>
        <v>NO</v>
      </c>
      <c r="AI10" s="2917"/>
      <c r="AJ10" s="3310">
        <f t="shared" si="7"/>
        <v>-2.9266880743171964E-2</v>
      </c>
      <c r="AK10" s="3310">
        <f t="shared" si="8"/>
        <v>-2.8663622646392762E-2</v>
      </c>
      <c r="AL10" s="3338">
        <f t="shared" si="17"/>
        <v>6.0325809677920159E-4</v>
      </c>
    </row>
    <row r="11" spans="1:66" ht="18" customHeight="1" x14ac:dyDescent="0.45">
      <c r="B11" s="2894" t="s">
        <v>39</v>
      </c>
      <c r="C11" s="2894"/>
      <c r="D11" s="3306">
        <f>HLOOKUP($B11,'2023 Benchmarking Calculations'!$H$7:$CF$213,206,FALSE)</f>
        <v>-4.5441641854622634E-2</v>
      </c>
      <c r="E11" s="2917"/>
      <c r="F11" s="3349">
        <f>HLOOKUP($B11,'2023 Benchmarking Calculations'!$H$7:$CF$214,207,FALSE)</f>
        <v>-7.6456720304829279E-2</v>
      </c>
      <c r="G11" s="3350">
        <f>HLOOKUP($B11,'2023 Benchmarking AWE update'!$H$7:$CF$215,207,FALSE)</f>
        <v>-7.776965317948159E-2</v>
      </c>
      <c r="H11" s="3351">
        <f t="shared" si="9"/>
        <v>-1.3129328746523117E-3</v>
      </c>
      <c r="I11" s="2917"/>
      <c r="J11" s="3349">
        <f>HLOOKUP($B11,'2023 Benchmarking Calculations'!$H$7:$CF$214,208,FALSE)</f>
        <v>-8.0257273861388659E-2</v>
      </c>
      <c r="K11" s="3350">
        <f>HLOOKUP($B11,'2023 Benchmarking AWE update'!$H$7:$CF$215,208,FALSE)</f>
        <v>-7.9387714763356002E-2</v>
      </c>
      <c r="L11" s="3363">
        <f t="shared" si="10"/>
        <v>8.695590980326573E-4</v>
      </c>
      <c r="M11" s="2917"/>
      <c r="N11" s="3349">
        <f>HLOOKUP($B11,'2023 Benchmarking Calculations'!$H$7:$CF$215,209,FALSE)</f>
        <v>-0.10574450624812007</v>
      </c>
      <c r="O11" s="3350">
        <f>HLOOKUP($B11,'2023 Benchmarking AWE update'!$H$7:$CF$215,209,FALSE)</f>
        <v>-0.10449657147310849</v>
      </c>
      <c r="P11" s="3351">
        <f t="shared" si="11"/>
        <v>1.2479347750115749E-3</v>
      </c>
      <c r="Q11" s="2917"/>
      <c r="R11" s="3306">
        <f t="shared" si="0"/>
        <v>-6.738521200694686E-2</v>
      </c>
      <c r="S11" s="3322">
        <f t="shared" si="12"/>
        <v>0.3</v>
      </c>
      <c r="T11" s="3322"/>
      <c r="U11" s="3306">
        <f t="shared" si="1"/>
        <v>-6.7533003265820069E-2</v>
      </c>
      <c r="V11" s="3322">
        <f t="shared" si="13"/>
        <v>0.3</v>
      </c>
      <c r="W11" s="3322"/>
      <c r="X11" s="3338">
        <f t="shared" si="14"/>
        <v>-1.4779125887320888E-4</v>
      </c>
      <c r="Y11" s="3306" t="str">
        <f t="shared" si="15"/>
        <v>NO</v>
      </c>
      <c r="Z11" s="2917"/>
      <c r="AA11" s="2917">
        <f t="shared" si="2"/>
        <v>-8.7486166804779344E-2</v>
      </c>
      <c r="AB11" s="3322">
        <f t="shared" si="16"/>
        <v>0.3</v>
      </c>
      <c r="AC11" s="3322"/>
      <c r="AD11" s="3306">
        <f t="shared" si="3"/>
        <v>-8.7217979805315357E-2</v>
      </c>
      <c r="AE11" s="3322">
        <f t="shared" si="4"/>
        <v>0.3</v>
      </c>
      <c r="AF11" s="3322"/>
      <c r="AG11" s="3338">
        <f t="shared" si="5"/>
        <v>2.6818699946398739E-4</v>
      </c>
      <c r="AH11" s="3306" t="str">
        <f t="shared" si="6"/>
        <v>NO</v>
      </c>
      <c r="AI11" s="2917"/>
      <c r="AJ11" s="3310">
        <f t="shared" si="7"/>
        <v>-2.0100954797832485E-2</v>
      </c>
      <c r="AK11" s="3310">
        <f t="shared" si="8"/>
        <v>-1.9684976539495289E-2</v>
      </c>
      <c r="AL11" s="3338">
        <f t="shared" si="17"/>
        <v>4.1597825833719626E-4</v>
      </c>
    </row>
    <row r="12" spans="1:66" ht="18" customHeight="1" x14ac:dyDescent="0.45">
      <c r="B12" s="2894" t="s">
        <v>42</v>
      </c>
      <c r="C12" s="2894"/>
      <c r="D12" s="3306">
        <f>HLOOKUP($B12,'2023 Benchmarking Calculations'!$H$7:$CF$213,206,FALSE)</f>
        <v>-0.13012145082346863</v>
      </c>
      <c r="E12" s="2917"/>
      <c r="F12" s="3349">
        <f>HLOOKUP($B12,'2023 Benchmarking Calculations'!$H$7:$CF$214,207,FALSE)</f>
        <v>-0.11723967091172523</v>
      </c>
      <c r="G12" s="3350">
        <f>HLOOKUP($B12,'2023 Benchmarking AWE update'!$H$7:$CF$215,207,FALSE)</f>
        <v>-0.11846717189551295</v>
      </c>
      <c r="H12" s="3351">
        <f t="shared" si="9"/>
        <v>-1.2275009837877243E-3</v>
      </c>
      <c r="I12" s="2917"/>
      <c r="J12" s="3349">
        <f>HLOOKUP($B12,'2023 Benchmarking Calculations'!$H$7:$CF$214,208,FALSE)</f>
        <v>-0.13514695948311675</v>
      </c>
      <c r="K12" s="3350">
        <f>HLOOKUP($B12,'2023 Benchmarking AWE update'!$H$7:$CF$215,208,FALSE)</f>
        <v>-0.13433338690745711</v>
      </c>
      <c r="L12" s="3363">
        <f t="shared" si="10"/>
        <v>8.1357257565964347E-4</v>
      </c>
      <c r="M12" s="2917"/>
      <c r="N12" s="3349">
        <f>HLOOKUP($B12,'2023 Benchmarking Calculations'!$H$7:$CF$215,209,FALSE)</f>
        <v>-9.9879470553704053E-2</v>
      </c>
      <c r="O12" s="3350">
        <f>HLOOKUP($B12,'2023 Benchmarking AWE update'!$H$7:$CF$215,209,FALSE)</f>
        <v>-9.8711613385438976E-2</v>
      </c>
      <c r="P12" s="3351">
        <f t="shared" si="11"/>
        <v>1.1678571682650768E-3</v>
      </c>
      <c r="Q12" s="2917"/>
      <c r="R12" s="3306">
        <f t="shared" si="0"/>
        <v>-0.12750269373943687</v>
      </c>
      <c r="S12" s="3322">
        <f t="shared" si="12"/>
        <v>0.15</v>
      </c>
      <c r="T12" s="3322"/>
      <c r="U12" s="3306">
        <f t="shared" si="1"/>
        <v>-0.12764066987547956</v>
      </c>
      <c r="V12" s="3322">
        <f t="shared" si="13"/>
        <v>0.15</v>
      </c>
      <c r="W12" s="3322"/>
      <c r="X12" s="3338">
        <f t="shared" si="14"/>
        <v>-1.3797613604268899E-4</v>
      </c>
      <c r="Y12" s="3306" t="str">
        <f t="shared" si="15"/>
        <v>NO</v>
      </c>
      <c r="Z12" s="2917"/>
      <c r="AA12" s="2917">
        <f t="shared" si="2"/>
        <v>-0.11742203364951535</v>
      </c>
      <c r="AB12" s="3322">
        <f t="shared" si="16"/>
        <v>0.15</v>
      </c>
      <c r="AC12" s="3322"/>
      <c r="AD12" s="3306">
        <f t="shared" si="3"/>
        <v>-0.117170724062803</v>
      </c>
      <c r="AE12" s="3322">
        <f t="shared" si="4"/>
        <v>0.15</v>
      </c>
      <c r="AF12" s="3322"/>
      <c r="AG12" s="3338">
        <f t="shared" si="5"/>
        <v>2.5130958671235049E-4</v>
      </c>
      <c r="AH12" s="3306" t="str">
        <f t="shared" si="6"/>
        <v>NO</v>
      </c>
      <c r="AI12" s="2917"/>
      <c r="AJ12" s="3310">
        <f t="shared" si="7"/>
        <v>1.008066008992152E-2</v>
      </c>
      <c r="AK12" s="3310">
        <f t="shared" si="8"/>
        <v>1.0469945812676559E-2</v>
      </c>
      <c r="AL12" s="3338">
        <f t="shared" si="17"/>
        <v>3.8928572275503948E-4</v>
      </c>
    </row>
    <row r="13" spans="1:66" ht="18" customHeight="1" x14ac:dyDescent="0.45">
      <c r="B13" s="2894" t="s">
        <v>44</v>
      </c>
      <c r="C13" s="2894"/>
      <c r="D13" s="3306">
        <f>HLOOKUP($B13,'2023 Benchmarking Calculations'!$H$7:$CF$213,206,FALSE)</f>
        <v>0.10988194852726137</v>
      </c>
      <c r="E13" s="2917"/>
      <c r="F13" s="3349">
        <f>HLOOKUP($B13,'2023 Benchmarking Calculations'!$H$7:$CF$214,207,FALSE)</f>
        <v>0.11842140821015779</v>
      </c>
      <c r="G13" s="3350">
        <f>HLOOKUP($B13,'2023 Benchmarking AWE update'!$H$7:$CF$215,207,FALSE)</f>
        <v>0.1170748698955225</v>
      </c>
      <c r="H13" s="3351">
        <f t="shared" si="9"/>
        <v>-1.3465383146352844E-3</v>
      </c>
      <c r="I13" s="2917"/>
      <c r="J13" s="3349">
        <f>HLOOKUP($B13,'2023 Benchmarking Calculations'!$H$7:$CF$214,208,FALSE)</f>
        <v>9.7021783071910922E-2</v>
      </c>
      <c r="K13" s="3350">
        <f>HLOOKUP($B13,'2023 Benchmarking AWE update'!$H$7:$CF$215,208,FALSE)</f>
        <v>9.7913779731736192E-2</v>
      </c>
      <c r="L13" s="3363">
        <f t="shared" si="10"/>
        <v>8.9199665982526988E-4</v>
      </c>
      <c r="M13" s="2917"/>
      <c r="N13" s="3349">
        <f>HLOOKUP($B13,'2023 Benchmarking Calculations'!$H$7:$CF$215,209,FALSE)</f>
        <v>0.13182623051445916</v>
      </c>
      <c r="O13" s="3350">
        <f>HLOOKUP($B13,'2023 Benchmarking AWE update'!$H$7:$CF$215,209,FALSE)</f>
        <v>0.13310808400973198</v>
      </c>
      <c r="P13" s="3351">
        <f t="shared" si="11"/>
        <v>1.2818534952728222E-3</v>
      </c>
      <c r="Q13" s="2917"/>
      <c r="R13" s="3306">
        <f t="shared" si="0"/>
        <v>0.1084417132697767</v>
      </c>
      <c r="S13" s="3322">
        <f t="shared" si="12"/>
        <v>0.45</v>
      </c>
      <c r="T13" s="3322"/>
      <c r="U13" s="3306">
        <f t="shared" si="1"/>
        <v>0.10829019938484002</v>
      </c>
      <c r="V13" s="3322">
        <f t="shared" si="13"/>
        <v>0.45</v>
      </c>
      <c r="W13" s="3322"/>
      <c r="X13" s="3338">
        <f t="shared" si="14"/>
        <v>-1.5151388493667151E-4</v>
      </c>
      <c r="Y13" s="3306" t="str">
        <f t="shared" si="15"/>
        <v>NO</v>
      </c>
      <c r="Z13" s="2917"/>
      <c r="AA13" s="2917">
        <f t="shared" si="2"/>
        <v>0.11575647393217596</v>
      </c>
      <c r="AB13" s="3322">
        <f t="shared" si="16"/>
        <v>0.45</v>
      </c>
      <c r="AC13" s="3322"/>
      <c r="AD13" s="3306">
        <f t="shared" si="3"/>
        <v>0.11603224454566356</v>
      </c>
      <c r="AE13" s="3322">
        <f t="shared" si="4"/>
        <v>0.45</v>
      </c>
      <c r="AF13" s="3322"/>
      <c r="AG13" s="3338">
        <f t="shared" si="5"/>
        <v>2.7577061348760257E-4</v>
      </c>
      <c r="AH13" s="3306" t="str">
        <f t="shared" si="6"/>
        <v>NO</v>
      </c>
      <c r="AI13" s="2917"/>
      <c r="AJ13" s="3310">
        <f t="shared" si="7"/>
        <v>7.3147606623992639E-3</v>
      </c>
      <c r="AK13" s="3310">
        <f t="shared" si="8"/>
        <v>7.742045160823538E-3</v>
      </c>
      <c r="AL13" s="3338">
        <f t="shared" si="17"/>
        <v>4.2728449842427407E-4</v>
      </c>
    </row>
    <row r="14" spans="1:66" ht="18" customHeight="1" x14ac:dyDescent="0.45">
      <c r="B14" s="2894" t="s">
        <v>45</v>
      </c>
      <c r="C14" s="2894"/>
      <c r="D14" s="3306">
        <f>HLOOKUP($B14,'2023 Benchmarking Calculations'!$H$7:$CF$213,206,FALSE)</f>
        <v>-0.11185159879780419</v>
      </c>
      <c r="E14" s="2917"/>
      <c r="F14" s="3349">
        <f>HLOOKUP($B14,'2023 Benchmarking Calculations'!$H$7:$CF$214,207,FALSE)</f>
        <v>-0.16737611850458131</v>
      </c>
      <c r="G14" s="3350">
        <f>HLOOKUP($B14,'2023 Benchmarking AWE update'!$H$7:$CF$215,207,FALSE)</f>
        <v>-0.16899525841876431</v>
      </c>
      <c r="H14" s="3351">
        <f t="shared" si="9"/>
        <v>-1.6191399141829987E-3</v>
      </c>
      <c r="I14" s="2917"/>
      <c r="J14" s="3349">
        <f>HLOOKUP($B14,'2023 Benchmarking Calculations'!$H$7:$CF$214,208,FALSE)</f>
        <v>-0.16562928231816076</v>
      </c>
      <c r="K14" s="3350">
        <f>HLOOKUP($B14,'2023 Benchmarking AWE update'!$H$7:$CF$215,208,FALSE)</f>
        <v>-0.16455262841633345</v>
      </c>
      <c r="L14" s="3363">
        <f t="shared" si="10"/>
        <v>1.076653901827318E-3</v>
      </c>
      <c r="M14" s="2917"/>
      <c r="N14" s="3349">
        <f>HLOOKUP($B14,'2023 Benchmarking Calculations'!$H$7:$CF$215,209,FALSE)</f>
        <v>-0.18945905790138012</v>
      </c>
      <c r="O14" s="3350">
        <f>HLOOKUP($B14,'2023 Benchmarking AWE update'!$H$7:$CF$215,209,FALSE)</f>
        <v>-0.18789943461654873</v>
      </c>
      <c r="P14" s="3351">
        <f t="shared" si="11"/>
        <v>1.5596232848313907E-3</v>
      </c>
      <c r="Q14" s="2917"/>
      <c r="R14" s="3306">
        <f t="shared" si="0"/>
        <v>-0.14828566654018208</v>
      </c>
      <c r="S14" s="3322">
        <f t="shared" si="12"/>
        <v>0.15</v>
      </c>
      <c r="T14" s="3322"/>
      <c r="U14" s="3306">
        <f t="shared" si="1"/>
        <v>-0.1484664952109673</v>
      </c>
      <c r="V14" s="3322">
        <f t="shared" si="13"/>
        <v>0.15</v>
      </c>
      <c r="W14" s="3322"/>
      <c r="X14" s="3338">
        <f t="shared" si="14"/>
        <v>-1.8082867078522691E-4</v>
      </c>
      <c r="Y14" s="3306" t="str">
        <f t="shared" si="15"/>
        <v>NO</v>
      </c>
      <c r="Z14" s="2917"/>
      <c r="AA14" s="2917">
        <f t="shared" si="2"/>
        <v>-0.17415481957470744</v>
      </c>
      <c r="AB14" s="3322">
        <f t="shared" si="16"/>
        <v>0.15</v>
      </c>
      <c r="AC14" s="3322"/>
      <c r="AD14" s="3306">
        <f t="shared" si="3"/>
        <v>-0.17381577381721547</v>
      </c>
      <c r="AE14" s="3322">
        <f t="shared" si="4"/>
        <v>0.15</v>
      </c>
      <c r="AF14" s="3322"/>
      <c r="AG14" s="3338">
        <f t="shared" si="5"/>
        <v>3.3904575749196808E-4</v>
      </c>
      <c r="AH14" s="3306" t="str">
        <f t="shared" si="6"/>
        <v>NO</v>
      </c>
      <c r="AI14" s="2917"/>
      <c r="AJ14" s="3310">
        <f t="shared" si="7"/>
        <v>-2.5869153034525361E-2</v>
      </c>
      <c r="AK14" s="3310">
        <f t="shared" si="8"/>
        <v>-2.5349278606248166E-2</v>
      </c>
      <c r="AL14" s="3338">
        <f t="shared" si="17"/>
        <v>5.1987442827719499E-4</v>
      </c>
    </row>
    <row r="15" spans="1:66" ht="18" customHeight="1" x14ac:dyDescent="0.45">
      <c r="B15" s="2894" t="s">
        <v>47</v>
      </c>
      <c r="C15" s="2894"/>
      <c r="D15" s="3306">
        <f>HLOOKUP($B15,'2023 Benchmarking Calculations'!$H$7:$CF$213,206,FALSE)</f>
        <v>-0.54748730468156581</v>
      </c>
      <c r="E15" s="2917"/>
      <c r="F15" s="3349">
        <f>HLOOKUP($B15,'2023 Benchmarking Calculations'!$H$7:$CF$214,207,FALSE)</f>
        <v>-0.6244146639224275</v>
      </c>
      <c r="G15" s="3350">
        <f>HLOOKUP($B15,'2023 Benchmarking AWE update'!$H$7:$CF$215,207,FALSE)</f>
        <v>-0.62631424275382963</v>
      </c>
      <c r="H15" s="3351">
        <f t="shared" si="9"/>
        <v>-1.8995788314021267E-3</v>
      </c>
      <c r="I15" s="2917"/>
      <c r="J15" s="3349">
        <f>HLOOKUP($B15,'2023 Benchmarking Calculations'!$H$7:$CF$214,208,FALSE)</f>
        <v>-0.72756072024404317</v>
      </c>
      <c r="K15" s="3350">
        <f>HLOOKUP($B15,'2023 Benchmarking AWE update'!$H$7:$CF$215,208,FALSE)</f>
        <v>-0.72630040893117132</v>
      </c>
      <c r="L15" s="3363">
        <f t="shared" si="10"/>
        <v>1.2603113128718535E-3</v>
      </c>
      <c r="M15" s="2917"/>
      <c r="N15" s="3349">
        <f>HLOOKUP($B15,'2023 Benchmarking Calculations'!$H$7:$CF$215,209,FALSE)</f>
        <v>-0.6795651606131623</v>
      </c>
      <c r="O15" s="3350">
        <f>HLOOKUP($B15,'2023 Benchmarking AWE update'!$H$7:$CF$215,209,FALSE)</f>
        <v>-0.67773966970625676</v>
      </c>
      <c r="P15" s="3351">
        <f t="shared" si="11"/>
        <v>1.8254909069055358E-3</v>
      </c>
      <c r="Q15" s="2917"/>
      <c r="R15" s="3306">
        <f t="shared" si="0"/>
        <v>-0.6331542296160122</v>
      </c>
      <c r="S15" s="3322">
        <f t="shared" si="12"/>
        <v>0</v>
      </c>
      <c r="T15" s="3322"/>
      <c r="U15" s="3306">
        <f t="shared" si="1"/>
        <v>-0.63336731878885555</v>
      </c>
      <c r="V15" s="3322">
        <f t="shared" si="13"/>
        <v>0</v>
      </c>
      <c r="W15" s="3322"/>
      <c r="X15" s="3338">
        <f t="shared" si="14"/>
        <v>-2.1308917284335038E-4</v>
      </c>
      <c r="Y15" s="3306" t="str">
        <f t="shared" si="15"/>
        <v>NO</v>
      </c>
      <c r="Z15" s="2917"/>
      <c r="AA15" s="2917">
        <f t="shared" si="2"/>
        <v>-0.67718018159321092</v>
      </c>
      <c r="AB15" s="3322">
        <f t="shared" si="16"/>
        <v>0</v>
      </c>
      <c r="AC15" s="3322"/>
      <c r="AD15" s="3306">
        <f t="shared" si="3"/>
        <v>-0.6767847737970859</v>
      </c>
      <c r="AE15" s="3322">
        <f t="shared" si="4"/>
        <v>0</v>
      </c>
      <c r="AF15" s="3322"/>
      <c r="AG15" s="3338">
        <f t="shared" si="5"/>
        <v>3.9540779612501353E-4</v>
      </c>
      <c r="AH15" s="3306" t="str">
        <f t="shared" si="6"/>
        <v>NO</v>
      </c>
      <c r="AI15" s="2917"/>
      <c r="AJ15" s="3310">
        <f t="shared" si="7"/>
        <v>-4.4025951977198718E-2</v>
      </c>
      <c r="AK15" s="3310">
        <f t="shared" si="8"/>
        <v>-4.3417455008230355E-2</v>
      </c>
      <c r="AL15" s="3338">
        <f t="shared" si="17"/>
        <v>6.0849696896836392E-4</v>
      </c>
    </row>
    <row r="16" spans="1:66" ht="18" customHeight="1" x14ac:dyDescent="0.45">
      <c r="B16" s="2894" t="s">
        <v>48</v>
      </c>
      <c r="C16" s="2894"/>
      <c r="D16" s="3306">
        <f>HLOOKUP($B16,'2023 Benchmarking Calculations'!$H$7:$CF$213,206,FALSE)</f>
        <v>-0.59012108829970589</v>
      </c>
      <c r="E16" s="2917"/>
      <c r="F16" s="3349">
        <f>HLOOKUP($B16,'2023 Benchmarking Calculations'!$H$7:$CF$214,207,FALSE)</f>
        <v>-0.49101877459470156</v>
      </c>
      <c r="G16" s="3350">
        <f>HLOOKUP($B16,'2023 Benchmarking AWE update'!$H$7:$CF$215,207,FALSE)</f>
        <v>-0.49259707477838949</v>
      </c>
      <c r="H16" s="3351">
        <f t="shared" si="9"/>
        <v>-1.5783001836879307E-3</v>
      </c>
      <c r="I16" s="2917"/>
      <c r="J16" s="3349">
        <f>HLOOKUP($B16,'2023 Benchmarking Calculations'!$H$7:$CF$214,208,FALSE)</f>
        <v>-0.32394197633345218</v>
      </c>
      <c r="K16" s="3350">
        <f>HLOOKUP($B16,'2023 Benchmarking AWE update'!$H$7:$CF$215,208,FALSE)</f>
        <v>-0.32289401821219255</v>
      </c>
      <c r="L16" s="3363">
        <f t="shared" si="10"/>
        <v>1.0479581212596289E-3</v>
      </c>
      <c r="M16" s="2917"/>
      <c r="N16" s="3349">
        <f>HLOOKUP($B16,'2023 Benchmarking Calculations'!$H$7:$CF$215,209,FALSE)</f>
        <v>-0.37558006894618629</v>
      </c>
      <c r="O16" s="3350">
        <f>HLOOKUP($B16,'2023 Benchmarking AWE update'!$H$7:$CF$215,209,FALSE)</f>
        <v>-0.37406704514471317</v>
      </c>
      <c r="P16" s="3351">
        <f t="shared" si="11"/>
        <v>1.5130238014731123E-3</v>
      </c>
      <c r="Q16" s="2917"/>
      <c r="R16" s="3306">
        <f t="shared" si="0"/>
        <v>-0.46836061307595317</v>
      </c>
      <c r="S16" s="3322">
        <f t="shared" si="12"/>
        <v>0</v>
      </c>
      <c r="T16" s="3322"/>
      <c r="U16" s="3306">
        <f t="shared" si="1"/>
        <v>-0.46853739376342923</v>
      </c>
      <c r="V16" s="3322">
        <f t="shared" si="13"/>
        <v>0</v>
      </c>
      <c r="W16" s="3322"/>
      <c r="X16" s="3338">
        <f t="shared" si="14"/>
        <v>-1.7678068747606357E-4</v>
      </c>
      <c r="Y16" s="3306" t="str">
        <f t="shared" si="15"/>
        <v>NO</v>
      </c>
      <c r="Z16" s="2917"/>
      <c r="AA16" s="2917">
        <f t="shared" si="2"/>
        <v>-0.39684693995811338</v>
      </c>
      <c r="AB16" s="3322">
        <f t="shared" si="16"/>
        <v>0</v>
      </c>
      <c r="AC16" s="3322"/>
      <c r="AD16" s="3306">
        <f t="shared" si="3"/>
        <v>-0.39651937937843179</v>
      </c>
      <c r="AE16" s="3322">
        <f t="shared" si="4"/>
        <v>0</v>
      </c>
      <c r="AF16" s="3322"/>
      <c r="AG16" s="3338">
        <f t="shared" si="5"/>
        <v>3.2756057968158503E-4</v>
      </c>
      <c r="AH16" s="3306" t="str">
        <f t="shared" si="6"/>
        <v>NO</v>
      </c>
      <c r="AI16" s="2917"/>
      <c r="AJ16" s="3310">
        <f t="shared" si="7"/>
        <v>7.1513673117839793E-2</v>
      </c>
      <c r="AK16" s="3310">
        <f t="shared" si="8"/>
        <v>7.2018014384997442E-2</v>
      </c>
      <c r="AL16" s="3338">
        <f t="shared" si="17"/>
        <v>5.043412671576486E-4</v>
      </c>
    </row>
    <row r="17" spans="2:38" ht="18" customHeight="1" x14ac:dyDescent="0.45">
      <c r="B17" s="2894" t="s">
        <v>51</v>
      </c>
      <c r="C17" s="2894"/>
      <c r="D17" s="3306">
        <f>HLOOKUP($B17,'2023 Benchmarking Calculations'!$H$7:$CF$213,206,FALSE)</f>
        <v>-0.15316822129751145</v>
      </c>
      <c r="E17" s="2917"/>
      <c r="F17" s="3349">
        <f>HLOOKUP($B17,'2023 Benchmarking Calculations'!$H$7:$CF$214,207,FALSE)</f>
        <v>-0.22441071207516392</v>
      </c>
      <c r="G17" s="3350">
        <f>HLOOKUP($B17,'2023 Benchmarking AWE update'!$H$7:$CF$215,207,FALSE)</f>
        <v>-0.22559908313664492</v>
      </c>
      <c r="H17" s="3351">
        <f t="shared" si="9"/>
        <v>-1.1883710614810084E-3</v>
      </c>
      <c r="I17" s="2917"/>
      <c r="J17" s="3349">
        <f>HLOOKUP($B17,'2023 Benchmarking Calculations'!$H$7:$CF$214,208,FALSE)</f>
        <v>-0.26756326013888898</v>
      </c>
      <c r="K17" s="3350">
        <f>HLOOKUP($B17,'2023 Benchmarking AWE update'!$H$7:$CF$215,208,FALSE)</f>
        <v>-0.26677641507271294</v>
      </c>
      <c r="L17" s="3363">
        <f t="shared" si="10"/>
        <v>7.868450661760451E-4</v>
      </c>
      <c r="M17" s="2917"/>
      <c r="N17" s="3349">
        <f>HLOOKUP($B17,'2023 Benchmarking Calculations'!$H$7:$CF$215,209,FALSE)</f>
        <v>-0.27848275812613738</v>
      </c>
      <c r="O17" s="3350">
        <f>HLOOKUP($B17,'2023 Benchmarking AWE update'!$H$7:$CF$215,209,FALSE)</f>
        <v>-0.27735436665252244</v>
      </c>
      <c r="P17" s="3351">
        <f t="shared" si="11"/>
        <v>1.1283914736149314E-3</v>
      </c>
      <c r="Q17" s="2917"/>
      <c r="R17" s="3306">
        <f t="shared" si="0"/>
        <v>-0.2150473978371881</v>
      </c>
      <c r="S17" s="3322">
        <f t="shared" si="12"/>
        <v>0.15</v>
      </c>
      <c r="T17" s="3322"/>
      <c r="U17" s="3306">
        <f t="shared" si="1"/>
        <v>-0.21518123983562312</v>
      </c>
      <c r="V17" s="3322">
        <f t="shared" si="13"/>
        <v>0.15</v>
      </c>
      <c r="W17" s="3322"/>
      <c r="X17" s="3338">
        <f t="shared" si="14"/>
        <v>-1.3384199843502476E-4</v>
      </c>
      <c r="Y17" s="3306" t="str">
        <f t="shared" si="15"/>
        <v>NO</v>
      </c>
      <c r="Z17" s="2917"/>
      <c r="AA17" s="2917">
        <f t="shared" si="2"/>
        <v>-0.2568189101133968</v>
      </c>
      <c r="AB17" s="3322">
        <f t="shared" si="16"/>
        <v>0</v>
      </c>
      <c r="AC17" s="3322"/>
      <c r="AD17" s="3306">
        <f t="shared" si="3"/>
        <v>-0.25657662162062678</v>
      </c>
      <c r="AE17" s="3322">
        <f t="shared" si="4"/>
        <v>0</v>
      </c>
      <c r="AF17" s="3322"/>
      <c r="AG17" s="3338">
        <f t="shared" si="5"/>
        <v>2.422884927700264E-4</v>
      </c>
      <c r="AH17" s="3306" t="str">
        <f t="shared" si="6"/>
        <v>NO</v>
      </c>
      <c r="AI17" s="2917"/>
      <c r="AJ17" s="3310">
        <f t="shared" si="7"/>
        <v>-4.1771512276208705E-2</v>
      </c>
      <c r="AK17" s="3310">
        <f t="shared" si="8"/>
        <v>-4.1395381785003654E-2</v>
      </c>
      <c r="AL17" s="3338">
        <f t="shared" si="17"/>
        <v>3.7613049120505115E-4</v>
      </c>
    </row>
    <row r="18" spans="2:38" ht="18" customHeight="1" x14ac:dyDescent="0.45">
      <c r="B18" s="2894" t="s">
        <v>464</v>
      </c>
      <c r="C18" s="2894"/>
      <c r="D18" s="3306">
        <f>HLOOKUP($B18,'2023 Benchmarking Calculations'!$H$7:$CF$213,206,FALSE)</f>
        <v>-9.7808232125186523E-2</v>
      </c>
      <c r="E18" s="2917"/>
      <c r="F18" s="3349">
        <f>HLOOKUP($B18,'2023 Benchmarking Calculations'!$H$7:$CF$214,207,FALSE)</f>
        <v>-0.16510421087123689</v>
      </c>
      <c r="G18" s="3350">
        <f>HLOOKUP($B18,'2023 Benchmarking AWE update'!$H$7:$CF$215,207,FALSE)</f>
        <v>-0.16651675789563244</v>
      </c>
      <c r="H18" s="3351">
        <f t="shared" si="9"/>
        <v>-1.4125470243955551E-3</v>
      </c>
      <c r="I18" s="2917"/>
      <c r="J18" s="3349">
        <f>HLOOKUP($B18,'2023 Benchmarking Calculations'!$H$7:$CF$214,208,FALSE)</f>
        <v>-0.1595648504793766</v>
      </c>
      <c r="K18" s="3350">
        <f>HLOOKUP($B18,'2023 Benchmarking AWE update'!$H$7:$CF$215,208,FALSE)</f>
        <v>-0.15862809505838996</v>
      </c>
      <c r="L18" s="3363">
        <f t="shared" si="10"/>
        <v>9.3675542098664577E-4</v>
      </c>
      <c r="M18" s="2917"/>
      <c r="N18" s="3349">
        <f>HLOOKUP($B18,'2023 Benchmarking Calculations'!$H$7:$CF$215,209,FALSE)</f>
        <v>-0.19870148017751299</v>
      </c>
      <c r="O18" s="3350">
        <f>HLOOKUP($B18,'2023 Benchmarking AWE update'!$H$7:$CF$215,209,FALSE)</f>
        <v>-0.19735350063245774</v>
      </c>
      <c r="P18" s="3351">
        <f t="shared" si="11"/>
        <v>1.3479795450552501E-3</v>
      </c>
      <c r="Q18" s="2917"/>
      <c r="R18" s="3306">
        <f t="shared" si="0"/>
        <v>-0.14082576449193332</v>
      </c>
      <c r="S18" s="3322">
        <f t="shared" si="12"/>
        <v>0.15</v>
      </c>
      <c r="T18" s="3322"/>
      <c r="U18" s="3306">
        <f t="shared" si="1"/>
        <v>-0.14098436169306963</v>
      </c>
      <c r="V18" s="3322">
        <f t="shared" si="13"/>
        <v>0.15</v>
      </c>
      <c r="W18" s="3322"/>
      <c r="X18" s="3338">
        <f t="shared" si="14"/>
        <v>-1.5859720113631237E-4</v>
      </c>
      <c r="Y18" s="3306" t="str">
        <f t="shared" si="15"/>
        <v>NO</v>
      </c>
      <c r="Z18" s="2917"/>
      <c r="AA18" s="2917">
        <f t="shared" si="2"/>
        <v>-0.17445684717604215</v>
      </c>
      <c r="AB18" s="3322">
        <f t="shared" si="16"/>
        <v>0.15</v>
      </c>
      <c r="AC18" s="3322"/>
      <c r="AD18" s="3306">
        <f t="shared" si="3"/>
        <v>-0.17416611786216005</v>
      </c>
      <c r="AE18" s="3322">
        <f t="shared" si="4"/>
        <v>0.15</v>
      </c>
      <c r="AF18" s="3322"/>
      <c r="AG18" s="3338">
        <f t="shared" si="5"/>
        <v>2.9072931388210432E-4</v>
      </c>
      <c r="AH18" s="3306" t="str">
        <f t="shared" si="6"/>
        <v>NO</v>
      </c>
      <c r="AI18" s="2917"/>
      <c r="AJ18" s="3310">
        <f t="shared" si="7"/>
        <v>-3.3631082684108832E-2</v>
      </c>
      <c r="AK18" s="3310">
        <f t="shared" si="8"/>
        <v>-3.3181756169090415E-2</v>
      </c>
      <c r="AL18" s="3338">
        <f t="shared" si="17"/>
        <v>4.4932651501841669E-4</v>
      </c>
    </row>
    <row r="19" spans="2:38" ht="18" customHeight="1" x14ac:dyDescent="0.45">
      <c r="B19" s="2894" t="s">
        <v>465</v>
      </c>
      <c r="C19" s="2894"/>
      <c r="D19" s="3306">
        <f>HLOOKUP($B19,'2023 Benchmarking Calculations'!$H$7:$CF$213,206,FALSE)</f>
        <v>-1.5187714077746148E-2</v>
      </c>
      <c r="E19" s="2917"/>
      <c r="F19" s="3349">
        <f>HLOOKUP($B19,'2023 Benchmarking Calculations'!$H$7:$CF$214,207,FALSE)</f>
        <v>-4.8073748939978025E-2</v>
      </c>
      <c r="G19" s="3350">
        <f>HLOOKUP($B19,'2023 Benchmarking AWE update'!$H$7:$CF$215,207,FALSE)</f>
        <v>-4.9462992128529178E-2</v>
      </c>
      <c r="H19" s="3351">
        <f t="shared" si="9"/>
        <v>-1.3892431885511522E-3</v>
      </c>
      <c r="I19" s="2917"/>
      <c r="J19" s="3349">
        <f>HLOOKUP($B19,'2023 Benchmarking Calculations'!$H$7:$CF$214,208,FALSE)</f>
        <v>-6.5146641194770746E-2</v>
      </c>
      <c r="K19" s="3350">
        <f>HLOOKUP($B19,'2023 Benchmarking AWE update'!$H$7:$CF$215,208,FALSE)</f>
        <v>-6.4225923981328342E-2</v>
      </c>
      <c r="L19" s="3363">
        <f t="shared" si="10"/>
        <v>9.2071721344240409E-4</v>
      </c>
      <c r="M19" s="2917"/>
      <c r="N19" s="3349">
        <f>HLOOKUP($B19,'2023 Benchmarking Calculations'!$H$7:$CF$215,209,FALSE)</f>
        <v>-6.5250057662014263E-2</v>
      </c>
      <c r="O19" s="3350">
        <f>HLOOKUP($B19,'2023 Benchmarking AWE update'!$H$7:$CF$215,209,FALSE)</f>
        <v>-6.3924120069983131E-2</v>
      </c>
      <c r="P19" s="3351">
        <f t="shared" si="11"/>
        <v>1.3259375920311317E-3</v>
      </c>
      <c r="Q19" s="2917"/>
      <c r="R19" s="3306">
        <f t="shared" si="0"/>
        <v>-4.2802701404164978E-2</v>
      </c>
      <c r="S19" s="3322">
        <f t="shared" si="12"/>
        <v>0.3</v>
      </c>
      <c r="T19" s="3322"/>
      <c r="U19" s="3306">
        <f t="shared" si="1"/>
        <v>-4.2958876729201227E-2</v>
      </c>
      <c r="V19" s="3322">
        <f t="shared" si="13"/>
        <v>0.3</v>
      </c>
      <c r="W19" s="3322"/>
      <c r="X19" s="3338">
        <f t="shared" si="14"/>
        <v>-1.5617532503624937E-4</v>
      </c>
      <c r="Y19" s="3306" t="str">
        <f t="shared" si="15"/>
        <v>NO</v>
      </c>
      <c r="Z19" s="2917"/>
      <c r="AA19" s="2917">
        <f t="shared" si="2"/>
        <v>-5.9490149265587676E-2</v>
      </c>
      <c r="AB19" s="3322">
        <f t="shared" si="16"/>
        <v>0.3</v>
      </c>
      <c r="AC19" s="3322"/>
      <c r="AD19" s="3306">
        <f t="shared" si="3"/>
        <v>-5.9204345393280212E-2</v>
      </c>
      <c r="AE19" s="3322">
        <f t="shared" si="4"/>
        <v>0.3</v>
      </c>
      <c r="AF19" s="3322"/>
      <c r="AG19" s="3338">
        <f t="shared" si="5"/>
        <v>2.8580387230746351E-4</v>
      </c>
      <c r="AH19" s="3306" t="str">
        <f t="shared" si="6"/>
        <v>NO</v>
      </c>
      <c r="AI19" s="2917"/>
      <c r="AJ19" s="3310">
        <f t="shared" si="7"/>
        <v>-1.6687447861422698E-2</v>
      </c>
      <c r="AK19" s="3310">
        <f t="shared" si="8"/>
        <v>-1.6245468664078985E-2</v>
      </c>
      <c r="AL19" s="3338">
        <f t="shared" si="17"/>
        <v>4.4197919734371288E-4</v>
      </c>
    </row>
    <row r="20" spans="2:38" ht="18" customHeight="1" x14ac:dyDescent="0.45">
      <c r="B20" s="2894" t="s">
        <v>97</v>
      </c>
      <c r="C20" s="2894"/>
      <c r="D20" s="3306">
        <f>HLOOKUP($B20,'2023 Benchmarking Calculations'!$H$7:$CF$213,206,FALSE)</f>
        <v>-4.2521136308402062E-2</v>
      </c>
      <c r="E20" s="2917"/>
      <c r="F20" s="3349">
        <f>HLOOKUP($B20,'2023 Benchmarking Calculations'!$H$7:$CF$214,207,FALSE)</f>
        <v>-2.9353017721054808E-2</v>
      </c>
      <c r="G20" s="3350">
        <f>HLOOKUP($B20,'2023 Benchmarking AWE update'!$H$7:$CF$215,207,FALSE)</f>
        <v>-3.0431879201070523E-2</v>
      </c>
      <c r="H20" s="3351">
        <f t="shared" si="9"/>
        <v>-1.0788614800157151E-3</v>
      </c>
      <c r="I20" s="2917"/>
      <c r="J20" s="3349">
        <f>HLOOKUP($B20,'2023 Benchmarking Calculations'!$H$7:$CF$214,208,FALSE)</f>
        <v>-3.6385635410743591E-2</v>
      </c>
      <c r="K20" s="3350">
        <f>HLOOKUP($B20,'2023 Benchmarking AWE update'!$H$7:$CF$215,208,FALSE)</f>
        <v>-3.5673736209526963E-2</v>
      </c>
      <c r="L20" s="3363">
        <f t="shared" si="10"/>
        <v>7.1189920121662864E-4</v>
      </c>
      <c r="M20" s="2917"/>
      <c r="N20" s="3349">
        <f>HLOOKUP($B20,'2023 Benchmarking Calculations'!$H$7:$CF$215,209,FALSE)</f>
        <v>-4.0798941047268639E-2</v>
      </c>
      <c r="O20" s="3350">
        <f>HLOOKUP($B20,'2023 Benchmarking AWE update'!$H$7:$CF$215,209,FALSE)</f>
        <v>-3.9784525733248428E-2</v>
      </c>
      <c r="P20" s="3351">
        <f t="shared" si="11"/>
        <v>1.0144153140202103E-3</v>
      </c>
      <c r="Q20" s="2917"/>
      <c r="R20" s="3306">
        <f t="shared" si="0"/>
        <v>-3.6086596480066825E-2</v>
      </c>
      <c r="S20" s="3322">
        <f t="shared" si="12"/>
        <v>0.3</v>
      </c>
      <c r="T20" s="3322"/>
      <c r="U20" s="3306">
        <f t="shared" si="1"/>
        <v>-3.6208917239666516E-2</v>
      </c>
      <c r="V20" s="3322">
        <f t="shared" si="13"/>
        <v>0.3</v>
      </c>
      <c r="W20" s="3322"/>
      <c r="X20" s="3338">
        <f t="shared" si="14"/>
        <v>-1.2232075959969085E-4</v>
      </c>
      <c r="Y20" s="3306" t="str">
        <f t="shared" si="15"/>
        <v>NO</v>
      </c>
      <c r="Z20" s="2917"/>
      <c r="AA20" s="2917">
        <f t="shared" si="2"/>
        <v>-3.5512531393022344E-2</v>
      </c>
      <c r="AB20" s="3322">
        <f t="shared" si="16"/>
        <v>0.3</v>
      </c>
      <c r="AC20" s="3322"/>
      <c r="AD20" s="3306">
        <f t="shared" si="3"/>
        <v>-3.5296713714615298E-2</v>
      </c>
      <c r="AE20" s="3322">
        <f t="shared" si="4"/>
        <v>0.3</v>
      </c>
      <c r="AF20" s="3322"/>
      <c r="AG20" s="3338">
        <f t="shared" si="5"/>
        <v>2.1581767840704591E-4</v>
      </c>
      <c r="AH20" s="3306" t="str">
        <f t="shared" si="6"/>
        <v>NO</v>
      </c>
      <c r="AI20" s="2917"/>
      <c r="AJ20" s="3310">
        <f t="shared" si="7"/>
        <v>5.7406508704448134E-4</v>
      </c>
      <c r="AK20" s="3310">
        <f t="shared" si="8"/>
        <v>9.122035250512181E-4</v>
      </c>
      <c r="AL20" s="3338">
        <f t="shared" si="17"/>
        <v>3.3813843800673676E-4</v>
      </c>
    </row>
    <row r="21" spans="2:38" ht="18" customHeight="1" x14ac:dyDescent="0.45">
      <c r="B21" s="3372" t="s">
        <v>4163</v>
      </c>
      <c r="C21" s="3372"/>
      <c r="D21" s="3373">
        <f>HLOOKUP($B21,'2023 Benchmarking Calculations'!$H$7:$CF$213,206,FALSE)</f>
        <v>-0.10734388363826314</v>
      </c>
      <c r="E21" s="3374"/>
      <c r="F21" s="3375">
        <f>HLOOKUP($B21,'2023 Benchmarking Calculations'!$H$7:$CF$214,207,FALSE)</f>
        <v>-8.3584115782743607E-2</v>
      </c>
      <c r="G21" s="3376">
        <f>HLOOKUP($B21,'2023 Benchmarking AWE update'!$H$7:$CF$215,207,FALSE)</f>
        <v>-8.4787815130170141E-2</v>
      </c>
      <c r="H21" s="3377">
        <f t="shared" si="9"/>
        <v>-1.2036993474265345E-3</v>
      </c>
      <c r="I21" s="3374"/>
      <c r="J21" s="3375">
        <f>HLOOKUP($B21,'2023 Benchmarking Calculations'!$H$7:$CF$214,208,FALSE)</f>
        <v>-1.2948692410426748E-2</v>
      </c>
      <c r="K21" s="3376">
        <f>HLOOKUP($B21,'2023 Benchmarking AWE update'!$H$7:$CF$215,208,FALSE)</f>
        <v>-6.0844937458064567E-2</v>
      </c>
      <c r="L21" s="3378">
        <f t="shared" si="10"/>
        <v>-4.7896245047637821E-2</v>
      </c>
      <c r="M21" s="3374"/>
      <c r="N21" s="3375">
        <f>HLOOKUP($B21,'2023 Benchmarking Calculations'!$H$7:$CF$215,209,FALSE)</f>
        <v>-3.0935475275262015E-2</v>
      </c>
      <c r="O21" s="3376">
        <f>HLOOKUP($B21,'2023 Benchmarking AWE update'!$H$7:$CF$215,209,FALSE)</f>
        <v>-7.6313476189043064E-2</v>
      </c>
      <c r="P21" s="3377">
        <f t="shared" si="11"/>
        <v>-4.5378000913781052E-2</v>
      </c>
      <c r="Q21" s="3374"/>
      <c r="R21" s="3373">
        <f t="shared" si="0"/>
        <v>-6.7958897277144506E-2</v>
      </c>
      <c r="S21" s="3379">
        <f t="shared" si="12"/>
        <v>0.3</v>
      </c>
      <c r="T21" s="3379"/>
      <c r="U21" s="3373">
        <f t="shared" si="1"/>
        <v>-8.4325545408832622E-2</v>
      </c>
      <c r="V21" s="3379">
        <f t="shared" si="13"/>
        <v>0.3</v>
      </c>
      <c r="W21" s="3379"/>
      <c r="X21" s="3380">
        <f t="shared" si="14"/>
        <v>-1.6366648131688116E-2</v>
      </c>
      <c r="Y21" s="3373" t="str">
        <f t="shared" si="15"/>
        <v>NO</v>
      </c>
      <c r="Z21" s="3374"/>
      <c r="AA21" s="3374">
        <f t="shared" si="2"/>
        <v>-4.2489427822810788E-2</v>
      </c>
      <c r="AB21" s="3379">
        <f t="shared" si="16"/>
        <v>0.3</v>
      </c>
      <c r="AC21" s="3379"/>
      <c r="AD21" s="3373">
        <f t="shared" si="3"/>
        <v>-7.3982076259092588E-2</v>
      </c>
      <c r="AE21" s="3379">
        <f t="shared" si="4"/>
        <v>0.3</v>
      </c>
      <c r="AF21" s="3379"/>
      <c r="AG21" s="3380">
        <f t="shared" si="5"/>
        <v>-3.14926484362818E-2</v>
      </c>
      <c r="AH21" s="3373" t="str">
        <f t="shared" si="6"/>
        <v>NO</v>
      </c>
      <c r="AI21" s="3374"/>
      <c r="AJ21" s="3381">
        <f t="shared" si="7"/>
        <v>2.5469469454333718E-2</v>
      </c>
      <c r="AK21" s="3381">
        <f t="shared" si="8"/>
        <v>1.0343469149740034E-2</v>
      </c>
      <c r="AL21" s="3380">
        <f>AK21-AJ21</f>
        <v>-1.5126000304593684E-2</v>
      </c>
    </row>
    <row r="22" spans="2:38" ht="18" customHeight="1" x14ac:dyDescent="0.45">
      <c r="B22" s="2894" t="s">
        <v>50</v>
      </c>
      <c r="C22" s="2894"/>
      <c r="D22" s="3306">
        <f>HLOOKUP($B22,'2023 Benchmarking Calculations'!$H$7:$CF$213,206,FALSE)</f>
        <v>-0.25398302007146839</v>
      </c>
      <c r="E22" s="2917"/>
      <c r="F22" s="3349">
        <f>HLOOKUP($B22,'2023 Benchmarking Calculations'!$H$7:$CF$214,207,FALSE)</f>
        <v>-0.28732014700972269</v>
      </c>
      <c r="G22" s="3350">
        <f>HLOOKUP($B22,'2023 Benchmarking AWE update'!$H$7:$CF$215,207,FALSE)</f>
        <v>-0.28854578832724243</v>
      </c>
      <c r="H22" s="3351">
        <f t="shared" si="9"/>
        <v>-1.2256413175197323E-3</v>
      </c>
      <c r="I22" s="2917"/>
      <c r="J22" s="3349">
        <f>HLOOKUP($B22,'2023 Benchmarking Calculations'!$H$7:$CF$214,208,FALSE)</f>
        <v>-0.26923419033017326</v>
      </c>
      <c r="K22" s="3350">
        <f>HLOOKUP($B22,'2023 Benchmarking AWE update'!$H$7:$CF$215,208,FALSE)</f>
        <v>-0.26842498077067162</v>
      </c>
      <c r="L22" s="3363">
        <f t="shared" si="10"/>
        <v>8.0920955950164464E-4</v>
      </c>
      <c r="M22" s="2917"/>
      <c r="N22" s="3349">
        <f>HLOOKUP($B22,'2023 Benchmarking Calculations'!$H$7:$CF$215,209,FALSE)</f>
        <v>-0.2778575466181134</v>
      </c>
      <c r="O22" s="3350">
        <f>HLOOKUP($B22,'2023 Benchmarking AWE update'!$H$7:$CF$215,209,FALSE)</f>
        <v>-0.27670183998744852</v>
      </c>
      <c r="P22" s="3351">
        <f t="shared" si="11"/>
        <v>1.1557066306648878E-3</v>
      </c>
      <c r="Q22" s="2917"/>
      <c r="R22" s="3306">
        <f t="shared" si="0"/>
        <v>-0.27017911913712145</v>
      </c>
      <c r="S22" s="3322">
        <f t="shared" si="12"/>
        <v>0</v>
      </c>
      <c r="T22" s="3322"/>
      <c r="U22" s="3306">
        <f t="shared" si="1"/>
        <v>-0.27031792972312746</v>
      </c>
      <c r="V22" s="3322">
        <f t="shared" si="13"/>
        <v>0</v>
      </c>
      <c r="W22" s="3322"/>
      <c r="X22" s="3338">
        <f t="shared" si="14"/>
        <v>-1.3881058600601071E-4</v>
      </c>
      <c r="Y22" s="3306" t="str">
        <f t="shared" si="15"/>
        <v>NO</v>
      </c>
      <c r="Z22" s="2917"/>
      <c r="AA22" s="2917">
        <f t="shared" si="2"/>
        <v>-0.27813729465266984</v>
      </c>
      <c r="AB22" s="3322">
        <f t="shared" si="16"/>
        <v>0</v>
      </c>
      <c r="AC22" s="3322"/>
      <c r="AD22" s="3306">
        <f t="shared" si="3"/>
        <v>-0.27789086969512083</v>
      </c>
      <c r="AE22" s="3322">
        <f t="shared" si="4"/>
        <v>0</v>
      </c>
      <c r="AF22" s="3322"/>
      <c r="AG22" s="3338">
        <f t="shared" si="5"/>
        <v>2.464249575490074E-4</v>
      </c>
      <c r="AH22" s="3306" t="str">
        <f t="shared" si="6"/>
        <v>NO</v>
      </c>
      <c r="AI22" s="2917"/>
      <c r="AJ22" s="3310">
        <f t="shared" si="7"/>
        <v>-7.9581755155483935E-3</v>
      </c>
      <c r="AK22" s="3310">
        <f t="shared" si="8"/>
        <v>-7.5729399719933754E-3</v>
      </c>
      <c r="AL22" s="3338">
        <f t="shared" si="17"/>
        <v>3.852355435550181E-4</v>
      </c>
    </row>
    <row r="23" spans="2:38" ht="18" customHeight="1" x14ac:dyDescent="0.45">
      <c r="B23" s="2894" t="s">
        <v>53</v>
      </c>
      <c r="C23" s="2894"/>
      <c r="D23" s="3306">
        <f>HLOOKUP($B23,'2023 Benchmarking Calculations'!$H$7:$CF$213,206,FALSE)</f>
        <v>-0.23766048391453037</v>
      </c>
      <c r="E23" s="2917"/>
      <c r="F23" s="3349">
        <f>HLOOKUP($B23,'2023 Benchmarking Calculations'!$H$7:$CF$214,207,FALSE)</f>
        <v>-0.31587010923778852</v>
      </c>
      <c r="G23" s="3350">
        <f>HLOOKUP($B23,'2023 Benchmarking AWE update'!$H$7:$CF$215,207,FALSE)</f>
        <v>-0.31727261133965828</v>
      </c>
      <c r="H23" s="3351">
        <f t="shared" si="9"/>
        <v>-1.4025021018697625E-3</v>
      </c>
      <c r="I23" s="2917"/>
      <c r="J23" s="3349">
        <f>HLOOKUP($B23,'2023 Benchmarking Calculations'!$H$7:$CF$214,208,FALSE)</f>
        <v>-0.31560867903336498</v>
      </c>
      <c r="K23" s="3350">
        <f>HLOOKUP($B23,'2023 Benchmarking AWE update'!$H$7:$CF$215,208,FALSE)</f>
        <v>-0.31467751549727468</v>
      </c>
      <c r="L23" s="3363">
        <f t="shared" si="10"/>
        <v>9.311635360902959E-4</v>
      </c>
      <c r="M23" s="2917"/>
      <c r="N23" s="3349">
        <f>HLOOKUP($B23,'2023 Benchmarking Calculations'!$H$7:$CF$215,209,FALSE)</f>
        <v>-0.31721245084139099</v>
      </c>
      <c r="O23" s="3350">
        <f>HLOOKUP($B23,'2023 Benchmarking AWE update'!$H$7:$CF$215,209,FALSE)</f>
        <v>-0.31586906336599929</v>
      </c>
      <c r="P23" s="3351">
        <f t="shared" si="11"/>
        <v>1.3433874753916997E-3</v>
      </c>
      <c r="Q23" s="2917"/>
      <c r="R23" s="3306">
        <f t="shared" si="0"/>
        <v>-0.28971309072856127</v>
      </c>
      <c r="S23" s="3322">
        <f t="shared" si="12"/>
        <v>0</v>
      </c>
      <c r="T23" s="3322"/>
      <c r="U23" s="3306">
        <f t="shared" si="1"/>
        <v>-0.28987020358382115</v>
      </c>
      <c r="V23" s="3322">
        <f t="shared" si="13"/>
        <v>0</v>
      </c>
      <c r="W23" s="3322"/>
      <c r="X23" s="3338">
        <f t="shared" si="14"/>
        <v>-1.5711285525987773E-4</v>
      </c>
      <c r="Y23" s="3306" t="str">
        <f t="shared" si="15"/>
        <v>NO</v>
      </c>
      <c r="Z23" s="2917"/>
      <c r="AA23" s="2917">
        <f t="shared" si="2"/>
        <v>-0.31623041303751481</v>
      </c>
      <c r="AB23" s="3322">
        <f t="shared" si="16"/>
        <v>0</v>
      </c>
      <c r="AC23" s="3322"/>
      <c r="AD23" s="3306">
        <f t="shared" si="3"/>
        <v>-0.31593973006764409</v>
      </c>
      <c r="AE23" s="3322">
        <f t="shared" si="4"/>
        <v>0</v>
      </c>
      <c r="AF23" s="3322"/>
      <c r="AG23" s="3338">
        <f t="shared" si="5"/>
        <v>2.9068296987072584E-4</v>
      </c>
      <c r="AH23" s="3306" t="str">
        <f t="shared" si="6"/>
        <v>NO</v>
      </c>
      <c r="AI23" s="2917"/>
      <c r="AJ23" s="3310">
        <f t="shared" si="7"/>
        <v>-2.6517322308953539E-2</v>
      </c>
      <c r="AK23" s="3310">
        <f t="shared" si="8"/>
        <v>-2.6069526483822936E-2</v>
      </c>
      <c r="AL23" s="3338">
        <f t="shared" si="17"/>
        <v>4.4779582513060356E-4</v>
      </c>
    </row>
    <row r="24" spans="2:38" ht="18" customHeight="1" x14ac:dyDescent="0.45">
      <c r="B24" s="2894" t="s">
        <v>54</v>
      </c>
      <c r="C24" s="2894"/>
      <c r="D24" s="3306">
        <f>HLOOKUP($B24,'2023 Benchmarking Calculations'!$H$7:$CF$213,206,FALSE)</f>
        <v>1.6390218011704445E-2</v>
      </c>
      <c r="E24" s="2917"/>
      <c r="F24" s="3349">
        <f>HLOOKUP($B24,'2023 Benchmarking Calculations'!$H$7:$CF$214,207,FALSE)</f>
        <v>-3.4190536052036015E-2</v>
      </c>
      <c r="G24" s="3350">
        <f>HLOOKUP($B24,'2023 Benchmarking AWE update'!$H$7:$CF$215,207,FALSE)</f>
        <v>-3.5596921751498749E-2</v>
      </c>
      <c r="H24" s="3351">
        <f t="shared" si="9"/>
        <v>-1.4063856994627338E-3</v>
      </c>
      <c r="I24" s="2917"/>
      <c r="J24" s="3349">
        <f>HLOOKUP($B24,'2023 Benchmarking Calculations'!$H$7:$CF$214,208,FALSE)</f>
        <v>-2.3507570966023791E-2</v>
      </c>
      <c r="K24" s="3350">
        <f>HLOOKUP($B24,'2023 Benchmarking AWE update'!$H$7:$CF$215,208,FALSE)</f>
        <v>-2.2573610054962071E-2</v>
      </c>
      <c r="L24" s="3363">
        <f t="shared" si="10"/>
        <v>9.3396091106172016E-4</v>
      </c>
      <c r="M24" s="2917"/>
      <c r="N24" s="3349">
        <f>HLOOKUP($B24,'2023 Benchmarking Calculations'!$H$7:$CF$215,209,FALSE)</f>
        <v>-2.1049985725036618E-2</v>
      </c>
      <c r="O24" s="3350">
        <f>HLOOKUP($B24,'2023 Benchmarking AWE update'!$H$7:$CF$215,209,FALSE)</f>
        <v>-1.9699751975747033E-2</v>
      </c>
      <c r="P24" s="3351">
        <f t="shared" si="11"/>
        <v>1.3502337492895845E-3</v>
      </c>
      <c r="Q24" s="2917"/>
      <c r="R24" s="3306">
        <f t="shared" si="0"/>
        <v>-1.3769296335451786E-2</v>
      </c>
      <c r="S24" s="3322">
        <f t="shared" si="12"/>
        <v>0.3</v>
      </c>
      <c r="T24" s="3322"/>
      <c r="U24" s="3306">
        <f t="shared" si="1"/>
        <v>-1.3926771264918791E-2</v>
      </c>
      <c r="V24" s="3322">
        <f t="shared" si="13"/>
        <v>0.3</v>
      </c>
      <c r="W24" s="3322"/>
      <c r="X24" s="3338">
        <f t="shared" si="14"/>
        <v>-1.5747492946700456E-4</v>
      </c>
      <c r="Y24" s="3306" t="str">
        <f t="shared" si="15"/>
        <v>NO</v>
      </c>
      <c r="Z24" s="2917"/>
      <c r="AA24" s="2917">
        <f t="shared" si="2"/>
        <v>-2.6249364247698807E-2</v>
      </c>
      <c r="AB24" s="3322">
        <f t="shared" si="16"/>
        <v>0.3</v>
      </c>
      <c r="AC24" s="3322"/>
      <c r="AD24" s="3306">
        <f t="shared" si="3"/>
        <v>-2.5956761260735952E-2</v>
      </c>
      <c r="AE24" s="3322">
        <f t="shared" si="4"/>
        <v>0.3</v>
      </c>
      <c r="AF24" s="3322"/>
      <c r="AG24" s="3338">
        <f t="shared" si="5"/>
        <v>2.9260298696285464E-4</v>
      </c>
      <c r="AH24" s="3306" t="str">
        <f t="shared" si="6"/>
        <v>NO</v>
      </c>
      <c r="AI24" s="2917"/>
      <c r="AJ24" s="3310">
        <f t="shared" si="7"/>
        <v>-1.248006791224702E-2</v>
      </c>
      <c r="AK24" s="3310">
        <f t="shared" si="8"/>
        <v>-1.2029989995817161E-2</v>
      </c>
      <c r="AL24" s="3338">
        <f t="shared" si="17"/>
        <v>4.500779164298592E-4</v>
      </c>
    </row>
    <row r="25" spans="2:38" ht="18" customHeight="1" x14ac:dyDescent="0.45">
      <c r="B25" s="2894" t="s">
        <v>55</v>
      </c>
      <c r="C25" s="2894"/>
      <c r="D25" s="3306">
        <f>HLOOKUP($B25,'2023 Benchmarking Calculations'!$H$7:$CF$213,206,FALSE)</f>
        <v>-0.11354513201969003</v>
      </c>
      <c r="E25" s="2917"/>
      <c r="F25" s="3349">
        <f>HLOOKUP($B25,'2023 Benchmarking Calculations'!$H$7:$CF$214,207,FALSE)</f>
        <v>-0.12830530577356622</v>
      </c>
      <c r="G25" s="3350">
        <f>HLOOKUP($B25,'2023 Benchmarking AWE update'!$H$7:$CF$215,207,FALSE)</f>
        <v>-0.13002622547072581</v>
      </c>
      <c r="H25" s="3351">
        <f t="shared" si="9"/>
        <v>-1.7209196971595953E-3</v>
      </c>
      <c r="I25" s="2917"/>
      <c r="J25" s="3349">
        <f>HLOOKUP($B25,'2023 Benchmarking Calculations'!$H$7:$CF$214,208,FALSE)</f>
        <v>-0.11030749668883201</v>
      </c>
      <c r="K25" s="3350">
        <f>HLOOKUP($B25,'2023 Benchmarking AWE update'!$H$7:$CF$215,208,FALSE)</f>
        <v>-0.10916108148655668</v>
      </c>
      <c r="L25" s="3363">
        <f t="shared" si="10"/>
        <v>1.1464152022753332E-3</v>
      </c>
      <c r="M25" s="2917"/>
      <c r="N25" s="3349">
        <f>HLOOKUP($B25,'2023 Benchmarking Calculations'!$H$7:$CF$215,209,FALSE)</f>
        <v>-0.11213893359892566</v>
      </c>
      <c r="O25" s="3350">
        <f>HLOOKUP($B25,'2023 Benchmarking AWE update'!$H$7:$CF$215,209,FALSE)</f>
        <v>-0.11047414156213121</v>
      </c>
      <c r="P25" s="3351">
        <f t="shared" si="11"/>
        <v>1.6647920367944408E-3</v>
      </c>
      <c r="Q25" s="2917"/>
      <c r="R25" s="3306">
        <f t="shared" si="0"/>
        <v>-0.11738597816069608</v>
      </c>
      <c r="S25" s="3322">
        <f t="shared" si="12"/>
        <v>0.15</v>
      </c>
      <c r="T25" s="3322"/>
      <c r="U25" s="3306">
        <f t="shared" si="1"/>
        <v>-0.11757747965899085</v>
      </c>
      <c r="V25" s="3322">
        <f t="shared" si="13"/>
        <v>0.15</v>
      </c>
      <c r="W25" s="3322"/>
      <c r="X25" s="3338">
        <f t="shared" si="14"/>
        <v>-1.9150149829476326E-4</v>
      </c>
      <c r="Y25" s="3306" t="str">
        <f t="shared" si="15"/>
        <v>NO</v>
      </c>
      <c r="Z25" s="2917"/>
      <c r="AA25" s="2917">
        <f t="shared" si="2"/>
        <v>-0.11691724535377464</v>
      </c>
      <c r="AB25" s="3322">
        <f t="shared" si="16"/>
        <v>0.15</v>
      </c>
      <c r="AC25" s="3322"/>
      <c r="AD25" s="3306">
        <f t="shared" si="3"/>
        <v>-0.11655381617313791</v>
      </c>
      <c r="AE25" s="3322">
        <f t="shared" si="4"/>
        <v>0.15</v>
      </c>
      <c r="AF25" s="3322"/>
      <c r="AG25" s="3338">
        <f t="shared" si="5"/>
        <v>3.6342918063672625E-4</v>
      </c>
      <c r="AH25" s="3306" t="str">
        <f t="shared" si="6"/>
        <v>NO</v>
      </c>
      <c r="AI25" s="2917"/>
      <c r="AJ25" s="3310">
        <f t="shared" si="7"/>
        <v>4.6873280692144581E-4</v>
      </c>
      <c r="AK25" s="3310">
        <f t="shared" si="8"/>
        <v>1.0236634858529353E-3</v>
      </c>
      <c r="AL25" s="3338">
        <f t="shared" si="17"/>
        <v>5.5493067893148951E-4</v>
      </c>
    </row>
    <row r="26" spans="2:38" ht="18" customHeight="1" x14ac:dyDescent="0.45">
      <c r="B26" s="2894" t="s">
        <v>4164</v>
      </c>
      <c r="C26" s="2894"/>
      <c r="D26" s="3306">
        <f>HLOOKUP($B26,'2023 Benchmarking Calculations'!$H$7:$CF$213,206,FALSE)</f>
        <v>-0.11152644125748798</v>
      </c>
      <c r="E26" s="2917"/>
      <c r="F26" s="3349">
        <f>HLOOKUP($B26,'2023 Benchmarking Calculations'!$H$7:$CF$214,207,FALSE)</f>
        <v>-0.11557495626651496</v>
      </c>
      <c r="G26" s="3350">
        <f>HLOOKUP($B26,'2023 Benchmarking AWE update'!$H$7:$CF$215,207,FALSE)</f>
        <v>-0.11681358741511719</v>
      </c>
      <c r="H26" s="3351">
        <f t="shared" si="9"/>
        <v>-1.2386311486022317E-3</v>
      </c>
      <c r="I26" s="2917"/>
      <c r="J26" s="3349">
        <f>HLOOKUP($B26,'2023 Benchmarking Calculations'!$H$7:$CF$214,208,FALSE)</f>
        <v>-0.13935008995646347</v>
      </c>
      <c r="K26" s="3350">
        <f>HLOOKUP($B26,'2023 Benchmarking AWE update'!$H$7:$CF$215,208,FALSE)</f>
        <v>-0.13860229142849639</v>
      </c>
      <c r="L26" s="3363">
        <f t="shared" si="10"/>
        <v>7.4779852796708068E-4</v>
      </c>
      <c r="M26" s="2917"/>
      <c r="N26" s="3349">
        <f>HLOOKUP($B26,'2023 Benchmarking Calculations'!$H$7:$CF$215,209,FALSE)</f>
        <v>-0.15291785205810809</v>
      </c>
      <c r="O26" s="3350">
        <f>HLOOKUP($B26,'2023 Benchmarking AWE update'!$H$7:$CF$215,209,FALSE)</f>
        <v>-0.15185003490379029</v>
      </c>
      <c r="P26" s="3351">
        <f t="shared" si="11"/>
        <v>1.0678171543178072E-3</v>
      </c>
      <c r="Q26" s="2917"/>
      <c r="R26" s="3306">
        <f t="shared" si="0"/>
        <v>-0.12215049582682214</v>
      </c>
      <c r="S26" s="3322">
        <f t="shared" si="12"/>
        <v>0.15</v>
      </c>
      <c r="T26" s="3322"/>
      <c r="U26" s="3306">
        <f t="shared" si="1"/>
        <v>-0.12231410670036719</v>
      </c>
      <c r="V26" s="3322">
        <f t="shared" si="13"/>
        <v>0.15</v>
      </c>
      <c r="W26" s="3322"/>
      <c r="X26" s="3338">
        <f t="shared" si="14"/>
        <v>-1.6361087354505033E-4</v>
      </c>
      <c r="Y26" s="3306" t="str">
        <f t="shared" si="15"/>
        <v>NO</v>
      </c>
      <c r="Z26" s="2917"/>
      <c r="AA26" s="2917">
        <f t="shared" si="2"/>
        <v>-0.13594763276036217</v>
      </c>
      <c r="AB26" s="3322">
        <f t="shared" si="16"/>
        <v>0.15</v>
      </c>
      <c r="AC26" s="3322"/>
      <c r="AD26" s="3306">
        <f t="shared" si="3"/>
        <v>-0.13575530458246796</v>
      </c>
      <c r="AE26" s="3322">
        <f t="shared" si="4"/>
        <v>0.15</v>
      </c>
      <c r="AF26" s="3322"/>
      <c r="AG26" s="3338">
        <f t="shared" si="5"/>
        <v>1.9232817789421874E-4</v>
      </c>
      <c r="AH26" s="3306" t="str">
        <f t="shared" si="6"/>
        <v>NO</v>
      </c>
      <c r="AI26" s="2917"/>
      <c r="AJ26" s="3310">
        <f t="shared" si="7"/>
        <v>-1.3797136933540038E-2</v>
      </c>
      <c r="AK26" s="3310">
        <f t="shared" si="8"/>
        <v>-1.3441197882100769E-2</v>
      </c>
      <c r="AL26" s="3338">
        <f t="shared" si="17"/>
        <v>3.5593905143926907E-4</v>
      </c>
    </row>
    <row r="27" spans="2:38" ht="18" customHeight="1" x14ac:dyDescent="0.45">
      <c r="B27" s="2894" t="s">
        <v>56</v>
      </c>
      <c r="C27" s="2894"/>
      <c r="D27" s="3306">
        <f>HLOOKUP($B27,'2023 Benchmarking Calculations'!$H$7:$CF$213,206,FALSE)</f>
        <v>3.0242139773718618E-2</v>
      </c>
      <c r="E27" s="2917"/>
      <c r="F27" s="3349">
        <f>HLOOKUP($B27,'2023 Benchmarking Calculations'!$H$7:$CF$214,207,FALSE)</f>
        <v>1.3795986202366295E-2</v>
      </c>
      <c r="G27" s="3350">
        <f>HLOOKUP($B27,'2023 Benchmarking AWE update'!$H$7:$CF$215,207,FALSE)</f>
        <v>1.2534610286503534E-2</v>
      </c>
      <c r="H27" s="3351">
        <f t="shared" si="9"/>
        <v>-1.261375915862761E-3</v>
      </c>
      <c r="I27" s="2917"/>
      <c r="J27" s="3349">
        <f>HLOOKUP($B27,'2023 Benchmarking Calculations'!$H$7:$CF$214,208,FALSE)</f>
        <v>-3.7585128549713395E-2</v>
      </c>
      <c r="K27" s="3350">
        <f>HLOOKUP($B27,'2023 Benchmarking AWE update'!$H$7:$CF$215,208,FALSE)</f>
        <v>-3.6749521856983783E-2</v>
      </c>
      <c r="L27" s="3363">
        <f t="shared" si="10"/>
        <v>8.3560669272961241E-4</v>
      </c>
      <c r="M27" s="2917"/>
      <c r="N27" s="3349">
        <f>HLOOKUP($B27,'2023 Benchmarking Calculations'!$H$7:$CF$215,209,FALSE)</f>
        <v>-6.8924046975753994E-2</v>
      </c>
      <c r="O27" s="3350">
        <f>HLOOKUP($B27,'2023 Benchmarking AWE update'!$H$7:$CF$215,209,FALSE)</f>
        <v>-6.7725823657330833E-2</v>
      </c>
      <c r="P27" s="3351">
        <f t="shared" si="11"/>
        <v>1.1982233184231611E-3</v>
      </c>
      <c r="Q27" s="2917"/>
      <c r="R27" s="3306">
        <f t="shared" si="0"/>
        <v>2.150999142123839E-3</v>
      </c>
      <c r="S27" s="3322">
        <f t="shared" si="12"/>
        <v>0.3</v>
      </c>
      <c r="T27" s="3322"/>
      <c r="U27" s="3306">
        <f t="shared" si="1"/>
        <v>2.0090760677461219E-3</v>
      </c>
      <c r="V27" s="3322">
        <f t="shared" si="13"/>
        <v>0.3</v>
      </c>
      <c r="W27" s="3322"/>
      <c r="X27" s="3338">
        <f t="shared" si="14"/>
        <v>-1.4192307437771706E-4</v>
      </c>
      <c r="Y27" s="3306" t="str">
        <f t="shared" si="15"/>
        <v>NO</v>
      </c>
      <c r="Z27" s="2917"/>
      <c r="AA27" s="2917">
        <f t="shared" si="2"/>
        <v>-3.09043964410337E-2</v>
      </c>
      <c r="AB27" s="3322">
        <f t="shared" si="16"/>
        <v>0.3</v>
      </c>
      <c r="AC27" s="3322"/>
      <c r="AD27" s="3306">
        <f t="shared" si="3"/>
        <v>-3.0646911742603696E-2</v>
      </c>
      <c r="AE27" s="3322">
        <f t="shared" si="4"/>
        <v>0.3</v>
      </c>
      <c r="AF27" s="3322"/>
      <c r="AG27" s="3338">
        <f t="shared" si="5"/>
        <v>2.574846984300036E-4</v>
      </c>
      <c r="AH27" s="3306" t="str">
        <f t="shared" si="6"/>
        <v>NO</v>
      </c>
      <c r="AI27" s="2917"/>
      <c r="AJ27" s="3310">
        <f t="shared" si="7"/>
        <v>-3.3055395583157537E-2</v>
      </c>
      <c r="AK27" s="3310">
        <f t="shared" si="8"/>
        <v>-3.2655987810349819E-2</v>
      </c>
      <c r="AL27" s="3338">
        <f t="shared" si="17"/>
        <v>3.9940777280771805E-4</v>
      </c>
    </row>
    <row r="28" spans="2:38" ht="18" customHeight="1" x14ac:dyDescent="0.45">
      <c r="B28" s="2894" t="s">
        <v>57</v>
      </c>
      <c r="C28" s="2894"/>
      <c r="D28" s="3306">
        <f>HLOOKUP($B28,'2023 Benchmarking Calculations'!$H$7:$CF$213,206,FALSE)</f>
        <v>-0.34539224029061172</v>
      </c>
      <c r="E28" s="2917"/>
      <c r="F28" s="3349">
        <f>HLOOKUP($B28,'2023 Benchmarking Calculations'!$H$7:$CF$214,207,FALSE)</f>
        <v>-0.38458739320093172</v>
      </c>
      <c r="G28" s="3350">
        <f>HLOOKUP($B28,'2023 Benchmarking AWE update'!$H$7:$CF$215,207,FALSE)</f>
        <v>-0.38614194261035284</v>
      </c>
      <c r="H28" s="3351">
        <f t="shared" si="9"/>
        <v>-1.5545494094211243E-3</v>
      </c>
      <c r="I28" s="2917"/>
      <c r="J28" s="3349">
        <f>HLOOKUP($B28,'2023 Benchmarking Calculations'!$H$7:$CF$214,208,FALSE)</f>
        <v>-0.38535403929622314</v>
      </c>
      <c r="K28" s="3350">
        <f>HLOOKUP($B28,'2023 Benchmarking AWE update'!$H$7:$CF$215,208,FALSE)</f>
        <v>-0.38431989848110715</v>
      </c>
      <c r="L28" s="3363">
        <f t="shared" si="10"/>
        <v>1.0341408151159914E-3</v>
      </c>
      <c r="M28" s="2917"/>
      <c r="N28" s="3349">
        <f>HLOOKUP($B28,'2023 Benchmarking Calculations'!$H$7:$CF$215,209,FALSE)</f>
        <v>-0.39734848634741637</v>
      </c>
      <c r="O28" s="3350">
        <f>HLOOKUP($B28,'2023 Benchmarking AWE update'!$H$7:$CF$215,209,FALSE)</f>
        <v>-0.39585663535362492</v>
      </c>
      <c r="P28" s="3351">
        <f t="shared" si="11"/>
        <v>1.4918509937914548E-3</v>
      </c>
      <c r="Q28" s="2917"/>
      <c r="R28" s="3306">
        <f t="shared" si="0"/>
        <v>-0.37177789092925551</v>
      </c>
      <c r="S28" s="3322">
        <f t="shared" si="12"/>
        <v>0</v>
      </c>
      <c r="T28" s="3322"/>
      <c r="U28" s="3306">
        <f t="shared" si="1"/>
        <v>-0.37195136046069055</v>
      </c>
      <c r="V28" s="3322">
        <f t="shared" si="13"/>
        <v>0</v>
      </c>
      <c r="W28" s="3322"/>
      <c r="X28" s="3338">
        <f t="shared" si="14"/>
        <v>-1.7346953143504429E-4</v>
      </c>
      <c r="Y28" s="3306" t="str">
        <f t="shared" si="15"/>
        <v>NO</v>
      </c>
      <c r="Z28" s="2917"/>
      <c r="AA28" s="2917">
        <f t="shared" si="2"/>
        <v>-0.38909663961485713</v>
      </c>
      <c r="AB28" s="3322">
        <f t="shared" si="16"/>
        <v>0</v>
      </c>
      <c r="AC28" s="3322"/>
      <c r="AD28" s="3306">
        <f t="shared" si="3"/>
        <v>-0.38877282548169495</v>
      </c>
      <c r="AE28" s="3322">
        <f t="shared" si="4"/>
        <v>0</v>
      </c>
      <c r="AF28" s="3322"/>
      <c r="AG28" s="3338">
        <f t="shared" si="5"/>
        <v>3.2381413316218133E-4</v>
      </c>
      <c r="AH28" s="3306" t="str">
        <f t="shared" si="6"/>
        <v>NO</v>
      </c>
      <c r="AI28" s="2917"/>
      <c r="AJ28" s="3310">
        <f t="shared" si="7"/>
        <v>-1.7318748685601626E-2</v>
      </c>
      <c r="AK28" s="3310">
        <f t="shared" si="8"/>
        <v>-1.68214650210044E-2</v>
      </c>
      <c r="AL28" s="3338">
        <f t="shared" si="17"/>
        <v>4.9728366459722562E-4</v>
      </c>
    </row>
    <row r="29" spans="2:38" ht="18" customHeight="1" x14ac:dyDescent="0.45">
      <c r="B29" s="2894" t="s">
        <v>60</v>
      </c>
      <c r="C29" s="2894"/>
      <c r="D29" s="3306">
        <f>HLOOKUP($B29,'2023 Benchmarking Calculations'!$H$7:$CF$213,206,FALSE)</f>
        <v>-0.33801726669905835</v>
      </c>
      <c r="E29" s="2917"/>
      <c r="F29" s="3349">
        <f>HLOOKUP($B29,'2023 Benchmarking Calculations'!$H$7:$CF$214,207,FALSE)</f>
        <v>-0.35691211361235392</v>
      </c>
      <c r="G29" s="3350">
        <f>HLOOKUP($B29,'2023 Benchmarking AWE update'!$H$7:$CF$215,207,FALSE)</f>
        <v>-0.35832462943238258</v>
      </c>
      <c r="H29" s="3351">
        <f t="shared" si="9"/>
        <v>-1.4125158200286592E-3</v>
      </c>
      <c r="I29" s="2917"/>
      <c r="J29" s="3349">
        <f>HLOOKUP($B29,'2023 Benchmarking Calculations'!$H$7:$CF$214,208,FALSE)</f>
        <v>-0.37199743945966657</v>
      </c>
      <c r="K29" s="3350">
        <f>HLOOKUP($B29,'2023 Benchmarking AWE update'!$H$7:$CF$215,208,FALSE)</f>
        <v>-0.37106042440821174</v>
      </c>
      <c r="L29" s="3363">
        <f t="shared" si="10"/>
        <v>9.3701505145482589E-4</v>
      </c>
      <c r="M29" s="2917"/>
      <c r="N29" s="3349">
        <f>HLOOKUP($B29,'2023 Benchmarking Calculations'!$H$7:$CF$215,209,FALSE)</f>
        <v>-0.36078693904083686</v>
      </c>
      <c r="O29" s="3350">
        <f>HLOOKUP($B29,'2023 Benchmarking AWE update'!$H$7:$CF$215,209,FALSE)</f>
        <v>-0.35943814855812189</v>
      </c>
      <c r="P29" s="3351">
        <f t="shared" si="11"/>
        <v>1.3487904827149677E-3</v>
      </c>
      <c r="Q29" s="2917"/>
      <c r="R29" s="3306">
        <f t="shared" si="0"/>
        <v>-0.3556422732570263</v>
      </c>
      <c r="S29" s="3322">
        <f t="shared" si="12"/>
        <v>0</v>
      </c>
      <c r="T29" s="3322"/>
      <c r="U29" s="3306">
        <f t="shared" si="1"/>
        <v>-0.35580077351321754</v>
      </c>
      <c r="V29" s="3322">
        <f t="shared" si="13"/>
        <v>0</v>
      </c>
      <c r="W29" s="3322"/>
      <c r="X29" s="3338">
        <f t="shared" si="14"/>
        <v>-1.5850025619124075E-4</v>
      </c>
      <c r="Y29" s="3306" t="str">
        <f t="shared" si="15"/>
        <v>NO</v>
      </c>
      <c r="Z29" s="2917"/>
      <c r="AA29" s="2917">
        <f t="shared" si="2"/>
        <v>-0.3632321640376191</v>
      </c>
      <c r="AB29" s="3322">
        <f t="shared" si="16"/>
        <v>0</v>
      </c>
      <c r="AC29" s="3322"/>
      <c r="AD29" s="3306">
        <f t="shared" si="3"/>
        <v>-0.36294106746623878</v>
      </c>
      <c r="AE29" s="3322">
        <f t="shared" si="4"/>
        <v>0</v>
      </c>
      <c r="AF29" s="3322"/>
      <c r="AG29" s="3338">
        <f t="shared" si="5"/>
        <v>2.9109657138032263E-4</v>
      </c>
      <c r="AH29" s="3306" t="str">
        <f t="shared" si="6"/>
        <v>NO</v>
      </c>
      <c r="AI29" s="2917"/>
      <c r="AJ29" s="3310">
        <f t="shared" si="7"/>
        <v>-7.5898907805928006E-3</v>
      </c>
      <c r="AK29" s="3310">
        <f t="shared" si="8"/>
        <v>-7.1402939530212373E-3</v>
      </c>
      <c r="AL29" s="3338">
        <f t="shared" si="17"/>
        <v>4.4959682757156338E-4</v>
      </c>
    </row>
    <row r="30" spans="2:38" ht="18" customHeight="1" x14ac:dyDescent="0.45">
      <c r="B30" s="2894" t="s">
        <v>61</v>
      </c>
      <c r="C30" s="2894"/>
      <c r="D30" s="3306">
        <f>HLOOKUP($B30,'2023 Benchmarking Calculations'!$H$7:$CF$213,206,FALSE)</f>
        <v>-0.31638304316666244</v>
      </c>
      <c r="E30" s="2917"/>
      <c r="F30" s="3349">
        <f>HLOOKUP($B30,'2023 Benchmarking Calculations'!$H$7:$CF$214,207,FALSE)</f>
        <v>-0.30536068153256279</v>
      </c>
      <c r="G30" s="3350">
        <f>HLOOKUP($B30,'2023 Benchmarking AWE update'!$H$7:$CF$215,207,FALSE)</f>
        <v>-0.30712161653328046</v>
      </c>
      <c r="H30" s="3351">
        <f t="shared" si="9"/>
        <v>-1.7609350007176672E-3</v>
      </c>
      <c r="I30" s="2917"/>
      <c r="J30" s="3349">
        <f>HLOOKUP($B30,'2023 Benchmarking Calculations'!$H$7:$CF$214,208,FALSE)</f>
        <v>-0.33802616990873552</v>
      </c>
      <c r="K30" s="3350">
        <f>HLOOKUP($B30,'2023 Benchmarking AWE update'!$H$7:$CF$215,208,FALSE)</f>
        <v>-0.33685268368812787</v>
      </c>
      <c r="L30" s="3363">
        <f t="shared" si="10"/>
        <v>1.1734862206076446E-3</v>
      </c>
      <c r="M30" s="2917"/>
      <c r="N30" s="3349">
        <f>HLOOKUP($B30,'2023 Benchmarking Calculations'!$H$7:$CF$215,209,FALSE)</f>
        <v>-0.33509184608817466</v>
      </c>
      <c r="O30" s="3350">
        <f>HLOOKUP($B30,'2023 Benchmarking AWE update'!$H$7:$CF$215,209,FALSE)</f>
        <v>-0.33338340537615313</v>
      </c>
      <c r="P30" s="3351">
        <f t="shared" si="11"/>
        <v>1.7084407120215306E-3</v>
      </c>
      <c r="Q30" s="2917"/>
      <c r="R30" s="3306">
        <f t="shared" si="0"/>
        <v>-0.31992329820265358</v>
      </c>
      <c r="S30" s="3322">
        <f t="shared" si="12"/>
        <v>0</v>
      </c>
      <c r="T30" s="3322"/>
      <c r="U30" s="3306">
        <f t="shared" si="1"/>
        <v>-0.32011911446269026</v>
      </c>
      <c r="V30" s="3322">
        <f t="shared" si="13"/>
        <v>0</v>
      </c>
      <c r="W30" s="3322"/>
      <c r="X30" s="3338">
        <f t="shared" si="14"/>
        <v>-1.9581626003667418E-4</v>
      </c>
      <c r="Y30" s="3306" t="str">
        <f t="shared" si="15"/>
        <v>NO</v>
      </c>
      <c r="Z30" s="2917"/>
      <c r="AA30" s="2917">
        <f t="shared" si="2"/>
        <v>-0.32615956584315769</v>
      </c>
      <c r="AB30" s="3322">
        <f t="shared" si="16"/>
        <v>0</v>
      </c>
      <c r="AC30" s="3322"/>
      <c r="AD30" s="3306">
        <f t="shared" si="3"/>
        <v>-0.32578590186585382</v>
      </c>
      <c r="AE30" s="3322">
        <f t="shared" si="4"/>
        <v>0</v>
      </c>
      <c r="AF30" s="3322"/>
      <c r="AG30" s="3338">
        <f t="shared" si="5"/>
        <v>3.7366397730387302E-4</v>
      </c>
      <c r="AH30" s="3306" t="str">
        <f t="shared" si="6"/>
        <v>NO</v>
      </c>
      <c r="AI30" s="2917"/>
      <c r="AJ30" s="3310">
        <f t="shared" si="7"/>
        <v>-6.2362676405041118E-3</v>
      </c>
      <c r="AK30" s="3310">
        <f t="shared" si="8"/>
        <v>-5.6667874031635646E-3</v>
      </c>
      <c r="AL30" s="3338">
        <f t="shared" si="17"/>
        <v>5.694802373405472E-4</v>
      </c>
    </row>
    <row r="31" spans="2:38" ht="18" customHeight="1" x14ac:dyDescent="0.45">
      <c r="B31" s="2894" t="s">
        <v>63</v>
      </c>
      <c r="C31" s="2894"/>
      <c r="D31" s="3306">
        <f>HLOOKUP($B31,'2023 Benchmarking Calculations'!$H$7:$CF$213,206,FALSE)</f>
        <v>-0.17953858606282372</v>
      </c>
      <c r="E31" s="2917"/>
      <c r="F31" s="3349">
        <f>HLOOKUP($B31,'2023 Benchmarking Calculations'!$H$7:$CF$214,207,FALSE)</f>
        <v>-0.16794100465195003</v>
      </c>
      <c r="G31" s="3350">
        <f>HLOOKUP($B31,'2023 Benchmarking AWE update'!$H$7:$CF$215,207,FALSE)</f>
        <v>-0.16981996118329953</v>
      </c>
      <c r="H31" s="3351">
        <f t="shared" si="9"/>
        <v>-1.8789565313495071E-3</v>
      </c>
      <c r="I31" s="2917"/>
      <c r="J31" s="3349">
        <f>HLOOKUP($B31,'2023 Benchmarking Calculations'!$H$7:$CF$214,208,FALSE)</f>
        <v>-0.14818939914385798</v>
      </c>
      <c r="K31" s="3350">
        <f>HLOOKUP($B31,'2023 Benchmarking AWE update'!$H$7:$CF$215,208,FALSE)</f>
        <v>-0.14693694363846996</v>
      </c>
      <c r="L31" s="3363">
        <f t="shared" si="10"/>
        <v>1.2524555053880226E-3</v>
      </c>
      <c r="M31" s="2917"/>
      <c r="N31" s="3349">
        <f>HLOOKUP($B31,'2023 Benchmarking Calculations'!$H$7:$CF$215,209,FALSE)</f>
        <v>-0.20451256652329949</v>
      </c>
      <c r="O31" s="3350">
        <f>HLOOKUP($B31,'2023 Benchmarking AWE update'!$H$7:$CF$215,209,FALSE)</f>
        <v>-0.202691514885183</v>
      </c>
      <c r="P31" s="3351">
        <f t="shared" si="11"/>
        <v>1.8210516381164943E-3</v>
      </c>
      <c r="Q31" s="2917"/>
      <c r="R31" s="3306">
        <f t="shared" si="0"/>
        <v>-0.1652229966195439</v>
      </c>
      <c r="S31" s="3322">
        <f t="shared" si="12"/>
        <v>0.15</v>
      </c>
      <c r="T31" s="3322"/>
      <c r="U31" s="3306">
        <f t="shared" si="1"/>
        <v>-0.16543183029486441</v>
      </c>
      <c r="V31" s="3322">
        <f t="shared" si="13"/>
        <v>0.15</v>
      </c>
      <c r="W31" s="3322"/>
      <c r="X31" s="3338">
        <f t="shared" si="14"/>
        <v>-2.0883367532051333E-4</v>
      </c>
      <c r="Y31" s="3306" t="str">
        <f t="shared" si="15"/>
        <v>NO</v>
      </c>
      <c r="Z31" s="2917"/>
      <c r="AA31" s="2917">
        <f t="shared" si="2"/>
        <v>-0.17354765677303585</v>
      </c>
      <c r="AB31" s="3322">
        <f t="shared" si="16"/>
        <v>0.15</v>
      </c>
      <c r="AC31" s="3322"/>
      <c r="AD31" s="3306">
        <f t="shared" si="3"/>
        <v>-0.1731494732356508</v>
      </c>
      <c r="AE31" s="3322">
        <f t="shared" si="4"/>
        <v>0.15</v>
      </c>
      <c r="AF31" s="3322"/>
      <c r="AG31" s="3338">
        <f t="shared" si="5"/>
        <v>3.9818353738504952E-4</v>
      </c>
      <c r="AH31" s="3306" t="str">
        <f t="shared" si="6"/>
        <v>NO</v>
      </c>
      <c r="AI31" s="2917"/>
      <c r="AJ31" s="3310">
        <f t="shared" si="7"/>
        <v>-8.3246601534919529E-3</v>
      </c>
      <c r="AK31" s="3310">
        <f t="shared" si="8"/>
        <v>-7.71764294078639E-3</v>
      </c>
      <c r="AL31" s="3338">
        <f t="shared" si="17"/>
        <v>6.0701721270556286E-4</v>
      </c>
    </row>
    <row r="32" spans="2:38" ht="18" customHeight="1" x14ac:dyDescent="0.45">
      <c r="B32" s="2894" t="s">
        <v>64</v>
      </c>
      <c r="C32" s="2894"/>
      <c r="D32" s="3306">
        <f>HLOOKUP($B32,'2023 Benchmarking Calculations'!$H$7:$CF$213,206,FALSE)</f>
        <v>-0.66364634974203562</v>
      </c>
      <c r="E32" s="2917"/>
      <c r="F32" s="3349">
        <f>HLOOKUP($B32,'2023 Benchmarking Calculations'!$H$7:$CF$214,207,FALSE)</f>
        <v>-0.65297368110128073</v>
      </c>
      <c r="G32" s="3350">
        <f>HLOOKUP($B32,'2023 Benchmarking AWE update'!$H$7:$CF$215,207,FALSE)</f>
        <v>-0.65457230103057373</v>
      </c>
      <c r="H32" s="3351">
        <f t="shared" si="9"/>
        <v>-1.5986199292929992E-3</v>
      </c>
      <c r="I32" s="2917"/>
      <c r="J32" s="3349">
        <f>HLOOKUP($B32,'2023 Benchmarking Calculations'!$H$7:$CF$214,208,FALSE)</f>
        <v>-0.71018918084406468</v>
      </c>
      <c r="K32" s="3350">
        <f>HLOOKUP($B32,'2023 Benchmarking AWE update'!$H$7:$CF$215,208,FALSE)</f>
        <v>-0.70912747261963904</v>
      </c>
      <c r="L32" s="3363">
        <f t="shared" si="10"/>
        <v>1.0617082244256393E-3</v>
      </c>
      <c r="M32" s="2917"/>
      <c r="N32" s="3349">
        <f>HLOOKUP($B32,'2023 Benchmarking Calculations'!$H$7:$CF$215,209,FALSE)</f>
        <v>-0.6358943195112543</v>
      </c>
      <c r="O32" s="3350">
        <f>HLOOKUP($B32,'2023 Benchmarking AWE update'!$H$7:$CF$215,209,FALSE)</f>
        <v>-0.63436042596832121</v>
      </c>
      <c r="P32" s="3351">
        <f t="shared" si="11"/>
        <v>1.5338935429330958E-3</v>
      </c>
      <c r="Q32" s="2917"/>
      <c r="R32" s="3306">
        <f t="shared" si="0"/>
        <v>-0.67560307056246038</v>
      </c>
      <c r="S32" s="3322">
        <f t="shared" si="12"/>
        <v>0</v>
      </c>
      <c r="T32" s="3322"/>
      <c r="U32" s="3306">
        <f t="shared" si="1"/>
        <v>-0.67578204113074947</v>
      </c>
      <c r="V32" s="3322">
        <f t="shared" si="13"/>
        <v>0</v>
      </c>
      <c r="W32" s="3322"/>
      <c r="X32" s="3338">
        <f t="shared" si="14"/>
        <v>-1.7897056828908298E-4</v>
      </c>
      <c r="Y32" s="3306" t="str">
        <f t="shared" si="15"/>
        <v>NO</v>
      </c>
      <c r="Z32" s="2917"/>
      <c r="AA32" s="2917">
        <f t="shared" si="2"/>
        <v>-0.66635239381886657</v>
      </c>
      <c r="AB32" s="3322">
        <f t="shared" si="16"/>
        <v>0</v>
      </c>
      <c r="AC32" s="3322"/>
      <c r="AD32" s="3306">
        <f t="shared" si="3"/>
        <v>-0.66602006653951129</v>
      </c>
      <c r="AE32" s="3322">
        <f t="shared" si="4"/>
        <v>0</v>
      </c>
      <c r="AF32" s="3322"/>
      <c r="AG32" s="3338">
        <f t="shared" si="5"/>
        <v>3.3232727935528228E-4</v>
      </c>
      <c r="AH32" s="3306" t="str">
        <f t="shared" si="6"/>
        <v>NO</v>
      </c>
      <c r="AI32" s="2917"/>
      <c r="AJ32" s="3310">
        <f t="shared" si="7"/>
        <v>9.2506767435938109E-3</v>
      </c>
      <c r="AK32" s="3310">
        <f t="shared" si="8"/>
        <v>9.7619745912381761E-3</v>
      </c>
      <c r="AL32" s="3338">
        <f t="shared" si="17"/>
        <v>5.1129784764436526E-4</v>
      </c>
    </row>
    <row r="33" spans="2:38" ht="18" customHeight="1" x14ac:dyDescent="0.45">
      <c r="B33" s="2894" t="s">
        <v>66</v>
      </c>
      <c r="C33" s="2894"/>
      <c r="D33" s="3306">
        <f>HLOOKUP($B33,'2023 Benchmarking Calculations'!$H$7:$CF$213,206,FALSE)</f>
        <v>0.16986920089750937</v>
      </c>
      <c r="E33" s="2917"/>
      <c r="F33" s="3349">
        <f>HLOOKUP($B33,'2023 Benchmarking Calculations'!$H$7:$CF$214,207,FALSE)</f>
        <v>0.18094299849795439</v>
      </c>
      <c r="G33" s="3350">
        <f>HLOOKUP($B33,'2023 Benchmarking AWE update'!$H$7:$CF$215,207,FALSE)</f>
        <v>0.18031560717682282</v>
      </c>
      <c r="H33" s="3351">
        <f t="shared" si="9"/>
        <v>-6.273913211315707E-4</v>
      </c>
      <c r="I33" s="2917"/>
      <c r="J33" s="3349">
        <f>HLOOKUP($B33,'2023 Benchmarking Calculations'!$H$7:$CF$214,208,FALSE)</f>
        <v>0.20290114104211893</v>
      </c>
      <c r="K33" s="3350">
        <f>HLOOKUP($B33,'2023 Benchmarking AWE update'!$H$7:$CF$215,208,FALSE)</f>
        <v>0.20330977374436426</v>
      </c>
      <c r="L33" s="3363">
        <f t="shared" si="10"/>
        <v>4.0863270224533732E-4</v>
      </c>
      <c r="M33" s="2917"/>
      <c r="N33" s="3349">
        <f>HLOOKUP($B33,'2023 Benchmarking Calculations'!$H$7:$CF$215,209,FALSE)</f>
        <v>0.21539148562795593</v>
      </c>
      <c r="O33" s="3350">
        <f>HLOOKUP($B33,'2023 Benchmarking AWE update'!$H$7:$CF$215,209,FALSE)</f>
        <v>0.21595290198065786</v>
      </c>
      <c r="P33" s="3351">
        <f t="shared" si="11"/>
        <v>5.6141635270193224E-4</v>
      </c>
      <c r="Q33" s="2917"/>
      <c r="R33" s="3306">
        <f t="shared" si="0"/>
        <v>0.18457111347919422</v>
      </c>
      <c r="S33" s="3322">
        <f t="shared" si="12"/>
        <v>0.45</v>
      </c>
      <c r="T33" s="3322"/>
      <c r="U33" s="3306">
        <f t="shared" si="1"/>
        <v>0.18449819393956549</v>
      </c>
      <c r="V33" s="3322">
        <f t="shared" si="13"/>
        <v>0.45</v>
      </c>
      <c r="W33" s="3322"/>
      <c r="X33" s="3338">
        <f t="shared" si="14"/>
        <v>-7.2919539628735208E-5</v>
      </c>
      <c r="Y33" s="3306" t="str">
        <f t="shared" si="15"/>
        <v>NO</v>
      </c>
      <c r="Z33" s="2917"/>
      <c r="AA33" s="2917">
        <f t="shared" si="2"/>
        <v>0.19974520838934309</v>
      </c>
      <c r="AB33" s="3322">
        <f t="shared" si="16"/>
        <v>0.45</v>
      </c>
      <c r="AC33" s="3322"/>
      <c r="AD33" s="3306">
        <f t="shared" si="3"/>
        <v>0.19985942763394834</v>
      </c>
      <c r="AE33" s="3322">
        <f t="shared" si="4"/>
        <v>0.45</v>
      </c>
      <c r="AF33" s="3322"/>
      <c r="AG33" s="3338">
        <f t="shared" si="5"/>
        <v>1.1421924460525146E-4</v>
      </c>
      <c r="AH33" s="3306" t="str">
        <f t="shared" si="6"/>
        <v>NO</v>
      </c>
      <c r="AI33" s="2917"/>
      <c r="AJ33" s="3310">
        <f t="shared" si="7"/>
        <v>1.5174094910148872E-2</v>
      </c>
      <c r="AK33" s="3310">
        <f t="shared" si="8"/>
        <v>1.5361233694382859E-2</v>
      </c>
      <c r="AL33" s="3338">
        <f t="shared" si="17"/>
        <v>1.8713878423398667E-4</v>
      </c>
    </row>
    <row r="34" spans="2:38" ht="18" customHeight="1" x14ac:dyDescent="0.45">
      <c r="B34" s="2894" t="s">
        <v>67</v>
      </c>
      <c r="C34" s="2894"/>
      <c r="D34" s="3306">
        <f>HLOOKUP($B34,'2023 Benchmarking Calculations'!$H$7:$CF$213,206,FALSE)</f>
        <v>0.19818062445872181</v>
      </c>
      <c r="E34" s="2917"/>
      <c r="F34" s="3349">
        <f>HLOOKUP($B34,'2023 Benchmarking Calculations'!$H$7:$CF$214,207,FALSE)</f>
        <v>0.19533132034498665</v>
      </c>
      <c r="G34" s="3350">
        <f>HLOOKUP($B34,'2023 Benchmarking AWE update'!$H$7:$CF$215,207,FALSE)</f>
        <v>0.19439441288496376</v>
      </c>
      <c r="H34" s="3351">
        <f t="shared" si="9"/>
        <v>-9.3690746002289549E-4</v>
      </c>
      <c r="I34" s="2917"/>
      <c r="J34" s="3349">
        <f>HLOOKUP($B34,'2023 Benchmarking Calculations'!$H$7:$CF$214,208,FALSE)</f>
        <v>0.23096127330827895</v>
      </c>
      <c r="K34" s="3350">
        <f>HLOOKUP($B34,'2023 Benchmarking AWE update'!$H$7:$CF$215,208,FALSE)</f>
        <v>0.23157726317964325</v>
      </c>
      <c r="L34" s="3363">
        <f t="shared" si="10"/>
        <v>6.159898713642975E-4</v>
      </c>
      <c r="M34" s="2917"/>
      <c r="N34" s="3349">
        <f>HLOOKUP($B34,'2023 Benchmarking Calculations'!$H$7:$CF$215,209,FALSE)</f>
        <v>0.24442453126896047</v>
      </c>
      <c r="O34" s="3350">
        <f>HLOOKUP($B34,'2023 Benchmarking AWE update'!$H$7:$CF$215,209,FALSE)</f>
        <v>0.24529549549499644</v>
      </c>
      <c r="P34" s="3351">
        <f t="shared" si="11"/>
        <v>8.7096422603596957E-4</v>
      </c>
      <c r="Q34" s="2917"/>
      <c r="R34" s="3306">
        <f t="shared" si="0"/>
        <v>0.20815773937066248</v>
      </c>
      <c r="S34" s="3322">
        <f t="shared" si="12"/>
        <v>0.45</v>
      </c>
      <c r="T34" s="3322"/>
      <c r="U34" s="3306">
        <f t="shared" si="1"/>
        <v>0.2080507668411096</v>
      </c>
      <c r="V34" s="3322">
        <f t="shared" si="13"/>
        <v>0.45</v>
      </c>
      <c r="W34" s="3322"/>
      <c r="X34" s="3338">
        <f t="shared" si="14"/>
        <v>-1.069725295528845E-4</v>
      </c>
      <c r="Y34" s="3306" t="str">
        <f t="shared" si="15"/>
        <v>NO</v>
      </c>
      <c r="Z34" s="2917"/>
      <c r="AA34" s="2917">
        <f t="shared" si="2"/>
        <v>0.22357237497407537</v>
      </c>
      <c r="AB34" s="3322">
        <f t="shared" si="16"/>
        <v>0.45</v>
      </c>
      <c r="AC34" s="3322"/>
      <c r="AD34" s="3306">
        <f t="shared" si="3"/>
        <v>0.22375572385320117</v>
      </c>
      <c r="AE34" s="3322">
        <f t="shared" si="4"/>
        <v>0.45</v>
      </c>
      <c r="AF34" s="3322"/>
      <c r="AG34" s="3338">
        <f t="shared" si="5"/>
        <v>1.8334887912579978E-4</v>
      </c>
      <c r="AH34" s="3306" t="str">
        <f t="shared" si="6"/>
        <v>NO</v>
      </c>
      <c r="AI34" s="2917"/>
      <c r="AJ34" s="3310">
        <f t="shared" si="7"/>
        <v>1.5414635603412885E-2</v>
      </c>
      <c r="AK34" s="3310">
        <f t="shared" si="8"/>
        <v>1.5704957012091569E-2</v>
      </c>
      <c r="AL34" s="3338">
        <f t="shared" si="17"/>
        <v>2.9032140867868428E-4</v>
      </c>
    </row>
    <row r="35" spans="2:38" ht="18" customHeight="1" x14ac:dyDescent="0.45">
      <c r="B35" s="2894" t="s">
        <v>68</v>
      </c>
      <c r="C35" s="2894"/>
      <c r="D35" s="3306">
        <f>HLOOKUP($B35,'2023 Benchmarking Calculations'!$H$7:$CF$213,206,FALSE)</f>
        <v>-6.820148094629308E-2</v>
      </c>
      <c r="E35" s="2917"/>
      <c r="F35" s="3349">
        <f>HLOOKUP($B35,'2023 Benchmarking Calculations'!$H$7:$CF$214,207,FALSE)</f>
        <v>-5.2172734945073136E-2</v>
      </c>
      <c r="G35" s="3350">
        <f>HLOOKUP($B35,'2023 Benchmarking AWE update'!$H$7:$CF$215,207,FALSE)</f>
        <v>-5.3641339588602094E-2</v>
      </c>
      <c r="H35" s="3351">
        <f t="shared" si="9"/>
        <v>-1.4686046435289576E-3</v>
      </c>
      <c r="I35" s="2917"/>
      <c r="J35" s="3349">
        <f>HLOOKUP($B35,'2023 Benchmarking Calculations'!$H$7:$CF$214,208,FALSE)</f>
        <v>-6.2351019974864468E-2</v>
      </c>
      <c r="K35" s="3350">
        <f>HLOOKUP($B35,'2023 Benchmarking AWE update'!$H$7:$CF$215,208,FALSE)</f>
        <v>-6.1378926920828962E-2</v>
      </c>
      <c r="L35" s="3363">
        <f t="shared" si="10"/>
        <v>9.720930540355055E-4</v>
      </c>
      <c r="M35" s="2917"/>
      <c r="N35" s="3349">
        <f>HLOOKUP($B35,'2023 Benchmarking Calculations'!$H$7:$CF$215,209,FALSE)</f>
        <v>-8.3421959983993616E-3</v>
      </c>
      <c r="O35" s="3350">
        <f>HLOOKUP($B35,'2023 Benchmarking AWE update'!$H$7:$CF$215,209,FALSE)</f>
        <v>-6.950494823909221E-3</v>
      </c>
      <c r="P35" s="3351">
        <f t="shared" si="11"/>
        <v>1.3917011744901406E-3</v>
      </c>
      <c r="Q35" s="2917"/>
      <c r="R35" s="3306">
        <f t="shared" si="0"/>
        <v>-6.0908411955410226E-2</v>
      </c>
      <c r="S35" s="3322">
        <f t="shared" si="12"/>
        <v>0.3</v>
      </c>
      <c r="T35" s="3322"/>
      <c r="U35" s="3306">
        <f t="shared" si="1"/>
        <v>-6.1073915818574714E-2</v>
      </c>
      <c r="V35" s="3322">
        <f t="shared" si="13"/>
        <v>0.3</v>
      </c>
      <c r="W35" s="3322"/>
      <c r="X35" s="3338">
        <f t="shared" si="14"/>
        <v>-1.6550386316448867E-4</v>
      </c>
      <c r="Y35" s="3306" t="str">
        <f t="shared" si="15"/>
        <v>NO</v>
      </c>
      <c r="Z35" s="2917"/>
      <c r="AA35" s="2917">
        <f t="shared" si="2"/>
        <v>-4.0955316972778988E-2</v>
      </c>
      <c r="AB35" s="3322">
        <f t="shared" si="16"/>
        <v>0.3</v>
      </c>
      <c r="AC35" s="3322"/>
      <c r="AD35" s="3306">
        <f t="shared" si="3"/>
        <v>-4.0656920444446763E-2</v>
      </c>
      <c r="AE35" s="3322">
        <f t="shared" si="4"/>
        <v>0.3</v>
      </c>
      <c r="AF35" s="3322"/>
      <c r="AG35" s="3338">
        <f t="shared" si="5"/>
        <v>2.9839652833222458E-4</v>
      </c>
      <c r="AH35" s="3306" t="str">
        <f t="shared" si="6"/>
        <v>NO</v>
      </c>
      <c r="AI35" s="2917"/>
      <c r="AJ35" s="3310">
        <f t="shared" si="7"/>
        <v>1.9953094982631238E-2</v>
      </c>
      <c r="AK35" s="3310">
        <f t="shared" si="8"/>
        <v>2.0416995374127951E-2</v>
      </c>
      <c r="AL35" s="3338">
        <f t="shared" si="17"/>
        <v>4.6390039149671325E-4</v>
      </c>
    </row>
    <row r="36" spans="2:38" ht="18" customHeight="1" x14ac:dyDescent="0.45">
      <c r="B36" s="2894" t="s">
        <v>69</v>
      </c>
      <c r="C36" s="2894"/>
      <c r="D36" s="3306">
        <f>HLOOKUP($B36,'2023 Benchmarking Calculations'!$H$7:$CF$213,206,FALSE)</f>
        <v>-6.8103932151016539E-2</v>
      </c>
      <c r="E36" s="2917"/>
      <c r="F36" s="3349">
        <f>HLOOKUP($B36,'2023 Benchmarking Calculations'!$H$7:$CF$214,207,FALSE)</f>
        <v>-0.1284934086436971</v>
      </c>
      <c r="G36" s="3350">
        <f>HLOOKUP($B36,'2023 Benchmarking AWE update'!$H$7:$CF$215,207,FALSE)</f>
        <v>-0.12982971328117149</v>
      </c>
      <c r="H36" s="3351">
        <f t="shared" si="9"/>
        <v>-1.3363046374743892E-3</v>
      </c>
      <c r="I36" s="2917"/>
      <c r="J36" s="3349">
        <f>HLOOKUP($B36,'2023 Benchmarking Calculations'!$H$7:$CF$214,208,FALSE)</f>
        <v>-0.10910210689776884</v>
      </c>
      <c r="K36" s="3350">
        <f>HLOOKUP($B36,'2023 Benchmarking AWE update'!$H$7:$CF$215,208,FALSE)</f>
        <v>-0.10821613444717301</v>
      </c>
      <c r="L36" s="3363">
        <f t="shared" si="10"/>
        <v>8.859724505958233E-4</v>
      </c>
      <c r="M36" s="2917"/>
      <c r="N36" s="3349">
        <f>HLOOKUP($B36,'2023 Benchmarking Calculations'!$H$7:$CF$215,209,FALSE)</f>
        <v>-0.15009498915148381</v>
      </c>
      <c r="O36" s="3350">
        <f>HLOOKUP($B36,'2023 Benchmarking AWE update'!$H$7:$CF$215,209,FALSE)</f>
        <v>-0.14882318660948302</v>
      </c>
      <c r="P36" s="3351">
        <f t="shared" si="11"/>
        <v>1.2718025420007939E-3</v>
      </c>
      <c r="Q36" s="2917"/>
      <c r="R36" s="3306">
        <f t="shared" si="0"/>
        <v>-0.10189981589749415</v>
      </c>
      <c r="S36" s="3322">
        <f t="shared" si="12"/>
        <v>0.15</v>
      </c>
      <c r="T36" s="3322"/>
      <c r="U36" s="3306">
        <f t="shared" si="1"/>
        <v>-0.10204992662645368</v>
      </c>
      <c r="V36" s="3322">
        <f t="shared" si="13"/>
        <v>0.15</v>
      </c>
      <c r="W36" s="3322"/>
      <c r="X36" s="3338">
        <f t="shared" si="14"/>
        <v>-1.501107289595266E-4</v>
      </c>
      <c r="Y36" s="3306" t="str">
        <f t="shared" si="15"/>
        <v>NO</v>
      </c>
      <c r="Z36" s="2917"/>
      <c r="AA36" s="2917">
        <f t="shared" si="2"/>
        <v>-0.12923016823098324</v>
      </c>
      <c r="AB36" s="3322">
        <f t="shared" si="16"/>
        <v>0.15</v>
      </c>
      <c r="AC36" s="3322"/>
      <c r="AD36" s="3306">
        <f t="shared" si="3"/>
        <v>-0.12895634477927584</v>
      </c>
      <c r="AE36" s="3322">
        <f t="shared" si="4"/>
        <v>0.15</v>
      </c>
      <c r="AF36" s="3322"/>
      <c r="AG36" s="3338">
        <f t="shared" si="5"/>
        <v>2.7382345170740008E-4</v>
      </c>
      <c r="AH36" s="3306" t="str">
        <f t="shared" si="6"/>
        <v>NO</v>
      </c>
      <c r="AI36" s="2917"/>
      <c r="AJ36" s="3310">
        <f t="shared" si="7"/>
        <v>-2.7330352333489086E-2</v>
      </c>
      <c r="AK36" s="3310">
        <f t="shared" si="8"/>
        <v>-2.6906418152822159E-2</v>
      </c>
      <c r="AL36" s="3338">
        <f t="shared" si="17"/>
        <v>4.2393418066692667E-4</v>
      </c>
    </row>
    <row r="37" spans="2:38" ht="18" customHeight="1" x14ac:dyDescent="0.45">
      <c r="B37" s="2894" t="s">
        <v>71</v>
      </c>
      <c r="C37" s="2894"/>
      <c r="D37" s="3306">
        <f>HLOOKUP($B37,'2023 Benchmarking Calculations'!$H$7:$CF$213,206,FALSE)</f>
        <v>-0.27179818183827964</v>
      </c>
      <c r="E37" s="2917"/>
      <c r="F37" s="3349">
        <f>HLOOKUP($B37,'2023 Benchmarking Calculations'!$H$7:$CF$214,207,FALSE)</f>
        <v>-0.26972097510524901</v>
      </c>
      <c r="G37" s="3350">
        <f>HLOOKUP($B37,'2023 Benchmarking AWE update'!$H$7:$CF$215,207,FALSE)</f>
        <v>-0.2712582444352406</v>
      </c>
      <c r="H37" s="3351">
        <f t="shared" si="9"/>
        <v>-1.5372693299915974E-3</v>
      </c>
      <c r="I37" s="2917"/>
      <c r="J37" s="3349">
        <f>HLOOKUP($B37,'2023 Benchmarking Calculations'!$H$7:$CF$214,208,FALSE)</f>
        <v>-0.3104789892253294</v>
      </c>
      <c r="K37" s="3350">
        <f>HLOOKUP($B37,'2023 Benchmarking AWE update'!$H$7:$CF$215,208,FALSE)</f>
        <v>-0.30945728722849658</v>
      </c>
      <c r="L37" s="3363">
        <f t="shared" si="10"/>
        <v>1.0217019968328245E-3</v>
      </c>
      <c r="M37" s="2917"/>
      <c r="N37" s="3349">
        <f>HLOOKUP($B37,'2023 Benchmarking Calculations'!$H$7:$CF$215,209,FALSE)</f>
        <v>-0.24905661077374172</v>
      </c>
      <c r="O37" s="3350">
        <f>HLOOKUP($B37,'2023 Benchmarking AWE update'!$H$7:$CF$215,209,FALSE)</f>
        <v>-0.24758190624446649</v>
      </c>
      <c r="P37" s="3351">
        <f t="shared" si="11"/>
        <v>1.4747045292752281E-3</v>
      </c>
      <c r="Q37" s="2917"/>
      <c r="R37" s="3306">
        <f t="shared" si="0"/>
        <v>-0.28399938205628605</v>
      </c>
      <c r="S37" s="3322">
        <f t="shared" si="12"/>
        <v>0</v>
      </c>
      <c r="T37" s="3322"/>
      <c r="U37" s="3306">
        <f t="shared" si="1"/>
        <v>-0.28417123783400561</v>
      </c>
      <c r="V37" s="3322">
        <f t="shared" si="13"/>
        <v>0</v>
      </c>
      <c r="W37" s="3322"/>
      <c r="X37" s="3338">
        <f t="shared" si="14"/>
        <v>-1.7185577771955396E-4</v>
      </c>
      <c r="Y37" s="3306" t="str">
        <f t="shared" si="15"/>
        <v>NO</v>
      </c>
      <c r="Z37" s="2917"/>
      <c r="AA37" s="2917">
        <f t="shared" si="2"/>
        <v>-0.2764188583681067</v>
      </c>
      <c r="AB37" s="3322">
        <f t="shared" si="16"/>
        <v>0</v>
      </c>
      <c r="AC37" s="3322"/>
      <c r="AD37" s="3306">
        <f t="shared" si="3"/>
        <v>-0.27609914596940122</v>
      </c>
      <c r="AE37" s="3322">
        <f t="shared" si="4"/>
        <v>0</v>
      </c>
      <c r="AF37" s="3322"/>
      <c r="AG37" s="3338">
        <f t="shared" si="5"/>
        <v>3.1971239870548507E-4</v>
      </c>
      <c r="AH37" s="3306" t="str">
        <f t="shared" si="6"/>
        <v>NO</v>
      </c>
      <c r="AI37" s="2917"/>
      <c r="AJ37" s="3310">
        <f t="shared" si="7"/>
        <v>7.5805236881793525E-3</v>
      </c>
      <c r="AK37" s="3310">
        <f t="shared" si="8"/>
        <v>8.0720918646043915E-3</v>
      </c>
      <c r="AL37" s="3338">
        <f t="shared" si="17"/>
        <v>4.9156817642503903E-4</v>
      </c>
    </row>
    <row r="38" spans="2:38" ht="18" customHeight="1" x14ac:dyDescent="0.45">
      <c r="B38" s="2894" t="s">
        <v>72</v>
      </c>
      <c r="C38" s="2894"/>
      <c r="D38" s="3306">
        <f>HLOOKUP($B38,'2023 Benchmarking Calculations'!$H$7:$CF$213,206,FALSE)</f>
        <v>-0.16857704241157284</v>
      </c>
      <c r="E38" s="2917"/>
      <c r="F38" s="3349">
        <f>HLOOKUP($B38,'2023 Benchmarking Calculations'!$H$7:$CF$214,207,FALSE)</f>
        <v>-0.19580267402366511</v>
      </c>
      <c r="G38" s="3350">
        <f>HLOOKUP($B38,'2023 Benchmarking AWE update'!$H$7:$CF$215,207,FALSE)</f>
        <v>-0.19729063901061311</v>
      </c>
      <c r="H38" s="3351">
        <f t="shared" si="9"/>
        <v>-1.4879649869480038E-3</v>
      </c>
      <c r="I38" s="2917"/>
      <c r="J38" s="3349">
        <f>HLOOKUP($B38,'2023 Benchmarking Calculations'!$H$7:$CF$214,208,FALSE)</f>
        <v>-0.16794969513191729</v>
      </c>
      <c r="K38" s="3350">
        <f>HLOOKUP($B38,'2023 Benchmarking AWE update'!$H$7:$CF$215,208,FALSE)</f>
        <v>-0.16696183095603537</v>
      </c>
      <c r="L38" s="3363">
        <f t="shared" si="10"/>
        <v>9.878641758819251E-4</v>
      </c>
      <c r="M38" s="2917"/>
      <c r="N38" s="3349">
        <f>HLOOKUP($B38,'2023 Benchmarking Calculations'!$H$7:$CF$215,209,FALSE)</f>
        <v>-0.16119164318532847</v>
      </c>
      <c r="O38" s="3350">
        <f>HLOOKUP($B38,'2023 Benchmarking AWE update'!$H$7:$CF$215,209,FALSE)</f>
        <v>-0.15976681708676177</v>
      </c>
      <c r="P38" s="3351">
        <f t="shared" si="11"/>
        <v>1.4248260985667005E-3</v>
      </c>
      <c r="Q38" s="2917"/>
      <c r="R38" s="3306">
        <f t="shared" si="0"/>
        <v>-0.17744313718905172</v>
      </c>
      <c r="S38" s="3322">
        <f t="shared" si="12"/>
        <v>0.15</v>
      </c>
      <c r="T38" s="3322"/>
      <c r="U38" s="3306">
        <f t="shared" si="1"/>
        <v>-0.17760983745940709</v>
      </c>
      <c r="V38" s="3322">
        <f t="shared" si="13"/>
        <v>0.15</v>
      </c>
      <c r="W38" s="3322"/>
      <c r="X38" s="3338">
        <f t="shared" si="14"/>
        <v>-1.6670027035536883E-4</v>
      </c>
      <c r="Y38" s="3306" t="str">
        <f t="shared" si="15"/>
        <v>NO</v>
      </c>
      <c r="Z38" s="2917"/>
      <c r="AA38" s="2917">
        <f t="shared" si="2"/>
        <v>-0.17498133744697028</v>
      </c>
      <c r="AB38" s="3322">
        <f t="shared" si="16"/>
        <v>0.15</v>
      </c>
      <c r="AC38" s="3322"/>
      <c r="AD38" s="3306">
        <f t="shared" si="3"/>
        <v>-0.17467309568447009</v>
      </c>
      <c r="AE38" s="3322">
        <f t="shared" si="4"/>
        <v>0.15</v>
      </c>
      <c r="AF38" s="3322"/>
      <c r="AG38" s="3338">
        <f t="shared" si="5"/>
        <v>3.0824176250018875E-4</v>
      </c>
      <c r="AH38" s="3306" t="str">
        <f t="shared" si="6"/>
        <v>NO</v>
      </c>
      <c r="AI38" s="2917"/>
      <c r="AJ38" s="3310">
        <f t="shared" si="7"/>
        <v>2.4617997420814386E-3</v>
      </c>
      <c r="AK38" s="3310">
        <f t="shared" si="8"/>
        <v>2.9367417749369962E-3</v>
      </c>
      <c r="AL38" s="3338">
        <f>AK38-AJ38</f>
        <v>4.7494203285555758E-4</v>
      </c>
    </row>
    <row r="39" spans="2:38" ht="18" customHeight="1" x14ac:dyDescent="0.45">
      <c r="B39" s="2894" t="s">
        <v>73</v>
      </c>
      <c r="C39" s="2894"/>
      <c r="D39" s="3306">
        <f>HLOOKUP($B39,'2023 Benchmarking Calculations'!$H$7:$CF$213,206,FALSE)</f>
        <v>-6.3072313185265474E-2</v>
      </c>
      <c r="E39" s="2917"/>
      <c r="F39" s="3349">
        <f>HLOOKUP($B39,'2023 Benchmarking Calculations'!$H$7:$CF$214,207,FALSE)</f>
        <v>-5.6820077047134231E-2</v>
      </c>
      <c r="G39" s="3350">
        <f>HLOOKUP($B39,'2023 Benchmarking AWE update'!$H$7:$CF$215,207,FALSE)</f>
        <v>-5.7850373318845266E-2</v>
      </c>
      <c r="H39" s="3351">
        <f t="shared" si="9"/>
        <v>-1.0302962717110356E-3</v>
      </c>
      <c r="I39" s="2917"/>
      <c r="J39" s="3349">
        <f>HLOOKUP($B39,'2023 Benchmarking Calculations'!$H$7:$CF$214,208,FALSE)</f>
        <v>-6.4803722680290748E-2</v>
      </c>
      <c r="K39" s="3350">
        <f>HLOOKUP($B39,'2023 Benchmarking AWE update'!$H$7:$CF$215,208,FALSE)</f>
        <v>-6.4125101678384977E-2</v>
      </c>
      <c r="L39" s="3363">
        <f t="shared" si="10"/>
        <v>6.7862100190577146E-4</v>
      </c>
      <c r="M39" s="2917"/>
      <c r="N39" s="3349">
        <f>HLOOKUP($B39,'2023 Benchmarking Calculations'!$H$7:$CF$215,209,FALSE)</f>
        <v>-8.1556862497951826E-2</v>
      </c>
      <c r="O39" s="3350">
        <f>HLOOKUP($B39,'2023 Benchmarking AWE update'!$H$7:$CF$215,209,FALSE)</f>
        <v>-8.0593593783052836E-2</v>
      </c>
      <c r="P39" s="3351">
        <f t="shared" si="11"/>
        <v>9.6326871489899046E-4</v>
      </c>
      <c r="Q39" s="2917"/>
      <c r="R39" s="3306">
        <f t="shared" si="0"/>
        <v>-6.1565370970896816E-2</v>
      </c>
      <c r="S39" s="3322">
        <f t="shared" si="12"/>
        <v>0.3</v>
      </c>
      <c r="T39" s="3322"/>
      <c r="U39" s="3306">
        <f t="shared" si="1"/>
        <v>-6.1682596060831908E-2</v>
      </c>
      <c r="V39" s="3322">
        <f t="shared" si="13"/>
        <v>0.3</v>
      </c>
      <c r="W39" s="3322"/>
      <c r="X39" s="3338">
        <f t="shared" si="14"/>
        <v>-1.1722508993509267E-4</v>
      </c>
      <c r="Y39" s="3306" t="str">
        <f t="shared" si="15"/>
        <v>NO</v>
      </c>
      <c r="Z39" s="2917"/>
      <c r="AA39" s="2917">
        <f t="shared" si="2"/>
        <v>-6.7726887408458933E-2</v>
      </c>
      <c r="AB39" s="3322">
        <f t="shared" si="16"/>
        <v>0.3</v>
      </c>
      <c r="AC39" s="3322"/>
      <c r="AD39" s="3306">
        <f t="shared" si="3"/>
        <v>-6.7523022926761031E-2</v>
      </c>
      <c r="AE39" s="3322">
        <f t="shared" si="4"/>
        <v>0.3</v>
      </c>
      <c r="AF39" s="3322"/>
      <c r="AG39" s="3338">
        <f t="shared" si="5"/>
        <v>2.0386448169790183E-4</v>
      </c>
      <c r="AH39" s="3306" t="str">
        <f t="shared" si="6"/>
        <v>NO</v>
      </c>
      <c r="AI39" s="2917"/>
      <c r="AJ39" s="3310">
        <f t="shared" si="7"/>
        <v>-6.1615164375621173E-3</v>
      </c>
      <c r="AK39" s="3310">
        <f t="shared" si="8"/>
        <v>-5.8404268659291228E-3</v>
      </c>
      <c r="AL39" s="3338">
        <f t="shared" si="17"/>
        <v>3.2108957163299451E-4</v>
      </c>
    </row>
    <row r="40" spans="2:38" ht="18" customHeight="1" x14ac:dyDescent="0.45">
      <c r="B40" s="2894" t="s">
        <v>75</v>
      </c>
      <c r="C40" s="2894"/>
      <c r="D40" s="3306">
        <f>HLOOKUP($B40,'2023 Benchmarking Calculations'!$H$7:$CF$213,206,FALSE)</f>
        <v>-0.23684973295436651</v>
      </c>
      <c r="E40" s="2917"/>
      <c r="F40" s="3349">
        <f>HLOOKUP($B40,'2023 Benchmarking Calculations'!$H$7:$CF$214,207,FALSE)</f>
        <v>-0.26770200137072869</v>
      </c>
      <c r="G40" s="3350">
        <f>HLOOKUP($B40,'2023 Benchmarking AWE update'!$H$7:$CF$215,207,FALSE)</f>
        <v>-0.26903846907696349</v>
      </c>
      <c r="H40" s="3351">
        <f t="shared" si="9"/>
        <v>-1.3364677062348007E-3</v>
      </c>
      <c r="I40" s="2917"/>
      <c r="J40" s="3349">
        <f>HLOOKUP($B40,'2023 Benchmarking Calculations'!$H$7:$CF$214,208,FALSE)</f>
        <v>-0.28102190333874749</v>
      </c>
      <c r="K40" s="3350">
        <f>HLOOKUP($B40,'2023 Benchmarking AWE update'!$H$7:$CF$215,208,FALSE)</f>
        <v>-0.28013695160107904</v>
      </c>
      <c r="L40" s="3363">
        <f t="shared" si="10"/>
        <v>8.8495173766844903E-4</v>
      </c>
      <c r="M40" s="2917"/>
      <c r="N40" s="3349">
        <f>HLOOKUP($B40,'2023 Benchmarking Calculations'!$H$7:$CF$215,209,FALSE)</f>
        <v>-0.30130900986199172</v>
      </c>
      <c r="O40" s="3350">
        <f>HLOOKUP($B40,'2023 Benchmarking AWE update'!$H$7:$CF$215,209,FALSE)</f>
        <v>-0.30003961560662923</v>
      </c>
      <c r="P40" s="3351">
        <f t="shared" si="11"/>
        <v>1.2693942553624882E-3</v>
      </c>
      <c r="Q40" s="2917"/>
      <c r="R40" s="3306">
        <f t="shared" ref="R40:R60" si="18">AVERAGE(D40,F40,J40)</f>
        <v>-0.2618578792212809</v>
      </c>
      <c r="S40" s="3322">
        <f t="shared" si="12"/>
        <v>0</v>
      </c>
      <c r="T40" s="3322"/>
      <c r="U40" s="3306">
        <f t="shared" ref="U40:U60" si="19">AVERAGE(D40,G40,K40)</f>
        <v>-0.26200838454413633</v>
      </c>
      <c r="V40" s="3322">
        <f t="shared" si="13"/>
        <v>0</v>
      </c>
      <c r="W40" s="3322"/>
      <c r="X40" s="3338">
        <f t="shared" si="14"/>
        <v>-1.5050532285543206E-4</v>
      </c>
      <c r="Y40" s="3306" t="str">
        <f t="shared" si="15"/>
        <v>NO</v>
      </c>
      <c r="Z40" s="2917"/>
      <c r="AA40" s="2917">
        <f t="shared" ref="AA40:AA60" si="20">AVERAGE(F40,J40,N40)</f>
        <v>-0.28334430485715595</v>
      </c>
      <c r="AB40" s="3322">
        <f t="shared" si="16"/>
        <v>0</v>
      </c>
      <c r="AC40" s="3322"/>
      <c r="AD40" s="3306">
        <f t="shared" ref="AD40:AD60" si="21">AVERAGE(G40,K40,O40)</f>
        <v>-0.28307167876155725</v>
      </c>
      <c r="AE40" s="3322">
        <f t="shared" ref="AE40:AE60" si="22">IFERROR(IF(ISNUMBER(AD40), (IF(AD40&lt;-0.25,0,IF(AD40&lt;-0.1,0.15,IF(AD40&lt;0.1,0.3,IF(AD40&lt;0.25,0.45,0.6))))), "N/A"), "N/A")</f>
        <v>0</v>
      </c>
      <c r="AF40" s="3322"/>
      <c r="AG40" s="3338">
        <f t="shared" ref="AG40:AG60" si="23">AD40-AA40</f>
        <v>2.7262609559869366E-4</v>
      </c>
      <c r="AH40" s="3306" t="str">
        <f t="shared" ref="AH40:AH60" si="24">IF(AB40&lt;&gt;AE40,"YES","NO")</f>
        <v>NO</v>
      </c>
      <c r="AI40" s="2917"/>
      <c r="AJ40" s="3310">
        <f t="shared" ref="AJ40:AJ60" si="25">AA40-R40</f>
        <v>-2.148642563587505E-2</v>
      </c>
      <c r="AK40" s="3310">
        <f t="shared" ref="AK40:AK60" si="26">AD40-U40</f>
        <v>-2.1063294217420925E-2</v>
      </c>
      <c r="AL40" s="3338">
        <f t="shared" si="17"/>
        <v>4.2313141845412572E-4</v>
      </c>
    </row>
    <row r="41" spans="2:38" ht="18" customHeight="1" x14ac:dyDescent="0.45">
      <c r="B41" s="2894" t="s">
        <v>76</v>
      </c>
      <c r="C41" s="2894"/>
      <c r="D41" s="3306">
        <f>HLOOKUP($B41,'2023 Benchmarking Calculations'!$H$7:$CF$213,206,FALSE)</f>
        <v>-0.15870631591477194</v>
      </c>
      <c r="E41" s="2917"/>
      <c r="F41" s="3349">
        <f>HLOOKUP($B41,'2023 Benchmarking Calculations'!$H$7:$CF$214,207,FALSE)</f>
        <v>-0.1763786327946418</v>
      </c>
      <c r="G41" s="3350">
        <f>HLOOKUP($B41,'2023 Benchmarking AWE update'!$H$7:$CF$215,207,FALSE)</f>
        <v>-0.17770190121419788</v>
      </c>
      <c r="H41" s="3351">
        <f t="shared" si="9"/>
        <v>-1.3232684195560729E-3</v>
      </c>
      <c r="I41" s="2917"/>
      <c r="J41" s="3349">
        <f>HLOOKUP($B41,'2023 Benchmarking Calculations'!$H$7:$CF$214,208,FALSE)</f>
        <v>-0.17545072600516379</v>
      </c>
      <c r="K41" s="3350">
        <f>HLOOKUP($B41,'2023 Benchmarking AWE update'!$H$7:$CF$215,208,FALSE)</f>
        <v>-0.17457369241603232</v>
      </c>
      <c r="L41" s="3363">
        <f t="shared" si="10"/>
        <v>8.7703358913146512E-4</v>
      </c>
      <c r="M41" s="2917"/>
      <c r="N41" s="3349">
        <f>HLOOKUP($B41,'2023 Benchmarking Calculations'!$H$7:$CF$215,209,FALSE)</f>
        <v>-0.18092615389424785</v>
      </c>
      <c r="O41" s="3350">
        <f>HLOOKUP($B41,'2023 Benchmarking AWE update'!$H$7:$CF$215,209,FALSE)</f>
        <v>-0.17966825673126385</v>
      </c>
      <c r="P41" s="3351">
        <f t="shared" si="11"/>
        <v>1.2578971629839952E-3</v>
      </c>
      <c r="Q41" s="2917"/>
      <c r="R41" s="3306">
        <f t="shared" si="18"/>
        <v>-0.1701785582381925</v>
      </c>
      <c r="S41" s="3322">
        <f t="shared" si="12"/>
        <v>0.15</v>
      </c>
      <c r="T41" s="3322"/>
      <c r="U41" s="3306">
        <f t="shared" si="19"/>
        <v>-0.17032730318166736</v>
      </c>
      <c r="V41" s="3322">
        <f t="shared" si="13"/>
        <v>0.15</v>
      </c>
      <c r="W41" s="3322"/>
      <c r="X41" s="3338">
        <f t="shared" si="14"/>
        <v>-1.4874494347486E-4</v>
      </c>
      <c r="Y41" s="3306" t="str">
        <f t="shared" si="15"/>
        <v>NO</v>
      </c>
      <c r="Z41" s="2917"/>
      <c r="AA41" s="2917">
        <f t="shared" si="20"/>
        <v>-0.17758517089801781</v>
      </c>
      <c r="AB41" s="3322">
        <f t="shared" si="16"/>
        <v>0.15</v>
      </c>
      <c r="AC41" s="3322"/>
      <c r="AD41" s="3306">
        <f t="shared" si="21"/>
        <v>-0.17731461678716468</v>
      </c>
      <c r="AE41" s="3322">
        <f t="shared" si="22"/>
        <v>0.15</v>
      </c>
      <c r="AF41" s="3322"/>
      <c r="AG41" s="3338">
        <f t="shared" si="23"/>
        <v>2.7055411085313841E-4</v>
      </c>
      <c r="AH41" s="3306" t="str">
        <f t="shared" si="24"/>
        <v>NO</v>
      </c>
      <c r="AI41" s="2917"/>
      <c r="AJ41" s="3310">
        <f t="shared" si="25"/>
        <v>-7.4066126598253124E-3</v>
      </c>
      <c r="AK41" s="3310">
        <f t="shared" si="26"/>
        <v>-6.987313605497314E-3</v>
      </c>
      <c r="AL41" s="3338">
        <f t="shared" si="17"/>
        <v>4.1929905432799841E-4</v>
      </c>
    </row>
    <row r="42" spans="2:38" ht="18" customHeight="1" x14ac:dyDescent="0.45">
      <c r="B42" s="2894" t="s">
        <v>77</v>
      </c>
      <c r="C42" s="2894"/>
      <c r="D42" s="3306">
        <f>HLOOKUP($B42,'2023 Benchmarking Calculations'!$H$7:$CF$213,206,FALSE)</f>
        <v>-2.8411802084296358E-2</v>
      </c>
      <c r="E42" s="2917"/>
      <c r="F42" s="3349">
        <f>HLOOKUP($B42,'2023 Benchmarking Calculations'!$H$7:$CF$214,207,FALSE)</f>
        <v>-7.7966673461766042E-2</v>
      </c>
      <c r="G42" s="3350">
        <f>HLOOKUP($B42,'2023 Benchmarking AWE update'!$H$7:$CF$215,207,FALSE)</f>
        <v>-7.917768870069207E-2</v>
      </c>
      <c r="H42" s="3351">
        <f t="shared" si="9"/>
        <v>-1.2110152389260276E-3</v>
      </c>
      <c r="I42" s="2917"/>
      <c r="J42" s="3349">
        <f>HLOOKUP($B42,'2023 Benchmarking Calculations'!$H$7:$CF$214,208,FALSE)</f>
        <v>-0.1023727751891189</v>
      </c>
      <c r="K42" s="3350">
        <f>HLOOKUP($B42,'2023 Benchmarking AWE update'!$H$7:$CF$215,208,FALSE)</f>
        <v>-0.10157099118043679</v>
      </c>
      <c r="L42" s="3363">
        <f t="shared" si="10"/>
        <v>8.0178400868211042E-4</v>
      </c>
      <c r="M42" s="2917"/>
      <c r="N42" s="3349">
        <f>HLOOKUP($B42,'2023 Benchmarking Calculations'!$H$7:$CF$215,209,FALSE)</f>
        <v>-0.1228854540325546</v>
      </c>
      <c r="O42" s="3350">
        <f>HLOOKUP($B42,'2023 Benchmarking AWE update'!$H$7:$CF$215,209,FALSE)</f>
        <v>-0.12173662625778492</v>
      </c>
      <c r="P42" s="3351">
        <f t="shared" si="11"/>
        <v>1.148827774769684E-3</v>
      </c>
      <c r="Q42" s="2917"/>
      <c r="R42" s="3306">
        <f t="shared" si="18"/>
        <v>-6.958375024506043E-2</v>
      </c>
      <c r="S42" s="3322">
        <f t="shared" si="12"/>
        <v>0.3</v>
      </c>
      <c r="T42" s="3322"/>
      <c r="U42" s="3306">
        <f t="shared" si="19"/>
        <v>-6.9720160655141736E-2</v>
      </c>
      <c r="V42" s="3322">
        <f t="shared" si="13"/>
        <v>0.3</v>
      </c>
      <c r="W42" s="3322"/>
      <c r="X42" s="3338">
        <f t="shared" si="14"/>
        <v>-1.3641041008130572E-4</v>
      </c>
      <c r="Y42" s="3306" t="str">
        <f t="shared" si="15"/>
        <v>NO</v>
      </c>
      <c r="Z42" s="2917"/>
      <c r="AA42" s="2917">
        <f t="shared" si="20"/>
        <v>-0.10107496756114652</v>
      </c>
      <c r="AB42" s="3322">
        <f t="shared" si="16"/>
        <v>0.15</v>
      </c>
      <c r="AC42" s="3322"/>
      <c r="AD42" s="3306">
        <f t="shared" si="21"/>
        <v>-0.10082843537963793</v>
      </c>
      <c r="AE42" s="3322">
        <f t="shared" si="22"/>
        <v>0.15</v>
      </c>
      <c r="AF42" s="3322"/>
      <c r="AG42" s="3338">
        <f t="shared" si="23"/>
        <v>2.4653218150859357E-4</v>
      </c>
      <c r="AH42" s="3306" t="str">
        <f t="shared" si="24"/>
        <v>NO</v>
      </c>
      <c r="AI42" s="2917"/>
      <c r="AJ42" s="3310">
        <f t="shared" si="25"/>
        <v>-3.149121731608609E-2</v>
      </c>
      <c r="AK42" s="3310">
        <f t="shared" si="26"/>
        <v>-3.110827472449619E-2</v>
      </c>
      <c r="AL42" s="3338">
        <f t="shared" si="17"/>
        <v>3.8294259158989929E-4</v>
      </c>
    </row>
    <row r="43" spans="2:38" ht="18" customHeight="1" x14ac:dyDescent="0.45">
      <c r="B43" s="2894" t="s">
        <v>78</v>
      </c>
      <c r="C43" s="2894"/>
      <c r="D43" s="3306">
        <f>HLOOKUP($B43,'2023 Benchmarking Calculations'!$H$7:$CF$213,206,FALSE)</f>
        <v>-0.1268567944138263</v>
      </c>
      <c r="E43" s="2917"/>
      <c r="F43" s="3349">
        <f>HLOOKUP($B43,'2023 Benchmarking Calculations'!$H$7:$CF$214,207,FALSE)</f>
        <v>-0.13081873942836905</v>
      </c>
      <c r="G43" s="3350">
        <f>HLOOKUP($B43,'2023 Benchmarking AWE update'!$H$7:$CF$215,207,FALSE)</f>
        <v>-0.13237064309428537</v>
      </c>
      <c r="H43" s="3351">
        <f t="shared" si="9"/>
        <v>-1.5519036659163155E-3</v>
      </c>
      <c r="I43" s="2917"/>
      <c r="J43" s="3349">
        <f>HLOOKUP($B43,'2023 Benchmarking Calculations'!$H$7:$CF$214,208,FALSE)</f>
        <v>-0.16178705708540764</v>
      </c>
      <c r="K43" s="3350">
        <f>HLOOKUP($B43,'2023 Benchmarking AWE update'!$H$7:$CF$215,208,FALSE)</f>
        <v>-0.16075408793111526</v>
      </c>
      <c r="L43" s="3363">
        <f t="shared" si="10"/>
        <v>1.0329691542923791E-3</v>
      </c>
      <c r="M43" s="2917"/>
      <c r="N43" s="3349">
        <f>HLOOKUP($B43,'2023 Benchmarking Calculations'!$H$7:$CF$215,209,FALSE)</f>
        <v>-0.15501174228198747</v>
      </c>
      <c r="O43" s="3350">
        <f>HLOOKUP($B43,'2023 Benchmarking AWE update'!$H$7:$CF$215,209,FALSE)</f>
        <v>-0.15351652671383431</v>
      </c>
      <c r="P43" s="3351">
        <f t="shared" si="11"/>
        <v>1.4952155681531576E-3</v>
      </c>
      <c r="Q43" s="2917"/>
      <c r="R43" s="3306">
        <f t="shared" si="18"/>
        <v>-0.13982086364253432</v>
      </c>
      <c r="S43" s="3322">
        <f t="shared" si="12"/>
        <v>0.15</v>
      </c>
      <c r="T43" s="3322"/>
      <c r="U43" s="3306">
        <f t="shared" si="19"/>
        <v>-0.13999384181307564</v>
      </c>
      <c r="V43" s="3322">
        <f t="shared" si="13"/>
        <v>0.15</v>
      </c>
      <c r="W43" s="3322"/>
      <c r="X43" s="3338">
        <f t="shared" si="14"/>
        <v>-1.7297817054132136E-4</v>
      </c>
      <c r="Y43" s="3306" t="str">
        <f t="shared" si="15"/>
        <v>NO</v>
      </c>
      <c r="Z43" s="2917"/>
      <c r="AA43" s="2917">
        <f t="shared" si="20"/>
        <v>-0.14920584626525471</v>
      </c>
      <c r="AB43" s="3322">
        <f t="shared" si="16"/>
        <v>0.15</v>
      </c>
      <c r="AC43" s="3322"/>
      <c r="AD43" s="3306">
        <f t="shared" si="21"/>
        <v>-0.14888041924641163</v>
      </c>
      <c r="AE43" s="3322">
        <f t="shared" si="22"/>
        <v>0.15</v>
      </c>
      <c r="AF43" s="3322"/>
      <c r="AG43" s="3338">
        <f t="shared" si="23"/>
        <v>3.25427018843083E-4</v>
      </c>
      <c r="AH43" s="3306" t="str">
        <f t="shared" si="24"/>
        <v>NO</v>
      </c>
      <c r="AI43" s="2917"/>
      <c r="AJ43" s="3310">
        <f t="shared" si="25"/>
        <v>-9.3849826227203892E-3</v>
      </c>
      <c r="AK43" s="3310">
        <f t="shared" si="26"/>
        <v>-8.8865774333359848E-3</v>
      </c>
      <c r="AL43" s="3338">
        <f t="shared" si="17"/>
        <v>4.9840518938440437E-4</v>
      </c>
    </row>
    <row r="44" spans="2:38" ht="18" customHeight="1" x14ac:dyDescent="0.45">
      <c r="B44" s="2894" t="s">
        <v>80</v>
      </c>
      <c r="C44" s="2894"/>
      <c r="D44" s="3306">
        <f>HLOOKUP($B44,'2023 Benchmarking Calculations'!$H$7:$CF$213,206,FALSE)</f>
        <v>-2.2424918315503722E-2</v>
      </c>
      <c r="E44" s="2917"/>
      <c r="F44" s="3349">
        <f>HLOOKUP($B44,'2023 Benchmarking Calculations'!$H$7:$CF$214,207,FALSE)</f>
        <v>-3.5944236761878946E-2</v>
      </c>
      <c r="G44" s="3350">
        <f>HLOOKUP($B44,'2023 Benchmarking AWE update'!$H$7:$CF$215,207,FALSE)</f>
        <v>-3.7358380721256884E-2</v>
      </c>
      <c r="H44" s="3351">
        <f t="shared" si="9"/>
        <v>-1.4141439593779379E-3</v>
      </c>
      <c r="I44" s="2917"/>
      <c r="J44" s="3349">
        <f>HLOOKUP($B44,'2023 Benchmarking Calculations'!$H$7:$CF$214,208,FALSE)</f>
        <v>-3.4908230640770227E-2</v>
      </c>
      <c r="K44" s="3350">
        <f>HLOOKUP($B44,'2023 Benchmarking AWE update'!$H$7:$CF$215,208,FALSE)</f>
        <v>-3.4024054316740923E-2</v>
      </c>
      <c r="L44" s="3363">
        <f t="shared" si="10"/>
        <v>8.841763240293038E-4</v>
      </c>
      <c r="M44" s="2917"/>
      <c r="N44" s="3349">
        <f>HLOOKUP($B44,'2023 Benchmarking Calculations'!$H$7:$CF$215,209,FALSE)</f>
        <v>-4.9435180814085766E-2</v>
      </c>
      <c r="O44" s="3350">
        <f>HLOOKUP($B44,'2023 Benchmarking AWE update'!$H$7:$CF$215,209,FALSE)</f>
        <v>-4.8160814968763968E-2</v>
      </c>
      <c r="P44" s="3351">
        <f t="shared" si="11"/>
        <v>1.2743658453217982E-3</v>
      </c>
      <c r="Q44" s="2917"/>
      <c r="R44" s="3306">
        <f t="shared" si="18"/>
        <v>-3.1092461906050962E-2</v>
      </c>
      <c r="S44" s="3322">
        <f t="shared" si="12"/>
        <v>0.3</v>
      </c>
      <c r="T44" s="3322"/>
      <c r="U44" s="3306">
        <f t="shared" si="19"/>
        <v>-3.1269117784500512E-2</v>
      </c>
      <c r="V44" s="3322">
        <f t="shared" si="13"/>
        <v>0.3</v>
      </c>
      <c r="W44" s="3322"/>
      <c r="X44" s="3338">
        <f t="shared" si="14"/>
        <v>-1.7665587844955047E-4</v>
      </c>
      <c r="Y44" s="3306" t="str">
        <f t="shared" si="15"/>
        <v>NO</v>
      </c>
      <c r="Z44" s="2917"/>
      <c r="AA44" s="2917">
        <f t="shared" si="20"/>
        <v>-4.0095882738911647E-2</v>
      </c>
      <c r="AB44" s="3322">
        <f t="shared" si="16"/>
        <v>0.3</v>
      </c>
      <c r="AC44" s="3322"/>
      <c r="AD44" s="3306">
        <f t="shared" si="21"/>
        <v>-3.9847750002253927E-2</v>
      </c>
      <c r="AE44" s="3322">
        <f t="shared" si="22"/>
        <v>0.3</v>
      </c>
      <c r="AF44" s="3322"/>
      <c r="AG44" s="3338">
        <f t="shared" si="23"/>
        <v>2.4813273665771907E-4</v>
      </c>
      <c r="AH44" s="3306" t="str">
        <f t="shared" si="24"/>
        <v>NO</v>
      </c>
      <c r="AI44" s="2917"/>
      <c r="AJ44" s="3310">
        <f t="shared" si="25"/>
        <v>-9.0034208328606848E-3</v>
      </c>
      <c r="AK44" s="3310">
        <f t="shared" si="26"/>
        <v>-8.5786322177534152E-3</v>
      </c>
      <c r="AL44" s="3338">
        <f t="shared" si="17"/>
        <v>4.2478861510726953E-4</v>
      </c>
    </row>
    <row r="45" spans="2:38" ht="18" customHeight="1" x14ac:dyDescent="0.45">
      <c r="B45" s="2894" t="s">
        <v>81</v>
      </c>
      <c r="C45" s="2894"/>
      <c r="D45" s="3306">
        <f>HLOOKUP($B45,'2023 Benchmarking Calculations'!$H$7:$CF$213,206,FALSE)</f>
        <v>-0.42083421619196193</v>
      </c>
      <c r="E45" s="2917"/>
      <c r="F45" s="3349">
        <f>HLOOKUP($B45,'2023 Benchmarking Calculations'!$H$7:$CF$214,207,FALSE)</f>
        <v>-0.45727483380177764</v>
      </c>
      <c r="G45" s="3350">
        <f>HLOOKUP($B45,'2023 Benchmarking AWE update'!$H$7:$CF$215,207,FALSE)</f>
        <v>-0.45889915104265233</v>
      </c>
      <c r="H45" s="3351">
        <f t="shared" si="9"/>
        <v>-1.6243172408746953E-3</v>
      </c>
      <c r="I45" s="2917"/>
      <c r="J45" s="3349">
        <f>HLOOKUP($B45,'2023 Benchmarking Calculations'!$H$7:$CF$214,208,FALSE)</f>
        <v>-0.45054771007008193</v>
      </c>
      <c r="K45" s="3350">
        <f>HLOOKUP($B45,'2023 Benchmarking AWE update'!$H$7:$CF$215,208,FALSE)</f>
        <v>-0.44946504722514236</v>
      </c>
      <c r="L45" s="3363">
        <f t="shared" si="10"/>
        <v>1.0826628449395748E-3</v>
      </c>
      <c r="M45" s="2917"/>
      <c r="N45" s="3349">
        <f>HLOOKUP($B45,'2023 Benchmarking Calculations'!$H$7:$CF$215,209,FALSE)</f>
        <v>-0.46364854327006783</v>
      </c>
      <c r="O45" s="3350">
        <f>HLOOKUP($B45,'2023 Benchmarking AWE update'!$H$7:$CF$215,209,FALSE)</f>
        <v>-0.46207458409623048</v>
      </c>
      <c r="P45" s="3351">
        <f t="shared" si="11"/>
        <v>1.5739591738373471E-3</v>
      </c>
      <c r="Q45" s="2917"/>
      <c r="R45" s="3306">
        <f t="shared" si="18"/>
        <v>-0.44288558668794048</v>
      </c>
      <c r="S45" s="3322">
        <f t="shared" si="12"/>
        <v>0</v>
      </c>
      <c r="T45" s="3322"/>
      <c r="U45" s="3306">
        <f t="shared" si="19"/>
        <v>-0.44306613815325219</v>
      </c>
      <c r="V45" s="3322">
        <f t="shared" si="13"/>
        <v>0</v>
      </c>
      <c r="W45" s="3322"/>
      <c r="X45" s="3338">
        <f t="shared" si="14"/>
        <v>-1.8055146531170685E-4</v>
      </c>
      <c r="Y45" s="3306" t="str">
        <f t="shared" si="15"/>
        <v>NO</v>
      </c>
      <c r="Z45" s="2917"/>
      <c r="AA45" s="2917">
        <f t="shared" si="20"/>
        <v>-0.45715702904730909</v>
      </c>
      <c r="AB45" s="3322">
        <f t="shared" si="16"/>
        <v>0</v>
      </c>
      <c r="AC45" s="3322"/>
      <c r="AD45" s="3306">
        <f t="shared" si="21"/>
        <v>-0.45681292745467506</v>
      </c>
      <c r="AE45" s="3322">
        <f t="shared" si="22"/>
        <v>0</v>
      </c>
      <c r="AF45" s="3322"/>
      <c r="AG45" s="3338">
        <f t="shared" si="23"/>
        <v>3.441015926340385E-4</v>
      </c>
      <c r="AH45" s="3306" t="str">
        <f t="shared" si="24"/>
        <v>NO</v>
      </c>
      <c r="AI45" s="2917"/>
      <c r="AJ45" s="3310">
        <f t="shared" si="25"/>
        <v>-1.4271442359368613E-2</v>
      </c>
      <c r="AK45" s="3310">
        <f t="shared" si="26"/>
        <v>-1.3746789301422868E-2</v>
      </c>
      <c r="AL45" s="3338">
        <f t="shared" si="17"/>
        <v>5.2465305794574535E-4</v>
      </c>
    </row>
    <row r="46" spans="2:38" ht="18" customHeight="1" x14ac:dyDescent="0.45">
      <c r="B46" s="2894" t="s">
        <v>82</v>
      </c>
      <c r="C46" s="2894"/>
      <c r="D46" s="3306">
        <f>HLOOKUP($B46,'2023 Benchmarking Calculations'!$H$7:$CF$213,206,FALSE)</f>
        <v>-3.8255858758730582E-2</v>
      </c>
      <c r="E46" s="2917"/>
      <c r="F46" s="3349">
        <f>HLOOKUP($B46,'2023 Benchmarking Calculations'!$H$7:$CF$214,207,FALSE)</f>
        <v>-6.4397388875578748E-2</v>
      </c>
      <c r="G46" s="3350">
        <f>HLOOKUP($B46,'2023 Benchmarking AWE update'!$H$7:$CF$215,207,FALSE)</f>
        <v>-6.5629650834049522E-2</v>
      </c>
      <c r="H46" s="3351">
        <f t="shared" si="9"/>
        <v>-1.2322619584707734E-3</v>
      </c>
      <c r="I46" s="2917"/>
      <c r="J46" s="3349">
        <f>HLOOKUP($B46,'2023 Benchmarking Calculations'!$H$7:$CF$214,208,FALSE)</f>
        <v>-6.5655469325948776E-2</v>
      </c>
      <c r="K46" s="3350">
        <f>HLOOKUP($B46,'2023 Benchmarking AWE update'!$H$7:$CF$215,208,FALSE)</f>
        <v>-6.4840083492370026E-2</v>
      </c>
      <c r="L46" s="3363">
        <f t="shared" si="10"/>
        <v>8.153858335787495E-4</v>
      </c>
      <c r="M46" s="2917"/>
      <c r="N46" s="3349">
        <f>HLOOKUP($B46,'2023 Benchmarking Calculations'!$H$7:$CF$215,209,FALSE)</f>
        <v>-7.4984899399285307E-2</v>
      </c>
      <c r="O46" s="3350">
        <f>HLOOKUP($B46,'2023 Benchmarking AWE update'!$H$7:$CF$215,209,FALSE)</f>
        <v>-7.3817128638790322E-2</v>
      </c>
      <c r="P46" s="3351">
        <f t="shared" si="11"/>
        <v>1.167770760494985E-3</v>
      </c>
      <c r="Q46" s="2917"/>
      <c r="R46" s="3306">
        <f t="shared" si="18"/>
        <v>-5.6102905653419376E-2</v>
      </c>
      <c r="S46" s="3322">
        <f t="shared" si="12"/>
        <v>0.3</v>
      </c>
      <c r="T46" s="3322"/>
      <c r="U46" s="3306">
        <f t="shared" si="19"/>
        <v>-5.6241864361716708E-2</v>
      </c>
      <c r="V46" s="3322">
        <f t="shared" si="13"/>
        <v>0.3</v>
      </c>
      <c r="W46" s="3322"/>
      <c r="X46" s="3338">
        <f t="shared" si="14"/>
        <v>-1.3895870829733203E-4</v>
      </c>
      <c r="Y46" s="3306" t="str">
        <f t="shared" si="15"/>
        <v>NO</v>
      </c>
      <c r="Z46" s="2917"/>
      <c r="AA46" s="2917">
        <f t="shared" si="20"/>
        <v>-6.8345919200270944E-2</v>
      </c>
      <c r="AB46" s="3322">
        <f t="shared" si="16"/>
        <v>0.3</v>
      </c>
      <c r="AC46" s="3322"/>
      <c r="AD46" s="3306">
        <f t="shared" si="21"/>
        <v>-6.8095620988403285E-2</v>
      </c>
      <c r="AE46" s="3322">
        <f t="shared" si="22"/>
        <v>0.3</v>
      </c>
      <c r="AF46" s="3322"/>
      <c r="AG46" s="3338">
        <f t="shared" si="23"/>
        <v>2.5029821186765833E-4</v>
      </c>
      <c r="AH46" s="3306" t="str">
        <f t="shared" si="24"/>
        <v>NO</v>
      </c>
      <c r="AI46" s="2917"/>
      <c r="AJ46" s="3310">
        <f t="shared" si="25"/>
        <v>-1.2243013546851568E-2</v>
      </c>
      <c r="AK46" s="3310">
        <f t="shared" si="26"/>
        <v>-1.1853756626686578E-2</v>
      </c>
      <c r="AL46" s="3338">
        <f t="shared" si="17"/>
        <v>3.8925692016499036E-4</v>
      </c>
    </row>
    <row r="47" spans="2:38" ht="18" customHeight="1" x14ac:dyDescent="0.45">
      <c r="B47" s="2894" t="s">
        <v>83</v>
      </c>
      <c r="C47" s="2894"/>
      <c r="D47" s="3306">
        <f>HLOOKUP($B47,'2023 Benchmarking Calculations'!$H$7:$CF$213,206,FALSE)</f>
        <v>-0.28762271475198842</v>
      </c>
      <c r="E47" s="2917"/>
      <c r="F47" s="3349">
        <f>HLOOKUP($B47,'2023 Benchmarking Calculations'!$H$7:$CF$214,207,FALSE)</f>
        <v>-0.29604512304250763</v>
      </c>
      <c r="G47" s="3350">
        <f>HLOOKUP($B47,'2023 Benchmarking AWE update'!$H$7:$CF$215,207,FALSE)</f>
        <v>-0.29759923310420289</v>
      </c>
      <c r="H47" s="3351">
        <f t="shared" si="9"/>
        <v>-1.5541100616952574E-3</v>
      </c>
      <c r="I47" s="2917"/>
      <c r="J47" s="3349">
        <f>HLOOKUP($B47,'2023 Benchmarking Calculations'!$H$7:$CF$214,208,FALSE)</f>
        <v>-0.28359811861420248</v>
      </c>
      <c r="K47" s="3350">
        <f>HLOOKUP($B47,'2023 Benchmarking AWE update'!$H$7:$CF$215,208,FALSE)</f>
        <v>-0.28256508055151996</v>
      </c>
      <c r="L47" s="3363">
        <f t="shared" si="10"/>
        <v>1.033038062682512E-3</v>
      </c>
      <c r="M47" s="2917"/>
      <c r="N47" s="3349">
        <f>HLOOKUP($B47,'2023 Benchmarking Calculations'!$H$7:$CF$215,209,FALSE)</f>
        <v>-0.30590539114702431</v>
      </c>
      <c r="O47" s="3350">
        <f>HLOOKUP($B47,'2023 Benchmarking AWE update'!$H$7:$CF$215,209,FALSE)</f>
        <v>-0.30441233442425969</v>
      </c>
      <c r="P47" s="3351">
        <f t="shared" si="11"/>
        <v>1.4930567227646185E-3</v>
      </c>
      <c r="Q47" s="2917"/>
      <c r="R47" s="3306">
        <f t="shared" si="18"/>
        <v>-0.28908865213623286</v>
      </c>
      <c r="S47" s="3322">
        <f t="shared" si="12"/>
        <v>0</v>
      </c>
      <c r="T47" s="3322"/>
      <c r="U47" s="3306">
        <f t="shared" si="19"/>
        <v>-0.2892623428025704</v>
      </c>
      <c r="V47" s="3322">
        <f t="shared" si="13"/>
        <v>0</v>
      </c>
      <c r="W47" s="3322"/>
      <c r="X47" s="3338">
        <f t="shared" si="14"/>
        <v>-1.7369066633754482E-4</v>
      </c>
      <c r="Y47" s="3306" t="str">
        <f t="shared" si="15"/>
        <v>NO</v>
      </c>
      <c r="Z47" s="2917"/>
      <c r="AA47" s="2917">
        <f t="shared" si="20"/>
        <v>-0.29518287760124479</v>
      </c>
      <c r="AB47" s="3322">
        <f t="shared" si="16"/>
        <v>0</v>
      </c>
      <c r="AC47" s="3322"/>
      <c r="AD47" s="3306">
        <f t="shared" si="21"/>
        <v>-0.29485888269332755</v>
      </c>
      <c r="AE47" s="3322">
        <f t="shared" si="22"/>
        <v>0</v>
      </c>
      <c r="AF47" s="3322"/>
      <c r="AG47" s="3338">
        <f t="shared" si="23"/>
        <v>3.2399490791723551E-4</v>
      </c>
      <c r="AH47" s="3306" t="str">
        <f t="shared" si="24"/>
        <v>NO</v>
      </c>
      <c r="AI47" s="2917"/>
      <c r="AJ47" s="3310">
        <f t="shared" si="25"/>
        <v>-6.0942254650119265E-3</v>
      </c>
      <c r="AK47" s="3310">
        <f t="shared" si="26"/>
        <v>-5.5965398907571462E-3</v>
      </c>
      <c r="AL47" s="3338">
        <f t="shared" si="17"/>
        <v>4.9768557425478033E-4</v>
      </c>
    </row>
    <row r="48" spans="2:38" ht="18" customHeight="1" x14ac:dyDescent="0.45">
      <c r="B48" s="2894" t="s">
        <v>85</v>
      </c>
      <c r="C48" s="2894"/>
      <c r="D48" s="3306">
        <f>HLOOKUP($B48,'2023 Benchmarking Calculations'!$H$7:$CF$213,206,FALSE)</f>
        <v>-0.1661709324078994</v>
      </c>
      <c r="E48" s="2917"/>
      <c r="F48" s="3349">
        <f>HLOOKUP($B48,'2023 Benchmarking Calculations'!$H$7:$CF$214,207,FALSE)</f>
        <v>-0.16773319702586817</v>
      </c>
      <c r="G48" s="3350">
        <f>HLOOKUP($B48,'2023 Benchmarking AWE update'!$H$7:$CF$215,207,FALSE)</f>
        <v>-0.16901111187628728</v>
      </c>
      <c r="H48" s="3351">
        <f t="shared" si="9"/>
        <v>-1.2779148504191151E-3</v>
      </c>
      <c r="I48" s="2917"/>
      <c r="J48" s="3349">
        <f>HLOOKUP($B48,'2023 Benchmarking Calculations'!$H$7:$CF$214,208,FALSE)</f>
        <v>-0.18877124261632003</v>
      </c>
      <c r="K48" s="3350">
        <f>HLOOKUP($B48,'2023 Benchmarking AWE update'!$H$7:$CF$215,208,FALSE)</f>
        <v>-0.18792511928045555</v>
      </c>
      <c r="L48" s="3363">
        <f t="shared" si="10"/>
        <v>8.461233358644793E-4</v>
      </c>
      <c r="M48" s="2917"/>
      <c r="N48" s="3349">
        <f>HLOOKUP($B48,'2023 Benchmarking Calculations'!$H$7:$CF$215,209,FALSE)</f>
        <v>-0.18859327775989138</v>
      </c>
      <c r="O48" s="3350">
        <f>HLOOKUP($B48,'2023 Benchmarking AWE update'!$H$7:$CF$215,209,FALSE)</f>
        <v>-0.18738028953363128</v>
      </c>
      <c r="P48" s="3351">
        <f t="shared" si="11"/>
        <v>1.2129882262600922E-3</v>
      </c>
      <c r="Q48" s="2917"/>
      <c r="R48" s="3306">
        <f t="shared" si="18"/>
        <v>-0.17422512401669588</v>
      </c>
      <c r="S48" s="3322">
        <f t="shared" si="12"/>
        <v>0.15</v>
      </c>
      <c r="T48" s="3322"/>
      <c r="U48" s="3306">
        <f t="shared" si="19"/>
        <v>-0.17436905452154741</v>
      </c>
      <c r="V48" s="3322">
        <f t="shared" si="13"/>
        <v>0.15</v>
      </c>
      <c r="W48" s="3322"/>
      <c r="X48" s="3338">
        <f t="shared" si="14"/>
        <v>-1.4393050485153602E-4</v>
      </c>
      <c r="Y48" s="3306" t="str">
        <f t="shared" si="15"/>
        <v>NO</v>
      </c>
      <c r="Z48" s="2917"/>
      <c r="AA48" s="2917">
        <f t="shared" si="20"/>
        <v>-0.18169923913402652</v>
      </c>
      <c r="AB48" s="3322">
        <f t="shared" si="16"/>
        <v>0.15</v>
      </c>
      <c r="AC48" s="3322"/>
      <c r="AD48" s="3306">
        <f t="shared" si="21"/>
        <v>-0.18143884023012471</v>
      </c>
      <c r="AE48" s="3322">
        <f t="shared" si="22"/>
        <v>0.15</v>
      </c>
      <c r="AF48" s="3322"/>
      <c r="AG48" s="3338">
        <f t="shared" si="23"/>
        <v>2.6039890390180953E-4</v>
      </c>
      <c r="AH48" s="3306" t="str">
        <f t="shared" si="24"/>
        <v>NO</v>
      </c>
      <c r="AI48" s="2917"/>
      <c r="AJ48" s="3310">
        <f t="shared" si="25"/>
        <v>-7.4741151173306486E-3</v>
      </c>
      <c r="AK48" s="3310">
        <f t="shared" si="26"/>
        <v>-7.069785708577303E-3</v>
      </c>
      <c r="AL48" s="3338">
        <f t="shared" si="17"/>
        <v>4.0432940875334555E-4</v>
      </c>
    </row>
    <row r="49" spans="2:38" ht="18" customHeight="1" x14ac:dyDescent="0.45">
      <c r="B49" s="2894" t="s">
        <v>86</v>
      </c>
      <c r="C49" s="2894"/>
      <c r="D49" s="3306">
        <f>HLOOKUP($B49,'2023 Benchmarking Calculations'!$H$7:$CF$213,206,FALSE)</f>
        <v>-0.24280239582567409</v>
      </c>
      <c r="E49" s="2917"/>
      <c r="F49" s="3349">
        <f>HLOOKUP($B49,'2023 Benchmarking Calculations'!$H$7:$CF$214,207,FALSE)</f>
        <v>-0.28770358575935362</v>
      </c>
      <c r="G49" s="3350">
        <f>HLOOKUP($B49,'2023 Benchmarking AWE update'!$H$7:$CF$215,207,FALSE)</f>
        <v>-0.28916946160091955</v>
      </c>
      <c r="H49" s="3351">
        <f t="shared" si="9"/>
        <v>-1.4658758415659334E-3</v>
      </c>
      <c r="I49" s="2917"/>
      <c r="J49" s="3349">
        <f>HLOOKUP($B49,'2023 Benchmarking Calculations'!$H$7:$CF$214,208,FALSE)</f>
        <v>-0.25639425957997525</v>
      </c>
      <c r="K49" s="3350">
        <f>HLOOKUP($B49,'2023 Benchmarking AWE update'!$H$7:$CF$215,208,FALSE)</f>
        <v>-0.25542059006242168</v>
      </c>
      <c r="L49" s="3363">
        <f t="shared" si="10"/>
        <v>9.736695175535659E-4</v>
      </c>
      <c r="M49" s="2917"/>
      <c r="N49" s="3349">
        <f>HLOOKUP($B49,'2023 Benchmarking Calculations'!$H$7:$CF$215,209,FALSE)</f>
        <v>-0.26312565332149301</v>
      </c>
      <c r="O49" s="3350">
        <f>HLOOKUP($B49,'2023 Benchmarking AWE update'!$H$7:$CF$215,209,FALSE)</f>
        <v>-0.2617197236731445</v>
      </c>
      <c r="P49" s="3351">
        <f t="shared" si="11"/>
        <v>1.405929648348514E-3</v>
      </c>
      <c r="Q49" s="2917"/>
      <c r="R49" s="3306">
        <f t="shared" si="18"/>
        <v>-0.26230008038833436</v>
      </c>
      <c r="S49" s="3322">
        <f t="shared" si="12"/>
        <v>0</v>
      </c>
      <c r="T49" s="3322"/>
      <c r="U49" s="3306">
        <f t="shared" si="19"/>
        <v>-0.26246414916300514</v>
      </c>
      <c r="V49" s="3322">
        <f t="shared" si="13"/>
        <v>0</v>
      </c>
      <c r="W49" s="3322"/>
      <c r="X49" s="3338">
        <f t="shared" si="14"/>
        <v>-1.6406877467078917E-4</v>
      </c>
      <c r="Y49" s="3306" t="str">
        <f t="shared" si="15"/>
        <v>NO</v>
      </c>
      <c r="Z49" s="2917"/>
      <c r="AA49" s="2917">
        <f t="shared" si="20"/>
        <v>-0.26907449955360724</v>
      </c>
      <c r="AB49" s="3322">
        <f t="shared" si="16"/>
        <v>0</v>
      </c>
      <c r="AC49" s="3322"/>
      <c r="AD49" s="3306">
        <f t="shared" si="21"/>
        <v>-0.26876992511216197</v>
      </c>
      <c r="AE49" s="3322">
        <f t="shared" si="22"/>
        <v>0</v>
      </c>
      <c r="AF49" s="3322"/>
      <c r="AG49" s="3338">
        <f t="shared" si="23"/>
        <v>3.0457444144527113E-4</v>
      </c>
      <c r="AH49" s="3306" t="str">
        <f t="shared" si="24"/>
        <v>NO</v>
      </c>
      <c r="AI49" s="2917"/>
      <c r="AJ49" s="3310">
        <f t="shared" si="25"/>
        <v>-6.7744191652728825E-3</v>
      </c>
      <c r="AK49" s="3310">
        <f t="shared" si="26"/>
        <v>-6.3057759491568222E-3</v>
      </c>
      <c r="AL49" s="3338">
        <f t="shared" si="17"/>
        <v>4.686432161160603E-4</v>
      </c>
    </row>
    <row r="50" spans="2:38" ht="18" customHeight="1" x14ac:dyDescent="0.45">
      <c r="B50" s="2894" t="s">
        <v>90</v>
      </c>
      <c r="C50" s="2894"/>
      <c r="D50" s="3306">
        <f>HLOOKUP($B50,'2023 Benchmarking Calculations'!$H$7:$CF$213,206,FALSE)</f>
        <v>1.1004099635633324E-2</v>
      </c>
      <c r="E50" s="2917"/>
      <c r="F50" s="3349">
        <f>HLOOKUP($B50,'2023 Benchmarking Calculations'!$H$7:$CF$214,207,FALSE)</f>
        <v>1.7651043597591381E-2</v>
      </c>
      <c r="G50" s="3350">
        <f>HLOOKUP($B50,'2023 Benchmarking AWE update'!$H$7:$CF$215,207,FALSE)</f>
        <v>1.6353733197268145E-2</v>
      </c>
      <c r="H50" s="3351">
        <f t="shared" si="9"/>
        <v>-1.2973104003232358E-3</v>
      </c>
      <c r="I50" s="2917"/>
      <c r="J50" s="3349">
        <f>HLOOKUP($B50,'2023 Benchmarking Calculations'!$H$7:$CF$214,208,FALSE)</f>
        <v>-2.9777551596526106E-2</v>
      </c>
      <c r="K50" s="3350">
        <f>HLOOKUP($B50,'2023 Benchmarking AWE update'!$H$7:$CF$215,208,FALSE)</f>
        <v>-2.8919104603857205E-2</v>
      </c>
      <c r="L50" s="3363">
        <f t="shared" si="10"/>
        <v>8.5844699266890076E-4</v>
      </c>
      <c r="M50" s="2917"/>
      <c r="N50" s="3349">
        <f>HLOOKUP($B50,'2023 Benchmarking Calculations'!$H$7:$CF$215,209,FALSE)</f>
        <v>0.15009281434761984</v>
      </c>
      <c r="O50" s="3350">
        <f>HLOOKUP($B50,'2023 Benchmarking AWE update'!$H$7:$CF$215,209,FALSE)</f>
        <v>0.15132073473359842</v>
      </c>
      <c r="P50" s="3351">
        <f t="shared" si="11"/>
        <v>1.2279203859785759E-3</v>
      </c>
      <c r="Q50" s="2917"/>
      <c r="R50" s="3306">
        <f t="shared" si="18"/>
        <v>-3.7413612110046707E-4</v>
      </c>
      <c r="S50" s="3322">
        <f t="shared" si="12"/>
        <v>0.3</v>
      </c>
      <c r="T50" s="3322"/>
      <c r="U50" s="3306">
        <f t="shared" si="19"/>
        <v>-5.2042392365191212E-4</v>
      </c>
      <c r="V50" s="3322">
        <f t="shared" si="13"/>
        <v>0.3</v>
      </c>
      <c r="W50" s="3322"/>
      <c r="X50" s="3338">
        <f t="shared" si="14"/>
        <v>-1.4628780255144505E-4</v>
      </c>
      <c r="Y50" s="3306" t="str">
        <f t="shared" si="15"/>
        <v>NO</v>
      </c>
      <c r="Z50" s="2917"/>
      <c r="AA50" s="2917">
        <f t="shared" si="20"/>
        <v>4.598876878289504E-2</v>
      </c>
      <c r="AB50" s="3322">
        <f t="shared" si="16"/>
        <v>0.3</v>
      </c>
      <c r="AC50" s="3322"/>
      <c r="AD50" s="3306">
        <f t="shared" si="21"/>
        <v>4.6251787775669788E-2</v>
      </c>
      <c r="AE50" s="3322">
        <f t="shared" si="22"/>
        <v>0.3</v>
      </c>
      <c r="AF50" s="3322"/>
      <c r="AG50" s="3338">
        <f t="shared" si="23"/>
        <v>2.6301899277474811E-4</v>
      </c>
      <c r="AH50" s="3306" t="str">
        <f t="shared" si="24"/>
        <v>NO</v>
      </c>
      <c r="AI50" s="2917"/>
      <c r="AJ50" s="3310">
        <f t="shared" si="25"/>
        <v>4.6362904903995507E-2</v>
      </c>
      <c r="AK50" s="3310">
        <f t="shared" si="26"/>
        <v>4.6772211699321699E-2</v>
      </c>
      <c r="AL50" s="3338">
        <f t="shared" si="17"/>
        <v>4.0930679532619196E-4</v>
      </c>
    </row>
    <row r="51" spans="2:38" ht="18" customHeight="1" x14ac:dyDescent="0.45">
      <c r="B51" s="2894" t="s">
        <v>91</v>
      </c>
      <c r="C51" s="2894"/>
      <c r="D51" s="3306">
        <f>HLOOKUP($B51,'2023 Benchmarking Calculations'!$H$7:$CF$213,206,FALSE)</f>
        <v>-2.4824445113850246E-2</v>
      </c>
      <c r="E51" s="2917"/>
      <c r="F51" s="3349">
        <f>HLOOKUP($B51,'2023 Benchmarking Calculations'!$H$7:$CF$214,207,FALSE)</f>
        <v>-3.1265736257430211E-2</v>
      </c>
      <c r="G51" s="3350">
        <f>HLOOKUP($B51,'2023 Benchmarking AWE update'!$H$7:$CF$215,207,FALSE)</f>
        <v>-3.291519044955632E-2</v>
      </c>
      <c r="H51" s="3351">
        <f t="shared" si="9"/>
        <v>-1.6494541921261083E-3</v>
      </c>
      <c r="I51" s="2917"/>
      <c r="J51" s="3349">
        <f>HLOOKUP($B51,'2023 Benchmarking Calculations'!$H$7:$CF$214,208,FALSE)</f>
        <v>-8.3631143314061809E-2</v>
      </c>
      <c r="K51" s="3350">
        <f>HLOOKUP($B51,'2023 Benchmarking AWE update'!$H$7:$CF$215,208,FALSE)</f>
        <v>-8.2531908363289094E-2</v>
      </c>
      <c r="L51" s="3363">
        <f t="shared" si="10"/>
        <v>1.099234950772715E-3</v>
      </c>
      <c r="M51" s="2917"/>
      <c r="N51" s="3349">
        <f>HLOOKUP($B51,'2023 Benchmarking Calculations'!$H$7:$CF$215,209,FALSE)</f>
        <v>-5.7358960114591698E-2</v>
      </c>
      <c r="O51" s="3350">
        <f>HLOOKUP($B51,'2023 Benchmarking AWE update'!$H$7:$CF$215,209,FALSE)</f>
        <v>-5.5760300095915122E-2</v>
      </c>
      <c r="P51" s="3351">
        <f t="shared" si="11"/>
        <v>1.5986600186765759E-3</v>
      </c>
      <c r="Q51" s="2917"/>
      <c r="R51" s="3306">
        <f t="shared" si="18"/>
        <v>-4.6573774895114085E-2</v>
      </c>
      <c r="S51" s="3322">
        <f t="shared" si="12"/>
        <v>0.3</v>
      </c>
      <c r="T51" s="3322"/>
      <c r="U51" s="3306">
        <f t="shared" si="19"/>
        <v>-4.6757181308898554E-2</v>
      </c>
      <c r="V51" s="3322">
        <f t="shared" si="13"/>
        <v>0.3</v>
      </c>
      <c r="W51" s="3322"/>
      <c r="X51" s="3338">
        <f t="shared" si="14"/>
        <v>-1.8340641378446904E-4</v>
      </c>
      <c r="Y51" s="3306" t="str">
        <f t="shared" si="15"/>
        <v>NO</v>
      </c>
      <c r="Z51" s="2917"/>
      <c r="AA51" s="2917">
        <f t="shared" si="20"/>
        <v>-5.7418613228694571E-2</v>
      </c>
      <c r="AB51" s="3322">
        <f t="shared" si="16"/>
        <v>0.3</v>
      </c>
      <c r="AC51" s="3322"/>
      <c r="AD51" s="3306">
        <f t="shared" si="21"/>
        <v>-5.7069132969586843E-2</v>
      </c>
      <c r="AE51" s="3322">
        <f t="shared" si="22"/>
        <v>0.3</v>
      </c>
      <c r="AF51" s="3322"/>
      <c r="AG51" s="3338">
        <f t="shared" si="23"/>
        <v>3.4948025910772756E-4</v>
      </c>
      <c r="AH51" s="3306" t="str">
        <f t="shared" si="24"/>
        <v>NO</v>
      </c>
      <c r="AI51" s="2917"/>
      <c r="AJ51" s="3310">
        <f t="shared" si="25"/>
        <v>-1.0844838333580485E-2</v>
      </c>
      <c r="AK51" s="3310">
        <f t="shared" si="26"/>
        <v>-1.0311951660688289E-2</v>
      </c>
      <c r="AL51" s="3338">
        <f t="shared" si="17"/>
        <v>5.328866728921966E-4</v>
      </c>
    </row>
    <row r="52" spans="2:38" ht="18" customHeight="1" x14ac:dyDescent="0.45">
      <c r="B52" s="2894" t="s">
        <v>92</v>
      </c>
      <c r="C52" s="2894"/>
      <c r="D52" s="3306">
        <f>HLOOKUP($B52,'2023 Benchmarking Calculations'!$H$7:$CF$213,206,FALSE)</f>
        <v>-0.153911123606575</v>
      </c>
      <c r="E52" s="2917"/>
      <c r="F52" s="3349">
        <f>HLOOKUP($B52,'2023 Benchmarking Calculations'!$H$7:$CF$214,207,FALSE)</f>
        <v>-0.15414724742574568</v>
      </c>
      <c r="G52" s="3350">
        <f>HLOOKUP($B52,'2023 Benchmarking AWE update'!$H$7:$CF$215,207,FALSE)</f>
        <v>-0.15572753168881079</v>
      </c>
      <c r="H52" s="3351">
        <f t="shared" si="9"/>
        <v>-1.5802842630651126E-3</v>
      </c>
      <c r="I52" s="2917"/>
      <c r="J52" s="3349">
        <f>HLOOKUP($B52,'2023 Benchmarking Calculations'!$H$7:$CF$214,208,FALSE)</f>
        <v>-0.11306951714622093</v>
      </c>
      <c r="K52" s="3350">
        <f>HLOOKUP($B52,'2023 Benchmarking AWE update'!$H$7:$CF$215,208,FALSE)</f>
        <v>-0.11201801790887664</v>
      </c>
      <c r="L52" s="3363">
        <f t="shared" si="10"/>
        <v>1.0514992373442944E-3</v>
      </c>
      <c r="M52" s="2917"/>
      <c r="N52" s="3349">
        <f>HLOOKUP($B52,'2023 Benchmarking Calculations'!$H$7:$CF$215,209,FALSE)</f>
        <v>-0.15775533358411956</v>
      </c>
      <c r="O52" s="3350">
        <f>HLOOKUP($B52,'2023 Benchmarking AWE update'!$H$7:$CF$215,209,FALSE)</f>
        <v>-0.15623658303757901</v>
      </c>
      <c r="P52" s="3351">
        <f t="shared" si="11"/>
        <v>1.5187505465405482E-3</v>
      </c>
      <c r="Q52" s="2917"/>
      <c r="R52" s="3306">
        <f t="shared" si="18"/>
        <v>-0.14037596272618055</v>
      </c>
      <c r="S52" s="3322">
        <f t="shared" si="12"/>
        <v>0.15</v>
      </c>
      <c r="T52" s="3322"/>
      <c r="U52" s="3306">
        <f t="shared" si="19"/>
        <v>-0.14055222440142082</v>
      </c>
      <c r="V52" s="3322">
        <f t="shared" si="13"/>
        <v>0.15</v>
      </c>
      <c r="W52" s="3322"/>
      <c r="X52" s="3338">
        <f t="shared" si="14"/>
        <v>-1.7626167524026348E-4</v>
      </c>
      <c r="Y52" s="3306" t="str">
        <f t="shared" si="15"/>
        <v>NO</v>
      </c>
      <c r="Z52" s="2917"/>
      <c r="AA52" s="2917">
        <f t="shared" si="20"/>
        <v>-0.14165736605202872</v>
      </c>
      <c r="AB52" s="3322">
        <f t="shared" si="16"/>
        <v>0.15</v>
      </c>
      <c r="AC52" s="3322"/>
      <c r="AD52" s="3306">
        <f t="shared" si="21"/>
        <v>-0.14132737754508881</v>
      </c>
      <c r="AE52" s="3322">
        <f t="shared" si="22"/>
        <v>0.15</v>
      </c>
      <c r="AF52" s="3322"/>
      <c r="AG52" s="3338">
        <f t="shared" si="23"/>
        <v>3.2998850693991E-4</v>
      </c>
      <c r="AH52" s="3306" t="str">
        <f t="shared" si="24"/>
        <v>NO</v>
      </c>
      <c r="AI52" s="2917"/>
      <c r="AJ52" s="3310">
        <f t="shared" si="25"/>
        <v>-1.2814033258481683E-3</v>
      </c>
      <c r="AK52" s="3310">
        <f t="shared" si="26"/>
        <v>-7.7515314366799482E-4</v>
      </c>
      <c r="AL52" s="3338">
        <f t="shared" si="17"/>
        <v>5.0625018218017348E-4</v>
      </c>
    </row>
    <row r="53" spans="2:38" ht="18" customHeight="1" x14ac:dyDescent="0.45">
      <c r="B53" s="2894" t="s">
        <v>93</v>
      </c>
      <c r="C53" s="2894"/>
      <c r="D53" s="3306">
        <f>HLOOKUP($B53,'2023 Benchmarking Calculations'!$H$7:$CF$213,206,FALSE)</f>
        <v>-0.25849890503516093</v>
      </c>
      <c r="E53" s="2917"/>
      <c r="F53" s="3349">
        <f>HLOOKUP($B53,'2023 Benchmarking Calculations'!$H$7:$CF$214,207,FALSE)</f>
        <v>-0.35078161018564735</v>
      </c>
      <c r="G53" s="3350">
        <f>HLOOKUP($B53,'2023 Benchmarking AWE update'!$H$7:$CF$215,207,FALSE)</f>
        <v>-0.35253518897639474</v>
      </c>
      <c r="H53" s="3351">
        <f t="shared" si="9"/>
        <v>-1.7535787907473899E-3</v>
      </c>
      <c r="I53" s="2917"/>
      <c r="J53" s="3349">
        <f>HLOOKUP($B53,'2023 Benchmarking Calculations'!$H$7:$CF$214,208,FALSE)</f>
        <v>-0.41859810579451223</v>
      </c>
      <c r="K53" s="3350">
        <f>HLOOKUP($B53,'2023 Benchmarking AWE update'!$H$7:$CF$215,208,FALSE)</f>
        <v>-0.41742989345681036</v>
      </c>
      <c r="L53" s="3363">
        <f t="shared" si="10"/>
        <v>1.1682123377018683E-3</v>
      </c>
      <c r="M53" s="2917"/>
      <c r="N53" s="3349">
        <f>HLOOKUP($B53,'2023 Benchmarking Calculations'!$H$7:$CF$215,209,FALSE)</f>
        <v>-0.44091888975088706</v>
      </c>
      <c r="O53" s="3350">
        <f>HLOOKUP($B53,'2023 Benchmarking AWE update'!$H$7:$CF$215,209,FALSE)</f>
        <v>-0.43922300523013802</v>
      </c>
      <c r="P53" s="3351">
        <f t="shared" si="11"/>
        <v>1.6958845207490358E-3</v>
      </c>
      <c r="Q53" s="2917"/>
      <c r="R53" s="3306">
        <f t="shared" si="18"/>
        <v>-0.34262620700510688</v>
      </c>
      <c r="S53" s="3322">
        <f t="shared" si="12"/>
        <v>0</v>
      </c>
      <c r="T53" s="3322"/>
      <c r="U53" s="3306">
        <f t="shared" si="19"/>
        <v>-0.34282132915612201</v>
      </c>
      <c r="V53" s="3322">
        <f t="shared" si="13"/>
        <v>0</v>
      </c>
      <c r="W53" s="3322"/>
      <c r="X53" s="3338">
        <f t="shared" si="14"/>
        <v>-1.9512215101513686E-4</v>
      </c>
      <c r="Y53" s="3306" t="str">
        <f t="shared" si="15"/>
        <v>NO</v>
      </c>
      <c r="Z53" s="2917"/>
      <c r="AA53" s="2917">
        <f t="shared" si="20"/>
        <v>-0.4034328685770156</v>
      </c>
      <c r="AB53" s="3322">
        <f t="shared" si="16"/>
        <v>0</v>
      </c>
      <c r="AC53" s="3322"/>
      <c r="AD53" s="3306">
        <f t="shared" si="21"/>
        <v>-0.40306269588778104</v>
      </c>
      <c r="AE53" s="3322">
        <f t="shared" si="22"/>
        <v>0</v>
      </c>
      <c r="AF53" s="3322"/>
      <c r="AG53" s="3338">
        <f t="shared" si="23"/>
        <v>3.7017268923456026E-4</v>
      </c>
      <c r="AH53" s="3306" t="str">
        <f t="shared" si="24"/>
        <v>NO</v>
      </c>
      <c r="AI53" s="2917"/>
      <c r="AJ53" s="3310">
        <f t="shared" si="25"/>
        <v>-6.0806661571908727E-2</v>
      </c>
      <c r="AK53" s="3310">
        <f t="shared" si="26"/>
        <v>-6.024136673165903E-2</v>
      </c>
      <c r="AL53" s="3338">
        <f t="shared" si="17"/>
        <v>5.6529484024969712E-4</v>
      </c>
    </row>
    <row r="54" spans="2:38" ht="18" customHeight="1" x14ac:dyDescent="0.45">
      <c r="B54" s="2894" t="s">
        <v>466</v>
      </c>
      <c r="C54" s="2894"/>
      <c r="D54" s="3306">
        <f>HLOOKUP($B54,'2023 Benchmarking Calculations'!$H$7:$CF$213,206,FALSE)</f>
        <v>4.8018103990591565E-3</v>
      </c>
      <c r="E54" s="2917"/>
      <c r="F54" s="3349">
        <f>HLOOKUP($B54,'2023 Benchmarking Calculations'!$H$7:$CF$214,207,FALSE)</f>
        <v>-7.8364439388274986E-3</v>
      </c>
      <c r="G54" s="3350">
        <f>HLOOKUP($B54,'2023 Benchmarking AWE update'!$H$7:$CF$215,207,FALSE)</f>
        <v>-9.0583887593754034E-3</v>
      </c>
      <c r="H54" s="3351">
        <f t="shared" si="9"/>
        <v>-1.2219448205479048E-3</v>
      </c>
      <c r="I54" s="2917"/>
      <c r="J54" s="3349">
        <f>HLOOKUP($B54,'2023 Benchmarking Calculations'!$H$7:$CF$214,208,FALSE)</f>
        <v>5.0221929625873039E-2</v>
      </c>
      <c r="K54" s="3350">
        <f>HLOOKUP($B54,'2023 Benchmarking AWE update'!$H$7:$CF$215,208,FALSE)</f>
        <v>5.1029427881031819E-2</v>
      </c>
      <c r="L54" s="3363">
        <f t="shared" si="10"/>
        <v>8.0749825515877977E-4</v>
      </c>
      <c r="M54" s="2917"/>
      <c r="N54" s="3349">
        <f>HLOOKUP($B54,'2023 Benchmarking Calculations'!$H$7:$CF$215,209,FALSE)</f>
        <v>2.0918896984288997E-2</v>
      </c>
      <c r="O54" s="3350">
        <f>HLOOKUP($B54,'2023 Benchmarking AWE update'!$H$7:$CF$215,209,FALSE)</f>
        <v>2.2070572257849728E-2</v>
      </c>
      <c r="P54" s="3351">
        <f t="shared" si="11"/>
        <v>1.1516752735607309E-3</v>
      </c>
      <c r="Q54" s="2917"/>
      <c r="R54" s="3306">
        <f t="shared" si="18"/>
        <v>1.5729098695368232E-2</v>
      </c>
      <c r="S54" s="3322">
        <f t="shared" si="12"/>
        <v>0.3</v>
      </c>
      <c r="T54" s="3322"/>
      <c r="U54" s="3306">
        <f t="shared" si="19"/>
        <v>1.5590949840238524E-2</v>
      </c>
      <c r="V54" s="3322">
        <f t="shared" si="13"/>
        <v>0.3</v>
      </c>
      <c r="W54" s="3322"/>
      <c r="X54" s="3338">
        <f t="shared" si="14"/>
        <v>-1.3814885512970776E-4</v>
      </c>
      <c r="Y54" s="3306" t="str">
        <f t="shared" si="15"/>
        <v>NO</v>
      </c>
      <c r="Z54" s="2917"/>
      <c r="AA54" s="2917">
        <f t="shared" si="20"/>
        <v>2.1101460890444845E-2</v>
      </c>
      <c r="AB54" s="3322">
        <f t="shared" si="16"/>
        <v>0.3</v>
      </c>
      <c r="AC54" s="3322"/>
      <c r="AD54" s="3306">
        <f t="shared" si="21"/>
        <v>2.1347203793168717E-2</v>
      </c>
      <c r="AE54" s="3322">
        <f t="shared" si="22"/>
        <v>0.3</v>
      </c>
      <c r="AF54" s="3322"/>
      <c r="AG54" s="3338">
        <f t="shared" si="23"/>
        <v>2.4574290272387153E-4</v>
      </c>
      <c r="AH54" s="3306" t="str">
        <f t="shared" si="24"/>
        <v>NO</v>
      </c>
      <c r="AI54" s="2917"/>
      <c r="AJ54" s="3310">
        <f t="shared" si="25"/>
        <v>5.3723621950766132E-3</v>
      </c>
      <c r="AK54" s="3310">
        <f t="shared" si="26"/>
        <v>5.7562539529301925E-3</v>
      </c>
      <c r="AL54" s="3338">
        <f t="shared" si="17"/>
        <v>3.8389175785357929E-4</v>
      </c>
    </row>
    <row r="55" spans="2:38" ht="18" customHeight="1" x14ac:dyDescent="0.45">
      <c r="B55" s="2894" t="s">
        <v>95</v>
      </c>
      <c r="C55" s="2894"/>
      <c r="D55" s="3306">
        <f>HLOOKUP($B55,'2023 Benchmarking Calculations'!$H$7:$CF$213,206,FALSE)</f>
        <v>-5.5167936282187538E-2</v>
      </c>
      <c r="E55" s="2917"/>
      <c r="F55" s="3349">
        <f>HLOOKUP($B55,'2023 Benchmarking Calculations'!$H$7:$CF$214,207,FALSE)</f>
        <v>-9.8428840799558048E-2</v>
      </c>
      <c r="G55" s="3350">
        <f>HLOOKUP($B55,'2023 Benchmarking AWE update'!$H$7:$CF$215,207,FALSE)</f>
        <v>-0.10003385603692283</v>
      </c>
      <c r="H55" s="3351">
        <f t="shared" si="9"/>
        <v>-1.6050152373647819E-3</v>
      </c>
      <c r="I55" s="2917"/>
      <c r="J55" s="3349">
        <f>HLOOKUP($B55,'2023 Benchmarking Calculations'!$H$7:$CF$214,208,FALSE)</f>
        <v>-0.15091012516373697</v>
      </c>
      <c r="K55" s="3350">
        <f>HLOOKUP($B55,'2023 Benchmarking AWE update'!$H$7:$CF$215,208,FALSE)</f>
        <v>-0.14984535715887348</v>
      </c>
      <c r="L55" s="3363">
        <f t="shared" si="10"/>
        <v>1.0647680048634922E-3</v>
      </c>
      <c r="M55" s="2917"/>
      <c r="N55" s="3349">
        <f>HLOOKUP($B55,'2023 Benchmarking Calculations'!$H$7:$CF$215,209,FALSE)</f>
        <v>-0.17849894643666661</v>
      </c>
      <c r="O55" s="3350">
        <f>HLOOKUP($B55,'2023 Benchmarking AWE update'!$H$7:$CF$215,209,FALSE)</f>
        <v>-0.17696060753645479</v>
      </c>
      <c r="P55" s="3351">
        <f t="shared" si="11"/>
        <v>1.538338900211822E-3</v>
      </c>
      <c r="Q55" s="2917"/>
      <c r="R55" s="3306">
        <f t="shared" si="18"/>
        <v>-0.10150230074849419</v>
      </c>
      <c r="S55" s="3322">
        <f t="shared" si="12"/>
        <v>0.15</v>
      </c>
      <c r="T55" s="3322"/>
      <c r="U55" s="3306">
        <f t="shared" si="19"/>
        <v>-0.10168238315932794</v>
      </c>
      <c r="V55" s="3322">
        <f t="shared" si="13"/>
        <v>0.15</v>
      </c>
      <c r="W55" s="3322"/>
      <c r="X55" s="3338">
        <f t="shared" si="14"/>
        <v>-1.8008241083375398E-4</v>
      </c>
      <c r="Y55" s="3306" t="str">
        <f t="shared" si="15"/>
        <v>NO</v>
      </c>
      <c r="Z55" s="2917"/>
      <c r="AA55" s="2917">
        <f t="shared" si="20"/>
        <v>-0.14261263746665387</v>
      </c>
      <c r="AB55" s="3322">
        <f t="shared" si="16"/>
        <v>0.15</v>
      </c>
      <c r="AC55" s="3322"/>
      <c r="AD55" s="3306">
        <f t="shared" si="21"/>
        <v>-0.14227994024408372</v>
      </c>
      <c r="AE55" s="3322">
        <f t="shared" si="22"/>
        <v>0.15</v>
      </c>
      <c r="AF55" s="3322"/>
      <c r="AG55" s="3338">
        <f t="shared" si="23"/>
        <v>3.3269722257014966E-4</v>
      </c>
      <c r="AH55" s="3306" t="str">
        <f t="shared" si="24"/>
        <v>NO</v>
      </c>
      <c r="AI55" s="2917"/>
      <c r="AJ55" s="3310">
        <f t="shared" si="25"/>
        <v>-4.1110336718159682E-2</v>
      </c>
      <c r="AK55" s="3310">
        <f t="shared" si="26"/>
        <v>-4.0597557084755778E-2</v>
      </c>
      <c r="AL55" s="3338">
        <f t="shared" si="17"/>
        <v>5.1277963340390365E-4</v>
      </c>
    </row>
    <row r="56" spans="2:38" ht="18" customHeight="1" x14ac:dyDescent="0.45">
      <c r="B56" s="2894" t="s">
        <v>96</v>
      </c>
      <c r="C56" s="2894"/>
      <c r="D56" s="3306">
        <f>HLOOKUP($B56,'2023 Benchmarking Calculations'!$H$7:$CF$213,206,FALSE)</f>
        <v>0.52863268155633625</v>
      </c>
      <c r="E56" s="2917"/>
      <c r="F56" s="3349">
        <f>HLOOKUP($B56,'2023 Benchmarking Calculations'!$H$7:$CF$214,207,FALSE)</f>
        <v>0.53184993607575715</v>
      </c>
      <c r="G56" s="3350">
        <f>HLOOKUP($B56,'2023 Benchmarking AWE update'!$H$7:$CF$215,207,FALSE)</f>
        <v>0.53110990307350192</v>
      </c>
      <c r="H56" s="3351">
        <f t="shared" si="9"/>
        <v>-7.4003300225522484E-4</v>
      </c>
      <c r="I56" s="2917"/>
      <c r="J56" s="3349">
        <f>HLOOKUP($B56,'2023 Benchmarking Calculations'!$H$7:$CF$214,208,FALSE)</f>
        <v>0.52752778872269857</v>
      </c>
      <c r="K56" s="3350">
        <f>HLOOKUP($B56,'2023 Benchmarking AWE update'!$H$7:$CF$215,208,FALSE)</f>
        <v>0.52801189311195262</v>
      </c>
      <c r="L56" s="3363">
        <f t="shared" si="10"/>
        <v>4.8410438925405863E-4</v>
      </c>
      <c r="M56" s="2917"/>
      <c r="N56" s="3349">
        <f>HLOOKUP($B56,'2023 Benchmarking Calculations'!$H$7:$CF$215,209,FALSE)</f>
        <v>0.52900383972296783</v>
      </c>
      <c r="O56" s="3350">
        <f>HLOOKUP($B56,'2023 Benchmarking AWE update'!$H$7:$CF$215,209,FALSE)</f>
        <v>0.52967969346911403</v>
      </c>
      <c r="P56" s="3351">
        <f t="shared" si="11"/>
        <v>6.7585374614620441E-4</v>
      </c>
      <c r="Q56" s="2917"/>
      <c r="R56" s="3306">
        <f t="shared" si="18"/>
        <v>0.52933680211826395</v>
      </c>
      <c r="S56" s="3322">
        <f t="shared" si="12"/>
        <v>0.6</v>
      </c>
      <c r="T56" s="3322"/>
      <c r="U56" s="3306">
        <f t="shared" si="19"/>
        <v>0.529251492580597</v>
      </c>
      <c r="V56" s="3322">
        <f t="shared" si="13"/>
        <v>0.6</v>
      </c>
      <c r="W56" s="3322"/>
      <c r="X56" s="3338">
        <f t="shared" si="14"/>
        <v>-8.5309537666944379E-5</v>
      </c>
      <c r="Y56" s="3306" t="str">
        <f t="shared" si="15"/>
        <v>NO</v>
      </c>
      <c r="Z56" s="2917"/>
      <c r="AA56" s="2917">
        <f t="shared" si="20"/>
        <v>0.52946052150714118</v>
      </c>
      <c r="AB56" s="3322">
        <f t="shared" si="16"/>
        <v>0.6</v>
      </c>
      <c r="AC56" s="3322"/>
      <c r="AD56" s="3306">
        <f t="shared" si="21"/>
        <v>0.52960049655152286</v>
      </c>
      <c r="AE56" s="3322">
        <f t="shared" si="22"/>
        <v>0.6</v>
      </c>
      <c r="AF56" s="3322"/>
      <c r="AG56" s="3338">
        <f t="shared" si="23"/>
        <v>1.399750443816794E-4</v>
      </c>
      <c r="AH56" s="3306" t="str">
        <f t="shared" si="24"/>
        <v>NO</v>
      </c>
      <c r="AI56" s="2917"/>
      <c r="AJ56" s="3310">
        <f t="shared" si="25"/>
        <v>1.2371938887723033E-4</v>
      </c>
      <c r="AK56" s="3310">
        <f t="shared" si="26"/>
        <v>3.4900397092585411E-4</v>
      </c>
      <c r="AL56" s="3338">
        <f t="shared" si="17"/>
        <v>2.2528458204862378E-4</v>
      </c>
    </row>
    <row r="57" spans="2:38" ht="18" customHeight="1" x14ac:dyDescent="0.45">
      <c r="B57" s="2894" t="s">
        <v>98</v>
      </c>
      <c r="C57" s="2894"/>
      <c r="D57" s="3306">
        <f>HLOOKUP($B57,'2023 Benchmarking Calculations'!$H$7:$CF$213,206,FALSE)</f>
        <v>-0.46635347670964911</v>
      </c>
      <c r="E57" s="2917"/>
      <c r="F57" s="3349">
        <f>HLOOKUP($B57,'2023 Benchmarking Calculations'!$H$7:$CF$214,207,FALSE)</f>
        <v>-0.5669509938017735</v>
      </c>
      <c r="G57" s="3350">
        <f>HLOOKUP($B57,'2023 Benchmarking AWE update'!$H$7:$CF$215,207,FALSE)</f>
        <v>-0.56847785590202959</v>
      </c>
      <c r="H57" s="3351">
        <f t="shared" si="9"/>
        <v>-1.5268621002560989E-3</v>
      </c>
      <c r="I57" s="2917"/>
      <c r="J57" s="3349">
        <f>HLOOKUP($B57,'2023 Benchmarking Calculations'!$H$7:$CF$214,208,FALSE)</f>
        <v>-0.45806780347551374</v>
      </c>
      <c r="K57" s="3350">
        <f>HLOOKUP($B57,'2023 Benchmarking AWE update'!$H$7:$CF$215,208,FALSE)</f>
        <v>-0.45705457331792182</v>
      </c>
      <c r="L57" s="3363">
        <f t="shared" si="10"/>
        <v>1.0132301575919156E-3</v>
      </c>
      <c r="M57" s="2917"/>
      <c r="N57" s="3349">
        <f>HLOOKUP($B57,'2023 Benchmarking Calculations'!$H$7:$CF$215,209,FALSE)</f>
        <v>-0.44446221203381525</v>
      </c>
      <c r="O57" s="3350">
        <f>HLOOKUP($B57,'2023 Benchmarking AWE update'!$H$7:$CF$215,209,FALSE)</f>
        <v>-0.44300077717845443</v>
      </c>
      <c r="P57" s="3351">
        <f t="shared" si="11"/>
        <v>1.4614348553608214E-3</v>
      </c>
      <c r="Q57" s="2917"/>
      <c r="R57" s="3306">
        <f t="shared" si="18"/>
        <v>-0.49712409132897872</v>
      </c>
      <c r="S57" s="3322">
        <f t="shared" si="12"/>
        <v>0</v>
      </c>
      <c r="T57" s="3322"/>
      <c r="U57" s="3306">
        <f t="shared" si="19"/>
        <v>-0.49729530197653354</v>
      </c>
      <c r="V57" s="3322">
        <f t="shared" si="13"/>
        <v>0</v>
      </c>
      <c r="W57" s="3322"/>
      <c r="X57" s="3338">
        <f t="shared" si="14"/>
        <v>-1.7121064755482029E-4</v>
      </c>
      <c r="Y57" s="3306" t="str">
        <f t="shared" si="15"/>
        <v>NO</v>
      </c>
      <c r="Z57" s="2917"/>
      <c r="AA57" s="2917">
        <f t="shared" si="20"/>
        <v>-0.48982700310370086</v>
      </c>
      <c r="AB57" s="3322">
        <f t="shared" si="16"/>
        <v>0</v>
      </c>
      <c r="AC57" s="3322"/>
      <c r="AD57" s="3306">
        <f t="shared" si="21"/>
        <v>-0.4895110687994686</v>
      </c>
      <c r="AE57" s="3322">
        <f t="shared" si="22"/>
        <v>0</v>
      </c>
      <c r="AF57" s="3322"/>
      <c r="AG57" s="3338">
        <f t="shared" si="23"/>
        <v>3.159343042322682E-4</v>
      </c>
      <c r="AH57" s="3306" t="str">
        <f t="shared" si="24"/>
        <v>NO</v>
      </c>
      <c r="AI57" s="2917"/>
      <c r="AJ57" s="3310">
        <f t="shared" si="25"/>
        <v>7.2970882252778591E-3</v>
      </c>
      <c r="AK57" s="3310">
        <f t="shared" si="26"/>
        <v>7.7842331770649476E-3</v>
      </c>
      <c r="AL57" s="3338">
        <f t="shared" si="17"/>
        <v>4.871449517870885E-4</v>
      </c>
    </row>
    <row r="58" spans="2:38" ht="18" customHeight="1" x14ac:dyDescent="0.45">
      <c r="B58" s="2894" t="s">
        <v>100</v>
      </c>
      <c r="C58" s="2894"/>
      <c r="D58" s="3306">
        <f>HLOOKUP($B58,'2023 Benchmarking Calculations'!$H$7:$CF$213,206,FALSE)</f>
        <v>-0.30331369179944884</v>
      </c>
      <c r="E58" s="2917"/>
      <c r="F58" s="3349">
        <f>HLOOKUP($B58,'2023 Benchmarking Calculations'!$H$7:$CF$214,207,FALSE)</f>
        <v>-0.32591050393681736</v>
      </c>
      <c r="G58" s="3350">
        <f>HLOOKUP($B58,'2023 Benchmarking AWE update'!$H$7:$CF$215,207,FALSE)</f>
        <v>-0.32728056058824551</v>
      </c>
      <c r="H58" s="3351">
        <f t="shared" si="9"/>
        <v>-1.370056651428142E-3</v>
      </c>
      <c r="I58" s="2917"/>
      <c r="J58" s="3349">
        <f>HLOOKUP($B58,'2023 Benchmarking Calculations'!$H$7:$CF$214,208,FALSE)</f>
        <v>-0.35700759942092775</v>
      </c>
      <c r="K58" s="3350">
        <f>HLOOKUP($B58,'2023 Benchmarking AWE update'!$H$7:$CF$215,208,FALSE)</f>
        <v>-0.35609958827221549</v>
      </c>
      <c r="L58" s="3363">
        <f t="shared" si="10"/>
        <v>9.0801114871225108E-4</v>
      </c>
      <c r="M58" s="2917"/>
      <c r="N58" s="3349">
        <f>HLOOKUP($B58,'2023 Benchmarking Calculations'!$H$7:$CF$215,209,FALSE)</f>
        <v>-0.3888589097011263</v>
      </c>
      <c r="O58" s="3350">
        <f>HLOOKUP($B58,'2023 Benchmarking AWE update'!$H$7:$CF$215,209,FALSE)</f>
        <v>-0.38755411355094899</v>
      </c>
      <c r="P58" s="3351">
        <f t="shared" si="11"/>
        <v>1.304796150177312E-3</v>
      </c>
      <c r="Q58" s="2917"/>
      <c r="R58" s="3306">
        <f t="shared" si="18"/>
        <v>-0.32874393171906463</v>
      </c>
      <c r="S58" s="3322">
        <f t="shared" si="12"/>
        <v>0</v>
      </c>
      <c r="T58" s="3322"/>
      <c r="U58" s="3306">
        <f t="shared" si="19"/>
        <v>-0.32889794688663665</v>
      </c>
      <c r="V58" s="3322">
        <f t="shared" si="13"/>
        <v>0</v>
      </c>
      <c r="W58" s="3322"/>
      <c r="X58" s="3338">
        <f t="shared" si="14"/>
        <v>-1.5401516757201916E-4</v>
      </c>
      <c r="Y58" s="3306" t="str">
        <f t="shared" si="15"/>
        <v>NO</v>
      </c>
      <c r="Z58" s="2917"/>
      <c r="AA58" s="2917">
        <f t="shared" si="20"/>
        <v>-0.35725900435295715</v>
      </c>
      <c r="AB58" s="3322">
        <f t="shared" si="16"/>
        <v>0</v>
      </c>
      <c r="AC58" s="3322"/>
      <c r="AD58" s="3306">
        <f t="shared" si="21"/>
        <v>-0.35697808747047</v>
      </c>
      <c r="AE58" s="3322">
        <f t="shared" si="22"/>
        <v>0</v>
      </c>
      <c r="AF58" s="3322"/>
      <c r="AG58" s="3338">
        <f t="shared" si="23"/>
        <v>2.8091688248715885E-4</v>
      </c>
      <c r="AH58" s="3306" t="str">
        <f t="shared" si="24"/>
        <v>NO</v>
      </c>
      <c r="AI58" s="2917"/>
      <c r="AJ58" s="3310">
        <f t="shared" si="25"/>
        <v>-2.8515072633892524E-2</v>
      </c>
      <c r="AK58" s="3310">
        <f t="shared" si="26"/>
        <v>-2.8080140583833346E-2</v>
      </c>
      <c r="AL58" s="3338">
        <f t="shared" si="17"/>
        <v>4.3493205005917801E-4</v>
      </c>
    </row>
    <row r="59" spans="2:38" ht="18" customHeight="1" x14ac:dyDescent="0.45">
      <c r="B59" s="2894" t="s">
        <v>101</v>
      </c>
      <c r="C59" s="2894"/>
      <c r="D59" s="3306">
        <f>HLOOKUP($B59,'2023 Benchmarking Calculations'!$H$7:$CF$213,206,FALSE)</f>
        <v>2.8865725808569453E-2</v>
      </c>
      <c r="E59" s="2917"/>
      <c r="F59" s="3349">
        <f>HLOOKUP($B59,'2023 Benchmarking Calculations'!$H$7:$CF$214,207,FALSE)</f>
        <v>-4.03227588753097E-2</v>
      </c>
      <c r="G59" s="3350">
        <f>HLOOKUP($B59,'2023 Benchmarking AWE update'!$H$7:$CF$215,207,FALSE)</f>
        <v>-4.2045264604358472E-2</v>
      </c>
      <c r="H59" s="3351">
        <f t="shared" si="9"/>
        <v>-1.7225057290487719E-3</v>
      </c>
      <c r="I59" s="2917"/>
      <c r="J59" s="3349">
        <f>HLOOKUP($B59,'2023 Benchmarking Calculations'!$H$7:$CF$214,208,FALSE)</f>
        <v>-9.7955171553366707E-2</v>
      </c>
      <c r="K59" s="3350">
        <f>HLOOKUP($B59,'2023 Benchmarking AWE update'!$H$7:$CF$215,208,FALSE)</f>
        <v>-9.6810719350096677E-2</v>
      </c>
      <c r="L59" s="3363">
        <f t="shared" si="10"/>
        <v>1.1444522032700299E-3</v>
      </c>
      <c r="M59" s="2917"/>
      <c r="N59" s="3349">
        <f>HLOOKUP($B59,'2023 Benchmarking Calculations'!$H$7:$CF$215,209,FALSE)</f>
        <v>-5.2703010505501538E-2</v>
      </c>
      <c r="O59" s="3350">
        <f>HLOOKUP($B59,'2023 Benchmarking AWE update'!$H$7:$CF$215,209,FALSE)</f>
        <v>-5.1050510365192502E-2</v>
      </c>
      <c r="P59" s="3351">
        <f t="shared" si="11"/>
        <v>1.6525001403090364E-3</v>
      </c>
      <c r="Q59" s="2917"/>
      <c r="R59" s="3306">
        <f t="shared" si="18"/>
        <v>-3.6470734873368986E-2</v>
      </c>
      <c r="S59" s="3322">
        <f t="shared" si="12"/>
        <v>0.3</v>
      </c>
      <c r="T59" s="3322"/>
      <c r="U59" s="3306">
        <f t="shared" si="19"/>
        <v>-3.6663419381961902E-2</v>
      </c>
      <c r="V59" s="3322">
        <f t="shared" si="13"/>
        <v>0.3</v>
      </c>
      <c r="W59" s="3322"/>
      <c r="X59" s="3338">
        <f t="shared" si="14"/>
        <v>-1.926845085929163E-4</v>
      </c>
      <c r="Y59" s="3306" t="str">
        <f t="shared" si="15"/>
        <v>NO</v>
      </c>
      <c r="Z59" s="2917"/>
      <c r="AA59" s="2917">
        <f t="shared" si="20"/>
        <v>-6.3660313644725977E-2</v>
      </c>
      <c r="AB59" s="3322">
        <f t="shared" si="16"/>
        <v>0.3</v>
      </c>
      <c r="AC59" s="3322"/>
      <c r="AD59" s="3306">
        <f t="shared" si="21"/>
        <v>-6.3302164773215888E-2</v>
      </c>
      <c r="AE59" s="3322">
        <f t="shared" si="22"/>
        <v>0.3</v>
      </c>
      <c r="AF59" s="3322"/>
      <c r="AG59" s="3338">
        <f t="shared" si="23"/>
        <v>3.581488715100889E-4</v>
      </c>
      <c r="AH59" s="3306" t="str">
        <f t="shared" si="24"/>
        <v>NO</v>
      </c>
      <c r="AI59" s="2917"/>
      <c r="AJ59" s="3310">
        <f t="shared" si="25"/>
        <v>-2.7189578771356991E-2</v>
      </c>
      <c r="AK59" s="3310">
        <f t="shared" si="26"/>
        <v>-2.6638745391253986E-2</v>
      </c>
      <c r="AL59" s="3338">
        <f t="shared" si="17"/>
        <v>5.508333801030052E-4</v>
      </c>
    </row>
    <row r="60" spans="2:38" ht="18" customHeight="1" x14ac:dyDescent="0.45">
      <c r="B60" s="2894" t="s">
        <v>102</v>
      </c>
      <c r="C60" s="2894"/>
      <c r="D60" s="3306">
        <f>HLOOKUP($B60,'2023 Benchmarking Calculations'!$H$7:$CF$213,206,FALSE)</f>
        <v>-0.11060315570304359</v>
      </c>
      <c r="E60" s="2917"/>
      <c r="F60" s="3349">
        <f>HLOOKUP($B60,'2023 Benchmarking Calculations'!$H$7:$CF$214,207,FALSE)</f>
        <v>-0.10253957999648468</v>
      </c>
      <c r="G60" s="3350">
        <f>HLOOKUP($B60,'2023 Benchmarking AWE update'!$H$7:$CF$215,207,FALSE)</f>
        <v>-0.10389230948984339</v>
      </c>
      <c r="H60" s="3351">
        <f t="shared" si="9"/>
        <v>-1.352729493358712E-3</v>
      </c>
      <c r="I60" s="2917"/>
      <c r="J60" s="3349">
        <f>HLOOKUP($B60,'2023 Benchmarking Calculations'!$H$7:$CF$214,208,FALSE)</f>
        <v>-6.2395485927992725E-2</v>
      </c>
      <c r="K60" s="3350">
        <f>HLOOKUP($B60,'2023 Benchmarking AWE update'!$H$7:$CF$215,208,FALSE)</f>
        <v>-6.1498658749313519E-2</v>
      </c>
      <c r="L60" s="3363">
        <f t="shared" si="10"/>
        <v>8.9682717867920619E-4</v>
      </c>
      <c r="M60" s="2917"/>
      <c r="N60" s="3349">
        <f>HLOOKUP($B60,'2023 Benchmarking Calculations'!$H$7:$CF$215,209,FALSE)</f>
        <v>-0.14600435435597289</v>
      </c>
      <c r="O60" s="3350">
        <f>HLOOKUP($B60,'2023 Benchmarking AWE update'!$H$7:$CF$215,209,FALSE)</f>
        <v>-0.14471458032870665</v>
      </c>
      <c r="P60" s="3351">
        <f t="shared" si="11"/>
        <v>1.2897740272662384E-3</v>
      </c>
      <c r="Q60" s="2917"/>
      <c r="R60" s="3306">
        <f t="shared" si="18"/>
        <v>-9.1846073875840331E-2</v>
      </c>
      <c r="S60" s="3322">
        <f t="shared" si="12"/>
        <v>0.3</v>
      </c>
      <c r="T60" s="3322"/>
      <c r="U60" s="3306">
        <f t="shared" si="19"/>
        <v>-9.1998041314066845E-2</v>
      </c>
      <c r="V60" s="3322">
        <f t="shared" si="13"/>
        <v>0.3</v>
      </c>
      <c r="W60" s="3322"/>
      <c r="X60" s="3338">
        <f t="shared" si="14"/>
        <v>-1.5196743822651348E-4</v>
      </c>
      <c r="Y60" s="3306" t="str">
        <f t="shared" si="15"/>
        <v>NO</v>
      </c>
      <c r="Z60" s="2917"/>
      <c r="AA60" s="2917">
        <f t="shared" si="20"/>
        <v>-0.10364647342681677</v>
      </c>
      <c r="AB60" s="3322">
        <f t="shared" si="16"/>
        <v>0.15</v>
      </c>
      <c r="AC60" s="3322"/>
      <c r="AD60" s="3306">
        <f t="shared" si="21"/>
        <v>-0.10336851618928784</v>
      </c>
      <c r="AE60" s="3322">
        <f t="shared" si="22"/>
        <v>0.15</v>
      </c>
      <c r="AF60" s="3322"/>
      <c r="AG60" s="3338">
        <f t="shared" si="23"/>
        <v>2.7795723752892243E-4</v>
      </c>
      <c r="AH60" s="3306" t="str">
        <f t="shared" si="24"/>
        <v>NO</v>
      </c>
      <c r="AI60" s="2917"/>
      <c r="AJ60" s="3310">
        <f t="shared" si="25"/>
        <v>-1.1800399550976434E-2</v>
      </c>
      <c r="AK60" s="3310">
        <f t="shared" si="26"/>
        <v>-1.1370474875220998E-2</v>
      </c>
      <c r="AL60" s="3338">
        <f t="shared" si="17"/>
        <v>4.2992467575543591E-4</v>
      </c>
    </row>
    <row r="61" spans="2:38" s="1602" customFormat="1" ht="18.5" x14ac:dyDescent="0.45">
      <c r="B61" s="2894"/>
      <c r="C61" s="2894"/>
      <c r="D61" s="2917"/>
      <c r="E61" s="2917"/>
      <c r="F61" s="3352"/>
      <c r="G61" s="3353"/>
      <c r="H61" s="3354"/>
      <c r="I61" s="2917"/>
      <c r="J61" s="3352"/>
      <c r="K61" s="3353"/>
      <c r="L61" s="3364"/>
      <c r="M61" s="2917"/>
      <c r="N61" s="3352"/>
      <c r="O61" s="3353"/>
      <c r="P61" s="3354"/>
      <c r="Q61" s="2917"/>
      <c r="R61" s="3306"/>
      <c r="S61" s="3306"/>
      <c r="T61" s="3306"/>
      <c r="U61" s="3306"/>
      <c r="V61" s="3306"/>
      <c r="W61" s="3306"/>
      <c r="X61" s="3339"/>
      <c r="Y61" s="2917"/>
      <c r="Z61" s="2917"/>
      <c r="AA61" s="2917"/>
      <c r="AB61" s="2917"/>
      <c r="AC61" s="2917"/>
      <c r="AD61" s="2917"/>
      <c r="AE61" s="2917"/>
      <c r="AF61" s="2917"/>
      <c r="AG61" s="3339"/>
      <c r="AH61" s="2917"/>
      <c r="AI61" s="2917"/>
      <c r="AJ61" s="3310"/>
      <c r="AK61" s="2257"/>
      <c r="AL61" s="3339"/>
    </row>
    <row r="62" spans="2:38" s="1602" customFormat="1" ht="18.5" x14ac:dyDescent="0.45">
      <c r="B62" s="2920" t="s">
        <v>536</v>
      </c>
      <c r="C62" s="2920"/>
      <c r="D62" s="2922">
        <f>AVERAGE(D8:D60)</f>
        <v>-0.12153056883146557</v>
      </c>
      <c r="E62" s="2922"/>
      <c r="F62" s="3355">
        <f>AVERAGE(F8:F60)</f>
        <v>-0.14155451885661779</v>
      </c>
      <c r="G62" s="2922">
        <f>AVERAGE(G8:G60)</f>
        <v>-0.14295146128269989</v>
      </c>
      <c r="H62" s="3356">
        <f>AVERAGE(H8:H60)</f>
        <v>-1.3969424260820984E-3</v>
      </c>
      <c r="I62" s="2922"/>
      <c r="J62" s="3355">
        <f>AVERAGE(J8:J60)</f>
        <v>-0.14530199541535041</v>
      </c>
      <c r="K62" s="2922">
        <f>AVERAGE(K8:K60)</f>
        <v>-0.14529649493404165</v>
      </c>
      <c r="L62" s="3365">
        <f>AVERAGE(L8:L60)</f>
        <v>5.5004813087650542E-6</v>
      </c>
      <c r="M62" s="2922"/>
      <c r="N62" s="3355">
        <f>AVERAGE(N8:N60)</f>
        <v>-0.14752426199274163</v>
      </c>
      <c r="O62" s="2922">
        <f>AVERAGE(O8:O60)</f>
        <v>-0.14707148391521194</v>
      </c>
      <c r="P62" s="3356">
        <f>AVERAGE(P8:P60)</f>
        <v>4.5277807752967006E-4</v>
      </c>
      <c r="Q62" s="2922"/>
      <c r="R62" s="3309">
        <f>AVERAGE(R8:R60)</f>
        <v>-0.13612902770114452</v>
      </c>
      <c r="S62" s="3309"/>
      <c r="T62" s="3309"/>
      <c r="U62" s="3309">
        <f t="shared" ref="U62:X62" si="27">AVERAGE(U8:U60)</f>
        <v>-0.13659284168273572</v>
      </c>
      <c r="V62" s="3309"/>
      <c r="W62" s="3309"/>
      <c r="X62" s="3340">
        <f t="shared" si="27"/>
        <v>-4.638139815911084E-4</v>
      </c>
      <c r="Y62" s="3309"/>
      <c r="Z62" s="2922"/>
      <c r="AA62" s="2922">
        <f>AVERAGE(AA8:AA60)</f>
        <v>-0.14479359208823661</v>
      </c>
      <c r="AB62" s="2922"/>
      <c r="AC62" s="2922"/>
      <c r="AD62" s="2922">
        <f t="shared" ref="AD62:AG62" si="28">AVERAGE(AD8:AD60)</f>
        <v>-0.14510648004398449</v>
      </c>
      <c r="AE62" s="2922"/>
      <c r="AF62" s="2922"/>
      <c r="AG62" s="3340">
        <f t="shared" si="28"/>
        <v>-3.1288795574788603E-4</v>
      </c>
      <c r="AH62" s="2921"/>
      <c r="AI62" s="2922"/>
      <c r="AJ62" s="3309">
        <f>AVERAGE(AJ8:AJ60)</f>
        <v>-8.6645643870919987E-3</v>
      </c>
      <c r="AK62" s="3309">
        <f t="shared" ref="AK62:AL62" si="29">AVERAGE(AK8:AK60)</f>
        <v>-8.5136383612487761E-3</v>
      </c>
      <c r="AL62" s="3340">
        <f t="shared" si="29"/>
        <v>1.5092602584322235E-4</v>
      </c>
    </row>
    <row r="63" spans="2:38" s="1602" customFormat="1" ht="18.5" x14ac:dyDescent="0.45">
      <c r="B63" s="2264" t="s">
        <v>537</v>
      </c>
      <c r="C63" s="2264"/>
      <c r="D63" s="2924">
        <f>MEDIAN(D8:D60)</f>
        <v>-0.11152644125748798</v>
      </c>
      <c r="E63" s="2924"/>
      <c r="F63" s="3357">
        <f>MEDIAN(F8:F60)</f>
        <v>-0.12830530577356622</v>
      </c>
      <c r="G63" s="2924">
        <f>MEDIAN(G8:G60)</f>
        <v>-0.12982971328117149</v>
      </c>
      <c r="H63" s="3358">
        <f>MEDIAN(H8:H60)</f>
        <v>-1.4063856994627338E-3</v>
      </c>
      <c r="I63" s="2924"/>
      <c r="J63" s="3357">
        <f>MEDIAN(J8:J60)</f>
        <v>-0.13514695948311675</v>
      </c>
      <c r="K63" s="2924">
        <f>MEDIAN(K8:K60)</f>
        <v>-0.13433338690745711</v>
      </c>
      <c r="L63" s="3366">
        <f>MEDIAN(L8:L60)</f>
        <v>9.311635360902959E-4</v>
      </c>
      <c r="M63" s="2924"/>
      <c r="N63" s="3357">
        <f>MEDIAN(N8:N60)</f>
        <v>-0.15291785205810809</v>
      </c>
      <c r="O63" s="2924">
        <f>MEDIAN(O8:O60)</f>
        <v>-0.15185003490379029</v>
      </c>
      <c r="P63" s="3358">
        <f>MEDIAN(P8:P60)</f>
        <v>1.3433874753916997E-3</v>
      </c>
      <c r="Q63" s="2924"/>
      <c r="R63" s="2923">
        <f>MEDIAN(R8:R60)</f>
        <v>-0.12215049582682214</v>
      </c>
      <c r="S63" s="2923"/>
      <c r="T63" s="2923"/>
      <c r="U63" s="2923">
        <f t="shared" ref="U63:X63" si="30">MEDIAN(U8:U60)</f>
        <v>-0.12231410670036719</v>
      </c>
      <c r="V63" s="2923"/>
      <c r="W63" s="2923"/>
      <c r="X63" s="3341">
        <f t="shared" si="30"/>
        <v>-1.5859720113631237E-4</v>
      </c>
      <c r="Y63" s="2923"/>
      <c r="Z63" s="2924"/>
      <c r="AA63" s="2924">
        <f>MEDIAN(AA8:AA60)</f>
        <v>-0.13594763276036217</v>
      </c>
      <c r="AB63" s="2924"/>
      <c r="AC63" s="2924"/>
      <c r="AD63" s="2924">
        <f t="shared" ref="AD63:AG63" si="31">MEDIAN(AD8:AD60)</f>
        <v>-0.13575530458246796</v>
      </c>
      <c r="AE63" s="2924"/>
      <c r="AF63" s="2924"/>
      <c r="AG63" s="3341">
        <f t="shared" si="31"/>
        <v>2.9068296987072584E-4</v>
      </c>
      <c r="AH63" s="2923"/>
      <c r="AI63" s="2924"/>
      <c r="AJ63" s="2923">
        <f>MEDIAN(AJ8:AJ60)</f>
        <v>-8.3246601534919529E-3</v>
      </c>
      <c r="AK63" s="2923">
        <f t="shared" ref="AK63:AL63" si="32">MEDIAN(AK8:AK60)</f>
        <v>-7.71764294078639E-3</v>
      </c>
      <c r="AL63" s="3341">
        <f t="shared" si="32"/>
        <v>4.4779582513060356E-4</v>
      </c>
    </row>
    <row r="64" spans="2:38" s="1602" customFormat="1" ht="18.5" x14ac:dyDescent="0.45">
      <c r="B64" s="2264" t="s">
        <v>573</v>
      </c>
      <c r="C64" s="2264"/>
      <c r="D64" s="2924">
        <f>MAX(D8:D60)</f>
        <v>0.61917199742021156</v>
      </c>
      <c r="E64" s="2924"/>
      <c r="F64" s="3357">
        <f>MAX(F8:F60)</f>
        <v>0.63664585541814989</v>
      </c>
      <c r="G64" s="2924">
        <f>MAX(G8:G60)</f>
        <v>0.63515332717912354</v>
      </c>
      <c r="H64" s="3358">
        <f>MAX(H8:H60)</f>
        <v>-6.273913211315707E-4</v>
      </c>
      <c r="I64" s="2924"/>
      <c r="J64" s="3357">
        <f>MAX(J8:J60)</f>
        <v>0.61058609815218623</v>
      </c>
      <c r="K64" s="2924">
        <f>MAX(K8:K60)</f>
        <v>0.61157646460423631</v>
      </c>
      <c r="L64" s="3366">
        <f>MAX(L8:L60)</f>
        <v>1.2603113128718535E-3</v>
      </c>
      <c r="M64" s="2924"/>
      <c r="N64" s="3357">
        <f>MAX(N8:N60)</f>
        <v>0.61732912161756515</v>
      </c>
      <c r="O64" s="2924">
        <f>MAX(O8:O60)</f>
        <v>0.61875990424638794</v>
      </c>
      <c r="P64" s="3358">
        <f>MAX(P8:P60)</f>
        <v>1.8254909069055358E-3</v>
      </c>
      <c r="Q64" s="2924"/>
      <c r="R64" s="2923">
        <f>MAX(R8:R60)</f>
        <v>0.62213465033018256</v>
      </c>
      <c r="S64" s="2923"/>
      <c r="T64" s="2923"/>
      <c r="U64" s="2923">
        <f t="shared" ref="U64:X64" si="33">MAX(U8:U60)</f>
        <v>0.6219672630678571</v>
      </c>
      <c r="V64" s="2923"/>
      <c r="W64" s="2923"/>
      <c r="X64" s="3341">
        <f t="shared" si="33"/>
        <v>-7.2919539628735208E-5</v>
      </c>
      <c r="Y64" s="2923"/>
      <c r="Z64" s="2924"/>
      <c r="AA64" s="2924">
        <f>MAX(AA8:AA60)</f>
        <v>0.62152035839596709</v>
      </c>
      <c r="AB64" s="2924"/>
      <c r="AC64" s="2924"/>
      <c r="AD64" s="2924">
        <f t="shared" ref="AD64:AG64" si="34">MAX(AD8:AD60)</f>
        <v>0.62182989867658256</v>
      </c>
      <c r="AE64" s="2924"/>
      <c r="AF64" s="2924"/>
      <c r="AG64" s="3341">
        <f t="shared" si="34"/>
        <v>3.9818353738504952E-4</v>
      </c>
      <c r="AH64" s="2923"/>
      <c r="AI64" s="2924"/>
      <c r="AJ64" s="2923">
        <f>MAX(AJ8:AJ60)</f>
        <v>7.1513673117839793E-2</v>
      </c>
      <c r="AK64" s="2923">
        <f t="shared" ref="AK64:AL64" si="35">MAX(AK8:AK60)</f>
        <v>7.2018014384997442E-2</v>
      </c>
      <c r="AL64" s="3341">
        <f t="shared" si="35"/>
        <v>6.0849696896836392E-4</v>
      </c>
    </row>
    <row r="65" spans="2:38" s="1602" customFormat="1" ht="18.5" x14ac:dyDescent="0.45">
      <c r="B65" s="2264" t="s">
        <v>574</v>
      </c>
      <c r="C65" s="2264"/>
      <c r="D65" s="2924">
        <f>MIN(D8:D60)</f>
        <v>-0.66364634974203562</v>
      </c>
      <c r="E65" s="2924"/>
      <c r="F65" s="3359">
        <f>MIN(F8:F60)</f>
        <v>-0.65297368110128073</v>
      </c>
      <c r="G65" s="3239">
        <f>MIN(G8:G60)</f>
        <v>-0.65457230103057373</v>
      </c>
      <c r="H65" s="3360">
        <f>MIN(H8:H60)</f>
        <v>-1.8995788314021267E-3</v>
      </c>
      <c r="I65" s="2924"/>
      <c r="J65" s="3359">
        <f>MIN(J8:J60)</f>
        <v>-0.72756072024404317</v>
      </c>
      <c r="K65" s="3239">
        <f>MIN(K8:K60)</f>
        <v>-0.72630040893117132</v>
      </c>
      <c r="L65" s="3367">
        <f>MIN(L8:L60)</f>
        <v>-4.7896245047637821E-2</v>
      </c>
      <c r="M65" s="2924"/>
      <c r="N65" s="3359">
        <f>MIN(N8:N60)</f>
        <v>-0.6795651606131623</v>
      </c>
      <c r="O65" s="3239">
        <f>MIN(O8:O60)</f>
        <v>-0.67773966970625676</v>
      </c>
      <c r="P65" s="3360">
        <f>MIN(P8:P60)</f>
        <v>-4.5378000913781052E-2</v>
      </c>
      <c r="Q65" s="2924"/>
      <c r="R65" s="2923">
        <f>MIN(R8:R60)</f>
        <v>-0.67560307056246038</v>
      </c>
      <c r="S65" s="2923"/>
      <c r="T65" s="2923"/>
      <c r="U65" s="2923">
        <f t="shared" ref="U65:X65" si="36">MIN(U8:U60)</f>
        <v>-0.67578204113074947</v>
      </c>
      <c r="V65" s="2923"/>
      <c r="W65" s="2923"/>
      <c r="X65" s="3341">
        <f t="shared" si="36"/>
        <v>-1.6366648131688116E-2</v>
      </c>
      <c r="Y65" s="2923"/>
      <c r="Z65" s="2924"/>
      <c r="AA65" s="2924">
        <f>MIN(AA8:AA60)</f>
        <v>-0.67718018159321092</v>
      </c>
      <c r="AB65" s="2924"/>
      <c r="AC65" s="2924"/>
      <c r="AD65" s="2924">
        <f t="shared" ref="AD65:AG65" si="37">MIN(AD8:AD60)</f>
        <v>-0.6767847737970859</v>
      </c>
      <c r="AE65" s="2924"/>
      <c r="AF65" s="2924"/>
      <c r="AG65" s="3341">
        <f t="shared" si="37"/>
        <v>-3.14926484362818E-2</v>
      </c>
      <c r="AH65" s="2923"/>
      <c r="AI65" s="2924"/>
      <c r="AJ65" s="2923">
        <f>MIN(AJ8:AJ60)</f>
        <v>-6.0806661571908727E-2</v>
      </c>
      <c r="AK65" s="2923">
        <f t="shared" ref="AK65:AL65" si="38">MIN(AK8:AK60)</f>
        <v>-6.024136673165903E-2</v>
      </c>
      <c r="AL65" s="3341">
        <f t="shared" si="38"/>
        <v>-1.5126000304593684E-2</v>
      </c>
    </row>
    <row r="66" spans="2:38" s="1602" customFormat="1" x14ac:dyDescent="0.35">
      <c r="R66" s="2293"/>
      <c r="S66" s="2293"/>
      <c r="T66" s="2293"/>
      <c r="U66" s="2293"/>
      <c r="V66" s="2293"/>
      <c r="W66" s="2293"/>
      <c r="AJ66" s="2293"/>
      <c r="AK66" s="2257"/>
    </row>
    <row r="67" spans="2:38" s="1602" customFormat="1" hidden="1" x14ac:dyDescent="0.35">
      <c r="D67" s="2295">
        <v>-7.7618156598855986E-2</v>
      </c>
      <c r="E67" s="2295"/>
      <c r="F67" s="2295">
        <v>-0.11328800683425753</v>
      </c>
      <c r="G67" s="2295"/>
      <c r="H67" s="2295"/>
      <c r="I67" s="2295"/>
      <c r="J67" s="2295"/>
      <c r="K67" s="2295"/>
      <c r="L67" s="2295"/>
      <c r="M67" s="2295"/>
      <c r="N67" s="2295"/>
      <c r="O67" s="2295"/>
      <c r="P67" s="2295"/>
      <c r="Q67" s="2257"/>
      <c r="R67" s="2257"/>
      <c r="S67" s="2257"/>
      <c r="T67" s="2257"/>
      <c r="U67" s="2257"/>
      <c r="V67" s="2257"/>
      <c r="W67" s="2257"/>
      <c r="X67" s="2257"/>
      <c r="Y67" s="2257"/>
      <c r="Z67" s="2257"/>
      <c r="AA67" s="2257"/>
      <c r="AB67" s="2257"/>
      <c r="AC67" s="2257"/>
      <c r="AD67" s="2257"/>
      <c r="AE67" s="2257"/>
      <c r="AF67" s="2257"/>
      <c r="AG67" s="2257"/>
      <c r="AH67" s="2257"/>
      <c r="AI67" s="2257"/>
      <c r="AJ67" s="2257"/>
      <c r="AK67" s="2257"/>
    </row>
    <row r="68" spans="2:38" s="1602" customFormat="1" hidden="1" x14ac:dyDescent="0.35">
      <c r="R68" s="2293"/>
      <c r="S68" s="2293"/>
      <c r="T68" s="2293"/>
      <c r="U68" s="2293"/>
      <c r="V68" s="2293"/>
      <c r="W68" s="2293"/>
      <c r="AJ68" s="2293"/>
      <c r="AK68" s="2257"/>
    </row>
    <row r="69" spans="2:38" s="1602" customFormat="1" hidden="1" x14ac:dyDescent="0.35">
      <c r="D69" s="2271">
        <f t="shared" ref="D69:F69" si="39">D62-D67</f>
        <v>-4.3912412232609582E-2</v>
      </c>
      <c r="E69" s="2271"/>
      <c r="F69" s="2271">
        <f t="shared" si="39"/>
        <v>-2.826651202236026E-2</v>
      </c>
      <c r="G69" s="2271"/>
      <c r="H69" s="2271"/>
      <c r="I69" s="2271"/>
      <c r="J69" s="2271"/>
      <c r="K69" s="2271"/>
      <c r="L69" s="2271"/>
      <c r="M69" s="2271"/>
      <c r="N69" s="2271"/>
      <c r="O69" s="2271"/>
      <c r="P69" s="2271"/>
      <c r="Q69" s="2271"/>
      <c r="R69" s="2293"/>
      <c r="S69" s="2293"/>
      <c r="T69" s="2293"/>
      <c r="U69" s="2293"/>
      <c r="V69" s="2293"/>
      <c r="W69" s="2293"/>
      <c r="X69" s="2271"/>
      <c r="Y69" s="2271"/>
      <c r="Z69" s="2271"/>
      <c r="AA69" s="2271"/>
      <c r="AB69" s="2271"/>
      <c r="AC69" s="2271"/>
      <c r="AD69" s="2271"/>
      <c r="AE69" s="2271"/>
      <c r="AF69" s="2271"/>
      <c r="AG69" s="2271"/>
      <c r="AH69" s="2271"/>
      <c r="AI69" s="2271"/>
      <c r="AJ69" s="2293"/>
      <c r="AK69" s="2257"/>
    </row>
    <row r="71" spans="2:38" s="1602" customFormat="1" x14ac:dyDescent="0.35">
      <c r="B71" s="2310"/>
      <c r="C71" s="2310"/>
      <c r="R71" s="2293"/>
      <c r="S71" s="2293"/>
      <c r="T71" s="2293"/>
      <c r="U71" s="2293"/>
      <c r="V71" s="2293"/>
      <c r="W71" s="2293"/>
      <c r="AJ71" s="2293"/>
      <c r="AK71" s="2293"/>
    </row>
  </sheetData>
  <mergeCells count="13">
    <mergeCell ref="AJ4:AL4"/>
    <mergeCell ref="D2:AL2"/>
    <mergeCell ref="F4:H4"/>
    <mergeCell ref="J4:L4"/>
    <mergeCell ref="N4:P4"/>
    <mergeCell ref="R4:Y4"/>
    <mergeCell ref="R5:S5"/>
    <mergeCell ref="U5:V5"/>
    <mergeCell ref="X5:Y5"/>
    <mergeCell ref="AA4:AH4"/>
    <mergeCell ref="AA5:AB5"/>
    <mergeCell ref="AD5:AE5"/>
    <mergeCell ref="AG5:AH5"/>
  </mergeCells>
  <pageMargins left="0.7" right="0.7" top="0.75" bottom="0.75" header="0.3" footer="0.3"/>
  <pageSetup fitToHeight="0" orientation="landscape" horizontalDpi="4294967295" verticalDpi="4294967295" r:id="rId1"/>
</worksheet>
</file>

<file path=xl/worksheets/sheet2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253">
    <tabColor theme="9" tint="0.59999389629810485"/>
  </sheetPr>
  <dimension ref="D4:L29"/>
  <sheetViews>
    <sheetView workbookViewId="0">
      <selection activeCell="J12" sqref="J12"/>
    </sheetView>
  </sheetViews>
  <sheetFormatPr defaultRowHeight="13" x14ac:dyDescent="0.3"/>
  <cols>
    <col min="4" max="4" width="3.08984375" customWidth="1"/>
    <col min="5" max="5" width="30.453125" customWidth="1"/>
    <col min="6" max="6" width="13.453125" customWidth="1"/>
    <col min="7" max="7" width="1.453125" customWidth="1"/>
    <col min="8" max="8" width="15.54296875" customWidth="1"/>
    <col min="9" max="9" width="2.54296875" customWidth="1"/>
    <col min="10" max="10" width="12.90625" customWidth="1"/>
    <col min="11" max="11" width="1.453125" customWidth="1"/>
    <col min="12" max="12" width="14.6328125" customWidth="1"/>
  </cols>
  <sheetData>
    <row r="4" spans="4:12" ht="51.75" customHeight="1" x14ac:dyDescent="0.65">
      <c r="D4" s="3652" t="s">
        <v>2735</v>
      </c>
      <c r="E4" s="3652"/>
      <c r="F4" s="3652"/>
      <c r="G4" s="3652"/>
      <c r="H4" s="3652"/>
      <c r="I4" s="3652"/>
      <c r="J4" s="3652"/>
      <c r="K4" s="3652"/>
      <c r="L4" s="3652"/>
    </row>
    <row r="6" spans="4:12" ht="26" x14ac:dyDescent="0.3">
      <c r="F6" s="111" t="s">
        <v>2736</v>
      </c>
      <c r="G6" s="15"/>
      <c r="H6" s="111" t="s">
        <v>2737</v>
      </c>
      <c r="I6" s="111"/>
      <c r="J6" s="111" t="s">
        <v>2738</v>
      </c>
      <c r="K6" s="111"/>
      <c r="L6" s="111" t="s">
        <v>2739</v>
      </c>
    </row>
    <row r="8" spans="4:12" x14ac:dyDescent="0.3">
      <c r="D8" s="46" t="s">
        <v>2740</v>
      </c>
    </row>
    <row r="9" spans="4:12" x14ac:dyDescent="0.3">
      <c r="E9" t="s">
        <v>2741</v>
      </c>
      <c r="F9" s="15" t="s">
        <v>2463</v>
      </c>
      <c r="H9" s="321">
        <v>0.04</v>
      </c>
      <c r="J9" s="300"/>
      <c r="L9" s="320">
        <f>IF(F9="Y",H9,J9)</f>
        <v>0.04</v>
      </c>
    </row>
    <row r="11" spans="4:12" x14ac:dyDescent="0.3">
      <c r="D11" s="46" t="s">
        <v>2742</v>
      </c>
    </row>
    <row r="13" spans="4:12" x14ac:dyDescent="0.3">
      <c r="E13" t="s">
        <v>2743</v>
      </c>
      <c r="F13" s="15" t="s">
        <v>2463</v>
      </c>
      <c r="H13" s="321">
        <v>0.03</v>
      </c>
      <c r="J13" s="300"/>
      <c r="L13" s="320">
        <f>IF(F13="Y",H13,J13)</f>
        <v>0.03</v>
      </c>
    </row>
    <row r="14" spans="4:12" x14ac:dyDescent="0.3">
      <c r="E14" t="s">
        <v>2744</v>
      </c>
      <c r="F14" s="15" t="s">
        <v>2463</v>
      </c>
      <c r="H14" s="321">
        <v>0.03</v>
      </c>
      <c r="J14" s="300"/>
      <c r="L14" s="320">
        <f>IF(F14="Y",H14,J14)</f>
        <v>0.03</v>
      </c>
    </row>
    <row r="15" spans="4:12" x14ac:dyDescent="0.3">
      <c r="E15" t="s">
        <v>2745</v>
      </c>
      <c r="F15" s="15" t="s">
        <v>2463</v>
      </c>
      <c r="H15" s="321">
        <v>0.03</v>
      </c>
      <c r="J15" s="300"/>
      <c r="L15" s="320">
        <f>IF(F15="Y",H15,J15)</f>
        <v>0.03</v>
      </c>
    </row>
    <row r="16" spans="4:12" x14ac:dyDescent="0.3">
      <c r="L16" s="15"/>
    </row>
    <row r="17" spans="4:12" x14ac:dyDescent="0.3">
      <c r="D17" s="46" t="s">
        <v>2746</v>
      </c>
      <c r="L17" s="15"/>
    </row>
    <row r="18" spans="4:12" x14ac:dyDescent="0.3">
      <c r="L18" s="15"/>
    </row>
    <row r="19" spans="4:12" x14ac:dyDescent="0.3">
      <c r="E19" t="s">
        <v>215</v>
      </c>
      <c r="F19" s="15" t="s">
        <v>2463</v>
      </c>
      <c r="H19" s="321">
        <v>0.01</v>
      </c>
      <c r="J19" s="300"/>
      <c r="L19" s="320">
        <f>IF(F19="Y",H19,J19)</f>
        <v>0.01</v>
      </c>
    </row>
    <row r="20" spans="4:12" x14ac:dyDescent="0.3">
      <c r="E20" t="s">
        <v>217</v>
      </c>
      <c r="F20" s="15" t="s">
        <v>2463</v>
      </c>
      <c r="H20" s="321">
        <f>H19</f>
        <v>0.01</v>
      </c>
      <c r="J20" s="300"/>
      <c r="L20" s="320">
        <f>IF(F20="Y",H20,J20)</f>
        <v>0.01</v>
      </c>
    </row>
    <row r="21" spans="4:12" x14ac:dyDescent="0.3">
      <c r="E21" t="s">
        <v>2747</v>
      </c>
      <c r="F21" s="15" t="s">
        <v>2463</v>
      </c>
      <c r="H21" s="321">
        <f>H19/2</f>
        <v>5.0000000000000001E-3</v>
      </c>
      <c r="J21" s="300"/>
      <c r="L21" s="320">
        <f>IF(F21="Y",H21,J21)</f>
        <v>5.0000000000000001E-3</v>
      </c>
    </row>
    <row r="22" spans="4:12" x14ac:dyDescent="0.3">
      <c r="E22" t="s">
        <v>2748</v>
      </c>
      <c r="F22" s="15" t="s">
        <v>2463</v>
      </c>
      <c r="H22" s="321">
        <v>0</v>
      </c>
      <c r="J22" s="300"/>
      <c r="L22" s="320">
        <f>IF(F34="Y",H34,J22)</f>
        <v>0</v>
      </c>
    </row>
    <row r="23" spans="4:12" x14ac:dyDescent="0.3">
      <c r="L23" s="15"/>
    </row>
    <row r="24" spans="4:12" x14ac:dyDescent="0.3">
      <c r="L24" s="15"/>
    </row>
    <row r="25" spans="4:12" x14ac:dyDescent="0.3">
      <c r="D25" s="46" t="s">
        <v>2749</v>
      </c>
      <c r="L25" s="15"/>
    </row>
    <row r="26" spans="4:12" x14ac:dyDescent="0.3">
      <c r="L26" s="15"/>
    </row>
    <row r="27" spans="4:12" x14ac:dyDescent="0.3">
      <c r="E27" t="s">
        <v>170</v>
      </c>
      <c r="F27" s="15" t="s">
        <v>2463</v>
      </c>
      <c r="H27" s="321">
        <v>5.96E-2</v>
      </c>
      <c r="J27" s="300"/>
      <c r="L27" s="320">
        <f>IF(F27="Y",H27,J27)</f>
        <v>5.96E-2</v>
      </c>
    </row>
    <row r="28" spans="4:12" x14ac:dyDescent="0.3">
      <c r="E28" t="s">
        <v>2750</v>
      </c>
      <c r="F28" s="15" t="s">
        <v>2463</v>
      </c>
      <c r="H28" s="320">
        <f>H15</f>
        <v>0.03</v>
      </c>
      <c r="J28" s="300"/>
      <c r="L28" s="396">
        <f t="shared" ref="L28:L29" si="0">IF(F28="Y",H28,J28)</f>
        <v>0.03</v>
      </c>
    </row>
    <row r="29" spans="4:12" x14ac:dyDescent="0.3">
      <c r="E29" t="s">
        <v>2751</v>
      </c>
      <c r="F29" s="15" t="s">
        <v>2463</v>
      </c>
      <c r="H29" s="320">
        <f>H28</f>
        <v>0.03</v>
      </c>
      <c r="J29" s="300"/>
      <c r="L29" s="396">
        <f t="shared" si="0"/>
        <v>0.03</v>
      </c>
    </row>
  </sheetData>
  <mergeCells count="1">
    <mergeCell ref="D4:L4"/>
  </mergeCells>
  <pageMargins left="0.7" right="0.7" top="0.75" bottom="0.75" header="0.3" footer="0.3"/>
</worksheet>
</file>

<file path=xl/worksheets/sheet2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254">
    <tabColor theme="9" tint="0.59999389629810485"/>
  </sheetPr>
  <dimension ref="A2:AZ343"/>
  <sheetViews>
    <sheetView zoomScaleNormal="100" workbookViewId="0">
      <pane ySplit="6" topLeftCell="A127" activePane="bottomLeft" state="frozen"/>
      <selection activeCell="J12" sqref="J12"/>
      <selection pane="bottomLeft" activeCell="J12" sqref="J12"/>
    </sheetView>
  </sheetViews>
  <sheetFormatPr defaultColWidth="9.08984375" defaultRowHeight="13" x14ac:dyDescent="0.3"/>
  <cols>
    <col min="1" max="1" width="3" customWidth="1"/>
    <col min="2" max="2" width="11.6328125" customWidth="1"/>
    <col min="3" max="3" width="7" customWidth="1"/>
    <col min="4" max="4" width="7" hidden="1" customWidth="1"/>
    <col min="5" max="5" width="40.54296875" style="15" customWidth="1"/>
    <col min="6" max="6" width="11.54296875" style="15" hidden="1" customWidth="1"/>
    <col min="7" max="7" width="20.36328125" style="15" customWidth="1"/>
    <col min="8" max="29" width="11.54296875" hidden="1" customWidth="1"/>
    <col min="30" max="30" width="13.6328125" hidden="1" customWidth="1"/>
    <col min="31" max="31" width="17.36328125" hidden="1" customWidth="1"/>
    <col min="32" max="32" width="13.90625" hidden="1" customWidth="1"/>
    <col min="33" max="33" width="13.6328125" customWidth="1"/>
    <col min="34" max="39" width="16" hidden="1" customWidth="1"/>
    <col min="40" max="40" width="13.90625" customWidth="1"/>
    <col min="41" max="41" width="4.08984375" customWidth="1"/>
    <col min="42" max="42" width="11.54296875" customWidth="1"/>
    <col min="43" max="44" width="1.453125" customWidth="1"/>
    <col min="45" max="46" width="6.453125" customWidth="1"/>
  </cols>
  <sheetData>
    <row r="2" spans="1:52" ht="24.9" customHeight="1" x14ac:dyDescent="0.65">
      <c r="A2" s="3507" t="s">
        <v>2752</v>
      </c>
      <c r="B2" s="3507"/>
      <c r="C2" s="3507"/>
      <c r="D2" s="3507"/>
      <c r="E2" s="3507"/>
      <c r="F2" s="3507"/>
      <c r="G2" s="3507"/>
      <c r="H2" s="3507"/>
      <c r="I2" s="3507"/>
      <c r="J2" s="3507"/>
      <c r="K2" s="3507"/>
      <c r="L2" s="3507"/>
      <c r="M2" s="3507"/>
      <c r="N2" s="3507"/>
      <c r="O2" s="3507"/>
      <c r="P2" s="3507"/>
      <c r="Q2" s="3507"/>
      <c r="R2" s="3507"/>
      <c r="S2" s="3507"/>
      <c r="T2" s="3507"/>
      <c r="U2" s="3507"/>
      <c r="V2" s="3507"/>
      <c r="W2" s="3507"/>
      <c r="X2" s="3507"/>
      <c r="Y2" s="3507"/>
      <c r="Z2" s="3507"/>
      <c r="AA2" s="3507"/>
      <c r="AB2" s="3507"/>
      <c r="AC2" s="3507"/>
      <c r="AD2" s="3507"/>
      <c r="AE2" s="3507"/>
      <c r="AF2" s="3507"/>
      <c r="AG2" s="3507"/>
      <c r="AH2" s="3507"/>
      <c r="AI2" s="3507"/>
      <c r="AJ2" s="3507"/>
      <c r="AK2" s="3507"/>
      <c r="AL2" s="3507"/>
      <c r="AM2" s="3507"/>
      <c r="AP2" s="390"/>
      <c r="AQ2" s="390"/>
      <c r="AR2" s="390"/>
      <c r="AS2" s="390"/>
      <c r="AT2" s="390"/>
    </row>
    <row r="3" spans="1:52" ht="16.5" x14ac:dyDescent="0.35">
      <c r="A3" s="293"/>
      <c r="B3" s="293"/>
      <c r="AP3" s="390"/>
      <c r="AQ3" s="390"/>
      <c r="AR3" s="390"/>
      <c r="AS3" s="390"/>
      <c r="AT3" s="390"/>
    </row>
    <row r="4" spans="1:52" ht="25.5" customHeight="1" x14ac:dyDescent="0.3">
      <c r="B4" s="3506"/>
      <c r="C4" s="3506"/>
      <c r="D4" s="337"/>
      <c r="E4" s="385"/>
      <c r="G4" s="386"/>
      <c r="AH4" s="45"/>
      <c r="AI4" s="45"/>
      <c r="AJ4" s="45"/>
      <c r="AK4" s="45"/>
      <c r="AL4" s="45"/>
      <c r="AM4" s="45"/>
      <c r="AP4" s="390"/>
      <c r="AQ4" s="390"/>
      <c r="AR4" s="390"/>
      <c r="AS4" s="390"/>
      <c r="AT4" s="390"/>
    </row>
    <row r="5" spans="1:52" ht="20.5" x14ac:dyDescent="0.45">
      <c r="E5" s="296"/>
      <c r="F5" s="296"/>
      <c r="G5" s="296"/>
      <c r="H5" s="294"/>
      <c r="I5" s="305">
        <v>1989</v>
      </c>
      <c r="J5" s="305">
        <v>1990</v>
      </c>
      <c r="K5" s="305">
        <v>1991</v>
      </c>
      <c r="L5" s="305">
        <v>1992</v>
      </c>
      <c r="M5" s="305">
        <v>1993</v>
      </c>
      <c r="N5" s="305">
        <v>1994</v>
      </c>
      <c r="O5" s="305">
        <v>1995</v>
      </c>
      <c r="P5" s="305">
        <v>1996</v>
      </c>
      <c r="Q5" s="305">
        <v>1997</v>
      </c>
      <c r="R5" s="305">
        <v>1998</v>
      </c>
      <c r="S5" s="305">
        <v>1999</v>
      </c>
      <c r="T5" s="305">
        <v>2000</v>
      </c>
      <c r="U5" s="305">
        <v>2001</v>
      </c>
      <c r="V5" s="305">
        <v>2002</v>
      </c>
      <c r="W5" s="305">
        <v>2003</v>
      </c>
      <c r="X5" s="305">
        <v>2004</v>
      </c>
      <c r="Y5" s="305">
        <v>2005</v>
      </c>
      <c r="Z5" s="305">
        <v>2006</v>
      </c>
      <c r="AA5" s="305">
        <v>2007</v>
      </c>
      <c r="AB5" s="305">
        <v>2008</v>
      </c>
      <c r="AC5" s="305">
        <v>2009</v>
      </c>
      <c r="AD5" s="305">
        <v>2010</v>
      </c>
      <c r="AE5" s="305">
        <v>2011</v>
      </c>
      <c r="AP5" s="390"/>
      <c r="AQ5" s="390"/>
      <c r="AR5" s="390"/>
      <c r="AS5" s="390"/>
      <c r="AT5" s="390"/>
    </row>
    <row r="6" spans="1:52" ht="39" x14ac:dyDescent="0.3">
      <c r="B6" s="111" t="s">
        <v>313</v>
      </c>
      <c r="D6" t="s">
        <v>314</v>
      </c>
      <c r="E6" s="15" t="s">
        <v>315</v>
      </c>
      <c r="F6" s="111"/>
      <c r="G6" s="111" t="s">
        <v>20</v>
      </c>
      <c r="H6" s="111"/>
      <c r="I6" s="111"/>
      <c r="J6" s="111"/>
      <c r="K6" s="111"/>
      <c r="L6" s="111"/>
      <c r="M6" s="111"/>
      <c r="N6" s="111"/>
      <c r="O6" s="111"/>
      <c r="P6" s="111"/>
      <c r="Q6" s="111"/>
      <c r="R6" s="111"/>
      <c r="S6" s="111"/>
      <c r="T6" s="111"/>
      <c r="U6" s="111"/>
      <c r="V6" s="111"/>
      <c r="W6" s="111"/>
      <c r="X6" s="111"/>
      <c r="Y6" s="111"/>
      <c r="Z6" s="111"/>
      <c r="AA6" s="111"/>
      <c r="AB6" s="111"/>
      <c r="AC6" s="111"/>
      <c r="AD6" s="111"/>
      <c r="AE6" s="111"/>
      <c r="AF6" s="305">
        <v>2012</v>
      </c>
      <c r="AG6" s="305" t="s">
        <v>2753</v>
      </c>
      <c r="AH6" s="305">
        <v>2014</v>
      </c>
      <c r="AI6" s="305">
        <v>2015</v>
      </c>
      <c r="AJ6" s="305">
        <v>2016</v>
      </c>
      <c r="AK6" s="305">
        <v>2017</v>
      </c>
      <c r="AL6" s="305">
        <v>2018</v>
      </c>
      <c r="AM6" s="305">
        <v>2019</v>
      </c>
      <c r="AN6" s="111" t="s">
        <v>2754</v>
      </c>
      <c r="AP6" s="390"/>
      <c r="AQ6" s="390"/>
      <c r="AR6" s="390"/>
      <c r="AS6" s="390"/>
      <c r="AT6" s="390"/>
    </row>
    <row r="7" spans="1:52" x14ac:dyDescent="0.3">
      <c r="B7" s="111"/>
      <c r="F7" s="111"/>
      <c r="G7" s="111"/>
      <c r="H7" s="111"/>
      <c r="I7" s="111"/>
      <c r="J7" s="111"/>
      <c r="K7" s="111"/>
      <c r="L7" s="111"/>
      <c r="M7" s="111"/>
      <c r="N7" s="111"/>
      <c r="O7" s="111"/>
      <c r="P7" s="111"/>
      <c r="Q7" s="111"/>
      <c r="R7" s="111"/>
      <c r="S7" s="111"/>
      <c r="T7" s="111"/>
      <c r="U7" s="111"/>
      <c r="V7" s="111"/>
      <c r="W7" s="111"/>
      <c r="X7" s="111"/>
      <c r="Y7" s="111"/>
      <c r="Z7" s="111"/>
      <c r="AA7" s="111"/>
      <c r="AB7" s="111"/>
      <c r="AC7" s="111"/>
      <c r="AD7" s="111"/>
      <c r="AE7" s="111"/>
      <c r="AF7" s="305"/>
      <c r="AG7" s="305"/>
      <c r="AH7" s="305"/>
      <c r="AI7" s="305"/>
      <c r="AJ7" s="305"/>
      <c r="AK7" s="305"/>
      <c r="AL7" s="305"/>
      <c r="AM7" s="305"/>
      <c r="AP7" s="390"/>
      <c r="AQ7" s="390"/>
      <c r="AR7" s="390"/>
      <c r="AS7" s="390"/>
      <c r="AT7" s="390"/>
    </row>
    <row r="8" spans="1:52" ht="13.5" hidden="1" customHeight="1" thickBot="1" x14ac:dyDescent="0.35">
      <c r="A8" s="3505" t="s">
        <v>317</v>
      </c>
      <c r="B8" s="3505"/>
      <c r="C8" s="3505"/>
      <c r="D8" s="3505"/>
      <c r="E8" s="3505"/>
      <c r="F8" s="3505"/>
      <c r="G8" s="3505"/>
      <c r="H8" s="3505"/>
      <c r="I8" s="3505"/>
      <c r="J8" s="3505"/>
      <c r="K8" s="3505"/>
      <c r="L8" s="3505"/>
      <c r="M8" s="3505"/>
      <c r="N8" s="3505"/>
      <c r="O8" s="3505"/>
      <c r="P8" s="3505"/>
      <c r="Q8" s="3505"/>
      <c r="R8" s="3505"/>
      <c r="S8" s="3505"/>
      <c r="T8" s="3505"/>
      <c r="U8" s="3505"/>
      <c r="V8" s="3505"/>
      <c r="W8" s="3505"/>
      <c r="X8" s="3505"/>
      <c r="Y8" s="3505"/>
      <c r="Z8" s="3505"/>
      <c r="AA8" s="3505"/>
      <c r="AB8" s="3505"/>
      <c r="AC8" s="3505"/>
      <c r="AD8" s="3505"/>
      <c r="AE8" s="3505"/>
      <c r="AF8" s="3505"/>
      <c r="AG8" s="3505"/>
      <c r="AH8" s="3505"/>
      <c r="AI8" s="3505"/>
      <c r="AJ8" s="3505"/>
      <c r="AK8" s="3505"/>
      <c r="AL8" s="3505"/>
      <c r="AM8" s="3505"/>
      <c r="AN8" s="3505"/>
      <c r="AO8" s="15"/>
      <c r="AP8" s="390"/>
      <c r="AQ8" s="390"/>
      <c r="AR8" s="390"/>
      <c r="AS8" s="390"/>
      <c r="AT8" s="390"/>
      <c r="AU8" s="5"/>
      <c r="AV8" s="5"/>
      <c r="AW8" s="5"/>
      <c r="AX8" s="5"/>
      <c r="AY8" s="5"/>
      <c r="AZ8" s="5"/>
    </row>
    <row r="9" spans="1:52" ht="25.5" hidden="1" customHeight="1" thickTop="1" x14ac:dyDescent="0.3">
      <c r="A9" s="354"/>
      <c r="I9" s="3624"/>
      <c r="J9" s="3624"/>
      <c r="K9" s="3624"/>
      <c r="L9" s="3624"/>
      <c r="M9" s="3624"/>
      <c r="N9" s="3624"/>
      <c r="O9" s="3624"/>
      <c r="P9" s="3624"/>
      <c r="Q9" s="3624"/>
      <c r="R9" s="3624"/>
      <c r="S9" s="3624"/>
      <c r="T9" s="3624"/>
      <c r="U9" s="3624"/>
      <c r="V9" s="3624"/>
      <c r="W9" s="3624"/>
      <c r="X9" s="3624"/>
      <c r="Y9" s="3624"/>
      <c r="Z9" s="3624"/>
      <c r="AA9" s="3624"/>
      <c r="AB9" s="3624"/>
      <c r="AC9" s="3624"/>
      <c r="AD9" s="3624"/>
      <c r="AE9" s="3624"/>
      <c r="AF9" s="3624"/>
      <c r="AG9" s="3624"/>
      <c r="AP9" s="390"/>
      <c r="AQ9" s="390"/>
      <c r="AR9" s="390"/>
      <c r="AS9" s="390"/>
      <c r="AT9" s="390"/>
    </row>
    <row r="10" spans="1:52" ht="12.9" hidden="1" customHeight="1" x14ac:dyDescent="0.3">
      <c r="A10" s="354"/>
      <c r="B10" s="15">
        <v>1</v>
      </c>
      <c r="C10" s="46" t="s">
        <v>2755</v>
      </c>
      <c r="D10" s="46"/>
      <c r="H10" s="46"/>
      <c r="I10" s="46"/>
      <c r="J10" s="46"/>
      <c r="K10" s="46"/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  <c r="W10" s="46"/>
      <c r="X10" s="46"/>
      <c r="Y10" s="46"/>
      <c r="Z10" s="46"/>
      <c r="AA10" s="46"/>
      <c r="AB10" s="46"/>
      <c r="AC10" s="46"/>
      <c r="AD10" s="46"/>
      <c r="AE10" s="46"/>
      <c r="AF10" s="46"/>
      <c r="AP10" s="390"/>
      <c r="AQ10" s="390"/>
      <c r="AR10" s="390"/>
      <c r="AS10" s="390"/>
      <c r="AT10" s="390"/>
    </row>
    <row r="11" spans="1:52" ht="12.9" hidden="1" customHeight="1" x14ac:dyDescent="0.3">
      <c r="A11" s="354"/>
      <c r="B11" s="15">
        <f>B10+1</f>
        <v>2</v>
      </c>
      <c r="C11" s="298"/>
      <c r="D11" s="298">
        <v>2</v>
      </c>
      <c r="E11" s="302">
        <f>'2.1.7 Roll Up '!C6</f>
        <v>5005</v>
      </c>
      <c r="F11" s="15" t="s">
        <v>130</v>
      </c>
      <c r="G11" s="302" t="s">
        <v>1513</v>
      </c>
      <c r="H11" s="300"/>
      <c r="V11" s="15" t="s">
        <v>241</v>
      </c>
      <c r="W11" s="15" t="s">
        <v>241</v>
      </c>
      <c r="X11" s="15" t="s">
        <v>241</v>
      </c>
      <c r="Y11" s="15" t="s">
        <v>241</v>
      </c>
      <c r="Z11" s="15" t="s">
        <v>241</v>
      </c>
      <c r="AA11" s="15" t="s">
        <v>241</v>
      </c>
      <c r="AB11" s="15" t="s">
        <v>241</v>
      </c>
      <c r="AC11" s="15" t="s">
        <v>241</v>
      </c>
      <c r="AD11" s="15" t="s">
        <v>241</v>
      </c>
      <c r="AE11" s="15" t="s">
        <v>241</v>
      </c>
      <c r="AF11" s="15"/>
      <c r="AG11" s="40" t="e">
        <f>HLOOKUP($E$4,'2.1.7 Roll Up '!$D$5:$BX$69,'Generic LDC Worksheet'!D11)</f>
        <v>#N/A</v>
      </c>
      <c r="AH11" s="297"/>
      <c r="AI11" s="297"/>
      <c r="AJ11" s="297"/>
      <c r="AK11" s="297"/>
      <c r="AL11" s="297"/>
      <c r="AM11" s="297"/>
      <c r="AN11" s="297"/>
      <c r="AO11" s="297"/>
      <c r="AP11" s="390"/>
      <c r="AQ11" s="390"/>
      <c r="AR11" s="390"/>
      <c r="AS11" s="390"/>
      <c r="AT11" s="390"/>
      <c r="AU11" s="297"/>
      <c r="AV11" s="297"/>
      <c r="AW11" s="297"/>
      <c r="AX11" s="297"/>
      <c r="AY11" s="297"/>
      <c r="AZ11" s="297"/>
    </row>
    <row r="12" spans="1:52" ht="12.9" hidden="1" customHeight="1" x14ac:dyDescent="0.3">
      <c r="A12" s="354"/>
      <c r="B12" s="15">
        <f t="shared" ref="B12:B75" si="0">B11+1</f>
        <v>3</v>
      </c>
      <c r="C12" s="298"/>
      <c r="D12" s="298">
        <v>3</v>
      </c>
      <c r="E12" s="302">
        <f>'2.1.7 Roll Up '!C7</f>
        <v>5010</v>
      </c>
      <c r="F12" s="15" t="s">
        <v>130</v>
      </c>
      <c r="G12" s="302" t="s">
        <v>1513</v>
      </c>
      <c r="H12" s="300"/>
      <c r="V12" s="15" t="s">
        <v>241</v>
      </c>
      <c r="W12" s="15" t="s">
        <v>241</v>
      </c>
      <c r="X12" s="15" t="s">
        <v>241</v>
      </c>
      <c r="Y12" s="15" t="s">
        <v>241</v>
      </c>
      <c r="Z12" s="15" t="s">
        <v>241</v>
      </c>
      <c r="AA12" s="15" t="s">
        <v>241</v>
      </c>
      <c r="AB12" s="15" t="s">
        <v>241</v>
      </c>
      <c r="AC12" s="15" t="s">
        <v>241</v>
      </c>
      <c r="AD12" s="15" t="s">
        <v>241</v>
      </c>
      <c r="AE12" s="15" t="s">
        <v>241</v>
      </c>
      <c r="AF12" s="15"/>
      <c r="AG12" s="40" t="e">
        <f>HLOOKUP($E$4,'2.1.7 Roll Up '!$D$5:$BX$69,'Generic LDC Worksheet'!D12)</f>
        <v>#N/A</v>
      </c>
      <c r="AH12" s="297"/>
      <c r="AI12" s="297"/>
      <c r="AJ12" s="297"/>
      <c r="AK12" s="297"/>
      <c r="AL12" s="297"/>
      <c r="AM12" s="297"/>
      <c r="AN12" s="297"/>
      <c r="AO12" s="297"/>
      <c r="AP12" s="390"/>
      <c r="AQ12" s="390"/>
      <c r="AR12" s="390"/>
      <c r="AS12" s="390"/>
      <c r="AT12" s="390"/>
      <c r="AU12" s="297"/>
      <c r="AV12" s="297"/>
      <c r="AW12" s="297"/>
      <c r="AX12" s="297"/>
      <c r="AY12" s="297"/>
      <c r="AZ12" s="297"/>
    </row>
    <row r="13" spans="1:52" ht="12.9" hidden="1" customHeight="1" x14ac:dyDescent="0.3">
      <c r="A13" s="354"/>
      <c r="B13" s="15">
        <f t="shared" si="0"/>
        <v>4</v>
      </c>
      <c r="C13" s="298"/>
      <c r="D13" s="298">
        <v>4</v>
      </c>
      <c r="E13" s="302">
        <f>'2.1.7 Roll Up '!C8</f>
        <v>5012</v>
      </c>
      <c r="F13" s="15" t="s">
        <v>130</v>
      </c>
      <c r="G13" s="302" t="s">
        <v>1513</v>
      </c>
      <c r="H13" s="300"/>
      <c r="V13" s="15" t="s">
        <v>241</v>
      </c>
      <c r="W13" s="15" t="s">
        <v>241</v>
      </c>
      <c r="X13" s="15" t="s">
        <v>241</v>
      </c>
      <c r="Y13" s="15" t="s">
        <v>241</v>
      </c>
      <c r="Z13" s="15" t="s">
        <v>241</v>
      </c>
      <c r="AA13" s="15" t="s">
        <v>241</v>
      </c>
      <c r="AB13" s="15" t="s">
        <v>241</v>
      </c>
      <c r="AC13" s="15" t="s">
        <v>241</v>
      </c>
      <c r="AD13" s="15" t="s">
        <v>241</v>
      </c>
      <c r="AE13" s="15" t="s">
        <v>241</v>
      </c>
      <c r="AF13" s="15"/>
      <c r="AG13" s="40" t="e">
        <f>HLOOKUP($E$4,'2.1.7 Roll Up '!$D$5:$BX$69,'Generic LDC Worksheet'!D13)</f>
        <v>#N/A</v>
      </c>
      <c r="AH13" s="297"/>
      <c r="AI13" s="297"/>
      <c r="AJ13" s="297"/>
      <c r="AK13" s="297"/>
      <c r="AL13" s="297"/>
      <c r="AM13" s="297"/>
      <c r="AN13" s="297"/>
      <c r="AO13" s="297"/>
      <c r="AP13" s="390"/>
      <c r="AQ13" s="390"/>
      <c r="AR13" s="390"/>
      <c r="AS13" s="390"/>
      <c r="AT13" s="390"/>
      <c r="AU13" s="297"/>
      <c r="AV13" s="297"/>
      <c r="AW13" s="297"/>
      <c r="AX13" s="297"/>
      <c r="AY13" s="297"/>
      <c r="AZ13" s="297"/>
    </row>
    <row r="14" spans="1:52" ht="12.9" hidden="1" customHeight="1" x14ac:dyDescent="0.3">
      <c r="A14" s="354"/>
      <c r="B14" s="15">
        <f t="shared" si="0"/>
        <v>5</v>
      </c>
      <c r="C14" s="298"/>
      <c r="D14" s="298">
        <v>5</v>
      </c>
      <c r="E14" s="302">
        <f>'2.1.7 Roll Up '!C9</f>
        <v>5014</v>
      </c>
      <c r="F14" s="15" t="s">
        <v>130</v>
      </c>
      <c r="G14" s="302" t="s">
        <v>1513</v>
      </c>
      <c r="H14" s="300"/>
      <c r="V14" s="15" t="s">
        <v>241</v>
      </c>
      <c r="W14" s="15" t="s">
        <v>241</v>
      </c>
      <c r="X14" s="15" t="s">
        <v>241</v>
      </c>
      <c r="Y14" s="15" t="s">
        <v>241</v>
      </c>
      <c r="Z14" s="15" t="s">
        <v>241</v>
      </c>
      <c r="AA14" s="15" t="s">
        <v>241</v>
      </c>
      <c r="AB14" s="15" t="s">
        <v>241</v>
      </c>
      <c r="AC14" s="15" t="s">
        <v>241</v>
      </c>
      <c r="AD14" s="15" t="s">
        <v>241</v>
      </c>
      <c r="AE14" s="15" t="s">
        <v>241</v>
      </c>
      <c r="AF14" s="15"/>
      <c r="AG14" s="40" t="e">
        <f>HLOOKUP($E$4,'2.1.7 Roll Up '!$D$5:$BX$69,'Generic LDC Worksheet'!D14)</f>
        <v>#N/A</v>
      </c>
      <c r="AH14" s="297"/>
      <c r="AI14" s="297"/>
      <c r="AJ14" s="297"/>
      <c r="AK14" s="297"/>
      <c r="AL14" s="297"/>
      <c r="AM14" s="297"/>
      <c r="AN14" s="297"/>
      <c r="AO14" s="297"/>
      <c r="AP14" s="390"/>
      <c r="AQ14" s="390"/>
      <c r="AR14" s="390"/>
      <c r="AS14" s="390"/>
      <c r="AT14" s="390"/>
      <c r="AU14" s="297"/>
      <c r="AV14" s="297"/>
      <c r="AW14" s="297"/>
      <c r="AX14" s="297"/>
      <c r="AY14" s="297"/>
      <c r="AZ14" s="297"/>
    </row>
    <row r="15" spans="1:52" ht="12.9" hidden="1" customHeight="1" x14ac:dyDescent="0.3">
      <c r="A15" s="354"/>
      <c r="B15" s="15">
        <f t="shared" si="0"/>
        <v>6</v>
      </c>
      <c r="C15" s="298"/>
      <c r="D15" s="298">
        <v>6</v>
      </c>
      <c r="E15" s="302">
        <f>'2.1.7 Roll Up '!C10</f>
        <v>5015</v>
      </c>
      <c r="F15" s="15" t="s">
        <v>130</v>
      </c>
      <c r="G15" s="302" t="s">
        <v>1513</v>
      </c>
      <c r="H15" s="300"/>
      <c r="V15" s="15" t="s">
        <v>241</v>
      </c>
      <c r="W15" s="15" t="s">
        <v>241</v>
      </c>
      <c r="X15" s="15" t="s">
        <v>241</v>
      </c>
      <c r="Y15" s="15" t="s">
        <v>241</v>
      </c>
      <c r="Z15" s="15" t="s">
        <v>241</v>
      </c>
      <c r="AA15" s="15" t="s">
        <v>241</v>
      </c>
      <c r="AB15" s="15" t="s">
        <v>241</v>
      </c>
      <c r="AC15" s="15" t="s">
        <v>241</v>
      </c>
      <c r="AD15" s="15" t="s">
        <v>241</v>
      </c>
      <c r="AE15" s="15" t="s">
        <v>241</v>
      </c>
      <c r="AF15" s="15"/>
      <c r="AG15" s="40" t="e">
        <f>HLOOKUP($E$4,'2.1.7 Roll Up '!$D$5:$BX$69,'Generic LDC Worksheet'!D15)</f>
        <v>#N/A</v>
      </c>
      <c r="AH15" s="297"/>
      <c r="AI15" s="297"/>
      <c r="AJ15" s="297"/>
      <c r="AK15" s="297"/>
      <c r="AL15" s="297"/>
      <c r="AM15" s="297"/>
      <c r="AN15" s="297"/>
      <c r="AO15" s="297"/>
      <c r="AP15" s="390"/>
      <c r="AQ15" s="390"/>
      <c r="AR15" s="390"/>
      <c r="AS15" s="390"/>
      <c r="AT15" s="390"/>
      <c r="AU15" s="297"/>
      <c r="AV15" s="297"/>
      <c r="AW15" s="297"/>
      <c r="AX15" s="297"/>
      <c r="AY15" s="297"/>
      <c r="AZ15" s="297"/>
    </row>
    <row r="16" spans="1:52" ht="12.9" hidden="1" customHeight="1" x14ac:dyDescent="0.3">
      <c r="A16" s="354"/>
      <c r="B16" s="15">
        <f t="shared" si="0"/>
        <v>7</v>
      </c>
      <c r="C16" s="298"/>
      <c r="D16" s="298">
        <v>7</v>
      </c>
      <c r="E16" s="302">
        <f>'2.1.7 Roll Up '!C11</f>
        <v>5016</v>
      </c>
      <c r="F16" s="15" t="s">
        <v>130</v>
      </c>
      <c r="G16" s="302" t="s">
        <v>1513</v>
      </c>
      <c r="H16" s="300"/>
      <c r="V16" s="15" t="s">
        <v>241</v>
      </c>
      <c r="W16" s="15" t="s">
        <v>241</v>
      </c>
      <c r="X16" s="15" t="s">
        <v>241</v>
      </c>
      <c r="Y16" s="15" t="s">
        <v>241</v>
      </c>
      <c r="Z16" s="15" t="s">
        <v>241</v>
      </c>
      <c r="AA16" s="15" t="s">
        <v>241</v>
      </c>
      <c r="AB16" s="15" t="s">
        <v>241</v>
      </c>
      <c r="AC16" s="15" t="s">
        <v>241</v>
      </c>
      <c r="AD16" s="15" t="s">
        <v>241</v>
      </c>
      <c r="AE16" s="15" t="s">
        <v>241</v>
      </c>
      <c r="AF16" s="15"/>
      <c r="AG16" s="40" t="e">
        <f>HLOOKUP($E$4,'2.1.7 Roll Up '!$D$5:$BX$69,'Generic LDC Worksheet'!D16)</f>
        <v>#N/A</v>
      </c>
      <c r="AH16" s="297"/>
      <c r="AI16" s="297"/>
      <c r="AJ16" s="297"/>
      <c r="AK16" s="297"/>
      <c r="AL16" s="297"/>
      <c r="AM16" s="297"/>
      <c r="AN16" s="297"/>
      <c r="AO16" s="297"/>
      <c r="AP16" s="390"/>
      <c r="AQ16" s="390"/>
      <c r="AR16" s="390"/>
      <c r="AS16" s="390"/>
      <c r="AT16" s="390"/>
      <c r="AU16" s="297"/>
      <c r="AV16" s="297"/>
      <c r="AW16" s="297"/>
      <c r="AX16" s="297"/>
      <c r="AY16" s="297"/>
      <c r="AZ16" s="297"/>
    </row>
    <row r="17" spans="1:52" ht="12.9" hidden="1" customHeight="1" x14ac:dyDescent="0.3">
      <c r="A17" s="354"/>
      <c r="B17" s="15">
        <f t="shared" si="0"/>
        <v>8</v>
      </c>
      <c r="C17" s="298"/>
      <c r="D17" s="298">
        <v>8</v>
      </c>
      <c r="E17" s="302">
        <f>'2.1.7 Roll Up '!C12</f>
        <v>5017</v>
      </c>
      <c r="F17" s="15" t="s">
        <v>130</v>
      </c>
      <c r="G17" s="302" t="s">
        <v>1513</v>
      </c>
      <c r="H17" s="300"/>
      <c r="V17" s="15" t="s">
        <v>241</v>
      </c>
      <c r="W17" s="15" t="s">
        <v>241</v>
      </c>
      <c r="X17" s="15" t="s">
        <v>241</v>
      </c>
      <c r="Y17" s="15" t="s">
        <v>241</v>
      </c>
      <c r="Z17" s="15" t="s">
        <v>241</v>
      </c>
      <c r="AA17" s="15" t="s">
        <v>241</v>
      </c>
      <c r="AB17" s="15" t="s">
        <v>241</v>
      </c>
      <c r="AC17" s="15" t="s">
        <v>241</v>
      </c>
      <c r="AD17" s="15" t="s">
        <v>241</v>
      </c>
      <c r="AE17" s="15" t="s">
        <v>241</v>
      </c>
      <c r="AF17" s="15"/>
      <c r="AG17" s="40" t="e">
        <f>HLOOKUP($E$4,'2.1.7 Roll Up '!$D$5:$BX$69,'Generic LDC Worksheet'!D17)</f>
        <v>#N/A</v>
      </c>
      <c r="AH17" s="297"/>
      <c r="AI17" s="297"/>
      <c r="AJ17" s="297"/>
      <c r="AK17" s="297"/>
      <c r="AL17" s="297"/>
      <c r="AM17" s="297"/>
      <c r="AN17" s="297"/>
      <c r="AO17" s="297"/>
      <c r="AP17" s="390"/>
      <c r="AQ17" s="390"/>
      <c r="AR17" s="390"/>
      <c r="AS17" s="390"/>
      <c r="AT17" s="390"/>
      <c r="AU17" s="297"/>
      <c r="AV17" s="297"/>
      <c r="AW17" s="297"/>
      <c r="AX17" s="297"/>
      <c r="AY17" s="297"/>
      <c r="AZ17" s="297"/>
    </row>
    <row r="18" spans="1:52" ht="12.9" hidden="1" customHeight="1" x14ac:dyDescent="0.3">
      <c r="A18" s="354"/>
      <c r="B18" s="15">
        <f t="shared" si="0"/>
        <v>9</v>
      </c>
      <c r="C18" s="298"/>
      <c r="D18" s="298">
        <v>9</v>
      </c>
      <c r="E18" s="302">
        <f>'2.1.7 Roll Up '!C13</f>
        <v>5020</v>
      </c>
      <c r="F18" s="15" t="s">
        <v>130</v>
      </c>
      <c r="G18" s="302" t="s">
        <v>1513</v>
      </c>
      <c r="H18" s="300"/>
      <c r="V18" s="15" t="s">
        <v>241</v>
      </c>
      <c r="W18" s="15" t="s">
        <v>241</v>
      </c>
      <c r="X18" s="15" t="s">
        <v>241</v>
      </c>
      <c r="Y18" s="15" t="s">
        <v>241</v>
      </c>
      <c r="Z18" s="15" t="s">
        <v>241</v>
      </c>
      <c r="AA18" s="15" t="s">
        <v>241</v>
      </c>
      <c r="AB18" s="15" t="s">
        <v>241</v>
      </c>
      <c r="AC18" s="15" t="s">
        <v>241</v>
      </c>
      <c r="AD18" s="15" t="s">
        <v>241</v>
      </c>
      <c r="AE18" s="15" t="s">
        <v>241</v>
      </c>
      <c r="AF18" s="15"/>
      <c r="AG18" s="40" t="e">
        <f>HLOOKUP($E$4,'2.1.7 Roll Up '!$D$5:$BX$69,'Generic LDC Worksheet'!D18)</f>
        <v>#N/A</v>
      </c>
      <c r="AH18" s="297"/>
      <c r="AI18" s="297"/>
      <c r="AJ18" s="297"/>
      <c r="AK18" s="297"/>
      <c r="AL18" s="297"/>
      <c r="AM18" s="297"/>
      <c r="AN18" s="297"/>
      <c r="AO18" s="297"/>
      <c r="AP18" s="390"/>
      <c r="AQ18" s="390"/>
      <c r="AR18" s="390"/>
      <c r="AS18" s="390"/>
      <c r="AT18" s="390"/>
      <c r="AU18" s="297"/>
      <c r="AV18" s="297"/>
      <c r="AW18" s="297"/>
      <c r="AX18" s="297"/>
      <c r="AY18" s="297"/>
      <c r="AZ18" s="297"/>
    </row>
    <row r="19" spans="1:52" ht="12.9" hidden="1" customHeight="1" x14ac:dyDescent="0.3">
      <c r="A19" s="354"/>
      <c r="B19" s="15">
        <f t="shared" si="0"/>
        <v>10</v>
      </c>
      <c r="C19" s="298"/>
      <c r="D19" s="298">
        <v>10</v>
      </c>
      <c r="E19" s="302">
        <f>'2.1.7 Roll Up '!C14</f>
        <v>5025</v>
      </c>
      <c r="F19" s="15" t="s">
        <v>130</v>
      </c>
      <c r="G19" s="302" t="s">
        <v>1513</v>
      </c>
      <c r="H19" s="300"/>
      <c r="V19" s="15" t="s">
        <v>241</v>
      </c>
      <c r="W19" s="15" t="s">
        <v>241</v>
      </c>
      <c r="X19" s="15" t="s">
        <v>241</v>
      </c>
      <c r="Y19" s="15" t="s">
        <v>241</v>
      </c>
      <c r="Z19" s="15" t="s">
        <v>241</v>
      </c>
      <c r="AA19" s="15" t="s">
        <v>241</v>
      </c>
      <c r="AB19" s="15" t="s">
        <v>241</v>
      </c>
      <c r="AC19" s="15" t="s">
        <v>241</v>
      </c>
      <c r="AD19" s="15" t="s">
        <v>241</v>
      </c>
      <c r="AE19" s="15" t="s">
        <v>241</v>
      </c>
      <c r="AF19" s="15"/>
      <c r="AG19" s="40" t="e">
        <f>HLOOKUP($E$4,'2.1.7 Roll Up '!$D$5:$BX$69,'Generic LDC Worksheet'!D19)</f>
        <v>#N/A</v>
      </c>
      <c r="AH19" s="297"/>
      <c r="AI19" s="297"/>
      <c r="AJ19" s="297"/>
      <c r="AK19" s="297"/>
      <c r="AL19" s="297"/>
      <c r="AM19" s="297"/>
      <c r="AN19" s="297"/>
      <c r="AO19" s="297"/>
      <c r="AP19" s="390"/>
      <c r="AQ19" s="390"/>
      <c r="AR19" s="390"/>
      <c r="AS19" s="390"/>
      <c r="AT19" s="390"/>
      <c r="AU19" s="297"/>
      <c r="AV19" s="297"/>
      <c r="AW19" s="297"/>
      <c r="AX19" s="297"/>
      <c r="AY19" s="297"/>
      <c r="AZ19" s="297"/>
    </row>
    <row r="20" spans="1:52" ht="12.9" hidden="1" customHeight="1" x14ac:dyDescent="0.3">
      <c r="A20" s="354"/>
      <c r="B20" s="15">
        <f t="shared" si="0"/>
        <v>11</v>
      </c>
      <c r="C20" s="298"/>
      <c r="D20" s="298">
        <v>11</v>
      </c>
      <c r="E20" s="302">
        <f>'2.1.7 Roll Up '!C15</f>
        <v>5035</v>
      </c>
      <c r="F20" s="15" t="s">
        <v>130</v>
      </c>
      <c r="G20" s="302" t="s">
        <v>1513</v>
      </c>
      <c r="H20" s="300"/>
      <c r="V20" s="15" t="s">
        <v>241</v>
      </c>
      <c r="W20" s="15" t="s">
        <v>241</v>
      </c>
      <c r="X20" s="15" t="s">
        <v>241</v>
      </c>
      <c r="Y20" s="15" t="s">
        <v>241</v>
      </c>
      <c r="Z20" s="15" t="s">
        <v>241</v>
      </c>
      <c r="AA20" s="15" t="s">
        <v>241</v>
      </c>
      <c r="AB20" s="15" t="s">
        <v>241</v>
      </c>
      <c r="AC20" s="15" t="s">
        <v>241</v>
      </c>
      <c r="AD20" s="15" t="s">
        <v>241</v>
      </c>
      <c r="AE20" s="15" t="s">
        <v>241</v>
      </c>
      <c r="AF20" s="15"/>
      <c r="AG20" s="40" t="e">
        <f>HLOOKUP($E$4,'2.1.7 Roll Up '!$D$5:$BX$69,'Generic LDC Worksheet'!D20)</f>
        <v>#N/A</v>
      </c>
      <c r="AH20" s="297"/>
      <c r="AI20" s="297"/>
      <c r="AJ20" s="297"/>
      <c r="AK20" s="297"/>
      <c r="AL20" s="297"/>
      <c r="AM20" s="297"/>
      <c r="AN20" s="297"/>
      <c r="AO20" s="297"/>
      <c r="AP20" s="390"/>
      <c r="AQ20" s="390"/>
      <c r="AR20" s="390"/>
      <c r="AS20" s="390"/>
      <c r="AT20" s="390"/>
      <c r="AU20" s="297"/>
      <c r="AV20" s="297"/>
      <c r="AW20" s="297"/>
      <c r="AX20" s="297"/>
      <c r="AY20" s="297"/>
      <c r="AZ20" s="297"/>
    </row>
    <row r="21" spans="1:52" ht="12.9" hidden="1" customHeight="1" x14ac:dyDescent="0.3">
      <c r="A21" s="354"/>
      <c r="B21" s="15">
        <f t="shared" si="0"/>
        <v>12</v>
      </c>
      <c r="C21" s="298"/>
      <c r="D21" s="298">
        <v>12</v>
      </c>
      <c r="E21" s="302">
        <f>'2.1.7 Roll Up '!C16</f>
        <v>5040</v>
      </c>
      <c r="F21" s="15" t="s">
        <v>130</v>
      </c>
      <c r="G21" s="302" t="s">
        <v>1513</v>
      </c>
      <c r="H21" s="300"/>
      <c r="V21" s="15" t="s">
        <v>241</v>
      </c>
      <c r="W21" s="15" t="s">
        <v>241</v>
      </c>
      <c r="X21" s="15" t="s">
        <v>241</v>
      </c>
      <c r="Y21" s="15" t="s">
        <v>241</v>
      </c>
      <c r="Z21" s="15" t="s">
        <v>241</v>
      </c>
      <c r="AA21" s="15" t="s">
        <v>241</v>
      </c>
      <c r="AB21" s="15" t="s">
        <v>241</v>
      </c>
      <c r="AC21" s="15" t="s">
        <v>241</v>
      </c>
      <c r="AD21" s="15" t="s">
        <v>241</v>
      </c>
      <c r="AE21" s="15" t="s">
        <v>241</v>
      </c>
      <c r="AF21" s="15"/>
      <c r="AG21" s="40" t="e">
        <f>HLOOKUP($E$4,'2.1.7 Roll Up '!$D$5:$BX$69,'Generic LDC Worksheet'!D21)</f>
        <v>#N/A</v>
      </c>
      <c r="AH21" s="297"/>
      <c r="AI21" s="297"/>
      <c r="AJ21" s="297"/>
      <c r="AK21" s="297"/>
      <c r="AL21" s="297"/>
      <c r="AM21" s="297"/>
      <c r="AN21" s="297"/>
      <c r="AO21" s="297"/>
      <c r="AP21" s="390"/>
      <c r="AQ21" s="390"/>
      <c r="AR21" s="390"/>
      <c r="AS21" s="390"/>
      <c r="AT21" s="390"/>
      <c r="AU21" s="297"/>
      <c r="AV21" s="297"/>
      <c r="AW21" s="297"/>
      <c r="AX21" s="297"/>
      <c r="AY21" s="297"/>
      <c r="AZ21" s="297"/>
    </row>
    <row r="22" spans="1:52" ht="12.9" hidden="1" customHeight="1" x14ac:dyDescent="0.3">
      <c r="A22" s="354"/>
      <c r="B22" s="15">
        <f t="shared" si="0"/>
        <v>13</v>
      </c>
      <c r="C22" s="298"/>
      <c r="D22" s="298">
        <v>13</v>
      </c>
      <c r="E22" s="302">
        <f>'2.1.7 Roll Up '!C17</f>
        <v>5045</v>
      </c>
      <c r="F22" s="15" t="s">
        <v>130</v>
      </c>
      <c r="G22" s="302" t="s">
        <v>1513</v>
      </c>
      <c r="H22" s="300"/>
      <c r="V22" s="15" t="s">
        <v>241</v>
      </c>
      <c r="W22" s="15" t="s">
        <v>241</v>
      </c>
      <c r="X22" s="15" t="s">
        <v>241</v>
      </c>
      <c r="Y22" s="15" t="s">
        <v>241</v>
      </c>
      <c r="Z22" s="15" t="s">
        <v>241</v>
      </c>
      <c r="AA22" s="15" t="s">
        <v>241</v>
      </c>
      <c r="AB22" s="15" t="s">
        <v>241</v>
      </c>
      <c r="AC22" s="15" t="s">
        <v>241</v>
      </c>
      <c r="AD22" s="15" t="s">
        <v>241</v>
      </c>
      <c r="AE22" s="15" t="s">
        <v>241</v>
      </c>
      <c r="AF22" s="15"/>
      <c r="AG22" s="40" t="e">
        <f>HLOOKUP($E$4,'2.1.7 Roll Up '!$D$5:$BX$69,'Generic LDC Worksheet'!D22)</f>
        <v>#N/A</v>
      </c>
      <c r="AH22" s="297"/>
      <c r="AI22" s="297"/>
      <c r="AJ22" s="297"/>
      <c r="AK22" s="297"/>
      <c r="AL22" s="297"/>
      <c r="AM22" s="297"/>
      <c r="AN22" s="297"/>
      <c r="AO22" s="297"/>
      <c r="AP22" s="390"/>
      <c r="AQ22" s="390"/>
      <c r="AR22" s="390"/>
      <c r="AS22" s="390"/>
      <c r="AT22" s="390"/>
      <c r="AU22" s="297"/>
      <c r="AV22" s="297"/>
      <c r="AW22" s="297"/>
      <c r="AX22" s="297"/>
      <c r="AY22" s="297"/>
      <c r="AZ22" s="297"/>
    </row>
    <row r="23" spans="1:52" ht="12.9" hidden="1" customHeight="1" x14ac:dyDescent="0.3">
      <c r="A23" s="354"/>
      <c r="B23" s="15">
        <f t="shared" si="0"/>
        <v>14</v>
      </c>
      <c r="C23" s="298"/>
      <c r="D23" s="298">
        <v>14</v>
      </c>
      <c r="E23" s="302">
        <f>'2.1.7 Roll Up '!C18</f>
        <v>5055</v>
      </c>
      <c r="F23" s="15" t="s">
        <v>130</v>
      </c>
      <c r="G23" s="302" t="s">
        <v>1513</v>
      </c>
      <c r="H23" s="300"/>
      <c r="V23" s="15" t="s">
        <v>241</v>
      </c>
      <c r="W23" s="15" t="s">
        <v>241</v>
      </c>
      <c r="X23" s="15" t="s">
        <v>241</v>
      </c>
      <c r="Y23" s="15" t="s">
        <v>241</v>
      </c>
      <c r="Z23" s="15" t="s">
        <v>241</v>
      </c>
      <c r="AA23" s="15" t="s">
        <v>241</v>
      </c>
      <c r="AB23" s="15" t="s">
        <v>241</v>
      </c>
      <c r="AC23" s="15" t="s">
        <v>241</v>
      </c>
      <c r="AD23" s="15" t="s">
        <v>241</v>
      </c>
      <c r="AE23" s="15" t="s">
        <v>241</v>
      </c>
      <c r="AF23" s="15"/>
      <c r="AG23" s="40" t="e">
        <f>HLOOKUP($E$4,'2.1.7 Roll Up '!$D$5:$BX$69,'Generic LDC Worksheet'!D23)</f>
        <v>#N/A</v>
      </c>
      <c r="AH23" s="297"/>
      <c r="AI23" s="297"/>
      <c r="AJ23" s="297"/>
      <c r="AK23" s="297"/>
      <c r="AL23" s="297"/>
      <c r="AM23" s="297"/>
      <c r="AN23" s="297"/>
      <c r="AO23" s="297"/>
      <c r="AP23" s="390"/>
      <c r="AQ23" s="390"/>
      <c r="AR23" s="390"/>
      <c r="AS23" s="390"/>
      <c r="AT23" s="390"/>
      <c r="AU23" s="297"/>
      <c r="AV23" s="297"/>
      <c r="AW23" s="297"/>
      <c r="AX23" s="297"/>
      <c r="AY23" s="297"/>
      <c r="AZ23" s="297"/>
    </row>
    <row r="24" spans="1:52" ht="12.9" hidden="1" customHeight="1" x14ac:dyDescent="0.3">
      <c r="A24" s="354"/>
      <c r="B24" s="15">
        <f t="shared" si="0"/>
        <v>15</v>
      </c>
      <c r="C24" s="298"/>
      <c r="D24" s="298">
        <v>15</v>
      </c>
      <c r="E24" s="302">
        <f>'2.1.7 Roll Up '!C19</f>
        <v>5065</v>
      </c>
      <c r="F24" s="15" t="s">
        <v>130</v>
      </c>
      <c r="G24" s="302" t="s">
        <v>1513</v>
      </c>
      <c r="H24" s="300"/>
      <c r="V24" s="15" t="s">
        <v>241</v>
      </c>
      <c r="W24" s="15" t="s">
        <v>241</v>
      </c>
      <c r="X24" s="15" t="s">
        <v>241</v>
      </c>
      <c r="Y24" s="15" t="s">
        <v>241</v>
      </c>
      <c r="Z24" s="15" t="s">
        <v>241</v>
      </c>
      <c r="AA24" s="15" t="s">
        <v>241</v>
      </c>
      <c r="AB24" s="15" t="s">
        <v>241</v>
      </c>
      <c r="AC24" s="15" t="s">
        <v>241</v>
      </c>
      <c r="AD24" s="15" t="s">
        <v>241</v>
      </c>
      <c r="AE24" s="15" t="s">
        <v>241</v>
      </c>
      <c r="AF24" s="15"/>
      <c r="AG24" s="40" t="e">
        <f>HLOOKUP($E$4,'2.1.7 Roll Up '!$D$5:$BX$69,'Generic LDC Worksheet'!D24)</f>
        <v>#N/A</v>
      </c>
      <c r="AH24" s="297"/>
      <c r="AI24" s="297"/>
      <c r="AJ24" s="297"/>
      <c r="AK24" s="297"/>
      <c r="AL24" s="297"/>
      <c r="AM24" s="297"/>
      <c r="AN24" s="297"/>
      <c r="AO24" s="297"/>
      <c r="AP24" s="390"/>
      <c r="AQ24" s="390"/>
      <c r="AR24" s="390"/>
      <c r="AS24" s="390"/>
      <c r="AT24" s="390"/>
      <c r="AU24" s="297"/>
      <c r="AV24" s="297"/>
      <c r="AW24" s="297"/>
      <c r="AX24" s="297"/>
      <c r="AY24" s="297"/>
      <c r="AZ24" s="297"/>
    </row>
    <row r="25" spans="1:52" ht="12.9" hidden="1" customHeight="1" x14ac:dyDescent="0.3">
      <c r="A25" s="354"/>
      <c r="B25" s="15">
        <f t="shared" si="0"/>
        <v>16</v>
      </c>
      <c r="C25" s="298"/>
      <c r="D25" s="298">
        <v>16</v>
      </c>
      <c r="E25" s="302">
        <f>'2.1.7 Roll Up '!C20</f>
        <v>5070</v>
      </c>
      <c r="F25" s="15" t="s">
        <v>130</v>
      </c>
      <c r="G25" s="302" t="s">
        <v>1513</v>
      </c>
      <c r="H25" s="300"/>
      <c r="V25" s="15" t="s">
        <v>241</v>
      </c>
      <c r="W25" s="15" t="s">
        <v>241</v>
      </c>
      <c r="X25" s="15" t="s">
        <v>241</v>
      </c>
      <c r="Y25" s="15" t="s">
        <v>241</v>
      </c>
      <c r="Z25" s="15" t="s">
        <v>241</v>
      </c>
      <c r="AA25" s="15" t="s">
        <v>241</v>
      </c>
      <c r="AB25" s="15" t="s">
        <v>241</v>
      </c>
      <c r="AC25" s="15" t="s">
        <v>241</v>
      </c>
      <c r="AD25" s="15" t="s">
        <v>241</v>
      </c>
      <c r="AE25" s="15" t="s">
        <v>241</v>
      </c>
      <c r="AF25" s="15"/>
      <c r="AG25" s="40" t="e">
        <f>HLOOKUP($E$4,'2.1.7 Roll Up '!$D$5:$BX$69,'Generic LDC Worksheet'!D25)</f>
        <v>#N/A</v>
      </c>
      <c r="AH25" s="297"/>
      <c r="AI25" s="297"/>
      <c r="AJ25" s="297"/>
      <c r="AK25" s="297"/>
      <c r="AL25" s="297"/>
      <c r="AM25" s="297"/>
      <c r="AN25" s="297"/>
      <c r="AO25" s="297"/>
      <c r="AP25" s="390"/>
      <c r="AQ25" s="390"/>
      <c r="AR25" s="390"/>
      <c r="AS25" s="390"/>
      <c r="AT25" s="390"/>
      <c r="AU25" s="297"/>
      <c r="AV25" s="297"/>
      <c r="AW25" s="297"/>
      <c r="AX25" s="297"/>
      <c r="AY25" s="297"/>
      <c r="AZ25" s="297"/>
    </row>
    <row r="26" spans="1:52" ht="12.9" hidden="1" customHeight="1" x14ac:dyDescent="0.3">
      <c r="A26" s="354"/>
      <c r="B26" s="15">
        <f t="shared" si="0"/>
        <v>17</v>
      </c>
      <c r="C26" s="298"/>
      <c r="D26" s="298">
        <v>17</v>
      </c>
      <c r="E26" s="302">
        <f>'2.1.7 Roll Up '!C21</f>
        <v>5075</v>
      </c>
      <c r="F26" s="15" t="s">
        <v>130</v>
      </c>
      <c r="G26" s="302" t="s">
        <v>1513</v>
      </c>
      <c r="H26" s="300"/>
      <c r="V26" s="15" t="s">
        <v>241</v>
      </c>
      <c r="W26" s="15" t="s">
        <v>241</v>
      </c>
      <c r="X26" s="15" t="s">
        <v>241</v>
      </c>
      <c r="Y26" s="15" t="s">
        <v>241</v>
      </c>
      <c r="Z26" s="15" t="s">
        <v>241</v>
      </c>
      <c r="AA26" s="15" t="s">
        <v>241</v>
      </c>
      <c r="AB26" s="15" t="s">
        <v>241</v>
      </c>
      <c r="AC26" s="15" t="s">
        <v>241</v>
      </c>
      <c r="AD26" s="15" t="s">
        <v>241</v>
      </c>
      <c r="AE26" s="15" t="s">
        <v>241</v>
      </c>
      <c r="AF26" s="15"/>
      <c r="AG26" s="40" t="e">
        <f>HLOOKUP($E$4,'2.1.7 Roll Up '!$D$5:$BX$69,'Generic LDC Worksheet'!D26)</f>
        <v>#N/A</v>
      </c>
      <c r="AH26" s="297"/>
      <c r="AI26" s="297"/>
      <c r="AJ26" s="297"/>
      <c r="AK26" s="297"/>
      <c r="AL26" s="297"/>
      <c r="AM26" s="297"/>
      <c r="AN26" s="297"/>
      <c r="AO26" s="297"/>
      <c r="AP26" s="390"/>
      <c r="AQ26" s="390"/>
      <c r="AR26" s="390"/>
      <c r="AS26" s="390"/>
      <c r="AT26" s="390"/>
      <c r="AU26" s="297"/>
      <c r="AV26" s="297"/>
      <c r="AW26" s="297"/>
      <c r="AX26" s="297"/>
      <c r="AY26" s="297"/>
      <c r="AZ26" s="297"/>
    </row>
    <row r="27" spans="1:52" ht="12.9" hidden="1" customHeight="1" x14ac:dyDescent="0.3">
      <c r="A27" s="354"/>
      <c r="B27" s="15">
        <f t="shared" si="0"/>
        <v>18</v>
      </c>
      <c r="C27" s="298"/>
      <c r="D27" s="298">
        <v>18</v>
      </c>
      <c r="E27" s="302">
        <f>'2.1.7 Roll Up '!C22</f>
        <v>5085</v>
      </c>
      <c r="F27" s="15" t="s">
        <v>130</v>
      </c>
      <c r="G27" s="302" t="s">
        <v>1513</v>
      </c>
      <c r="H27" s="300"/>
      <c r="V27" s="15" t="s">
        <v>241</v>
      </c>
      <c r="W27" s="15" t="s">
        <v>241</v>
      </c>
      <c r="X27" s="15" t="s">
        <v>241</v>
      </c>
      <c r="Y27" s="15" t="s">
        <v>241</v>
      </c>
      <c r="Z27" s="15" t="s">
        <v>241</v>
      </c>
      <c r="AA27" s="15" t="s">
        <v>241</v>
      </c>
      <c r="AB27" s="15" t="s">
        <v>241</v>
      </c>
      <c r="AC27" s="15" t="s">
        <v>241</v>
      </c>
      <c r="AD27" s="15" t="s">
        <v>241</v>
      </c>
      <c r="AE27" s="15" t="s">
        <v>241</v>
      </c>
      <c r="AF27" s="15"/>
      <c r="AG27" s="40" t="e">
        <f>HLOOKUP($E$4,'2.1.7 Roll Up '!$D$5:$BX$69,'Generic LDC Worksheet'!D27)</f>
        <v>#N/A</v>
      </c>
      <c r="AH27" s="297"/>
      <c r="AI27" s="297"/>
      <c r="AJ27" s="297"/>
      <c r="AK27" s="297"/>
      <c r="AL27" s="297"/>
      <c r="AM27" s="297"/>
      <c r="AN27" s="297"/>
      <c r="AO27" s="297"/>
      <c r="AP27" s="390"/>
      <c r="AQ27" s="390"/>
      <c r="AR27" s="390"/>
      <c r="AS27" s="390"/>
      <c r="AT27" s="390"/>
      <c r="AU27" s="297"/>
      <c r="AV27" s="297"/>
      <c r="AW27" s="297"/>
      <c r="AX27" s="297"/>
      <c r="AY27" s="297"/>
      <c r="AZ27" s="297"/>
    </row>
    <row r="28" spans="1:52" ht="12.9" hidden="1" customHeight="1" x14ac:dyDescent="0.3">
      <c r="A28" s="354"/>
      <c r="B28" s="15">
        <f t="shared" si="0"/>
        <v>19</v>
      </c>
      <c r="C28" s="298"/>
      <c r="D28" s="298">
        <v>19</v>
      </c>
      <c r="E28" s="302">
        <f>'2.1.7 Roll Up '!C23</f>
        <v>5090</v>
      </c>
      <c r="F28" s="15" t="s">
        <v>130</v>
      </c>
      <c r="G28" s="302" t="s">
        <v>1513</v>
      </c>
      <c r="H28" s="300"/>
      <c r="V28" s="15" t="s">
        <v>241</v>
      </c>
      <c r="W28" s="15" t="s">
        <v>241</v>
      </c>
      <c r="X28" s="15" t="s">
        <v>241</v>
      </c>
      <c r="Y28" s="15" t="s">
        <v>241</v>
      </c>
      <c r="Z28" s="15" t="s">
        <v>241</v>
      </c>
      <c r="AA28" s="15" t="s">
        <v>241</v>
      </c>
      <c r="AB28" s="15" t="s">
        <v>241</v>
      </c>
      <c r="AC28" s="15" t="s">
        <v>241</v>
      </c>
      <c r="AD28" s="15" t="s">
        <v>241</v>
      </c>
      <c r="AE28" s="15" t="s">
        <v>241</v>
      </c>
      <c r="AF28" s="15"/>
      <c r="AG28" s="40" t="e">
        <f>HLOOKUP($E$4,'2.1.7 Roll Up '!$D$5:$BX$69,'Generic LDC Worksheet'!D28)</f>
        <v>#N/A</v>
      </c>
      <c r="AH28" s="297"/>
      <c r="AI28" s="297"/>
      <c r="AJ28" s="297"/>
      <c r="AK28" s="297"/>
      <c r="AL28" s="297"/>
      <c r="AM28" s="297"/>
      <c r="AN28" s="297"/>
      <c r="AO28" s="297"/>
      <c r="AP28" s="390"/>
      <c r="AQ28" s="390"/>
      <c r="AR28" s="390"/>
      <c r="AS28" s="390"/>
      <c r="AT28" s="390"/>
      <c r="AU28" s="297"/>
      <c r="AV28" s="297"/>
      <c r="AW28" s="297"/>
      <c r="AX28" s="297"/>
      <c r="AY28" s="297"/>
      <c r="AZ28" s="297"/>
    </row>
    <row r="29" spans="1:52" ht="12.9" hidden="1" customHeight="1" x14ac:dyDescent="0.3">
      <c r="A29" s="354"/>
      <c r="B29" s="15">
        <f t="shared" si="0"/>
        <v>20</v>
      </c>
      <c r="C29" s="298"/>
      <c r="D29" s="298">
        <v>20</v>
      </c>
      <c r="E29" s="302">
        <f>'2.1.7 Roll Up '!C24</f>
        <v>5095</v>
      </c>
      <c r="F29" s="15" t="s">
        <v>130</v>
      </c>
      <c r="G29" s="302" t="s">
        <v>1513</v>
      </c>
      <c r="H29" s="300"/>
      <c r="V29" s="15" t="s">
        <v>241</v>
      </c>
      <c r="W29" s="15" t="s">
        <v>241</v>
      </c>
      <c r="X29" s="15" t="s">
        <v>241</v>
      </c>
      <c r="Y29" s="15" t="s">
        <v>241</v>
      </c>
      <c r="Z29" s="15" t="s">
        <v>241</v>
      </c>
      <c r="AA29" s="15" t="s">
        <v>241</v>
      </c>
      <c r="AB29" s="15" t="s">
        <v>241</v>
      </c>
      <c r="AC29" s="15" t="s">
        <v>241</v>
      </c>
      <c r="AD29" s="15" t="s">
        <v>241</v>
      </c>
      <c r="AE29" s="15" t="s">
        <v>241</v>
      </c>
      <c r="AF29" s="15"/>
      <c r="AG29" s="40" t="e">
        <f>HLOOKUP($E$4,'2.1.7 Roll Up '!$D$5:$BX$69,'Generic LDC Worksheet'!D29)</f>
        <v>#N/A</v>
      </c>
      <c r="AH29" s="297"/>
      <c r="AI29" s="297"/>
      <c r="AJ29" s="297"/>
      <c r="AK29" s="297"/>
      <c r="AL29" s="297"/>
      <c r="AM29" s="297"/>
      <c r="AN29" s="297"/>
      <c r="AO29" s="297"/>
      <c r="AP29" s="390"/>
      <c r="AQ29" s="390"/>
      <c r="AR29" s="390"/>
      <c r="AS29" s="390"/>
      <c r="AT29" s="390"/>
      <c r="AU29" s="297"/>
      <c r="AV29" s="297"/>
      <c r="AW29" s="297"/>
      <c r="AX29" s="297"/>
      <c r="AY29" s="297"/>
      <c r="AZ29" s="297"/>
    </row>
    <row r="30" spans="1:52" ht="12.9" hidden="1" customHeight="1" x14ac:dyDescent="0.3">
      <c r="A30" s="354"/>
      <c r="B30" s="15">
        <f t="shared" si="0"/>
        <v>21</v>
      </c>
      <c r="C30" s="298"/>
      <c r="D30" s="298">
        <v>21</v>
      </c>
      <c r="E30" s="302">
        <f>'2.1.7 Roll Up '!C25</f>
        <v>5096</v>
      </c>
      <c r="F30" s="15" t="s">
        <v>130</v>
      </c>
      <c r="G30" s="302" t="s">
        <v>1513</v>
      </c>
      <c r="H30" s="300"/>
      <c r="V30" s="15" t="s">
        <v>241</v>
      </c>
      <c r="W30" s="15" t="s">
        <v>241</v>
      </c>
      <c r="X30" s="15" t="s">
        <v>241</v>
      </c>
      <c r="Y30" s="15" t="s">
        <v>241</v>
      </c>
      <c r="Z30" s="15" t="s">
        <v>241</v>
      </c>
      <c r="AA30" s="15" t="s">
        <v>241</v>
      </c>
      <c r="AB30" s="15" t="s">
        <v>241</v>
      </c>
      <c r="AC30" s="15" t="s">
        <v>241</v>
      </c>
      <c r="AD30" s="15" t="s">
        <v>241</v>
      </c>
      <c r="AE30" s="15" t="s">
        <v>241</v>
      </c>
      <c r="AF30" s="15"/>
      <c r="AG30" s="40" t="e">
        <f>HLOOKUP($E$4,'2.1.7 Roll Up '!$D$5:$BX$69,'Generic LDC Worksheet'!D30)</f>
        <v>#N/A</v>
      </c>
      <c r="AH30" s="297"/>
      <c r="AI30" s="297"/>
      <c r="AJ30" s="297"/>
      <c r="AK30" s="297"/>
      <c r="AL30" s="297"/>
      <c r="AM30" s="297"/>
      <c r="AN30" s="297"/>
      <c r="AO30" s="297"/>
      <c r="AP30" s="390"/>
      <c r="AQ30" s="390"/>
      <c r="AR30" s="390"/>
      <c r="AS30" s="390"/>
      <c r="AT30" s="390"/>
      <c r="AU30" s="297"/>
      <c r="AV30" s="297"/>
      <c r="AW30" s="297"/>
      <c r="AX30" s="297"/>
      <c r="AY30" s="297"/>
      <c r="AZ30" s="297"/>
    </row>
    <row r="31" spans="1:52" ht="12.9" hidden="1" customHeight="1" x14ac:dyDescent="0.3">
      <c r="A31" s="354"/>
      <c r="B31" s="15">
        <f t="shared" si="0"/>
        <v>22</v>
      </c>
      <c r="C31" s="299"/>
      <c r="D31" s="299"/>
      <c r="E31" s="302" t="s">
        <v>340</v>
      </c>
      <c r="G31" s="302" t="s">
        <v>128</v>
      </c>
      <c r="V31" s="15"/>
      <c r="W31" s="15"/>
      <c r="X31" s="15"/>
      <c r="Y31" s="15"/>
      <c r="Z31" s="15"/>
      <c r="AA31" s="15"/>
      <c r="AB31" s="15"/>
      <c r="AC31" s="15"/>
      <c r="AD31" s="15"/>
      <c r="AE31" s="15"/>
      <c r="AF31" s="15"/>
      <c r="AG31" s="1" t="e">
        <f t="shared" ref="AG31" si="1">SUM(AG11:AG30)</f>
        <v>#N/A</v>
      </c>
      <c r="AH31" s="110"/>
      <c r="AJ31" s="297"/>
      <c r="AK31" s="110"/>
      <c r="AL31" s="110"/>
      <c r="AM31" s="110"/>
      <c r="AN31" s="110"/>
      <c r="AO31" s="110"/>
      <c r="AP31" s="390"/>
      <c r="AQ31" s="390"/>
      <c r="AR31" s="390"/>
      <c r="AS31" s="390"/>
      <c r="AT31" s="390"/>
      <c r="AU31" s="110"/>
      <c r="AV31" s="110"/>
      <c r="AW31" s="110"/>
      <c r="AX31" s="110"/>
      <c r="AY31" s="110"/>
      <c r="AZ31" s="110"/>
    </row>
    <row r="32" spans="1:52" ht="12.9" hidden="1" customHeight="1" x14ac:dyDescent="0.3">
      <c r="A32" s="354"/>
      <c r="B32" s="15">
        <f t="shared" si="0"/>
        <v>23</v>
      </c>
      <c r="C32" s="298"/>
      <c r="D32" s="298">
        <v>22</v>
      </c>
      <c r="E32" s="302">
        <f>'2.1.7 Roll Up '!C26</f>
        <v>5105</v>
      </c>
      <c r="F32" s="15" t="s">
        <v>130</v>
      </c>
      <c r="G32" s="302" t="s">
        <v>1513</v>
      </c>
      <c r="H32" s="300"/>
      <c r="V32" s="15" t="s">
        <v>241</v>
      </c>
      <c r="W32" s="15" t="s">
        <v>241</v>
      </c>
      <c r="X32" s="15" t="s">
        <v>241</v>
      </c>
      <c r="Y32" s="15" t="s">
        <v>241</v>
      </c>
      <c r="Z32" s="15" t="s">
        <v>241</v>
      </c>
      <c r="AA32" s="15" t="s">
        <v>241</v>
      </c>
      <c r="AB32" s="15" t="s">
        <v>241</v>
      </c>
      <c r="AC32" s="15" t="s">
        <v>241</v>
      </c>
      <c r="AD32" s="15" t="s">
        <v>241</v>
      </c>
      <c r="AE32" s="15" t="s">
        <v>241</v>
      </c>
      <c r="AF32" s="15"/>
      <c r="AG32" s="40" t="e">
        <f>HLOOKUP($E$4,'2.1.7 Roll Up '!$D$5:$BX$69,'Generic LDC Worksheet'!D32)</f>
        <v>#N/A</v>
      </c>
      <c r="AH32" s="297"/>
      <c r="AI32" s="110"/>
      <c r="AJ32" s="297"/>
      <c r="AK32" s="297"/>
      <c r="AL32" s="297"/>
      <c r="AM32" s="297"/>
      <c r="AN32" s="297"/>
      <c r="AO32" s="297"/>
      <c r="AP32" s="390"/>
      <c r="AQ32" s="390"/>
      <c r="AR32" s="390"/>
      <c r="AS32" s="390"/>
      <c r="AT32" s="390"/>
      <c r="AU32" s="297"/>
      <c r="AV32" s="297"/>
      <c r="AW32" s="297"/>
      <c r="AX32" s="297"/>
      <c r="AY32" s="297"/>
      <c r="AZ32" s="297"/>
    </row>
    <row r="33" spans="1:52" ht="12.9" hidden="1" customHeight="1" x14ac:dyDescent="0.3">
      <c r="A33" s="354"/>
      <c r="B33" s="15">
        <f t="shared" si="0"/>
        <v>24</v>
      </c>
      <c r="C33" s="298"/>
      <c r="D33" s="298">
        <v>23</v>
      </c>
      <c r="E33" s="302">
        <f>'2.1.7 Roll Up '!C27</f>
        <v>5110</v>
      </c>
      <c r="F33" s="15" t="s">
        <v>130</v>
      </c>
      <c r="G33" s="302" t="s">
        <v>1513</v>
      </c>
      <c r="H33" s="300"/>
      <c r="V33" s="15" t="s">
        <v>241</v>
      </c>
      <c r="W33" s="15" t="s">
        <v>241</v>
      </c>
      <c r="X33" s="15" t="s">
        <v>241</v>
      </c>
      <c r="Y33" s="15" t="s">
        <v>241</v>
      </c>
      <c r="Z33" s="15" t="s">
        <v>241</v>
      </c>
      <c r="AA33" s="15" t="s">
        <v>241</v>
      </c>
      <c r="AB33" s="15" t="s">
        <v>241</v>
      </c>
      <c r="AC33" s="15" t="s">
        <v>241</v>
      </c>
      <c r="AD33" s="15" t="s">
        <v>241</v>
      </c>
      <c r="AE33" s="15" t="s">
        <v>241</v>
      </c>
      <c r="AF33" s="15"/>
      <c r="AG33" s="40" t="e">
        <f>HLOOKUP($E$4,'2.1.7 Roll Up '!$D$5:$BX$69,'Generic LDC Worksheet'!D33)</f>
        <v>#N/A</v>
      </c>
      <c r="AH33" s="297"/>
      <c r="AI33" s="297"/>
      <c r="AJ33" s="297"/>
      <c r="AK33" s="297"/>
      <c r="AL33" s="297"/>
      <c r="AM33" s="297"/>
      <c r="AN33" s="297"/>
      <c r="AO33" s="297"/>
      <c r="AP33" s="390"/>
      <c r="AQ33" s="390"/>
      <c r="AR33" s="390"/>
      <c r="AS33" s="390"/>
      <c r="AT33" s="390"/>
      <c r="AU33" s="297"/>
      <c r="AV33" s="297"/>
      <c r="AW33" s="297"/>
      <c r="AX33" s="297"/>
      <c r="AY33" s="297"/>
      <c r="AZ33" s="297"/>
    </row>
    <row r="34" spans="1:52" ht="12.9" hidden="1" customHeight="1" x14ac:dyDescent="0.3">
      <c r="B34" s="15">
        <f t="shared" si="0"/>
        <v>25</v>
      </c>
      <c r="C34" s="298"/>
      <c r="D34" s="298">
        <v>24</v>
      </c>
      <c r="E34" s="302">
        <f>'2.1.7 Roll Up '!C28</f>
        <v>5112</v>
      </c>
      <c r="F34" s="15" t="s">
        <v>130</v>
      </c>
      <c r="G34" s="302" t="s">
        <v>1513</v>
      </c>
      <c r="H34" s="300"/>
      <c r="V34" s="15" t="s">
        <v>241</v>
      </c>
      <c r="W34" s="15" t="s">
        <v>241</v>
      </c>
      <c r="X34" s="15" t="s">
        <v>241</v>
      </c>
      <c r="Y34" s="15" t="s">
        <v>241</v>
      </c>
      <c r="Z34" s="15" t="s">
        <v>241</v>
      </c>
      <c r="AA34" s="15" t="s">
        <v>241</v>
      </c>
      <c r="AB34" s="15" t="s">
        <v>241</v>
      </c>
      <c r="AC34" s="15" t="s">
        <v>241</v>
      </c>
      <c r="AD34" s="15" t="s">
        <v>241</v>
      </c>
      <c r="AE34" s="15" t="s">
        <v>241</v>
      </c>
      <c r="AF34" s="15"/>
      <c r="AG34" s="40" t="e">
        <f>HLOOKUP($E$4,'2.1.7 Roll Up '!$D$5:$BX$69,'Generic LDC Worksheet'!D34)</f>
        <v>#N/A</v>
      </c>
      <c r="AH34" s="297"/>
      <c r="AI34" s="297"/>
      <c r="AJ34" s="297"/>
      <c r="AK34" s="297"/>
      <c r="AL34" s="297"/>
      <c r="AM34" s="297"/>
      <c r="AN34" s="297"/>
      <c r="AO34" s="297"/>
      <c r="AP34" s="390"/>
      <c r="AQ34" s="390"/>
      <c r="AR34" s="390"/>
      <c r="AS34" s="390"/>
      <c r="AT34" s="390"/>
      <c r="AU34" s="297"/>
      <c r="AV34" s="297"/>
      <c r="AW34" s="297"/>
      <c r="AX34" s="297"/>
      <c r="AY34" s="297"/>
      <c r="AZ34" s="297"/>
    </row>
    <row r="35" spans="1:52" ht="12.9" hidden="1" customHeight="1" x14ac:dyDescent="0.3">
      <c r="B35" s="15">
        <f t="shared" si="0"/>
        <v>26</v>
      </c>
      <c r="C35" s="298"/>
      <c r="D35" s="298">
        <v>25</v>
      </c>
      <c r="E35" s="302">
        <f>'2.1.7 Roll Up '!C29</f>
        <v>5114</v>
      </c>
      <c r="F35" s="15" t="s">
        <v>130</v>
      </c>
      <c r="G35" s="302" t="s">
        <v>1513</v>
      </c>
      <c r="H35" s="300"/>
      <c r="V35" s="15" t="s">
        <v>241</v>
      </c>
      <c r="W35" s="15" t="s">
        <v>241</v>
      </c>
      <c r="X35" s="15" t="s">
        <v>241</v>
      </c>
      <c r="Y35" s="15" t="s">
        <v>241</v>
      </c>
      <c r="Z35" s="15" t="s">
        <v>241</v>
      </c>
      <c r="AA35" s="15" t="s">
        <v>241</v>
      </c>
      <c r="AB35" s="15" t="s">
        <v>241</v>
      </c>
      <c r="AC35" s="15" t="s">
        <v>241</v>
      </c>
      <c r="AD35" s="15" t="s">
        <v>241</v>
      </c>
      <c r="AE35" s="15" t="s">
        <v>241</v>
      </c>
      <c r="AF35" s="15"/>
      <c r="AG35" s="40" t="e">
        <f>HLOOKUP($E$4,'2.1.7 Roll Up '!$D$5:$BX$69,'Generic LDC Worksheet'!D35)</f>
        <v>#N/A</v>
      </c>
      <c r="AH35" s="297"/>
      <c r="AI35" s="297"/>
      <c r="AJ35" s="297"/>
      <c r="AK35" s="297"/>
      <c r="AL35" s="297"/>
      <c r="AM35" s="297"/>
      <c r="AN35" s="297"/>
      <c r="AO35" s="297"/>
      <c r="AP35" s="390"/>
      <c r="AQ35" s="390"/>
      <c r="AR35" s="390"/>
      <c r="AS35" s="390"/>
      <c r="AT35" s="390"/>
      <c r="AU35" s="297"/>
      <c r="AV35" s="297"/>
      <c r="AW35" s="297"/>
      <c r="AX35" s="297"/>
      <c r="AY35" s="297"/>
      <c r="AZ35" s="297"/>
    </row>
    <row r="36" spans="1:52" ht="12.9" hidden="1" customHeight="1" x14ac:dyDescent="0.3">
      <c r="B36" s="15">
        <f t="shared" si="0"/>
        <v>27</v>
      </c>
      <c r="C36" s="298"/>
      <c r="D36" s="298">
        <v>26</v>
      </c>
      <c r="E36" s="302">
        <f>'2.1.7 Roll Up '!C30</f>
        <v>5120</v>
      </c>
      <c r="F36" s="15" t="s">
        <v>130</v>
      </c>
      <c r="G36" s="302" t="s">
        <v>1513</v>
      </c>
      <c r="H36" s="300"/>
      <c r="V36" s="15" t="s">
        <v>241</v>
      </c>
      <c r="W36" s="15" t="s">
        <v>241</v>
      </c>
      <c r="X36" s="15" t="s">
        <v>241</v>
      </c>
      <c r="Y36" s="15" t="s">
        <v>241</v>
      </c>
      <c r="Z36" s="15" t="s">
        <v>241</v>
      </c>
      <c r="AA36" s="15" t="s">
        <v>241</v>
      </c>
      <c r="AB36" s="15" t="s">
        <v>241</v>
      </c>
      <c r="AC36" s="15" t="s">
        <v>241</v>
      </c>
      <c r="AD36" s="15" t="s">
        <v>241</v>
      </c>
      <c r="AE36" s="15" t="s">
        <v>241</v>
      </c>
      <c r="AF36" s="15"/>
      <c r="AG36" s="40" t="e">
        <f>HLOOKUP($E$4,'2.1.7 Roll Up '!$D$5:$BX$69,'Generic LDC Worksheet'!D36)</f>
        <v>#N/A</v>
      </c>
      <c r="AH36" s="297"/>
      <c r="AI36" s="297"/>
      <c r="AJ36" s="297"/>
      <c r="AK36" s="297"/>
      <c r="AL36" s="297"/>
      <c r="AM36" s="297"/>
      <c r="AN36" s="297"/>
      <c r="AO36" s="297"/>
      <c r="AP36" s="390"/>
      <c r="AQ36" s="390"/>
      <c r="AR36" s="390"/>
      <c r="AS36" s="390"/>
      <c r="AT36" s="390"/>
      <c r="AU36" s="297"/>
      <c r="AV36" s="297"/>
      <c r="AW36" s="297"/>
      <c r="AX36" s="297"/>
      <c r="AY36" s="297"/>
      <c r="AZ36" s="297"/>
    </row>
    <row r="37" spans="1:52" ht="12.9" hidden="1" customHeight="1" x14ac:dyDescent="0.3">
      <c r="B37" s="15">
        <f t="shared" si="0"/>
        <v>28</v>
      </c>
      <c r="C37" s="298"/>
      <c r="D37" s="298">
        <v>27</v>
      </c>
      <c r="E37" s="302">
        <f>'2.1.7 Roll Up '!C31</f>
        <v>5125</v>
      </c>
      <c r="F37" s="15" t="s">
        <v>130</v>
      </c>
      <c r="G37" s="302" t="s">
        <v>1513</v>
      </c>
      <c r="H37" s="301"/>
      <c r="I37" s="46"/>
      <c r="J37" s="46"/>
      <c r="K37" s="46"/>
      <c r="L37" s="46"/>
      <c r="M37" s="46"/>
      <c r="N37" s="46"/>
      <c r="O37" s="46"/>
      <c r="P37" s="46"/>
      <c r="Q37" s="46"/>
      <c r="R37" s="46"/>
      <c r="S37" s="46"/>
      <c r="T37" s="46"/>
      <c r="U37" s="46"/>
      <c r="V37" s="15" t="s">
        <v>241</v>
      </c>
      <c r="W37" s="15" t="s">
        <v>241</v>
      </c>
      <c r="X37" s="15" t="s">
        <v>241</v>
      </c>
      <c r="Y37" s="15" t="s">
        <v>241</v>
      </c>
      <c r="Z37" s="15" t="s">
        <v>241</v>
      </c>
      <c r="AA37" s="15" t="s">
        <v>241</v>
      </c>
      <c r="AB37" s="15" t="s">
        <v>241</v>
      </c>
      <c r="AC37" s="15" t="s">
        <v>241</v>
      </c>
      <c r="AD37" s="15" t="s">
        <v>241</v>
      </c>
      <c r="AE37" s="15" t="s">
        <v>241</v>
      </c>
      <c r="AF37" s="15"/>
      <c r="AG37" s="40" t="e">
        <f>HLOOKUP($E$4,'2.1.7 Roll Up '!$D$5:$BX$69,'Generic LDC Worksheet'!D37)</f>
        <v>#N/A</v>
      </c>
      <c r="AH37" s="297"/>
      <c r="AI37" s="297"/>
      <c r="AJ37" s="297"/>
      <c r="AK37" s="297"/>
      <c r="AL37" s="297"/>
      <c r="AM37" s="297"/>
      <c r="AN37" s="297"/>
      <c r="AO37" s="297"/>
      <c r="AP37" s="390"/>
      <c r="AQ37" s="390"/>
      <c r="AR37" s="390"/>
      <c r="AS37" s="390"/>
      <c r="AT37" s="390"/>
      <c r="AU37" s="297"/>
      <c r="AV37" s="297"/>
      <c r="AW37" s="297"/>
      <c r="AX37" s="297"/>
      <c r="AY37" s="297"/>
      <c r="AZ37" s="297"/>
    </row>
    <row r="38" spans="1:52" ht="12.9" hidden="1" customHeight="1" x14ac:dyDescent="0.3">
      <c r="B38" s="15">
        <f t="shared" si="0"/>
        <v>29</v>
      </c>
      <c r="C38" s="298"/>
      <c r="D38" s="298">
        <v>28</v>
      </c>
      <c r="E38" s="302">
        <f>'2.1.7 Roll Up '!C32</f>
        <v>5130</v>
      </c>
      <c r="F38" s="15" t="s">
        <v>130</v>
      </c>
      <c r="G38" s="302" t="s">
        <v>1513</v>
      </c>
      <c r="H38" s="300"/>
      <c r="V38" s="15" t="s">
        <v>241</v>
      </c>
      <c r="W38" s="15" t="s">
        <v>241</v>
      </c>
      <c r="X38" s="15" t="s">
        <v>241</v>
      </c>
      <c r="Y38" s="15" t="s">
        <v>241</v>
      </c>
      <c r="Z38" s="15" t="s">
        <v>241</v>
      </c>
      <c r="AA38" s="15" t="s">
        <v>241</v>
      </c>
      <c r="AB38" s="15" t="s">
        <v>241</v>
      </c>
      <c r="AC38" s="15" t="s">
        <v>241</v>
      </c>
      <c r="AD38" s="15" t="s">
        <v>241</v>
      </c>
      <c r="AE38" s="15" t="s">
        <v>241</v>
      </c>
      <c r="AF38" s="15"/>
      <c r="AG38" s="40" t="e">
        <f>HLOOKUP($E$4,'2.1.7 Roll Up '!$D$5:$BX$69,'Generic LDC Worksheet'!D38)</f>
        <v>#N/A</v>
      </c>
      <c r="AH38" s="297"/>
      <c r="AI38" s="297"/>
      <c r="AJ38" s="297"/>
      <c r="AK38" s="297"/>
      <c r="AL38" s="297"/>
      <c r="AM38" s="297"/>
      <c r="AN38" s="297"/>
      <c r="AO38" s="297"/>
      <c r="AP38" s="390"/>
      <c r="AQ38" s="390"/>
      <c r="AR38" s="390"/>
      <c r="AS38" s="390"/>
      <c r="AT38" s="390"/>
      <c r="AU38" s="297"/>
      <c r="AV38" s="297"/>
      <c r="AW38" s="297"/>
      <c r="AX38" s="297"/>
      <c r="AY38" s="297"/>
      <c r="AZ38" s="297"/>
    </row>
    <row r="39" spans="1:52" ht="12.9" hidden="1" customHeight="1" x14ac:dyDescent="0.3">
      <c r="B39" s="15">
        <f t="shared" si="0"/>
        <v>30</v>
      </c>
      <c r="C39" s="298"/>
      <c r="D39" s="298">
        <v>29</v>
      </c>
      <c r="E39" s="302">
        <f>'2.1.7 Roll Up '!C33</f>
        <v>5135</v>
      </c>
      <c r="F39" s="15" t="s">
        <v>130</v>
      </c>
      <c r="G39" s="302" t="s">
        <v>1513</v>
      </c>
      <c r="H39" s="300"/>
      <c r="V39" s="15" t="s">
        <v>241</v>
      </c>
      <c r="W39" s="15" t="s">
        <v>241</v>
      </c>
      <c r="X39" s="15" t="s">
        <v>241</v>
      </c>
      <c r="Y39" s="15" t="s">
        <v>241</v>
      </c>
      <c r="Z39" s="15" t="s">
        <v>241</v>
      </c>
      <c r="AA39" s="15" t="s">
        <v>241</v>
      </c>
      <c r="AB39" s="15" t="s">
        <v>241</v>
      </c>
      <c r="AC39" s="15" t="s">
        <v>241</v>
      </c>
      <c r="AD39" s="15" t="s">
        <v>241</v>
      </c>
      <c r="AE39" s="15" t="s">
        <v>241</v>
      </c>
      <c r="AF39" s="15"/>
      <c r="AG39" s="40" t="e">
        <f>HLOOKUP($E$4,'2.1.7 Roll Up '!$D$5:$BX$69,'Generic LDC Worksheet'!D39)</f>
        <v>#N/A</v>
      </c>
      <c r="AH39" s="297"/>
      <c r="AI39" s="297"/>
      <c r="AJ39" s="297"/>
      <c r="AK39" s="297"/>
      <c r="AL39" s="297"/>
      <c r="AM39" s="297"/>
      <c r="AN39" s="297"/>
      <c r="AO39" s="297"/>
      <c r="AP39" s="390"/>
      <c r="AQ39" s="390"/>
      <c r="AR39" s="390"/>
      <c r="AS39" s="390"/>
      <c r="AT39" s="390"/>
      <c r="AU39" s="297"/>
      <c r="AV39" s="297"/>
      <c r="AW39" s="297"/>
      <c r="AX39" s="297"/>
      <c r="AY39" s="297"/>
      <c r="AZ39" s="297"/>
    </row>
    <row r="40" spans="1:52" ht="12.9" hidden="1" customHeight="1" x14ac:dyDescent="0.3">
      <c r="B40" s="15">
        <f t="shared" si="0"/>
        <v>31</v>
      </c>
      <c r="C40" s="298"/>
      <c r="D40" s="298">
        <v>30</v>
      </c>
      <c r="E40" s="302">
        <f>'2.1.7 Roll Up '!C34</f>
        <v>5145</v>
      </c>
      <c r="F40" s="15" t="s">
        <v>130</v>
      </c>
      <c r="G40" s="302" t="s">
        <v>1513</v>
      </c>
      <c r="H40" s="300"/>
      <c r="V40" s="15" t="s">
        <v>241</v>
      </c>
      <c r="W40" s="15" t="s">
        <v>241</v>
      </c>
      <c r="X40" s="15" t="s">
        <v>241</v>
      </c>
      <c r="Y40" s="15" t="s">
        <v>241</v>
      </c>
      <c r="Z40" s="15" t="s">
        <v>241</v>
      </c>
      <c r="AA40" s="15" t="s">
        <v>241</v>
      </c>
      <c r="AB40" s="15" t="s">
        <v>241</v>
      </c>
      <c r="AC40" s="15" t="s">
        <v>241</v>
      </c>
      <c r="AD40" s="15" t="s">
        <v>241</v>
      </c>
      <c r="AE40" s="15" t="s">
        <v>241</v>
      </c>
      <c r="AF40" s="15"/>
      <c r="AG40" s="40" t="e">
        <f>HLOOKUP($E$4,'2.1.7 Roll Up '!$D$5:$BX$69,'Generic LDC Worksheet'!D40)</f>
        <v>#N/A</v>
      </c>
      <c r="AH40" s="297"/>
      <c r="AI40" s="297"/>
      <c r="AJ40" s="297"/>
      <c r="AK40" s="297"/>
      <c r="AL40" s="297"/>
      <c r="AM40" s="297"/>
      <c r="AN40" s="297"/>
      <c r="AO40" s="297"/>
      <c r="AP40" s="390"/>
      <c r="AQ40" s="390"/>
      <c r="AR40" s="390"/>
      <c r="AS40" s="390"/>
      <c r="AT40" s="390"/>
      <c r="AU40" s="297"/>
      <c r="AV40" s="297"/>
      <c r="AW40" s="297"/>
      <c r="AX40" s="297"/>
      <c r="AY40" s="297"/>
      <c r="AZ40" s="297"/>
    </row>
    <row r="41" spans="1:52" ht="12.9" hidden="1" customHeight="1" x14ac:dyDescent="0.3">
      <c r="B41" s="15">
        <f t="shared" si="0"/>
        <v>32</v>
      </c>
      <c r="C41" s="298"/>
      <c r="D41" s="298">
        <v>31</v>
      </c>
      <c r="E41" s="302">
        <f>'2.1.7 Roll Up '!C35</f>
        <v>5150</v>
      </c>
      <c r="F41" s="15" t="s">
        <v>130</v>
      </c>
      <c r="G41" s="302" t="s">
        <v>1513</v>
      </c>
      <c r="H41" s="301"/>
      <c r="I41" s="46"/>
      <c r="J41" s="46"/>
      <c r="K41" s="46"/>
      <c r="L41" s="46"/>
      <c r="M41" s="46"/>
      <c r="N41" s="46"/>
      <c r="O41" s="46"/>
      <c r="P41" s="46"/>
      <c r="Q41" s="46"/>
      <c r="R41" s="46"/>
      <c r="S41" s="46"/>
      <c r="T41" s="46"/>
      <c r="U41" s="46"/>
      <c r="V41" s="15" t="s">
        <v>241</v>
      </c>
      <c r="W41" s="15" t="s">
        <v>241</v>
      </c>
      <c r="X41" s="15" t="s">
        <v>241</v>
      </c>
      <c r="Y41" s="15" t="s">
        <v>241</v>
      </c>
      <c r="Z41" s="15" t="s">
        <v>241</v>
      </c>
      <c r="AA41" s="15" t="s">
        <v>241</v>
      </c>
      <c r="AB41" s="15" t="s">
        <v>241</v>
      </c>
      <c r="AC41" s="15" t="s">
        <v>241</v>
      </c>
      <c r="AD41" s="15" t="s">
        <v>241</v>
      </c>
      <c r="AE41" s="15" t="s">
        <v>241</v>
      </c>
      <c r="AF41" s="15"/>
      <c r="AG41" s="40" t="e">
        <f>HLOOKUP($E$4,'2.1.7 Roll Up '!$D$5:$BX$69,'Generic LDC Worksheet'!D41)</f>
        <v>#N/A</v>
      </c>
      <c r="AH41" s="297"/>
      <c r="AI41" s="297"/>
      <c r="AJ41" s="297"/>
      <c r="AK41" s="297"/>
      <c r="AL41" s="297"/>
      <c r="AM41" s="297"/>
      <c r="AN41" s="297"/>
      <c r="AO41" s="297"/>
      <c r="AP41" s="390"/>
      <c r="AQ41" s="390"/>
      <c r="AR41" s="390"/>
      <c r="AS41" s="390"/>
      <c r="AT41" s="390"/>
      <c r="AU41" s="297"/>
      <c r="AV41" s="297"/>
      <c r="AW41" s="297"/>
      <c r="AX41" s="297"/>
      <c r="AY41" s="297"/>
      <c r="AZ41" s="297"/>
    </row>
    <row r="42" spans="1:52" ht="12.9" hidden="1" customHeight="1" x14ac:dyDescent="0.3">
      <c r="B42" s="15">
        <f t="shared" si="0"/>
        <v>33</v>
      </c>
      <c r="C42" s="298"/>
      <c r="D42" s="298">
        <v>32</v>
      </c>
      <c r="E42" s="302">
        <f>'2.1.7 Roll Up '!C36</f>
        <v>5155</v>
      </c>
      <c r="F42" s="15" t="s">
        <v>130</v>
      </c>
      <c r="G42" s="302" t="s">
        <v>1513</v>
      </c>
      <c r="H42" s="300"/>
      <c r="V42" s="15" t="s">
        <v>241</v>
      </c>
      <c r="W42" s="15" t="s">
        <v>241</v>
      </c>
      <c r="X42" s="15" t="s">
        <v>241</v>
      </c>
      <c r="Y42" s="15" t="s">
        <v>241</v>
      </c>
      <c r="Z42" s="15" t="s">
        <v>241</v>
      </c>
      <c r="AA42" s="15" t="s">
        <v>241</v>
      </c>
      <c r="AB42" s="15" t="s">
        <v>241</v>
      </c>
      <c r="AC42" s="15" t="s">
        <v>241</v>
      </c>
      <c r="AD42" s="15" t="s">
        <v>241</v>
      </c>
      <c r="AE42" s="15" t="s">
        <v>241</v>
      </c>
      <c r="AF42" s="15"/>
      <c r="AG42" s="40" t="e">
        <f>HLOOKUP($E$4,'2.1.7 Roll Up '!$D$5:$BX$69,'Generic LDC Worksheet'!D42)</f>
        <v>#N/A</v>
      </c>
      <c r="AH42" s="297"/>
      <c r="AI42" s="297"/>
      <c r="AJ42" s="297"/>
      <c r="AK42" s="297"/>
      <c r="AL42" s="297"/>
      <c r="AM42" s="297"/>
      <c r="AN42" s="297"/>
      <c r="AO42" s="297"/>
      <c r="AP42" s="390"/>
      <c r="AQ42" s="390"/>
      <c r="AR42" s="390"/>
      <c r="AS42" s="390"/>
      <c r="AT42" s="390"/>
      <c r="AU42" s="297"/>
      <c r="AV42" s="297"/>
      <c r="AW42" s="297"/>
      <c r="AX42" s="297"/>
      <c r="AY42" s="297"/>
      <c r="AZ42" s="297"/>
    </row>
    <row r="43" spans="1:52" ht="12.9" hidden="1" customHeight="1" x14ac:dyDescent="0.3">
      <c r="B43" s="15">
        <f t="shared" si="0"/>
        <v>34</v>
      </c>
      <c r="C43" s="298"/>
      <c r="D43" s="298">
        <v>33</v>
      </c>
      <c r="E43" s="302">
        <f>'2.1.7 Roll Up '!C37</f>
        <v>5160</v>
      </c>
      <c r="F43" s="15" t="s">
        <v>130</v>
      </c>
      <c r="G43" s="302" t="s">
        <v>1513</v>
      </c>
      <c r="H43" s="300"/>
      <c r="V43" s="15" t="s">
        <v>241</v>
      </c>
      <c r="W43" s="15" t="s">
        <v>241</v>
      </c>
      <c r="X43" s="15" t="s">
        <v>241</v>
      </c>
      <c r="Y43" s="15" t="s">
        <v>241</v>
      </c>
      <c r="Z43" s="15" t="s">
        <v>241</v>
      </c>
      <c r="AA43" s="15" t="s">
        <v>241</v>
      </c>
      <c r="AB43" s="15" t="s">
        <v>241</v>
      </c>
      <c r="AC43" s="15" t="s">
        <v>241</v>
      </c>
      <c r="AD43" s="15" t="s">
        <v>241</v>
      </c>
      <c r="AE43" s="15" t="s">
        <v>241</v>
      </c>
      <c r="AF43" s="15"/>
      <c r="AG43" s="40" t="e">
        <f>HLOOKUP($E$4,'2.1.7 Roll Up '!$D$5:$BX$69,'Generic LDC Worksheet'!D43)</f>
        <v>#N/A</v>
      </c>
      <c r="AH43" s="297"/>
      <c r="AI43" s="297"/>
      <c r="AJ43" s="297"/>
      <c r="AK43" s="297"/>
      <c r="AL43" s="297"/>
      <c r="AM43" s="297"/>
      <c r="AN43" s="297"/>
      <c r="AO43" s="297"/>
      <c r="AP43" s="390"/>
      <c r="AQ43" s="390"/>
      <c r="AR43" s="390"/>
      <c r="AS43" s="390"/>
      <c r="AT43" s="390"/>
      <c r="AU43" s="297"/>
      <c r="AV43" s="297"/>
      <c r="AW43" s="297"/>
      <c r="AX43" s="297"/>
      <c r="AY43" s="297"/>
      <c r="AZ43" s="297"/>
    </row>
    <row r="44" spans="1:52" ht="12.9" hidden="1" customHeight="1" x14ac:dyDescent="0.3">
      <c r="B44" s="15">
        <f t="shared" si="0"/>
        <v>35</v>
      </c>
      <c r="C44" s="298"/>
      <c r="D44" s="298">
        <v>34</v>
      </c>
      <c r="E44" s="302">
        <f>'2.1.7 Roll Up '!C38</f>
        <v>5175</v>
      </c>
      <c r="F44" s="15" t="s">
        <v>130</v>
      </c>
      <c r="G44" s="302" t="s">
        <v>1513</v>
      </c>
      <c r="H44" s="300"/>
      <c r="V44" s="15" t="s">
        <v>241</v>
      </c>
      <c r="W44" s="15" t="s">
        <v>241</v>
      </c>
      <c r="X44" s="15" t="s">
        <v>241</v>
      </c>
      <c r="Y44" s="15" t="s">
        <v>241</v>
      </c>
      <c r="Z44" s="15" t="s">
        <v>241</v>
      </c>
      <c r="AA44" s="15" t="s">
        <v>241</v>
      </c>
      <c r="AB44" s="15" t="s">
        <v>241</v>
      </c>
      <c r="AC44" s="15" t="s">
        <v>241</v>
      </c>
      <c r="AD44" s="15" t="s">
        <v>241</v>
      </c>
      <c r="AE44" s="15" t="s">
        <v>241</v>
      </c>
      <c r="AF44" s="15"/>
      <c r="AG44" s="40" t="e">
        <f>HLOOKUP($E$4,'2.1.7 Roll Up '!$D$5:$BX$69,'Generic LDC Worksheet'!D44)</f>
        <v>#N/A</v>
      </c>
      <c r="AH44" s="297"/>
      <c r="AI44" s="297"/>
      <c r="AJ44" s="297"/>
      <c r="AK44" s="297"/>
      <c r="AL44" s="297"/>
      <c r="AM44" s="297"/>
      <c r="AN44" s="297"/>
      <c r="AO44" s="297"/>
      <c r="AP44" s="390"/>
      <c r="AQ44" s="390"/>
      <c r="AR44" s="390"/>
      <c r="AS44" s="390"/>
      <c r="AT44" s="390"/>
      <c r="AU44" s="297"/>
      <c r="AV44" s="297"/>
      <c r="AW44" s="297"/>
      <c r="AX44" s="297"/>
      <c r="AY44" s="297"/>
      <c r="AZ44" s="297"/>
    </row>
    <row r="45" spans="1:52" ht="12.9" hidden="1" customHeight="1" x14ac:dyDescent="0.3">
      <c r="B45" s="15">
        <f t="shared" si="0"/>
        <v>36</v>
      </c>
      <c r="C45" s="299"/>
      <c r="D45" s="299"/>
      <c r="E45" s="302" t="s">
        <v>354</v>
      </c>
      <c r="G45" s="302" t="s">
        <v>128</v>
      </c>
      <c r="V45" s="15"/>
      <c r="W45" s="15"/>
      <c r="X45" s="15"/>
      <c r="Y45" s="15"/>
      <c r="Z45" s="15"/>
      <c r="AA45" s="15"/>
      <c r="AB45" s="15"/>
      <c r="AC45" s="15"/>
      <c r="AD45" s="15"/>
      <c r="AE45" s="15"/>
      <c r="AF45" s="15"/>
      <c r="AG45" s="1" t="e">
        <f t="shared" ref="AG45" si="2">SUM(AG32:AG44)</f>
        <v>#N/A</v>
      </c>
      <c r="AH45" s="110"/>
      <c r="AJ45" s="297"/>
      <c r="AK45" s="110"/>
      <c r="AL45" s="110"/>
      <c r="AM45" s="110"/>
      <c r="AN45" s="110"/>
      <c r="AO45" s="110"/>
      <c r="AP45" s="390"/>
      <c r="AQ45" s="390"/>
      <c r="AR45" s="390"/>
      <c r="AS45" s="390"/>
      <c r="AT45" s="390"/>
      <c r="AU45" s="110"/>
      <c r="AV45" s="110"/>
      <c r="AW45" s="110"/>
      <c r="AX45" s="110"/>
      <c r="AY45" s="110"/>
      <c r="AZ45" s="110"/>
    </row>
    <row r="46" spans="1:52" ht="12.9" hidden="1" customHeight="1" x14ac:dyDescent="0.3">
      <c r="B46" s="15">
        <f t="shared" si="0"/>
        <v>37</v>
      </c>
      <c r="C46" s="298"/>
      <c r="D46" s="298">
        <v>35</v>
      </c>
      <c r="E46" s="302">
        <f>'2.1.7 Roll Up '!C39</f>
        <v>5305</v>
      </c>
      <c r="F46" s="15" t="s">
        <v>130</v>
      </c>
      <c r="G46" s="302" t="s">
        <v>1513</v>
      </c>
      <c r="H46" s="300"/>
      <c r="V46" s="15" t="s">
        <v>241</v>
      </c>
      <c r="W46" s="15" t="s">
        <v>241</v>
      </c>
      <c r="X46" s="15" t="s">
        <v>241</v>
      </c>
      <c r="Y46" s="15" t="s">
        <v>241</v>
      </c>
      <c r="Z46" s="15" t="s">
        <v>241</v>
      </c>
      <c r="AA46" s="15" t="s">
        <v>241</v>
      </c>
      <c r="AB46" s="15" t="s">
        <v>241</v>
      </c>
      <c r="AC46" s="15" t="s">
        <v>241</v>
      </c>
      <c r="AD46" s="15" t="s">
        <v>241</v>
      </c>
      <c r="AE46" s="15" t="s">
        <v>241</v>
      </c>
      <c r="AF46" s="15"/>
      <c r="AG46" s="40" t="e">
        <f>HLOOKUP($E$4,'2.1.7 Roll Up '!$D$5:$BX$69,'Generic LDC Worksheet'!D46)</f>
        <v>#N/A</v>
      </c>
      <c r="AH46" s="297"/>
      <c r="AI46" s="297"/>
      <c r="AJ46" s="297"/>
      <c r="AK46" s="297"/>
      <c r="AL46" s="297"/>
      <c r="AM46" s="297"/>
      <c r="AN46" s="297"/>
      <c r="AO46" s="297"/>
      <c r="AP46" s="390"/>
      <c r="AQ46" s="390"/>
      <c r="AR46" s="390"/>
      <c r="AS46" s="390"/>
      <c r="AT46" s="390"/>
      <c r="AU46" s="297"/>
      <c r="AV46" s="297"/>
      <c r="AW46" s="297"/>
      <c r="AX46" s="297"/>
      <c r="AY46" s="297"/>
      <c r="AZ46" s="297"/>
    </row>
    <row r="47" spans="1:52" ht="12.9" hidden="1" customHeight="1" x14ac:dyDescent="0.3">
      <c r="B47" s="15">
        <f t="shared" si="0"/>
        <v>38</v>
      </c>
      <c r="C47" s="298"/>
      <c r="D47" s="298">
        <v>36</v>
      </c>
      <c r="E47" s="302">
        <f>'2.1.7 Roll Up '!C40</f>
        <v>5310</v>
      </c>
      <c r="F47" s="15" t="s">
        <v>130</v>
      </c>
      <c r="G47" s="302" t="s">
        <v>1513</v>
      </c>
      <c r="H47" s="300"/>
      <c r="V47" s="15" t="s">
        <v>241</v>
      </c>
      <c r="W47" s="15" t="s">
        <v>241</v>
      </c>
      <c r="X47" s="15" t="s">
        <v>241</v>
      </c>
      <c r="Y47" s="15" t="s">
        <v>241</v>
      </c>
      <c r="Z47" s="15" t="s">
        <v>241</v>
      </c>
      <c r="AA47" s="15" t="s">
        <v>241</v>
      </c>
      <c r="AB47" s="15" t="s">
        <v>241</v>
      </c>
      <c r="AC47" s="15" t="s">
        <v>241</v>
      </c>
      <c r="AD47" s="15" t="s">
        <v>241</v>
      </c>
      <c r="AE47" s="15" t="s">
        <v>241</v>
      </c>
      <c r="AF47" s="15"/>
      <c r="AG47" s="40" t="e">
        <f>HLOOKUP($E$4,'2.1.7 Roll Up '!$D$5:$BX$69,'Generic LDC Worksheet'!D47)</f>
        <v>#N/A</v>
      </c>
      <c r="AH47" s="297"/>
      <c r="AI47" s="110"/>
      <c r="AJ47" s="297"/>
      <c r="AK47" s="297"/>
      <c r="AL47" s="297"/>
      <c r="AM47" s="297"/>
      <c r="AN47" s="297"/>
      <c r="AO47" s="297"/>
      <c r="AP47" s="390"/>
      <c r="AQ47" s="390"/>
      <c r="AR47" s="390"/>
      <c r="AS47" s="390"/>
      <c r="AT47" s="390"/>
      <c r="AU47" s="297"/>
      <c r="AV47" s="297"/>
      <c r="AW47" s="297"/>
      <c r="AX47" s="297"/>
      <c r="AY47" s="297"/>
      <c r="AZ47" s="297"/>
    </row>
    <row r="48" spans="1:52" ht="12.9" hidden="1" customHeight="1" x14ac:dyDescent="0.3">
      <c r="B48" s="15">
        <f t="shared" si="0"/>
        <v>39</v>
      </c>
      <c r="C48" s="298"/>
      <c r="D48" s="298">
        <v>37</v>
      </c>
      <c r="E48" s="302">
        <f>'2.1.7 Roll Up '!C41</f>
        <v>5315</v>
      </c>
      <c r="F48" s="15" t="s">
        <v>130</v>
      </c>
      <c r="G48" s="302" t="s">
        <v>1513</v>
      </c>
      <c r="H48" s="300"/>
      <c r="V48" s="15" t="s">
        <v>241</v>
      </c>
      <c r="W48" s="15" t="s">
        <v>241</v>
      </c>
      <c r="X48" s="15" t="s">
        <v>241</v>
      </c>
      <c r="Y48" s="15" t="s">
        <v>241</v>
      </c>
      <c r="Z48" s="15" t="s">
        <v>241</v>
      </c>
      <c r="AA48" s="15" t="s">
        <v>241</v>
      </c>
      <c r="AB48" s="15" t="s">
        <v>241</v>
      </c>
      <c r="AC48" s="15" t="s">
        <v>241</v>
      </c>
      <c r="AD48" s="15" t="s">
        <v>241</v>
      </c>
      <c r="AE48" s="15" t="s">
        <v>241</v>
      </c>
      <c r="AF48" s="15"/>
      <c r="AG48" s="40" t="e">
        <f>HLOOKUP($E$4,'2.1.7 Roll Up '!$D$5:$BX$69,'Generic LDC Worksheet'!D48)</f>
        <v>#N/A</v>
      </c>
      <c r="AH48" s="297"/>
      <c r="AI48" s="297"/>
      <c r="AJ48" s="297"/>
      <c r="AK48" s="297"/>
      <c r="AL48" s="297"/>
      <c r="AM48" s="297"/>
      <c r="AN48" s="297"/>
      <c r="AO48" s="297"/>
      <c r="AP48" s="390"/>
      <c r="AQ48" s="390"/>
      <c r="AR48" s="390"/>
      <c r="AS48" s="390"/>
      <c r="AT48" s="390"/>
      <c r="AU48" s="297"/>
      <c r="AV48" s="297"/>
      <c r="AW48" s="297"/>
      <c r="AX48" s="297"/>
      <c r="AY48" s="297"/>
      <c r="AZ48" s="297"/>
    </row>
    <row r="49" spans="2:52" ht="12.9" hidden="1" customHeight="1" x14ac:dyDescent="0.3">
      <c r="B49" s="15">
        <f t="shared" si="0"/>
        <v>40</v>
      </c>
      <c r="C49" s="298"/>
      <c r="D49" s="298">
        <v>38</v>
      </c>
      <c r="E49" s="302">
        <f>'2.1.7 Roll Up '!C42</f>
        <v>5320</v>
      </c>
      <c r="F49" s="15" t="s">
        <v>130</v>
      </c>
      <c r="G49" s="302" t="s">
        <v>1513</v>
      </c>
      <c r="H49" s="300"/>
      <c r="V49" s="15" t="s">
        <v>241</v>
      </c>
      <c r="W49" s="15" t="s">
        <v>241</v>
      </c>
      <c r="X49" s="15" t="s">
        <v>241</v>
      </c>
      <c r="Y49" s="15" t="s">
        <v>241</v>
      </c>
      <c r="Z49" s="15" t="s">
        <v>241</v>
      </c>
      <c r="AA49" s="15" t="s">
        <v>241</v>
      </c>
      <c r="AB49" s="15" t="s">
        <v>241</v>
      </c>
      <c r="AC49" s="15" t="s">
        <v>241</v>
      </c>
      <c r="AD49" s="15" t="s">
        <v>241</v>
      </c>
      <c r="AE49" s="15" t="s">
        <v>241</v>
      </c>
      <c r="AF49" s="15"/>
      <c r="AG49" s="40" t="e">
        <f>HLOOKUP($E$4,'2.1.7 Roll Up '!$D$5:$BX$69,'Generic LDC Worksheet'!D49)</f>
        <v>#N/A</v>
      </c>
      <c r="AH49" s="297"/>
      <c r="AI49" s="297"/>
      <c r="AJ49" s="297"/>
      <c r="AK49" s="297"/>
      <c r="AL49" s="297"/>
      <c r="AM49" s="297"/>
      <c r="AN49" s="297"/>
      <c r="AO49" s="297"/>
      <c r="AP49" s="390"/>
      <c r="AQ49" s="390"/>
      <c r="AR49" s="390"/>
      <c r="AS49" s="390"/>
      <c r="AT49" s="390"/>
      <c r="AU49" s="297"/>
      <c r="AV49" s="297"/>
      <c r="AW49" s="297"/>
      <c r="AX49" s="297"/>
      <c r="AY49" s="297"/>
      <c r="AZ49" s="297"/>
    </row>
    <row r="50" spans="2:52" ht="12.9" hidden="1" customHeight="1" x14ac:dyDescent="0.3">
      <c r="B50" s="15">
        <f t="shared" si="0"/>
        <v>41</v>
      </c>
      <c r="C50" s="298"/>
      <c r="D50" s="298">
        <v>39</v>
      </c>
      <c r="E50" s="302">
        <f>'2.1.7 Roll Up '!C43</f>
        <v>5325</v>
      </c>
      <c r="F50" s="15" t="s">
        <v>130</v>
      </c>
      <c r="G50" s="302" t="s">
        <v>1513</v>
      </c>
      <c r="H50" s="300"/>
      <c r="V50" s="15" t="s">
        <v>241</v>
      </c>
      <c r="W50" s="15" t="s">
        <v>241</v>
      </c>
      <c r="X50" s="15" t="s">
        <v>241</v>
      </c>
      <c r="Y50" s="15" t="s">
        <v>241</v>
      </c>
      <c r="Z50" s="15" t="s">
        <v>241</v>
      </c>
      <c r="AA50" s="15" t="s">
        <v>241</v>
      </c>
      <c r="AB50" s="15" t="s">
        <v>241</v>
      </c>
      <c r="AC50" s="15" t="s">
        <v>241</v>
      </c>
      <c r="AD50" s="15" t="s">
        <v>241</v>
      </c>
      <c r="AE50" s="15" t="s">
        <v>241</v>
      </c>
      <c r="AF50" s="15"/>
      <c r="AG50" s="40" t="e">
        <f>HLOOKUP($E$4,'2.1.7 Roll Up '!$D$5:$BX$69,'Generic LDC Worksheet'!D50)</f>
        <v>#N/A</v>
      </c>
      <c r="AH50" s="297"/>
      <c r="AI50" s="297"/>
      <c r="AJ50" s="297"/>
      <c r="AK50" s="297"/>
      <c r="AL50" s="297"/>
      <c r="AM50" s="297"/>
      <c r="AN50" s="297"/>
      <c r="AO50" s="297"/>
      <c r="AP50" s="390"/>
      <c r="AQ50" s="390"/>
      <c r="AR50" s="390"/>
      <c r="AS50" s="390"/>
      <c r="AT50" s="390"/>
      <c r="AU50" s="297"/>
      <c r="AV50" s="297"/>
      <c r="AW50" s="297"/>
      <c r="AX50" s="297"/>
      <c r="AY50" s="297"/>
      <c r="AZ50" s="297"/>
    </row>
    <row r="51" spans="2:52" ht="12.9" hidden="1" customHeight="1" x14ac:dyDescent="0.3">
      <c r="B51" s="15">
        <f t="shared" si="0"/>
        <v>42</v>
      </c>
      <c r="C51" s="298"/>
      <c r="D51" s="298">
        <v>40</v>
      </c>
      <c r="E51" s="302">
        <f>'2.1.7 Roll Up '!C44</f>
        <v>5330</v>
      </c>
      <c r="F51" s="15" t="s">
        <v>130</v>
      </c>
      <c r="G51" s="302" t="s">
        <v>1513</v>
      </c>
      <c r="H51" s="300"/>
      <c r="V51" s="15" t="s">
        <v>241</v>
      </c>
      <c r="W51" s="15" t="s">
        <v>241</v>
      </c>
      <c r="X51" s="15" t="s">
        <v>241</v>
      </c>
      <c r="Y51" s="15" t="s">
        <v>241</v>
      </c>
      <c r="Z51" s="15" t="s">
        <v>241</v>
      </c>
      <c r="AA51" s="15" t="s">
        <v>241</v>
      </c>
      <c r="AB51" s="15" t="s">
        <v>241</v>
      </c>
      <c r="AC51" s="15" t="s">
        <v>241</v>
      </c>
      <c r="AD51" s="15" t="s">
        <v>241</v>
      </c>
      <c r="AE51" s="15" t="s">
        <v>241</v>
      </c>
      <c r="AF51" s="15"/>
      <c r="AG51" s="40" t="e">
        <f>HLOOKUP($E$4,'2.1.7 Roll Up '!$D$5:$BX$69,'Generic LDC Worksheet'!D51)</f>
        <v>#N/A</v>
      </c>
      <c r="AH51" s="297"/>
      <c r="AI51" s="297"/>
      <c r="AJ51" s="297"/>
      <c r="AK51" s="297"/>
      <c r="AL51" s="297"/>
      <c r="AM51" s="297"/>
      <c r="AN51" s="297"/>
      <c r="AO51" s="297"/>
      <c r="AP51" s="390"/>
      <c r="AQ51" s="390"/>
      <c r="AR51" s="390"/>
      <c r="AS51" s="390"/>
      <c r="AT51" s="390"/>
      <c r="AU51" s="297"/>
      <c r="AV51" s="297"/>
      <c r="AW51" s="297"/>
      <c r="AX51" s="297"/>
      <c r="AY51" s="297"/>
      <c r="AZ51" s="297"/>
    </row>
    <row r="52" spans="2:52" ht="12.9" hidden="1" customHeight="1" x14ac:dyDescent="0.3">
      <c r="B52" s="15">
        <f t="shared" si="0"/>
        <v>43</v>
      </c>
      <c r="C52" s="298"/>
      <c r="D52" s="298">
        <v>41</v>
      </c>
      <c r="E52" s="302">
        <f>'2.1.7 Roll Up '!C45</f>
        <v>5340</v>
      </c>
      <c r="F52" s="15" t="s">
        <v>130</v>
      </c>
      <c r="G52" s="302" t="s">
        <v>1513</v>
      </c>
      <c r="H52" s="300"/>
      <c r="V52" s="15" t="s">
        <v>241</v>
      </c>
      <c r="W52" s="15" t="s">
        <v>241</v>
      </c>
      <c r="X52" s="15" t="s">
        <v>241</v>
      </c>
      <c r="Y52" s="15" t="s">
        <v>241</v>
      </c>
      <c r="Z52" s="15" t="s">
        <v>241</v>
      </c>
      <c r="AA52" s="15" t="s">
        <v>241</v>
      </c>
      <c r="AB52" s="15" t="s">
        <v>241</v>
      </c>
      <c r="AC52" s="15" t="s">
        <v>241</v>
      </c>
      <c r="AD52" s="15" t="s">
        <v>241</v>
      </c>
      <c r="AE52" s="15" t="s">
        <v>241</v>
      </c>
      <c r="AF52" s="15"/>
      <c r="AG52" s="40" t="e">
        <f>HLOOKUP($E$4,'2.1.7 Roll Up '!$D$5:$BX$69,'Generic LDC Worksheet'!D52)</f>
        <v>#N/A</v>
      </c>
      <c r="AH52" s="297"/>
      <c r="AI52" s="297"/>
      <c r="AJ52" s="297"/>
      <c r="AK52" s="297"/>
      <c r="AL52" s="297"/>
      <c r="AM52" s="297"/>
      <c r="AN52" s="297"/>
      <c r="AO52" s="297"/>
      <c r="AP52" s="390"/>
      <c r="AQ52" s="390"/>
      <c r="AR52" s="390"/>
      <c r="AS52" s="390"/>
      <c r="AT52" s="390"/>
      <c r="AU52" s="297"/>
      <c r="AV52" s="297"/>
      <c r="AW52" s="297"/>
      <c r="AX52" s="297"/>
      <c r="AY52" s="297"/>
      <c r="AZ52" s="297"/>
    </row>
    <row r="53" spans="2:52" ht="12.9" hidden="1" customHeight="1" x14ac:dyDescent="0.3">
      <c r="B53" s="15">
        <f t="shared" si="0"/>
        <v>44</v>
      </c>
      <c r="C53" s="299"/>
      <c r="D53" s="299"/>
      <c r="E53" s="302" t="s">
        <v>362</v>
      </c>
      <c r="G53" s="302" t="s">
        <v>128</v>
      </c>
      <c r="V53" s="15"/>
      <c r="W53" s="15"/>
      <c r="X53" s="15"/>
      <c r="Y53" s="15"/>
      <c r="Z53" s="15"/>
      <c r="AA53" s="15"/>
      <c r="AB53" s="15"/>
      <c r="AC53" s="15"/>
      <c r="AD53" s="15"/>
      <c r="AE53" s="15"/>
      <c r="AF53" s="15"/>
      <c r="AG53" s="1" t="e">
        <f t="shared" ref="AG53" si="3">SUM(AG46:AG52)</f>
        <v>#N/A</v>
      </c>
      <c r="AH53" s="110"/>
      <c r="AJ53" s="297"/>
      <c r="AK53" s="110"/>
      <c r="AL53" s="110"/>
      <c r="AM53" s="110"/>
      <c r="AN53" s="110"/>
      <c r="AO53" s="110"/>
      <c r="AP53" s="390"/>
      <c r="AQ53" s="390"/>
      <c r="AR53" s="390"/>
      <c r="AS53" s="390"/>
      <c r="AT53" s="390"/>
      <c r="AU53" s="110"/>
      <c r="AV53" s="110"/>
      <c r="AW53" s="110"/>
      <c r="AX53" s="110"/>
      <c r="AY53" s="110"/>
      <c r="AZ53" s="110"/>
    </row>
    <row r="54" spans="2:52" ht="12.9" hidden="1" customHeight="1" x14ac:dyDescent="0.3">
      <c r="B54" s="15">
        <f t="shared" si="0"/>
        <v>45</v>
      </c>
      <c r="C54" s="298"/>
      <c r="D54" s="298">
        <v>42</v>
      </c>
      <c r="E54" s="302">
        <f>'2.1.7 Roll Up '!C46</f>
        <v>5405</v>
      </c>
      <c r="F54" s="15" t="s">
        <v>130</v>
      </c>
      <c r="G54" s="302" t="s">
        <v>1513</v>
      </c>
      <c r="H54" s="300"/>
      <c r="V54" s="15" t="s">
        <v>241</v>
      </c>
      <c r="W54" s="15" t="s">
        <v>241</v>
      </c>
      <c r="X54" s="15" t="s">
        <v>241</v>
      </c>
      <c r="Y54" s="15" t="s">
        <v>241</v>
      </c>
      <c r="Z54" s="15" t="s">
        <v>241</v>
      </c>
      <c r="AA54" s="15" t="s">
        <v>241</v>
      </c>
      <c r="AB54" s="15" t="s">
        <v>241</v>
      </c>
      <c r="AC54" s="15" t="s">
        <v>241</v>
      </c>
      <c r="AD54" s="15" t="s">
        <v>241</v>
      </c>
      <c r="AE54" s="15" t="s">
        <v>241</v>
      </c>
      <c r="AF54" s="15"/>
      <c r="AG54" s="40" t="e">
        <f>HLOOKUP($E$4,'2.1.7 Roll Up '!$D$5:$BX$69,'Generic LDC Worksheet'!D54)</f>
        <v>#N/A</v>
      </c>
      <c r="AH54" s="297"/>
      <c r="AI54" s="297"/>
      <c r="AJ54" s="297"/>
      <c r="AK54" s="297"/>
      <c r="AL54" s="297"/>
      <c r="AM54" s="297"/>
      <c r="AN54" s="297"/>
      <c r="AO54" s="297"/>
      <c r="AP54" s="390"/>
      <c r="AQ54" s="390"/>
      <c r="AR54" s="390"/>
      <c r="AS54" s="390"/>
      <c r="AT54" s="390"/>
      <c r="AU54" s="297"/>
      <c r="AV54" s="297"/>
      <c r="AW54" s="297"/>
      <c r="AX54" s="297"/>
      <c r="AY54" s="297"/>
      <c r="AZ54" s="297"/>
    </row>
    <row r="55" spans="2:52" ht="12.9" hidden="1" customHeight="1" x14ac:dyDescent="0.3">
      <c r="B55" s="15">
        <f t="shared" si="0"/>
        <v>46</v>
      </c>
      <c r="C55" s="298"/>
      <c r="D55" s="298">
        <v>43</v>
      </c>
      <c r="E55" s="302">
        <f>'2.1.7 Roll Up '!C47</f>
        <v>5410</v>
      </c>
      <c r="F55" s="15" t="s">
        <v>130</v>
      </c>
      <c r="G55" s="302" t="s">
        <v>1513</v>
      </c>
      <c r="H55" s="300"/>
      <c r="V55" s="15" t="s">
        <v>241</v>
      </c>
      <c r="W55" s="15" t="s">
        <v>241</v>
      </c>
      <c r="X55" s="15" t="s">
        <v>241</v>
      </c>
      <c r="Y55" s="15" t="s">
        <v>241</v>
      </c>
      <c r="Z55" s="15" t="s">
        <v>241</v>
      </c>
      <c r="AA55" s="15" t="s">
        <v>241</v>
      </c>
      <c r="AB55" s="15" t="s">
        <v>241</v>
      </c>
      <c r="AC55" s="15" t="s">
        <v>241</v>
      </c>
      <c r="AD55" s="15" t="s">
        <v>241</v>
      </c>
      <c r="AE55" s="15" t="s">
        <v>241</v>
      </c>
      <c r="AF55" s="15"/>
      <c r="AG55" s="40" t="e">
        <f>HLOOKUP($E$4,'2.1.7 Roll Up '!$D$5:$BX$69,'Generic LDC Worksheet'!D55)</f>
        <v>#N/A</v>
      </c>
      <c r="AH55" s="297"/>
      <c r="AI55" s="297"/>
      <c r="AJ55" s="297"/>
      <c r="AK55" s="297"/>
      <c r="AL55" s="297"/>
      <c r="AM55" s="297"/>
      <c r="AN55" s="297"/>
      <c r="AO55" s="297"/>
      <c r="AP55" s="390"/>
      <c r="AQ55" s="390"/>
      <c r="AR55" s="390"/>
      <c r="AS55" s="390"/>
      <c r="AT55" s="390"/>
      <c r="AU55" s="297"/>
      <c r="AV55" s="297"/>
      <c r="AW55" s="297"/>
      <c r="AX55" s="297"/>
      <c r="AY55" s="297"/>
      <c r="AZ55" s="297"/>
    </row>
    <row r="56" spans="2:52" ht="12.9" hidden="1" customHeight="1" x14ac:dyDescent="0.3">
      <c r="B56" s="15">
        <f t="shared" si="0"/>
        <v>47</v>
      </c>
      <c r="C56" s="298"/>
      <c r="D56" s="298">
        <v>44</v>
      </c>
      <c r="E56" s="302">
        <f>'2.1.7 Roll Up '!C48</f>
        <v>5420</v>
      </c>
      <c r="F56" s="15" t="s">
        <v>130</v>
      </c>
      <c r="G56" s="302" t="s">
        <v>1513</v>
      </c>
      <c r="H56" s="300"/>
      <c r="V56" s="15" t="s">
        <v>241</v>
      </c>
      <c r="W56" s="15" t="s">
        <v>241</v>
      </c>
      <c r="X56" s="15" t="s">
        <v>241</v>
      </c>
      <c r="Y56" s="15" t="s">
        <v>241</v>
      </c>
      <c r="Z56" s="15" t="s">
        <v>241</v>
      </c>
      <c r="AA56" s="15" t="s">
        <v>241</v>
      </c>
      <c r="AB56" s="15" t="s">
        <v>241</v>
      </c>
      <c r="AC56" s="15" t="s">
        <v>241</v>
      </c>
      <c r="AD56" s="15" t="s">
        <v>241</v>
      </c>
      <c r="AE56" s="15" t="s">
        <v>241</v>
      </c>
      <c r="AF56" s="15"/>
      <c r="AG56" s="40" t="e">
        <f>HLOOKUP($E$4,'2.1.7 Roll Up '!$D$5:$BX$69,'Generic LDC Worksheet'!D56)</f>
        <v>#N/A</v>
      </c>
      <c r="AH56" s="297"/>
      <c r="AI56" s="110"/>
      <c r="AJ56" s="297"/>
      <c r="AK56" s="297"/>
      <c r="AL56" s="297"/>
      <c r="AM56" s="297"/>
      <c r="AN56" s="297"/>
      <c r="AO56" s="297"/>
      <c r="AP56" s="390"/>
      <c r="AQ56" s="390"/>
      <c r="AR56" s="390"/>
      <c r="AS56" s="390"/>
      <c r="AT56" s="390"/>
      <c r="AU56" s="297"/>
      <c r="AV56" s="297"/>
      <c r="AW56" s="297"/>
      <c r="AX56" s="297"/>
      <c r="AY56" s="297"/>
      <c r="AZ56" s="297"/>
    </row>
    <row r="57" spans="2:52" ht="12.9" hidden="1" customHeight="1" x14ac:dyDescent="0.3">
      <c r="B57" s="15">
        <f t="shared" si="0"/>
        <v>48</v>
      </c>
      <c r="C57" s="298"/>
      <c r="D57" s="298">
        <v>45</v>
      </c>
      <c r="E57" s="302">
        <f>'2.1.7 Roll Up '!C49</f>
        <v>5425</v>
      </c>
      <c r="F57" s="15" t="s">
        <v>130</v>
      </c>
      <c r="G57" s="302" t="s">
        <v>1513</v>
      </c>
      <c r="H57" s="300"/>
      <c r="V57" s="15" t="s">
        <v>241</v>
      </c>
      <c r="W57" s="15" t="s">
        <v>241</v>
      </c>
      <c r="X57" s="15" t="s">
        <v>241</v>
      </c>
      <c r="Y57" s="15" t="s">
        <v>241</v>
      </c>
      <c r="Z57" s="15" t="s">
        <v>241</v>
      </c>
      <c r="AA57" s="15" t="s">
        <v>241</v>
      </c>
      <c r="AB57" s="15" t="s">
        <v>241</v>
      </c>
      <c r="AC57" s="15" t="s">
        <v>241</v>
      </c>
      <c r="AD57" s="15" t="s">
        <v>241</v>
      </c>
      <c r="AE57" s="15" t="s">
        <v>241</v>
      </c>
      <c r="AF57" s="15"/>
      <c r="AG57" s="40" t="e">
        <f>HLOOKUP($E$4,'2.1.7 Roll Up '!$D$5:$BX$69,'Generic LDC Worksheet'!D57)</f>
        <v>#N/A</v>
      </c>
      <c r="AH57" s="297"/>
      <c r="AI57" s="297"/>
      <c r="AJ57" s="297"/>
      <c r="AK57" s="297"/>
      <c r="AL57" s="297"/>
      <c r="AM57" s="297"/>
      <c r="AN57" s="297"/>
      <c r="AO57" s="297"/>
      <c r="AP57" s="390"/>
      <c r="AQ57" s="390"/>
      <c r="AR57" s="390"/>
      <c r="AS57" s="390"/>
      <c r="AT57" s="390"/>
      <c r="AU57" s="297"/>
      <c r="AV57" s="297"/>
      <c r="AW57" s="297"/>
      <c r="AX57" s="297"/>
      <c r="AY57" s="297"/>
      <c r="AZ57" s="297"/>
    </row>
    <row r="58" spans="2:52" ht="12.9" hidden="1" customHeight="1" x14ac:dyDescent="0.3">
      <c r="B58" s="15">
        <f t="shared" si="0"/>
        <v>49</v>
      </c>
      <c r="C58" s="299"/>
      <c r="D58" s="299"/>
      <c r="E58" s="302" t="s">
        <v>367</v>
      </c>
      <c r="G58" s="302" t="s">
        <v>128</v>
      </c>
      <c r="V58" s="15"/>
      <c r="W58" s="15"/>
      <c r="X58" s="15"/>
      <c r="Y58" s="15"/>
      <c r="Z58" s="15"/>
      <c r="AA58" s="15"/>
      <c r="AB58" s="15"/>
      <c r="AC58" s="15"/>
      <c r="AD58" s="15"/>
      <c r="AE58" s="15"/>
      <c r="AF58" s="15"/>
      <c r="AG58" s="1" t="e">
        <f t="shared" ref="AG58" si="4">SUM(AG54:AG57)</f>
        <v>#N/A</v>
      </c>
      <c r="AH58" s="297"/>
      <c r="AJ58" s="297"/>
      <c r="AK58" s="110"/>
      <c r="AL58" s="110"/>
      <c r="AM58" s="110"/>
      <c r="AN58" s="110"/>
      <c r="AO58" s="110"/>
      <c r="AP58" s="390"/>
      <c r="AQ58" s="390"/>
      <c r="AR58" s="390"/>
      <c r="AS58" s="390"/>
      <c r="AT58" s="390"/>
      <c r="AU58" s="110"/>
      <c r="AV58" s="110"/>
      <c r="AW58" s="110"/>
      <c r="AX58" s="110"/>
      <c r="AY58" s="110"/>
      <c r="AZ58" s="110"/>
    </row>
    <row r="59" spans="2:52" ht="12.9" hidden="1" customHeight="1" x14ac:dyDescent="0.3">
      <c r="B59" s="15">
        <f t="shared" si="0"/>
        <v>50</v>
      </c>
      <c r="C59" s="299"/>
      <c r="D59" s="299">
        <v>47</v>
      </c>
      <c r="E59" s="302">
        <f>'2.1.7 Roll Up '!C51</f>
        <v>5605</v>
      </c>
      <c r="F59" s="15" t="s">
        <v>130</v>
      </c>
      <c r="G59" s="302" t="s">
        <v>1513</v>
      </c>
      <c r="H59" s="300"/>
      <c r="V59" s="15" t="s">
        <v>241</v>
      </c>
      <c r="W59" s="15" t="s">
        <v>241</v>
      </c>
      <c r="X59" s="15" t="s">
        <v>241</v>
      </c>
      <c r="Y59" s="15" t="s">
        <v>241</v>
      </c>
      <c r="Z59" s="15" t="s">
        <v>241</v>
      </c>
      <c r="AA59" s="15" t="s">
        <v>241</v>
      </c>
      <c r="AB59" s="15" t="s">
        <v>241</v>
      </c>
      <c r="AC59" s="15" t="s">
        <v>241</v>
      </c>
      <c r="AD59" s="15" t="s">
        <v>241</v>
      </c>
      <c r="AE59" s="15" t="s">
        <v>241</v>
      </c>
      <c r="AF59" s="15"/>
      <c r="AG59" s="40" t="e">
        <f>HLOOKUP($E$4,'2.1.7 Roll Up '!$D$5:$BX$69,'Generic LDC Worksheet'!D59)</f>
        <v>#N/A</v>
      </c>
      <c r="AH59" s="297"/>
      <c r="AI59" s="297"/>
      <c r="AJ59" s="297"/>
      <c r="AK59" s="297"/>
      <c r="AL59" s="297"/>
      <c r="AM59" s="297"/>
      <c r="AN59" s="297"/>
      <c r="AO59" s="297"/>
      <c r="AP59" s="390"/>
      <c r="AQ59" s="390"/>
      <c r="AR59" s="390"/>
      <c r="AS59" s="390"/>
      <c r="AT59" s="390"/>
      <c r="AU59" s="297"/>
      <c r="AV59" s="297"/>
      <c r="AW59" s="297"/>
      <c r="AX59" s="297"/>
      <c r="AY59" s="297"/>
      <c r="AZ59" s="297"/>
    </row>
    <row r="60" spans="2:52" ht="12.9" hidden="1" customHeight="1" x14ac:dyDescent="0.3">
      <c r="B60" s="15">
        <f t="shared" si="0"/>
        <v>51</v>
      </c>
      <c r="C60" s="299"/>
      <c r="D60" s="299">
        <v>48</v>
      </c>
      <c r="E60" s="302">
        <f>'2.1.7 Roll Up '!C52</f>
        <v>5610</v>
      </c>
      <c r="F60" s="15" t="s">
        <v>130</v>
      </c>
      <c r="G60" s="302" t="s">
        <v>1513</v>
      </c>
      <c r="H60" s="300"/>
      <c r="V60" s="15" t="s">
        <v>241</v>
      </c>
      <c r="W60" s="15" t="s">
        <v>241</v>
      </c>
      <c r="X60" s="15" t="s">
        <v>241</v>
      </c>
      <c r="Y60" s="15" t="s">
        <v>241</v>
      </c>
      <c r="Z60" s="15" t="s">
        <v>241</v>
      </c>
      <c r="AA60" s="15" t="s">
        <v>241</v>
      </c>
      <c r="AB60" s="15" t="s">
        <v>241</v>
      </c>
      <c r="AC60" s="15" t="s">
        <v>241</v>
      </c>
      <c r="AD60" s="15" t="s">
        <v>241</v>
      </c>
      <c r="AE60" s="15" t="s">
        <v>241</v>
      </c>
      <c r="AF60" s="15"/>
      <c r="AG60" s="40" t="e">
        <f>HLOOKUP($E$4,'2.1.7 Roll Up '!$D$5:$BX$69,'Generic LDC Worksheet'!D60)</f>
        <v>#N/A</v>
      </c>
      <c r="AH60" s="297"/>
      <c r="AI60" s="297"/>
      <c r="AJ60" s="297"/>
      <c r="AK60" s="297"/>
      <c r="AL60" s="297"/>
      <c r="AM60" s="297"/>
      <c r="AN60" s="297"/>
      <c r="AO60" s="297"/>
      <c r="AP60" s="390"/>
      <c r="AQ60" s="390"/>
      <c r="AR60" s="390"/>
      <c r="AS60" s="390"/>
      <c r="AT60" s="390"/>
      <c r="AU60" s="297"/>
      <c r="AV60" s="297"/>
      <c r="AW60" s="297"/>
      <c r="AX60" s="297"/>
      <c r="AY60" s="297"/>
      <c r="AZ60" s="297"/>
    </row>
    <row r="61" spans="2:52" ht="12.9" hidden="1" customHeight="1" x14ac:dyDescent="0.3">
      <c r="B61" s="15">
        <f t="shared" si="0"/>
        <v>52</v>
      </c>
      <c r="D61" s="299">
        <v>49</v>
      </c>
      <c r="E61" s="302">
        <f>'2.1.7 Roll Up '!C53</f>
        <v>5615</v>
      </c>
      <c r="F61" s="15" t="s">
        <v>130</v>
      </c>
      <c r="G61" s="302" t="s">
        <v>1513</v>
      </c>
      <c r="H61" s="300"/>
      <c r="V61" s="15" t="s">
        <v>241</v>
      </c>
      <c r="W61" s="15" t="s">
        <v>241</v>
      </c>
      <c r="X61" s="15" t="s">
        <v>241</v>
      </c>
      <c r="Y61" s="15" t="s">
        <v>241</v>
      </c>
      <c r="Z61" s="15" t="s">
        <v>241</v>
      </c>
      <c r="AA61" s="15" t="s">
        <v>241</v>
      </c>
      <c r="AB61" s="15" t="s">
        <v>241</v>
      </c>
      <c r="AC61" s="15" t="s">
        <v>241</v>
      </c>
      <c r="AD61" s="15" t="s">
        <v>241</v>
      </c>
      <c r="AE61" s="15" t="s">
        <v>241</v>
      </c>
      <c r="AF61" s="15"/>
      <c r="AG61" s="40" t="e">
        <f>HLOOKUP($E$4,'2.1.7 Roll Up '!$D$5:$BX$69,'Generic LDC Worksheet'!D61)</f>
        <v>#N/A</v>
      </c>
      <c r="AH61" s="297"/>
      <c r="AI61" s="297"/>
      <c r="AJ61" s="297"/>
      <c r="AK61" s="297"/>
      <c r="AL61" s="297"/>
      <c r="AM61" s="297"/>
      <c r="AN61" s="297"/>
      <c r="AO61" s="297"/>
      <c r="AP61" s="390"/>
      <c r="AQ61" s="390"/>
      <c r="AR61" s="390"/>
      <c r="AS61" s="390"/>
      <c r="AT61" s="390"/>
      <c r="AU61" s="297"/>
      <c r="AV61" s="297"/>
      <c r="AW61" s="297"/>
      <c r="AX61" s="297"/>
      <c r="AY61" s="297"/>
      <c r="AZ61" s="297"/>
    </row>
    <row r="62" spans="2:52" ht="12.9" hidden="1" customHeight="1" x14ac:dyDescent="0.3">
      <c r="B62" s="15">
        <f t="shared" si="0"/>
        <v>53</v>
      </c>
      <c r="C62" s="299"/>
      <c r="D62" s="299">
        <v>50</v>
      </c>
      <c r="E62" s="302">
        <f>'2.1.7 Roll Up '!C54</f>
        <v>5620</v>
      </c>
      <c r="F62" s="15" t="s">
        <v>130</v>
      </c>
      <c r="G62" s="302" t="s">
        <v>1513</v>
      </c>
      <c r="H62" s="300"/>
      <c r="V62" s="15" t="s">
        <v>241</v>
      </c>
      <c r="W62" s="15" t="s">
        <v>241</v>
      </c>
      <c r="X62" s="15" t="s">
        <v>241</v>
      </c>
      <c r="Y62" s="15" t="s">
        <v>241</v>
      </c>
      <c r="Z62" s="15" t="s">
        <v>241</v>
      </c>
      <c r="AA62" s="15" t="s">
        <v>241</v>
      </c>
      <c r="AB62" s="15" t="s">
        <v>241</v>
      </c>
      <c r="AC62" s="15" t="s">
        <v>241</v>
      </c>
      <c r="AD62" s="15" t="s">
        <v>241</v>
      </c>
      <c r="AE62" s="15" t="s">
        <v>241</v>
      </c>
      <c r="AF62" s="15"/>
      <c r="AG62" s="40" t="e">
        <f>HLOOKUP($E$4,'2.1.7 Roll Up '!$D$5:$BX$69,'Generic LDC Worksheet'!D62)</f>
        <v>#N/A</v>
      </c>
      <c r="AH62" s="297"/>
      <c r="AI62" s="110"/>
      <c r="AJ62" s="297"/>
      <c r="AK62" s="297"/>
      <c r="AL62" s="297"/>
      <c r="AM62" s="297"/>
      <c r="AN62" s="297"/>
      <c r="AO62" s="297"/>
      <c r="AP62" s="390"/>
      <c r="AQ62" s="390"/>
      <c r="AR62" s="390"/>
      <c r="AS62" s="390"/>
      <c r="AT62" s="390"/>
      <c r="AU62" s="297"/>
      <c r="AV62" s="297"/>
      <c r="AW62" s="297"/>
      <c r="AX62" s="297"/>
      <c r="AY62" s="297"/>
      <c r="AZ62" s="297"/>
    </row>
    <row r="63" spans="2:52" ht="12.9" hidden="1" customHeight="1" x14ac:dyDescent="0.3">
      <c r="B63" s="15">
        <f t="shared" si="0"/>
        <v>54</v>
      </c>
      <c r="C63" s="299"/>
      <c r="D63" s="299">
        <v>51</v>
      </c>
      <c r="E63" s="302">
        <f>'2.1.7 Roll Up '!C55</f>
        <v>5625</v>
      </c>
      <c r="F63" s="15" t="s">
        <v>130</v>
      </c>
      <c r="G63" s="302" t="s">
        <v>1513</v>
      </c>
      <c r="H63" s="300"/>
      <c r="V63" s="15" t="s">
        <v>241</v>
      </c>
      <c r="W63" s="15" t="s">
        <v>241</v>
      </c>
      <c r="X63" s="15" t="s">
        <v>241</v>
      </c>
      <c r="Y63" s="15" t="s">
        <v>241</v>
      </c>
      <c r="Z63" s="15" t="s">
        <v>241</v>
      </c>
      <c r="AA63" s="15" t="s">
        <v>241</v>
      </c>
      <c r="AB63" s="15" t="s">
        <v>241</v>
      </c>
      <c r="AC63" s="15" t="s">
        <v>241</v>
      </c>
      <c r="AD63" s="15" t="s">
        <v>241</v>
      </c>
      <c r="AE63" s="15" t="s">
        <v>241</v>
      </c>
      <c r="AF63" s="15"/>
      <c r="AG63" s="40" t="e">
        <f>HLOOKUP($E$4,'2.1.7 Roll Up '!$D$5:$BX$69,'Generic LDC Worksheet'!D63)</f>
        <v>#N/A</v>
      </c>
      <c r="AH63" s="297"/>
      <c r="AI63" s="297"/>
      <c r="AJ63" s="297"/>
      <c r="AK63" s="297"/>
      <c r="AL63" s="297"/>
      <c r="AM63" s="297"/>
      <c r="AN63" s="297"/>
      <c r="AO63" s="297"/>
      <c r="AP63" s="390"/>
      <c r="AQ63" s="390"/>
      <c r="AR63" s="390"/>
      <c r="AS63" s="390"/>
      <c r="AT63" s="390"/>
      <c r="AU63" s="297"/>
      <c r="AV63" s="297"/>
      <c r="AW63" s="297"/>
      <c r="AX63" s="297"/>
      <c r="AY63" s="297"/>
      <c r="AZ63" s="297"/>
    </row>
    <row r="64" spans="2:52" ht="12.9" hidden="1" customHeight="1" x14ac:dyDescent="0.3">
      <c r="B64" s="15">
        <f t="shared" si="0"/>
        <v>55</v>
      </c>
      <c r="C64" s="299"/>
      <c r="D64" s="299">
        <v>52</v>
      </c>
      <c r="E64" s="302">
        <f>'2.1.7 Roll Up '!C56</f>
        <v>5630</v>
      </c>
      <c r="F64" s="15" t="s">
        <v>130</v>
      </c>
      <c r="G64" s="302" t="s">
        <v>1513</v>
      </c>
      <c r="H64" s="300"/>
      <c r="V64" s="15" t="s">
        <v>241</v>
      </c>
      <c r="W64" s="15" t="s">
        <v>241</v>
      </c>
      <c r="X64" s="15" t="s">
        <v>241</v>
      </c>
      <c r="Y64" s="15" t="s">
        <v>241</v>
      </c>
      <c r="Z64" s="15" t="s">
        <v>241</v>
      </c>
      <c r="AA64" s="15" t="s">
        <v>241</v>
      </c>
      <c r="AB64" s="15" t="s">
        <v>241</v>
      </c>
      <c r="AC64" s="15" t="s">
        <v>241</v>
      </c>
      <c r="AD64" s="15" t="s">
        <v>241</v>
      </c>
      <c r="AE64" s="15" t="s">
        <v>241</v>
      </c>
      <c r="AF64" s="15"/>
      <c r="AG64" s="40" t="e">
        <f>HLOOKUP($E$4,'2.1.7 Roll Up '!$D$5:$BX$69,'Generic LDC Worksheet'!D64)</f>
        <v>#N/A</v>
      </c>
      <c r="AH64" s="297"/>
      <c r="AI64" s="297"/>
      <c r="AJ64" s="297"/>
      <c r="AK64" s="297"/>
      <c r="AL64" s="297"/>
      <c r="AM64" s="297"/>
      <c r="AN64" s="297"/>
      <c r="AO64" s="297"/>
      <c r="AP64" s="390"/>
      <c r="AQ64" s="390"/>
      <c r="AR64" s="390"/>
      <c r="AS64" s="390"/>
      <c r="AT64" s="390"/>
      <c r="AU64" s="297"/>
      <c r="AV64" s="297"/>
      <c r="AW64" s="297"/>
      <c r="AX64" s="297"/>
      <c r="AY64" s="297"/>
      <c r="AZ64" s="297"/>
    </row>
    <row r="65" spans="2:52" ht="12.9" hidden="1" customHeight="1" x14ac:dyDescent="0.3">
      <c r="B65" s="15">
        <f t="shared" si="0"/>
        <v>56</v>
      </c>
      <c r="C65" s="299"/>
      <c r="D65" s="299">
        <v>53</v>
      </c>
      <c r="E65" s="302">
        <f>'2.1.7 Roll Up '!C57</f>
        <v>5640</v>
      </c>
      <c r="F65" s="15" t="s">
        <v>130</v>
      </c>
      <c r="G65" s="302" t="s">
        <v>1513</v>
      </c>
      <c r="H65" s="300"/>
      <c r="V65" s="15" t="s">
        <v>241</v>
      </c>
      <c r="W65" s="15" t="s">
        <v>241</v>
      </c>
      <c r="X65" s="15" t="s">
        <v>241</v>
      </c>
      <c r="Y65" s="15" t="s">
        <v>241</v>
      </c>
      <c r="Z65" s="15" t="s">
        <v>241</v>
      </c>
      <c r="AA65" s="15" t="s">
        <v>241</v>
      </c>
      <c r="AB65" s="15" t="s">
        <v>241</v>
      </c>
      <c r="AC65" s="15" t="s">
        <v>241</v>
      </c>
      <c r="AD65" s="15" t="s">
        <v>241</v>
      </c>
      <c r="AE65" s="15" t="s">
        <v>241</v>
      </c>
      <c r="AF65" s="15"/>
      <c r="AG65" s="40" t="e">
        <f>HLOOKUP($E$4,'2.1.7 Roll Up '!$D$5:$BX$69,'Generic LDC Worksheet'!D65)</f>
        <v>#N/A</v>
      </c>
      <c r="AH65" s="297"/>
      <c r="AI65" s="297"/>
      <c r="AJ65" s="297"/>
      <c r="AK65" s="297"/>
      <c r="AL65" s="297"/>
      <c r="AM65" s="297"/>
      <c r="AN65" s="297"/>
      <c r="AO65" s="297"/>
      <c r="AP65" s="390"/>
      <c r="AQ65" s="390"/>
      <c r="AR65" s="390"/>
      <c r="AS65" s="390"/>
      <c r="AT65" s="390"/>
      <c r="AU65" s="297"/>
      <c r="AV65" s="297"/>
      <c r="AW65" s="297"/>
      <c r="AX65" s="297"/>
      <c r="AY65" s="297"/>
      <c r="AZ65" s="297"/>
    </row>
    <row r="66" spans="2:52" ht="12.9" hidden="1" customHeight="1" x14ac:dyDescent="0.3">
      <c r="B66" s="15">
        <f t="shared" si="0"/>
        <v>57</v>
      </c>
      <c r="C66" s="299"/>
      <c r="D66" s="299">
        <v>54</v>
      </c>
      <c r="E66" s="302">
        <f>'2.1.7 Roll Up '!C58</f>
        <v>5645</v>
      </c>
      <c r="F66" s="15" t="s">
        <v>130</v>
      </c>
      <c r="G66" s="302" t="s">
        <v>1513</v>
      </c>
      <c r="H66" s="300"/>
      <c r="V66" s="15" t="s">
        <v>241</v>
      </c>
      <c r="W66" s="15" t="s">
        <v>241</v>
      </c>
      <c r="X66" s="15" t="s">
        <v>241</v>
      </c>
      <c r="Y66" s="15" t="s">
        <v>241</v>
      </c>
      <c r="Z66" s="15" t="s">
        <v>241</v>
      </c>
      <c r="AA66" s="15" t="s">
        <v>241</v>
      </c>
      <c r="AB66" s="15" t="s">
        <v>241</v>
      </c>
      <c r="AC66" s="15" t="s">
        <v>241</v>
      </c>
      <c r="AD66" s="15" t="s">
        <v>241</v>
      </c>
      <c r="AE66" s="15" t="s">
        <v>241</v>
      </c>
      <c r="AF66" s="15"/>
      <c r="AG66" s="40" t="e">
        <f>HLOOKUP($E$4,'2.1.7 Roll Up '!$D$5:$BX$69,'Generic LDC Worksheet'!D66)</f>
        <v>#N/A</v>
      </c>
      <c r="AH66" s="297"/>
      <c r="AI66" s="297"/>
      <c r="AJ66" s="297"/>
      <c r="AK66" s="297"/>
      <c r="AL66" s="297"/>
      <c r="AM66" s="297"/>
      <c r="AN66" s="297"/>
      <c r="AO66" s="297"/>
      <c r="AP66" s="390"/>
      <c r="AQ66" s="390"/>
      <c r="AR66" s="390"/>
      <c r="AS66" s="390"/>
      <c r="AT66" s="390"/>
      <c r="AU66" s="297"/>
      <c r="AV66" s="297"/>
      <c r="AW66" s="297"/>
      <c r="AX66" s="297"/>
      <c r="AY66" s="297"/>
      <c r="AZ66" s="297"/>
    </row>
    <row r="67" spans="2:52" ht="12.9" hidden="1" customHeight="1" x14ac:dyDescent="0.3">
      <c r="B67" s="15">
        <f t="shared" si="0"/>
        <v>58</v>
      </c>
      <c r="C67" s="299"/>
      <c r="D67" s="299">
        <v>55</v>
      </c>
      <c r="E67" s="302">
        <f>'2.1.7 Roll Up '!C59</f>
        <v>5646</v>
      </c>
      <c r="F67" s="15" t="s">
        <v>130</v>
      </c>
      <c r="G67" s="302" t="s">
        <v>1513</v>
      </c>
      <c r="H67" s="300"/>
      <c r="V67" s="15" t="s">
        <v>241</v>
      </c>
      <c r="W67" s="15" t="s">
        <v>241</v>
      </c>
      <c r="X67" s="15" t="s">
        <v>241</v>
      </c>
      <c r="Y67" s="15" t="s">
        <v>241</v>
      </c>
      <c r="Z67" s="15" t="s">
        <v>241</v>
      </c>
      <c r="AA67" s="15" t="s">
        <v>241</v>
      </c>
      <c r="AB67" s="15" t="s">
        <v>241</v>
      </c>
      <c r="AC67" s="15" t="s">
        <v>241</v>
      </c>
      <c r="AD67" s="15" t="s">
        <v>241</v>
      </c>
      <c r="AE67" s="15" t="s">
        <v>241</v>
      </c>
      <c r="AF67" s="15"/>
      <c r="AG67" s="40" t="e">
        <f>HLOOKUP($E$4,'2.1.7 Roll Up '!$D$5:$BX$69,'Generic LDC Worksheet'!D67)</f>
        <v>#N/A</v>
      </c>
      <c r="AH67" s="297"/>
      <c r="AI67" s="297"/>
      <c r="AJ67" s="297"/>
      <c r="AK67" s="297"/>
      <c r="AL67" s="297"/>
      <c r="AM67" s="297"/>
      <c r="AN67" s="297"/>
      <c r="AO67" s="297"/>
      <c r="AP67" s="390"/>
      <c r="AQ67" s="390"/>
      <c r="AR67" s="390"/>
      <c r="AS67" s="390"/>
      <c r="AT67" s="390"/>
      <c r="AU67" s="297"/>
      <c r="AV67" s="297"/>
      <c r="AW67" s="297"/>
      <c r="AX67" s="297"/>
      <c r="AY67" s="297"/>
      <c r="AZ67" s="297"/>
    </row>
    <row r="68" spans="2:52" ht="12.9" hidden="1" customHeight="1" x14ac:dyDescent="0.3">
      <c r="B68" s="15">
        <f t="shared" si="0"/>
        <v>59</v>
      </c>
      <c r="C68" s="299"/>
      <c r="D68" s="299">
        <v>56</v>
      </c>
      <c r="E68" s="302">
        <f>'2.1.7 Roll Up '!C60</f>
        <v>5647</v>
      </c>
      <c r="F68" s="15" t="s">
        <v>130</v>
      </c>
      <c r="G68" s="302" t="s">
        <v>1513</v>
      </c>
      <c r="H68" s="300"/>
      <c r="V68" s="15" t="s">
        <v>241</v>
      </c>
      <c r="W68" s="15" t="s">
        <v>241</v>
      </c>
      <c r="X68" s="15" t="s">
        <v>241</v>
      </c>
      <c r="Y68" s="15" t="s">
        <v>241</v>
      </c>
      <c r="Z68" s="15" t="s">
        <v>241</v>
      </c>
      <c r="AA68" s="15" t="s">
        <v>241</v>
      </c>
      <c r="AB68" s="15" t="s">
        <v>241</v>
      </c>
      <c r="AC68" s="15" t="s">
        <v>241</v>
      </c>
      <c r="AD68" s="15" t="s">
        <v>241</v>
      </c>
      <c r="AE68" s="15" t="s">
        <v>241</v>
      </c>
      <c r="AF68" s="15"/>
      <c r="AG68" s="40" t="e">
        <f>HLOOKUP($E$4,'2.1.7 Roll Up '!$D$5:$BX$69,'Generic LDC Worksheet'!D68)</f>
        <v>#N/A</v>
      </c>
      <c r="AH68" s="297"/>
      <c r="AI68" s="297"/>
      <c r="AJ68" s="297"/>
      <c r="AK68" s="297"/>
      <c r="AL68" s="297"/>
      <c r="AM68" s="297"/>
      <c r="AN68" s="297"/>
      <c r="AO68" s="297"/>
      <c r="AP68" s="390"/>
      <c r="AQ68" s="390"/>
      <c r="AR68" s="390"/>
      <c r="AS68" s="390"/>
      <c r="AT68" s="390"/>
      <c r="AU68" s="297"/>
      <c r="AV68" s="297"/>
      <c r="AW68" s="297"/>
      <c r="AX68" s="297"/>
      <c r="AY68" s="297"/>
      <c r="AZ68" s="297"/>
    </row>
    <row r="69" spans="2:52" ht="12.9" hidden="1" customHeight="1" x14ac:dyDescent="0.3">
      <c r="B69" s="15">
        <f t="shared" si="0"/>
        <v>60</v>
      </c>
      <c r="C69" s="299"/>
      <c r="D69" s="299">
        <v>57</v>
      </c>
      <c r="E69" s="302">
        <f>'2.1.7 Roll Up '!C61</f>
        <v>5650</v>
      </c>
      <c r="F69" s="15" t="s">
        <v>130</v>
      </c>
      <c r="G69" s="302" t="s">
        <v>1513</v>
      </c>
      <c r="H69" s="300"/>
      <c r="V69" s="15" t="s">
        <v>241</v>
      </c>
      <c r="W69" s="15" t="s">
        <v>241</v>
      </c>
      <c r="X69" s="15" t="s">
        <v>241</v>
      </c>
      <c r="Y69" s="15" t="s">
        <v>241</v>
      </c>
      <c r="Z69" s="15" t="s">
        <v>241</v>
      </c>
      <c r="AA69" s="15" t="s">
        <v>241</v>
      </c>
      <c r="AB69" s="15" t="s">
        <v>241</v>
      </c>
      <c r="AC69" s="15" t="s">
        <v>241</v>
      </c>
      <c r="AD69" s="15" t="s">
        <v>241</v>
      </c>
      <c r="AE69" s="15" t="s">
        <v>241</v>
      </c>
      <c r="AF69" s="15"/>
      <c r="AG69" s="40" t="e">
        <f>HLOOKUP($E$4,'2.1.7 Roll Up '!$D$5:$BX$69,'Generic LDC Worksheet'!D69)</f>
        <v>#N/A</v>
      </c>
      <c r="AH69" s="297"/>
      <c r="AI69" s="297"/>
      <c r="AJ69" s="297"/>
      <c r="AK69" s="297"/>
      <c r="AL69" s="297"/>
      <c r="AM69" s="297"/>
      <c r="AN69" s="297"/>
      <c r="AO69" s="297"/>
      <c r="AP69" s="390"/>
      <c r="AQ69" s="390"/>
      <c r="AR69" s="390"/>
      <c r="AS69" s="390"/>
      <c r="AT69" s="390"/>
      <c r="AU69" s="297"/>
      <c r="AV69" s="297"/>
      <c r="AW69" s="297"/>
      <c r="AX69" s="297"/>
      <c r="AY69" s="297"/>
      <c r="AZ69" s="297"/>
    </row>
    <row r="70" spans="2:52" ht="12.9" hidden="1" customHeight="1" x14ac:dyDescent="0.3">
      <c r="B70" s="15">
        <f t="shared" si="0"/>
        <v>61</v>
      </c>
      <c r="C70" s="299"/>
      <c r="D70" s="299">
        <v>58</v>
      </c>
      <c r="E70" s="302">
        <f>'2.1.7 Roll Up '!C62</f>
        <v>5655</v>
      </c>
      <c r="F70" s="15" t="s">
        <v>130</v>
      </c>
      <c r="G70" s="302" t="s">
        <v>1513</v>
      </c>
      <c r="H70" s="300"/>
      <c r="V70" s="15" t="s">
        <v>241</v>
      </c>
      <c r="W70" s="15" t="s">
        <v>241</v>
      </c>
      <c r="X70" s="15" t="s">
        <v>241</v>
      </c>
      <c r="Y70" s="15" t="s">
        <v>241</v>
      </c>
      <c r="Z70" s="15" t="s">
        <v>241</v>
      </c>
      <c r="AA70" s="15" t="s">
        <v>241</v>
      </c>
      <c r="AB70" s="15" t="s">
        <v>241</v>
      </c>
      <c r="AC70" s="15" t="s">
        <v>241</v>
      </c>
      <c r="AD70" s="15" t="s">
        <v>241</v>
      </c>
      <c r="AE70" s="15" t="s">
        <v>241</v>
      </c>
      <c r="AF70" s="15"/>
      <c r="AG70" s="40" t="e">
        <f>HLOOKUP($E$4,'2.1.7 Roll Up '!$D$5:$BX$69,'Generic LDC Worksheet'!D70)</f>
        <v>#N/A</v>
      </c>
      <c r="AH70" s="297"/>
      <c r="AI70" s="297"/>
      <c r="AJ70" s="297"/>
      <c r="AK70" s="297"/>
      <c r="AL70" s="297"/>
      <c r="AM70" s="297"/>
      <c r="AN70" s="297"/>
      <c r="AO70" s="297"/>
      <c r="AP70" s="390"/>
      <c r="AQ70" s="390"/>
      <c r="AR70" s="390"/>
      <c r="AS70" s="390"/>
      <c r="AT70" s="390"/>
      <c r="AU70" s="297"/>
      <c r="AV70" s="297"/>
      <c r="AW70" s="297"/>
      <c r="AX70" s="297"/>
      <c r="AY70" s="297"/>
      <c r="AZ70" s="297"/>
    </row>
    <row r="71" spans="2:52" ht="12.9" hidden="1" customHeight="1" x14ac:dyDescent="0.3">
      <c r="B71" s="15">
        <f t="shared" si="0"/>
        <v>62</v>
      </c>
      <c r="C71" s="299"/>
      <c r="D71" s="299">
        <v>59</v>
      </c>
      <c r="E71" s="302">
        <f>'2.1.7 Roll Up '!C63</f>
        <v>5665</v>
      </c>
      <c r="F71" s="15" t="s">
        <v>130</v>
      </c>
      <c r="G71" s="302" t="s">
        <v>1513</v>
      </c>
      <c r="H71" s="300"/>
      <c r="V71" s="15" t="s">
        <v>241</v>
      </c>
      <c r="W71" s="15" t="s">
        <v>241</v>
      </c>
      <c r="X71" s="15" t="s">
        <v>241</v>
      </c>
      <c r="Y71" s="15" t="s">
        <v>241</v>
      </c>
      <c r="Z71" s="15" t="s">
        <v>241</v>
      </c>
      <c r="AA71" s="15" t="s">
        <v>241</v>
      </c>
      <c r="AB71" s="15" t="s">
        <v>241</v>
      </c>
      <c r="AC71" s="15" t="s">
        <v>241</v>
      </c>
      <c r="AD71" s="15" t="s">
        <v>241</v>
      </c>
      <c r="AE71" s="15" t="s">
        <v>241</v>
      </c>
      <c r="AF71" s="15"/>
      <c r="AG71" s="40" t="e">
        <f>HLOOKUP($E$4,'2.1.7 Roll Up '!$D$5:$BX$69,'Generic LDC Worksheet'!D71)</f>
        <v>#N/A</v>
      </c>
      <c r="AH71" s="297"/>
      <c r="AI71" s="297"/>
      <c r="AJ71" s="297"/>
      <c r="AK71" s="297"/>
      <c r="AL71" s="297"/>
      <c r="AM71" s="297"/>
      <c r="AN71" s="297"/>
      <c r="AO71" s="297"/>
      <c r="AP71" s="390"/>
      <c r="AQ71" s="390"/>
      <c r="AR71" s="390"/>
      <c r="AS71" s="390"/>
      <c r="AT71" s="390"/>
      <c r="AU71" s="297"/>
      <c r="AV71" s="297"/>
      <c r="AW71" s="297"/>
      <c r="AX71" s="297"/>
      <c r="AY71" s="297"/>
      <c r="AZ71" s="297"/>
    </row>
    <row r="72" spans="2:52" ht="12.9" hidden="1" customHeight="1" x14ac:dyDescent="0.3">
      <c r="B72" s="15">
        <f t="shared" si="0"/>
        <v>63</v>
      </c>
      <c r="C72" s="299"/>
      <c r="D72" s="299">
        <v>60</v>
      </c>
      <c r="E72" s="302">
        <f>'2.1.7 Roll Up '!C64</f>
        <v>5670</v>
      </c>
      <c r="F72" s="15" t="s">
        <v>130</v>
      </c>
      <c r="G72" s="302" t="s">
        <v>1513</v>
      </c>
      <c r="H72" s="300"/>
      <c r="V72" s="15" t="s">
        <v>241</v>
      </c>
      <c r="W72" s="15" t="s">
        <v>241</v>
      </c>
      <c r="X72" s="15" t="s">
        <v>241</v>
      </c>
      <c r="Y72" s="15" t="s">
        <v>241</v>
      </c>
      <c r="Z72" s="15" t="s">
        <v>241</v>
      </c>
      <c r="AA72" s="15" t="s">
        <v>241</v>
      </c>
      <c r="AB72" s="15" t="s">
        <v>241</v>
      </c>
      <c r="AC72" s="15" t="s">
        <v>241</v>
      </c>
      <c r="AD72" s="15" t="s">
        <v>241</v>
      </c>
      <c r="AE72" s="15" t="s">
        <v>241</v>
      </c>
      <c r="AF72" s="15"/>
      <c r="AG72" s="40" t="e">
        <f>HLOOKUP($E$4,'2.1.7 Roll Up '!$D$5:$BX$69,'Generic LDC Worksheet'!D72)</f>
        <v>#N/A</v>
      </c>
      <c r="AH72" s="297"/>
      <c r="AI72" s="297"/>
      <c r="AJ72" s="297"/>
      <c r="AK72" s="297"/>
      <c r="AL72" s="297"/>
      <c r="AM72" s="297"/>
      <c r="AN72" s="297"/>
      <c r="AO72" s="297"/>
      <c r="AP72" s="390"/>
      <c r="AQ72" s="390"/>
      <c r="AR72" s="390"/>
      <c r="AS72" s="390"/>
      <c r="AT72" s="390"/>
      <c r="AU72" s="297"/>
      <c r="AV72" s="297"/>
      <c r="AW72" s="297"/>
      <c r="AX72" s="297"/>
      <c r="AY72" s="297"/>
      <c r="AZ72" s="297"/>
    </row>
    <row r="73" spans="2:52" ht="12.9" hidden="1" customHeight="1" x14ac:dyDescent="0.3">
      <c r="B73" s="15">
        <f t="shared" si="0"/>
        <v>64</v>
      </c>
      <c r="C73" s="299"/>
      <c r="D73" s="299">
        <v>61</v>
      </c>
      <c r="E73" s="302">
        <f>'2.1.7 Roll Up '!C65</f>
        <v>5672</v>
      </c>
      <c r="F73" s="15" t="s">
        <v>130</v>
      </c>
      <c r="G73" s="302" t="s">
        <v>1513</v>
      </c>
      <c r="H73" s="300"/>
      <c r="V73" s="15" t="s">
        <v>241</v>
      </c>
      <c r="W73" s="15" t="s">
        <v>241</v>
      </c>
      <c r="X73" s="15" t="s">
        <v>241</v>
      </c>
      <c r="Y73" s="15" t="s">
        <v>241</v>
      </c>
      <c r="Z73" s="15" t="s">
        <v>241</v>
      </c>
      <c r="AA73" s="15" t="s">
        <v>241</v>
      </c>
      <c r="AB73" s="15" t="s">
        <v>241</v>
      </c>
      <c r="AC73" s="15" t="s">
        <v>241</v>
      </c>
      <c r="AD73" s="15" t="s">
        <v>241</v>
      </c>
      <c r="AE73" s="15" t="s">
        <v>241</v>
      </c>
      <c r="AF73" s="15"/>
      <c r="AG73" s="40" t="e">
        <f>HLOOKUP($E$4,'2.1.7 Roll Up '!$D$5:$BX$69,'Generic LDC Worksheet'!D73)</f>
        <v>#N/A</v>
      </c>
      <c r="AH73" s="297"/>
      <c r="AI73" s="297"/>
      <c r="AJ73" s="297"/>
      <c r="AK73" s="297"/>
      <c r="AL73" s="297"/>
      <c r="AM73" s="297"/>
      <c r="AN73" s="297"/>
      <c r="AO73" s="297"/>
      <c r="AP73" s="390"/>
      <c r="AQ73" s="390"/>
      <c r="AR73" s="390"/>
      <c r="AS73" s="390"/>
      <c r="AT73" s="390"/>
      <c r="AU73" s="297"/>
      <c r="AV73" s="297"/>
      <c r="AW73" s="297"/>
      <c r="AX73" s="297"/>
      <c r="AY73" s="297"/>
      <c r="AZ73" s="297"/>
    </row>
    <row r="74" spans="2:52" ht="12.9" hidden="1" customHeight="1" x14ac:dyDescent="0.3">
      <c r="B74" s="15">
        <f t="shared" si="0"/>
        <v>65</v>
      </c>
      <c r="C74" s="299"/>
      <c r="D74" s="299">
        <v>62</v>
      </c>
      <c r="E74" s="302">
        <f>'2.1.7 Roll Up '!C66</f>
        <v>5675</v>
      </c>
      <c r="F74" s="15" t="s">
        <v>130</v>
      </c>
      <c r="G74" s="302" t="s">
        <v>1513</v>
      </c>
      <c r="H74" s="300"/>
      <c r="V74" s="15" t="s">
        <v>241</v>
      </c>
      <c r="W74" s="15" t="s">
        <v>241</v>
      </c>
      <c r="X74" s="15" t="s">
        <v>241</v>
      </c>
      <c r="Y74" s="15" t="s">
        <v>241</v>
      </c>
      <c r="Z74" s="15" t="s">
        <v>241</v>
      </c>
      <c r="AA74" s="15" t="s">
        <v>241</v>
      </c>
      <c r="AB74" s="15" t="s">
        <v>241</v>
      </c>
      <c r="AC74" s="15" t="s">
        <v>241</v>
      </c>
      <c r="AD74" s="15" t="s">
        <v>241</v>
      </c>
      <c r="AE74" s="15" t="s">
        <v>241</v>
      </c>
      <c r="AF74" s="15"/>
      <c r="AG74" s="40" t="e">
        <f>HLOOKUP($E$4,'2.1.7 Roll Up '!$D$5:$BX$69,'Generic LDC Worksheet'!D74)</f>
        <v>#N/A</v>
      </c>
      <c r="AH74" s="297"/>
      <c r="AI74" s="297"/>
      <c r="AJ74" s="297"/>
      <c r="AK74" s="297"/>
      <c r="AL74" s="297"/>
      <c r="AM74" s="297"/>
      <c r="AN74" s="297"/>
      <c r="AO74" s="297"/>
      <c r="AP74" s="390"/>
      <c r="AQ74" s="390"/>
      <c r="AR74" s="390"/>
      <c r="AS74" s="390"/>
      <c r="AT74" s="390"/>
      <c r="AU74" s="297"/>
      <c r="AV74" s="297"/>
      <c r="AW74" s="297"/>
      <c r="AX74" s="297"/>
      <c r="AY74" s="297"/>
      <c r="AZ74" s="297"/>
    </row>
    <row r="75" spans="2:52" ht="12.9" hidden="1" customHeight="1" x14ac:dyDescent="0.3">
      <c r="B75" s="15">
        <f t="shared" si="0"/>
        <v>66</v>
      </c>
      <c r="C75" s="299"/>
      <c r="D75" s="299">
        <v>63</v>
      </c>
      <c r="E75" s="302">
        <f>'2.1.7 Roll Up '!C67</f>
        <v>5680</v>
      </c>
      <c r="F75" s="15" t="s">
        <v>130</v>
      </c>
      <c r="G75" s="302" t="s">
        <v>1513</v>
      </c>
      <c r="H75" s="300"/>
      <c r="V75" s="15" t="s">
        <v>241</v>
      </c>
      <c r="W75" s="15" t="s">
        <v>241</v>
      </c>
      <c r="X75" s="15" t="s">
        <v>241</v>
      </c>
      <c r="Y75" s="15" t="s">
        <v>241</v>
      </c>
      <c r="Z75" s="15" t="s">
        <v>241</v>
      </c>
      <c r="AA75" s="15" t="s">
        <v>241</v>
      </c>
      <c r="AB75" s="15" t="s">
        <v>241</v>
      </c>
      <c r="AC75" s="15" t="s">
        <v>241</v>
      </c>
      <c r="AD75" s="15" t="s">
        <v>241</v>
      </c>
      <c r="AE75" s="15" t="s">
        <v>241</v>
      </c>
      <c r="AF75" s="15"/>
      <c r="AG75" s="40" t="e">
        <f>HLOOKUP($E$4,'2.1.7 Roll Up '!$D$5:$BX$69,'Generic LDC Worksheet'!D75)</f>
        <v>#N/A</v>
      </c>
      <c r="AH75" s="297"/>
      <c r="AI75" s="297"/>
      <c r="AJ75" s="297"/>
      <c r="AK75" s="297"/>
      <c r="AL75" s="297"/>
      <c r="AM75" s="297"/>
      <c r="AN75" s="297"/>
      <c r="AO75" s="297"/>
      <c r="AP75" s="390"/>
      <c r="AQ75" s="390"/>
      <c r="AR75" s="390"/>
      <c r="AS75" s="390"/>
      <c r="AT75" s="390"/>
      <c r="AU75" s="297"/>
      <c r="AV75" s="297"/>
      <c r="AW75" s="297"/>
      <c r="AX75" s="297"/>
      <c r="AY75" s="297"/>
      <c r="AZ75" s="297"/>
    </row>
    <row r="76" spans="2:52" ht="12.9" hidden="1" customHeight="1" x14ac:dyDescent="0.3">
      <c r="B76" s="15">
        <f t="shared" ref="B76:B102" si="5">B75+1</f>
        <v>67</v>
      </c>
      <c r="C76" s="298"/>
      <c r="D76" s="298"/>
      <c r="E76" s="302" t="s">
        <v>385</v>
      </c>
      <c r="G76" s="302" t="s">
        <v>128</v>
      </c>
      <c r="V76" s="15"/>
      <c r="W76" s="15"/>
      <c r="X76" s="15"/>
      <c r="Y76" s="15"/>
      <c r="Z76" s="15"/>
      <c r="AA76" s="15"/>
      <c r="AB76" s="15"/>
      <c r="AC76" s="15"/>
      <c r="AD76" s="15"/>
      <c r="AE76" s="15"/>
      <c r="AF76" s="15"/>
      <c r="AG76" s="1" t="e">
        <f t="shared" ref="AG76" si="6">SUM(AG59:AG75)</f>
        <v>#N/A</v>
      </c>
      <c r="AI76" s="297"/>
      <c r="AJ76" s="110"/>
      <c r="AK76" s="110"/>
      <c r="AL76" s="110"/>
      <c r="AM76" s="110"/>
      <c r="AN76" s="110"/>
      <c r="AO76" s="110"/>
      <c r="AP76" s="390"/>
      <c r="AQ76" s="390"/>
      <c r="AR76" s="390"/>
      <c r="AS76" s="390"/>
      <c r="AT76" s="390"/>
      <c r="AU76" s="110"/>
      <c r="AV76" s="110"/>
      <c r="AW76" s="110"/>
      <c r="AX76" s="110"/>
      <c r="AY76" s="110"/>
      <c r="AZ76" s="110"/>
    </row>
    <row r="77" spans="2:52" ht="12.9" hidden="1" customHeight="1" x14ac:dyDescent="0.3">
      <c r="B77" s="15">
        <f t="shared" si="5"/>
        <v>68</v>
      </c>
      <c r="D77" s="299">
        <v>64</v>
      </c>
      <c r="E77" s="302">
        <f>'2.1.7 Roll Up '!C68</f>
        <v>5635</v>
      </c>
      <c r="F77" s="15" t="s">
        <v>130</v>
      </c>
      <c r="G77" s="302" t="s">
        <v>1513</v>
      </c>
      <c r="H77" s="300"/>
      <c r="V77" s="15" t="s">
        <v>241</v>
      </c>
      <c r="W77" s="15" t="s">
        <v>241</v>
      </c>
      <c r="X77" s="15" t="s">
        <v>241</v>
      </c>
      <c r="Y77" s="15" t="s">
        <v>241</v>
      </c>
      <c r="Z77" s="15" t="s">
        <v>241</v>
      </c>
      <c r="AA77" s="15" t="s">
        <v>241</v>
      </c>
      <c r="AB77" s="15" t="s">
        <v>241</v>
      </c>
      <c r="AC77" s="15" t="s">
        <v>241</v>
      </c>
      <c r="AD77" s="15" t="s">
        <v>241</v>
      </c>
      <c r="AE77" s="15" t="s">
        <v>241</v>
      </c>
      <c r="AF77" s="15"/>
      <c r="AG77" s="40" t="e">
        <f>HLOOKUP($E$4,'2.1.7 Roll Up '!$D$5:$BX$69,'Generic LDC Worksheet'!D77)</f>
        <v>#N/A</v>
      </c>
      <c r="AH77" s="297"/>
      <c r="AI77" s="297"/>
      <c r="AJ77" s="297"/>
      <c r="AK77" s="297"/>
      <c r="AL77" s="297"/>
      <c r="AM77" s="297"/>
      <c r="AN77" s="297"/>
      <c r="AO77" s="297"/>
      <c r="AP77" s="390"/>
      <c r="AQ77" s="390"/>
      <c r="AR77" s="390"/>
      <c r="AS77" s="390"/>
      <c r="AT77" s="390"/>
      <c r="AU77" s="297"/>
      <c r="AV77" s="297"/>
      <c r="AW77" s="297"/>
      <c r="AX77" s="297"/>
      <c r="AY77" s="297"/>
      <c r="AZ77" s="297"/>
    </row>
    <row r="78" spans="2:52" ht="12.9" hidden="1" customHeight="1" x14ac:dyDescent="0.3">
      <c r="B78" s="15">
        <f t="shared" si="5"/>
        <v>69</v>
      </c>
      <c r="D78" s="299">
        <v>65</v>
      </c>
      <c r="E78" s="302">
        <f>'2.1.7 Roll Up '!C69</f>
        <v>6210</v>
      </c>
      <c r="F78" s="15" t="s">
        <v>130</v>
      </c>
      <c r="G78" s="302" t="s">
        <v>1513</v>
      </c>
      <c r="H78" s="300"/>
      <c r="V78" s="15" t="s">
        <v>241</v>
      </c>
      <c r="W78" s="15" t="s">
        <v>241</v>
      </c>
      <c r="X78" s="15" t="s">
        <v>241</v>
      </c>
      <c r="Y78" s="15" t="s">
        <v>241</v>
      </c>
      <c r="Z78" s="15" t="s">
        <v>241</v>
      </c>
      <c r="AA78" s="15" t="s">
        <v>241</v>
      </c>
      <c r="AB78" s="15" t="s">
        <v>241</v>
      </c>
      <c r="AC78" s="15" t="s">
        <v>241</v>
      </c>
      <c r="AD78" s="15" t="s">
        <v>241</v>
      </c>
      <c r="AE78" s="15" t="s">
        <v>241</v>
      </c>
      <c r="AF78" s="15"/>
      <c r="AG78" s="40" t="e">
        <f>HLOOKUP($E$4,'2.1.7 Roll Up '!$D$5:$BX$69,'Generic LDC Worksheet'!D78)</f>
        <v>#N/A</v>
      </c>
      <c r="AH78" s="297"/>
      <c r="AI78" s="297"/>
      <c r="AJ78" s="297"/>
      <c r="AK78" s="297"/>
      <c r="AL78" s="297"/>
      <c r="AM78" s="297"/>
      <c r="AN78" s="297"/>
      <c r="AO78" s="297"/>
      <c r="AP78" s="390"/>
      <c r="AQ78" s="390"/>
      <c r="AR78" s="390"/>
      <c r="AS78" s="390"/>
      <c r="AT78" s="390"/>
      <c r="AU78" s="297"/>
      <c r="AV78" s="297"/>
      <c r="AW78" s="297"/>
      <c r="AX78" s="297"/>
      <c r="AY78" s="297"/>
      <c r="AZ78" s="297"/>
    </row>
    <row r="79" spans="2:52" ht="12.9" hidden="1" customHeight="1" x14ac:dyDescent="0.3">
      <c r="B79" s="15">
        <f t="shared" si="5"/>
        <v>70</v>
      </c>
      <c r="E79" s="302" t="s">
        <v>388</v>
      </c>
      <c r="G79" s="302" t="s">
        <v>128</v>
      </c>
      <c r="V79" s="15"/>
      <c r="W79" s="15"/>
      <c r="X79" s="15"/>
      <c r="Y79" s="15"/>
      <c r="Z79" s="15"/>
      <c r="AA79" s="15"/>
      <c r="AB79" s="15"/>
      <c r="AC79" s="15"/>
      <c r="AD79" s="15"/>
      <c r="AE79" s="15"/>
      <c r="AF79" s="15"/>
      <c r="AG79" s="1" t="e">
        <f t="shared" ref="AG79" si="7">AG78+AG77</f>
        <v>#N/A</v>
      </c>
      <c r="AH79" s="297"/>
      <c r="AI79" s="110"/>
      <c r="AJ79" s="110"/>
      <c r="AK79" s="110"/>
      <c r="AL79" s="110"/>
      <c r="AM79" s="110"/>
      <c r="AN79" s="110"/>
      <c r="AO79" s="110"/>
      <c r="AP79" s="390"/>
      <c r="AQ79" s="390"/>
      <c r="AR79" s="390"/>
      <c r="AS79" s="390"/>
      <c r="AT79" s="390"/>
      <c r="AU79" s="110"/>
      <c r="AV79" s="110"/>
      <c r="AW79" s="110"/>
      <c r="AX79" s="110"/>
      <c r="AY79" s="110"/>
      <c r="AZ79" s="110"/>
    </row>
    <row r="80" spans="2:52" ht="12.9" hidden="1" customHeight="1" x14ac:dyDescent="0.3">
      <c r="B80" s="15">
        <f t="shared" si="5"/>
        <v>71</v>
      </c>
      <c r="D80" s="299">
        <v>46</v>
      </c>
      <c r="E80" s="302">
        <f>'2.1.7 Roll Up '!C50</f>
        <v>5515</v>
      </c>
      <c r="F80" s="15" t="s">
        <v>130</v>
      </c>
      <c r="G80" s="302" t="s">
        <v>1513</v>
      </c>
      <c r="H80" s="300"/>
      <c r="V80" s="15" t="s">
        <v>241</v>
      </c>
      <c r="W80" s="15" t="s">
        <v>241</v>
      </c>
      <c r="X80" s="15" t="s">
        <v>241</v>
      </c>
      <c r="Y80" s="15" t="s">
        <v>241</v>
      </c>
      <c r="Z80" s="15" t="s">
        <v>241</v>
      </c>
      <c r="AA80" s="15" t="s">
        <v>241</v>
      </c>
      <c r="AB80" s="15" t="s">
        <v>241</v>
      </c>
      <c r="AC80" s="15" t="s">
        <v>241</v>
      </c>
      <c r="AD80" s="15" t="s">
        <v>241</v>
      </c>
      <c r="AE80" s="15" t="s">
        <v>241</v>
      </c>
      <c r="AF80" s="15"/>
      <c r="AG80" s="40" t="e">
        <f>HLOOKUP($E$4,'2.1.7 Roll Up '!$D$5:$BX$69,'Generic LDC Worksheet'!D80)</f>
        <v>#N/A</v>
      </c>
      <c r="AH80" s="297"/>
      <c r="AI80" s="297"/>
      <c r="AJ80" s="297"/>
      <c r="AK80" s="297"/>
      <c r="AL80" s="297"/>
      <c r="AM80" s="297"/>
      <c r="AN80" s="297"/>
      <c r="AO80" s="297"/>
      <c r="AP80" s="390"/>
      <c r="AQ80" s="390"/>
      <c r="AR80" s="390"/>
      <c r="AS80" s="390"/>
      <c r="AT80" s="390"/>
      <c r="AU80" s="297"/>
      <c r="AV80" s="297"/>
      <c r="AW80" s="297"/>
      <c r="AX80" s="297"/>
      <c r="AY80" s="297"/>
      <c r="AZ80" s="297"/>
    </row>
    <row r="81" spans="2:52" ht="12.9" hidden="1" customHeight="1" x14ac:dyDescent="0.3">
      <c r="B81" s="15">
        <f t="shared" si="5"/>
        <v>72</v>
      </c>
      <c r="D81" s="299"/>
      <c r="E81" s="302" t="s">
        <v>390</v>
      </c>
      <c r="G81" s="302" t="s">
        <v>128</v>
      </c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" t="e">
        <f t="shared" ref="AG81" si="8">AG80</f>
        <v>#N/A</v>
      </c>
      <c r="AH81" s="297"/>
      <c r="AI81" s="110"/>
      <c r="AJ81" s="110"/>
      <c r="AK81" s="110"/>
      <c r="AL81" s="110"/>
      <c r="AM81" s="110"/>
      <c r="AN81" s="110"/>
      <c r="AO81" s="110"/>
      <c r="AP81" s="390"/>
      <c r="AQ81" s="390"/>
      <c r="AR81" s="390"/>
      <c r="AS81" s="390"/>
      <c r="AT81" s="390"/>
      <c r="AU81" s="110"/>
      <c r="AV81" s="110"/>
      <c r="AW81" s="110"/>
      <c r="AX81" s="110"/>
      <c r="AY81" s="110"/>
      <c r="AZ81" s="110"/>
    </row>
    <row r="82" spans="2:52" ht="12.9" hidden="1" customHeight="1" x14ac:dyDescent="0.3">
      <c r="B82" s="15">
        <f t="shared" si="5"/>
        <v>73</v>
      </c>
      <c r="E82" s="302" t="s">
        <v>2756</v>
      </c>
      <c r="G82" s="302" t="s">
        <v>128</v>
      </c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" t="e">
        <f>AG31+AG45+AG53+AG58+AG76+AG79+AG81</f>
        <v>#N/A</v>
      </c>
      <c r="AH82" s="297"/>
      <c r="AP82" s="390"/>
      <c r="AQ82" s="390"/>
      <c r="AR82" s="390"/>
      <c r="AS82" s="390"/>
      <c r="AT82" s="390"/>
    </row>
    <row r="83" spans="2:52" ht="12.9" hidden="1" customHeight="1" x14ac:dyDescent="0.3">
      <c r="B83" s="15">
        <f t="shared" si="5"/>
        <v>74</v>
      </c>
      <c r="E83" s="302" t="s">
        <v>2757</v>
      </c>
      <c r="G83" s="302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H83" s="17"/>
      <c r="AI83" s="17"/>
      <c r="AJ83" s="17"/>
      <c r="AK83" s="17"/>
      <c r="AL83" s="17"/>
      <c r="AM83" s="17"/>
      <c r="AN83" s="17"/>
      <c r="AO83" s="17"/>
      <c r="AP83" s="390"/>
      <c r="AQ83" s="390"/>
      <c r="AR83" s="390"/>
      <c r="AS83" s="390"/>
      <c r="AT83" s="390"/>
      <c r="AU83" s="17"/>
      <c r="AV83" s="17"/>
      <c r="AW83" s="17"/>
      <c r="AX83" s="17"/>
      <c r="AY83" s="17"/>
      <c r="AZ83" s="17"/>
    </row>
    <row r="84" spans="2:52" ht="12.9" hidden="1" customHeight="1" x14ac:dyDescent="0.3">
      <c r="B84" s="15">
        <f t="shared" si="5"/>
        <v>75</v>
      </c>
      <c r="C84" s="46" t="s">
        <v>145</v>
      </c>
      <c r="AP84" s="390"/>
      <c r="AQ84" s="390"/>
      <c r="AR84" s="390"/>
      <c r="AS84" s="390"/>
      <c r="AT84" s="390"/>
    </row>
    <row r="85" spans="2:52" ht="12.9" hidden="1" customHeight="1" x14ac:dyDescent="0.3">
      <c r="B85" s="15">
        <f t="shared" si="5"/>
        <v>76</v>
      </c>
      <c r="E85" s="302">
        <v>5014</v>
      </c>
      <c r="F85" s="15" t="s">
        <v>130</v>
      </c>
      <c r="G85" s="302" t="s">
        <v>1513</v>
      </c>
      <c r="H85" s="300"/>
      <c r="V85" s="15" t="s">
        <v>241</v>
      </c>
      <c r="W85" s="15" t="s">
        <v>241</v>
      </c>
      <c r="X85" s="15" t="s">
        <v>241</v>
      </c>
      <c r="Y85" s="15" t="s">
        <v>241</v>
      </c>
      <c r="Z85" s="15" t="s">
        <v>241</v>
      </c>
      <c r="AA85" s="15" t="s">
        <v>241</v>
      </c>
      <c r="AB85" s="15" t="s">
        <v>241</v>
      </c>
      <c r="AC85" s="15" t="s">
        <v>241</v>
      </c>
      <c r="AD85" s="15" t="s">
        <v>241</v>
      </c>
      <c r="AE85" s="15" t="s">
        <v>241</v>
      </c>
      <c r="AF85" s="15"/>
      <c r="AG85" s="5" t="e">
        <f>HLOOKUP($E$4,'HV Charges'!$B$7:$BV$10,2)</f>
        <v>#N/A</v>
      </c>
      <c r="AH85" s="5"/>
      <c r="AI85" s="5"/>
      <c r="AJ85" s="5"/>
      <c r="AK85" s="5"/>
      <c r="AL85" s="5"/>
      <c r="AM85" s="5"/>
      <c r="AN85" s="5"/>
      <c r="AO85" s="5"/>
      <c r="AP85" s="390"/>
      <c r="AQ85" s="390"/>
      <c r="AR85" s="390"/>
      <c r="AS85" s="390"/>
      <c r="AT85" s="390"/>
      <c r="AU85" s="5"/>
      <c r="AV85" s="5"/>
      <c r="AW85" s="5"/>
      <c r="AX85" s="5"/>
      <c r="AY85" s="5"/>
      <c r="AZ85" s="5"/>
    </row>
    <row r="86" spans="2:52" ht="12.9" hidden="1" customHeight="1" x14ac:dyDescent="0.3">
      <c r="B86" s="15">
        <f t="shared" si="5"/>
        <v>77</v>
      </c>
      <c r="E86" s="302">
        <v>5015</v>
      </c>
      <c r="F86" s="15" t="s">
        <v>130</v>
      </c>
      <c r="G86" s="302" t="s">
        <v>1513</v>
      </c>
      <c r="H86" s="300"/>
      <c r="V86" s="15" t="s">
        <v>241</v>
      </c>
      <c r="W86" s="15" t="s">
        <v>241</v>
      </c>
      <c r="X86" s="15" t="s">
        <v>241</v>
      </c>
      <c r="Y86" s="15" t="s">
        <v>241</v>
      </c>
      <c r="Z86" s="15" t="s">
        <v>241</v>
      </c>
      <c r="AA86" s="15" t="s">
        <v>241</v>
      </c>
      <c r="AB86" s="15" t="s">
        <v>241</v>
      </c>
      <c r="AC86" s="15" t="s">
        <v>241</v>
      </c>
      <c r="AD86" s="15" t="s">
        <v>241</v>
      </c>
      <c r="AE86" s="15" t="s">
        <v>241</v>
      </c>
      <c r="AF86" s="15"/>
      <c r="AG86" s="5" t="e">
        <f>HLOOKUP($E$4,'HV Charges'!$B$7:$BV$10,3)</f>
        <v>#N/A</v>
      </c>
      <c r="AH86" s="5"/>
      <c r="AI86" s="5"/>
      <c r="AJ86" s="5"/>
      <c r="AK86" s="5"/>
      <c r="AL86" s="5"/>
      <c r="AM86" s="5"/>
      <c r="AN86" s="5"/>
      <c r="AO86" s="5"/>
      <c r="AP86" s="390"/>
      <c r="AQ86" s="390"/>
      <c r="AR86" s="390"/>
      <c r="AS86" s="390"/>
      <c r="AT86" s="390"/>
      <c r="AU86" s="5"/>
      <c r="AV86" s="5"/>
      <c r="AW86" s="5"/>
      <c r="AX86" s="5"/>
      <c r="AY86" s="5"/>
      <c r="AZ86" s="5"/>
    </row>
    <row r="87" spans="2:52" ht="12.9" hidden="1" customHeight="1" x14ac:dyDescent="0.3">
      <c r="B87" s="15">
        <f t="shared" si="5"/>
        <v>78</v>
      </c>
      <c r="E87" s="302">
        <v>5112</v>
      </c>
      <c r="F87" s="15" t="s">
        <v>130</v>
      </c>
      <c r="G87" s="302" t="s">
        <v>1513</v>
      </c>
      <c r="H87" s="300"/>
      <c r="V87" s="15" t="s">
        <v>241</v>
      </c>
      <c r="W87" s="15" t="s">
        <v>241</v>
      </c>
      <c r="X87" s="15" t="s">
        <v>241</v>
      </c>
      <c r="Y87" s="15" t="s">
        <v>241</v>
      </c>
      <c r="Z87" s="15" t="s">
        <v>241</v>
      </c>
      <c r="AA87" s="15" t="s">
        <v>241</v>
      </c>
      <c r="AB87" s="15" t="s">
        <v>241</v>
      </c>
      <c r="AC87" s="15" t="s">
        <v>241</v>
      </c>
      <c r="AD87" s="15" t="s">
        <v>241</v>
      </c>
      <c r="AE87" s="15" t="s">
        <v>241</v>
      </c>
      <c r="AF87" s="15"/>
      <c r="AG87" s="5" t="e">
        <f>HLOOKUP($E$4,'HV Charges'!$B$7:$BV$10,4)</f>
        <v>#N/A</v>
      </c>
      <c r="AH87" s="5"/>
      <c r="AI87" s="5"/>
      <c r="AJ87" s="5"/>
      <c r="AK87" s="5"/>
      <c r="AL87" s="5"/>
      <c r="AM87" s="5"/>
      <c r="AN87" s="5"/>
      <c r="AO87" s="5"/>
      <c r="AP87" s="390"/>
      <c r="AQ87" s="390"/>
      <c r="AR87" s="390"/>
      <c r="AS87" s="390"/>
      <c r="AT87" s="390"/>
      <c r="AU87" s="5"/>
      <c r="AV87" s="5"/>
      <c r="AW87" s="5"/>
      <c r="AX87" s="5"/>
      <c r="AY87" s="5"/>
      <c r="AZ87" s="5"/>
    </row>
    <row r="88" spans="2:52" ht="12.9" hidden="1" customHeight="1" x14ac:dyDescent="0.3">
      <c r="B88" s="15">
        <f t="shared" si="5"/>
        <v>79</v>
      </c>
      <c r="E88" s="302" t="s">
        <v>393</v>
      </c>
      <c r="G88" s="302" t="s">
        <v>128</v>
      </c>
      <c r="AG88" s="1" t="e">
        <f>SUM(AG85:AG87)</f>
        <v>#N/A</v>
      </c>
      <c r="AH88" s="1"/>
      <c r="AI88" s="1"/>
      <c r="AJ88" s="1"/>
      <c r="AK88" s="1"/>
      <c r="AL88" s="1"/>
      <c r="AM88" s="1"/>
      <c r="AN88" s="1"/>
      <c r="AO88" s="1"/>
      <c r="AP88" s="390"/>
      <c r="AQ88" s="390"/>
      <c r="AR88" s="390"/>
      <c r="AS88" s="390"/>
      <c r="AT88" s="390"/>
      <c r="AU88" s="1"/>
      <c r="AV88" s="1"/>
      <c r="AW88" s="1"/>
      <c r="AX88" s="1"/>
      <c r="AY88" s="1"/>
      <c r="AZ88" s="1"/>
    </row>
    <row r="89" spans="2:52" ht="12.9" hidden="1" customHeight="1" x14ac:dyDescent="0.3">
      <c r="B89" s="15">
        <f t="shared" si="5"/>
        <v>80</v>
      </c>
      <c r="E89" s="302" t="s">
        <v>151</v>
      </c>
      <c r="G89" s="302" t="s">
        <v>394</v>
      </c>
      <c r="AG89" s="5" t="e">
        <f>HLOOKUP($E$4,'LV charges'!$D$1:$BX$23,23)</f>
        <v>#N/A</v>
      </c>
      <c r="AH89" s="1"/>
      <c r="AI89" s="1"/>
      <c r="AJ89" s="1"/>
      <c r="AK89" s="1"/>
      <c r="AL89" s="1"/>
      <c r="AM89" s="1"/>
      <c r="AN89" s="1"/>
      <c r="AO89" s="1"/>
      <c r="AP89" s="390"/>
      <c r="AQ89" s="390"/>
      <c r="AR89" s="390"/>
      <c r="AS89" s="390"/>
      <c r="AT89" s="390"/>
      <c r="AU89" s="1"/>
      <c r="AV89" s="1"/>
      <c r="AW89" s="1"/>
      <c r="AX89" s="1"/>
      <c r="AY89" s="1"/>
      <c r="AZ89" s="1"/>
    </row>
    <row r="90" spans="2:52" ht="12.9" hidden="1" customHeight="1" x14ac:dyDescent="0.3">
      <c r="B90" s="15">
        <f t="shared" si="5"/>
        <v>81</v>
      </c>
      <c r="E90" s="302" t="s">
        <v>2758</v>
      </c>
      <c r="G90" s="302" t="s">
        <v>128</v>
      </c>
      <c r="AE90" s="315">
        <f>'2. BM Database'!F57</f>
        <v>6598559.6100000003</v>
      </c>
      <c r="AF90" s="5"/>
      <c r="AG90" s="2" t="e">
        <f>AG82-AG88+AG89</f>
        <v>#N/A</v>
      </c>
      <c r="AH90" s="347" t="e">
        <f>AG90*EXP('Assumptions for Forecasting'!$L$9)</f>
        <v>#N/A</v>
      </c>
      <c r="AI90" s="347" t="e">
        <f>AH90*EXP('Assumptions for Forecasting'!$L$9)</f>
        <v>#N/A</v>
      </c>
      <c r="AJ90" s="347" t="e">
        <f>AI90*EXP('Assumptions for Forecasting'!$L$9)</f>
        <v>#N/A</v>
      </c>
      <c r="AK90" s="347" t="e">
        <f>AJ90*EXP('Assumptions for Forecasting'!$L$9)</f>
        <v>#N/A</v>
      </c>
      <c r="AL90" s="347" t="e">
        <f>AK90*EXP('Assumptions for Forecasting'!$L$9)</f>
        <v>#N/A</v>
      </c>
      <c r="AM90" s="347" t="e">
        <f>AL90*EXP('Assumptions for Forecasting'!$L$9)</f>
        <v>#N/A</v>
      </c>
      <c r="AN90" s="17"/>
      <c r="AO90" s="17"/>
      <c r="AP90" s="390"/>
      <c r="AQ90" s="390"/>
      <c r="AR90" s="390"/>
      <c r="AS90" s="390"/>
      <c r="AT90" s="390"/>
      <c r="AU90" s="17"/>
      <c r="AV90" s="17"/>
      <c r="AW90" s="17"/>
      <c r="AX90" s="17"/>
      <c r="AY90" s="17"/>
      <c r="AZ90" s="17"/>
    </row>
    <row r="91" spans="2:52" ht="12.9" hidden="1" customHeight="1" x14ac:dyDescent="0.3">
      <c r="B91" s="15">
        <f t="shared" si="5"/>
        <v>82</v>
      </c>
      <c r="AP91" s="390"/>
      <c r="AQ91" s="390"/>
      <c r="AR91" s="390"/>
      <c r="AS91" s="390"/>
      <c r="AT91" s="390"/>
    </row>
    <row r="92" spans="2:52" ht="12.9" hidden="1" customHeight="1" x14ac:dyDescent="0.3">
      <c r="B92" s="15">
        <f t="shared" si="5"/>
        <v>83</v>
      </c>
      <c r="C92" s="46" t="s">
        <v>2759</v>
      </c>
      <c r="D92" s="46"/>
      <c r="AG92" s="5"/>
      <c r="AP92" s="390"/>
      <c r="AQ92" s="390"/>
      <c r="AR92" s="390"/>
      <c r="AS92" s="390"/>
      <c r="AT92" s="390"/>
    </row>
    <row r="93" spans="2:52" ht="12.9" hidden="1" customHeight="1" x14ac:dyDescent="0.3">
      <c r="B93" s="15">
        <f t="shared" si="5"/>
        <v>84</v>
      </c>
      <c r="E93" s="302" t="s">
        <v>397</v>
      </c>
      <c r="F93" s="15" t="s">
        <v>130</v>
      </c>
      <c r="G93" s="302" t="s">
        <v>1513</v>
      </c>
      <c r="H93" s="300"/>
      <c r="I93" s="15" t="s">
        <v>241</v>
      </c>
      <c r="J93" s="15" t="s">
        <v>241</v>
      </c>
      <c r="K93" s="15" t="s">
        <v>241</v>
      </c>
      <c r="L93" s="15" t="s">
        <v>241</v>
      </c>
      <c r="M93" s="15" t="s">
        <v>241</v>
      </c>
      <c r="N93" s="15" t="s">
        <v>241</v>
      </c>
      <c r="O93" s="15" t="s">
        <v>241</v>
      </c>
      <c r="P93" s="15" t="s">
        <v>241</v>
      </c>
      <c r="Q93" s="15" t="s">
        <v>241</v>
      </c>
      <c r="R93" s="15" t="s">
        <v>241</v>
      </c>
      <c r="S93" s="15" t="s">
        <v>241</v>
      </c>
      <c r="T93" s="15" t="s">
        <v>241</v>
      </c>
      <c r="U93" s="15" t="s">
        <v>241</v>
      </c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5" t="e">
        <f>HLOOKUP($E$4,'2013 PBR data '!$B$71:$BV$73,2)</f>
        <v>#N/A</v>
      </c>
      <c r="AH93" s="347" t="e">
        <f>AG93*EXP('Assumptions for Forecasting'!$L$28)</f>
        <v>#N/A</v>
      </c>
      <c r="AI93" s="347" t="e">
        <f>AH93*EXP('Assumptions for Forecasting'!$L$28)</f>
        <v>#N/A</v>
      </c>
      <c r="AJ93" s="347" t="e">
        <f>AI93*EXP('Assumptions for Forecasting'!$L$28)</f>
        <v>#N/A</v>
      </c>
      <c r="AK93" s="347" t="e">
        <f>AJ93*EXP('Assumptions for Forecasting'!$L$28)</f>
        <v>#N/A</v>
      </c>
      <c r="AL93" s="347" t="e">
        <f>AK93*EXP('Assumptions for Forecasting'!$L$28)</f>
        <v>#N/A</v>
      </c>
      <c r="AM93" s="347" t="e">
        <f>AL93*EXP('Assumptions for Forecasting'!$L$28)</f>
        <v>#N/A</v>
      </c>
      <c r="AN93" s="1"/>
      <c r="AO93" s="1"/>
      <c r="AP93" s="390"/>
      <c r="AQ93" s="390"/>
      <c r="AR93" s="390"/>
      <c r="AS93" s="390"/>
      <c r="AT93" s="390"/>
      <c r="AU93" s="1"/>
      <c r="AV93" s="1"/>
      <c r="AW93" s="1"/>
      <c r="AX93" s="1"/>
      <c r="AY93" s="1"/>
      <c r="AZ93" s="1"/>
    </row>
    <row r="94" spans="2:52" ht="12.9" hidden="1" customHeight="1" x14ac:dyDescent="0.3">
      <c r="B94" s="15">
        <f>B93+1</f>
        <v>85</v>
      </c>
      <c r="E94" s="302" t="s">
        <v>398</v>
      </c>
      <c r="F94" s="15" t="s">
        <v>130</v>
      </c>
      <c r="G94" s="302" t="s">
        <v>1513</v>
      </c>
      <c r="H94" s="300"/>
      <c r="AG94" s="1" t="e">
        <f>HLOOKUP($E$4,'2013 PBR data '!$B$71:$BV$73,3)</f>
        <v>#N/A</v>
      </c>
      <c r="AH94" s="347" t="e">
        <f>AG94*EXP('Assumptions for Forecasting'!$L$29)</f>
        <v>#N/A</v>
      </c>
      <c r="AI94" s="347" t="e">
        <f>AH94*EXP('Assumptions for Forecasting'!$L$29)</f>
        <v>#N/A</v>
      </c>
      <c r="AJ94" s="347" t="e">
        <f>AI94*EXP('Assumptions for Forecasting'!$L$29)</f>
        <v>#N/A</v>
      </c>
      <c r="AK94" s="347" t="e">
        <f>AJ94*EXP('Assumptions for Forecasting'!$L$29)</f>
        <v>#N/A</v>
      </c>
      <c r="AL94" s="347" t="e">
        <f>AK94*EXP('Assumptions for Forecasting'!$L$29)</f>
        <v>#N/A</v>
      </c>
      <c r="AM94" s="347" t="e">
        <f>AL94*EXP('Assumptions for Forecasting'!$L$29)</f>
        <v>#N/A</v>
      </c>
      <c r="AN94" s="1"/>
      <c r="AO94" s="1"/>
      <c r="AP94" s="390"/>
      <c r="AQ94" s="390"/>
      <c r="AR94" s="390"/>
      <c r="AS94" s="390"/>
      <c r="AT94" s="390"/>
      <c r="AU94" s="1"/>
      <c r="AV94" s="1"/>
      <c r="AW94" s="1"/>
      <c r="AX94" s="1"/>
      <c r="AY94" s="1"/>
      <c r="AZ94" s="1"/>
    </row>
    <row r="95" spans="2:52" ht="12.9" hidden="1" customHeight="1" x14ac:dyDescent="0.3">
      <c r="B95" s="15">
        <f t="shared" si="5"/>
        <v>86</v>
      </c>
      <c r="AP95" s="390"/>
      <c r="AQ95" s="390"/>
      <c r="AR95" s="390"/>
      <c r="AS95" s="390"/>
      <c r="AT95" s="390"/>
    </row>
    <row r="96" spans="2:52" ht="12.9" hidden="1" customHeight="1" x14ac:dyDescent="0.3">
      <c r="B96" s="15">
        <f t="shared" si="5"/>
        <v>87</v>
      </c>
      <c r="C96" s="46" t="s">
        <v>399</v>
      </c>
      <c r="D96" s="46"/>
      <c r="AP96" s="390"/>
      <c r="AQ96" s="390"/>
      <c r="AR96" s="390"/>
      <c r="AS96" s="390"/>
      <c r="AT96" s="390"/>
    </row>
    <row r="97" spans="1:52" ht="12.9" hidden="1" customHeight="1" x14ac:dyDescent="0.3">
      <c r="B97" s="15">
        <f t="shared" si="5"/>
        <v>88</v>
      </c>
      <c r="E97" t="s">
        <v>180</v>
      </c>
      <c r="F97" s="15" t="s">
        <v>130</v>
      </c>
      <c r="G97" t="s">
        <v>1513</v>
      </c>
      <c r="H97" s="300"/>
      <c r="AE97" s="316">
        <f>'2. BM Database'!L57</f>
        <v>37967</v>
      </c>
      <c r="AF97" s="5" t="e">
        <f>HLOOKUP($E$4,'2012 BM Database'!$E$1:$BZ$31,14)</f>
        <v>#N/A</v>
      </c>
      <c r="AG97" s="1" t="e">
        <f>HLOOKUP('Generic LDC Worksheet'!$E$4,'2.1.2 Total Customer Numbers'!$B$5:$BV$12,2)</f>
        <v>#N/A</v>
      </c>
      <c r="AH97" s="347" t="e">
        <f>AG97*EXP('Assumptions for Forecasting'!$L$19)</f>
        <v>#N/A</v>
      </c>
      <c r="AI97" s="347" t="e">
        <f>AH97*EXP('Assumptions for Forecasting'!$L$19)</f>
        <v>#N/A</v>
      </c>
      <c r="AJ97" s="347" t="e">
        <f>AI97*EXP('Assumptions for Forecasting'!$L$19)</f>
        <v>#N/A</v>
      </c>
      <c r="AK97" s="347" t="e">
        <f>AJ97*EXP('Assumptions for Forecasting'!$L$19)</f>
        <v>#N/A</v>
      </c>
      <c r="AL97" s="347" t="e">
        <f>AK97*EXP('Assumptions for Forecasting'!$L$19)</f>
        <v>#N/A</v>
      </c>
      <c r="AM97" s="347" t="e">
        <f>AL97*EXP('Assumptions for Forecasting'!$L$19)</f>
        <v>#N/A</v>
      </c>
      <c r="AN97" s="1"/>
      <c r="AO97" s="1"/>
      <c r="AP97" s="390"/>
      <c r="AQ97" s="390"/>
      <c r="AR97" s="390"/>
      <c r="AS97" s="390"/>
      <c r="AT97" s="390"/>
      <c r="AU97" s="1"/>
      <c r="AV97" s="1"/>
      <c r="AW97" s="1"/>
      <c r="AX97" s="1"/>
      <c r="AY97" s="1"/>
      <c r="AZ97" s="1"/>
    </row>
    <row r="98" spans="1:52" ht="12.9" hidden="1" customHeight="1" x14ac:dyDescent="0.3">
      <c r="B98" s="15">
        <f t="shared" si="5"/>
        <v>89</v>
      </c>
      <c r="E98" t="s">
        <v>183</v>
      </c>
      <c r="F98" s="15" t="s">
        <v>130</v>
      </c>
      <c r="G98" t="s">
        <v>1513</v>
      </c>
      <c r="H98" s="300"/>
      <c r="AE98" s="316">
        <f>'2. BM Database'!M57</f>
        <v>909897725.10000002</v>
      </c>
      <c r="AF98" s="5" t="e">
        <f>HLOOKUP($E$4,'2012 BM Database'!$E$1:$BZ$31,15)</f>
        <v>#N/A</v>
      </c>
      <c r="AG98" s="1" t="e">
        <f>HLOOKUP('Generic LDC Worksheet'!$E$4,'2013 PBR data '!$B$4:$BV$12,2)</f>
        <v>#N/A</v>
      </c>
      <c r="AH98" s="347" t="e">
        <f>AG98*EXP('Assumptions for Forecasting'!$L$20)</f>
        <v>#N/A</v>
      </c>
      <c r="AI98" s="347" t="e">
        <f>AH98*EXP('Assumptions for Forecasting'!$L$20)</f>
        <v>#N/A</v>
      </c>
      <c r="AJ98" s="347" t="e">
        <f>AI98*EXP('Assumptions for Forecasting'!$L$20)</f>
        <v>#N/A</v>
      </c>
      <c r="AK98" s="347" t="e">
        <f>AJ98*EXP('Assumptions for Forecasting'!$L$20)</f>
        <v>#N/A</v>
      </c>
      <c r="AL98" s="347" t="e">
        <f>AK98*EXP('Assumptions for Forecasting'!$L$20)</f>
        <v>#N/A</v>
      </c>
      <c r="AM98" s="347" t="e">
        <f>AL98*EXP('Assumptions for Forecasting'!$L$20)</f>
        <v>#N/A</v>
      </c>
      <c r="AN98" s="1"/>
      <c r="AO98" s="1"/>
      <c r="AP98" s="390"/>
      <c r="AQ98" s="390"/>
      <c r="AR98" s="390"/>
      <c r="AS98" s="390"/>
      <c r="AT98" s="390"/>
      <c r="AU98" s="1"/>
      <c r="AV98" s="1"/>
      <c r="AW98" s="1"/>
      <c r="AX98" s="1"/>
      <c r="AY98" s="1"/>
      <c r="AZ98" s="1"/>
    </row>
    <row r="99" spans="1:52" ht="12.9" hidden="1" customHeight="1" x14ac:dyDescent="0.3">
      <c r="B99" s="15">
        <f t="shared" si="5"/>
        <v>90</v>
      </c>
      <c r="E99" t="s">
        <v>186</v>
      </c>
      <c r="F99" s="15" t="s">
        <v>130</v>
      </c>
      <c r="G99" t="s">
        <v>1513</v>
      </c>
      <c r="H99" s="300"/>
      <c r="AE99" s="316">
        <f>'2. BM Database'!P57</f>
        <v>192538</v>
      </c>
      <c r="AF99" s="5" t="e">
        <f>HLOOKUP($E$4,'2012 BM Database'!$E$1:$BZ$31,18)</f>
        <v>#N/A</v>
      </c>
      <c r="AG99" s="1" t="e">
        <f>MAX(HLOOKUP('Generic LDC Worksheet'!$E$4,'2013 PBR data '!$B$42:$BV$68,7),HLOOKUP('Generic LDC Worksheet'!$E$4,'2013 PBR data '!$B$42:$BV$68,5))</f>
        <v>#N/A</v>
      </c>
      <c r="AH99" s="347" t="e">
        <f>AG99*EXP('Assumptions for Forecasting'!$L$22)</f>
        <v>#N/A</v>
      </c>
      <c r="AI99" s="347" t="e">
        <f>AH99*EXP('Assumptions for Forecasting'!$L$22)</f>
        <v>#N/A</v>
      </c>
      <c r="AJ99" s="347" t="e">
        <f>AI99*EXP('Assumptions for Forecasting'!$L$22)</f>
        <v>#N/A</v>
      </c>
      <c r="AK99" s="347" t="e">
        <f>AJ99*EXP('Assumptions for Forecasting'!$L$22)</f>
        <v>#N/A</v>
      </c>
      <c r="AL99" s="347" t="e">
        <f>AK99*EXP('Assumptions for Forecasting'!$L$22)</f>
        <v>#N/A</v>
      </c>
      <c r="AM99" s="347" t="e">
        <f>AL99*EXP('Assumptions for Forecasting'!$L$22)</f>
        <v>#N/A</v>
      </c>
      <c r="AN99" s="1"/>
      <c r="AO99" s="1"/>
      <c r="AP99" s="390"/>
      <c r="AQ99" s="390"/>
      <c r="AR99" s="390"/>
      <c r="AS99" s="390"/>
      <c r="AT99" s="390"/>
      <c r="AU99" s="1"/>
      <c r="AV99" s="1"/>
      <c r="AW99" s="1"/>
      <c r="AX99" s="1"/>
      <c r="AY99" s="1"/>
      <c r="AZ99" s="1"/>
    </row>
    <row r="100" spans="1:52" ht="12.9" hidden="1" customHeight="1" x14ac:dyDescent="0.3">
      <c r="B100" s="15">
        <f t="shared" si="5"/>
        <v>91</v>
      </c>
      <c r="E100" s="302" t="s">
        <v>400</v>
      </c>
      <c r="F100" s="15" t="s">
        <v>130</v>
      </c>
      <c r="G100" t="s">
        <v>1513</v>
      </c>
      <c r="H100" s="300"/>
      <c r="AE100" s="316">
        <f>'2. BM Database'!R57</f>
        <v>649</v>
      </c>
      <c r="AF100" s="5" t="e">
        <f>HLOOKUP($E$4,'2012 BM Database'!$E$1:$BZ$31,20)</f>
        <v>#N/A</v>
      </c>
      <c r="AG100" s="1" t="e">
        <f>HLOOKUP('Generic LDC Worksheet'!$E$4,'2013 PBR data '!$B$42:$BV$68,13)</f>
        <v>#N/A</v>
      </c>
      <c r="AH100" s="347" t="e">
        <f>AG100*EXP('Assumptions for Forecasting'!$L$21)</f>
        <v>#N/A</v>
      </c>
      <c r="AI100" s="347" t="e">
        <f>AH100*EXP('Assumptions for Forecasting'!$L$21)</f>
        <v>#N/A</v>
      </c>
      <c r="AJ100" s="347" t="e">
        <f>AI100*EXP('Assumptions for Forecasting'!$L$21)</f>
        <v>#N/A</v>
      </c>
      <c r="AK100" s="347" t="e">
        <f>AJ100*EXP('Assumptions for Forecasting'!$L$21)</f>
        <v>#N/A</v>
      </c>
      <c r="AL100" s="347" t="e">
        <f>AK100*EXP('Assumptions for Forecasting'!$L$21)</f>
        <v>#N/A</v>
      </c>
      <c r="AM100" s="347" t="e">
        <f>AL100*EXP('Assumptions for Forecasting'!$L$21)</f>
        <v>#N/A</v>
      </c>
      <c r="AN100" s="1"/>
      <c r="AO100" s="1"/>
      <c r="AP100" s="390"/>
      <c r="AQ100" s="390"/>
      <c r="AR100" s="390"/>
      <c r="AS100" s="390"/>
      <c r="AT100" s="390"/>
      <c r="AU100" s="1"/>
      <c r="AV100" s="1"/>
      <c r="AW100" s="1"/>
      <c r="AX100" s="1"/>
      <c r="AY100" s="1"/>
      <c r="AZ100" s="1"/>
    </row>
    <row r="101" spans="1:52" ht="12.9" hidden="1" customHeight="1" x14ac:dyDescent="0.3">
      <c r="B101" s="15">
        <f t="shared" si="5"/>
        <v>92</v>
      </c>
      <c r="E101" s="302"/>
      <c r="AE101" s="327"/>
      <c r="AF101" s="327"/>
      <c r="AG101" s="5"/>
      <c r="AH101" s="5"/>
      <c r="AI101" s="5"/>
      <c r="AJ101" s="5"/>
      <c r="AK101" s="5"/>
      <c r="AL101" s="5"/>
      <c r="AM101" s="5"/>
      <c r="AN101" s="5"/>
      <c r="AO101" s="5"/>
      <c r="AP101" s="390"/>
      <c r="AQ101" s="390"/>
      <c r="AR101" s="390"/>
      <c r="AS101" s="390"/>
      <c r="AT101" s="390"/>
      <c r="AU101" s="5"/>
      <c r="AV101" s="5"/>
      <c r="AW101" s="5"/>
      <c r="AX101" s="5"/>
      <c r="AY101" s="5"/>
      <c r="AZ101" s="5"/>
    </row>
    <row r="102" spans="1:52" ht="12.9" hidden="1" customHeight="1" x14ac:dyDescent="0.3">
      <c r="B102" s="15">
        <f t="shared" si="5"/>
        <v>93</v>
      </c>
      <c r="E102" s="302"/>
      <c r="AE102" s="327"/>
      <c r="AF102" s="327"/>
      <c r="AG102" s="5"/>
      <c r="AH102" s="5"/>
      <c r="AI102" s="5"/>
      <c r="AJ102" s="5"/>
      <c r="AK102" s="5"/>
      <c r="AL102" s="5"/>
      <c r="AM102" s="5"/>
      <c r="AN102" s="5"/>
      <c r="AO102" s="5"/>
      <c r="AP102" s="390"/>
      <c r="AQ102" s="390"/>
      <c r="AR102" s="390"/>
      <c r="AS102" s="390"/>
      <c r="AT102" s="390"/>
      <c r="AU102" s="5"/>
      <c r="AV102" s="5"/>
      <c r="AW102" s="5"/>
      <c r="AX102" s="5"/>
      <c r="AY102" s="5"/>
      <c r="AZ102" s="5"/>
    </row>
    <row r="103" spans="1:52" ht="13.5" hidden="1" customHeight="1" thickBot="1" x14ac:dyDescent="0.35">
      <c r="A103" s="3505" t="s">
        <v>401</v>
      </c>
      <c r="B103" s="3505"/>
      <c r="C103" s="3505"/>
      <c r="D103" s="3505"/>
      <c r="E103" s="3505"/>
      <c r="F103" s="3505"/>
      <c r="G103" s="3505"/>
      <c r="H103" s="3505"/>
      <c r="I103" s="3505"/>
      <c r="J103" s="3505"/>
      <c r="K103" s="3505"/>
      <c r="L103" s="3505"/>
      <c r="M103" s="3505"/>
      <c r="N103" s="3505"/>
      <c r="O103" s="3505"/>
      <c r="P103" s="3505"/>
      <c r="Q103" s="3505"/>
      <c r="R103" s="3505"/>
      <c r="S103" s="3505"/>
      <c r="T103" s="3505"/>
      <c r="U103" s="3505"/>
      <c r="V103" s="3505"/>
      <c r="W103" s="3505"/>
      <c r="X103" s="3505"/>
      <c r="Y103" s="3505"/>
      <c r="Z103" s="3505"/>
      <c r="AA103" s="3505"/>
      <c r="AB103" s="3505"/>
      <c r="AC103" s="3505"/>
      <c r="AD103" s="3505"/>
      <c r="AE103" s="3505"/>
      <c r="AF103" s="3505"/>
      <c r="AG103" s="3505"/>
      <c r="AH103" s="3505"/>
      <c r="AI103" s="3505"/>
      <c r="AJ103" s="3505"/>
      <c r="AK103" s="3505"/>
      <c r="AL103" s="3505"/>
      <c r="AM103" s="3505"/>
      <c r="AN103" s="3505"/>
      <c r="AO103" s="15"/>
      <c r="AP103" s="390"/>
      <c r="AQ103" s="390"/>
      <c r="AR103" s="390"/>
      <c r="AS103" s="390"/>
      <c r="AT103" s="390"/>
      <c r="AU103" s="5"/>
      <c r="AV103" s="5"/>
      <c r="AW103" s="5"/>
      <c r="AX103" s="5"/>
      <c r="AY103" s="5"/>
      <c r="AZ103" s="5"/>
    </row>
    <row r="104" spans="1:52" ht="12.9" hidden="1" customHeight="1" x14ac:dyDescent="0.3">
      <c r="E104" s="302"/>
      <c r="AE104" s="327"/>
      <c r="AF104" s="327"/>
      <c r="AG104" s="5"/>
      <c r="AH104" s="5"/>
      <c r="AI104" s="5"/>
      <c r="AJ104" s="5"/>
      <c r="AK104" s="5"/>
      <c r="AL104" s="5"/>
      <c r="AM104" s="5"/>
      <c r="AN104" s="5"/>
      <c r="AO104" s="5"/>
      <c r="AP104" s="390"/>
      <c r="AQ104" s="390"/>
      <c r="AR104" s="390"/>
      <c r="AS104" s="390"/>
      <c r="AT104" s="390"/>
      <c r="AU104" s="5"/>
      <c r="AV104" s="5"/>
      <c r="AW104" s="5"/>
      <c r="AX104" s="5"/>
      <c r="AY104" s="5"/>
      <c r="AZ104" s="5"/>
    </row>
    <row r="105" spans="1:52" ht="12.9" hidden="1" customHeight="1" x14ac:dyDescent="0.3">
      <c r="AG105" s="1"/>
      <c r="AH105" s="1"/>
      <c r="AI105" s="1"/>
      <c r="AJ105" s="1"/>
      <c r="AK105" s="1"/>
      <c r="AL105" s="1"/>
      <c r="AM105" s="1"/>
      <c r="AN105" s="1"/>
      <c r="AO105" s="1"/>
      <c r="AP105" s="390"/>
      <c r="AQ105" s="390"/>
      <c r="AR105" s="390"/>
      <c r="AS105" s="390"/>
      <c r="AT105" s="390"/>
      <c r="AU105" s="1"/>
      <c r="AV105" s="1"/>
      <c r="AW105" s="1"/>
      <c r="AX105" s="1"/>
      <c r="AY105" s="1"/>
      <c r="AZ105" s="1"/>
    </row>
    <row r="106" spans="1:52" ht="12.9" hidden="1" customHeight="1" x14ac:dyDescent="0.3">
      <c r="B106" s="15">
        <f>B102+1</f>
        <v>94</v>
      </c>
      <c r="C106" s="46" t="s">
        <v>126</v>
      </c>
      <c r="D106" s="46"/>
      <c r="E106"/>
      <c r="G106"/>
      <c r="AP106" s="390"/>
      <c r="AQ106" s="390"/>
      <c r="AR106" s="390"/>
      <c r="AS106" s="390"/>
      <c r="AT106" s="390"/>
    </row>
    <row r="107" spans="1:52" ht="12.9" hidden="1" customHeight="1" x14ac:dyDescent="0.3">
      <c r="B107" s="15">
        <f>B106+1</f>
        <v>95</v>
      </c>
      <c r="E107"/>
      <c r="G107"/>
      <c r="AP107" s="390"/>
      <c r="AQ107" s="390"/>
      <c r="AR107" s="390"/>
      <c r="AS107" s="390"/>
      <c r="AT107" s="390"/>
    </row>
    <row r="108" spans="1:52" ht="12.9" hidden="1" customHeight="1" x14ac:dyDescent="0.3">
      <c r="B108" s="15">
        <f t="shared" ref="B108:B122" si="9">B107+1</f>
        <v>96</v>
      </c>
      <c r="C108" t="s">
        <v>127</v>
      </c>
      <c r="E108"/>
      <c r="G108" t="s">
        <v>128</v>
      </c>
      <c r="AE108" s="17">
        <f t="shared" ref="AE108:AM108" si="10">AE90</f>
        <v>6598559.6100000003</v>
      </c>
      <c r="AF108" s="17">
        <f t="shared" si="10"/>
        <v>0</v>
      </c>
      <c r="AG108" s="2" t="e">
        <f t="shared" si="10"/>
        <v>#N/A</v>
      </c>
      <c r="AH108" s="17" t="e">
        <f t="shared" si="10"/>
        <v>#N/A</v>
      </c>
      <c r="AI108" s="17" t="e">
        <f t="shared" si="10"/>
        <v>#N/A</v>
      </c>
      <c r="AJ108" s="17" t="e">
        <f t="shared" si="10"/>
        <v>#N/A</v>
      </c>
      <c r="AK108" s="17" t="e">
        <f t="shared" si="10"/>
        <v>#N/A</v>
      </c>
      <c r="AL108" s="17" t="e">
        <f t="shared" si="10"/>
        <v>#N/A</v>
      </c>
      <c r="AM108" s="17" t="e">
        <f t="shared" si="10"/>
        <v>#N/A</v>
      </c>
      <c r="AP108" s="390"/>
      <c r="AQ108" s="390"/>
      <c r="AR108" s="390"/>
      <c r="AS108" s="390"/>
      <c r="AT108" s="390"/>
    </row>
    <row r="109" spans="1:52" ht="12.9" hidden="1" customHeight="1" x14ac:dyDescent="0.3">
      <c r="B109" s="15">
        <f t="shared" si="9"/>
        <v>97</v>
      </c>
      <c r="E109"/>
      <c r="G109"/>
      <c r="AG109" s="5"/>
      <c r="AP109" s="390"/>
      <c r="AQ109" s="390"/>
      <c r="AR109" s="390"/>
      <c r="AS109" s="390"/>
      <c r="AT109" s="390"/>
    </row>
    <row r="110" spans="1:52" ht="12.9" hidden="1" customHeight="1" x14ac:dyDescent="0.3">
      <c r="B110" s="15">
        <f t="shared" si="9"/>
        <v>98</v>
      </c>
      <c r="C110" t="s">
        <v>157</v>
      </c>
      <c r="E110"/>
      <c r="G110"/>
      <c r="AP110" s="390"/>
      <c r="AQ110" s="390"/>
      <c r="AR110" s="390"/>
      <c r="AS110" s="390"/>
      <c r="AT110" s="390"/>
    </row>
    <row r="111" spans="1:52" ht="12.9" hidden="1" customHeight="1" x14ac:dyDescent="0.3">
      <c r="B111" s="15">
        <f t="shared" si="9"/>
        <v>99</v>
      </c>
      <c r="E111" t="s">
        <v>170</v>
      </c>
      <c r="F111" s="15" t="s">
        <v>147</v>
      </c>
      <c r="G111" t="s">
        <v>128</v>
      </c>
      <c r="AE111" s="314"/>
      <c r="AG111" s="176">
        <v>5.96E-2</v>
      </c>
      <c r="AH111" s="349">
        <f>'Assumptions for Forecasting'!$L$27</f>
        <v>5.96E-2</v>
      </c>
      <c r="AI111" s="349">
        <f>'Assumptions for Forecasting'!$L$27</f>
        <v>5.96E-2</v>
      </c>
      <c r="AJ111" s="349">
        <f>'Assumptions for Forecasting'!$L$27</f>
        <v>5.96E-2</v>
      </c>
      <c r="AK111" s="349">
        <f>'Assumptions for Forecasting'!$L$27</f>
        <v>5.96E-2</v>
      </c>
      <c r="AL111" s="349">
        <f>'Assumptions for Forecasting'!$L$27</f>
        <v>5.96E-2</v>
      </c>
      <c r="AM111" s="349">
        <f>'Assumptions for Forecasting'!$L$27</f>
        <v>5.96E-2</v>
      </c>
      <c r="AP111" s="390"/>
      <c r="AQ111" s="390"/>
      <c r="AR111" s="390"/>
      <c r="AS111" s="390"/>
      <c r="AT111" s="390"/>
    </row>
    <row r="112" spans="1:52" ht="12.9" hidden="1" customHeight="1" x14ac:dyDescent="0.3">
      <c r="B112" s="15">
        <f t="shared" si="9"/>
        <v>100</v>
      </c>
      <c r="E112" t="s">
        <v>167</v>
      </c>
      <c r="F112" s="15" t="s">
        <v>147</v>
      </c>
      <c r="G112" t="s">
        <v>1523</v>
      </c>
      <c r="AE112" s="4">
        <v>4.5900000000000003E-2</v>
      </c>
      <c r="AF112" s="176"/>
      <c r="AG112" s="176">
        <v>4.5900000000000003E-2</v>
      </c>
      <c r="AH112" s="176">
        <v>4.5900000000000003E-2</v>
      </c>
      <c r="AI112" s="176">
        <v>4.5900000000000003E-2</v>
      </c>
      <c r="AJ112" s="176">
        <v>4.5900000000000003E-2</v>
      </c>
      <c r="AK112" s="176">
        <v>4.5900000000000003E-2</v>
      </c>
      <c r="AL112" s="176">
        <v>4.5900000000000003E-2</v>
      </c>
      <c r="AM112" s="176">
        <v>4.5900000000000003E-2</v>
      </c>
      <c r="AP112" s="390"/>
      <c r="AQ112" s="390"/>
      <c r="AR112" s="390"/>
      <c r="AS112" s="390"/>
      <c r="AT112" s="390"/>
    </row>
    <row r="113" spans="1:52" ht="12.9" hidden="1" customHeight="1" x14ac:dyDescent="0.3">
      <c r="B113" s="15">
        <f t="shared" si="9"/>
        <v>101</v>
      </c>
      <c r="E113" t="s">
        <v>403</v>
      </c>
      <c r="F113" s="15" t="s">
        <v>147</v>
      </c>
      <c r="G113" t="s">
        <v>404</v>
      </c>
      <c r="AF113" s="36">
        <f>'6. Capital Calculations for BM'!X30</f>
        <v>161.6</v>
      </c>
      <c r="AG113" s="177">
        <f>AF113*(EUCPI!H28/EUCPI!G28)</f>
        <v>160.29919504643962</v>
      </c>
      <c r="AH113" s="350">
        <f>AG113*EXP('Assumptions for Forecasting'!$L$15)</f>
        <v>165.18103232470284</v>
      </c>
      <c r="AI113" s="350">
        <f>AH113*EXP('Assumptions for Forecasting'!$L$15)</f>
        <v>170.21154368211248</v>
      </c>
      <c r="AJ113" s="350">
        <f>AI113*EXP('Assumptions for Forecasting'!$L$15)</f>
        <v>175.39525691845989</v>
      </c>
      <c r="AK113" s="350">
        <f>AJ113*EXP('Assumptions for Forecasting'!$L$15)</f>
        <v>180.73683772556896</v>
      </c>
      <c r="AL113" s="350">
        <f>AK113*EXP('Assumptions for Forecasting'!$L$15)</f>
        <v>186.24109388673358</v>
      </c>
      <c r="AM113" s="350">
        <f>AL113*EXP('Assumptions for Forecasting'!$L$15)</f>
        <v>191.91297960404725</v>
      </c>
      <c r="AP113" s="390"/>
      <c r="AQ113" s="390"/>
      <c r="AR113" s="390"/>
      <c r="AS113" s="390"/>
      <c r="AT113" s="390"/>
    </row>
    <row r="114" spans="1:52" ht="12.9" hidden="1" customHeight="1" x14ac:dyDescent="0.3">
      <c r="B114" s="15">
        <f t="shared" si="9"/>
        <v>102</v>
      </c>
      <c r="E114" t="s">
        <v>159</v>
      </c>
      <c r="F114" s="15" t="s">
        <v>147</v>
      </c>
      <c r="G114" t="s">
        <v>128</v>
      </c>
      <c r="AD114" s="17">
        <f>'2. BM Database'!J56</f>
        <v>18.29948266666667</v>
      </c>
      <c r="AE114" s="319">
        <f>'2. BM Database'!J57</f>
        <v>18.328728099999999</v>
      </c>
      <c r="AF114" s="17"/>
      <c r="AG114" s="17">
        <f>AF113*AG111+AG112*AG113</f>
        <v>16.989093052631578</v>
      </c>
      <c r="AH114" s="17">
        <f>AG113*AH111+AH112*AH113</f>
        <v>17.135641408471663</v>
      </c>
      <c r="AI114" s="17">
        <f t="shared" ref="AI114:AM114" si="11">AH113*AI111+AI112*AI113</f>
        <v>17.657499381561252</v>
      </c>
      <c r="AJ114" s="17">
        <f t="shared" si="11"/>
        <v>18.195250296011213</v>
      </c>
      <c r="AK114" s="17">
        <f t="shared" si="11"/>
        <v>18.749378163943824</v>
      </c>
      <c r="AL114" s="17">
        <f t="shared" si="11"/>
        <v>19.320381737844983</v>
      </c>
      <c r="AM114" s="17">
        <f t="shared" si="11"/>
        <v>19.908774959475092</v>
      </c>
      <c r="AP114" s="390"/>
      <c r="AQ114" s="390"/>
      <c r="AR114" s="390"/>
      <c r="AS114" s="390"/>
      <c r="AT114" s="390"/>
    </row>
    <row r="115" spans="1:52" ht="12.9" hidden="1" customHeight="1" x14ac:dyDescent="0.3">
      <c r="B115" s="15">
        <f t="shared" si="9"/>
        <v>103</v>
      </c>
      <c r="E115" t="s">
        <v>405</v>
      </c>
      <c r="F115" s="15" t="s">
        <v>130</v>
      </c>
      <c r="G115" t="s">
        <v>1524</v>
      </c>
      <c r="AG115" s="5" t="e">
        <f t="shared" ref="AG115:AM116" si="12">AG93</f>
        <v>#N/A</v>
      </c>
      <c r="AH115" s="347" t="e">
        <f t="shared" si="12"/>
        <v>#N/A</v>
      </c>
      <c r="AI115" s="347" t="e">
        <f t="shared" si="12"/>
        <v>#N/A</v>
      </c>
      <c r="AJ115" s="347" t="e">
        <f t="shared" si="12"/>
        <v>#N/A</v>
      </c>
      <c r="AK115" s="347" t="e">
        <f t="shared" si="12"/>
        <v>#N/A</v>
      </c>
      <c r="AL115" s="347" t="e">
        <f t="shared" si="12"/>
        <v>#N/A</v>
      </c>
      <c r="AM115" s="347" t="e">
        <f t="shared" si="12"/>
        <v>#N/A</v>
      </c>
      <c r="AP115" s="390"/>
      <c r="AQ115" s="390"/>
      <c r="AR115" s="390"/>
      <c r="AS115" s="390"/>
      <c r="AT115" s="390"/>
    </row>
    <row r="116" spans="1:52" ht="12.9" hidden="1" customHeight="1" x14ac:dyDescent="0.3">
      <c r="B116" s="15">
        <f t="shared" si="9"/>
        <v>104</v>
      </c>
      <c r="E116" t="s">
        <v>165</v>
      </c>
      <c r="F116" s="15" t="s">
        <v>130</v>
      </c>
      <c r="G116" t="s">
        <v>1524</v>
      </c>
      <c r="AG116" s="5" t="e">
        <f>AG94</f>
        <v>#N/A</v>
      </c>
      <c r="AH116" s="5" t="e">
        <f t="shared" si="12"/>
        <v>#N/A</v>
      </c>
      <c r="AI116" s="5" t="e">
        <f t="shared" si="12"/>
        <v>#N/A</v>
      </c>
      <c r="AJ116" s="5" t="e">
        <f t="shared" si="12"/>
        <v>#N/A</v>
      </c>
      <c r="AK116" s="5" t="e">
        <f t="shared" si="12"/>
        <v>#N/A</v>
      </c>
      <c r="AL116" s="5" t="e">
        <f t="shared" si="12"/>
        <v>#N/A</v>
      </c>
      <c r="AM116" s="5" t="e">
        <f t="shared" si="12"/>
        <v>#N/A</v>
      </c>
      <c r="AP116" s="390"/>
      <c r="AQ116" s="390"/>
      <c r="AR116" s="390"/>
      <c r="AS116" s="390"/>
      <c r="AT116" s="390"/>
    </row>
    <row r="117" spans="1:52" ht="12.9" hidden="1" customHeight="1" x14ac:dyDescent="0.3">
      <c r="B117" s="15">
        <f t="shared" si="9"/>
        <v>105</v>
      </c>
      <c r="E117" t="s">
        <v>166</v>
      </c>
      <c r="F117" s="15" t="s">
        <v>147</v>
      </c>
      <c r="G117" t="s">
        <v>128</v>
      </c>
      <c r="AG117" s="5" t="e">
        <f>(AG115-AG116)/AG113</f>
        <v>#N/A</v>
      </c>
      <c r="AH117" s="5" t="e">
        <f t="shared" ref="AH117:AM117" si="13">(AH115-AH116)/AH113</f>
        <v>#N/A</v>
      </c>
      <c r="AI117" s="5" t="e">
        <f t="shared" si="13"/>
        <v>#N/A</v>
      </c>
      <c r="AJ117" s="5" t="e">
        <f t="shared" si="13"/>
        <v>#N/A</v>
      </c>
      <c r="AK117" s="5" t="e">
        <f t="shared" si="13"/>
        <v>#N/A</v>
      </c>
      <c r="AL117" s="5" t="e">
        <f t="shared" si="13"/>
        <v>#N/A</v>
      </c>
      <c r="AM117" s="5" t="e">
        <f t="shared" si="13"/>
        <v>#N/A</v>
      </c>
      <c r="AP117" s="390"/>
      <c r="AQ117" s="390"/>
      <c r="AR117" s="390"/>
      <c r="AS117" s="390"/>
      <c r="AT117" s="390"/>
    </row>
    <row r="118" spans="1:52" ht="12.9" hidden="1" customHeight="1" x14ac:dyDescent="0.3">
      <c r="B118" s="15">
        <f t="shared" si="9"/>
        <v>106</v>
      </c>
      <c r="E118" t="s">
        <v>169</v>
      </c>
      <c r="F118" s="15" t="s">
        <v>147</v>
      </c>
      <c r="G118" t="s">
        <v>128</v>
      </c>
      <c r="AG118" s="2" t="e">
        <f t="shared" ref="AG118:AM118" si="14">AG112*AF119</f>
        <v>#N/A</v>
      </c>
      <c r="AH118" s="2" t="e">
        <f>AH112*AG119</f>
        <v>#N/A</v>
      </c>
      <c r="AI118" s="2" t="e">
        <f t="shared" si="14"/>
        <v>#N/A</v>
      </c>
      <c r="AJ118" s="2" t="e">
        <f t="shared" si="14"/>
        <v>#N/A</v>
      </c>
      <c r="AK118" s="2" t="e">
        <f t="shared" si="14"/>
        <v>#N/A</v>
      </c>
      <c r="AL118" s="2" t="e">
        <f t="shared" si="14"/>
        <v>#N/A</v>
      </c>
      <c r="AM118" s="2" t="e">
        <f t="shared" si="14"/>
        <v>#N/A</v>
      </c>
      <c r="AP118" s="390"/>
      <c r="AQ118" s="390"/>
      <c r="AR118" s="390"/>
      <c r="AS118" s="390"/>
      <c r="AT118" s="390"/>
    </row>
    <row r="119" spans="1:52" ht="12.9" hidden="1" customHeight="1" x14ac:dyDescent="0.3">
      <c r="B119" s="15">
        <f t="shared" si="9"/>
        <v>107</v>
      </c>
      <c r="E119" t="s">
        <v>160</v>
      </c>
      <c r="F119" s="15" t="s">
        <v>147</v>
      </c>
      <c r="G119" t="s">
        <v>1525</v>
      </c>
      <c r="AF119" s="5" t="e">
        <f>HLOOKUP($E$4,'2012 BM Database'!$C$1:$BZ$31,28)</f>
        <v>#N/A</v>
      </c>
      <c r="AG119" s="2" t="e">
        <f t="shared" ref="AG119:AM119" si="15">AF119+AG117-AG118</f>
        <v>#N/A</v>
      </c>
      <c r="AH119" s="2" t="e">
        <f>AG119+AH117-AH118</f>
        <v>#N/A</v>
      </c>
      <c r="AI119" s="2" t="e">
        <f t="shared" si="15"/>
        <v>#N/A</v>
      </c>
      <c r="AJ119" s="2" t="e">
        <f t="shared" si="15"/>
        <v>#N/A</v>
      </c>
      <c r="AK119" s="2" t="e">
        <f t="shared" si="15"/>
        <v>#N/A</v>
      </c>
      <c r="AL119" s="2" t="e">
        <f t="shared" si="15"/>
        <v>#N/A</v>
      </c>
      <c r="AM119" s="2" t="e">
        <f t="shared" si="15"/>
        <v>#N/A</v>
      </c>
      <c r="AP119" s="390"/>
      <c r="AQ119" s="390"/>
      <c r="AR119" s="390"/>
      <c r="AS119" s="390"/>
      <c r="AT119" s="390"/>
    </row>
    <row r="120" spans="1:52" ht="12.9" hidden="1" customHeight="1" x14ac:dyDescent="0.3">
      <c r="B120" s="15">
        <f t="shared" si="9"/>
        <v>108</v>
      </c>
      <c r="E120" t="s">
        <v>161</v>
      </c>
      <c r="F120" s="15" t="s">
        <v>147</v>
      </c>
      <c r="G120" t="s">
        <v>128</v>
      </c>
      <c r="AF120" s="5"/>
      <c r="AG120" s="2" t="e">
        <f t="shared" ref="AG120:AM120" si="16">AG114*AG119</f>
        <v>#N/A</v>
      </c>
      <c r="AH120" s="2" t="e">
        <f t="shared" si="16"/>
        <v>#N/A</v>
      </c>
      <c r="AI120" s="2" t="e">
        <f t="shared" si="16"/>
        <v>#N/A</v>
      </c>
      <c r="AJ120" s="2" t="e">
        <f t="shared" si="16"/>
        <v>#N/A</v>
      </c>
      <c r="AK120" s="2" t="e">
        <f t="shared" si="16"/>
        <v>#N/A</v>
      </c>
      <c r="AL120" s="2" t="e">
        <f t="shared" si="16"/>
        <v>#N/A</v>
      </c>
      <c r="AM120" s="2" t="e">
        <f t="shared" si="16"/>
        <v>#N/A</v>
      </c>
      <c r="AP120" s="390"/>
      <c r="AQ120" s="390"/>
      <c r="AR120" s="390"/>
      <c r="AS120" s="390"/>
      <c r="AT120" s="390"/>
    </row>
    <row r="121" spans="1:52" ht="12.9" hidden="1" customHeight="1" x14ac:dyDescent="0.3">
      <c r="B121" s="15">
        <f t="shared" si="9"/>
        <v>109</v>
      </c>
      <c r="E121"/>
      <c r="G121"/>
      <c r="AP121" s="390"/>
      <c r="AQ121" s="390"/>
      <c r="AR121" s="390"/>
      <c r="AS121" s="390"/>
      <c r="AT121" s="390"/>
    </row>
    <row r="122" spans="1:52" ht="12.9" hidden="1" customHeight="1" x14ac:dyDescent="0.3">
      <c r="B122" s="15">
        <f t="shared" si="9"/>
        <v>110</v>
      </c>
      <c r="C122" t="s">
        <v>260</v>
      </c>
      <c r="E122"/>
      <c r="F122" s="15" t="s">
        <v>147</v>
      </c>
      <c r="G122" t="s">
        <v>128</v>
      </c>
      <c r="AE122" s="2" t="e">
        <f>#REF!</f>
        <v>#REF!</v>
      </c>
      <c r="AF122" s="2"/>
      <c r="AG122" s="2" t="e">
        <f t="shared" ref="AG122:AM122" si="17">AG108+AG120</f>
        <v>#N/A</v>
      </c>
      <c r="AH122" s="2" t="e">
        <f t="shared" si="17"/>
        <v>#N/A</v>
      </c>
      <c r="AI122" s="2" t="e">
        <f t="shared" si="17"/>
        <v>#N/A</v>
      </c>
      <c r="AJ122" s="2" t="e">
        <f t="shared" si="17"/>
        <v>#N/A</v>
      </c>
      <c r="AK122" s="2" t="e">
        <f t="shared" si="17"/>
        <v>#N/A</v>
      </c>
      <c r="AL122" s="2" t="e">
        <f t="shared" si="17"/>
        <v>#N/A</v>
      </c>
      <c r="AM122" s="2" t="e">
        <f t="shared" si="17"/>
        <v>#N/A</v>
      </c>
      <c r="AP122" s="390"/>
      <c r="AQ122" s="390"/>
      <c r="AR122" s="390"/>
      <c r="AS122" s="390"/>
      <c r="AT122" s="390"/>
    </row>
    <row r="123" spans="1:52" ht="12.9" hidden="1" customHeight="1" x14ac:dyDescent="0.3">
      <c r="E123"/>
      <c r="G123"/>
      <c r="AE123" s="2"/>
      <c r="AF123" s="2"/>
      <c r="AG123" s="2"/>
      <c r="AP123" s="390"/>
      <c r="AQ123" s="390"/>
      <c r="AR123" s="390"/>
      <c r="AS123" s="390"/>
      <c r="AT123" s="390"/>
    </row>
    <row r="124" spans="1:52" ht="13.5" thickBot="1" x14ac:dyDescent="0.35">
      <c r="A124" s="3505" t="s">
        <v>408</v>
      </c>
      <c r="B124" s="3505"/>
      <c r="C124" s="3505"/>
      <c r="D124" s="3505"/>
      <c r="E124" s="3505"/>
      <c r="F124" s="3505"/>
      <c r="G124" s="3505"/>
      <c r="H124" s="3505"/>
      <c r="I124" s="3505"/>
      <c r="J124" s="3505"/>
      <c r="K124" s="3505"/>
      <c r="L124" s="3505"/>
      <c r="M124" s="3505"/>
      <c r="N124" s="3505"/>
      <c r="O124" s="3505"/>
      <c r="P124" s="3505"/>
      <c r="Q124" s="3505"/>
      <c r="R124" s="3505"/>
      <c r="S124" s="3505"/>
      <c r="T124" s="3505"/>
      <c r="U124" s="3505"/>
      <c r="V124" s="3505"/>
      <c r="W124" s="3505"/>
      <c r="X124" s="3505"/>
      <c r="Y124" s="3505"/>
      <c r="Z124" s="3505"/>
      <c r="AA124" s="3505"/>
      <c r="AB124" s="3505"/>
      <c r="AC124" s="3505"/>
      <c r="AD124" s="3505"/>
      <c r="AE124" s="3505"/>
      <c r="AF124" s="3505"/>
      <c r="AG124" s="3505"/>
      <c r="AH124" s="3505"/>
      <c r="AI124" s="3505"/>
      <c r="AJ124" s="3505"/>
      <c r="AK124" s="3505"/>
      <c r="AL124" s="3505"/>
      <c r="AM124" s="3505"/>
      <c r="AN124" s="3505"/>
      <c r="AO124" s="15"/>
      <c r="AP124" s="390"/>
      <c r="AQ124" s="390"/>
      <c r="AR124" s="390"/>
      <c r="AS124" s="390"/>
      <c r="AT124" s="390"/>
      <c r="AU124" s="5"/>
      <c r="AV124" s="5"/>
      <c r="AW124" s="5"/>
      <c r="AX124" s="5"/>
      <c r="AY124" s="5"/>
      <c r="AZ124" s="5"/>
    </row>
    <row r="125" spans="1:52" ht="13.5" thickTop="1" x14ac:dyDescent="0.3">
      <c r="E125"/>
      <c r="G125"/>
      <c r="AP125" s="391" t="s">
        <v>2760</v>
      </c>
      <c r="AQ125" s="390"/>
      <c r="AR125" s="390"/>
      <c r="AS125" s="390"/>
      <c r="AT125" s="390"/>
    </row>
    <row r="126" spans="1:52" x14ac:dyDescent="0.3">
      <c r="B126" s="15">
        <f>B122+1</f>
        <v>111</v>
      </c>
      <c r="C126" s="46"/>
      <c r="D126" s="46"/>
      <c r="E126"/>
      <c r="G126"/>
      <c r="AP126" s="392" t="s">
        <v>2761</v>
      </c>
    </row>
    <row r="127" spans="1:52" x14ac:dyDescent="0.3">
      <c r="B127" s="15">
        <f>B126+1</f>
        <v>112</v>
      </c>
      <c r="E127"/>
      <c r="G127"/>
      <c r="AP127" s="392" t="s">
        <v>2762</v>
      </c>
    </row>
    <row r="128" spans="1:52" ht="13.5" thickBot="1" x14ac:dyDescent="0.35">
      <c r="B128" s="15">
        <f t="shared" ref="B128:B191" si="18">B127+1</f>
        <v>113</v>
      </c>
      <c r="E128" s="331" t="s">
        <v>409</v>
      </c>
      <c r="F128" s="332"/>
      <c r="G128" s="45"/>
      <c r="H128" s="45"/>
      <c r="I128" s="45"/>
      <c r="J128" s="45"/>
      <c r="K128" s="45"/>
      <c r="L128" s="45"/>
      <c r="M128" s="45"/>
      <c r="N128" s="45"/>
      <c r="O128" s="45"/>
      <c r="P128" s="45"/>
      <c r="Q128" s="45"/>
      <c r="R128" s="45"/>
      <c r="S128" s="45"/>
      <c r="T128" s="45"/>
      <c r="U128" s="45"/>
      <c r="V128" s="45"/>
      <c r="W128" s="45"/>
      <c r="X128" s="45"/>
      <c r="Y128" s="45"/>
      <c r="Z128" s="45"/>
      <c r="AA128" s="45"/>
      <c r="AB128" s="45"/>
      <c r="AC128" s="45"/>
      <c r="AD128" s="45"/>
      <c r="AE128" s="45"/>
      <c r="AF128" s="45"/>
      <c r="AG128" s="45"/>
      <c r="AH128" s="45"/>
      <c r="AI128" s="45"/>
      <c r="AJ128" s="45"/>
      <c r="AK128" s="45"/>
      <c r="AL128" s="45"/>
      <c r="AM128" s="45"/>
      <c r="AP128" s="393"/>
    </row>
    <row r="129" spans="2:49" ht="12.75" customHeight="1" x14ac:dyDescent="0.3">
      <c r="B129" s="15">
        <f t="shared" si="18"/>
        <v>114</v>
      </c>
      <c r="E129" t="s">
        <v>180</v>
      </c>
      <c r="F129" s="15" t="s">
        <v>130</v>
      </c>
      <c r="G129"/>
      <c r="AG129" s="5">
        <f>AN129*EXP(AP129)</f>
        <v>70092.494558485982</v>
      </c>
      <c r="AH129" s="5" t="e">
        <f t="shared" ref="AH129:AM131" si="19">AH97</f>
        <v>#N/A</v>
      </c>
      <c r="AI129" s="5" t="e">
        <f t="shared" si="19"/>
        <v>#N/A</v>
      </c>
      <c r="AJ129" s="5" t="e">
        <f t="shared" si="19"/>
        <v>#N/A</v>
      </c>
      <c r="AK129" s="5" t="e">
        <f t="shared" si="19"/>
        <v>#N/A</v>
      </c>
      <c r="AL129" s="5" t="e">
        <f t="shared" si="19"/>
        <v>#N/A</v>
      </c>
      <c r="AM129" s="5" t="e">
        <f t="shared" si="19"/>
        <v>#N/A</v>
      </c>
      <c r="AN129" s="2">
        <v>63422.311800000003</v>
      </c>
      <c r="AP129" s="394">
        <v>0.1</v>
      </c>
      <c r="AS129" s="3653" t="s">
        <v>2763</v>
      </c>
      <c r="AT129" s="3654"/>
      <c r="AU129" s="3654"/>
      <c r="AV129" s="3654"/>
      <c r="AW129" s="3655"/>
    </row>
    <row r="130" spans="2:49" x14ac:dyDescent="0.3">
      <c r="B130" s="15">
        <f t="shared" si="18"/>
        <v>115</v>
      </c>
      <c r="E130" t="s">
        <v>183</v>
      </c>
      <c r="F130" s="15" t="s">
        <v>130</v>
      </c>
      <c r="G130" t="s">
        <v>1513</v>
      </c>
      <c r="AG130" s="5">
        <f t="shared" ref="AG130:AG132" si="20">AN130*EXP(AP130)</f>
        <v>1630327994.0632999</v>
      </c>
      <c r="AH130" s="109" t="e">
        <f t="shared" si="19"/>
        <v>#N/A</v>
      </c>
      <c r="AI130" s="109" t="e">
        <f t="shared" si="19"/>
        <v>#N/A</v>
      </c>
      <c r="AJ130" s="109" t="e">
        <f t="shared" si="19"/>
        <v>#N/A</v>
      </c>
      <c r="AK130" s="109" t="e">
        <f t="shared" si="19"/>
        <v>#N/A</v>
      </c>
      <c r="AL130" s="109" t="e">
        <f t="shared" si="19"/>
        <v>#N/A</v>
      </c>
      <c r="AM130" s="109" t="e">
        <f t="shared" si="19"/>
        <v>#N/A</v>
      </c>
      <c r="AN130" s="109">
        <v>1630327994.0632999</v>
      </c>
      <c r="AP130" s="394">
        <v>0</v>
      </c>
      <c r="AS130" s="3656"/>
      <c r="AT130" s="3657"/>
      <c r="AU130" s="3657"/>
      <c r="AV130" s="3657"/>
      <c r="AW130" s="3658"/>
    </row>
    <row r="131" spans="2:49" ht="12.75" hidden="1" customHeight="1" x14ac:dyDescent="0.3">
      <c r="B131" s="15">
        <f t="shared" si="18"/>
        <v>116</v>
      </c>
      <c r="E131" t="s">
        <v>186</v>
      </c>
      <c r="F131" s="15" t="s">
        <v>130</v>
      </c>
      <c r="G131" t="s">
        <v>1513</v>
      </c>
      <c r="AG131" s="5" t="e">
        <f t="shared" si="20"/>
        <v>#N/A</v>
      </c>
      <c r="AH131" s="5" t="e">
        <f t="shared" si="19"/>
        <v>#N/A</v>
      </c>
      <c r="AI131" s="5" t="e">
        <f t="shared" si="19"/>
        <v>#N/A</v>
      </c>
      <c r="AJ131" s="5" t="e">
        <f t="shared" si="19"/>
        <v>#N/A</v>
      </c>
      <c r="AK131" s="5" t="e">
        <f t="shared" si="19"/>
        <v>#N/A</v>
      </c>
      <c r="AL131" s="5" t="e">
        <f t="shared" si="19"/>
        <v>#N/A</v>
      </c>
      <c r="AM131" s="5" t="e">
        <f t="shared" si="19"/>
        <v>#N/A</v>
      </c>
      <c r="AN131" s="2" t="e">
        <v>#N/A</v>
      </c>
      <c r="AP131" s="394"/>
      <c r="AS131" s="3656"/>
      <c r="AT131" s="3657"/>
      <c r="AU131" s="3657"/>
      <c r="AV131" s="3657"/>
      <c r="AW131" s="3658"/>
    </row>
    <row r="132" spans="2:49" x14ac:dyDescent="0.3">
      <c r="B132" s="15">
        <f t="shared" si="18"/>
        <v>117</v>
      </c>
      <c r="E132" t="s">
        <v>302</v>
      </c>
      <c r="F132" s="15" t="s">
        <v>147</v>
      </c>
      <c r="G132" t="s">
        <v>128</v>
      </c>
      <c r="AF132" s="5" t="e">
        <f>HLOOKUP($E$4,'2012 BM Database'!$E$1:$BZ$31,19)</f>
        <v>#N/A</v>
      </c>
      <c r="AG132" s="5">
        <f t="shared" si="20"/>
        <v>345129.01459999999</v>
      </c>
      <c r="AH132" s="5" t="e">
        <f>MAX(AG132,AH131)</f>
        <v>#N/A</v>
      </c>
      <c r="AI132" s="5" t="e">
        <f t="shared" ref="AI132:AM132" si="21">MAX(AH132,AI131)</f>
        <v>#N/A</v>
      </c>
      <c r="AJ132" s="5" t="e">
        <f t="shared" si="21"/>
        <v>#N/A</v>
      </c>
      <c r="AK132" s="5" t="e">
        <f t="shared" si="21"/>
        <v>#N/A</v>
      </c>
      <c r="AL132" s="5" t="e">
        <f t="shared" si="21"/>
        <v>#N/A</v>
      </c>
      <c r="AM132" s="5" t="e">
        <f t="shared" si="21"/>
        <v>#N/A</v>
      </c>
      <c r="AN132" s="2">
        <v>345129.01459999999</v>
      </c>
      <c r="AP132" s="394">
        <v>0</v>
      </c>
      <c r="AS132" s="3656"/>
      <c r="AT132" s="3657"/>
      <c r="AU132" s="3657"/>
      <c r="AV132" s="3657"/>
      <c r="AW132" s="3658"/>
    </row>
    <row r="133" spans="2:49" x14ac:dyDescent="0.3">
      <c r="B133" s="15">
        <f t="shared" si="18"/>
        <v>118</v>
      </c>
      <c r="E133"/>
      <c r="G133"/>
      <c r="AP133" s="394"/>
      <c r="AS133" s="3656"/>
      <c r="AT133" s="3657"/>
      <c r="AU133" s="3657"/>
      <c r="AV133" s="3657"/>
      <c r="AW133" s="3658"/>
    </row>
    <row r="134" spans="2:49" x14ac:dyDescent="0.3">
      <c r="B134" s="15">
        <f t="shared" si="18"/>
        <v>119</v>
      </c>
      <c r="E134" s="331" t="s">
        <v>410</v>
      </c>
      <c r="F134" s="332"/>
      <c r="G134" s="45"/>
      <c r="H134" s="45"/>
      <c r="I134" s="45"/>
      <c r="J134" s="45"/>
      <c r="K134" s="45"/>
      <c r="L134" s="45"/>
      <c r="M134" s="45"/>
      <c r="N134" s="45"/>
      <c r="O134" s="45"/>
      <c r="P134" s="45"/>
      <c r="Q134" s="45"/>
      <c r="R134" s="45"/>
      <c r="S134" s="45"/>
      <c r="T134" s="45"/>
      <c r="U134" s="45"/>
      <c r="V134" s="45"/>
      <c r="W134" s="45"/>
      <c r="X134" s="45"/>
      <c r="Y134" s="45"/>
      <c r="Z134" s="45"/>
      <c r="AA134" s="45"/>
      <c r="AB134" s="45"/>
      <c r="AC134" s="45"/>
      <c r="AD134" s="45"/>
      <c r="AE134" s="333">
        <f>'2. BM Database'!K57</f>
        <v>111.7840473481282</v>
      </c>
      <c r="AF134" s="333"/>
      <c r="AG134" s="333"/>
      <c r="AH134" s="45"/>
      <c r="AI134" s="45"/>
      <c r="AJ134" s="45"/>
      <c r="AK134" s="45"/>
      <c r="AL134" s="45"/>
      <c r="AM134" s="45"/>
      <c r="AN134" s="17"/>
      <c r="AP134" s="394"/>
      <c r="AS134" s="3656"/>
      <c r="AT134" s="3657"/>
      <c r="AU134" s="3657"/>
      <c r="AV134" s="3657"/>
      <c r="AW134" s="3658"/>
    </row>
    <row r="135" spans="2:49" x14ac:dyDescent="0.3">
      <c r="B135" s="15">
        <f t="shared" si="18"/>
        <v>120</v>
      </c>
      <c r="E135" t="s">
        <v>2764</v>
      </c>
      <c r="F135" s="15" t="s">
        <v>147</v>
      </c>
      <c r="G135" t="s">
        <v>194</v>
      </c>
      <c r="AF135">
        <f>'GDP IPI FDD'!R33</f>
        <v>109.15</v>
      </c>
      <c r="AG135">
        <f t="shared" ref="AG135:AG140" si="22">AN135*EXP(AP135)</f>
        <v>110.9</v>
      </c>
      <c r="AH135" s="330">
        <f>AG135*EXP('Assumptions for Forecasting'!$L$13)</f>
        <v>114.27740781544503</v>
      </c>
      <c r="AI135" s="330">
        <f>AH135*EXP('Assumptions for Forecasting'!$L$13)</f>
        <v>117.7576730118804</v>
      </c>
      <c r="AJ135" s="330">
        <f>AI135*EXP('Assumptions for Forecasting'!$L$13)</f>
        <v>121.34392806290785</v>
      </c>
      <c r="AK135" s="330">
        <f>AJ135*EXP('Assumptions for Forecasting'!$L$13)</f>
        <v>125.03940084015279</v>
      </c>
      <c r="AL135" s="330">
        <f>AK135*EXP('Assumptions for Forecasting'!$L$13)</f>
        <v>128.84741751856663</v>
      </c>
      <c r="AM135" s="330">
        <f>AL135*EXP('Assumptions for Forecasting'!$L$13)</f>
        <v>132.7714055702088</v>
      </c>
      <c r="AN135">
        <v>110.9</v>
      </c>
      <c r="AP135" s="394">
        <v>0</v>
      </c>
      <c r="AS135" s="3656"/>
      <c r="AT135" s="3657"/>
      <c r="AU135" s="3657"/>
      <c r="AV135" s="3657"/>
      <c r="AW135" s="3658"/>
    </row>
    <row r="136" spans="2:49" x14ac:dyDescent="0.3">
      <c r="B136" s="15">
        <f t="shared" si="18"/>
        <v>121</v>
      </c>
      <c r="E136" t="s">
        <v>195</v>
      </c>
      <c r="F136" s="15" t="s">
        <v>147</v>
      </c>
      <c r="G136" t="s">
        <v>196</v>
      </c>
      <c r="AF136">
        <f>AWE!I5</f>
        <v>906.09</v>
      </c>
      <c r="AG136">
        <f t="shared" si="22"/>
        <v>920.12</v>
      </c>
      <c r="AH136" s="110">
        <f>AG136*EXP('Assumptions for Forecasting'!$L$14)</f>
        <v>948.14182578130999</v>
      </c>
      <c r="AI136" s="110">
        <f>AH136*EXP('Assumptions for Forecasting'!$L$14)</f>
        <v>977.01704320731642</v>
      </c>
      <c r="AJ136" s="110">
        <f>AI136*EXP('Assumptions for Forecasting'!$L$14)</f>
        <v>1006.7716419228384</v>
      </c>
      <c r="AK136" s="110">
        <f>AJ136*EXP('Assumptions for Forecasting'!$L$14)</f>
        <v>1037.4324030752155</v>
      </c>
      <c r="AL136" s="110">
        <f>AK136*EXP('Assumptions for Forecasting'!$L$14)</f>
        <v>1069.0269234191483</v>
      </c>
      <c r="AM136" s="110">
        <f>AL136*EXP('Assumptions for Forecasting'!$L$14)</f>
        <v>1101.5836401556405</v>
      </c>
      <c r="AN136">
        <v>920.12</v>
      </c>
      <c r="AP136" s="394">
        <v>0</v>
      </c>
      <c r="AS136" s="3656"/>
      <c r="AT136" s="3657"/>
      <c r="AU136" s="3657"/>
      <c r="AV136" s="3657"/>
      <c r="AW136" s="3658"/>
    </row>
    <row r="137" spans="2:49" x14ac:dyDescent="0.3">
      <c r="B137" s="15">
        <f t="shared" si="18"/>
        <v>122</v>
      </c>
      <c r="E137" t="s">
        <v>2765</v>
      </c>
      <c r="F137" s="15" t="s">
        <v>147</v>
      </c>
      <c r="G137" t="s">
        <v>128</v>
      </c>
      <c r="AG137" s="241">
        <f t="shared" si="22"/>
        <v>1.5527563631623775E-2</v>
      </c>
      <c r="AH137" s="241">
        <f>LN(AH135/AG135)*0.3+LN(AH136/AG136)*0.7</f>
        <v>3.0000000000000075E-2</v>
      </c>
      <c r="AI137" s="241">
        <f t="shared" ref="AI137:AM137" si="23">LN(AI135/AH135)*0.3+LN(AI136/AH136)*0.7</f>
        <v>3.0000000000000075E-2</v>
      </c>
      <c r="AJ137" s="241">
        <f t="shared" si="23"/>
        <v>3.0000000000000075E-2</v>
      </c>
      <c r="AK137" s="241">
        <f t="shared" si="23"/>
        <v>3.0000000000000075E-2</v>
      </c>
      <c r="AL137" s="241">
        <f t="shared" si="23"/>
        <v>3.0000000000000075E-2</v>
      </c>
      <c r="AM137" s="241">
        <f t="shared" si="23"/>
        <v>3.0000000000000075E-2</v>
      </c>
      <c r="AN137" s="166">
        <v>1.5527563631623775E-2</v>
      </c>
      <c r="AP137" s="394">
        <v>0</v>
      </c>
      <c r="AS137" s="3656"/>
      <c r="AT137" s="3657"/>
      <c r="AU137" s="3657"/>
      <c r="AV137" s="3657"/>
      <c r="AW137" s="3658"/>
    </row>
    <row r="138" spans="2:49" x14ac:dyDescent="0.3">
      <c r="B138" s="15">
        <f t="shared" si="18"/>
        <v>123</v>
      </c>
      <c r="E138" t="s">
        <v>414</v>
      </c>
      <c r="F138" s="15" t="s">
        <v>147</v>
      </c>
      <c r="G138" t="s">
        <v>128</v>
      </c>
      <c r="AD138" s="17">
        <f>'2. BM Database'!K56</f>
        <v>109.93150603355994</v>
      </c>
      <c r="AE138" s="17">
        <f>'2. BM Database'!K57</f>
        <v>111.7840473481282</v>
      </c>
      <c r="AF138" s="177" t="e">
        <f>HLOOKUP($E$4,'2012 BM Database'!$E$1:$BZ$31,13)</f>
        <v>#N/A</v>
      </c>
      <c r="AG138" s="17">
        <f t="shared" si="22"/>
        <v>103.33998207196824</v>
      </c>
      <c r="AH138" s="17">
        <f>AG138*EXP(AH137)</f>
        <v>106.48715306473483</v>
      </c>
      <c r="AI138" s="17">
        <f t="shared" ref="AI138:AM138" si="24">AH138*EXP(AI137)</f>
        <v>109.73016968335814</v>
      </c>
      <c r="AJ138" s="17">
        <f t="shared" si="24"/>
        <v>113.07195086170515</v>
      </c>
      <c r="AK138" s="17">
        <f t="shared" si="24"/>
        <v>116.51550442841335</v>
      </c>
      <c r="AL138" s="17">
        <f t="shared" si="24"/>
        <v>120.06392981413961</v>
      </c>
      <c r="AM138" s="17">
        <f t="shared" si="24"/>
        <v>123.720420841257</v>
      </c>
      <c r="AN138" s="17">
        <v>103.33998207196824</v>
      </c>
      <c r="AP138" s="394">
        <v>0</v>
      </c>
      <c r="AS138" s="3656"/>
      <c r="AT138" s="3657"/>
      <c r="AU138" s="3657"/>
      <c r="AV138" s="3657"/>
      <c r="AW138" s="3658"/>
    </row>
    <row r="139" spans="2:49" x14ac:dyDescent="0.3">
      <c r="B139" s="15">
        <f t="shared" si="18"/>
        <v>124</v>
      </c>
      <c r="AG139" s="17">
        <f t="shared" si="22"/>
        <v>0</v>
      </c>
      <c r="AH139" s="17"/>
      <c r="AI139" s="17"/>
      <c r="AJ139" s="17"/>
      <c r="AK139" s="17"/>
      <c r="AL139" s="17"/>
      <c r="AM139" s="17"/>
      <c r="AN139" s="17"/>
      <c r="AP139" s="394"/>
      <c r="AS139" s="3656"/>
      <c r="AT139" s="3657"/>
      <c r="AU139" s="3657"/>
      <c r="AV139" s="3657"/>
      <c r="AW139" s="3658"/>
    </row>
    <row r="140" spans="2:49" x14ac:dyDescent="0.3">
      <c r="B140" s="15">
        <f t="shared" si="18"/>
        <v>125</v>
      </c>
      <c r="E140" t="s">
        <v>415</v>
      </c>
      <c r="G140"/>
      <c r="AG140" s="17">
        <f t="shared" si="22"/>
        <v>16.989093052631578</v>
      </c>
      <c r="AH140" s="17">
        <f t="shared" ref="AH140:AM140" si="25">AH114</f>
        <v>17.135641408471663</v>
      </c>
      <c r="AI140" s="17">
        <f t="shared" si="25"/>
        <v>17.657499381561252</v>
      </c>
      <c r="AJ140" s="17">
        <f t="shared" si="25"/>
        <v>18.195250296011213</v>
      </c>
      <c r="AK140" s="17">
        <f t="shared" si="25"/>
        <v>18.749378163943824</v>
      </c>
      <c r="AL140" s="17">
        <f t="shared" si="25"/>
        <v>19.320381737844983</v>
      </c>
      <c r="AM140" s="17">
        <f t="shared" si="25"/>
        <v>19.908774959475092</v>
      </c>
      <c r="AN140" s="17">
        <v>16.989093052631578</v>
      </c>
      <c r="AP140" s="394">
        <v>0</v>
      </c>
      <c r="AS140" s="3656"/>
      <c r="AT140" s="3657"/>
      <c r="AU140" s="3657"/>
      <c r="AV140" s="3657"/>
      <c r="AW140" s="3658"/>
    </row>
    <row r="141" spans="2:49" x14ac:dyDescent="0.3">
      <c r="B141" s="15">
        <f t="shared" si="18"/>
        <v>126</v>
      </c>
      <c r="AP141" s="394"/>
      <c r="AS141" s="3656"/>
      <c r="AT141" s="3657"/>
      <c r="AU141" s="3657"/>
      <c r="AV141" s="3657"/>
      <c r="AW141" s="3658"/>
    </row>
    <row r="142" spans="2:49" x14ac:dyDescent="0.3">
      <c r="B142" s="15">
        <f t="shared" si="18"/>
        <v>127</v>
      </c>
      <c r="E142" s="331" t="s">
        <v>199</v>
      </c>
      <c r="F142" s="332"/>
      <c r="G142" s="45"/>
      <c r="H142" s="45"/>
      <c r="I142" s="45"/>
      <c r="J142" s="45"/>
      <c r="K142" s="45"/>
      <c r="L142" s="45"/>
      <c r="M142" s="45"/>
      <c r="N142" s="45"/>
      <c r="O142" s="45"/>
      <c r="P142" s="45"/>
      <c r="Q142" s="45"/>
      <c r="R142" s="45"/>
      <c r="S142" s="45"/>
      <c r="T142" s="45"/>
      <c r="U142" s="45"/>
      <c r="V142" s="45"/>
      <c r="W142" s="45"/>
      <c r="X142" s="45"/>
      <c r="Y142" s="45"/>
      <c r="Z142" s="45"/>
      <c r="AA142" s="45"/>
      <c r="AB142" s="45"/>
      <c r="AC142" s="45"/>
      <c r="AD142" s="45"/>
      <c r="AE142" s="45"/>
      <c r="AF142" s="45"/>
      <c r="AG142" s="45"/>
      <c r="AH142" s="45"/>
      <c r="AI142" s="45"/>
      <c r="AJ142" s="45"/>
      <c r="AK142" s="45"/>
      <c r="AL142" s="45"/>
      <c r="AM142" s="45"/>
      <c r="AP142" s="394"/>
      <c r="AS142" s="3656"/>
      <c r="AT142" s="3657"/>
      <c r="AU142" s="3657"/>
      <c r="AV142" s="3657"/>
      <c r="AW142" s="3658"/>
    </row>
    <row r="143" spans="2:49" x14ac:dyDescent="0.3">
      <c r="B143" s="15">
        <f t="shared" si="18"/>
        <v>128</v>
      </c>
      <c r="E143" t="s">
        <v>2414</v>
      </c>
      <c r="F143" s="15" t="s">
        <v>130</v>
      </c>
      <c r="G143" t="s">
        <v>1524</v>
      </c>
      <c r="AF143" s="177"/>
      <c r="AG143" s="177">
        <f t="shared" ref="AG143:AG146" si="26">AN143*EXP(AP143)</f>
        <v>2722.7979999999998</v>
      </c>
      <c r="AH143" s="17">
        <f>AG143*EXP('Assumptions for Forecasting'!L21)</f>
        <v>2736.4460817709351</v>
      </c>
      <c r="AI143" s="17">
        <f>AH143*EXP('Assumptions for Forecasting'!M21)</f>
        <v>2736.4460817709351</v>
      </c>
      <c r="AJ143" s="17">
        <f>AI143*EXP('Assumptions for Forecasting'!N21)</f>
        <v>2736.4460817709351</v>
      </c>
      <c r="AK143" s="17">
        <f>AJ143*EXP('Assumptions for Forecasting'!O21)</f>
        <v>2736.4460817709351</v>
      </c>
      <c r="AL143" s="17">
        <f>AK143*EXP('Assumptions for Forecasting'!P21)</f>
        <v>2736.4460817709351</v>
      </c>
      <c r="AM143" s="17">
        <f>AL143*EXP('Assumptions for Forecasting'!Q21)</f>
        <v>2736.4460817709351</v>
      </c>
      <c r="AN143" s="17">
        <v>2722.7979999999998</v>
      </c>
      <c r="AP143" s="394">
        <v>0</v>
      </c>
      <c r="AS143" s="3656"/>
      <c r="AT143" s="3657"/>
      <c r="AU143" s="3657"/>
      <c r="AV143" s="3657"/>
      <c r="AW143" s="3658"/>
    </row>
    <row r="144" spans="2:49" x14ac:dyDescent="0.3">
      <c r="B144" s="15">
        <f t="shared" si="18"/>
        <v>129</v>
      </c>
      <c r="E144" t="s">
        <v>2051</v>
      </c>
      <c r="F144" s="15" t="s">
        <v>147</v>
      </c>
      <c r="G144" t="s">
        <v>128</v>
      </c>
      <c r="AF144" s="177" t="e">
        <f>HLOOKUP($E$4,'2012 BM Database'!$E$1:$BZ$31,21)</f>
        <v>#N/A</v>
      </c>
      <c r="AG144" s="177">
        <f t="shared" si="26"/>
        <v>2722.7979999999998</v>
      </c>
      <c r="AH144" s="177">
        <f>(AG144*11+AH143)/12</f>
        <v>2723.9353401475778</v>
      </c>
      <c r="AI144" s="177">
        <f t="shared" ref="AI144:AM144" si="27">(AH144*11+AI143)/12</f>
        <v>2724.977901949524</v>
      </c>
      <c r="AJ144" s="177">
        <f t="shared" si="27"/>
        <v>2725.9335836013083</v>
      </c>
      <c r="AK144" s="177">
        <f t="shared" si="27"/>
        <v>2726.8096251154439</v>
      </c>
      <c r="AL144" s="177">
        <f t="shared" si="27"/>
        <v>2727.6126631700681</v>
      </c>
      <c r="AM144" s="177">
        <f t="shared" si="27"/>
        <v>2728.3487813868069</v>
      </c>
      <c r="AN144" s="17">
        <v>2722.7979999999998</v>
      </c>
      <c r="AP144" s="394">
        <v>0</v>
      </c>
      <c r="AS144" s="3656"/>
      <c r="AT144" s="3657"/>
      <c r="AU144" s="3657"/>
      <c r="AV144" s="3657"/>
      <c r="AW144" s="3658"/>
    </row>
    <row r="145" spans="2:49" ht="12.75" hidden="1" customHeight="1" x14ac:dyDescent="0.3">
      <c r="B145" s="15">
        <f t="shared" si="18"/>
        <v>130</v>
      </c>
      <c r="E145" t="s">
        <v>418</v>
      </c>
      <c r="F145" s="15" t="s">
        <v>147</v>
      </c>
      <c r="G145" t="s">
        <v>128</v>
      </c>
      <c r="AF145" s="5"/>
      <c r="AG145" s="5">
        <f t="shared" si="26"/>
        <v>0</v>
      </c>
      <c r="AH145" s="5">
        <f>SUMIFS('2. BM Database'!$L$4:$L$828,'2. BM Database'!$C$4:$C$828,AH6-10,'2. BM Database'!$B$4:$B$828,'Generic LDC Worksheet'!$E$4)</f>
        <v>0</v>
      </c>
      <c r="AI145" s="5">
        <f>SUMIFS('2. BM Database'!$L$4:$L$828,'2. BM Database'!$C$4:$C$828,AI6-10,'2. BM Database'!$B$4:$B$828,'Generic LDC Worksheet'!$E$4)</f>
        <v>0</v>
      </c>
      <c r="AJ145" s="5">
        <f>SUMIFS('2. BM Database'!$L$4:$L$828,'2. BM Database'!$C$4:$C$828,AJ6-10,'2. BM Database'!$B$4:$B$828,'Generic LDC Worksheet'!$E$4)</f>
        <v>0</v>
      </c>
      <c r="AK145" s="5">
        <f>SUMIFS('2. BM Database'!$L$4:$L$828,'2. BM Database'!$C$4:$C$828,AK6-10,'2. BM Database'!$B$4:$B$828,'Generic LDC Worksheet'!$E$4)</f>
        <v>0</v>
      </c>
      <c r="AL145" s="5">
        <f>SUMIFS('2. BM Database'!$L$4:$L$828,'2. BM Database'!$C$4:$C$828,AL6-10,'2. BM Database'!$B$4:$B$828,'Generic LDC Worksheet'!$E$4)</f>
        <v>0</v>
      </c>
      <c r="AM145" s="5">
        <f>SUMIFS('2. BM Database'!$L$4:$L$828,'2. BM Database'!$C$4:$C$828,AM6-10,'2. BM Database'!$B$4:$B$828,'Generic LDC Worksheet'!$E$4)</f>
        <v>0</v>
      </c>
      <c r="AN145" s="2">
        <v>0</v>
      </c>
      <c r="AP145" s="394">
        <v>0</v>
      </c>
      <c r="AS145" s="3656"/>
      <c r="AT145" s="3657"/>
      <c r="AU145" s="3657"/>
      <c r="AV145" s="3657"/>
      <c r="AW145" s="3658"/>
    </row>
    <row r="146" spans="2:49" ht="13.5" thickBot="1" x14ac:dyDescent="0.35">
      <c r="B146" s="15">
        <f t="shared" si="18"/>
        <v>131</v>
      </c>
      <c r="E146" t="s">
        <v>419</v>
      </c>
      <c r="F146" s="15" t="s">
        <v>147</v>
      </c>
      <c r="G146" t="s">
        <v>128</v>
      </c>
      <c r="AF146" s="5"/>
      <c r="AG146" s="176">
        <f t="shared" si="26"/>
        <v>0.12859999999999999</v>
      </c>
      <c r="AH146" s="176" t="e">
        <f t="shared" ref="AH146:AM146" si="28">(AH129-AH145)/AH145</f>
        <v>#N/A</v>
      </c>
      <c r="AI146" s="176" t="e">
        <f t="shared" si="28"/>
        <v>#N/A</v>
      </c>
      <c r="AJ146" s="176" t="e">
        <f t="shared" si="28"/>
        <v>#N/A</v>
      </c>
      <c r="AK146" s="176" t="e">
        <f t="shared" si="28"/>
        <v>#N/A</v>
      </c>
      <c r="AL146" s="176" t="e">
        <f t="shared" si="28"/>
        <v>#N/A</v>
      </c>
      <c r="AM146" s="176" t="e">
        <f t="shared" si="28"/>
        <v>#N/A</v>
      </c>
      <c r="AN146" s="12">
        <v>0.12859999999999999</v>
      </c>
      <c r="AP146" s="395">
        <v>0</v>
      </c>
      <c r="AS146" s="3656"/>
      <c r="AT146" s="3657"/>
      <c r="AU146" s="3657"/>
      <c r="AV146" s="3657"/>
      <c r="AW146" s="3658"/>
    </row>
    <row r="147" spans="2:49" x14ac:dyDescent="0.3">
      <c r="B147" s="15">
        <f t="shared" si="18"/>
        <v>132</v>
      </c>
      <c r="AS147" s="3656"/>
      <c r="AT147" s="3657"/>
      <c r="AU147" s="3657"/>
      <c r="AV147" s="3657"/>
      <c r="AW147" s="3658"/>
    </row>
    <row r="148" spans="2:49" x14ac:dyDescent="0.3">
      <c r="B148" s="15">
        <f t="shared" si="18"/>
        <v>133</v>
      </c>
      <c r="E148"/>
      <c r="G148"/>
      <c r="AG148" s="176"/>
      <c r="AS148" s="3656"/>
      <c r="AT148" s="3657"/>
      <c r="AU148" s="3657"/>
      <c r="AV148" s="3657"/>
      <c r="AW148" s="3658"/>
    </row>
    <row r="149" spans="2:49" ht="13.5" thickBot="1" x14ac:dyDescent="0.35">
      <c r="B149" s="15">
        <f t="shared" si="18"/>
        <v>134</v>
      </c>
      <c r="E149"/>
      <c r="G149"/>
      <c r="AG149" s="5"/>
      <c r="AS149" s="3659"/>
      <c r="AT149" s="3660"/>
      <c r="AU149" s="3660"/>
      <c r="AV149" s="3660"/>
      <c r="AW149" s="3661"/>
    </row>
    <row r="150" spans="2:49" x14ac:dyDescent="0.3">
      <c r="B150" s="15">
        <f t="shared" si="18"/>
        <v>135</v>
      </c>
      <c r="C150" s="46" t="s">
        <v>421</v>
      </c>
      <c r="D150" s="46"/>
      <c r="E150"/>
      <c r="G150"/>
      <c r="AG150" s="176"/>
      <c r="AS150" s="390"/>
      <c r="AT150" s="390"/>
      <c r="AU150" s="390"/>
      <c r="AV150" s="390"/>
      <c r="AW150" s="390"/>
    </row>
    <row r="151" spans="2:49" x14ac:dyDescent="0.3">
      <c r="B151" s="15">
        <f t="shared" si="18"/>
        <v>136</v>
      </c>
      <c r="C151" s="46"/>
      <c r="D151" s="46"/>
      <c r="E151"/>
      <c r="G151"/>
      <c r="AS151" s="390"/>
      <c r="AT151" s="390"/>
      <c r="AU151" s="390"/>
      <c r="AV151" s="390"/>
      <c r="AW151" s="390"/>
    </row>
    <row r="152" spans="2:49" x14ac:dyDescent="0.3">
      <c r="B152" s="15">
        <f t="shared" si="18"/>
        <v>137</v>
      </c>
      <c r="E152" t="str">
        <f>E163</f>
        <v>Constant</v>
      </c>
      <c r="F152" s="15" t="s">
        <v>147</v>
      </c>
      <c r="G152" t="s">
        <v>209</v>
      </c>
      <c r="AD152">
        <v>1</v>
      </c>
      <c r="AE152" s="36">
        <v>1</v>
      </c>
      <c r="AF152" s="36"/>
      <c r="AG152" s="36">
        <v>1</v>
      </c>
      <c r="AH152" s="36">
        <f>AG152</f>
        <v>1</v>
      </c>
      <c r="AI152" s="36">
        <f t="shared" ref="AI152:AM152" si="29">AH152</f>
        <v>1</v>
      </c>
      <c r="AJ152" s="36">
        <f t="shared" si="29"/>
        <v>1</v>
      </c>
      <c r="AK152" s="36">
        <f t="shared" si="29"/>
        <v>1</v>
      </c>
      <c r="AL152" s="36">
        <f t="shared" si="29"/>
        <v>1</v>
      </c>
      <c r="AM152" s="36">
        <f t="shared" si="29"/>
        <v>1</v>
      </c>
      <c r="AS152" s="390"/>
      <c r="AT152" s="390"/>
      <c r="AU152" s="390"/>
      <c r="AV152" s="390"/>
      <c r="AW152" s="390"/>
    </row>
    <row r="153" spans="2:49" x14ac:dyDescent="0.3">
      <c r="B153" s="15">
        <f t="shared" si="18"/>
        <v>138</v>
      </c>
      <c r="E153" t="str">
        <f>E164</f>
        <v>Capital Price / OM&amp;A Price (WK)</v>
      </c>
      <c r="F153" s="15" t="s">
        <v>147</v>
      </c>
      <c r="G153" t="s">
        <v>128</v>
      </c>
      <c r="AD153" s="242">
        <f>AD114/AD138</f>
        <v>0.16646258499433453</v>
      </c>
      <c r="AE153" s="242">
        <f>AE114/AE138</f>
        <v>0.16396550791294023</v>
      </c>
      <c r="AF153" s="242"/>
      <c r="AG153" s="242">
        <f>AG185</f>
        <v>0.16439999999999999</v>
      </c>
      <c r="AH153" s="242">
        <f t="shared" ref="AH153:AM153" si="30">AH114/AH138</f>
        <v>0.16091745262505702</v>
      </c>
      <c r="AI153" s="242">
        <f t="shared" si="30"/>
        <v>0.16091745262505702</v>
      </c>
      <c r="AJ153" s="242">
        <f t="shared" si="30"/>
        <v>0.16091745262505702</v>
      </c>
      <c r="AK153" s="242">
        <f t="shared" si="30"/>
        <v>0.16091745262505699</v>
      </c>
      <c r="AL153" s="242">
        <f t="shared" si="30"/>
        <v>0.16091745262505702</v>
      </c>
      <c r="AM153" s="242">
        <f t="shared" si="30"/>
        <v>0.16091745262505705</v>
      </c>
      <c r="AS153" s="390"/>
      <c r="AT153" s="390"/>
      <c r="AU153" s="390"/>
      <c r="AV153" s="390"/>
      <c r="AW153" s="390"/>
    </row>
    <row r="154" spans="2:49" x14ac:dyDescent="0.3">
      <c r="B154" s="15">
        <f t="shared" si="18"/>
        <v>139</v>
      </c>
      <c r="E154" t="str">
        <f>E165</f>
        <v>Customers (Y1)</v>
      </c>
      <c r="F154" s="15" t="s">
        <v>147</v>
      </c>
      <c r="G154" t="s">
        <v>128</v>
      </c>
      <c r="AD154" s="1">
        <f>'2. BM Database'!L56</f>
        <v>37654</v>
      </c>
      <c r="AE154" s="2">
        <f>AE97</f>
        <v>37967</v>
      </c>
      <c r="AF154" s="2"/>
      <c r="AG154" s="2">
        <f>AG129</f>
        <v>70092.494558485982</v>
      </c>
      <c r="AH154" s="2" t="e">
        <f t="shared" ref="AH154:AM154" si="31">AH97</f>
        <v>#N/A</v>
      </c>
      <c r="AI154" s="2" t="e">
        <f t="shared" si="31"/>
        <v>#N/A</v>
      </c>
      <c r="AJ154" s="2" t="e">
        <f t="shared" si="31"/>
        <v>#N/A</v>
      </c>
      <c r="AK154" s="2" t="e">
        <f t="shared" si="31"/>
        <v>#N/A</v>
      </c>
      <c r="AL154" s="2" t="e">
        <f t="shared" si="31"/>
        <v>#N/A</v>
      </c>
      <c r="AM154" s="2" t="e">
        <f t="shared" si="31"/>
        <v>#N/A</v>
      </c>
      <c r="AN154" s="2"/>
      <c r="AO154" s="2"/>
      <c r="AS154" s="390"/>
      <c r="AT154" s="390"/>
      <c r="AU154" s="390"/>
      <c r="AV154" s="390"/>
      <c r="AW154" s="390"/>
    </row>
    <row r="155" spans="2:49" x14ac:dyDescent="0.3">
      <c r="B155" s="15">
        <f t="shared" si="18"/>
        <v>140</v>
      </c>
      <c r="E155" t="str">
        <f>E166</f>
        <v>Capacity (Y2)</v>
      </c>
      <c r="F155" s="15" t="s">
        <v>147</v>
      </c>
      <c r="G155" t="s">
        <v>128</v>
      </c>
      <c r="AD155" s="1">
        <f>'2. BM Database'!Q56</f>
        <v>196464</v>
      </c>
      <c r="AE155" s="1">
        <f>'2. BM Database'!Q57</f>
        <v>196464</v>
      </c>
      <c r="AF155" s="1"/>
      <c r="AG155" s="2">
        <f>AG132</f>
        <v>345129.01459999999</v>
      </c>
      <c r="AH155" s="2" t="e">
        <f t="shared" ref="AH155:AM155" si="32">AH132</f>
        <v>#N/A</v>
      </c>
      <c r="AI155" s="2" t="e">
        <f t="shared" si="32"/>
        <v>#N/A</v>
      </c>
      <c r="AJ155" s="2" t="e">
        <f t="shared" si="32"/>
        <v>#N/A</v>
      </c>
      <c r="AK155" s="2" t="e">
        <f t="shared" si="32"/>
        <v>#N/A</v>
      </c>
      <c r="AL155" s="2" t="e">
        <f t="shared" si="32"/>
        <v>#N/A</v>
      </c>
      <c r="AM155" s="2" t="e">
        <f t="shared" si="32"/>
        <v>#N/A</v>
      </c>
      <c r="AS155" s="390"/>
      <c r="AT155" s="390"/>
      <c r="AU155" s="390"/>
      <c r="AV155" s="390"/>
      <c r="AW155" s="390"/>
    </row>
    <row r="156" spans="2:49" x14ac:dyDescent="0.3">
      <c r="B156" s="15">
        <f t="shared" si="18"/>
        <v>141</v>
      </c>
      <c r="E156" t="str">
        <f>E167</f>
        <v>Deliveries (Y3</v>
      </c>
      <c r="F156" s="15" t="s">
        <v>147</v>
      </c>
      <c r="G156" t="s">
        <v>128</v>
      </c>
      <c r="AD156" s="1">
        <f>'2. BM Database'!M56</f>
        <v>911212372</v>
      </c>
      <c r="AE156" s="109">
        <f>AE98</f>
        <v>909897725.10000002</v>
      </c>
      <c r="AF156" s="109"/>
      <c r="AG156" s="109">
        <f>AG130</f>
        <v>1630327994.0632999</v>
      </c>
      <c r="AH156" s="109" t="e">
        <f t="shared" ref="AH156:AM156" si="33">AH98</f>
        <v>#N/A</v>
      </c>
      <c r="AI156" s="109" t="e">
        <f t="shared" si="33"/>
        <v>#N/A</v>
      </c>
      <c r="AJ156" s="109" t="e">
        <f t="shared" si="33"/>
        <v>#N/A</v>
      </c>
      <c r="AK156" s="109" t="e">
        <f t="shared" si="33"/>
        <v>#N/A</v>
      </c>
      <c r="AL156" s="109" t="e">
        <f t="shared" si="33"/>
        <v>#N/A</v>
      </c>
      <c r="AM156" s="109" t="e">
        <f t="shared" si="33"/>
        <v>#N/A</v>
      </c>
      <c r="AS156" s="390"/>
      <c r="AT156" s="390"/>
      <c r="AU156" s="390"/>
      <c r="AV156" s="390"/>
      <c r="AW156" s="390"/>
    </row>
    <row r="157" spans="2:49" x14ac:dyDescent="0.3">
      <c r="B157" s="15">
        <f t="shared" si="18"/>
        <v>142</v>
      </c>
      <c r="E157" t="str">
        <f>E178</f>
        <v>Average Line Length</v>
      </c>
      <c r="F157" s="15" t="s">
        <v>147</v>
      </c>
      <c r="G157" t="s">
        <v>128</v>
      </c>
      <c r="AD157" s="1" t="e">
        <f>AE157</f>
        <v>#REF!</v>
      </c>
      <c r="AE157" s="240" t="e">
        <f>#REF!</f>
        <v>#REF!</v>
      </c>
      <c r="AF157" s="240"/>
      <c r="AG157" s="240">
        <f>AG144</f>
        <v>2722.7979999999998</v>
      </c>
      <c r="AH157" s="240">
        <f t="shared" ref="AH157:AM157" si="34">AH144</f>
        <v>2723.9353401475778</v>
      </c>
      <c r="AI157" s="240">
        <f t="shared" si="34"/>
        <v>2724.977901949524</v>
      </c>
      <c r="AJ157" s="240">
        <f t="shared" si="34"/>
        <v>2725.9335836013083</v>
      </c>
      <c r="AK157" s="240">
        <f t="shared" si="34"/>
        <v>2726.8096251154439</v>
      </c>
      <c r="AL157" s="240">
        <f t="shared" si="34"/>
        <v>2727.6126631700681</v>
      </c>
      <c r="AM157" s="240">
        <f t="shared" si="34"/>
        <v>2728.3487813868069</v>
      </c>
      <c r="AS157" s="390"/>
      <c r="AT157" s="390"/>
      <c r="AU157" s="390"/>
      <c r="AV157" s="390"/>
      <c r="AW157" s="390"/>
    </row>
    <row r="158" spans="2:49" x14ac:dyDescent="0.3">
      <c r="B158" s="15">
        <f t="shared" si="18"/>
        <v>143</v>
      </c>
      <c r="E158" t="str">
        <f>E179</f>
        <v>Customers Added in last 10 years</v>
      </c>
      <c r="F158" s="15" t="s">
        <v>147</v>
      </c>
      <c r="G158" t="s">
        <v>128</v>
      </c>
      <c r="AD158" s="12">
        <f>AE158</f>
        <v>0.11310545454545455</v>
      </c>
      <c r="AE158" s="12">
        <f>'2. BM Database'!U57</f>
        <v>0.11310545454545455</v>
      </c>
      <c r="AF158" s="12"/>
      <c r="AG158" s="12">
        <f>AG146</f>
        <v>0.12859999999999999</v>
      </c>
      <c r="AH158" s="12" t="e">
        <f t="shared" ref="AH158:AM158" si="35">AH146</f>
        <v>#N/A</v>
      </c>
      <c r="AI158" s="12" t="e">
        <f t="shared" si="35"/>
        <v>#N/A</v>
      </c>
      <c r="AJ158" s="12" t="e">
        <f t="shared" si="35"/>
        <v>#N/A</v>
      </c>
      <c r="AK158" s="12" t="e">
        <f t="shared" si="35"/>
        <v>#N/A</v>
      </c>
      <c r="AL158" s="12" t="e">
        <f t="shared" si="35"/>
        <v>#N/A</v>
      </c>
      <c r="AM158" s="12" t="e">
        <f t="shared" si="35"/>
        <v>#N/A</v>
      </c>
      <c r="AS158" s="390"/>
      <c r="AT158" s="390"/>
      <c r="AU158" s="390"/>
      <c r="AV158" s="390"/>
      <c r="AW158" s="390"/>
    </row>
    <row r="159" spans="2:49" x14ac:dyDescent="0.3">
      <c r="B159" s="15">
        <f t="shared" si="18"/>
        <v>144</v>
      </c>
      <c r="E159" t="str">
        <f>E180</f>
        <v>Trend</v>
      </c>
      <c r="F159" s="15" t="s">
        <v>147</v>
      </c>
      <c r="G159" t="s">
        <v>128</v>
      </c>
      <c r="V159">
        <f t="shared" ref="V159:AE159" si="36">V5-2007</f>
        <v>-5</v>
      </c>
      <c r="W159">
        <f t="shared" si="36"/>
        <v>-4</v>
      </c>
      <c r="X159">
        <f t="shared" si="36"/>
        <v>-3</v>
      </c>
      <c r="Y159">
        <f t="shared" si="36"/>
        <v>-2</v>
      </c>
      <c r="Z159">
        <f t="shared" si="36"/>
        <v>-1</v>
      </c>
      <c r="AA159">
        <f t="shared" si="36"/>
        <v>0</v>
      </c>
      <c r="AB159">
        <f t="shared" si="36"/>
        <v>1</v>
      </c>
      <c r="AC159">
        <f t="shared" si="36"/>
        <v>2</v>
      </c>
      <c r="AD159">
        <f t="shared" si="36"/>
        <v>3</v>
      </c>
      <c r="AE159">
        <f t="shared" si="36"/>
        <v>4</v>
      </c>
      <c r="AG159">
        <v>7</v>
      </c>
      <c r="AH159">
        <f t="shared" ref="AH159:AM159" si="37">AH6-2006</f>
        <v>8</v>
      </c>
      <c r="AI159">
        <f t="shared" si="37"/>
        <v>9</v>
      </c>
      <c r="AJ159">
        <f t="shared" si="37"/>
        <v>10</v>
      </c>
      <c r="AK159">
        <f t="shared" si="37"/>
        <v>11</v>
      </c>
      <c r="AL159">
        <f t="shared" si="37"/>
        <v>12</v>
      </c>
      <c r="AM159">
        <f t="shared" si="37"/>
        <v>13</v>
      </c>
      <c r="AS159" s="390"/>
      <c r="AT159" s="390"/>
      <c r="AU159" s="390"/>
      <c r="AV159" s="390"/>
      <c r="AW159" s="390"/>
    </row>
    <row r="160" spans="2:49" x14ac:dyDescent="0.3">
      <c r="B160" s="15">
        <f t="shared" si="18"/>
        <v>145</v>
      </c>
      <c r="E160"/>
      <c r="G160"/>
      <c r="V160">
        <v>1</v>
      </c>
      <c r="W160">
        <v>2</v>
      </c>
      <c r="X160">
        <v>3</v>
      </c>
      <c r="Y160">
        <v>4</v>
      </c>
      <c r="Z160">
        <v>5</v>
      </c>
      <c r="AA160">
        <v>6</v>
      </c>
      <c r="AB160">
        <v>7</v>
      </c>
      <c r="AC160">
        <v>8</v>
      </c>
      <c r="AD160">
        <v>9</v>
      </c>
      <c r="AE160">
        <v>10</v>
      </c>
      <c r="AS160" s="390"/>
      <c r="AT160" s="390"/>
      <c r="AU160" s="390"/>
      <c r="AV160" s="390"/>
      <c r="AW160" s="390"/>
    </row>
    <row r="161" spans="2:49" x14ac:dyDescent="0.3">
      <c r="B161" s="15">
        <f t="shared" si="18"/>
        <v>146</v>
      </c>
      <c r="C161" s="46" t="s">
        <v>2766</v>
      </c>
      <c r="D161" s="46"/>
      <c r="E161"/>
      <c r="G161"/>
      <c r="AS161" s="390"/>
      <c r="AT161" s="390"/>
      <c r="AU161" s="390"/>
      <c r="AV161" s="390"/>
      <c r="AW161" s="390"/>
    </row>
    <row r="162" spans="2:49" x14ac:dyDescent="0.3">
      <c r="B162" s="15">
        <f t="shared" si="18"/>
        <v>147</v>
      </c>
      <c r="C162" s="46"/>
      <c r="D162" s="46"/>
      <c r="E162"/>
      <c r="G162"/>
      <c r="AS162" s="390"/>
      <c r="AT162" s="390"/>
      <c r="AU162" s="390"/>
      <c r="AV162" s="390"/>
      <c r="AW162" s="390"/>
    </row>
    <row r="163" spans="2:49" x14ac:dyDescent="0.3">
      <c r="B163" s="15">
        <f t="shared" si="18"/>
        <v>148</v>
      </c>
      <c r="D163">
        <v>91</v>
      </c>
      <c r="E163" t="s">
        <v>212</v>
      </c>
      <c r="F163" s="15" t="s">
        <v>147</v>
      </c>
      <c r="G163" s="317" t="s">
        <v>423</v>
      </c>
      <c r="AD163" s="323">
        <f>AE163</f>
        <v>0</v>
      </c>
      <c r="AE163" s="323">
        <f>AF163</f>
        <v>0</v>
      </c>
      <c r="AF163" s="323"/>
      <c r="AG163" s="244">
        <v>12.81455392</v>
      </c>
      <c r="AH163" s="348">
        <f t="shared" ref="AH163:AM180" si="38">AG163</f>
        <v>12.81455392</v>
      </c>
      <c r="AI163" s="348">
        <f t="shared" si="38"/>
        <v>12.81455392</v>
      </c>
      <c r="AJ163" s="348">
        <f t="shared" si="38"/>
        <v>12.81455392</v>
      </c>
      <c r="AK163" s="348">
        <f t="shared" si="38"/>
        <v>12.81455392</v>
      </c>
      <c r="AL163" s="348">
        <f t="shared" si="38"/>
        <v>12.81455392</v>
      </c>
      <c r="AM163" s="348">
        <f t="shared" si="38"/>
        <v>12.81455392</v>
      </c>
      <c r="AR163" s="110"/>
      <c r="AS163" s="390"/>
      <c r="AT163" s="390"/>
      <c r="AU163" s="390"/>
      <c r="AV163" s="390"/>
      <c r="AW163" s="390"/>
    </row>
    <row r="164" spans="2:49" x14ac:dyDescent="0.3">
      <c r="B164" s="15">
        <f t="shared" si="18"/>
        <v>149</v>
      </c>
      <c r="D164">
        <v>92</v>
      </c>
      <c r="E164" t="s">
        <v>424</v>
      </c>
      <c r="F164" s="15" t="s">
        <v>147</v>
      </c>
      <c r="G164" s="317" t="s">
        <v>423</v>
      </c>
      <c r="AD164" s="323">
        <f t="shared" ref="AD164:AE179" si="39">AE164</f>
        <v>0</v>
      </c>
      <c r="AE164" s="323">
        <f t="shared" si="39"/>
        <v>0</v>
      </c>
      <c r="AF164" s="323"/>
      <c r="AG164" s="244">
        <v>0.62713478</v>
      </c>
      <c r="AH164" s="348">
        <f t="shared" si="38"/>
        <v>0.62713478</v>
      </c>
      <c r="AI164" s="348">
        <f t="shared" si="38"/>
        <v>0.62713478</v>
      </c>
      <c r="AJ164" s="348">
        <f t="shared" si="38"/>
        <v>0.62713478</v>
      </c>
      <c r="AK164" s="348">
        <f t="shared" si="38"/>
        <v>0.62713478</v>
      </c>
      <c r="AL164" s="348">
        <f t="shared" si="38"/>
        <v>0.62713478</v>
      </c>
      <c r="AM164" s="348">
        <f t="shared" si="38"/>
        <v>0.62713478</v>
      </c>
      <c r="AR164" s="110"/>
      <c r="AS164" s="390"/>
      <c r="AT164" s="390"/>
      <c r="AU164" s="390"/>
      <c r="AV164" s="390"/>
      <c r="AW164" s="390"/>
    </row>
    <row r="165" spans="2:49" x14ac:dyDescent="0.3">
      <c r="B165" s="15">
        <f t="shared" si="18"/>
        <v>150</v>
      </c>
      <c r="D165">
        <v>93</v>
      </c>
      <c r="E165" t="s">
        <v>425</v>
      </c>
      <c r="F165" s="15" t="s">
        <v>147</v>
      </c>
      <c r="G165" s="317" t="s">
        <v>423</v>
      </c>
      <c r="AD165" s="323">
        <f t="shared" si="39"/>
        <v>0</v>
      </c>
      <c r="AE165" s="323">
        <f t="shared" si="39"/>
        <v>0</v>
      </c>
      <c r="AF165" s="323"/>
      <c r="AG165" s="244">
        <v>0.44443398000000001</v>
      </c>
      <c r="AH165" s="348">
        <f t="shared" si="38"/>
        <v>0.44443398000000001</v>
      </c>
      <c r="AI165" s="348">
        <f t="shared" si="38"/>
        <v>0.44443398000000001</v>
      </c>
      <c r="AJ165" s="348">
        <f t="shared" si="38"/>
        <v>0.44443398000000001</v>
      </c>
      <c r="AK165" s="348">
        <f t="shared" si="38"/>
        <v>0.44443398000000001</v>
      </c>
      <c r="AL165" s="348">
        <f t="shared" si="38"/>
        <v>0.44443398000000001</v>
      </c>
      <c r="AM165" s="348">
        <f t="shared" si="38"/>
        <v>0.44443398000000001</v>
      </c>
      <c r="AR165" s="110"/>
      <c r="AS165" s="390"/>
      <c r="AT165" s="390"/>
      <c r="AU165" s="390"/>
      <c r="AV165" s="390"/>
      <c r="AW165" s="390"/>
    </row>
    <row r="166" spans="2:49" x14ac:dyDescent="0.3">
      <c r="B166" s="15">
        <f t="shared" si="18"/>
        <v>151</v>
      </c>
      <c r="D166">
        <v>94</v>
      </c>
      <c r="E166" t="s">
        <v>426</v>
      </c>
      <c r="F166" s="15" t="s">
        <v>147</v>
      </c>
      <c r="G166" s="317" t="s">
        <v>423</v>
      </c>
      <c r="AD166" s="323">
        <f t="shared" si="39"/>
        <v>0</v>
      </c>
      <c r="AE166" s="323">
        <f t="shared" si="39"/>
        <v>0</v>
      </c>
      <c r="AF166" s="323"/>
      <c r="AG166" s="244">
        <v>0.16115423000000001</v>
      </c>
      <c r="AH166" s="348">
        <f t="shared" si="38"/>
        <v>0.16115423000000001</v>
      </c>
      <c r="AI166" s="348">
        <f t="shared" si="38"/>
        <v>0.16115423000000001</v>
      </c>
      <c r="AJ166" s="348">
        <f t="shared" si="38"/>
        <v>0.16115423000000001</v>
      </c>
      <c r="AK166" s="348">
        <f t="shared" si="38"/>
        <v>0.16115423000000001</v>
      </c>
      <c r="AL166" s="348">
        <f t="shared" si="38"/>
        <v>0.16115423000000001</v>
      </c>
      <c r="AM166" s="348">
        <f t="shared" si="38"/>
        <v>0.16115423000000001</v>
      </c>
      <c r="AR166" s="110"/>
      <c r="AS166" s="390"/>
      <c r="AT166" s="390"/>
      <c r="AU166" s="390"/>
      <c r="AV166" s="390"/>
      <c r="AW166" s="390"/>
    </row>
    <row r="167" spans="2:49" x14ac:dyDescent="0.3">
      <c r="B167" s="15">
        <f t="shared" si="18"/>
        <v>152</v>
      </c>
      <c r="D167">
        <v>95</v>
      </c>
      <c r="E167" t="s">
        <v>429</v>
      </c>
      <c r="F167" s="15" t="s">
        <v>147</v>
      </c>
      <c r="G167" s="317" t="s">
        <v>423</v>
      </c>
      <c r="AD167" s="323">
        <f t="shared" si="39"/>
        <v>0</v>
      </c>
      <c r="AE167" s="323">
        <f t="shared" si="39"/>
        <v>0</v>
      </c>
      <c r="AF167" s="323"/>
      <c r="AG167" s="244">
        <v>0.10467667999999999</v>
      </c>
      <c r="AH167" s="348">
        <f t="shared" si="38"/>
        <v>0.10467667999999999</v>
      </c>
      <c r="AI167" s="348">
        <f t="shared" si="38"/>
        <v>0.10467667999999999</v>
      </c>
      <c r="AJ167" s="348">
        <f t="shared" si="38"/>
        <v>0.10467667999999999</v>
      </c>
      <c r="AK167" s="348">
        <f t="shared" si="38"/>
        <v>0.10467667999999999</v>
      </c>
      <c r="AL167" s="348">
        <f t="shared" si="38"/>
        <v>0.10467667999999999</v>
      </c>
      <c r="AM167" s="348">
        <f t="shared" si="38"/>
        <v>0.10467667999999999</v>
      </c>
      <c r="AR167" s="110"/>
      <c r="AS167" s="390"/>
      <c r="AT167" s="390"/>
      <c r="AU167" s="390"/>
      <c r="AV167" s="390"/>
      <c r="AW167" s="390"/>
    </row>
    <row r="168" spans="2:49" x14ac:dyDescent="0.3">
      <c r="B168" s="15">
        <f t="shared" si="18"/>
        <v>153</v>
      </c>
      <c r="D168">
        <v>96</v>
      </c>
      <c r="E168" t="s">
        <v>218</v>
      </c>
      <c r="F168" s="15" t="s">
        <v>147</v>
      </c>
      <c r="G168" s="317" t="s">
        <v>423</v>
      </c>
      <c r="AD168" s="323">
        <f t="shared" si="39"/>
        <v>0</v>
      </c>
      <c r="AE168" s="323">
        <f t="shared" si="39"/>
        <v>0</v>
      </c>
      <c r="AF168" s="323"/>
      <c r="AG168" s="244">
        <v>0.12527078</v>
      </c>
      <c r="AH168" s="348">
        <f t="shared" si="38"/>
        <v>0.12527078</v>
      </c>
      <c r="AI168" s="348">
        <f t="shared" si="38"/>
        <v>0.12527078</v>
      </c>
      <c r="AJ168" s="348">
        <f t="shared" si="38"/>
        <v>0.12527078</v>
      </c>
      <c r="AK168" s="348">
        <f t="shared" si="38"/>
        <v>0.12527078</v>
      </c>
      <c r="AL168" s="348">
        <f t="shared" si="38"/>
        <v>0.12527078</v>
      </c>
      <c r="AM168" s="348">
        <f t="shared" si="38"/>
        <v>0.12527078</v>
      </c>
      <c r="AR168" s="110"/>
      <c r="AS168" s="390"/>
      <c r="AT168" s="390"/>
      <c r="AU168" s="390"/>
      <c r="AV168" s="390"/>
      <c r="AW168" s="390"/>
    </row>
    <row r="169" spans="2:49" x14ac:dyDescent="0.3">
      <c r="B169" s="15">
        <f t="shared" si="18"/>
        <v>154</v>
      </c>
      <c r="D169">
        <v>97</v>
      </c>
      <c r="E169" t="s">
        <v>219</v>
      </c>
      <c r="F169" s="15" t="s">
        <v>147</v>
      </c>
      <c r="G169" s="317" t="s">
        <v>423</v>
      </c>
      <c r="AD169" s="323">
        <f t="shared" si="39"/>
        <v>0</v>
      </c>
      <c r="AE169" s="323">
        <f t="shared" si="39"/>
        <v>0</v>
      </c>
      <c r="AF169" s="323"/>
      <c r="AG169" s="244">
        <v>-0.37756816999999998</v>
      </c>
      <c r="AH169" s="348">
        <f t="shared" si="38"/>
        <v>-0.37756816999999998</v>
      </c>
      <c r="AI169" s="348">
        <f t="shared" si="38"/>
        <v>-0.37756816999999998</v>
      </c>
      <c r="AJ169" s="348">
        <f t="shared" si="38"/>
        <v>-0.37756816999999998</v>
      </c>
      <c r="AK169" s="348">
        <f t="shared" si="38"/>
        <v>-0.37756816999999998</v>
      </c>
      <c r="AL169" s="348">
        <f t="shared" si="38"/>
        <v>-0.37756816999999998</v>
      </c>
      <c r="AM169" s="348">
        <f t="shared" si="38"/>
        <v>-0.37756816999999998</v>
      </c>
      <c r="AR169" s="110"/>
      <c r="AS169" s="390"/>
      <c r="AT169" s="390"/>
      <c r="AU169" s="390"/>
      <c r="AV169" s="390"/>
      <c r="AW169" s="390"/>
    </row>
    <row r="170" spans="2:49" x14ac:dyDescent="0.3">
      <c r="B170" s="15">
        <f t="shared" si="18"/>
        <v>155</v>
      </c>
      <c r="D170">
        <v>98</v>
      </c>
      <c r="E170" t="s">
        <v>220</v>
      </c>
      <c r="F170" s="15" t="s">
        <v>147</v>
      </c>
      <c r="G170" s="317" t="s">
        <v>423</v>
      </c>
      <c r="AD170" s="323">
        <f t="shared" si="39"/>
        <v>0</v>
      </c>
      <c r="AE170" s="323">
        <f t="shared" si="39"/>
        <v>0</v>
      </c>
      <c r="AF170" s="323"/>
      <c r="AG170" s="244">
        <v>0.19043298</v>
      </c>
      <c r="AH170" s="348">
        <f t="shared" si="38"/>
        <v>0.19043298</v>
      </c>
      <c r="AI170" s="348">
        <f t="shared" si="38"/>
        <v>0.19043298</v>
      </c>
      <c r="AJ170" s="348">
        <f t="shared" si="38"/>
        <v>0.19043298</v>
      </c>
      <c r="AK170" s="348">
        <f t="shared" si="38"/>
        <v>0.19043298</v>
      </c>
      <c r="AL170" s="348">
        <f t="shared" si="38"/>
        <v>0.19043298</v>
      </c>
      <c r="AM170" s="348">
        <f t="shared" si="38"/>
        <v>0.19043298</v>
      </c>
      <c r="AR170" s="110"/>
      <c r="AS170" s="390"/>
      <c r="AT170" s="390"/>
      <c r="AU170" s="390"/>
      <c r="AV170" s="390"/>
      <c r="AW170" s="390"/>
    </row>
    <row r="171" spans="2:49" x14ac:dyDescent="0.3">
      <c r="B171" s="15">
        <f t="shared" si="18"/>
        <v>156</v>
      </c>
      <c r="D171">
        <v>99</v>
      </c>
      <c r="E171" t="s">
        <v>221</v>
      </c>
      <c r="F171" s="15" t="s">
        <v>147</v>
      </c>
      <c r="G171" s="317" t="s">
        <v>423</v>
      </c>
      <c r="AD171" s="323">
        <f t="shared" si="39"/>
        <v>0</v>
      </c>
      <c r="AE171" s="323">
        <f t="shared" si="39"/>
        <v>0</v>
      </c>
      <c r="AF171" s="323"/>
      <c r="AG171" s="244">
        <v>0.16461339999999999</v>
      </c>
      <c r="AH171" s="348">
        <f t="shared" si="38"/>
        <v>0.16461339999999999</v>
      </c>
      <c r="AI171" s="348">
        <f t="shared" si="38"/>
        <v>0.16461339999999999</v>
      </c>
      <c r="AJ171" s="348">
        <f t="shared" si="38"/>
        <v>0.16461339999999999</v>
      </c>
      <c r="AK171" s="348">
        <f t="shared" si="38"/>
        <v>0.16461339999999999</v>
      </c>
      <c r="AL171" s="348">
        <f t="shared" si="38"/>
        <v>0.16461339999999999</v>
      </c>
      <c r="AM171" s="348">
        <f t="shared" si="38"/>
        <v>0.16461339999999999</v>
      </c>
      <c r="AR171" s="110"/>
      <c r="AS171" s="390"/>
      <c r="AT171" s="390"/>
      <c r="AU171" s="390"/>
      <c r="AV171" s="390"/>
      <c r="AW171" s="390"/>
    </row>
    <row r="172" spans="2:49" x14ac:dyDescent="0.3">
      <c r="B172" s="15">
        <f t="shared" si="18"/>
        <v>157</v>
      </c>
      <c r="D172">
        <v>100</v>
      </c>
      <c r="E172" t="s">
        <v>222</v>
      </c>
      <c r="F172" s="15" t="s">
        <v>147</v>
      </c>
      <c r="G172" s="317" t="s">
        <v>423</v>
      </c>
      <c r="AD172" s="323">
        <f t="shared" si="39"/>
        <v>0</v>
      </c>
      <c r="AE172" s="323">
        <f t="shared" si="39"/>
        <v>0</v>
      </c>
      <c r="AF172" s="323"/>
      <c r="AG172" s="244">
        <v>5.3550630000000002E-2</v>
      </c>
      <c r="AH172" s="348">
        <f t="shared" si="38"/>
        <v>5.3550630000000002E-2</v>
      </c>
      <c r="AI172" s="348">
        <f t="shared" si="38"/>
        <v>5.3550630000000002E-2</v>
      </c>
      <c r="AJ172" s="348">
        <f t="shared" si="38"/>
        <v>5.3550630000000002E-2</v>
      </c>
      <c r="AK172" s="348">
        <f t="shared" si="38"/>
        <v>5.3550630000000002E-2</v>
      </c>
      <c r="AL172" s="348">
        <f t="shared" si="38"/>
        <v>5.3550630000000002E-2</v>
      </c>
      <c r="AM172" s="348">
        <f t="shared" si="38"/>
        <v>5.3550630000000002E-2</v>
      </c>
      <c r="AR172" s="110"/>
      <c r="AS172" s="390"/>
      <c r="AT172" s="390"/>
      <c r="AU172" s="390"/>
      <c r="AV172" s="390"/>
      <c r="AW172" s="390"/>
    </row>
    <row r="173" spans="2:49" x14ac:dyDescent="0.3">
      <c r="B173" s="15">
        <f t="shared" si="18"/>
        <v>158</v>
      </c>
      <c r="D173">
        <v>101</v>
      </c>
      <c r="E173" t="s">
        <v>223</v>
      </c>
      <c r="F173" s="15" t="s">
        <v>147</v>
      </c>
      <c r="G173" s="317" t="s">
        <v>423</v>
      </c>
      <c r="AD173" s="323">
        <f t="shared" si="39"/>
        <v>0</v>
      </c>
      <c r="AE173" s="323">
        <f t="shared" si="39"/>
        <v>0</v>
      </c>
      <c r="AF173" s="323"/>
      <c r="AG173" s="244">
        <v>1.0003659999999999E-2</v>
      </c>
      <c r="AH173" s="348">
        <f t="shared" si="38"/>
        <v>1.0003659999999999E-2</v>
      </c>
      <c r="AI173" s="348">
        <f t="shared" si="38"/>
        <v>1.0003659999999999E-2</v>
      </c>
      <c r="AJ173" s="348">
        <f t="shared" si="38"/>
        <v>1.0003659999999999E-2</v>
      </c>
      <c r="AK173" s="348">
        <f t="shared" si="38"/>
        <v>1.0003659999999999E-2</v>
      </c>
      <c r="AL173" s="348">
        <f t="shared" si="38"/>
        <v>1.0003659999999999E-2</v>
      </c>
      <c r="AM173" s="348">
        <f t="shared" si="38"/>
        <v>1.0003659999999999E-2</v>
      </c>
      <c r="AR173" s="110"/>
      <c r="AS173" s="390"/>
      <c r="AT173" s="390"/>
      <c r="AU173" s="390"/>
      <c r="AV173" s="390"/>
      <c r="AW173" s="390"/>
    </row>
    <row r="174" spans="2:49" x14ac:dyDescent="0.3">
      <c r="B174" s="15">
        <f t="shared" si="18"/>
        <v>159</v>
      </c>
      <c r="D174">
        <v>102</v>
      </c>
      <c r="E174" t="s">
        <v>224</v>
      </c>
      <c r="F174" s="15" t="s">
        <v>147</v>
      </c>
      <c r="G174" s="317" t="s">
        <v>423</v>
      </c>
      <c r="AD174" s="323">
        <f t="shared" si="39"/>
        <v>0</v>
      </c>
      <c r="AE174" s="323">
        <f t="shared" si="39"/>
        <v>0</v>
      </c>
      <c r="AF174" s="323"/>
      <c r="AG174" s="244">
        <v>-6.5170000000000001E-5</v>
      </c>
      <c r="AH174" s="348">
        <f t="shared" si="38"/>
        <v>-6.5170000000000001E-5</v>
      </c>
      <c r="AI174" s="348">
        <f t="shared" si="38"/>
        <v>-6.5170000000000001E-5</v>
      </c>
      <c r="AJ174" s="348">
        <f t="shared" si="38"/>
        <v>-6.5170000000000001E-5</v>
      </c>
      <c r="AK174" s="348">
        <f t="shared" si="38"/>
        <v>-6.5170000000000001E-5</v>
      </c>
      <c r="AL174" s="348">
        <f t="shared" si="38"/>
        <v>-6.5170000000000001E-5</v>
      </c>
      <c r="AM174" s="348">
        <f t="shared" si="38"/>
        <v>-6.5170000000000001E-5</v>
      </c>
      <c r="AR174" s="110"/>
      <c r="AS174" s="390"/>
      <c r="AT174" s="390"/>
      <c r="AU174" s="390"/>
      <c r="AV174" s="390"/>
      <c r="AW174" s="390"/>
    </row>
    <row r="175" spans="2:49" x14ac:dyDescent="0.3">
      <c r="B175" s="15">
        <f t="shared" si="18"/>
        <v>160</v>
      </c>
      <c r="D175">
        <v>103</v>
      </c>
      <c r="E175" t="s">
        <v>225</v>
      </c>
      <c r="F175" s="15" t="s">
        <v>147</v>
      </c>
      <c r="G175" s="317" t="s">
        <v>423</v>
      </c>
      <c r="AD175" s="323">
        <f t="shared" si="39"/>
        <v>0</v>
      </c>
      <c r="AE175" s="323">
        <f t="shared" si="39"/>
        <v>0</v>
      </c>
      <c r="AF175" s="323"/>
      <c r="AG175" s="244">
        <v>0.14154781999999999</v>
      </c>
      <c r="AH175" s="348">
        <f t="shared" si="38"/>
        <v>0.14154781999999999</v>
      </c>
      <c r="AI175" s="348">
        <f t="shared" si="38"/>
        <v>0.14154781999999999</v>
      </c>
      <c r="AJ175" s="348">
        <f t="shared" si="38"/>
        <v>0.14154781999999999</v>
      </c>
      <c r="AK175" s="348">
        <f t="shared" si="38"/>
        <v>0.14154781999999999</v>
      </c>
      <c r="AL175" s="348">
        <f t="shared" si="38"/>
        <v>0.14154781999999999</v>
      </c>
      <c r="AM175" s="348">
        <f t="shared" si="38"/>
        <v>0.14154781999999999</v>
      </c>
      <c r="AR175" s="110"/>
      <c r="AS175" s="390"/>
      <c r="AT175" s="390"/>
      <c r="AU175" s="390"/>
      <c r="AV175" s="390"/>
      <c r="AW175" s="390"/>
    </row>
    <row r="176" spans="2:49" x14ac:dyDescent="0.3">
      <c r="B176" s="15">
        <f t="shared" si="18"/>
        <v>161</v>
      </c>
      <c r="D176">
        <v>104</v>
      </c>
      <c r="E176" t="s">
        <v>226</v>
      </c>
      <c r="F176" s="15" t="s">
        <v>147</v>
      </c>
      <c r="G176" s="317" t="s">
        <v>423</v>
      </c>
      <c r="AD176" s="323">
        <f t="shared" si="39"/>
        <v>0</v>
      </c>
      <c r="AE176" s="323">
        <f t="shared" si="39"/>
        <v>0</v>
      </c>
      <c r="AF176" s="323"/>
      <c r="AG176" s="244">
        <v>6.740293E-2</v>
      </c>
      <c r="AH176" s="348">
        <f t="shared" si="38"/>
        <v>6.740293E-2</v>
      </c>
      <c r="AI176" s="348">
        <f t="shared" si="38"/>
        <v>6.740293E-2</v>
      </c>
      <c r="AJ176" s="348">
        <f t="shared" si="38"/>
        <v>6.740293E-2</v>
      </c>
      <c r="AK176" s="348">
        <f t="shared" si="38"/>
        <v>6.740293E-2</v>
      </c>
      <c r="AL176" s="348">
        <f t="shared" si="38"/>
        <v>6.740293E-2</v>
      </c>
      <c r="AM176" s="348">
        <f t="shared" si="38"/>
        <v>6.740293E-2</v>
      </c>
      <c r="AR176" s="110"/>
      <c r="AS176" s="390"/>
      <c r="AT176" s="390"/>
      <c r="AU176" s="390"/>
      <c r="AV176" s="390"/>
      <c r="AW176" s="390"/>
    </row>
    <row r="177" spans="2:49" x14ac:dyDescent="0.3">
      <c r="B177" s="15">
        <f t="shared" si="18"/>
        <v>162</v>
      </c>
      <c r="D177">
        <v>105</v>
      </c>
      <c r="E177" t="s">
        <v>227</v>
      </c>
      <c r="F177" s="15" t="s">
        <v>147</v>
      </c>
      <c r="G177" s="317" t="s">
        <v>423</v>
      </c>
      <c r="AD177" s="323">
        <f t="shared" si="39"/>
        <v>0</v>
      </c>
      <c r="AE177" s="323">
        <f t="shared" si="39"/>
        <v>0</v>
      </c>
      <c r="AF177" s="323"/>
      <c r="AG177" s="244">
        <v>-0.19904448999999999</v>
      </c>
      <c r="AH177" s="348">
        <f t="shared" si="38"/>
        <v>-0.19904448999999999</v>
      </c>
      <c r="AI177" s="348">
        <f t="shared" si="38"/>
        <v>-0.19904448999999999</v>
      </c>
      <c r="AJ177" s="348">
        <f t="shared" si="38"/>
        <v>-0.19904448999999999</v>
      </c>
      <c r="AK177" s="348">
        <f t="shared" si="38"/>
        <v>-0.19904448999999999</v>
      </c>
      <c r="AL177" s="348">
        <f t="shared" si="38"/>
        <v>-0.19904448999999999</v>
      </c>
      <c r="AM177" s="348">
        <f t="shared" si="38"/>
        <v>-0.19904448999999999</v>
      </c>
      <c r="AR177" s="110"/>
      <c r="AS177" s="390"/>
      <c r="AT177" s="390"/>
      <c r="AU177" s="390"/>
      <c r="AV177" s="390"/>
      <c r="AW177" s="390"/>
    </row>
    <row r="178" spans="2:49" x14ac:dyDescent="0.3">
      <c r="B178" s="15">
        <f t="shared" si="18"/>
        <v>163</v>
      </c>
      <c r="D178">
        <v>106</v>
      </c>
      <c r="E178" t="s">
        <v>228</v>
      </c>
      <c r="F178" s="15" t="s">
        <v>147</v>
      </c>
      <c r="G178" s="317" t="s">
        <v>423</v>
      </c>
      <c r="AD178" s="323">
        <f t="shared" si="39"/>
        <v>0</v>
      </c>
      <c r="AE178" s="323">
        <f t="shared" si="39"/>
        <v>0</v>
      </c>
      <c r="AF178" s="323"/>
      <c r="AG178" s="244">
        <v>0.28528828000000001</v>
      </c>
      <c r="AH178" s="348">
        <f t="shared" si="38"/>
        <v>0.28528828000000001</v>
      </c>
      <c r="AI178" s="348">
        <f t="shared" si="38"/>
        <v>0.28528828000000001</v>
      </c>
      <c r="AJ178" s="348">
        <f t="shared" si="38"/>
        <v>0.28528828000000001</v>
      </c>
      <c r="AK178" s="348">
        <f t="shared" si="38"/>
        <v>0.28528828000000001</v>
      </c>
      <c r="AL178" s="348">
        <f t="shared" si="38"/>
        <v>0.28528828000000001</v>
      </c>
      <c r="AM178" s="348">
        <f t="shared" si="38"/>
        <v>0.28528828000000001</v>
      </c>
      <c r="AR178" s="110"/>
      <c r="AS178" s="390"/>
      <c r="AT178" s="390"/>
      <c r="AU178" s="390"/>
      <c r="AV178" s="390"/>
      <c r="AW178" s="390"/>
    </row>
    <row r="179" spans="2:49" x14ac:dyDescent="0.3">
      <c r="B179" s="15">
        <f t="shared" si="18"/>
        <v>164</v>
      </c>
      <c r="D179">
        <v>107</v>
      </c>
      <c r="E179" t="s">
        <v>229</v>
      </c>
      <c r="F179" s="15" t="s">
        <v>147</v>
      </c>
      <c r="G179" s="317" t="s">
        <v>423</v>
      </c>
      <c r="AD179" s="323">
        <f t="shared" si="39"/>
        <v>0</v>
      </c>
      <c r="AE179" s="323">
        <f t="shared" si="39"/>
        <v>0</v>
      </c>
      <c r="AF179" s="323"/>
      <c r="AG179" s="244">
        <v>1.6501229999999999E-2</v>
      </c>
      <c r="AH179" s="348">
        <f t="shared" si="38"/>
        <v>1.6501229999999999E-2</v>
      </c>
      <c r="AI179" s="348">
        <f t="shared" si="38"/>
        <v>1.6501229999999999E-2</v>
      </c>
      <c r="AJ179" s="348">
        <f t="shared" si="38"/>
        <v>1.6501229999999999E-2</v>
      </c>
      <c r="AK179" s="348">
        <f t="shared" si="38"/>
        <v>1.6501229999999999E-2</v>
      </c>
      <c r="AL179" s="348">
        <f t="shared" si="38"/>
        <v>1.6501229999999999E-2</v>
      </c>
      <c r="AM179" s="348">
        <f t="shared" si="38"/>
        <v>1.6501229999999999E-2</v>
      </c>
      <c r="AR179" s="110"/>
      <c r="AS179" s="390"/>
      <c r="AT179" s="390"/>
      <c r="AU179" s="390"/>
      <c r="AV179" s="390"/>
      <c r="AW179" s="390"/>
    </row>
    <row r="180" spans="2:49" x14ac:dyDescent="0.3">
      <c r="B180" s="15">
        <f t="shared" si="18"/>
        <v>165</v>
      </c>
      <c r="D180">
        <v>108</v>
      </c>
      <c r="E180" t="s">
        <v>230</v>
      </c>
      <c r="F180" s="15" t="s">
        <v>147</v>
      </c>
      <c r="G180" s="317" t="s">
        <v>423</v>
      </c>
      <c r="AD180" s="323">
        <f t="shared" ref="AD180:AE180" si="40">AE180</f>
        <v>0</v>
      </c>
      <c r="AE180" s="323">
        <f t="shared" si="40"/>
        <v>0</v>
      </c>
      <c r="AF180" s="323"/>
      <c r="AG180" s="244">
        <v>1.705108E-2</v>
      </c>
      <c r="AH180" s="348">
        <f t="shared" si="38"/>
        <v>1.705108E-2</v>
      </c>
      <c r="AI180" s="348">
        <f t="shared" si="38"/>
        <v>1.705108E-2</v>
      </c>
      <c r="AJ180" s="348">
        <f t="shared" si="38"/>
        <v>1.705108E-2</v>
      </c>
      <c r="AK180" s="348">
        <f t="shared" si="38"/>
        <v>1.705108E-2</v>
      </c>
      <c r="AL180" s="348">
        <f t="shared" si="38"/>
        <v>1.705108E-2</v>
      </c>
      <c r="AM180" s="348">
        <f t="shared" si="38"/>
        <v>1.705108E-2</v>
      </c>
      <c r="AR180" s="110"/>
      <c r="AS180" s="390"/>
      <c r="AT180" s="390"/>
      <c r="AU180" s="390"/>
      <c r="AV180" s="390"/>
      <c r="AW180" s="390"/>
    </row>
    <row r="181" spans="2:49" x14ac:dyDescent="0.3">
      <c r="B181" s="15">
        <f t="shared" si="18"/>
        <v>166</v>
      </c>
      <c r="E181"/>
      <c r="G181"/>
      <c r="AS181" s="390"/>
      <c r="AT181" s="390"/>
      <c r="AU181" s="390"/>
      <c r="AV181" s="390"/>
      <c r="AW181" s="390"/>
    </row>
    <row r="182" spans="2:49" x14ac:dyDescent="0.3">
      <c r="B182" s="15">
        <f t="shared" si="18"/>
        <v>167</v>
      </c>
      <c r="C182" s="46" t="s">
        <v>231</v>
      </c>
      <c r="D182" s="46"/>
      <c r="E182"/>
      <c r="G182"/>
      <c r="AS182" s="390"/>
      <c r="AT182" s="390"/>
      <c r="AU182" s="390"/>
      <c r="AV182" s="390"/>
      <c r="AW182" s="390"/>
    </row>
    <row r="183" spans="2:49" x14ac:dyDescent="0.3">
      <c r="B183" s="15">
        <f t="shared" si="18"/>
        <v>168</v>
      </c>
      <c r="E183"/>
      <c r="G183"/>
      <c r="AS183" s="390"/>
      <c r="AT183" s="390"/>
      <c r="AU183" s="390"/>
      <c r="AV183" s="390"/>
      <c r="AW183" s="390"/>
    </row>
    <row r="184" spans="2:49" x14ac:dyDescent="0.3">
      <c r="B184" s="15">
        <f t="shared" si="18"/>
        <v>169</v>
      </c>
      <c r="C184" s="243"/>
      <c r="D184" s="243"/>
      <c r="E184" s="317" t="s">
        <v>212</v>
      </c>
      <c r="F184" s="15" t="s">
        <v>147</v>
      </c>
      <c r="G184" s="317" t="s">
        <v>428</v>
      </c>
      <c r="H184" s="317"/>
      <c r="AD184" s="318">
        <f>AE184</f>
        <v>0</v>
      </c>
      <c r="AE184" s="318">
        <f>AF184</f>
        <v>0</v>
      </c>
      <c r="AF184" s="318"/>
      <c r="AG184" s="243">
        <v>1</v>
      </c>
      <c r="AH184" s="348">
        <f t="shared" ref="AH184:AM200" si="41">AG184</f>
        <v>1</v>
      </c>
      <c r="AI184" s="348">
        <f t="shared" si="41"/>
        <v>1</v>
      </c>
      <c r="AJ184" s="348">
        <f t="shared" si="41"/>
        <v>1</v>
      </c>
      <c r="AK184" s="348">
        <f t="shared" si="41"/>
        <v>1</v>
      </c>
      <c r="AL184" s="348">
        <f t="shared" si="41"/>
        <v>1</v>
      </c>
      <c r="AM184" s="348">
        <f t="shared" si="41"/>
        <v>1</v>
      </c>
      <c r="AS184" s="390"/>
      <c r="AT184" s="390"/>
      <c r="AU184" s="390"/>
      <c r="AV184" s="390"/>
      <c r="AW184" s="390"/>
    </row>
    <row r="185" spans="2:49" x14ac:dyDescent="0.3">
      <c r="B185" s="15">
        <f t="shared" si="18"/>
        <v>170</v>
      </c>
      <c r="C185" s="243"/>
      <c r="D185" s="243"/>
      <c r="E185" s="317" t="s">
        <v>424</v>
      </c>
      <c r="F185" s="15" t="s">
        <v>147</v>
      </c>
      <c r="G185" s="317" t="s">
        <v>428</v>
      </c>
      <c r="H185" s="317"/>
      <c r="AD185" s="318">
        <f t="shared" ref="AD185:AE200" si="42">AE185</f>
        <v>0</v>
      </c>
      <c r="AE185" s="318">
        <f t="shared" si="42"/>
        <v>0</v>
      </c>
      <c r="AF185" s="318"/>
      <c r="AG185" s="243">
        <v>0.16439999999999999</v>
      </c>
      <c r="AH185" s="348">
        <f t="shared" si="41"/>
        <v>0.16439999999999999</v>
      </c>
      <c r="AI185" s="348">
        <f t="shared" si="41"/>
        <v>0.16439999999999999</v>
      </c>
      <c r="AJ185" s="348">
        <f t="shared" si="41"/>
        <v>0.16439999999999999</v>
      </c>
      <c r="AK185" s="348">
        <f t="shared" si="41"/>
        <v>0.16439999999999999</v>
      </c>
      <c r="AL185" s="348">
        <f t="shared" si="41"/>
        <v>0.16439999999999999</v>
      </c>
      <c r="AM185" s="348">
        <f t="shared" si="41"/>
        <v>0.16439999999999999</v>
      </c>
      <c r="AS185" s="390"/>
      <c r="AT185" s="390"/>
      <c r="AU185" s="390"/>
      <c r="AV185" s="390"/>
      <c r="AW185" s="390"/>
    </row>
    <row r="186" spans="2:49" x14ac:dyDescent="0.3">
      <c r="B186" s="15">
        <f t="shared" si="18"/>
        <v>171</v>
      </c>
      <c r="C186" s="5"/>
      <c r="D186" s="5"/>
      <c r="E186" s="11" t="s">
        <v>425</v>
      </c>
      <c r="F186" s="15" t="s">
        <v>147</v>
      </c>
      <c r="G186" s="317" t="s">
        <v>428</v>
      </c>
      <c r="H186" s="11"/>
      <c r="AD186" s="318">
        <f t="shared" si="42"/>
        <v>0</v>
      </c>
      <c r="AE186" s="322">
        <f t="shared" si="42"/>
        <v>0</v>
      </c>
      <c r="AF186" s="322"/>
      <c r="AG186" s="243">
        <v>63422.311800000003</v>
      </c>
      <c r="AH186" s="348">
        <f t="shared" si="41"/>
        <v>63422.311800000003</v>
      </c>
      <c r="AI186" s="348">
        <f t="shared" si="41"/>
        <v>63422.311800000003</v>
      </c>
      <c r="AJ186" s="348">
        <f t="shared" si="41"/>
        <v>63422.311800000003</v>
      </c>
      <c r="AK186" s="348">
        <f t="shared" si="41"/>
        <v>63422.311800000003</v>
      </c>
      <c r="AL186" s="348">
        <f t="shared" si="41"/>
        <v>63422.311800000003</v>
      </c>
      <c r="AM186" s="348">
        <f t="shared" si="41"/>
        <v>63422.311800000003</v>
      </c>
      <c r="AS186" s="390"/>
      <c r="AT186" s="390"/>
      <c r="AU186" s="390"/>
      <c r="AV186" s="390"/>
      <c r="AW186" s="390"/>
    </row>
    <row r="187" spans="2:49" x14ac:dyDescent="0.3">
      <c r="B187" s="15">
        <f t="shared" si="18"/>
        <v>172</v>
      </c>
      <c r="C187" s="5"/>
      <c r="D187" s="5"/>
      <c r="E187" s="11" t="s">
        <v>426</v>
      </c>
      <c r="F187" s="15" t="s">
        <v>147</v>
      </c>
      <c r="G187" s="317" t="s">
        <v>428</v>
      </c>
      <c r="H187" s="11"/>
      <c r="AD187" s="1">
        <f t="shared" si="42"/>
        <v>0</v>
      </c>
      <c r="AE187" s="1">
        <f t="shared" si="42"/>
        <v>0</v>
      </c>
      <c r="AF187" s="1"/>
      <c r="AG187" s="5">
        <v>345129.01459999999</v>
      </c>
      <c r="AH187" s="348">
        <f t="shared" si="41"/>
        <v>345129.01459999999</v>
      </c>
      <c r="AI187" s="348">
        <f t="shared" si="41"/>
        <v>345129.01459999999</v>
      </c>
      <c r="AJ187" s="348">
        <f t="shared" si="41"/>
        <v>345129.01459999999</v>
      </c>
      <c r="AK187" s="348">
        <f t="shared" si="41"/>
        <v>345129.01459999999</v>
      </c>
      <c r="AL187" s="348">
        <f t="shared" si="41"/>
        <v>345129.01459999999</v>
      </c>
      <c r="AM187" s="348">
        <f t="shared" si="41"/>
        <v>345129.01459999999</v>
      </c>
      <c r="AS187" s="390"/>
      <c r="AT187" s="390"/>
      <c r="AU187" s="390"/>
      <c r="AV187" s="390"/>
      <c r="AW187" s="390"/>
    </row>
    <row r="188" spans="2:49" x14ac:dyDescent="0.3">
      <c r="B188" s="15">
        <f t="shared" si="18"/>
        <v>173</v>
      </c>
      <c r="C188" s="5"/>
      <c r="D188" s="5"/>
      <c r="E188" s="11" t="s">
        <v>429</v>
      </c>
      <c r="F188" s="15" t="s">
        <v>147</v>
      </c>
      <c r="G188" s="317" t="s">
        <v>428</v>
      </c>
      <c r="H188" s="11"/>
      <c r="AD188" s="1">
        <f t="shared" si="42"/>
        <v>0</v>
      </c>
      <c r="AE188" s="318">
        <f t="shared" si="42"/>
        <v>0</v>
      </c>
      <c r="AF188" s="318"/>
      <c r="AG188" s="5">
        <v>1630327994.0632999</v>
      </c>
      <c r="AH188" s="2">
        <f t="shared" si="41"/>
        <v>1630327994.0632999</v>
      </c>
      <c r="AI188" s="2">
        <f t="shared" si="41"/>
        <v>1630327994.0632999</v>
      </c>
      <c r="AJ188" s="2">
        <f t="shared" si="41"/>
        <v>1630327994.0632999</v>
      </c>
      <c r="AK188" s="2">
        <f t="shared" si="41"/>
        <v>1630327994.0632999</v>
      </c>
      <c r="AL188" s="2">
        <f t="shared" si="41"/>
        <v>1630327994.0632999</v>
      </c>
      <c r="AM188" s="2">
        <f t="shared" si="41"/>
        <v>1630327994.0632999</v>
      </c>
      <c r="AS188" s="390"/>
      <c r="AT188" s="390"/>
      <c r="AU188" s="390"/>
      <c r="AV188" s="390"/>
      <c r="AW188" s="390"/>
    </row>
    <row r="189" spans="2:49" x14ac:dyDescent="0.3">
      <c r="B189" s="15">
        <f t="shared" si="18"/>
        <v>174</v>
      </c>
      <c r="C189" s="243"/>
      <c r="D189" s="243"/>
      <c r="E189" s="317" t="s">
        <v>218</v>
      </c>
      <c r="F189" s="15" t="s">
        <v>147</v>
      </c>
      <c r="G189" s="317" t="s">
        <v>428</v>
      </c>
      <c r="H189" s="317"/>
      <c r="AD189" s="318">
        <f t="shared" si="42"/>
        <v>0</v>
      </c>
      <c r="AE189" s="318">
        <f t="shared" si="42"/>
        <v>0</v>
      </c>
      <c r="AF189" s="318"/>
      <c r="AG189" s="243">
        <v>1</v>
      </c>
      <c r="AH189" s="348">
        <f t="shared" si="41"/>
        <v>1</v>
      </c>
      <c r="AI189" s="348">
        <f t="shared" si="41"/>
        <v>1</v>
      </c>
      <c r="AJ189" s="348">
        <f t="shared" si="41"/>
        <v>1</v>
      </c>
      <c r="AK189" s="348">
        <f t="shared" si="41"/>
        <v>1</v>
      </c>
      <c r="AL189" s="348">
        <f t="shared" si="41"/>
        <v>1</v>
      </c>
      <c r="AM189" s="348">
        <f t="shared" si="41"/>
        <v>1</v>
      </c>
      <c r="AS189" s="390"/>
      <c r="AT189" s="390"/>
      <c r="AU189" s="390"/>
      <c r="AV189" s="390"/>
      <c r="AW189" s="390"/>
    </row>
    <row r="190" spans="2:49" x14ac:dyDescent="0.3">
      <c r="B190" s="15">
        <f t="shared" si="18"/>
        <v>175</v>
      </c>
      <c r="C190" s="243"/>
      <c r="D190" s="243"/>
      <c r="E190" s="317" t="s">
        <v>219</v>
      </c>
      <c r="F190" s="15" t="s">
        <v>147</v>
      </c>
      <c r="G190" s="317" t="s">
        <v>428</v>
      </c>
      <c r="H190" s="317"/>
      <c r="AD190" s="318">
        <f t="shared" si="42"/>
        <v>0</v>
      </c>
      <c r="AE190" s="318">
        <f t="shared" si="42"/>
        <v>0</v>
      </c>
      <c r="AF190" s="318"/>
      <c r="AG190" s="243">
        <v>1</v>
      </c>
      <c r="AH190" s="348">
        <f t="shared" si="41"/>
        <v>1</v>
      </c>
      <c r="AI190" s="348">
        <f t="shared" si="41"/>
        <v>1</v>
      </c>
      <c r="AJ190" s="348">
        <f t="shared" si="41"/>
        <v>1</v>
      </c>
      <c r="AK190" s="348">
        <f t="shared" si="41"/>
        <v>1</v>
      </c>
      <c r="AL190" s="348">
        <f t="shared" si="41"/>
        <v>1</v>
      </c>
      <c r="AM190" s="348">
        <f t="shared" si="41"/>
        <v>1</v>
      </c>
      <c r="AS190" s="390"/>
      <c r="AT190" s="390"/>
      <c r="AU190" s="390"/>
      <c r="AV190" s="390"/>
      <c r="AW190" s="390"/>
    </row>
    <row r="191" spans="2:49" x14ac:dyDescent="0.3">
      <c r="B191" s="15">
        <f t="shared" si="18"/>
        <v>176</v>
      </c>
      <c r="C191" s="243"/>
      <c r="D191" s="243"/>
      <c r="E191" s="317" t="s">
        <v>220</v>
      </c>
      <c r="F191" s="15" t="s">
        <v>147</v>
      </c>
      <c r="G191" s="317" t="s">
        <v>428</v>
      </c>
      <c r="H191" s="317"/>
      <c r="AD191" s="318">
        <f t="shared" si="42"/>
        <v>0</v>
      </c>
      <c r="AE191" s="318">
        <f t="shared" si="42"/>
        <v>0</v>
      </c>
      <c r="AF191" s="318"/>
      <c r="AG191" s="243">
        <v>1</v>
      </c>
      <c r="AH191" s="348">
        <f t="shared" si="41"/>
        <v>1</v>
      </c>
      <c r="AI191" s="348">
        <f t="shared" si="41"/>
        <v>1</v>
      </c>
      <c r="AJ191" s="348">
        <f t="shared" si="41"/>
        <v>1</v>
      </c>
      <c r="AK191" s="348">
        <f t="shared" si="41"/>
        <v>1</v>
      </c>
      <c r="AL191" s="348">
        <f t="shared" si="41"/>
        <v>1</v>
      </c>
      <c r="AM191" s="348">
        <f t="shared" si="41"/>
        <v>1</v>
      </c>
      <c r="AS191" s="390"/>
      <c r="AT191" s="390"/>
      <c r="AU191" s="390"/>
      <c r="AV191" s="390"/>
      <c r="AW191" s="390"/>
    </row>
    <row r="192" spans="2:49" x14ac:dyDescent="0.3">
      <c r="B192" s="15">
        <f t="shared" ref="B192:B251" si="43">B191+1</f>
        <v>177</v>
      </c>
      <c r="C192" s="243"/>
      <c r="D192" s="243"/>
      <c r="E192" s="317" t="s">
        <v>221</v>
      </c>
      <c r="F192" s="15" t="s">
        <v>147</v>
      </c>
      <c r="G192" s="317" t="s">
        <v>428</v>
      </c>
      <c r="H192" s="317"/>
      <c r="AD192" s="318">
        <f t="shared" si="42"/>
        <v>0</v>
      </c>
      <c r="AE192" s="318">
        <f t="shared" si="42"/>
        <v>0</v>
      </c>
      <c r="AF192" s="318"/>
      <c r="AG192" s="243">
        <v>1</v>
      </c>
      <c r="AH192" s="348">
        <f t="shared" si="41"/>
        <v>1</v>
      </c>
      <c r="AI192" s="348">
        <f t="shared" si="41"/>
        <v>1</v>
      </c>
      <c r="AJ192" s="348">
        <f t="shared" si="41"/>
        <v>1</v>
      </c>
      <c r="AK192" s="348">
        <f t="shared" si="41"/>
        <v>1</v>
      </c>
      <c r="AL192" s="348">
        <f t="shared" si="41"/>
        <v>1</v>
      </c>
      <c r="AM192" s="348">
        <f t="shared" si="41"/>
        <v>1</v>
      </c>
      <c r="AS192" s="390"/>
      <c r="AT192" s="390"/>
      <c r="AU192" s="390"/>
      <c r="AV192" s="390"/>
      <c r="AW192" s="390"/>
    </row>
    <row r="193" spans="2:49" x14ac:dyDescent="0.3">
      <c r="B193" s="15">
        <f t="shared" si="43"/>
        <v>178</v>
      </c>
      <c r="C193" s="243"/>
      <c r="D193" s="243"/>
      <c r="E193" s="317" t="s">
        <v>222</v>
      </c>
      <c r="F193" s="15" t="s">
        <v>147</v>
      </c>
      <c r="G193" s="317" t="s">
        <v>428</v>
      </c>
      <c r="H193" s="317"/>
      <c r="AD193" s="318">
        <f t="shared" si="42"/>
        <v>0</v>
      </c>
      <c r="AE193" s="318">
        <f t="shared" si="42"/>
        <v>0</v>
      </c>
      <c r="AF193" s="318"/>
      <c r="AG193" s="243">
        <v>1</v>
      </c>
      <c r="AH193" s="348">
        <f t="shared" si="41"/>
        <v>1</v>
      </c>
      <c r="AI193" s="348">
        <f t="shared" si="41"/>
        <v>1</v>
      </c>
      <c r="AJ193" s="348">
        <f t="shared" si="41"/>
        <v>1</v>
      </c>
      <c r="AK193" s="348">
        <f t="shared" si="41"/>
        <v>1</v>
      </c>
      <c r="AL193" s="348">
        <f t="shared" si="41"/>
        <v>1</v>
      </c>
      <c r="AM193" s="348">
        <f t="shared" si="41"/>
        <v>1</v>
      </c>
      <c r="AS193" s="390"/>
      <c r="AT193" s="390"/>
      <c r="AU193" s="390"/>
      <c r="AV193" s="390"/>
      <c r="AW193" s="390"/>
    </row>
    <row r="194" spans="2:49" x14ac:dyDescent="0.3">
      <c r="B194" s="15">
        <f t="shared" si="43"/>
        <v>179</v>
      </c>
      <c r="C194" s="243"/>
      <c r="D194" s="243"/>
      <c r="E194" s="317" t="s">
        <v>223</v>
      </c>
      <c r="F194" s="15" t="s">
        <v>147</v>
      </c>
      <c r="G194" s="317" t="s">
        <v>428</v>
      </c>
      <c r="H194" s="317"/>
      <c r="AD194" s="318">
        <f t="shared" si="42"/>
        <v>0</v>
      </c>
      <c r="AE194" s="318">
        <f t="shared" si="42"/>
        <v>0</v>
      </c>
      <c r="AF194" s="318"/>
      <c r="AG194" s="243">
        <v>1</v>
      </c>
      <c r="AH194" s="348">
        <f t="shared" si="41"/>
        <v>1</v>
      </c>
      <c r="AI194" s="348">
        <f t="shared" si="41"/>
        <v>1</v>
      </c>
      <c r="AJ194" s="348">
        <f t="shared" si="41"/>
        <v>1</v>
      </c>
      <c r="AK194" s="348">
        <f t="shared" si="41"/>
        <v>1</v>
      </c>
      <c r="AL194" s="348">
        <f t="shared" si="41"/>
        <v>1</v>
      </c>
      <c r="AM194" s="348">
        <f t="shared" si="41"/>
        <v>1</v>
      </c>
      <c r="AS194" s="390"/>
      <c r="AT194" s="390"/>
      <c r="AU194" s="390"/>
      <c r="AV194" s="390"/>
      <c r="AW194" s="390"/>
    </row>
    <row r="195" spans="2:49" x14ac:dyDescent="0.3">
      <c r="B195" s="15">
        <f t="shared" si="43"/>
        <v>180</v>
      </c>
      <c r="C195" s="243"/>
      <c r="D195" s="243"/>
      <c r="E195" s="317" t="s">
        <v>224</v>
      </c>
      <c r="F195" s="15" t="s">
        <v>147</v>
      </c>
      <c r="G195" s="317" t="s">
        <v>428</v>
      </c>
      <c r="H195" s="317"/>
      <c r="AD195" s="318">
        <f t="shared" si="42"/>
        <v>0</v>
      </c>
      <c r="AE195" s="318">
        <f t="shared" si="42"/>
        <v>0</v>
      </c>
      <c r="AF195" s="318"/>
      <c r="AG195" s="243">
        <v>1</v>
      </c>
      <c r="AH195" s="348">
        <f t="shared" si="41"/>
        <v>1</v>
      </c>
      <c r="AI195" s="348">
        <f t="shared" si="41"/>
        <v>1</v>
      </c>
      <c r="AJ195" s="348">
        <f t="shared" si="41"/>
        <v>1</v>
      </c>
      <c r="AK195" s="348">
        <f t="shared" si="41"/>
        <v>1</v>
      </c>
      <c r="AL195" s="348">
        <f t="shared" si="41"/>
        <v>1</v>
      </c>
      <c r="AM195" s="348">
        <f t="shared" si="41"/>
        <v>1</v>
      </c>
      <c r="AS195" s="390"/>
      <c r="AT195" s="390"/>
      <c r="AU195" s="390"/>
      <c r="AV195" s="390"/>
      <c r="AW195" s="390"/>
    </row>
    <row r="196" spans="2:49" x14ac:dyDescent="0.3">
      <c r="B196" s="15">
        <f t="shared" si="43"/>
        <v>181</v>
      </c>
      <c r="C196" s="243"/>
      <c r="D196" s="243"/>
      <c r="E196" s="317" t="s">
        <v>225</v>
      </c>
      <c r="F196" s="15" t="s">
        <v>147</v>
      </c>
      <c r="G196" s="317" t="s">
        <v>428</v>
      </c>
      <c r="H196" s="317"/>
      <c r="AD196" s="318">
        <f t="shared" si="42"/>
        <v>0</v>
      </c>
      <c r="AE196" s="318">
        <f t="shared" si="42"/>
        <v>0</v>
      </c>
      <c r="AF196" s="318"/>
      <c r="AG196" s="243">
        <v>1</v>
      </c>
      <c r="AH196" s="348">
        <f t="shared" si="41"/>
        <v>1</v>
      </c>
      <c r="AI196" s="348">
        <f t="shared" si="41"/>
        <v>1</v>
      </c>
      <c r="AJ196" s="348">
        <f t="shared" si="41"/>
        <v>1</v>
      </c>
      <c r="AK196" s="348">
        <f t="shared" si="41"/>
        <v>1</v>
      </c>
      <c r="AL196" s="348">
        <f t="shared" si="41"/>
        <v>1</v>
      </c>
      <c r="AM196" s="348">
        <f t="shared" si="41"/>
        <v>1</v>
      </c>
      <c r="AS196" s="390"/>
      <c r="AT196" s="390"/>
      <c r="AU196" s="390"/>
      <c r="AV196" s="390"/>
      <c r="AW196" s="390"/>
    </row>
    <row r="197" spans="2:49" x14ac:dyDescent="0.3">
      <c r="B197" s="15">
        <f t="shared" si="43"/>
        <v>182</v>
      </c>
      <c r="C197" s="243"/>
      <c r="D197" s="243"/>
      <c r="E197" s="317" t="s">
        <v>226</v>
      </c>
      <c r="F197" s="15" t="s">
        <v>147</v>
      </c>
      <c r="G197" s="317" t="s">
        <v>428</v>
      </c>
      <c r="H197" s="317"/>
      <c r="AD197" s="318">
        <f t="shared" si="42"/>
        <v>0</v>
      </c>
      <c r="AE197" s="318">
        <f t="shared" si="42"/>
        <v>0</v>
      </c>
      <c r="AF197" s="318"/>
      <c r="AG197" s="243">
        <v>1</v>
      </c>
      <c r="AH197" s="348">
        <f t="shared" si="41"/>
        <v>1</v>
      </c>
      <c r="AI197" s="348">
        <f t="shared" si="41"/>
        <v>1</v>
      </c>
      <c r="AJ197" s="348">
        <f t="shared" si="41"/>
        <v>1</v>
      </c>
      <c r="AK197" s="348">
        <f t="shared" si="41"/>
        <v>1</v>
      </c>
      <c r="AL197" s="348">
        <f t="shared" si="41"/>
        <v>1</v>
      </c>
      <c r="AM197" s="348">
        <f t="shared" si="41"/>
        <v>1</v>
      </c>
      <c r="AS197" s="390"/>
      <c r="AT197" s="390"/>
      <c r="AU197" s="390"/>
      <c r="AV197" s="390"/>
      <c r="AW197" s="390"/>
    </row>
    <row r="198" spans="2:49" x14ac:dyDescent="0.3">
      <c r="B198" s="15">
        <f t="shared" si="43"/>
        <v>183</v>
      </c>
      <c r="C198" s="243"/>
      <c r="D198" s="243"/>
      <c r="E198" s="317" t="s">
        <v>227</v>
      </c>
      <c r="F198" s="15" t="s">
        <v>147</v>
      </c>
      <c r="G198" s="317" t="s">
        <v>428</v>
      </c>
      <c r="H198" s="317"/>
      <c r="AD198" s="318">
        <f t="shared" si="42"/>
        <v>0</v>
      </c>
      <c r="AE198" s="318">
        <f t="shared" si="42"/>
        <v>0</v>
      </c>
      <c r="AF198" s="318"/>
      <c r="AG198" s="243">
        <v>1</v>
      </c>
      <c r="AH198" s="348">
        <f t="shared" si="41"/>
        <v>1</v>
      </c>
      <c r="AI198" s="348">
        <f t="shared" si="41"/>
        <v>1</v>
      </c>
      <c r="AJ198" s="348">
        <f t="shared" si="41"/>
        <v>1</v>
      </c>
      <c r="AK198" s="348">
        <f t="shared" si="41"/>
        <v>1</v>
      </c>
      <c r="AL198" s="348">
        <f t="shared" si="41"/>
        <v>1</v>
      </c>
      <c r="AM198" s="348">
        <f t="shared" si="41"/>
        <v>1</v>
      </c>
      <c r="AS198" s="390"/>
      <c r="AT198" s="390"/>
      <c r="AU198" s="390"/>
      <c r="AV198" s="390"/>
      <c r="AW198" s="390"/>
    </row>
    <row r="199" spans="2:49" x14ac:dyDescent="0.3">
      <c r="B199" s="15">
        <f t="shared" si="43"/>
        <v>184</v>
      </c>
      <c r="C199" s="5"/>
      <c r="D199" s="5"/>
      <c r="E199" s="11" t="s">
        <v>228</v>
      </c>
      <c r="F199" s="15" t="s">
        <v>147</v>
      </c>
      <c r="G199" s="317" t="s">
        <v>428</v>
      </c>
      <c r="H199" s="11"/>
      <c r="AD199" s="324">
        <f t="shared" si="42"/>
        <v>0</v>
      </c>
      <c r="AE199" s="324">
        <f t="shared" si="42"/>
        <v>0</v>
      </c>
      <c r="AF199" s="2"/>
      <c r="AG199" s="5">
        <v>2722.7979999999998</v>
      </c>
      <c r="AH199" s="2">
        <f t="shared" si="41"/>
        <v>2722.7979999999998</v>
      </c>
      <c r="AI199" s="2">
        <f t="shared" si="41"/>
        <v>2722.7979999999998</v>
      </c>
      <c r="AJ199" s="2">
        <f t="shared" si="41"/>
        <v>2722.7979999999998</v>
      </c>
      <c r="AK199" s="2">
        <f t="shared" si="41"/>
        <v>2722.7979999999998</v>
      </c>
      <c r="AL199" s="2">
        <f t="shared" si="41"/>
        <v>2722.7979999999998</v>
      </c>
      <c r="AM199" s="2">
        <f t="shared" si="41"/>
        <v>2722.7979999999998</v>
      </c>
      <c r="AS199" s="390"/>
      <c r="AT199" s="390"/>
      <c r="AU199" s="390"/>
      <c r="AV199" s="390"/>
      <c r="AW199" s="390"/>
    </row>
    <row r="200" spans="2:49" x14ac:dyDescent="0.3">
      <c r="B200" s="15">
        <f t="shared" si="43"/>
        <v>185</v>
      </c>
      <c r="C200" s="239"/>
      <c r="D200" s="239"/>
      <c r="E200" s="253" t="s">
        <v>229</v>
      </c>
      <c r="F200" s="15" t="s">
        <v>147</v>
      </c>
      <c r="G200" s="317" t="s">
        <v>428</v>
      </c>
      <c r="H200" s="253"/>
      <c r="AD200" s="326">
        <f t="shared" si="42"/>
        <v>0</v>
      </c>
      <c r="AE200" s="326">
        <f t="shared" si="42"/>
        <v>0</v>
      </c>
      <c r="AF200" s="318"/>
      <c r="AG200" s="239">
        <v>0.12859999999999999</v>
      </c>
      <c r="AH200" s="348">
        <f t="shared" si="41"/>
        <v>0.12859999999999999</v>
      </c>
      <c r="AI200" s="348">
        <f t="shared" si="41"/>
        <v>0.12859999999999999</v>
      </c>
      <c r="AJ200" s="348">
        <f t="shared" si="41"/>
        <v>0.12859999999999999</v>
      </c>
      <c r="AK200" s="348">
        <f t="shared" si="41"/>
        <v>0.12859999999999999</v>
      </c>
      <c r="AL200" s="348">
        <f t="shared" si="41"/>
        <v>0.12859999999999999</v>
      </c>
      <c r="AM200" s="348">
        <f t="shared" si="41"/>
        <v>0.12859999999999999</v>
      </c>
      <c r="AS200" s="390"/>
      <c r="AT200" s="390"/>
      <c r="AU200" s="390"/>
      <c r="AV200" s="390"/>
      <c r="AW200" s="390"/>
    </row>
    <row r="201" spans="2:49" x14ac:dyDescent="0.3">
      <c r="B201" s="15">
        <f t="shared" si="43"/>
        <v>186</v>
      </c>
      <c r="C201" s="243"/>
      <c r="D201" s="243"/>
      <c r="E201" s="317"/>
      <c r="G201" s="317"/>
      <c r="H201" s="317"/>
      <c r="AD201" s="318"/>
      <c r="AE201" s="318"/>
      <c r="AF201" s="318"/>
      <c r="AG201" s="243"/>
      <c r="AH201" s="348"/>
      <c r="AI201" s="348"/>
      <c r="AJ201" s="348"/>
      <c r="AK201" s="348"/>
      <c r="AL201" s="348"/>
      <c r="AM201" s="348"/>
      <c r="AS201" s="390"/>
      <c r="AT201" s="390"/>
      <c r="AU201" s="390"/>
      <c r="AV201" s="390"/>
      <c r="AW201" s="390"/>
    </row>
    <row r="202" spans="2:49" x14ac:dyDescent="0.3">
      <c r="B202" s="15">
        <f t="shared" si="43"/>
        <v>187</v>
      </c>
      <c r="E202"/>
      <c r="G202"/>
      <c r="AS202" s="390"/>
      <c r="AT202" s="390"/>
      <c r="AU202" s="390"/>
      <c r="AV202" s="390"/>
      <c r="AW202" s="390"/>
    </row>
    <row r="203" spans="2:49" x14ac:dyDescent="0.3">
      <c r="B203" s="15">
        <f t="shared" si="43"/>
        <v>188</v>
      </c>
      <c r="E203"/>
      <c r="G203"/>
      <c r="AS203" s="390"/>
      <c r="AT203" s="390"/>
      <c r="AU203" s="390"/>
      <c r="AV203" s="390"/>
      <c r="AW203" s="390"/>
    </row>
    <row r="204" spans="2:49" x14ac:dyDescent="0.3">
      <c r="B204" s="15">
        <f t="shared" si="43"/>
        <v>189</v>
      </c>
      <c r="C204" s="46" t="s">
        <v>1831</v>
      </c>
      <c r="D204" s="46"/>
      <c r="E204"/>
      <c r="G204"/>
      <c r="AS204" s="390"/>
      <c r="AT204" s="390"/>
      <c r="AU204" s="390"/>
      <c r="AV204" s="390"/>
      <c r="AW204" s="390"/>
    </row>
    <row r="205" spans="2:49" x14ac:dyDescent="0.3">
      <c r="B205" s="15">
        <f t="shared" si="43"/>
        <v>190</v>
      </c>
      <c r="E205"/>
      <c r="G205"/>
      <c r="AS205" s="390"/>
      <c r="AT205" s="390"/>
      <c r="AU205" s="390"/>
      <c r="AV205" s="390"/>
      <c r="AW205" s="390"/>
    </row>
    <row r="206" spans="2:49" x14ac:dyDescent="0.3">
      <c r="B206" s="15">
        <f t="shared" si="43"/>
        <v>191</v>
      </c>
      <c r="E206" t="str">
        <f t="shared" ref="E206:E223" si="44">E163</f>
        <v>Constant</v>
      </c>
      <c r="F206" s="15" t="s">
        <v>147</v>
      </c>
      <c r="G206" t="s">
        <v>209</v>
      </c>
      <c r="AD206" s="244">
        <v>1</v>
      </c>
      <c r="AE206" s="244">
        <v>1</v>
      </c>
      <c r="AF206" s="244"/>
      <c r="AG206" s="244">
        <v>1</v>
      </c>
      <c r="AH206" s="323">
        <f>'2013 Benchmarking Calculations'!M136</f>
        <v>1</v>
      </c>
      <c r="AI206" s="323">
        <f>'2013 Benchmarking Calculations'!N136</f>
        <v>1</v>
      </c>
      <c r="AJ206" s="323">
        <f>'2013 Benchmarking Calculations'!O136</f>
        <v>1</v>
      </c>
      <c r="AK206" s="323">
        <f>'2013 Benchmarking Calculations'!P136</f>
        <v>1</v>
      </c>
      <c r="AL206" s="323">
        <f>'2013 Benchmarking Calculations'!Q136</f>
        <v>1</v>
      </c>
      <c r="AM206" s="323">
        <f>'2013 Benchmarking Calculations'!R136</f>
        <v>1</v>
      </c>
      <c r="AS206" s="390"/>
      <c r="AT206" s="390"/>
      <c r="AU206" s="390"/>
      <c r="AV206" s="390"/>
      <c r="AW206" s="390"/>
    </row>
    <row r="207" spans="2:49" x14ac:dyDescent="0.3">
      <c r="B207" s="15">
        <f t="shared" si="43"/>
        <v>192</v>
      </c>
      <c r="E207" t="str">
        <f t="shared" si="44"/>
        <v>Capital Price / OM&amp;A Price (WK)</v>
      </c>
      <c r="F207" s="15" t="s">
        <v>147</v>
      </c>
      <c r="G207" t="s">
        <v>128</v>
      </c>
      <c r="AD207" s="244" t="e">
        <f t="shared" ref="AD207:AE210" si="45">LN(AD153/AD185)</f>
        <v>#DIV/0!</v>
      </c>
      <c r="AE207" s="244" t="e">
        <f t="shared" si="45"/>
        <v>#DIV/0!</v>
      </c>
      <c r="AF207" s="244"/>
      <c r="AG207" s="244">
        <f>LN(AG153/AG185)</f>
        <v>0</v>
      </c>
      <c r="AH207" s="244">
        <f t="shared" ref="AH207:AM210" si="46">LN(AH153/AH185)</f>
        <v>-2.1410965736277262E-2</v>
      </c>
      <c r="AI207" s="244">
        <f t="shared" si="46"/>
        <v>-2.1410965736277262E-2</v>
      </c>
      <c r="AJ207" s="244">
        <f t="shared" si="46"/>
        <v>-2.1410965736277262E-2</v>
      </c>
      <c r="AK207" s="244">
        <f t="shared" si="46"/>
        <v>-2.1410965736277376E-2</v>
      </c>
      <c r="AL207" s="244">
        <f t="shared" si="46"/>
        <v>-2.1410965736277262E-2</v>
      </c>
      <c r="AM207" s="244">
        <f t="shared" si="46"/>
        <v>-2.1410965736277036E-2</v>
      </c>
      <c r="AN207" t="s">
        <v>2767</v>
      </c>
      <c r="AS207" s="390"/>
      <c r="AT207" s="390"/>
      <c r="AU207" s="390"/>
      <c r="AV207" s="390"/>
      <c r="AW207" s="390"/>
    </row>
    <row r="208" spans="2:49" x14ac:dyDescent="0.3">
      <c r="B208" s="15">
        <f t="shared" si="43"/>
        <v>193</v>
      </c>
      <c r="E208" t="str">
        <f t="shared" si="44"/>
        <v>Customers (Y1)</v>
      </c>
      <c r="F208" s="15" t="s">
        <v>147</v>
      </c>
      <c r="G208" t="s">
        <v>128</v>
      </c>
      <c r="AD208" s="244" t="e">
        <f t="shared" si="45"/>
        <v>#DIV/0!</v>
      </c>
      <c r="AE208" s="244" t="e">
        <f t="shared" si="45"/>
        <v>#DIV/0!</v>
      </c>
      <c r="AF208" s="244"/>
      <c r="AG208" s="244">
        <f>LN(AG154/AG186)</f>
        <v>9.9999999999999881E-2</v>
      </c>
      <c r="AH208" s="244" t="e">
        <f t="shared" si="46"/>
        <v>#N/A</v>
      </c>
      <c r="AI208" s="244" t="e">
        <f t="shared" si="46"/>
        <v>#N/A</v>
      </c>
      <c r="AJ208" s="244" t="e">
        <f t="shared" si="46"/>
        <v>#N/A</v>
      </c>
      <c r="AK208" s="244" t="e">
        <f t="shared" si="46"/>
        <v>#N/A</v>
      </c>
      <c r="AL208" s="244" t="e">
        <f t="shared" si="46"/>
        <v>#N/A</v>
      </c>
      <c r="AM208" s="244" t="e">
        <f t="shared" si="46"/>
        <v>#N/A</v>
      </c>
      <c r="AN208" t="s">
        <v>2767</v>
      </c>
      <c r="AS208" s="390"/>
      <c r="AT208" s="390"/>
      <c r="AU208" s="390"/>
      <c r="AV208" s="390"/>
      <c r="AW208" s="390"/>
    </row>
    <row r="209" spans="1:49" x14ac:dyDescent="0.3">
      <c r="B209" s="15">
        <f t="shared" si="43"/>
        <v>194</v>
      </c>
      <c r="E209" t="str">
        <f t="shared" si="44"/>
        <v>Capacity (Y2)</v>
      </c>
      <c r="F209" s="15" t="s">
        <v>147</v>
      </c>
      <c r="G209" t="s">
        <v>128</v>
      </c>
      <c r="AD209" s="244" t="e">
        <f t="shared" si="45"/>
        <v>#DIV/0!</v>
      </c>
      <c r="AE209" s="244" t="e">
        <f t="shared" si="45"/>
        <v>#DIV/0!</v>
      </c>
      <c r="AF209" s="244"/>
      <c r="AG209" s="244">
        <f>LN(AG155/AG187)</f>
        <v>0</v>
      </c>
      <c r="AH209" s="244" t="e">
        <f t="shared" si="46"/>
        <v>#N/A</v>
      </c>
      <c r="AI209" s="244" t="e">
        <f t="shared" si="46"/>
        <v>#N/A</v>
      </c>
      <c r="AJ209" s="244" t="e">
        <f t="shared" si="46"/>
        <v>#N/A</v>
      </c>
      <c r="AK209" s="244" t="e">
        <f t="shared" si="46"/>
        <v>#N/A</v>
      </c>
      <c r="AL209" s="244" t="e">
        <f t="shared" si="46"/>
        <v>#N/A</v>
      </c>
      <c r="AM209" s="244" t="e">
        <f t="shared" si="46"/>
        <v>#N/A</v>
      </c>
      <c r="AN209" t="s">
        <v>2767</v>
      </c>
      <c r="AS209" s="390"/>
      <c r="AT209" s="390"/>
      <c r="AU209" s="390"/>
      <c r="AV209" s="390"/>
      <c r="AW209" s="390"/>
    </row>
    <row r="210" spans="1:49" x14ac:dyDescent="0.3">
      <c r="B210" s="15">
        <f t="shared" si="43"/>
        <v>195</v>
      </c>
      <c r="E210" t="str">
        <f t="shared" si="44"/>
        <v>Deliveries (Y3</v>
      </c>
      <c r="F210" s="15" t="s">
        <v>147</v>
      </c>
      <c r="G210" t="s">
        <v>128</v>
      </c>
      <c r="AD210" s="244" t="e">
        <f t="shared" si="45"/>
        <v>#DIV/0!</v>
      </c>
      <c r="AE210" s="244" t="e">
        <f t="shared" si="45"/>
        <v>#DIV/0!</v>
      </c>
      <c r="AF210" s="244"/>
      <c r="AG210" s="244">
        <f>LN(AG156/AG188)</f>
        <v>0</v>
      </c>
      <c r="AH210" s="244" t="e">
        <f t="shared" si="46"/>
        <v>#N/A</v>
      </c>
      <c r="AI210" s="244" t="e">
        <f t="shared" si="46"/>
        <v>#N/A</v>
      </c>
      <c r="AJ210" s="244" t="e">
        <f t="shared" si="46"/>
        <v>#N/A</v>
      </c>
      <c r="AK210" s="244" t="e">
        <f t="shared" si="46"/>
        <v>#N/A</v>
      </c>
      <c r="AL210" s="244" t="e">
        <f t="shared" si="46"/>
        <v>#N/A</v>
      </c>
      <c r="AM210" s="244" t="e">
        <f t="shared" si="46"/>
        <v>#N/A</v>
      </c>
      <c r="AN210" t="s">
        <v>2767</v>
      </c>
      <c r="AS210" s="390"/>
      <c r="AT210" s="390"/>
      <c r="AU210" s="390"/>
      <c r="AV210" s="390"/>
      <c r="AW210" s="390"/>
    </row>
    <row r="211" spans="1:49" x14ac:dyDescent="0.3">
      <c r="B211" s="15">
        <f t="shared" si="43"/>
        <v>196</v>
      </c>
      <c r="E211" t="str">
        <f t="shared" si="44"/>
        <v xml:space="preserve">     WKWK </v>
      </c>
      <c r="F211" s="15" t="s">
        <v>147</v>
      </c>
      <c r="G211" t="s">
        <v>128</v>
      </c>
      <c r="AD211" s="244" t="e">
        <f t="shared" ref="AD211:AM214" si="47">AD207*AD207/2</f>
        <v>#DIV/0!</v>
      </c>
      <c r="AE211" s="244" t="e">
        <f t="shared" si="47"/>
        <v>#DIV/0!</v>
      </c>
      <c r="AF211" s="244"/>
      <c r="AG211" s="244">
        <f t="shared" si="47"/>
        <v>0</v>
      </c>
      <c r="AH211" s="244">
        <f t="shared" si="47"/>
        <v>2.2921472688001946E-4</v>
      </c>
      <c r="AI211" s="244">
        <f t="shared" si="47"/>
        <v>2.2921472688001946E-4</v>
      </c>
      <c r="AJ211" s="244">
        <f t="shared" si="47"/>
        <v>2.2921472688001946E-4</v>
      </c>
      <c r="AK211" s="244">
        <f t="shared" si="47"/>
        <v>2.292147268800219E-4</v>
      </c>
      <c r="AL211" s="244">
        <f t="shared" si="47"/>
        <v>2.2921472688001946E-4</v>
      </c>
      <c r="AM211" s="244">
        <f t="shared" si="47"/>
        <v>2.2921472688001464E-4</v>
      </c>
      <c r="AN211" t="s">
        <v>2767</v>
      </c>
      <c r="AS211" s="390"/>
      <c r="AT211" s="390"/>
      <c r="AU211" s="390"/>
      <c r="AV211" s="390"/>
      <c r="AW211" s="390"/>
    </row>
    <row r="212" spans="1:49" x14ac:dyDescent="0.3">
      <c r="B212" s="15">
        <f t="shared" si="43"/>
        <v>197</v>
      </c>
      <c r="E212" t="str">
        <f t="shared" si="44"/>
        <v xml:space="preserve">     Y1Y1 </v>
      </c>
      <c r="F212" s="15" t="s">
        <v>147</v>
      </c>
      <c r="G212" t="s">
        <v>128</v>
      </c>
      <c r="AD212" s="244" t="e">
        <f t="shared" si="47"/>
        <v>#DIV/0!</v>
      </c>
      <c r="AE212" s="244" t="e">
        <f t="shared" si="47"/>
        <v>#DIV/0!</v>
      </c>
      <c r="AF212" s="244"/>
      <c r="AG212" s="244">
        <f t="shared" si="47"/>
        <v>4.999999999999988E-3</v>
      </c>
      <c r="AH212" s="244" t="e">
        <f t="shared" si="47"/>
        <v>#N/A</v>
      </c>
      <c r="AI212" s="244" t="e">
        <f t="shared" si="47"/>
        <v>#N/A</v>
      </c>
      <c r="AJ212" s="244" t="e">
        <f t="shared" si="47"/>
        <v>#N/A</v>
      </c>
      <c r="AK212" s="244" t="e">
        <f t="shared" si="47"/>
        <v>#N/A</v>
      </c>
      <c r="AL212" s="244" t="e">
        <f t="shared" si="47"/>
        <v>#N/A</v>
      </c>
      <c r="AM212" s="244" t="e">
        <f t="shared" si="47"/>
        <v>#N/A</v>
      </c>
      <c r="AN212" t="s">
        <v>2767</v>
      </c>
      <c r="AS212" s="390"/>
      <c r="AT212" s="390"/>
      <c r="AU212" s="390"/>
      <c r="AV212" s="390"/>
      <c r="AW212" s="390"/>
    </row>
    <row r="213" spans="1:49" x14ac:dyDescent="0.3">
      <c r="B213" s="15">
        <f t="shared" si="43"/>
        <v>198</v>
      </c>
      <c r="E213" t="str">
        <f t="shared" si="44"/>
        <v xml:space="preserve">     Y2Y2 </v>
      </c>
      <c r="F213" s="15" t="s">
        <v>147</v>
      </c>
      <c r="G213" t="s">
        <v>128</v>
      </c>
      <c r="AD213" s="244" t="e">
        <f t="shared" si="47"/>
        <v>#DIV/0!</v>
      </c>
      <c r="AE213" s="244" t="e">
        <f t="shared" si="47"/>
        <v>#DIV/0!</v>
      </c>
      <c r="AF213" s="244"/>
      <c r="AG213" s="244">
        <f t="shared" si="47"/>
        <v>0</v>
      </c>
      <c r="AH213" s="244" t="e">
        <f t="shared" si="47"/>
        <v>#N/A</v>
      </c>
      <c r="AI213" s="244" t="e">
        <f t="shared" si="47"/>
        <v>#N/A</v>
      </c>
      <c r="AJ213" s="244" t="e">
        <f t="shared" si="47"/>
        <v>#N/A</v>
      </c>
      <c r="AK213" s="244" t="e">
        <f t="shared" si="47"/>
        <v>#N/A</v>
      </c>
      <c r="AL213" s="244" t="e">
        <f t="shared" si="47"/>
        <v>#N/A</v>
      </c>
      <c r="AM213" s="244" t="e">
        <f t="shared" si="47"/>
        <v>#N/A</v>
      </c>
      <c r="AN213" t="s">
        <v>2767</v>
      </c>
      <c r="AS213" s="390"/>
      <c r="AT213" s="390"/>
      <c r="AU213" s="390"/>
      <c r="AV213" s="390"/>
      <c r="AW213" s="390"/>
    </row>
    <row r="214" spans="1:49" x14ac:dyDescent="0.3">
      <c r="B214" s="15">
        <f t="shared" si="43"/>
        <v>199</v>
      </c>
      <c r="E214" t="str">
        <f t="shared" si="44"/>
        <v xml:space="preserve">     Y3Y3 </v>
      </c>
      <c r="F214" s="15" t="s">
        <v>147</v>
      </c>
      <c r="G214" t="s">
        <v>128</v>
      </c>
      <c r="AD214" s="244" t="e">
        <f t="shared" si="47"/>
        <v>#DIV/0!</v>
      </c>
      <c r="AE214" s="244" t="e">
        <f t="shared" si="47"/>
        <v>#DIV/0!</v>
      </c>
      <c r="AF214" s="244"/>
      <c r="AG214" s="244">
        <f t="shared" si="47"/>
        <v>0</v>
      </c>
      <c r="AH214" s="244" t="e">
        <f t="shared" si="47"/>
        <v>#N/A</v>
      </c>
      <c r="AI214" s="244" t="e">
        <f t="shared" si="47"/>
        <v>#N/A</v>
      </c>
      <c r="AJ214" s="244" t="e">
        <f t="shared" si="47"/>
        <v>#N/A</v>
      </c>
      <c r="AK214" s="244" t="e">
        <f t="shared" si="47"/>
        <v>#N/A</v>
      </c>
      <c r="AL214" s="244" t="e">
        <f t="shared" si="47"/>
        <v>#N/A</v>
      </c>
      <c r="AM214" s="244" t="e">
        <f t="shared" si="47"/>
        <v>#N/A</v>
      </c>
      <c r="AN214" t="s">
        <v>2767</v>
      </c>
      <c r="AS214" s="390"/>
      <c r="AT214" s="390"/>
      <c r="AU214" s="390"/>
      <c r="AV214" s="390"/>
      <c r="AW214" s="390"/>
    </row>
    <row r="215" spans="1:49" x14ac:dyDescent="0.3">
      <c r="B215" s="15">
        <f t="shared" si="43"/>
        <v>200</v>
      </c>
      <c r="E215" t="str">
        <f t="shared" si="44"/>
        <v xml:space="preserve">     WKY1 </v>
      </c>
      <c r="F215" s="15" t="s">
        <v>147</v>
      </c>
      <c r="G215" t="s">
        <v>128</v>
      </c>
      <c r="AD215" s="244" t="e">
        <f t="shared" ref="AD215:AE215" si="48">AD207*AD208</f>
        <v>#DIV/0!</v>
      </c>
      <c r="AE215" s="244" t="e">
        <f t="shared" si="48"/>
        <v>#DIV/0!</v>
      </c>
      <c r="AF215" s="244"/>
      <c r="AG215" s="244">
        <f>AG207*AG208</f>
        <v>0</v>
      </c>
      <c r="AH215" s="244" t="e">
        <f t="shared" ref="AH215:AM215" si="49">AH207*AH208</f>
        <v>#N/A</v>
      </c>
      <c r="AI215" s="244" t="e">
        <f t="shared" si="49"/>
        <v>#N/A</v>
      </c>
      <c r="AJ215" s="244" t="e">
        <f t="shared" si="49"/>
        <v>#N/A</v>
      </c>
      <c r="AK215" s="244" t="e">
        <f t="shared" si="49"/>
        <v>#N/A</v>
      </c>
      <c r="AL215" s="244" t="e">
        <f t="shared" si="49"/>
        <v>#N/A</v>
      </c>
      <c r="AM215" s="244" t="e">
        <f t="shared" si="49"/>
        <v>#N/A</v>
      </c>
      <c r="AN215" t="s">
        <v>2767</v>
      </c>
      <c r="AS215" s="390"/>
      <c r="AT215" s="390"/>
      <c r="AU215" s="390"/>
      <c r="AV215" s="390"/>
      <c r="AW215" s="390"/>
    </row>
    <row r="216" spans="1:49" x14ac:dyDescent="0.3">
      <c r="B216" s="15">
        <f t="shared" si="43"/>
        <v>201</v>
      </c>
      <c r="E216" t="str">
        <f t="shared" si="44"/>
        <v xml:space="preserve">     WKY2 </v>
      </c>
      <c r="F216" s="15" t="s">
        <v>147</v>
      </c>
      <c r="G216" t="s">
        <v>128</v>
      </c>
      <c r="AD216" s="244" t="e">
        <f t="shared" ref="AD216:AE216" si="50">AD207*AD209</f>
        <v>#DIV/0!</v>
      </c>
      <c r="AE216" s="244" t="e">
        <f t="shared" si="50"/>
        <v>#DIV/0!</v>
      </c>
      <c r="AF216" s="244"/>
      <c r="AG216" s="244">
        <f>AG207*AG209</f>
        <v>0</v>
      </c>
      <c r="AH216" s="244" t="e">
        <f t="shared" ref="AH216:AM216" si="51">AH207*AH209</f>
        <v>#N/A</v>
      </c>
      <c r="AI216" s="244" t="e">
        <f t="shared" si="51"/>
        <v>#N/A</v>
      </c>
      <c r="AJ216" s="244" t="e">
        <f t="shared" si="51"/>
        <v>#N/A</v>
      </c>
      <c r="AK216" s="244" t="e">
        <f t="shared" si="51"/>
        <v>#N/A</v>
      </c>
      <c r="AL216" s="244" t="e">
        <f t="shared" si="51"/>
        <v>#N/A</v>
      </c>
      <c r="AM216" s="244" t="e">
        <f t="shared" si="51"/>
        <v>#N/A</v>
      </c>
      <c r="AN216" t="s">
        <v>2767</v>
      </c>
      <c r="AS216" s="390"/>
      <c r="AT216" s="390"/>
      <c r="AU216" s="390"/>
      <c r="AV216" s="390"/>
      <c r="AW216" s="390"/>
    </row>
    <row r="217" spans="1:49" x14ac:dyDescent="0.3">
      <c r="B217" s="15">
        <f t="shared" si="43"/>
        <v>202</v>
      </c>
      <c r="E217" t="str">
        <f t="shared" si="44"/>
        <v xml:space="preserve">     WKY3 </v>
      </c>
      <c r="F217" s="15" t="s">
        <v>147</v>
      </c>
      <c r="G217" t="s">
        <v>128</v>
      </c>
      <c r="AD217" s="244" t="e">
        <f t="shared" ref="AD217:AE217" si="52">AD207*AD210</f>
        <v>#DIV/0!</v>
      </c>
      <c r="AE217" s="244" t="e">
        <f t="shared" si="52"/>
        <v>#DIV/0!</v>
      </c>
      <c r="AF217" s="244"/>
      <c r="AG217" s="244">
        <f>AG207*AG210</f>
        <v>0</v>
      </c>
      <c r="AH217" s="244" t="e">
        <f t="shared" ref="AH217:AM217" si="53">AH207*AH210</f>
        <v>#N/A</v>
      </c>
      <c r="AI217" s="244" t="e">
        <f t="shared" si="53"/>
        <v>#N/A</v>
      </c>
      <c r="AJ217" s="244" t="e">
        <f t="shared" si="53"/>
        <v>#N/A</v>
      </c>
      <c r="AK217" s="244" t="e">
        <f t="shared" si="53"/>
        <v>#N/A</v>
      </c>
      <c r="AL217" s="244" t="e">
        <f t="shared" si="53"/>
        <v>#N/A</v>
      </c>
      <c r="AM217" s="244" t="e">
        <f t="shared" si="53"/>
        <v>#N/A</v>
      </c>
      <c r="AN217" t="s">
        <v>2767</v>
      </c>
      <c r="AS217" s="390"/>
      <c r="AT217" s="390"/>
      <c r="AU217" s="390"/>
      <c r="AV217" s="390"/>
      <c r="AW217" s="390"/>
    </row>
    <row r="218" spans="1:49" x14ac:dyDescent="0.3">
      <c r="B218" s="15">
        <f t="shared" si="43"/>
        <v>203</v>
      </c>
      <c r="E218" t="str">
        <f t="shared" si="44"/>
        <v xml:space="preserve">     Y1Y2 </v>
      </c>
      <c r="F218" s="15" t="s">
        <v>147</v>
      </c>
      <c r="G218" t="s">
        <v>128</v>
      </c>
      <c r="AD218" s="244" t="e">
        <f t="shared" ref="AD218:AE218" si="54">AD208*AD209</f>
        <v>#DIV/0!</v>
      </c>
      <c r="AE218" s="244" t="e">
        <f t="shared" si="54"/>
        <v>#DIV/0!</v>
      </c>
      <c r="AF218" s="244"/>
      <c r="AG218" s="244">
        <f>AG208*AG209</f>
        <v>0</v>
      </c>
      <c r="AH218" s="244" t="e">
        <f t="shared" ref="AH218:AM218" si="55">AH208*AH209</f>
        <v>#N/A</v>
      </c>
      <c r="AI218" s="244" t="e">
        <f t="shared" si="55"/>
        <v>#N/A</v>
      </c>
      <c r="AJ218" s="244" t="e">
        <f t="shared" si="55"/>
        <v>#N/A</v>
      </c>
      <c r="AK218" s="244" t="e">
        <f t="shared" si="55"/>
        <v>#N/A</v>
      </c>
      <c r="AL218" s="244" t="e">
        <f t="shared" si="55"/>
        <v>#N/A</v>
      </c>
      <c r="AM218" s="244" t="e">
        <f t="shared" si="55"/>
        <v>#N/A</v>
      </c>
      <c r="AN218" t="s">
        <v>2767</v>
      </c>
      <c r="AS218" s="390"/>
      <c r="AT218" s="390"/>
      <c r="AU218" s="390"/>
      <c r="AV218" s="390"/>
      <c r="AW218" s="390"/>
    </row>
    <row r="219" spans="1:49" x14ac:dyDescent="0.3">
      <c r="B219" s="15">
        <f t="shared" si="43"/>
        <v>204</v>
      </c>
      <c r="E219" t="str">
        <f t="shared" si="44"/>
        <v xml:space="preserve">     Y1Y3 </v>
      </c>
      <c r="F219" s="15" t="s">
        <v>147</v>
      </c>
      <c r="G219" t="s">
        <v>128</v>
      </c>
      <c r="AD219" s="244" t="e">
        <f t="shared" ref="AD219:AE219" si="56">AD208*AD210</f>
        <v>#DIV/0!</v>
      </c>
      <c r="AE219" s="244" t="e">
        <f t="shared" si="56"/>
        <v>#DIV/0!</v>
      </c>
      <c r="AF219" s="244"/>
      <c r="AG219" s="244">
        <f>AG208*AG210</f>
        <v>0</v>
      </c>
      <c r="AH219" s="244" t="e">
        <f t="shared" ref="AH219:AM219" si="57">AH208*AH210</f>
        <v>#N/A</v>
      </c>
      <c r="AI219" s="244" t="e">
        <f t="shared" si="57"/>
        <v>#N/A</v>
      </c>
      <c r="AJ219" s="244" t="e">
        <f t="shared" si="57"/>
        <v>#N/A</v>
      </c>
      <c r="AK219" s="244" t="e">
        <f t="shared" si="57"/>
        <v>#N/A</v>
      </c>
      <c r="AL219" s="244" t="e">
        <f t="shared" si="57"/>
        <v>#N/A</v>
      </c>
      <c r="AM219" s="244" t="e">
        <f t="shared" si="57"/>
        <v>#N/A</v>
      </c>
      <c r="AN219" t="s">
        <v>2767</v>
      </c>
      <c r="AS219" s="390"/>
      <c r="AT219" s="390"/>
      <c r="AU219" s="390"/>
      <c r="AV219" s="390"/>
      <c r="AW219" s="390"/>
    </row>
    <row r="220" spans="1:49" x14ac:dyDescent="0.3">
      <c r="B220" s="15">
        <f t="shared" si="43"/>
        <v>205</v>
      </c>
      <c r="E220" t="str">
        <f t="shared" si="44"/>
        <v xml:space="preserve">     Y2Y3 </v>
      </c>
      <c r="F220" s="15" t="s">
        <v>147</v>
      </c>
      <c r="G220" t="s">
        <v>128</v>
      </c>
      <c r="AD220" s="244" t="e">
        <f t="shared" ref="AD220:AE220" si="58">AD209*AD210</f>
        <v>#DIV/0!</v>
      </c>
      <c r="AE220" s="244" t="e">
        <f t="shared" si="58"/>
        <v>#DIV/0!</v>
      </c>
      <c r="AF220" s="244"/>
      <c r="AG220" s="244">
        <f>AG209*AG210</f>
        <v>0</v>
      </c>
      <c r="AH220" s="244" t="e">
        <f t="shared" ref="AH220:AM220" si="59">AH209*AH210</f>
        <v>#N/A</v>
      </c>
      <c r="AI220" s="244" t="e">
        <f t="shared" si="59"/>
        <v>#N/A</v>
      </c>
      <c r="AJ220" s="244" t="e">
        <f t="shared" si="59"/>
        <v>#N/A</v>
      </c>
      <c r="AK220" s="244" t="e">
        <f t="shared" si="59"/>
        <v>#N/A</v>
      </c>
      <c r="AL220" s="244" t="e">
        <f t="shared" si="59"/>
        <v>#N/A</v>
      </c>
      <c r="AM220" s="244" t="e">
        <f t="shared" si="59"/>
        <v>#N/A</v>
      </c>
      <c r="AN220" t="s">
        <v>2767</v>
      </c>
      <c r="AS220" s="390"/>
      <c r="AT220" s="390"/>
      <c r="AU220" s="390"/>
      <c r="AV220" s="390"/>
      <c r="AW220" s="390"/>
    </row>
    <row r="221" spans="1:49" x14ac:dyDescent="0.3">
      <c r="B221" s="15">
        <f t="shared" si="43"/>
        <v>206</v>
      </c>
      <c r="E221" t="str">
        <f t="shared" si="44"/>
        <v>Average Line Length</v>
      </c>
      <c r="F221" s="15" t="s">
        <v>147</v>
      </c>
      <c r="G221" t="s">
        <v>128</v>
      </c>
      <c r="AD221" s="244" t="e">
        <f t="shared" ref="AD221:AE221" si="60">LN(AD157/AD199)</f>
        <v>#REF!</v>
      </c>
      <c r="AE221" s="244" t="e">
        <f t="shared" si="60"/>
        <v>#REF!</v>
      </c>
      <c r="AF221" s="244"/>
      <c r="AG221" s="244">
        <f>LN(AG157/AG199)</f>
        <v>0</v>
      </c>
      <c r="AH221" s="244">
        <f t="shared" ref="AH221:AM221" si="61">LN(AH157/AH199)</f>
        <v>4.176228550514097E-4</v>
      </c>
      <c r="AI221" s="244">
        <f t="shared" si="61"/>
        <v>8.0029065259090953E-4</v>
      </c>
      <c r="AJ221" s="244">
        <f t="shared" si="61"/>
        <v>1.1509408747088644E-3</v>
      </c>
      <c r="AK221" s="244">
        <f t="shared" si="61"/>
        <v>1.4722622676812719E-3</v>
      </c>
      <c r="AL221" s="244">
        <f t="shared" si="61"/>
        <v>1.7667162054157194E-3</v>
      </c>
      <c r="AM221" s="244">
        <f t="shared" si="61"/>
        <v>2.0365561698971113E-3</v>
      </c>
      <c r="AN221" t="s">
        <v>2767</v>
      </c>
      <c r="AS221" s="390"/>
      <c r="AT221" s="390"/>
      <c r="AU221" s="390"/>
      <c r="AV221" s="390"/>
      <c r="AW221" s="390"/>
    </row>
    <row r="222" spans="1:49" x14ac:dyDescent="0.3">
      <c r="B222" s="15">
        <f t="shared" si="43"/>
        <v>207</v>
      </c>
      <c r="E222" t="str">
        <f t="shared" si="44"/>
        <v>Customers Added in last 10 years</v>
      </c>
      <c r="F222" s="15" t="s">
        <v>147</v>
      </c>
      <c r="G222" t="s">
        <v>128</v>
      </c>
      <c r="AD222" s="12" t="e">
        <f t="shared" ref="AD222:AE222" si="62">AD158/AD200</f>
        <v>#DIV/0!</v>
      </c>
      <c r="AE222" s="12" t="e">
        <f t="shared" si="62"/>
        <v>#DIV/0!</v>
      </c>
      <c r="AF222" s="12"/>
      <c r="AG222" s="177">
        <f>AG158/AG200</f>
        <v>1</v>
      </c>
      <c r="AH222" s="12" t="e">
        <f t="shared" ref="AH222:AM222" si="63">AH158/AH200</f>
        <v>#N/A</v>
      </c>
      <c r="AI222" s="12" t="e">
        <f t="shared" si="63"/>
        <v>#N/A</v>
      </c>
      <c r="AJ222" s="12" t="e">
        <f t="shared" si="63"/>
        <v>#N/A</v>
      </c>
      <c r="AK222" s="12" t="e">
        <f t="shared" si="63"/>
        <v>#N/A</v>
      </c>
      <c r="AL222" s="12" t="e">
        <f t="shared" si="63"/>
        <v>#N/A</v>
      </c>
      <c r="AM222" s="12" t="e">
        <f t="shared" si="63"/>
        <v>#N/A</v>
      </c>
      <c r="AS222" s="390"/>
      <c r="AT222" s="390"/>
      <c r="AU222" s="390"/>
      <c r="AV222" s="390"/>
      <c r="AW222" s="390"/>
    </row>
    <row r="223" spans="1:49" s="338" customFormat="1" x14ac:dyDescent="0.3">
      <c r="A223"/>
      <c r="B223" s="15">
        <f t="shared" si="43"/>
        <v>208</v>
      </c>
      <c r="E223" t="str">
        <f t="shared" si="44"/>
        <v>Trend</v>
      </c>
      <c r="F223" s="15" t="s">
        <v>147</v>
      </c>
      <c r="G223" t="s">
        <v>128</v>
      </c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>
        <f>AD159</f>
        <v>3</v>
      </c>
      <c r="AE223">
        <f t="shared" ref="AE223" si="64">AE159</f>
        <v>4</v>
      </c>
      <c r="AF223"/>
      <c r="AG223" s="244">
        <f>AG159</f>
        <v>7</v>
      </c>
      <c r="AH223" s="244">
        <f>AH159</f>
        <v>8</v>
      </c>
      <c r="AI223" s="244">
        <f t="shared" ref="AI223:AM223" si="65">AI159</f>
        <v>9</v>
      </c>
      <c r="AJ223" s="244">
        <f t="shared" si="65"/>
        <v>10</v>
      </c>
      <c r="AK223" s="244">
        <f t="shared" si="65"/>
        <v>11</v>
      </c>
      <c r="AL223" s="244">
        <f t="shared" si="65"/>
        <v>12</v>
      </c>
      <c r="AM223" s="244">
        <f t="shared" si="65"/>
        <v>13</v>
      </c>
      <c r="AS223" s="390"/>
      <c r="AT223" s="390"/>
      <c r="AU223" s="390"/>
      <c r="AV223" s="390"/>
      <c r="AW223" s="390"/>
    </row>
    <row r="224" spans="1:49" x14ac:dyDescent="0.3">
      <c r="B224" s="15">
        <f t="shared" si="43"/>
        <v>209</v>
      </c>
      <c r="E224"/>
      <c r="G224"/>
      <c r="AS224" s="390"/>
      <c r="AT224" s="390"/>
      <c r="AU224" s="390"/>
      <c r="AV224" s="390"/>
      <c r="AW224" s="390"/>
    </row>
    <row r="225" spans="2:49" x14ac:dyDescent="0.3">
      <c r="B225" s="15">
        <f t="shared" si="43"/>
        <v>210</v>
      </c>
      <c r="C225" s="46" t="s">
        <v>1832</v>
      </c>
      <c r="D225" s="46"/>
      <c r="E225"/>
      <c r="G225"/>
      <c r="AS225" s="390"/>
      <c r="AT225" s="390"/>
      <c r="AU225" s="390"/>
      <c r="AV225" s="390"/>
      <c r="AW225" s="390"/>
    </row>
    <row r="226" spans="2:49" x14ac:dyDescent="0.3">
      <c r="B226" s="15">
        <f t="shared" si="43"/>
        <v>211</v>
      </c>
      <c r="E226"/>
      <c r="G226"/>
      <c r="AS226" s="390"/>
      <c r="AT226" s="390"/>
      <c r="AU226" s="390"/>
      <c r="AV226" s="390"/>
      <c r="AW226" s="390"/>
    </row>
    <row r="227" spans="2:49" x14ac:dyDescent="0.3">
      <c r="B227" s="15">
        <f t="shared" si="43"/>
        <v>212</v>
      </c>
      <c r="E227" t="str">
        <f>E206</f>
        <v>Constant</v>
      </c>
      <c r="F227" s="15" t="s">
        <v>147</v>
      </c>
      <c r="G227" t="s">
        <v>128</v>
      </c>
      <c r="AD227" s="243">
        <f t="shared" ref="AD227:AM242" si="66">AD163*AD206</f>
        <v>0</v>
      </c>
      <c r="AE227" s="243">
        <f t="shared" si="66"/>
        <v>0</v>
      </c>
      <c r="AF227" s="243"/>
      <c r="AG227" s="243">
        <f t="shared" si="66"/>
        <v>12.81455392</v>
      </c>
      <c r="AH227" s="243">
        <f t="shared" si="66"/>
        <v>12.81455392</v>
      </c>
      <c r="AI227" s="243">
        <f t="shared" si="66"/>
        <v>12.81455392</v>
      </c>
      <c r="AJ227" s="243">
        <f t="shared" si="66"/>
        <v>12.81455392</v>
      </c>
      <c r="AK227" s="243">
        <f t="shared" si="66"/>
        <v>12.81455392</v>
      </c>
      <c r="AL227" s="243">
        <f t="shared" si="66"/>
        <v>12.81455392</v>
      </c>
      <c r="AM227" s="243">
        <f t="shared" si="66"/>
        <v>12.81455392</v>
      </c>
      <c r="AS227" s="390"/>
      <c r="AT227" s="390"/>
      <c r="AU227" s="390"/>
      <c r="AV227" s="390"/>
      <c r="AW227" s="390"/>
    </row>
    <row r="228" spans="2:49" x14ac:dyDescent="0.3">
      <c r="B228" s="15">
        <f t="shared" si="43"/>
        <v>213</v>
      </c>
      <c r="E228" t="str">
        <f t="shared" ref="E228:E244" si="67">E207</f>
        <v>Capital Price / OM&amp;A Price (WK)</v>
      </c>
      <c r="F228" s="15" t="s">
        <v>147</v>
      </c>
      <c r="G228" t="s">
        <v>128</v>
      </c>
      <c r="AD228" s="243" t="e">
        <f t="shared" si="66"/>
        <v>#DIV/0!</v>
      </c>
      <c r="AE228" s="243" t="e">
        <f t="shared" si="66"/>
        <v>#DIV/0!</v>
      </c>
      <c r="AF228" s="243"/>
      <c r="AG228" s="243">
        <f t="shared" si="66"/>
        <v>0</v>
      </c>
      <c r="AH228" s="243">
        <f t="shared" si="66"/>
        <v>-1.3427561286607778E-2</v>
      </c>
      <c r="AI228" s="243">
        <f t="shared" si="66"/>
        <v>-1.3427561286607778E-2</v>
      </c>
      <c r="AJ228" s="243">
        <f t="shared" si="66"/>
        <v>-1.3427561286607778E-2</v>
      </c>
      <c r="AK228" s="243">
        <f t="shared" si="66"/>
        <v>-1.3427561286607851E-2</v>
      </c>
      <c r="AL228" s="243">
        <f t="shared" si="66"/>
        <v>-1.3427561286607778E-2</v>
      </c>
      <c r="AM228" s="243">
        <f t="shared" si="66"/>
        <v>-1.3427561286607638E-2</v>
      </c>
      <c r="AN228" t="s">
        <v>2767</v>
      </c>
      <c r="AS228" s="390"/>
      <c r="AT228" s="390"/>
      <c r="AU228" s="390"/>
      <c r="AV228" s="390"/>
      <c r="AW228" s="390"/>
    </row>
    <row r="229" spans="2:49" x14ac:dyDescent="0.3">
      <c r="B229" s="15">
        <f t="shared" si="43"/>
        <v>214</v>
      </c>
      <c r="E229" t="str">
        <f t="shared" si="67"/>
        <v>Customers (Y1)</v>
      </c>
      <c r="F229" s="15" t="s">
        <v>147</v>
      </c>
      <c r="G229" t="s">
        <v>128</v>
      </c>
      <c r="AD229" s="243" t="e">
        <f t="shared" si="66"/>
        <v>#DIV/0!</v>
      </c>
      <c r="AE229" s="243" t="e">
        <f t="shared" si="66"/>
        <v>#DIV/0!</v>
      </c>
      <c r="AF229" s="243"/>
      <c r="AG229" s="243">
        <f t="shared" si="66"/>
        <v>4.4443397999999947E-2</v>
      </c>
      <c r="AH229" s="243" t="e">
        <f t="shared" si="66"/>
        <v>#N/A</v>
      </c>
      <c r="AI229" s="243" t="e">
        <f t="shared" si="66"/>
        <v>#N/A</v>
      </c>
      <c r="AJ229" s="243" t="e">
        <f t="shared" si="66"/>
        <v>#N/A</v>
      </c>
      <c r="AK229" s="243" t="e">
        <f t="shared" si="66"/>
        <v>#N/A</v>
      </c>
      <c r="AL229" s="243" t="e">
        <f t="shared" si="66"/>
        <v>#N/A</v>
      </c>
      <c r="AM229" s="243" t="e">
        <f t="shared" si="66"/>
        <v>#N/A</v>
      </c>
      <c r="AN229" t="s">
        <v>2767</v>
      </c>
      <c r="AS229" s="390"/>
      <c r="AT229" s="390"/>
      <c r="AU229" s="390"/>
      <c r="AV229" s="390"/>
      <c r="AW229" s="390"/>
    </row>
    <row r="230" spans="2:49" x14ac:dyDescent="0.3">
      <c r="B230" s="15">
        <f t="shared" si="43"/>
        <v>215</v>
      </c>
      <c r="E230" t="str">
        <f t="shared" si="67"/>
        <v>Capacity (Y2)</v>
      </c>
      <c r="F230" s="15" t="s">
        <v>147</v>
      </c>
      <c r="G230" t="s">
        <v>128</v>
      </c>
      <c r="AD230" s="243" t="e">
        <f t="shared" si="66"/>
        <v>#DIV/0!</v>
      </c>
      <c r="AE230" s="243" t="e">
        <f t="shared" si="66"/>
        <v>#DIV/0!</v>
      </c>
      <c r="AF230" s="243"/>
      <c r="AG230" s="243">
        <f t="shared" si="66"/>
        <v>0</v>
      </c>
      <c r="AH230" s="243" t="e">
        <f t="shared" si="66"/>
        <v>#N/A</v>
      </c>
      <c r="AI230" s="243" t="e">
        <f t="shared" si="66"/>
        <v>#N/A</v>
      </c>
      <c r="AJ230" s="243" t="e">
        <f t="shared" si="66"/>
        <v>#N/A</v>
      </c>
      <c r="AK230" s="243" t="e">
        <f t="shared" si="66"/>
        <v>#N/A</v>
      </c>
      <c r="AL230" s="243" t="e">
        <f t="shared" si="66"/>
        <v>#N/A</v>
      </c>
      <c r="AM230" s="243" t="e">
        <f t="shared" si="66"/>
        <v>#N/A</v>
      </c>
      <c r="AN230" t="s">
        <v>2767</v>
      </c>
      <c r="AS230" s="390"/>
      <c r="AT230" s="390"/>
      <c r="AU230" s="390"/>
      <c r="AV230" s="390"/>
      <c r="AW230" s="390"/>
    </row>
    <row r="231" spans="2:49" x14ac:dyDescent="0.3">
      <c r="B231" s="15">
        <f t="shared" si="43"/>
        <v>216</v>
      </c>
      <c r="E231" t="str">
        <f t="shared" si="67"/>
        <v>Deliveries (Y3</v>
      </c>
      <c r="F231" s="15" t="s">
        <v>147</v>
      </c>
      <c r="G231" t="s">
        <v>128</v>
      </c>
      <c r="AD231" s="243" t="e">
        <f t="shared" si="66"/>
        <v>#DIV/0!</v>
      </c>
      <c r="AE231" s="243" t="e">
        <f t="shared" si="66"/>
        <v>#DIV/0!</v>
      </c>
      <c r="AF231" s="243"/>
      <c r="AG231" s="243">
        <f t="shared" si="66"/>
        <v>0</v>
      </c>
      <c r="AH231" s="243" t="e">
        <f t="shared" si="66"/>
        <v>#N/A</v>
      </c>
      <c r="AI231" s="243" t="e">
        <f t="shared" si="66"/>
        <v>#N/A</v>
      </c>
      <c r="AJ231" s="243" t="e">
        <f t="shared" si="66"/>
        <v>#N/A</v>
      </c>
      <c r="AK231" s="243" t="e">
        <f t="shared" si="66"/>
        <v>#N/A</v>
      </c>
      <c r="AL231" s="243" t="e">
        <f t="shared" si="66"/>
        <v>#N/A</v>
      </c>
      <c r="AM231" s="243" t="e">
        <f t="shared" si="66"/>
        <v>#N/A</v>
      </c>
      <c r="AN231" t="s">
        <v>2767</v>
      </c>
      <c r="AS231" s="390"/>
      <c r="AT231" s="390"/>
      <c r="AU231" s="390"/>
      <c r="AV231" s="390"/>
      <c r="AW231" s="390"/>
    </row>
    <row r="232" spans="2:49" x14ac:dyDescent="0.3">
      <c r="B232" s="15">
        <f t="shared" si="43"/>
        <v>217</v>
      </c>
      <c r="E232" t="str">
        <f t="shared" si="67"/>
        <v xml:space="preserve">     WKWK </v>
      </c>
      <c r="F232" s="15" t="s">
        <v>147</v>
      </c>
      <c r="G232" t="s">
        <v>128</v>
      </c>
      <c r="AD232" s="243" t="e">
        <f t="shared" si="66"/>
        <v>#DIV/0!</v>
      </c>
      <c r="AE232" s="243" t="e">
        <f t="shared" si="66"/>
        <v>#DIV/0!</v>
      </c>
      <c r="AF232" s="243"/>
      <c r="AG232" s="243">
        <f>AG168*AG211</f>
        <v>0</v>
      </c>
      <c r="AH232" s="243">
        <f t="shared" si="66"/>
        <v>2.8713907623747004E-5</v>
      </c>
      <c r="AI232" s="243">
        <f t="shared" si="66"/>
        <v>2.8713907623747004E-5</v>
      </c>
      <c r="AJ232" s="243">
        <f t="shared" si="66"/>
        <v>2.8713907623747004E-5</v>
      </c>
      <c r="AK232" s="243">
        <f t="shared" si="66"/>
        <v>2.8713907623747309E-5</v>
      </c>
      <c r="AL232" s="243">
        <f t="shared" si="66"/>
        <v>2.8713907623747004E-5</v>
      </c>
      <c r="AM232" s="243">
        <f t="shared" si="66"/>
        <v>2.8713907623746401E-5</v>
      </c>
      <c r="AN232" t="s">
        <v>2767</v>
      </c>
      <c r="AS232" s="390"/>
      <c r="AT232" s="390"/>
      <c r="AU232" s="390"/>
      <c r="AV232" s="390"/>
      <c r="AW232" s="390"/>
    </row>
    <row r="233" spans="2:49" x14ac:dyDescent="0.3">
      <c r="B233" s="15">
        <f t="shared" si="43"/>
        <v>218</v>
      </c>
      <c r="E233" t="str">
        <f t="shared" si="67"/>
        <v xml:space="preserve">     Y1Y1 </v>
      </c>
      <c r="F233" s="15" t="s">
        <v>147</v>
      </c>
      <c r="G233" t="s">
        <v>128</v>
      </c>
      <c r="AD233" s="243" t="e">
        <f t="shared" si="66"/>
        <v>#DIV/0!</v>
      </c>
      <c r="AE233" s="243" t="e">
        <f t="shared" si="66"/>
        <v>#DIV/0!</v>
      </c>
      <c r="AF233" s="243"/>
      <c r="AG233" s="243">
        <f t="shared" si="66"/>
        <v>-1.8878408499999953E-3</v>
      </c>
      <c r="AH233" s="243" t="e">
        <f t="shared" si="66"/>
        <v>#N/A</v>
      </c>
      <c r="AI233" s="243" t="e">
        <f t="shared" si="66"/>
        <v>#N/A</v>
      </c>
      <c r="AJ233" s="243" t="e">
        <f t="shared" si="66"/>
        <v>#N/A</v>
      </c>
      <c r="AK233" s="243" t="e">
        <f t="shared" si="66"/>
        <v>#N/A</v>
      </c>
      <c r="AL233" s="243" t="e">
        <f t="shared" si="66"/>
        <v>#N/A</v>
      </c>
      <c r="AM233" s="243" t="e">
        <f t="shared" si="66"/>
        <v>#N/A</v>
      </c>
      <c r="AN233" t="s">
        <v>2767</v>
      </c>
      <c r="AS233" s="390"/>
      <c r="AT233" s="390"/>
      <c r="AU233" s="390"/>
      <c r="AV233" s="390"/>
      <c r="AW233" s="390"/>
    </row>
    <row r="234" spans="2:49" x14ac:dyDescent="0.3">
      <c r="B234" s="15">
        <f t="shared" si="43"/>
        <v>219</v>
      </c>
      <c r="E234" t="str">
        <f t="shared" si="67"/>
        <v xml:space="preserve">     Y2Y2 </v>
      </c>
      <c r="F234" s="15" t="s">
        <v>147</v>
      </c>
      <c r="G234" t="s">
        <v>128</v>
      </c>
      <c r="AD234" s="243" t="e">
        <f t="shared" si="66"/>
        <v>#DIV/0!</v>
      </c>
      <c r="AE234" s="243" t="e">
        <f t="shared" si="66"/>
        <v>#DIV/0!</v>
      </c>
      <c r="AF234" s="243"/>
      <c r="AG234" s="243">
        <f t="shared" si="66"/>
        <v>0</v>
      </c>
      <c r="AH234" s="243" t="e">
        <f t="shared" si="66"/>
        <v>#N/A</v>
      </c>
      <c r="AI234" s="243" t="e">
        <f t="shared" si="66"/>
        <v>#N/A</v>
      </c>
      <c r="AJ234" s="243" t="e">
        <f t="shared" si="66"/>
        <v>#N/A</v>
      </c>
      <c r="AK234" s="243" t="e">
        <f t="shared" si="66"/>
        <v>#N/A</v>
      </c>
      <c r="AL234" s="243" t="e">
        <f t="shared" si="66"/>
        <v>#N/A</v>
      </c>
      <c r="AM234" s="243" t="e">
        <f t="shared" si="66"/>
        <v>#N/A</v>
      </c>
      <c r="AN234" t="s">
        <v>2767</v>
      </c>
      <c r="AS234" s="390"/>
      <c r="AT234" s="390"/>
      <c r="AU234" s="390"/>
      <c r="AV234" s="390"/>
      <c r="AW234" s="390"/>
    </row>
    <row r="235" spans="2:49" x14ac:dyDescent="0.3">
      <c r="B235" s="15">
        <f t="shared" si="43"/>
        <v>220</v>
      </c>
      <c r="E235" t="str">
        <f t="shared" si="67"/>
        <v xml:space="preserve">     Y3Y3 </v>
      </c>
      <c r="F235" s="15" t="s">
        <v>147</v>
      </c>
      <c r="G235" t="s">
        <v>128</v>
      </c>
      <c r="AD235" s="243" t="e">
        <f t="shared" si="66"/>
        <v>#DIV/0!</v>
      </c>
      <c r="AE235" s="243" t="e">
        <f t="shared" si="66"/>
        <v>#DIV/0!</v>
      </c>
      <c r="AF235" s="243"/>
      <c r="AG235" s="243">
        <f t="shared" si="66"/>
        <v>0</v>
      </c>
      <c r="AH235" s="243" t="e">
        <f t="shared" si="66"/>
        <v>#N/A</v>
      </c>
      <c r="AI235" s="243" t="e">
        <f t="shared" si="66"/>
        <v>#N/A</v>
      </c>
      <c r="AJ235" s="243" t="e">
        <f t="shared" si="66"/>
        <v>#N/A</v>
      </c>
      <c r="AK235" s="243" t="e">
        <f t="shared" si="66"/>
        <v>#N/A</v>
      </c>
      <c r="AL235" s="243" t="e">
        <f t="shared" si="66"/>
        <v>#N/A</v>
      </c>
      <c r="AM235" s="243" t="e">
        <f t="shared" si="66"/>
        <v>#N/A</v>
      </c>
      <c r="AN235" t="s">
        <v>2767</v>
      </c>
      <c r="AS235" s="390"/>
      <c r="AT235" s="390"/>
      <c r="AU235" s="390"/>
      <c r="AV235" s="390"/>
      <c r="AW235" s="390"/>
    </row>
    <row r="236" spans="2:49" x14ac:dyDescent="0.3">
      <c r="B236" s="15">
        <f t="shared" si="43"/>
        <v>221</v>
      </c>
      <c r="E236" t="str">
        <f t="shared" si="67"/>
        <v xml:space="preserve">     WKY1 </v>
      </c>
      <c r="F236" s="15" t="s">
        <v>147</v>
      </c>
      <c r="G236" t="s">
        <v>128</v>
      </c>
      <c r="AD236" s="243" t="e">
        <f t="shared" si="66"/>
        <v>#DIV/0!</v>
      </c>
      <c r="AE236" s="243" t="e">
        <f t="shared" si="66"/>
        <v>#DIV/0!</v>
      </c>
      <c r="AF236" s="243"/>
      <c r="AG236" s="243">
        <f t="shared" si="66"/>
        <v>0</v>
      </c>
      <c r="AH236" s="243" t="e">
        <f t="shared" si="66"/>
        <v>#N/A</v>
      </c>
      <c r="AI236" s="243" t="e">
        <f t="shared" si="66"/>
        <v>#N/A</v>
      </c>
      <c r="AJ236" s="243" t="e">
        <f t="shared" si="66"/>
        <v>#N/A</v>
      </c>
      <c r="AK236" s="243" t="e">
        <f t="shared" si="66"/>
        <v>#N/A</v>
      </c>
      <c r="AL236" s="243" t="e">
        <f t="shared" si="66"/>
        <v>#N/A</v>
      </c>
      <c r="AM236" s="243" t="e">
        <f t="shared" si="66"/>
        <v>#N/A</v>
      </c>
      <c r="AN236" t="s">
        <v>2767</v>
      </c>
      <c r="AS236" s="390"/>
      <c r="AT236" s="390"/>
      <c r="AU236" s="390"/>
      <c r="AV236" s="390"/>
      <c r="AW236" s="390"/>
    </row>
    <row r="237" spans="2:49" x14ac:dyDescent="0.3">
      <c r="B237" s="15">
        <f t="shared" si="43"/>
        <v>222</v>
      </c>
      <c r="E237" t="str">
        <f t="shared" si="67"/>
        <v xml:space="preserve">     WKY2 </v>
      </c>
      <c r="F237" s="15" t="s">
        <v>147</v>
      </c>
      <c r="G237" t="s">
        <v>128</v>
      </c>
      <c r="AD237" s="243" t="e">
        <f t="shared" si="66"/>
        <v>#DIV/0!</v>
      </c>
      <c r="AE237" s="243" t="e">
        <f t="shared" si="66"/>
        <v>#DIV/0!</v>
      </c>
      <c r="AF237" s="243"/>
      <c r="AG237" s="243">
        <f t="shared" si="66"/>
        <v>0</v>
      </c>
      <c r="AH237" s="243" t="e">
        <f t="shared" si="66"/>
        <v>#N/A</v>
      </c>
      <c r="AI237" s="243" t="e">
        <f t="shared" si="66"/>
        <v>#N/A</v>
      </c>
      <c r="AJ237" s="243" t="e">
        <f t="shared" si="66"/>
        <v>#N/A</v>
      </c>
      <c r="AK237" s="243" t="e">
        <f t="shared" si="66"/>
        <v>#N/A</v>
      </c>
      <c r="AL237" s="243" t="e">
        <f t="shared" si="66"/>
        <v>#N/A</v>
      </c>
      <c r="AM237" s="243" t="e">
        <f t="shared" si="66"/>
        <v>#N/A</v>
      </c>
      <c r="AN237" t="s">
        <v>2767</v>
      </c>
      <c r="AS237" s="390"/>
      <c r="AT237" s="390"/>
      <c r="AU237" s="390"/>
      <c r="AV237" s="390"/>
      <c r="AW237" s="390"/>
    </row>
    <row r="238" spans="2:49" x14ac:dyDescent="0.3">
      <c r="B238" s="15">
        <f t="shared" si="43"/>
        <v>223</v>
      </c>
      <c r="E238" t="str">
        <f t="shared" si="67"/>
        <v xml:space="preserve">     WKY3 </v>
      </c>
      <c r="F238" s="15" t="s">
        <v>147</v>
      </c>
      <c r="G238" t="s">
        <v>128</v>
      </c>
      <c r="AD238" s="243" t="e">
        <f t="shared" si="66"/>
        <v>#DIV/0!</v>
      </c>
      <c r="AE238" s="243" t="e">
        <f t="shared" si="66"/>
        <v>#DIV/0!</v>
      </c>
      <c r="AF238" s="243"/>
      <c r="AG238" s="243">
        <f t="shared" si="66"/>
        <v>0</v>
      </c>
      <c r="AH238" s="243" t="e">
        <f t="shared" si="66"/>
        <v>#N/A</v>
      </c>
      <c r="AI238" s="243" t="e">
        <f t="shared" si="66"/>
        <v>#N/A</v>
      </c>
      <c r="AJ238" s="243" t="e">
        <f t="shared" si="66"/>
        <v>#N/A</v>
      </c>
      <c r="AK238" s="243" t="e">
        <f t="shared" si="66"/>
        <v>#N/A</v>
      </c>
      <c r="AL238" s="243" t="e">
        <f t="shared" si="66"/>
        <v>#N/A</v>
      </c>
      <c r="AM238" s="243" t="e">
        <f t="shared" si="66"/>
        <v>#N/A</v>
      </c>
      <c r="AN238" t="s">
        <v>2767</v>
      </c>
      <c r="AS238" s="390"/>
      <c r="AT238" s="390"/>
      <c r="AU238" s="390"/>
      <c r="AV238" s="390"/>
      <c r="AW238" s="390"/>
    </row>
    <row r="239" spans="2:49" x14ac:dyDescent="0.3">
      <c r="B239" s="15">
        <f t="shared" si="43"/>
        <v>224</v>
      </c>
      <c r="E239" t="str">
        <f t="shared" si="67"/>
        <v xml:space="preserve">     Y1Y2 </v>
      </c>
      <c r="F239" s="15" t="s">
        <v>147</v>
      </c>
      <c r="G239" t="s">
        <v>128</v>
      </c>
      <c r="AD239" s="243" t="e">
        <f t="shared" si="66"/>
        <v>#DIV/0!</v>
      </c>
      <c r="AE239" s="243" t="e">
        <f t="shared" si="66"/>
        <v>#DIV/0!</v>
      </c>
      <c r="AF239" s="243"/>
      <c r="AG239" s="243">
        <f t="shared" si="66"/>
        <v>0</v>
      </c>
      <c r="AH239" s="243" t="e">
        <f t="shared" si="66"/>
        <v>#N/A</v>
      </c>
      <c r="AI239" s="243" t="e">
        <f t="shared" si="66"/>
        <v>#N/A</v>
      </c>
      <c r="AJ239" s="243" t="e">
        <f t="shared" si="66"/>
        <v>#N/A</v>
      </c>
      <c r="AK239" s="243" t="e">
        <f t="shared" si="66"/>
        <v>#N/A</v>
      </c>
      <c r="AL239" s="243" t="e">
        <f t="shared" si="66"/>
        <v>#N/A</v>
      </c>
      <c r="AM239" s="243" t="e">
        <f t="shared" si="66"/>
        <v>#N/A</v>
      </c>
      <c r="AN239" t="s">
        <v>2767</v>
      </c>
      <c r="AS239" s="390"/>
      <c r="AT239" s="390"/>
      <c r="AU239" s="390"/>
      <c r="AV239" s="390"/>
      <c r="AW239" s="390"/>
    </row>
    <row r="240" spans="2:49" x14ac:dyDescent="0.3">
      <c r="B240" s="15">
        <f t="shared" si="43"/>
        <v>225</v>
      </c>
      <c r="E240" t="str">
        <f t="shared" si="67"/>
        <v xml:space="preserve">     Y1Y3 </v>
      </c>
      <c r="F240" s="15" t="s">
        <v>147</v>
      </c>
      <c r="G240" t="s">
        <v>128</v>
      </c>
      <c r="AD240" s="243" t="e">
        <f t="shared" si="66"/>
        <v>#DIV/0!</v>
      </c>
      <c r="AE240" s="243" t="e">
        <f t="shared" si="66"/>
        <v>#DIV/0!</v>
      </c>
      <c r="AF240" s="243"/>
      <c r="AG240" s="243">
        <f t="shared" si="66"/>
        <v>0</v>
      </c>
      <c r="AH240" s="243" t="e">
        <f t="shared" si="66"/>
        <v>#N/A</v>
      </c>
      <c r="AI240" s="243" t="e">
        <f t="shared" si="66"/>
        <v>#N/A</v>
      </c>
      <c r="AJ240" s="243" t="e">
        <f t="shared" si="66"/>
        <v>#N/A</v>
      </c>
      <c r="AK240" s="243" t="e">
        <f t="shared" si="66"/>
        <v>#N/A</v>
      </c>
      <c r="AL240" s="243" t="e">
        <f t="shared" si="66"/>
        <v>#N/A</v>
      </c>
      <c r="AM240" s="243" t="e">
        <f t="shared" si="66"/>
        <v>#N/A</v>
      </c>
      <c r="AN240" t="s">
        <v>2767</v>
      </c>
      <c r="AS240" s="390"/>
      <c r="AT240" s="390"/>
      <c r="AU240" s="390"/>
      <c r="AV240" s="390"/>
      <c r="AW240" s="390"/>
    </row>
    <row r="241" spans="1:52" x14ac:dyDescent="0.3">
      <c r="B241" s="15">
        <f t="shared" si="43"/>
        <v>226</v>
      </c>
      <c r="E241" t="str">
        <f t="shared" si="67"/>
        <v xml:space="preserve">     Y2Y3 </v>
      </c>
      <c r="F241" s="15" t="s">
        <v>147</v>
      </c>
      <c r="G241" t="s">
        <v>128</v>
      </c>
      <c r="AD241" s="243" t="e">
        <f t="shared" si="66"/>
        <v>#DIV/0!</v>
      </c>
      <c r="AE241" s="243" t="e">
        <f t="shared" si="66"/>
        <v>#DIV/0!</v>
      </c>
      <c r="AF241" s="243"/>
      <c r="AG241" s="243">
        <f t="shared" si="66"/>
        <v>0</v>
      </c>
      <c r="AH241" s="243" t="e">
        <f t="shared" si="66"/>
        <v>#N/A</v>
      </c>
      <c r="AI241" s="243" t="e">
        <f t="shared" si="66"/>
        <v>#N/A</v>
      </c>
      <c r="AJ241" s="243" t="e">
        <f t="shared" si="66"/>
        <v>#N/A</v>
      </c>
      <c r="AK241" s="243" t="e">
        <f t="shared" si="66"/>
        <v>#N/A</v>
      </c>
      <c r="AL241" s="243" t="e">
        <f t="shared" si="66"/>
        <v>#N/A</v>
      </c>
      <c r="AM241" s="243" t="e">
        <f t="shared" si="66"/>
        <v>#N/A</v>
      </c>
      <c r="AN241" t="s">
        <v>2767</v>
      </c>
      <c r="AS241" s="390"/>
      <c r="AT241" s="390"/>
      <c r="AU241" s="390"/>
      <c r="AV241" s="390"/>
      <c r="AW241" s="390"/>
    </row>
    <row r="242" spans="1:52" x14ac:dyDescent="0.3">
      <c r="B242" s="15">
        <f t="shared" si="43"/>
        <v>227</v>
      </c>
      <c r="E242" t="str">
        <f t="shared" si="67"/>
        <v>Average Line Length</v>
      </c>
      <c r="F242" s="15" t="s">
        <v>147</v>
      </c>
      <c r="G242" t="s">
        <v>128</v>
      </c>
      <c r="AD242" s="243" t="e">
        <f t="shared" si="66"/>
        <v>#REF!</v>
      </c>
      <c r="AE242" s="243" t="e">
        <f t="shared" si="66"/>
        <v>#REF!</v>
      </c>
      <c r="AF242" s="243"/>
      <c r="AG242" s="243">
        <f t="shared" si="66"/>
        <v>0</v>
      </c>
      <c r="AH242" s="243">
        <f t="shared" si="66"/>
        <v>1.1914290600630598E-4</v>
      </c>
      <c r="AI242" s="243">
        <f t="shared" si="66"/>
        <v>2.2831354377773812E-4</v>
      </c>
      <c r="AJ242" s="243">
        <f t="shared" si="66"/>
        <v>3.2834994252738743E-4</v>
      </c>
      <c r="AK242" s="243">
        <f t="shared" si="66"/>
        <v>4.2001917005568968E-4</v>
      </c>
      <c r="AL242" s="243">
        <f t="shared" si="66"/>
        <v>5.0402342749117726E-4</v>
      </c>
      <c r="AM242" s="243">
        <f t="shared" si="66"/>
        <v>5.8100560683333467E-4</v>
      </c>
      <c r="AN242" t="s">
        <v>2767</v>
      </c>
      <c r="AS242" s="390"/>
      <c r="AT242" s="390"/>
      <c r="AU242" s="390"/>
      <c r="AV242" s="390"/>
      <c r="AW242" s="390"/>
    </row>
    <row r="243" spans="1:52" x14ac:dyDescent="0.3">
      <c r="B243" s="15">
        <f t="shared" si="43"/>
        <v>228</v>
      </c>
      <c r="E243" t="str">
        <f t="shared" si="67"/>
        <v>Customers Added in last 10 years</v>
      </c>
      <c r="F243" s="15" t="s">
        <v>147</v>
      </c>
      <c r="G243" t="s">
        <v>128</v>
      </c>
      <c r="AD243" s="243" t="e">
        <f t="shared" ref="AD243:AG244" si="68">AD179*AD222</f>
        <v>#DIV/0!</v>
      </c>
      <c r="AE243" s="243" t="e">
        <f t="shared" si="68"/>
        <v>#DIV/0!</v>
      </c>
      <c r="AF243" s="243"/>
      <c r="AG243" s="243">
        <f>AG179*AG222</f>
        <v>1.6501229999999999E-2</v>
      </c>
      <c r="AH243" s="243" t="e">
        <f t="shared" ref="AH243:AM244" si="69">AH179*AH222</f>
        <v>#N/A</v>
      </c>
      <c r="AI243" s="243" t="e">
        <f t="shared" si="69"/>
        <v>#N/A</v>
      </c>
      <c r="AJ243" s="243" t="e">
        <f t="shared" si="69"/>
        <v>#N/A</v>
      </c>
      <c r="AK243" s="243" t="e">
        <f t="shared" si="69"/>
        <v>#N/A</v>
      </c>
      <c r="AL243" s="243" t="e">
        <f t="shared" si="69"/>
        <v>#N/A</v>
      </c>
      <c r="AM243" s="243" t="e">
        <f t="shared" si="69"/>
        <v>#N/A</v>
      </c>
      <c r="AS243" s="390"/>
      <c r="AT243" s="390"/>
      <c r="AU243" s="390"/>
      <c r="AV243" s="390"/>
      <c r="AW243" s="390"/>
    </row>
    <row r="244" spans="1:52" x14ac:dyDescent="0.3">
      <c r="B244" s="15">
        <f t="shared" si="43"/>
        <v>229</v>
      </c>
      <c r="E244" t="str">
        <f t="shared" si="67"/>
        <v>Trend</v>
      </c>
      <c r="F244" s="15" t="s">
        <v>147</v>
      </c>
      <c r="G244" t="s">
        <v>128</v>
      </c>
      <c r="AD244" s="243">
        <f>AD180*AD223</f>
        <v>0</v>
      </c>
      <c r="AE244" s="243">
        <f t="shared" si="68"/>
        <v>0</v>
      </c>
      <c r="AF244" s="243"/>
      <c r="AG244" s="243">
        <f t="shared" si="68"/>
        <v>0.11935756</v>
      </c>
      <c r="AH244" s="243">
        <f t="shared" si="69"/>
        <v>0.13640864</v>
      </c>
      <c r="AI244" s="243">
        <f t="shared" si="69"/>
        <v>0.15345971999999999</v>
      </c>
      <c r="AJ244" s="243">
        <f t="shared" si="69"/>
        <v>0.17051079999999999</v>
      </c>
      <c r="AK244" s="243">
        <f t="shared" si="69"/>
        <v>0.18756187999999999</v>
      </c>
      <c r="AL244" s="243">
        <f t="shared" si="69"/>
        <v>0.20461296000000001</v>
      </c>
      <c r="AM244" s="243">
        <f t="shared" si="69"/>
        <v>0.22166404000000001</v>
      </c>
      <c r="AS244" s="390"/>
      <c r="AT244" s="390"/>
      <c r="AU244" s="390"/>
      <c r="AV244" s="390"/>
      <c r="AW244" s="390"/>
    </row>
    <row r="245" spans="1:52" x14ac:dyDescent="0.3">
      <c r="B245" s="15">
        <f t="shared" si="43"/>
        <v>230</v>
      </c>
      <c r="E245"/>
      <c r="G245"/>
      <c r="AS245" s="390"/>
      <c r="AT245" s="390"/>
      <c r="AU245" s="390"/>
      <c r="AV245" s="390"/>
      <c r="AW245" s="390"/>
    </row>
    <row r="246" spans="1:52" x14ac:dyDescent="0.3">
      <c r="B246" s="15">
        <f t="shared" si="43"/>
        <v>231</v>
      </c>
      <c r="E246" t="s">
        <v>234</v>
      </c>
      <c r="F246" s="15" t="s">
        <v>147</v>
      </c>
      <c r="G246" t="s">
        <v>128</v>
      </c>
      <c r="AD246" s="242" t="e">
        <f>SUM(AD227:AD244)</f>
        <v>#DIV/0!</v>
      </c>
      <c r="AE246" s="242" t="e">
        <f t="shared" ref="AE246" si="70">SUM(AE227:AE244)</f>
        <v>#DIV/0!</v>
      </c>
      <c r="AF246" s="242"/>
      <c r="AG246" s="242">
        <f>SUM(AG227:AG244)</f>
        <v>12.992968267149999</v>
      </c>
      <c r="AH246" s="242" t="e">
        <f t="shared" ref="AH246:AM246" si="71">SUM(AH227:AH244)</f>
        <v>#N/A</v>
      </c>
      <c r="AI246" s="242" t="e">
        <f t="shared" si="71"/>
        <v>#N/A</v>
      </c>
      <c r="AJ246" s="242" t="e">
        <f t="shared" si="71"/>
        <v>#N/A</v>
      </c>
      <c r="AK246" s="242" t="e">
        <f t="shared" si="71"/>
        <v>#N/A</v>
      </c>
      <c r="AL246" s="242" t="e">
        <f t="shared" si="71"/>
        <v>#N/A</v>
      </c>
      <c r="AM246" s="242" t="e">
        <f t="shared" si="71"/>
        <v>#N/A</v>
      </c>
      <c r="AS246" s="390"/>
      <c r="AT246" s="390"/>
      <c r="AU246" s="390"/>
      <c r="AV246" s="390"/>
      <c r="AW246" s="390"/>
    </row>
    <row r="247" spans="1:52" x14ac:dyDescent="0.3">
      <c r="B247" s="15">
        <f t="shared" si="43"/>
        <v>232</v>
      </c>
      <c r="E247" t="s">
        <v>2768</v>
      </c>
      <c r="G247" t="s">
        <v>128</v>
      </c>
      <c r="AG247" s="5">
        <f>EXP(AG246)</f>
        <v>439313.37125935691</v>
      </c>
      <c r="AH247" s="5" t="e">
        <f t="shared" ref="AH247:AM247" si="72">EXP(AH246)</f>
        <v>#N/A</v>
      </c>
      <c r="AI247" s="5" t="e">
        <f t="shared" si="72"/>
        <v>#N/A</v>
      </c>
      <c r="AJ247" s="5" t="e">
        <f t="shared" si="72"/>
        <v>#N/A</v>
      </c>
      <c r="AK247" s="5" t="e">
        <f t="shared" si="72"/>
        <v>#N/A</v>
      </c>
      <c r="AL247" s="5" t="e">
        <f t="shared" si="72"/>
        <v>#N/A</v>
      </c>
      <c r="AM247" s="5" t="e">
        <f t="shared" si="72"/>
        <v>#N/A</v>
      </c>
      <c r="AS247" s="390"/>
      <c r="AT247" s="390"/>
      <c r="AU247" s="390"/>
      <c r="AV247" s="390"/>
      <c r="AW247" s="390"/>
    </row>
    <row r="248" spans="1:52" x14ac:dyDescent="0.3">
      <c r="B248" s="15">
        <f t="shared" si="43"/>
        <v>233</v>
      </c>
      <c r="E248" t="s">
        <v>433</v>
      </c>
      <c r="G248" t="s">
        <v>128</v>
      </c>
      <c r="AG248" s="17">
        <f>AG138</f>
        <v>103.33998207196824</v>
      </c>
      <c r="AH248" s="17">
        <f t="shared" ref="AH248:AM248" si="73">AH138</f>
        <v>106.48715306473483</v>
      </c>
      <c r="AI248" s="17">
        <f t="shared" si="73"/>
        <v>109.73016968335814</v>
      </c>
      <c r="AJ248" s="17">
        <f t="shared" si="73"/>
        <v>113.07195086170515</v>
      </c>
      <c r="AK248" s="17">
        <f t="shared" si="73"/>
        <v>116.51550442841335</v>
      </c>
      <c r="AL248" s="17">
        <f t="shared" si="73"/>
        <v>120.06392981413961</v>
      </c>
      <c r="AM248" s="17">
        <f t="shared" si="73"/>
        <v>123.720420841257</v>
      </c>
      <c r="AS248" s="390"/>
      <c r="AT248" s="390"/>
      <c r="AU248" s="390"/>
      <c r="AV248" s="390"/>
      <c r="AW248" s="390"/>
    </row>
    <row r="249" spans="1:52" x14ac:dyDescent="0.3">
      <c r="B249" s="15">
        <f t="shared" si="43"/>
        <v>234</v>
      </c>
      <c r="E249" t="s">
        <v>235</v>
      </c>
      <c r="F249" s="15" t="s">
        <v>147</v>
      </c>
      <c r="G249" t="s">
        <v>128</v>
      </c>
      <c r="AD249" s="5" t="e">
        <f>EXP(AD246)*AD138</f>
        <v>#DIV/0!</v>
      </c>
      <c r="AE249" s="5" t="e">
        <f>EXP(AE246)*AE138</f>
        <v>#DIV/0!</v>
      </c>
      <c r="AF249" s="5"/>
      <c r="AG249" s="5">
        <f>AG247*AG248</f>
        <v>45398635.909917869</v>
      </c>
      <c r="AH249" s="5" t="e">
        <f t="shared" ref="AH249:AM249" si="74">AH247*AH248</f>
        <v>#N/A</v>
      </c>
      <c r="AI249" s="5" t="e">
        <f t="shared" si="74"/>
        <v>#N/A</v>
      </c>
      <c r="AJ249" s="5" t="e">
        <f t="shared" si="74"/>
        <v>#N/A</v>
      </c>
      <c r="AK249" s="5" t="e">
        <f t="shared" si="74"/>
        <v>#N/A</v>
      </c>
      <c r="AL249" s="5" t="e">
        <f t="shared" si="74"/>
        <v>#N/A</v>
      </c>
      <c r="AM249" s="5" t="e">
        <f t="shared" si="74"/>
        <v>#N/A</v>
      </c>
      <c r="AS249" s="390"/>
      <c r="AT249" s="390"/>
      <c r="AU249" s="390"/>
      <c r="AV249" s="390"/>
      <c r="AW249" s="390"/>
    </row>
    <row r="250" spans="1:52" x14ac:dyDescent="0.3">
      <c r="B250" s="15">
        <f t="shared" si="43"/>
        <v>235</v>
      </c>
      <c r="AS250" s="390"/>
      <c r="AT250" s="390"/>
      <c r="AU250" s="390"/>
      <c r="AV250" s="390"/>
      <c r="AW250" s="390"/>
    </row>
    <row r="251" spans="1:52" x14ac:dyDescent="0.3">
      <c r="B251" s="15">
        <f t="shared" si="43"/>
        <v>236</v>
      </c>
      <c r="E251"/>
      <c r="G251"/>
      <c r="AS251" s="390"/>
      <c r="AT251" s="390"/>
      <c r="AU251" s="390"/>
      <c r="AV251" s="390"/>
      <c r="AW251" s="390"/>
    </row>
    <row r="252" spans="1:52" x14ac:dyDescent="0.3">
      <c r="E252"/>
      <c r="G252"/>
      <c r="AD252" s="176"/>
      <c r="AE252" s="176"/>
      <c r="AF252" s="176"/>
      <c r="AG252" s="2"/>
      <c r="AS252" s="390"/>
      <c r="AT252" s="390"/>
      <c r="AU252" s="390"/>
      <c r="AV252" s="390"/>
      <c r="AW252" s="390"/>
    </row>
    <row r="253" spans="1:52" x14ac:dyDescent="0.3">
      <c r="E253"/>
      <c r="G253"/>
      <c r="AD253" s="176"/>
      <c r="AE253" s="176"/>
      <c r="AF253" s="176"/>
      <c r="AG253" s="2"/>
    </row>
    <row r="254" spans="1:52" ht="13.5" thickBot="1" x14ac:dyDescent="0.35">
      <c r="A254" s="3505" t="s">
        <v>434</v>
      </c>
      <c r="B254" s="3505"/>
      <c r="C254" s="3505"/>
      <c r="D254" s="3505"/>
      <c r="E254" s="3505"/>
      <c r="F254" s="3505"/>
      <c r="G254" s="3505"/>
      <c r="H254" s="3505"/>
      <c r="I254" s="3505"/>
      <c r="J254" s="3505"/>
      <c r="K254" s="3505"/>
      <c r="L254" s="3505"/>
      <c r="M254" s="3505"/>
      <c r="N254" s="3505"/>
      <c r="O254" s="3505"/>
      <c r="P254" s="3505"/>
      <c r="Q254" s="3505"/>
      <c r="R254" s="3505"/>
      <c r="S254" s="3505"/>
      <c r="T254" s="3505"/>
      <c r="U254" s="3505"/>
      <c r="V254" s="3505"/>
      <c r="W254" s="3505"/>
      <c r="X254" s="3505"/>
      <c r="Y254" s="3505"/>
      <c r="Z254" s="3505"/>
      <c r="AA254" s="3505"/>
      <c r="AB254" s="3505"/>
      <c r="AC254" s="3505"/>
      <c r="AD254" s="3505"/>
      <c r="AE254" s="3505"/>
      <c r="AF254" s="3505"/>
      <c r="AG254" s="3505"/>
      <c r="AH254" s="3505"/>
      <c r="AI254" s="3505"/>
      <c r="AJ254" s="3505"/>
      <c r="AK254" s="3505"/>
      <c r="AL254" s="3505"/>
      <c r="AM254" s="3505"/>
      <c r="AN254" s="3505"/>
      <c r="AO254" s="15"/>
      <c r="AP254" s="5"/>
      <c r="AQ254" s="5"/>
      <c r="AR254" s="5"/>
      <c r="AS254" s="5"/>
      <c r="AT254" s="5"/>
      <c r="AU254" s="5"/>
      <c r="AV254" s="5"/>
      <c r="AW254" s="5"/>
      <c r="AX254" s="5"/>
      <c r="AY254" s="5"/>
      <c r="AZ254" s="5"/>
    </row>
    <row r="255" spans="1:52" ht="13.5" thickTop="1" x14ac:dyDescent="0.3">
      <c r="A255" s="15"/>
      <c r="B255" s="15"/>
      <c r="C255" s="15"/>
      <c r="D255" s="15"/>
      <c r="H255" s="15"/>
      <c r="I255" s="15"/>
      <c r="J255" s="15"/>
      <c r="K255" s="15"/>
      <c r="L255" s="15"/>
      <c r="M255" s="15"/>
      <c r="N255" s="15"/>
      <c r="O255" s="15"/>
      <c r="P255" s="15"/>
      <c r="Q255" s="15"/>
      <c r="R255" s="15"/>
      <c r="S255" s="15"/>
      <c r="T255" s="15"/>
      <c r="U255" s="15"/>
      <c r="V255" s="15"/>
      <c r="W255" s="15"/>
      <c r="X255" s="15"/>
      <c r="Y255" s="15"/>
      <c r="Z255" s="15"/>
      <c r="AA255" s="15"/>
      <c r="AB255" s="15"/>
      <c r="AC255" s="15"/>
      <c r="AD255" s="15"/>
      <c r="AE255" s="15"/>
      <c r="AF255" s="15"/>
      <c r="AG255" s="15"/>
      <c r="AH255" s="15"/>
      <c r="AI255" s="15"/>
      <c r="AJ255" s="15"/>
      <c r="AK255" s="15"/>
      <c r="AL255" s="15"/>
      <c r="AM255" s="15"/>
      <c r="AN255" s="15"/>
      <c r="AO255" s="15"/>
      <c r="AP255" s="5"/>
      <c r="AQ255" s="5"/>
      <c r="AR255" s="5"/>
      <c r="AS255" s="5"/>
      <c r="AT255" s="5"/>
      <c r="AU255" s="5"/>
      <c r="AV255" s="5"/>
      <c r="AW255" s="5"/>
      <c r="AX255" s="5"/>
      <c r="AY255" s="5"/>
      <c r="AZ255" s="5"/>
    </row>
    <row r="256" spans="1:52" x14ac:dyDescent="0.3">
      <c r="A256" s="15"/>
      <c r="B256" s="15"/>
      <c r="C256" s="15"/>
      <c r="D256" s="15"/>
      <c r="H256" s="15"/>
      <c r="I256" s="15"/>
      <c r="J256" s="15"/>
      <c r="K256" s="15"/>
      <c r="L256" s="15"/>
      <c r="M256" s="15"/>
      <c r="N256" s="15"/>
      <c r="O256" s="15"/>
      <c r="P256" s="15"/>
      <c r="Q256" s="15"/>
      <c r="R256" s="15"/>
      <c r="S256" s="15"/>
      <c r="T256" s="15"/>
      <c r="U256" s="15"/>
      <c r="V256" s="15"/>
      <c r="W256" s="15"/>
      <c r="X256" s="15"/>
      <c r="Y256" s="15"/>
      <c r="Z256" s="15"/>
      <c r="AA256" s="15"/>
      <c r="AB256" s="15"/>
      <c r="AC256" s="15"/>
      <c r="AD256" s="15"/>
      <c r="AE256" s="15"/>
      <c r="AF256" s="15"/>
      <c r="AG256" s="26"/>
      <c r="AH256" s="15"/>
      <c r="AI256" s="15"/>
      <c r="AJ256" s="15"/>
      <c r="AK256" s="15"/>
      <c r="AL256" s="15"/>
      <c r="AM256" s="15"/>
      <c r="AN256" s="15"/>
      <c r="AO256" s="15"/>
      <c r="AP256" s="5"/>
      <c r="AQ256" s="5"/>
      <c r="AR256" s="5"/>
      <c r="AS256" s="5"/>
      <c r="AT256" s="5"/>
      <c r="AU256" s="5"/>
      <c r="AV256" s="5"/>
      <c r="AW256" s="5"/>
      <c r="AX256" s="5"/>
      <c r="AY256" s="5"/>
      <c r="AZ256" s="5"/>
    </row>
    <row r="257" spans="1:52" hidden="1" x14ac:dyDescent="0.3">
      <c r="A257" s="15"/>
      <c r="B257" s="15">
        <f>B251+1</f>
        <v>237</v>
      </c>
      <c r="C257" s="302" t="s">
        <v>126</v>
      </c>
      <c r="D257" s="15"/>
      <c r="H257" s="15"/>
      <c r="I257" s="15"/>
      <c r="J257" s="15"/>
      <c r="K257" s="15"/>
      <c r="L257" s="15"/>
      <c r="M257" s="15"/>
      <c r="N257" s="15"/>
      <c r="O257" s="15"/>
      <c r="P257" s="15"/>
      <c r="Q257" s="15"/>
      <c r="R257" s="15"/>
      <c r="S257" s="15"/>
      <c r="T257" s="15"/>
      <c r="U257" s="15"/>
      <c r="V257" s="15"/>
      <c r="W257" s="15"/>
      <c r="X257" s="15"/>
      <c r="Y257" s="15"/>
      <c r="Z257" s="15"/>
      <c r="AA257" s="15"/>
      <c r="AB257" s="15"/>
      <c r="AC257" s="15"/>
      <c r="AD257" s="15"/>
      <c r="AE257" s="15"/>
      <c r="AF257" s="15"/>
      <c r="AG257" s="8" t="e">
        <f>AG122</f>
        <v>#N/A</v>
      </c>
      <c r="AH257" s="8" t="e">
        <f t="shared" ref="AH257:AM257" si="75">AH122</f>
        <v>#N/A</v>
      </c>
      <c r="AI257" s="8" t="e">
        <f t="shared" si="75"/>
        <v>#N/A</v>
      </c>
      <c r="AJ257" s="8" t="e">
        <f t="shared" si="75"/>
        <v>#N/A</v>
      </c>
      <c r="AK257" s="8" t="e">
        <f t="shared" si="75"/>
        <v>#N/A</v>
      </c>
      <c r="AL257" s="8" t="e">
        <f t="shared" si="75"/>
        <v>#N/A</v>
      </c>
      <c r="AM257" s="8" t="e">
        <f t="shared" si="75"/>
        <v>#N/A</v>
      </c>
      <c r="AN257" s="15"/>
      <c r="AO257" s="15"/>
      <c r="AP257" s="5"/>
      <c r="AQ257" s="5"/>
      <c r="AR257" s="5"/>
      <c r="AS257" s="5"/>
      <c r="AT257" s="5"/>
      <c r="AU257" s="5"/>
      <c r="AV257" s="5"/>
      <c r="AW257" s="5"/>
      <c r="AX257" s="5"/>
      <c r="AY257" s="5"/>
      <c r="AZ257" s="5"/>
    </row>
    <row r="258" spans="1:52" x14ac:dyDescent="0.3">
      <c r="A258" s="15"/>
      <c r="B258" s="15">
        <f>B257+1</f>
        <v>238</v>
      </c>
      <c r="C258" s="302" t="s">
        <v>177</v>
      </c>
      <c r="D258" s="15"/>
      <c r="H258" s="15"/>
      <c r="I258" s="15"/>
      <c r="J258" s="15"/>
      <c r="K258" s="15"/>
      <c r="L258" s="15"/>
      <c r="M258" s="15"/>
      <c r="N258" s="15"/>
      <c r="O258" s="15"/>
      <c r="P258" s="15"/>
      <c r="Q258" s="15"/>
      <c r="R258" s="15"/>
      <c r="S258" s="15"/>
      <c r="T258" s="15"/>
      <c r="U258" s="15"/>
      <c r="V258" s="15"/>
      <c r="W258" s="15"/>
      <c r="X258" s="15"/>
      <c r="Y258" s="15"/>
      <c r="Z258" s="15"/>
      <c r="AA258" s="15"/>
      <c r="AB258" s="15"/>
      <c r="AC258" s="15"/>
      <c r="AD258" s="15"/>
      <c r="AE258" s="15"/>
      <c r="AF258" s="26"/>
      <c r="AG258" s="8">
        <f>AG249</f>
        <v>45398635.909917869</v>
      </c>
      <c r="AH258" s="8" t="e">
        <f t="shared" ref="AH258:AM258" si="76">AH249</f>
        <v>#N/A</v>
      </c>
      <c r="AI258" s="8" t="e">
        <f t="shared" si="76"/>
        <v>#N/A</v>
      </c>
      <c r="AJ258" s="8" t="e">
        <f t="shared" si="76"/>
        <v>#N/A</v>
      </c>
      <c r="AK258" s="8" t="e">
        <f t="shared" si="76"/>
        <v>#N/A</v>
      </c>
      <c r="AL258" s="8" t="e">
        <f t="shared" si="76"/>
        <v>#N/A</v>
      </c>
      <c r="AM258" s="8" t="e">
        <f t="shared" si="76"/>
        <v>#N/A</v>
      </c>
      <c r="AN258" s="15"/>
      <c r="AO258" s="15"/>
      <c r="AP258" s="5"/>
      <c r="AQ258" s="5"/>
      <c r="AR258" s="5"/>
      <c r="AS258" s="5"/>
      <c r="AT258" s="5"/>
      <c r="AU258" s="5"/>
      <c r="AV258" s="5"/>
      <c r="AW258" s="5"/>
      <c r="AX258" s="5"/>
      <c r="AY258" s="5"/>
      <c r="AZ258" s="5"/>
    </row>
    <row r="259" spans="1:52" hidden="1" x14ac:dyDescent="0.3">
      <c r="A259" s="15"/>
      <c r="B259" s="15">
        <f t="shared" ref="B259:B273" si="77">B258+1</f>
        <v>239</v>
      </c>
      <c r="C259" t="s">
        <v>237</v>
      </c>
      <c r="E259"/>
      <c r="F259" s="15" t="s">
        <v>147</v>
      </c>
      <c r="G259" t="s">
        <v>128</v>
      </c>
      <c r="AD259" s="17" t="e">
        <f>#REF!-#REF!</f>
        <v>#REF!</v>
      </c>
      <c r="AE259" s="2" t="e">
        <f>#REF!-#REF!</f>
        <v>#REF!</v>
      </c>
      <c r="AF259" s="2"/>
      <c r="AG259" s="2" t="e">
        <f>AG257-AG258</f>
        <v>#N/A</v>
      </c>
      <c r="AH259" s="2" t="e">
        <f t="shared" ref="AH259:AM259" si="78">AH257-AH258</f>
        <v>#N/A</v>
      </c>
      <c r="AI259" s="2" t="e">
        <f t="shared" si="78"/>
        <v>#N/A</v>
      </c>
      <c r="AJ259" s="2" t="e">
        <f t="shared" si="78"/>
        <v>#N/A</v>
      </c>
      <c r="AK259" s="2" t="e">
        <f t="shared" si="78"/>
        <v>#N/A</v>
      </c>
      <c r="AL259" s="2" t="e">
        <f t="shared" si="78"/>
        <v>#N/A</v>
      </c>
      <c r="AM259" s="2" t="e">
        <f t="shared" si="78"/>
        <v>#N/A</v>
      </c>
      <c r="AN259" s="15"/>
      <c r="AO259" s="15"/>
      <c r="AP259" s="5"/>
      <c r="AQ259" s="5"/>
      <c r="AR259" s="5"/>
      <c r="AS259" s="5"/>
      <c r="AT259" s="5"/>
      <c r="AU259" s="5"/>
      <c r="AV259" s="5"/>
      <c r="AW259" s="5"/>
      <c r="AX259" s="5"/>
      <c r="AY259" s="5"/>
      <c r="AZ259" s="5"/>
    </row>
    <row r="260" spans="1:52" hidden="1" x14ac:dyDescent="0.3">
      <c r="A260" s="15"/>
      <c r="B260" s="15">
        <f t="shared" si="77"/>
        <v>240</v>
      </c>
      <c r="C260" t="s">
        <v>437</v>
      </c>
      <c r="E260"/>
      <c r="F260"/>
      <c r="G260"/>
      <c r="AG260" s="320" t="e">
        <f>AG259/AG258</f>
        <v>#N/A</v>
      </c>
      <c r="AH260" s="320" t="e">
        <f t="shared" ref="AH260:AM260" si="79">AH259/AH258</f>
        <v>#N/A</v>
      </c>
      <c r="AI260" s="320" t="e">
        <f t="shared" si="79"/>
        <v>#N/A</v>
      </c>
      <c r="AJ260" s="320" t="e">
        <f t="shared" si="79"/>
        <v>#N/A</v>
      </c>
      <c r="AK260" s="320" t="e">
        <f t="shared" si="79"/>
        <v>#N/A</v>
      </c>
      <c r="AL260" s="320" t="e">
        <f t="shared" si="79"/>
        <v>#N/A</v>
      </c>
      <c r="AM260" s="320" t="e">
        <f t="shared" si="79"/>
        <v>#N/A</v>
      </c>
      <c r="AN260" s="15"/>
      <c r="AO260" s="15"/>
      <c r="AP260" s="5"/>
      <c r="AQ260" s="5"/>
      <c r="AR260" s="5"/>
      <c r="AS260" s="5"/>
      <c r="AT260" s="5"/>
      <c r="AU260" s="5"/>
      <c r="AV260" s="5"/>
      <c r="AW260" s="5"/>
      <c r="AX260" s="5"/>
      <c r="AY260" s="5"/>
      <c r="AZ260" s="5"/>
    </row>
    <row r="261" spans="1:52" ht="13.5" hidden="1" thickBot="1" x14ac:dyDescent="0.35">
      <c r="B261" s="15">
        <f t="shared" si="77"/>
        <v>241</v>
      </c>
    </row>
    <row r="262" spans="1:52" ht="13.5" hidden="1" thickBot="1" x14ac:dyDescent="0.35">
      <c r="B262" s="15">
        <f t="shared" si="77"/>
        <v>242</v>
      </c>
      <c r="C262" s="339" t="s">
        <v>438</v>
      </c>
      <c r="D262" s="340"/>
      <c r="E262" s="340"/>
      <c r="F262" s="313"/>
      <c r="G262" s="307" t="s">
        <v>128</v>
      </c>
      <c r="H262" s="340"/>
      <c r="I262" s="307"/>
      <c r="J262" s="307"/>
      <c r="K262" s="307"/>
      <c r="L262" s="307"/>
      <c r="M262" s="307"/>
      <c r="N262" s="307"/>
      <c r="O262" s="307"/>
      <c r="P262" s="307"/>
      <c r="Q262" s="307"/>
      <c r="R262" s="307"/>
      <c r="S262" s="307"/>
      <c r="T262" s="307"/>
      <c r="U262" s="307"/>
      <c r="V262" s="307"/>
      <c r="W262" s="307"/>
      <c r="X262" s="307"/>
      <c r="Y262" s="307"/>
      <c r="Z262" s="307"/>
      <c r="AA262" s="307"/>
      <c r="AB262" s="307"/>
      <c r="AC262" s="307"/>
      <c r="AD262" s="341" t="e">
        <f>LN(#REF!/#REF!)</f>
        <v>#REF!</v>
      </c>
      <c r="AE262" s="341" t="e">
        <f>LN(#REF!/#REF!)</f>
        <v>#REF!</v>
      </c>
      <c r="AF262" s="341"/>
      <c r="AG262" s="342" t="e">
        <f>LN(AG257/AG258)</f>
        <v>#N/A</v>
      </c>
      <c r="AH262" s="342" t="e">
        <f t="shared" ref="AH262:AM262" si="80">LN(AH257/AH258)</f>
        <v>#N/A</v>
      </c>
      <c r="AI262" s="342" t="e">
        <f t="shared" si="80"/>
        <v>#N/A</v>
      </c>
      <c r="AJ262" s="342" t="e">
        <f t="shared" si="80"/>
        <v>#N/A</v>
      </c>
      <c r="AK262" s="342" t="e">
        <f t="shared" si="80"/>
        <v>#N/A</v>
      </c>
      <c r="AL262" s="342" t="e">
        <f t="shared" si="80"/>
        <v>#N/A</v>
      </c>
      <c r="AM262" s="342" t="e">
        <f t="shared" si="80"/>
        <v>#N/A</v>
      </c>
    </row>
    <row r="263" spans="1:52" hidden="1" x14ac:dyDescent="0.3">
      <c r="A263" s="46"/>
      <c r="B263" s="15">
        <f t="shared" si="77"/>
        <v>243</v>
      </c>
      <c r="D263" s="36">
        <v>186</v>
      </c>
      <c r="E263" t="s">
        <v>439</v>
      </c>
      <c r="AG263" s="320" t="e">
        <f>HLOOKUP($E$4,'2013 Benchmarking Calculations'!$I$3:$CC$199,D263)</f>
        <v>#N/A</v>
      </c>
    </row>
    <row r="264" spans="1:52" hidden="1" x14ac:dyDescent="0.3">
      <c r="B264" s="15">
        <f t="shared" si="77"/>
        <v>244</v>
      </c>
      <c r="E264" t="s">
        <v>288</v>
      </c>
      <c r="F264"/>
      <c r="G264"/>
      <c r="AD264" s="12"/>
      <c r="AE264" s="12"/>
      <c r="AG264" s="334" t="e">
        <f>AG262-AG263</f>
        <v>#N/A</v>
      </c>
    </row>
    <row r="265" spans="1:52" hidden="1" x14ac:dyDescent="0.3">
      <c r="B265" s="15">
        <f t="shared" si="77"/>
        <v>245</v>
      </c>
      <c r="E265"/>
      <c r="G265"/>
      <c r="AE265" s="321"/>
      <c r="AF265" s="321"/>
      <c r="AG265" s="320"/>
    </row>
    <row r="266" spans="1:52" hidden="1" x14ac:dyDescent="0.3">
      <c r="B266" s="15">
        <f t="shared" si="77"/>
        <v>246</v>
      </c>
      <c r="C266" t="s">
        <v>440</v>
      </c>
      <c r="E266"/>
      <c r="G266"/>
      <c r="AE266" s="321"/>
      <c r="AF266" s="321"/>
      <c r="AG266" s="320"/>
    </row>
    <row r="267" spans="1:52" hidden="1" x14ac:dyDescent="0.3">
      <c r="B267" s="15">
        <f t="shared" si="77"/>
        <v>247</v>
      </c>
      <c r="E267" t="s">
        <v>1530</v>
      </c>
      <c r="G267"/>
      <c r="AE267" s="321"/>
      <c r="AF267" s="321"/>
      <c r="AG267" s="320" t="e">
        <f>AG262</f>
        <v>#N/A</v>
      </c>
      <c r="AH267" s="346" t="e">
        <f t="shared" ref="AH267:AM267" si="81">AH262</f>
        <v>#N/A</v>
      </c>
      <c r="AI267" s="346" t="e">
        <f t="shared" si="81"/>
        <v>#N/A</v>
      </c>
      <c r="AJ267" s="346" t="e">
        <f t="shared" si="81"/>
        <v>#N/A</v>
      </c>
      <c r="AK267" s="346" t="e">
        <f t="shared" si="81"/>
        <v>#N/A</v>
      </c>
      <c r="AL267" s="346" t="e">
        <f t="shared" si="81"/>
        <v>#N/A</v>
      </c>
      <c r="AM267" s="346" t="e">
        <f t="shared" si="81"/>
        <v>#N/A</v>
      </c>
    </row>
    <row r="268" spans="1:52" hidden="1" x14ac:dyDescent="0.3">
      <c r="B268" s="15">
        <f t="shared" si="77"/>
        <v>248</v>
      </c>
      <c r="D268">
        <v>193</v>
      </c>
      <c r="E268" t="s">
        <v>1531</v>
      </c>
      <c r="G268"/>
      <c r="AE268" s="321"/>
      <c r="AF268" s="321"/>
      <c r="AG268" s="320" t="e">
        <f>HLOOKUP($E$4,'2013 Benchmarking Calculations'!$I$3:$CC$199,D268)</f>
        <v>#N/A</v>
      </c>
      <c r="AH268" s="12" t="e">
        <f>AG267</f>
        <v>#N/A</v>
      </c>
      <c r="AI268" s="12" t="e">
        <f t="shared" ref="AI268:AM269" si="82">AH267</f>
        <v>#N/A</v>
      </c>
      <c r="AJ268" s="12" t="e">
        <f t="shared" si="82"/>
        <v>#N/A</v>
      </c>
      <c r="AK268" s="12" t="e">
        <f t="shared" si="82"/>
        <v>#N/A</v>
      </c>
      <c r="AL268" s="12" t="e">
        <f t="shared" si="82"/>
        <v>#N/A</v>
      </c>
      <c r="AM268" s="12" t="e">
        <f t="shared" si="82"/>
        <v>#N/A</v>
      </c>
    </row>
    <row r="269" spans="1:52" ht="13.5" hidden="1" thickBot="1" x14ac:dyDescent="0.35">
      <c r="B269" s="15">
        <f t="shared" si="77"/>
        <v>249</v>
      </c>
      <c r="D269">
        <v>192</v>
      </c>
      <c r="E269" t="s">
        <v>1532</v>
      </c>
      <c r="G269"/>
      <c r="AF269" s="33"/>
      <c r="AG269" s="320" t="e">
        <f>HLOOKUP($E$4,'2013 Benchmarking Calculations'!$I$3:$CC$199,D269)</f>
        <v>#N/A</v>
      </c>
      <c r="AH269" s="12" t="e">
        <f>AG268</f>
        <v>#N/A</v>
      </c>
      <c r="AI269" s="12" t="e">
        <f t="shared" si="82"/>
        <v>#N/A</v>
      </c>
      <c r="AJ269" s="12" t="e">
        <f t="shared" si="82"/>
        <v>#N/A</v>
      </c>
      <c r="AK269" s="12" t="e">
        <f t="shared" si="82"/>
        <v>#N/A</v>
      </c>
      <c r="AL269" s="12" t="e">
        <f t="shared" si="82"/>
        <v>#N/A</v>
      </c>
      <c r="AM269" s="12" t="e">
        <f t="shared" si="82"/>
        <v>#N/A</v>
      </c>
    </row>
    <row r="270" spans="1:52" ht="13.5" hidden="1" thickBot="1" x14ac:dyDescent="0.35">
      <c r="B270" s="15">
        <f t="shared" si="77"/>
        <v>250</v>
      </c>
      <c r="E270" s="343" t="s">
        <v>443</v>
      </c>
      <c r="F270" s="344"/>
      <c r="G270" s="307"/>
      <c r="H270" s="307"/>
      <c r="I270" s="307"/>
      <c r="J270" s="307"/>
      <c r="K270" s="307"/>
      <c r="L270" s="307"/>
      <c r="M270" s="307"/>
      <c r="N270" s="307"/>
      <c r="O270" s="307"/>
      <c r="P270" s="307"/>
      <c r="Q270" s="307"/>
      <c r="R270" s="307"/>
      <c r="S270" s="307"/>
      <c r="T270" s="307"/>
      <c r="U270" s="307"/>
      <c r="V270" s="307"/>
      <c r="W270" s="307"/>
      <c r="X270" s="307"/>
      <c r="Y270" s="307"/>
      <c r="Z270" s="307"/>
      <c r="AA270" s="307"/>
      <c r="AB270" s="307"/>
      <c r="AC270" s="307"/>
      <c r="AD270" s="307"/>
      <c r="AE270" s="307"/>
      <c r="AF270" s="307"/>
      <c r="AG270" s="345" t="e">
        <f>AVERAGE(AG267:AG269)</f>
        <v>#N/A</v>
      </c>
      <c r="AH270" s="345" t="e">
        <f t="shared" ref="AH270:AM270" si="83">AVERAGE(AH267:AH269)</f>
        <v>#N/A</v>
      </c>
      <c r="AI270" s="345" t="e">
        <f t="shared" si="83"/>
        <v>#N/A</v>
      </c>
      <c r="AJ270" s="345" t="e">
        <f t="shared" si="83"/>
        <v>#N/A</v>
      </c>
      <c r="AK270" s="345" t="e">
        <f t="shared" si="83"/>
        <v>#N/A</v>
      </c>
      <c r="AL270" s="345" t="e">
        <f t="shared" si="83"/>
        <v>#N/A</v>
      </c>
      <c r="AM270" s="345" t="e">
        <f t="shared" si="83"/>
        <v>#N/A</v>
      </c>
    </row>
    <row r="271" spans="1:52" hidden="1" x14ac:dyDescent="0.3">
      <c r="B271" s="15">
        <f t="shared" si="77"/>
        <v>251</v>
      </c>
      <c r="E271"/>
      <c r="G271"/>
      <c r="AG271" s="15"/>
    </row>
    <row r="272" spans="1:52" hidden="1" x14ac:dyDescent="0.3">
      <c r="B272" s="15">
        <f t="shared" si="77"/>
        <v>252</v>
      </c>
      <c r="D272">
        <v>197</v>
      </c>
      <c r="E272" t="s">
        <v>439</v>
      </c>
      <c r="G272"/>
      <c r="AG272" s="320" t="e">
        <f>HLOOKUP($E$4,'2013 Benchmarking Calculations'!$I$3:$CC$199,D272)</f>
        <v>#N/A</v>
      </c>
    </row>
    <row r="273" spans="1:33" hidden="1" x14ac:dyDescent="0.3">
      <c r="A273" s="46"/>
      <c r="B273" s="15">
        <f t="shared" si="77"/>
        <v>253</v>
      </c>
      <c r="C273" s="46"/>
      <c r="D273" s="46"/>
      <c r="E273" t="s">
        <v>288</v>
      </c>
      <c r="G273"/>
      <c r="AG273" s="335" t="e">
        <f>AG270-AG272</f>
        <v>#N/A</v>
      </c>
    </row>
    <row r="274" spans="1:33" x14ac:dyDescent="0.3">
      <c r="C274" t="s">
        <v>2769</v>
      </c>
      <c r="AG274" s="1">
        <v>43507202.600395329</v>
      </c>
    </row>
    <row r="275" spans="1:33" ht="13.5" thickBot="1" x14ac:dyDescent="0.35">
      <c r="C275" t="s">
        <v>248</v>
      </c>
      <c r="AG275" s="5">
        <f>AG258-AG274</f>
        <v>1891433.3095225394</v>
      </c>
    </row>
    <row r="276" spans="1:33" ht="13.5" thickBot="1" x14ac:dyDescent="0.35">
      <c r="C276" s="343" t="s">
        <v>458</v>
      </c>
      <c r="D276" s="307"/>
      <c r="E276" s="344"/>
      <c r="F276" s="344"/>
      <c r="G276" s="344"/>
      <c r="H276" s="307"/>
      <c r="I276" s="307"/>
      <c r="J276" s="307"/>
      <c r="K276" s="307"/>
      <c r="L276" s="307"/>
      <c r="M276" s="307"/>
      <c r="N276" s="307"/>
      <c r="O276" s="307"/>
      <c r="P276" s="307"/>
      <c r="Q276" s="307"/>
      <c r="R276" s="307"/>
      <c r="S276" s="307"/>
      <c r="T276" s="307"/>
      <c r="U276" s="307"/>
      <c r="V276" s="307"/>
      <c r="W276" s="307"/>
      <c r="X276" s="307"/>
      <c r="Y276" s="307"/>
      <c r="Z276" s="307"/>
      <c r="AA276" s="307"/>
      <c r="AB276" s="307"/>
      <c r="AC276" s="307"/>
      <c r="AD276" s="307"/>
      <c r="AE276" s="307"/>
      <c r="AF276" s="307"/>
      <c r="AG276" s="356">
        <f>LN(AG258/AG274)</f>
        <v>4.2555557150001068E-2</v>
      </c>
    </row>
    <row r="277" spans="1:33" hidden="1" x14ac:dyDescent="0.3"/>
    <row r="278" spans="1:33" hidden="1" x14ac:dyDescent="0.3">
      <c r="I278" s="3622" t="s">
        <v>2770</v>
      </c>
      <c r="J278" s="3622"/>
      <c r="K278" s="3622"/>
      <c r="L278" s="3622"/>
      <c r="M278" s="3622"/>
      <c r="N278" s="3622"/>
      <c r="O278" s="3622"/>
      <c r="P278" s="3622"/>
      <c r="Q278" s="3622"/>
      <c r="R278" s="3622"/>
      <c r="S278" s="3622"/>
      <c r="T278" s="3622"/>
      <c r="U278" s="3622"/>
      <c r="V278" s="3622"/>
      <c r="W278" s="3622"/>
      <c r="X278" s="3622"/>
      <c r="Y278" s="3622"/>
      <c r="Z278" s="3622"/>
      <c r="AA278" s="3622"/>
      <c r="AB278" s="3622"/>
      <c r="AC278" s="3622"/>
      <c r="AD278" s="3622"/>
      <c r="AE278" s="3622"/>
      <c r="AF278" s="3622"/>
      <c r="AG278" s="3622"/>
    </row>
    <row r="279" spans="1:33" hidden="1" x14ac:dyDescent="0.3"/>
    <row r="280" spans="1:33" hidden="1" x14ac:dyDescent="0.3">
      <c r="I280" s="3622" t="s">
        <v>2771</v>
      </c>
      <c r="J280" s="3622"/>
      <c r="K280" s="3622"/>
      <c r="L280" s="3622"/>
      <c r="M280" s="3622"/>
      <c r="N280" s="3622"/>
      <c r="O280" s="3622"/>
      <c r="P280" s="3622"/>
      <c r="Q280" s="3622"/>
      <c r="R280" s="3622"/>
      <c r="S280" s="3622"/>
      <c r="T280" s="3622"/>
      <c r="U280" s="3622"/>
      <c r="V280" s="3622"/>
      <c r="W280" s="3622"/>
      <c r="X280" s="3622"/>
      <c r="Y280" s="3622"/>
      <c r="Z280" s="3622"/>
      <c r="AA280" s="3622"/>
      <c r="AB280" s="3622"/>
      <c r="AC280" s="3622"/>
      <c r="AD280" s="3622"/>
      <c r="AE280" s="3622"/>
      <c r="AF280" s="3622"/>
      <c r="AG280" s="3622"/>
    </row>
    <row r="281" spans="1:33" hidden="1" x14ac:dyDescent="0.3"/>
    <row r="282" spans="1:33" hidden="1" x14ac:dyDescent="0.3">
      <c r="E282" s="303" t="s">
        <v>1533</v>
      </c>
      <c r="F282" s="249"/>
      <c r="G282" s="303"/>
      <c r="I282">
        <f>I283+I284</f>
        <v>0</v>
      </c>
    </row>
    <row r="283" spans="1:33" hidden="1" x14ac:dyDescent="0.3">
      <c r="E283" s="303" t="s">
        <v>127</v>
      </c>
      <c r="F283" s="249"/>
      <c r="G283" s="303"/>
    </row>
    <row r="284" spans="1:33" hidden="1" x14ac:dyDescent="0.3">
      <c r="E284" s="303" t="s">
        <v>157</v>
      </c>
      <c r="F284" s="249"/>
      <c r="G284" s="303"/>
    </row>
    <row r="285" spans="1:33" hidden="1" x14ac:dyDescent="0.3"/>
    <row r="286" spans="1:33" hidden="1" x14ac:dyDescent="0.3">
      <c r="E286" s="303" t="s">
        <v>1534</v>
      </c>
      <c r="F286" s="249"/>
      <c r="G286" s="303"/>
    </row>
    <row r="287" spans="1:33" hidden="1" x14ac:dyDescent="0.3"/>
    <row r="288" spans="1:33" hidden="1" x14ac:dyDescent="0.3">
      <c r="E288" t="s">
        <v>129</v>
      </c>
      <c r="G288"/>
    </row>
    <row r="289" spans="1:33" hidden="1" x14ac:dyDescent="0.3">
      <c r="E289" t="s">
        <v>133</v>
      </c>
      <c r="G289"/>
    </row>
    <row r="290" spans="1:33" hidden="1" x14ac:dyDescent="0.3">
      <c r="E290" t="s">
        <v>135</v>
      </c>
      <c r="G290"/>
    </row>
    <row r="291" spans="1:33" hidden="1" x14ac:dyDescent="0.3">
      <c r="E291" t="s">
        <v>137</v>
      </c>
      <c r="G291"/>
    </row>
    <row r="292" spans="1:33" hidden="1" x14ac:dyDescent="0.3">
      <c r="E292" t="s">
        <v>139</v>
      </c>
      <c r="G292"/>
    </row>
    <row r="293" spans="1:33" hidden="1" x14ac:dyDescent="0.3">
      <c r="E293" t="s">
        <v>141</v>
      </c>
      <c r="G293"/>
    </row>
    <row r="294" spans="1:33" hidden="1" x14ac:dyDescent="0.3">
      <c r="E294" t="s">
        <v>143</v>
      </c>
      <c r="G294"/>
    </row>
    <row r="295" spans="1:33" hidden="1" x14ac:dyDescent="0.3">
      <c r="E295" t="s">
        <v>1535</v>
      </c>
      <c r="G295"/>
    </row>
    <row r="296" spans="1:33" hidden="1" x14ac:dyDescent="0.3">
      <c r="E296" t="s">
        <v>149</v>
      </c>
      <c r="G296"/>
    </row>
    <row r="297" spans="1:33" hidden="1" x14ac:dyDescent="0.3">
      <c r="E297" t="s">
        <v>151</v>
      </c>
      <c r="G297"/>
    </row>
    <row r="298" spans="1:33" hidden="1" x14ac:dyDescent="0.3"/>
    <row r="299" spans="1:33" ht="13.5" hidden="1" thickBot="1" x14ac:dyDescent="0.35">
      <c r="A299" s="302"/>
      <c r="B299" s="302"/>
      <c r="E299" s="306" t="s">
        <v>1536</v>
      </c>
      <c r="F299" s="313"/>
      <c r="G299" s="312"/>
      <c r="H299" s="307"/>
      <c r="I299" s="307"/>
      <c r="J299" s="307"/>
      <c r="K299" s="307"/>
      <c r="L299" s="307"/>
      <c r="M299" s="307"/>
      <c r="N299" s="307"/>
      <c r="O299" s="307"/>
      <c r="P299" s="307"/>
      <c r="Q299" s="307"/>
      <c r="R299" s="307"/>
      <c r="S299" s="307"/>
      <c r="T299" s="307"/>
      <c r="U299" s="307"/>
      <c r="V299" s="307"/>
      <c r="W299" s="307"/>
      <c r="X299" s="307"/>
      <c r="Y299" s="307"/>
      <c r="Z299" s="307"/>
      <c r="AA299" s="307"/>
      <c r="AB299" s="307"/>
      <c r="AC299" s="307"/>
      <c r="AD299" s="307"/>
      <c r="AE299" s="307"/>
      <c r="AF299" s="307"/>
      <c r="AG299" s="308"/>
    </row>
    <row r="300" spans="1:33" hidden="1" x14ac:dyDescent="0.3">
      <c r="E300" s="302"/>
      <c r="G300" s="302"/>
    </row>
    <row r="301" spans="1:33" hidden="1" x14ac:dyDescent="0.3">
      <c r="E301" s="46" t="s">
        <v>1537</v>
      </c>
      <c r="F301" s="249"/>
      <c r="G301" s="46"/>
    </row>
    <row r="302" spans="1:33" hidden="1" x14ac:dyDescent="0.3">
      <c r="E302"/>
      <c r="G302"/>
    </row>
    <row r="303" spans="1:33" hidden="1" x14ac:dyDescent="0.3">
      <c r="E303"/>
      <c r="G303"/>
    </row>
    <row r="304" spans="1:33" hidden="1" x14ac:dyDescent="0.3">
      <c r="E304"/>
      <c r="G304"/>
    </row>
    <row r="305" spans="5:33" hidden="1" x14ac:dyDescent="0.3">
      <c r="E305" t="s">
        <v>160</v>
      </c>
      <c r="G305"/>
    </row>
    <row r="306" spans="5:33" hidden="1" x14ac:dyDescent="0.3">
      <c r="E306"/>
      <c r="G306"/>
    </row>
    <row r="307" spans="5:33" hidden="1" x14ac:dyDescent="0.3">
      <c r="E307"/>
      <c r="G307"/>
    </row>
    <row r="308" spans="5:33" hidden="1" x14ac:dyDescent="0.3">
      <c r="E308" t="s">
        <v>159</v>
      </c>
      <c r="G308"/>
    </row>
    <row r="309" spans="5:33" hidden="1" x14ac:dyDescent="0.3">
      <c r="E309" t="s">
        <v>1538</v>
      </c>
      <c r="G309"/>
      <c r="I309">
        <f>I308*I305</f>
        <v>0</v>
      </c>
      <c r="W309">
        <f t="shared" ref="W309:AG309" si="84">W308*W305</f>
        <v>0</v>
      </c>
      <c r="X309">
        <f t="shared" si="84"/>
        <v>0</v>
      </c>
      <c r="Y309">
        <f t="shared" si="84"/>
        <v>0</v>
      </c>
      <c r="Z309">
        <f t="shared" si="84"/>
        <v>0</v>
      </c>
      <c r="AA309">
        <f t="shared" si="84"/>
        <v>0</v>
      </c>
      <c r="AB309">
        <f t="shared" si="84"/>
        <v>0</v>
      </c>
      <c r="AC309">
        <f t="shared" si="84"/>
        <v>0</v>
      </c>
      <c r="AD309">
        <f t="shared" si="84"/>
        <v>0</v>
      </c>
      <c r="AE309">
        <f t="shared" si="84"/>
        <v>0</v>
      </c>
      <c r="AF309">
        <f t="shared" si="84"/>
        <v>0</v>
      </c>
      <c r="AG309">
        <f t="shared" si="84"/>
        <v>0</v>
      </c>
    </row>
    <row r="310" spans="5:33" hidden="1" x14ac:dyDescent="0.3"/>
    <row r="311" spans="5:33" ht="13.5" hidden="1" thickBot="1" x14ac:dyDescent="0.35">
      <c r="E311" s="306" t="s">
        <v>1539</v>
      </c>
      <c r="F311" s="313"/>
      <c r="G311" s="312"/>
      <c r="H311" s="307"/>
      <c r="I311" s="307">
        <f>I309</f>
        <v>0</v>
      </c>
      <c r="J311" s="307"/>
      <c r="K311" s="307"/>
      <c r="L311" s="307"/>
      <c r="M311" s="307"/>
      <c r="N311" s="307"/>
      <c r="O311" s="307"/>
      <c r="P311" s="307"/>
      <c r="Q311" s="307"/>
      <c r="R311" s="307"/>
      <c r="S311" s="307"/>
      <c r="T311" s="307"/>
      <c r="U311" s="307"/>
      <c r="V311" s="307"/>
      <c r="W311" s="307"/>
      <c r="X311" s="307"/>
      <c r="Y311" s="307"/>
      <c r="Z311" s="307"/>
      <c r="AA311" s="307"/>
      <c r="AB311" s="307"/>
      <c r="AC311" s="307"/>
      <c r="AD311" s="307"/>
      <c r="AE311" s="307"/>
      <c r="AF311" s="307"/>
      <c r="AG311" s="308"/>
    </row>
    <row r="312" spans="5:33" hidden="1" x14ac:dyDescent="0.3"/>
    <row r="313" spans="5:33" hidden="1" x14ac:dyDescent="0.3"/>
    <row r="314" spans="5:33" hidden="1" x14ac:dyDescent="0.3"/>
    <row r="315" spans="5:33" hidden="1" x14ac:dyDescent="0.3"/>
    <row r="316" spans="5:33" hidden="1" x14ac:dyDescent="0.3">
      <c r="E316" s="303" t="s">
        <v>1540</v>
      </c>
      <c r="F316" s="249"/>
      <c r="G316" s="303"/>
    </row>
    <row r="317" spans="5:33" hidden="1" x14ac:dyDescent="0.3"/>
    <row r="318" spans="5:33" hidden="1" x14ac:dyDescent="0.3"/>
    <row r="319" spans="5:33" hidden="1" x14ac:dyDescent="0.3"/>
    <row r="320" spans="5:33" hidden="1" x14ac:dyDescent="0.3"/>
    <row r="321" spans="5:9" hidden="1" x14ac:dyDescent="0.3"/>
    <row r="322" spans="5:9" hidden="1" x14ac:dyDescent="0.3">
      <c r="E322" s="309" t="s">
        <v>1541</v>
      </c>
      <c r="F322" s="249"/>
      <c r="G322" s="303"/>
      <c r="H322" t="s">
        <v>1542</v>
      </c>
    </row>
    <row r="323" spans="5:9" hidden="1" x14ac:dyDescent="0.3">
      <c r="E323" t="s">
        <v>212</v>
      </c>
      <c r="G323"/>
      <c r="I323">
        <v>1</v>
      </c>
    </row>
    <row r="324" spans="5:9" hidden="1" x14ac:dyDescent="0.3">
      <c r="E324" t="s">
        <v>214</v>
      </c>
      <c r="G324"/>
    </row>
    <row r="325" spans="5:9" hidden="1" x14ac:dyDescent="0.3">
      <c r="E325" t="s">
        <v>215</v>
      </c>
      <c r="G325"/>
    </row>
    <row r="326" spans="5:9" hidden="1" x14ac:dyDescent="0.3">
      <c r="E326" t="s">
        <v>216</v>
      </c>
      <c r="G326"/>
    </row>
    <row r="327" spans="5:9" hidden="1" x14ac:dyDescent="0.3">
      <c r="E327" t="s">
        <v>217</v>
      </c>
      <c r="G327"/>
    </row>
    <row r="328" spans="5:9" hidden="1" x14ac:dyDescent="0.3">
      <c r="E328" t="s">
        <v>228</v>
      </c>
      <c r="G328"/>
    </row>
    <row r="329" spans="5:9" hidden="1" x14ac:dyDescent="0.3">
      <c r="E329" t="s">
        <v>229</v>
      </c>
      <c r="G329"/>
    </row>
    <row r="330" spans="5:9" hidden="1" x14ac:dyDescent="0.3">
      <c r="E330" t="s">
        <v>230</v>
      </c>
      <c r="G330"/>
    </row>
    <row r="331" spans="5:9" hidden="1" x14ac:dyDescent="0.3"/>
    <row r="332" spans="5:9" hidden="1" x14ac:dyDescent="0.3">
      <c r="E332" s="302"/>
      <c r="G332" s="302"/>
    </row>
    <row r="333" spans="5:9" hidden="1" x14ac:dyDescent="0.3"/>
    <row r="334" spans="5:9" hidden="1" x14ac:dyDescent="0.3"/>
    <row r="335" spans="5:9" hidden="1" x14ac:dyDescent="0.3"/>
    <row r="336" spans="5:9" hidden="1" x14ac:dyDescent="0.3">
      <c r="E336" s="302" t="s">
        <v>1543</v>
      </c>
      <c r="G336" s="302"/>
    </row>
    <row r="337" spans="5:7" hidden="1" x14ac:dyDescent="0.3">
      <c r="E337" s="302" t="s">
        <v>1544</v>
      </c>
      <c r="G337" s="302"/>
    </row>
    <row r="338" spans="5:7" hidden="1" x14ac:dyDescent="0.3">
      <c r="E338" s="302"/>
      <c r="G338" s="302"/>
    </row>
    <row r="339" spans="5:7" hidden="1" x14ac:dyDescent="0.3">
      <c r="E339" s="302"/>
      <c r="G339" s="302"/>
    </row>
    <row r="340" spans="5:7" hidden="1" x14ac:dyDescent="0.3"/>
    <row r="341" spans="5:7" hidden="1" x14ac:dyDescent="0.3"/>
    <row r="342" spans="5:7" hidden="1" x14ac:dyDescent="0.3"/>
    <row r="343" spans="5:7" hidden="1" x14ac:dyDescent="0.3"/>
  </sheetData>
  <mergeCells count="10">
    <mergeCell ref="AS129:AW149"/>
    <mergeCell ref="A254:AN254"/>
    <mergeCell ref="I278:AG278"/>
    <mergeCell ref="I280:AG280"/>
    <mergeCell ref="A2:AM2"/>
    <mergeCell ref="B4:C4"/>
    <mergeCell ref="A8:AN8"/>
    <mergeCell ref="I9:AG9"/>
    <mergeCell ref="A103:AN103"/>
    <mergeCell ref="A124:AN124"/>
  </mergeCells>
  <dataValidations disablePrompts="1" count="1">
    <dataValidation type="list" allowBlank="1" showInputMessage="1" showErrorMessage="1" sqref="E4" xr:uid="{00000000-0002-0000-A000-000000000000}">
      <formula1>CompanyList</formula1>
    </dataValidation>
  </dataValidations>
  <pageMargins left="0.7" right="0.7" top="0.75" bottom="0.75" header="0.3" footer="0.3"/>
  <pageSetup orientation="portrait" r:id="rId1"/>
</worksheet>
</file>

<file path=xl/worksheets/sheet29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255">
    <tabColor theme="9" tint="0.59999389629810485"/>
  </sheetPr>
  <dimension ref="A1:BW79"/>
  <sheetViews>
    <sheetView topLeftCell="BD30" zoomScaleNormal="100" workbookViewId="0">
      <selection activeCell="J12" sqref="J12"/>
    </sheetView>
  </sheetViews>
  <sheetFormatPr defaultColWidth="9.08984375" defaultRowHeight="18.75" customHeight="1" x14ac:dyDescent="0.35"/>
  <cols>
    <col min="1" max="1" width="46.54296875" style="84" customWidth="1"/>
    <col min="2" max="32" width="17" style="84" customWidth="1"/>
    <col min="33" max="33" width="17" style="136" customWidth="1"/>
    <col min="34" max="45" width="17" style="84" customWidth="1"/>
    <col min="46" max="46" width="17" style="136" customWidth="1"/>
    <col min="47" max="76" width="17" style="84" customWidth="1"/>
    <col min="77" max="16384" width="9.08984375" style="84"/>
  </cols>
  <sheetData>
    <row r="1" spans="1:75" s="47" customFormat="1" ht="18.75" customHeight="1" x14ac:dyDescent="0.3">
      <c r="A1" s="3565" t="s">
        <v>3679</v>
      </c>
      <c r="B1" s="3565"/>
      <c r="C1" s="3565"/>
      <c r="D1" s="3565"/>
      <c r="E1" s="3565"/>
      <c r="F1" s="3565"/>
      <c r="G1" s="3565"/>
      <c r="H1" s="3565"/>
      <c r="I1" s="3565"/>
      <c r="J1" s="3565"/>
      <c r="K1" s="3565"/>
      <c r="L1" s="3565"/>
      <c r="M1" s="3565"/>
      <c r="N1" s="3565"/>
      <c r="O1" s="3565"/>
      <c r="P1" s="3565"/>
      <c r="Q1" s="3565"/>
      <c r="R1" s="3565"/>
      <c r="S1" s="3565"/>
      <c r="T1" s="3565"/>
      <c r="U1" s="3565"/>
      <c r="V1" s="3565"/>
      <c r="W1" s="3565"/>
      <c r="X1" s="3565"/>
      <c r="Y1" s="3565"/>
      <c r="Z1" s="3565"/>
      <c r="AA1" s="3565"/>
      <c r="AB1" s="3565"/>
      <c r="AC1" s="3565"/>
      <c r="AD1" s="3565"/>
      <c r="AE1" s="3565"/>
      <c r="AF1" s="3565"/>
      <c r="AG1" s="3565"/>
      <c r="AH1" s="3565"/>
      <c r="AI1" s="3565"/>
      <c r="AJ1" s="3565"/>
      <c r="AK1" s="3565"/>
      <c r="AL1" s="3565"/>
      <c r="AM1" s="3565"/>
      <c r="AN1" s="3565"/>
      <c r="AO1" s="3565"/>
      <c r="AP1" s="3565"/>
      <c r="AQ1" s="3565"/>
      <c r="AR1" s="3565"/>
      <c r="AS1" s="3565"/>
      <c r="AT1" s="3565"/>
      <c r="AU1" s="3565"/>
      <c r="AV1" s="3565"/>
      <c r="AW1" s="3565"/>
      <c r="AX1" s="3565"/>
      <c r="AY1" s="3565"/>
      <c r="AZ1" s="3565"/>
      <c r="BA1" s="3565"/>
      <c r="BB1" s="3565"/>
      <c r="BC1" s="3565"/>
      <c r="BD1" s="3565"/>
      <c r="BE1" s="3565"/>
      <c r="BF1" s="3565"/>
      <c r="BG1" s="3565"/>
      <c r="BH1" s="3565"/>
      <c r="BI1" s="3565"/>
      <c r="BJ1" s="3565"/>
      <c r="BK1" s="3565"/>
      <c r="BL1" s="3565"/>
      <c r="BM1" s="3565"/>
      <c r="BN1" s="3565"/>
      <c r="BO1" s="3565"/>
      <c r="BP1" s="3565"/>
      <c r="BQ1" s="3565"/>
      <c r="BR1" s="3565"/>
      <c r="BS1" s="3565"/>
      <c r="BT1" s="3565"/>
      <c r="BU1" s="3565"/>
      <c r="BV1" s="3565"/>
      <c r="BW1" s="3565"/>
    </row>
    <row r="2" spans="1:75" s="47" customFormat="1" ht="18.75" customHeight="1" x14ac:dyDescent="0.2">
      <c r="A2" s="63" t="s">
        <v>1559</v>
      </c>
      <c r="AG2" s="179"/>
      <c r="AT2" s="179"/>
      <c r="BW2" s="63" t="s">
        <v>3680</v>
      </c>
    </row>
    <row r="3" spans="1:75" s="47" customFormat="1" ht="18.75" customHeight="1" thickBot="1" x14ac:dyDescent="0.25">
      <c r="A3" s="50"/>
      <c r="B3" s="3662" t="s">
        <v>3681</v>
      </c>
      <c r="C3" s="3663"/>
      <c r="D3" s="3663"/>
      <c r="E3" s="3663"/>
      <c r="F3" s="3663"/>
      <c r="G3" s="3663"/>
      <c r="H3" s="3663"/>
      <c r="I3" s="3663"/>
      <c r="J3" s="3663"/>
      <c r="K3" s="3663"/>
      <c r="L3" s="3663"/>
      <c r="M3" s="3663"/>
      <c r="N3" s="3663"/>
      <c r="O3" s="3663"/>
      <c r="P3" s="3663"/>
      <c r="Q3" s="3663"/>
      <c r="R3" s="3663"/>
      <c r="S3" s="3663"/>
      <c r="T3" s="3663"/>
      <c r="U3" s="3663"/>
      <c r="V3" s="3663"/>
      <c r="W3" s="3663"/>
      <c r="X3" s="3663"/>
      <c r="Y3" s="3663"/>
      <c r="Z3" s="3663"/>
      <c r="AA3" s="3663"/>
      <c r="AB3" s="3663"/>
      <c r="AC3" s="3663"/>
      <c r="AD3" s="3663"/>
      <c r="AE3" s="3663"/>
      <c r="AF3" s="3663"/>
      <c r="AG3" s="3663"/>
      <c r="AH3" s="3663"/>
      <c r="AI3" s="3663"/>
      <c r="AJ3" s="3663"/>
      <c r="AK3" s="3663"/>
      <c r="AL3" s="3663"/>
      <c r="AM3" s="3663"/>
      <c r="AN3" s="3663"/>
      <c r="AO3" s="3663"/>
      <c r="AP3" s="3663"/>
      <c r="AQ3" s="3663"/>
      <c r="AR3" s="3663"/>
      <c r="AS3" s="3663"/>
      <c r="AT3" s="3663"/>
      <c r="AU3" s="3663"/>
      <c r="AV3" s="3663"/>
      <c r="AW3" s="3663"/>
      <c r="AX3" s="3663"/>
      <c r="AY3" s="3663"/>
      <c r="AZ3" s="3663"/>
      <c r="BA3" s="3663"/>
      <c r="BB3" s="3663"/>
      <c r="BC3" s="3663"/>
      <c r="BD3" s="3663"/>
      <c r="BE3" s="3663"/>
      <c r="BF3" s="3663"/>
      <c r="BG3" s="3663"/>
      <c r="BH3" s="3663"/>
      <c r="BI3" s="3663"/>
      <c r="BJ3" s="3663"/>
      <c r="BK3" s="3663"/>
      <c r="BL3" s="3663"/>
      <c r="BM3" s="3663"/>
      <c r="BN3" s="3663"/>
      <c r="BO3" s="3663"/>
      <c r="BP3" s="3663"/>
      <c r="BQ3" s="3663"/>
      <c r="BR3" s="3663"/>
      <c r="BS3" s="3663"/>
      <c r="BT3" s="3663"/>
      <c r="BU3" s="3663"/>
      <c r="BV3" s="3664"/>
    </row>
    <row r="4" spans="1:75" s="47" customFormat="1" ht="27" customHeight="1" thickBot="1" x14ac:dyDescent="0.3">
      <c r="A4" s="51" t="s">
        <v>3678</v>
      </c>
      <c r="B4" s="52" t="s">
        <v>37</v>
      </c>
      <c r="C4" s="52" t="s">
        <v>38</v>
      </c>
      <c r="D4" s="52" t="s">
        <v>39</v>
      </c>
      <c r="E4" s="52" t="s">
        <v>40</v>
      </c>
      <c r="F4" s="52" t="s">
        <v>41</v>
      </c>
      <c r="G4" s="52" t="s">
        <v>42</v>
      </c>
      <c r="H4" s="52" t="s">
        <v>43</v>
      </c>
      <c r="I4" s="52" t="s">
        <v>44</v>
      </c>
      <c r="J4" s="52" t="s">
        <v>45</v>
      </c>
      <c r="K4" s="52" t="s">
        <v>46</v>
      </c>
      <c r="L4" s="52" t="s">
        <v>268</v>
      </c>
      <c r="M4" s="52" t="s">
        <v>47</v>
      </c>
      <c r="N4" s="52" t="s">
        <v>48</v>
      </c>
      <c r="O4" s="52" t="s">
        <v>49</v>
      </c>
      <c r="P4" s="52" t="s">
        <v>50</v>
      </c>
      <c r="Q4" s="52" t="s">
        <v>51</v>
      </c>
      <c r="R4" s="52" t="s">
        <v>269</v>
      </c>
      <c r="S4" s="52" t="s">
        <v>52</v>
      </c>
      <c r="T4" s="52" t="s">
        <v>53</v>
      </c>
      <c r="U4" s="52" t="s">
        <v>54</v>
      </c>
      <c r="V4" s="52" t="s">
        <v>55</v>
      </c>
      <c r="W4" s="52" t="s">
        <v>56</v>
      </c>
      <c r="X4" s="52" t="s">
        <v>270</v>
      </c>
      <c r="Y4" s="52" t="s">
        <v>58</v>
      </c>
      <c r="Z4" s="52" t="s">
        <v>59</v>
      </c>
      <c r="AA4" s="52" t="s">
        <v>60</v>
      </c>
      <c r="AB4" s="52" t="s">
        <v>61</v>
      </c>
      <c r="AC4" s="52" t="s">
        <v>62</v>
      </c>
      <c r="AD4" s="52" t="s">
        <v>63</v>
      </c>
      <c r="AE4" s="52" t="s">
        <v>64</v>
      </c>
      <c r="AF4" s="52" t="s">
        <v>65</v>
      </c>
      <c r="AG4" s="180" t="s">
        <v>66</v>
      </c>
      <c r="AH4" s="52" t="s">
        <v>67</v>
      </c>
      <c r="AI4" s="52" t="s">
        <v>114</v>
      </c>
      <c r="AJ4" s="52" t="s">
        <v>271</v>
      </c>
      <c r="AK4" s="52" t="s">
        <v>69</v>
      </c>
      <c r="AL4" s="52" t="s">
        <v>70</v>
      </c>
      <c r="AM4" s="52" t="s">
        <v>71</v>
      </c>
      <c r="AN4" s="52" t="s">
        <v>72</v>
      </c>
      <c r="AO4" s="52" t="s">
        <v>73</v>
      </c>
      <c r="AP4" s="52" t="s">
        <v>74</v>
      </c>
      <c r="AQ4" s="52" t="s">
        <v>75</v>
      </c>
      <c r="AR4" s="52" t="s">
        <v>76</v>
      </c>
      <c r="AS4" s="52" t="s">
        <v>77</v>
      </c>
      <c r="AT4" s="180" t="s">
        <v>78</v>
      </c>
      <c r="AU4" s="52" t="s">
        <v>1155</v>
      </c>
      <c r="AV4" s="52" t="s">
        <v>80</v>
      </c>
      <c r="AW4" s="52" t="s">
        <v>81</v>
      </c>
      <c r="AX4" s="52" t="s">
        <v>82</v>
      </c>
      <c r="AY4" s="52" t="s">
        <v>83</v>
      </c>
      <c r="AZ4" s="52" t="s">
        <v>84</v>
      </c>
      <c r="BA4" s="52" t="s">
        <v>85</v>
      </c>
      <c r="BB4" s="52" t="s">
        <v>86</v>
      </c>
      <c r="BC4" s="52" t="s">
        <v>87</v>
      </c>
      <c r="BD4" s="52" t="s">
        <v>88</v>
      </c>
      <c r="BE4" s="52" t="s">
        <v>89</v>
      </c>
      <c r="BF4" s="52" t="s">
        <v>90</v>
      </c>
      <c r="BG4" s="52" t="s">
        <v>91</v>
      </c>
      <c r="BH4" s="52" t="s">
        <v>92</v>
      </c>
      <c r="BI4" s="52" t="s">
        <v>93</v>
      </c>
      <c r="BJ4" s="52" t="s">
        <v>94</v>
      </c>
      <c r="BK4" s="52" t="s">
        <v>34</v>
      </c>
      <c r="BL4" s="52" t="s">
        <v>95</v>
      </c>
      <c r="BM4" s="52" t="s">
        <v>96</v>
      </c>
      <c r="BN4" s="52" t="s">
        <v>35</v>
      </c>
      <c r="BO4" s="52" t="s">
        <v>98</v>
      </c>
      <c r="BP4" s="52" t="s">
        <v>99</v>
      </c>
      <c r="BQ4" s="52" t="s">
        <v>100</v>
      </c>
      <c r="BR4" s="52" t="s">
        <v>101</v>
      </c>
      <c r="BS4" s="407" t="s">
        <v>272</v>
      </c>
      <c r="BT4" s="52" t="s">
        <v>102</v>
      </c>
      <c r="BU4" s="52" t="s">
        <v>103</v>
      </c>
      <c r="BV4" s="53" t="s">
        <v>104</v>
      </c>
    </row>
    <row r="5" spans="1:75" s="47" customFormat="1" ht="18.75" customHeight="1" x14ac:dyDescent="0.25">
      <c r="A5" s="54" t="s">
        <v>642</v>
      </c>
      <c r="B5" s="64">
        <v>198410141</v>
      </c>
      <c r="C5" s="64">
        <v>21859631</v>
      </c>
      <c r="D5" s="64">
        <v>996516076</v>
      </c>
      <c r="E5" s="64">
        <v>283348910</v>
      </c>
      <c r="F5" s="64">
        <v>916961396</v>
      </c>
      <c r="G5" s="256">
        <f>'Additional 2013 Data 3'!B11</f>
        <v>1610894692</v>
      </c>
      <c r="H5" s="64">
        <v>1451286994</v>
      </c>
      <c r="I5" s="64">
        <v>498551567</v>
      </c>
      <c r="J5" s="64">
        <v>149536851</v>
      </c>
      <c r="K5" s="64">
        <v>26869075</v>
      </c>
      <c r="L5" s="64">
        <v>286174492</v>
      </c>
      <c r="M5" s="256">
        <f>'Additional 2013 Data 3'!C11</f>
        <v>28651581</v>
      </c>
      <c r="N5" s="64">
        <v>224175592</v>
      </c>
      <c r="O5" s="64">
        <v>7389255673</v>
      </c>
      <c r="P5" s="64">
        <v>929789980</v>
      </c>
      <c r="Q5" s="64">
        <v>2436129364</v>
      </c>
      <c r="R5" s="256">
        <f>'Additional 2013 Data 3'!D11</f>
        <v>485917499</v>
      </c>
      <c r="S5" s="64">
        <v>60648319</v>
      </c>
      <c r="T5" s="64">
        <v>514954654</v>
      </c>
      <c r="U5" s="64">
        <v>586415518</v>
      </c>
      <c r="V5" s="582">
        <f>'Revisions-Jul 2014 to Jun 2015'!AS12</f>
        <v>78778342.599999994</v>
      </c>
      <c r="W5" s="64">
        <v>914045725</v>
      </c>
      <c r="X5" s="64">
        <v>175492009</v>
      </c>
      <c r="Y5" s="64">
        <v>1698361347</v>
      </c>
      <c r="Z5" s="64">
        <v>426068562</v>
      </c>
      <c r="AA5" s="64">
        <v>495629720</v>
      </c>
      <c r="AB5" s="64">
        <v>80796036</v>
      </c>
      <c r="AC5" s="582">
        <f>SUM(AC6:AC12)</f>
        <v>4841255460</v>
      </c>
      <c r="AD5" s="64">
        <v>23162476</v>
      </c>
      <c r="AE5" s="64">
        <v>148429926</v>
      </c>
      <c r="AF5" s="64">
        <v>3863316083</v>
      </c>
      <c r="AG5" s="355">
        <f>'Additional 2013 Data 3'!E11</f>
        <v>31019262721</v>
      </c>
      <c r="AH5" s="64">
        <v>7454176542</v>
      </c>
      <c r="AI5" s="64">
        <v>231663103</v>
      </c>
      <c r="AJ5" s="64">
        <v>103734960</v>
      </c>
      <c r="AK5" s="64">
        <v>707469590</v>
      </c>
      <c r="AL5" s="64">
        <v>1810844580</v>
      </c>
      <c r="AM5" s="256">
        <f>'Additional 2013 Data 3'!F11</f>
        <v>245448519</v>
      </c>
      <c r="AN5" s="64">
        <v>207947665</v>
      </c>
      <c r="AO5" s="64">
        <v>3181681572</v>
      </c>
      <c r="AP5" s="64">
        <v>192623608</v>
      </c>
      <c r="AQ5" s="64">
        <v>806076706</v>
      </c>
      <c r="AR5" s="64">
        <v>653433902</v>
      </c>
      <c r="AS5" s="64">
        <v>1192446988</v>
      </c>
      <c r="AT5" s="355">
        <v>181917761</v>
      </c>
      <c r="AU5" s="64">
        <v>348478575</v>
      </c>
      <c r="AV5" s="64">
        <v>545315459</v>
      </c>
      <c r="AW5" s="64">
        <v>124005548</v>
      </c>
      <c r="AX5" s="64">
        <v>1527331882</v>
      </c>
      <c r="AY5" s="64">
        <v>244311173</v>
      </c>
      <c r="AZ5" s="64">
        <v>297568875</v>
      </c>
      <c r="BA5" s="64">
        <v>1071585365</v>
      </c>
      <c r="BB5" s="64">
        <v>185443175</v>
      </c>
      <c r="BC5" s="64">
        <v>81831402</v>
      </c>
      <c r="BD5" s="64">
        <v>791578317</v>
      </c>
      <c r="BE5" s="64">
        <v>8362767467</v>
      </c>
      <c r="BF5" s="64">
        <v>679061838</v>
      </c>
      <c r="BG5" s="64">
        <v>86137327</v>
      </c>
      <c r="BH5" s="64">
        <v>105105530</v>
      </c>
      <c r="BI5" s="64">
        <v>82667661</v>
      </c>
      <c r="BJ5" s="64">
        <v>274539555</v>
      </c>
      <c r="BK5" s="64">
        <v>946122149</v>
      </c>
      <c r="BL5" s="64">
        <v>189090718</v>
      </c>
      <c r="BM5" s="64">
        <v>24609349779</v>
      </c>
      <c r="BN5" s="64">
        <v>2515590298</v>
      </c>
      <c r="BO5" s="64">
        <v>128442691</v>
      </c>
      <c r="BP5" s="64">
        <v>1438517345</v>
      </c>
      <c r="BQ5" s="64">
        <v>389229011</v>
      </c>
      <c r="BR5" s="64">
        <v>103038967</v>
      </c>
      <c r="BS5" s="408">
        <v>147177161</v>
      </c>
      <c r="BT5" s="64">
        <v>431424778</v>
      </c>
      <c r="BU5" s="64">
        <v>854203136</v>
      </c>
      <c r="BV5" s="65">
        <v>384027837</v>
      </c>
    </row>
    <row r="6" spans="1:75" s="47" customFormat="1" ht="18.75" customHeight="1" thickBot="1" x14ac:dyDescent="0.25">
      <c r="A6" s="57" t="s">
        <v>636</v>
      </c>
      <c r="B6" s="66">
        <v>114709285</v>
      </c>
      <c r="C6" s="66">
        <v>9693709</v>
      </c>
      <c r="D6" s="66">
        <v>255389580</v>
      </c>
      <c r="E6" s="66">
        <v>81425107</v>
      </c>
      <c r="F6" s="66">
        <v>282501947</v>
      </c>
      <c r="G6" s="257">
        <f>'Additional 2013 Data 3'!B4</f>
        <v>538816471</v>
      </c>
      <c r="H6" s="66">
        <v>384916688</v>
      </c>
      <c r="I6" s="66">
        <v>206257082</v>
      </c>
      <c r="J6" s="66">
        <v>46509674</v>
      </c>
      <c r="K6" s="66">
        <v>14615491</v>
      </c>
      <c r="L6" s="66">
        <v>118599730</v>
      </c>
      <c r="M6" s="257">
        <f>'Additional 2013 Data 3'!C4</f>
        <v>19662666</v>
      </c>
      <c r="N6" s="66">
        <v>88791402</v>
      </c>
      <c r="O6" s="66">
        <v>1513631515</v>
      </c>
      <c r="P6" s="66">
        <v>281071800</v>
      </c>
      <c r="Q6" s="66">
        <v>614676622</v>
      </c>
      <c r="R6" s="257">
        <f>'Additional 2013 Data 3'!D4</f>
        <v>138975942</v>
      </c>
      <c r="S6" s="66">
        <v>32605812</v>
      </c>
      <c r="T6" s="66">
        <v>251655122</v>
      </c>
      <c r="U6" s="66">
        <v>141618047</v>
      </c>
      <c r="V6" s="66">
        <v>39523060</v>
      </c>
      <c r="W6" s="66">
        <v>402516417</v>
      </c>
      <c r="X6" s="66">
        <v>92148646</v>
      </c>
      <c r="Y6" s="66">
        <v>370660140</v>
      </c>
      <c r="Z6" s="66">
        <v>169969351</v>
      </c>
      <c r="AA6" s="66">
        <v>207413684</v>
      </c>
      <c r="AB6" s="66">
        <v>24899139</v>
      </c>
      <c r="AC6" s="756">
        <f>'2015 LDC Revisions'!Z14</f>
        <v>1623424086</v>
      </c>
      <c r="AD6" s="66">
        <v>14237667</v>
      </c>
      <c r="AE6" s="66">
        <v>52109144</v>
      </c>
      <c r="AF6" s="66">
        <v>1205442527</v>
      </c>
      <c r="AG6" s="978">
        <f>'Additional 2013 Data 3'!E4</f>
        <v>12384150704</v>
      </c>
      <c r="AH6" s="66">
        <v>2256501094</v>
      </c>
      <c r="AI6" s="66">
        <v>149683526</v>
      </c>
      <c r="AJ6" s="66">
        <v>38270926</v>
      </c>
      <c r="AK6" s="66">
        <v>189838641</v>
      </c>
      <c r="AL6" s="66">
        <v>642374666</v>
      </c>
      <c r="AM6" s="257">
        <f>'Additional 2013 Data 3'!F4</f>
        <v>73377809</v>
      </c>
      <c r="AN6" s="66">
        <v>80672813</v>
      </c>
      <c r="AO6" s="66">
        <v>1091107756</v>
      </c>
      <c r="AP6" s="66">
        <v>48564667</v>
      </c>
      <c r="AQ6" s="66">
        <v>287291134</v>
      </c>
      <c r="AR6" s="66">
        <v>276773219</v>
      </c>
      <c r="AS6" s="66">
        <v>412298278</v>
      </c>
      <c r="AT6" s="259">
        <v>2434731</v>
      </c>
      <c r="AU6" s="66">
        <v>142136070</v>
      </c>
      <c r="AV6" s="66">
        <v>207806639</v>
      </c>
      <c r="AW6" s="66">
        <v>42878051</v>
      </c>
      <c r="AX6" s="66">
        <v>572236945</v>
      </c>
      <c r="AY6" s="66">
        <v>86211195</v>
      </c>
      <c r="AZ6" s="66">
        <v>106997102</v>
      </c>
      <c r="BA6" s="66">
        <v>477916296</v>
      </c>
      <c r="BB6" s="66">
        <v>80138213</v>
      </c>
      <c r="BC6" s="66">
        <v>32271894</v>
      </c>
      <c r="BD6" s="66">
        <v>287135105</v>
      </c>
      <c r="BE6" s="66">
        <v>2691200335</v>
      </c>
      <c r="BF6" s="66">
        <v>324185392</v>
      </c>
      <c r="BG6" s="66">
        <v>30486731</v>
      </c>
      <c r="BH6" s="66">
        <v>42764838</v>
      </c>
      <c r="BI6" s="66">
        <v>36433318</v>
      </c>
      <c r="BJ6" s="66">
        <v>117307459</v>
      </c>
      <c r="BK6" s="66">
        <v>338841443</v>
      </c>
      <c r="BL6" s="66">
        <v>49712193</v>
      </c>
      <c r="BM6" s="66">
        <v>5072507820</v>
      </c>
      <c r="BN6" s="66">
        <v>965281735</v>
      </c>
      <c r="BO6" s="66">
        <v>89679729</v>
      </c>
      <c r="BP6" s="66">
        <v>409442945</v>
      </c>
      <c r="BQ6" s="66">
        <v>158724607</v>
      </c>
      <c r="BR6" s="66">
        <v>25357835</v>
      </c>
      <c r="BS6" s="409">
        <v>25514628</v>
      </c>
      <c r="BT6" s="66">
        <v>194595056</v>
      </c>
      <c r="BU6" s="66">
        <v>360899717</v>
      </c>
      <c r="BV6" s="67">
        <v>111832319</v>
      </c>
    </row>
    <row r="7" spans="1:75" s="47" customFormat="1" ht="18.75" customHeight="1" thickBot="1" x14ac:dyDescent="0.25">
      <c r="A7" s="57" t="s">
        <v>637</v>
      </c>
      <c r="B7" s="58">
        <v>0</v>
      </c>
      <c r="C7" s="66">
        <v>5184541</v>
      </c>
      <c r="D7" s="66">
        <v>103284258</v>
      </c>
      <c r="E7" s="66">
        <v>37126734</v>
      </c>
      <c r="F7" s="66">
        <v>99838335</v>
      </c>
      <c r="G7" s="257">
        <f>'Additional 2013 Data 3'!B5</f>
        <v>174628885</v>
      </c>
      <c r="H7" s="66">
        <v>156590626</v>
      </c>
      <c r="I7" s="66">
        <v>68674577</v>
      </c>
      <c r="J7" s="66">
        <v>20402986</v>
      </c>
      <c r="K7" s="66">
        <v>5220157</v>
      </c>
      <c r="L7" s="66">
        <v>47583829</v>
      </c>
      <c r="M7" s="257">
        <f>'Additional 2013 Data 3'!C5</f>
        <v>4699450</v>
      </c>
      <c r="N7" s="66">
        <v>29082196</v>
      </c>
      <c r="O7" s="66">
        <v>645357536</v>
      </c>
      <c r="P7" s="66">
        <v>107017065</v>
      </c>
      <c r="Q7" s="66">
        <v>216632783</v>
      </c>
      <c r="R7" s="257">
        <f>'Additional 2013 Data 3'!D5</f>
        <v>47769542</v>
      </c>
      <c r="S7" s="66">
        <v>11192454</v>
      </c>
      <c r="T7" s="66">
        <v>65519025</v>
      </c>
      <c r="U7" s="66">
        <v>64506324</v>
      </c>
      <c r="V7" s="66">
        <v>14530795</v>
      </c>
      <c r="W7" s="66">
        <v>144051447</v>
      </c>
      <c r="X7" s="66">
        <v>18439214</v>
      </c>
      <c r="Y7" s="66">
        <v>142654551</v>
      </c>
      <c r="Z7" s="66">
        <v>54795842</v>
      </c>
      <c r="AA7" s="66">
        <v>56899723</v>
      </c>
      <c r="AB7" s="66">
        <v>11273887</v>
      </c>
      <c r="AC7" s="756">
        <f>'2015 LDC Revisions'!AA14</f>
        <v>602728365</v>
      </c>
      <c r="AD7" s="66">
        <v>4322741</v>
      </c>
      <c r="AE7" s="66">
        <v>18952242</v>
      </c>
      <c r="AF7" s="66">
        <v>322744540</v>
      </c>
      <c r="AG7" s="978">
        <f>'Additional 2013 Data 3'!E5</f>
        <v>2705658268</v>
      </c>
      <c r="AH7" s="66">
        <v>720479340</v>
      </c>
      <c r="AI7" s="66">
        <v>31141868</v>
      </c>
      <c r="AJ7" s="66">
        <v>24291759</v>
      </c>
      <c r="AK7" s="66">
        <v>86582360</v>
      </c>
      <c r="AL7" s="66">
        <v>241725607</v>
      </c>
      <c r="AM7" s="257">
        <f>'Additional 2013 Data 3'!F5</f>
        <v>32930461</v>
      </c>
      <c r="AN7" s="66">
        <v>43160628</v>
      </c>
      <c r="AO7" s="66">
        <v>400291647</v>
      </c>
      <c r="AP7" s="66">
        <v>24014883</v>
      </c>
      <c r="AQ7" s="66">
        <v>87021883</v>
      </c>
      <c r="AR7" s="66">
        <v>92616326</v>
      </c>
      <c r="AS7" s="66">
        <v>124179905</v>
      </c>
      <c r="AT7" s="259">
        <v>3005723</v>
      </c>
      <c r="AU7" s="66">
        <v>58515408</v>
      </c>
      <c r="AV7" s="66">
        <v>85119330</v>
      </c>
      <c r="AW7" s="66">
        <v>20071066</v>
      </c>
      <c r="AX7" s="66">
        <v>172953883</v>
      </c>
      <c r="AY7" s="66">
        <v>37418771</v>
      </c>
      <c r="AZ7" s="66">
        <v>45899615</v>
      </c>
      <c r="BA7" s="66">
        <v>132993117</v>
      </c>
      <c r="BB7" s="66">
        <v>31708039</v>
      </c>
      <c r="BC7" s="66">
        <v>14523071</v>
      </c>
      <c r="BD7" s="66">
        <v>117056288</v>
      </c>
      <c r="BE7" s="66">
        <v>1023964950</v>
      </c>
      <c r="BF7" s="66">
        <v>95827695</v>
      </c>
      <c r="BG7" s="66">
        <v>11531242</v>
      </c>
      <c r="BH7" s="66">
        <v>20094189</v>
      </c>
      <c r="BI7" s="66">
        <v>12905373</v>
      </c>
      <c r="BJ7" s="66">
        <v>38546793</v>
      </c>
      <c r="BK7" s="66">
        <v>136308887</v>
      </c>
      <c r="BL7" s="66">
        <v>22057503</v>
      </c>
      <c r="BM7" s="66">
        <v>2165701302</v>
      </c>
      <c r="BN7" s="66">
        <v>303525953</v>
      </c>
      <c r="BO7" s="66">
        <v>18699809</v>
      </c>
      <c r="BP7" s="66">
        <v>194737949</v>
      </c>
      <c r="BQ7" s="66">
        <v>52726257</v>
      </c>
      <c r="BR7" s="66">
        <v>12012886</v>
      </c>
      <c r="BS7" s="409">
        <v>14156813</v>
      </c>
      <c r="BT7" s="66">
        <v>65659946</v>
      </c>
      <c r="BU7" s="66">
        <v>85347922</v>
      </c>
      <c r="BV7" s="67">
        <v>45498622</v>
      </c>
    </row>
    <row r="8" spans="1:75" s="47" customFormat="1" ht="18.75" customHeight="1" thickBot="1" x14ac:dyDescent="0.25">
      <c r="A8" s="57" t="s">
        <v>638</v>
      </c>
      <c r="B8" s="66">
        <v>83700857</v>
      </c>
      <c r="C8" s="66">
        <v>6981381</v>
      </c>
      <c r="D8" s="66">
        <v>380514228</v>
      </c>
      <c r="E8" s="66">
        <v>164797069</v>
      </c>
      <c r="F8" s="66">
        <v>534621114</v>
      </c>
      <c r="G8" s="257">
        <f>'Additional 2013 Data 3'!B6</f>
        <v>897449336</v>
      </c>
      <c r="H8" s="66">
        <v>664118534</v>
      </c>
      <c r="I8" s="66">
        <v>223619908</v>
      </c>
      <c r="J8" s="66">
        <v>79272494</v>
      </c>
      <c r="K8" s="66">
        <v>7033427</v>
      </c>
      <c r="L8" s="66">
        <v>119990933</v>
      </c>
      <c r="M8" s="257">
        <f>'Additional 2013 Data 3'!C6</f>
        <v>4289465</v>
      </c>
      <c r="N8" s="66">
        <v>106301994</v>
      </c>
      <c r="O8" s="66">
        <v>4228862577</v>
      </c>
      <c r="P8" s="66">
        <v>505254436</v>
      </c>
      <c r="Q8" s="66">
        <v>981604484</v>
      </c>
      <c r="R8" s="257">
        <f>'Additional 2013 Data 3'!D6</f>
        <v>187578759</v>
      </c>
      <c r="S8" s="66">
        <v>16850053</v>
      </c>
      <c r="T8" s="66">
        <v>197780507</v>
      </c>
      <c r="U8" s="66">
        <v>358315518</v>
      </c>
      <c r="V8" s="66">
        <v>23920596</v>
      </c>
      <c r="W8" s="66">
        <v>367477861</v>
      </c>
      <c r="X8" s="66">
        <v>60751799</v>
      </c>
      <c r="Y8" s="66">
        <v>873766746</v>
      </c>
      <c r="Z8" s="66">
        <v>120153845</v>
      </c>
      <c r="AA8" s="66">
        <v>226710815</v>
      </c>
      <c r="AB8" s="66">
        <v>44623010</v>
      </c>
      <c r="AC8" s="756">
        <f>'2015 LDC Revisions'!AB14</f>
        <v>1853551140</v>
      </c>
      <c r="AD8" s="66">
        <v>4602068</v>
      </c>
      <c r="AE8" s="66">
        <v>77368540</v>
      </c>
      <c r="AF8" s="66">
        <v>1899683282</v>
      </c>
      <c r="AG8" s="978">
        <f>'Additional 2013 Data 3'!E6</f>
        <v>3799844775</v>
      </c>
      <c r="AH8" s="66">
        <v>3863682278</v>
      </c>
      <c r="AI8" s="66">
        <v>50837709</v>
      </c>
      <c r="AJ8" s="66">
        <v>41172275</v>
      </c>
      <c r="AK8" s="66">
        <v>273229590</v>
      </c>
      <c r="AL8" s="66">
        <v>821349525</v>
      </c>
      <c r="AM8" s="257">
        <f>'Additional 2013 Data 3'!F6</f>
        <v>139140249</v>
      </c>
      <c r="AN8" s="66">
        <v>84114225</v>
      </c>
      <c r="AO8" s="66">
        <v>1511150982</v>
      </c>
      <c r="AP8" s="66">
        <v>120044058</v>
      </c>
      <c r="AQ8" s="66">
        <v>315925455</v>
      </c>
      <c r="AR8" s="66">
        <v>284044357</v>
      </c>
      <c r="AS8" s="66">
        <v>655968805</v>
      </c>
      <c r="AT8" s="259">
        <v>13563072</v>
      </c>
      <c r="AU8" s="66">
        <v>118192600</v>
      </c>
      <c r="AV8" s="66">
        <v>252389490</v>
      </c>
      <c r="AW8" s="66">
        <v>61056431</v>
      </c>
      <c r="AX8" s="66">
        <v>782141054</v>
      </c>
      <c r="AY8" s="66">
        <v>117152664</v>
      </c>
      <c r="AZ8" s="66">
        <v>144672158</v>
      </c>
      <c r="BA8" s="66">
        <v>418349733</v>
      </c>
      <c r="BB8" s="66">
        <v>73596923</v>
      </c>
      <c r="BC8" s="66">
        <v>35036437</v>
      </c>
      <c r="BD8" s="66">
        <v>332717631</v>
      </c>
      <c r="BE8" s="66">
        <v>4585343853</v>
      </c>
      <c r="BF8" s="66">
        <v>259048750</v>
      </c>
      <c r="BG8" s="66">
        <v>44119354</v>
      </c>
      <c r="BH8" s="66">
        <v>42246503</v>
      </c>
      <c r="BI8" s="66">
        <v>33328969</v>
      </c>
      <c r="BJ8" s="66">
        <v>118685303</v>
      </c>
      <c r="BK8" s="66">
        <v>470971819</v>
      </c>
      <c r="BL8" s="66">
        <v>80920121</v>
      </c>
      <c r="BM8" s="66">
        <v>14708294835</v>
      </c>
      <c r="BN8" s="66">
        <v>1092226589</v>
      </c>
      <c r="BO8" s="66">
        <v>16468269</v>
      </c>
      <c r="BP8" s="66">
        <v>705737127</v>
      </c>
      <c r="BQ8" s="66">
        <v>134880052</v>
      </c>
      <c r="BR8" s="66">
        <v>65668246</v>
      </c>
      <c r="BS8" s="409">
        <v>36582046</v>
      </c>
      <c r="BT8" s="66">
        <v>171169776</v>
      </c>
      <c r="BU8" s="66">
        <v>407955497</v>
      </c>
      <c r="BV8" s="67">
        <v>226696896</v>
      </c>
    </row>
    <row r="9" spans="1:75" s="47" customFormat="1" ht="18.75" customHeight="1" thickBot="1" x14ac:dyDescent="0.25">
      <c r="A9" s="57" t="s">
        <v>639</v>
      </c>
      <c r="B9" s="58">
        <v>0</v>
      </c>
      <c r="C9" s="58">
        <v>0</v>
      </c>
      <c r="D9" s="66">
        <v>135890481</v>
      </c>
      <c r="E9" s="58">
        <v>0</v>
      </c>
      <c r="F9" s="58">
        <v>0</v>
      </c>
      <c r="G9" s="257">
        <f>'Additional 2013 Data 3'!B7</f>
        <v>0</v>
      </c>
      <c r="H9" s="66">
        <v>201729493</v>
      </c>
      <c r="I9" s="58">
        <v>0</v>
      </c>
      <c r="J9" s="58">
        <v>0</v>
      </c>
      <c r="K9" s="58">
        <v>0</v>
      </c>
      <c r="L9" s="58">
        <v>0</v>
      </c>
      <c r="M9" s="257">
        <f>'Additional 2013 Data 3'!C7</f>
        <v>0</v>
      </c>
      <c r="N9" s="58">
        <v>0</v>
      </c>
      <c r="O9" s="66">
        <v>1001404045</v>
      </c>
      <c r="P9" s="66">
        <v>32247068</v>
      </c>
      <c r="Q9" s="66">
        <v>362936900</v>
      </c>
      <c r="R9" s="257">
        <f>'Additional 2013 Data 3'!D7</f>
        <v>95010953</v>
      </c>
      <c r="S9" s="58">
        <v>0</v>
      </c>
      <c r="T9" s="58">
        <v>0</v>
      </c>
      <c r="U9" s="66">
        <v>21975629</v>
      </c>
      <c r="V9" s="58">
        <v>0</v>
      </c>
      <c r="W9" s="58">
        <v>0</v>
      </c>
      <c r="X9" s="58">
        <v>0</v>
      </c>
      <c r="Y9" s="66">
        <v>304078675</v>
      </c>
      <c r="Z9" s="58">
        <v>0</v>
      </c>
      <c r="AA9" s="58">
        <v>0</v>
      </c>
      <c r="AB9" s="58">
        <v>0</v>
      </c>
      <c r="AC9" s="756">
        <f>'2015 LDC Revisions'!AC14</f>
        <v>5311714</v>
      </c>
      <c r="AD9" s="58">
        <v>0</v>
      </c>
      <c r="AE9" s="58">
        <v>0</v>
      </c>
      <c r="AF9" s="66">
        <v>380335556</v>
      </c>
      <c r="AG9" s="978">
        <f>'Additional 2013 Data 3'!E7</f>
        <v>0</v>
      </c>
      <c r="AH9" s="66">
        <v>613513830</v>
      </c>
      <c r="AI9" s="58">
        <v>0</v>
      </c>
      <c r="AJ9" s="58">
        <v>0</v>
      </c>
      <c r="AK9" s="66">
        <v>153508056</v>
      </c>
      <c r="AL9" s="66">
        <v>87583049</v>
      </c>
      <c r="AM9" s="257">
        <f>'Additional 2013 Data 3'!F7</f>
        <v>0</v>
      </c>
      <c r="AN9" s="58">
        <v>0</v>
      </c>
      <c r="AO9" s="66">
        <v>179131186</v>
      </c>
      <c r="AP9" s="58">
        <v>0</v>
      </c>
      <c r="AQ9" s="66">
        <v>115838234</v>
      </c>
      <c r="AR9" s="58">
        <v>0</v>
      </c>
      <c r="AS9" s="58">
        <v>0</v>
      </c>
      <c r="AT9" s="259">
        <v>0</v>
      </c>
      <c r="AU9" s="58">
        <v>0</v>
      </c>
      <c r="AV9" s="58">
        <v>0</v>
      </c>
      <c r="AW9" s="58">
        <v>0</v>
      </c>
      <c r="AX9" s="58">
        <v>0</v>
      </c>
      <c r="AY9" s="58">
        <v>0</v>
      </c>
      <c r="AZ9" s="58">
        <v>0</v>
      </c>
      <c r="BA9" s="66">
        <v>42326219</v>
      </c>
      <c r="BB9" s="58">
        <v>0</v>
      </c>
      <c r="BC9" s="58">
        <v>0</v>
      </c>
      <c r="BD9" s="66">
        <v>54669293</v>
      </c>
      <c r="BE9" s="66">
        <v>62258329</v>
      </c>
      <c r="BF9" s="58">
        <v>0</v>
      </c>
      <c r="BG9" s="58">
        <v>0</v>
      </c>
      <c r="BH9" s="58">
        <v>0</v>
      </c>
      <c r="BI9" s="58">
        <v>0</v>
      </c>
      <c r="BJ9" s="58">
        <v>0</v>
      </c>
      <c r="BK9" s="58">
        <v>0</v>
      </c>
      <c r="BL9" s="66">
        <v>36400901</v>
      </c>
      <c r="BM9" s="66">
        <v>2325901972</v>
      </c>
      <c r="BN9" s="66">
        <v>154556021</v>
      </c>
      <c r="BO9" s="58">
        <v>0</v>
      </c>
      <c r="BP9" s="66">
        <v>90202679</v>
      </c>
      <c r="BQ9" s="66">
        <v>42898095</v>
      </c>
      <c r="BR9" s="58">
        <v>0</v>
      </c>
      <c r="BS9" s="410">
        <v>0</v>
      </c>
      <c r="BT9" s="58">
        <v>0</v>
      </c>
      <c r="BU9" s="58">
        <v>0</v>
      </c>
      <c r="BV9" s="59">
        <v>0</v>
      </c>
    </row>
    <row r="10" spans="1:75" s="47" customFormat="1" ht="18.75" customHeight="1" thickBot="1" x14ac:dyDescent="0.25">
      <c r="A10" s="57" t="s">
        <v>640</v>
      </c>
      <c r="B10" s="58">
        <v>0</v>
      </c>
      <c r="C10" s="58">
        <v>0</v>
      </c>
      <c r="D10" s="58">
        <v>0</v>
      </c>
      <c r="E10" s="58">
        <v>0</v>
      </c>
      <c r="F10" s="58">
        <v>0</v>
      </c>
      <c r="G10" s="257">
        <f>'Additional 2013 Data 3'!B8</f>
        <v>0</v>
      </c>
      <c r="H10" s="58">
        <v>0</v>
      </c>
      <c r="I10" s="58">
        <v>0</v>
      </c>
      <c r="J10" s="58">
        <v>0</v>
      </c>
      <c r="K10" s="58">
        <v>0</v>
      </c>
      <c r="L10" s="58">
        <v>0</v>
      </c>
      <c r="M10" s="257">
        <f>'Additional 2013 Data 3'!C8</f>
        <v>0</v>
      </c>
      <c r="N10" s="58">
        <v>0</v>
      </c>
      <c r="O10" s="58">
        <v>0</v>
      </c>
      <c r="P10" s="58">
        <v>0</v>
      </c>
      <c r="Q10" s="58">
        <v>0</v>
      </c>
      <c r="R10" s="257">
        <f>'Additional 2013 Data 3'!D8</f>
        <v>0</v>
      </c>
      <c r="S10" s="58">
        <v>0</v>
      </c>
      <c r="T10" s="58">
        <v>0</v>
      </c>
      <c r="U10" s="58">
        <v>0</v>
      </c>
      <c r="V10" s="58">
        <v>0</v>
      </c>
      <c r="W10" s="58">
        <v>0</v>
      </c>
      <c r="X10" s="58">
        <v>0</v>
      </c>
      <c r="Y10" s="58">
        <v>0</v>
      </c>
      <c r="Z10" s="58">
        <v>0</v>
      </c>
      <c r="AA10" s="58">
        <v>0</v>
      </c>
      <c r="AB10" s="58">
        <v>0</v>
      </c>
      <c r="AC10" s="58">
        <v>0</v>
      </c>
      <c r="AD10" s="58">
        <v>0</v>
      </c>
      <c r="AE10" s="58">
        <v>0</v>
      </c>
      <c r="AF10" s="58">
        <v>0</v>
      </c>
      <c r="AG10" s="978">
        <f>'Additional 2013 Data 3'!E8</f>
        <v>3332192169</v>
      </c>
      <c r="AH10" s="58">
        <v>0</v>
      </c>
      <c r="AI10" s="58">
        <v>0</v>
      </c>
      <c r="AJ10" s="58">
        <v>0</v>
      </c>
      <c r="AK10" s="58">
        <v>0</v>
      </c>
      <c r="AL10" s="58">
        <v>0</v>
      </c>
      <c r="AM10" s="257">
        <f>'Additional 2013 Data 3'!F8</f>
        <v>0</v>
      </c>
      <c r="AN10" s="58">
        <v>0</v>
      </c>
      <c r="AO10" s="58">
        <v>0</v>
      </c>
      <c r="AP10" s="58">
        <v>0</v>
      </c>
      <c r="AQ10" s="58">
        <v>0</v>
      </c>
      <c r="AR10" s="58">
        <v>0</v>
      </c>
      <c r="AS10" s="58">
        <v>0</v>
      </c>
      <c r="AT10" s="259">
        <v>0</v>
      </c>
      <c r="AU10" s="58">
        <v>0</v>
      </c>
      <c r="AV10" s="58">
        <v>0</v>
      </c>
      <c r="AW10" s="58">
        <v>0</v>
      </c>
      <c r="AX10" s="58">
        <v>0</v>
      </c>
      <c r="AY10" s="58">
        <v>0</v>
      </c>
      <c r="AZ10" s="58">
        <v>0</v>
      </c>
      <c r="BA10" s="58">
        <v>0</v>
      </c>
      <c r="BB10" s="58">
        <v>0</v>
      </c>
      <c r="BC10" s="58">
        <v>0</v>
      </c>
      <c r="BD10" s="58">
        <v>0</v>
      </c>
      <c r="BE10" s="58">
        <v>0</v>
      </c>
      <c r="BF10" s="58">
        <v>0</v>
      </c>
      <c r="BG10" s="58">
        <v>0</v>
      </c>
      <c r="BH10" s="58">
        <v>0</v>
      </c>
      <c r="BI10" s="58">
        <v>0</v>
      </c>
      <c r="BJ10" s="58">
        <v>0</v>
      </c>
      <c r="BK10" s="58">
        <v>0</v>
      </c>
      <c r="BL10" s="58">
        <v>0</v>
      </c>
      <c r="BM10" s="58">
        <v>0</v>
      </c>
      <c r="BN10" s="58">
        <v>0</v>
      </c>
      <c r="BO10" s="58">
        <v>0</v>
      </c>
      <c r="BP10" s="58">
        <v>0</v>
      </c>
      <c r="BQ10" s="58">
        <v>0</v>
      </c>
      <c r="BR10" s="58">
        <v>0</v>
      </c>
      <c r="BS10" s="410">
        <v>0</v>
      </c>
      <c r="BT10" s="58">
        <v>0</v>
      </c>
      <c r="BU10" s="58">
        <v>0</v>
      </c>
      <c r="BV10" s="59">
        <v>0</v>
      </c>
    </row>
    <row r="11" spans="1:75" s="47" customFormat="1" ht="18.75" customHeight="1" thickBot="1" x14ac:dyDescent="0.25">
      <c r="A11" s="57" t="s">
        <v>641</v>
      </c>
      <c r="B11" s="58">
        <v>0</v>
      </c>
      <c r="C11" s="58">
        <v>0</v>
      </c>
      <c r="D11" s="58">
        <v>0</v>
      </c>
      <c r="E11" s="58">
        <v>0</v>
      </c>
      <c r="F11" s="58">
        <v>0</v>
      </c>
      <c r="G11" s="257">
        <f>'Additional 2013 Data 3'!B9</f>
        <v>0</v>
      </c>
      <c r="H11" s="66">
        <v>13176711</v>
      </c>
      <c r="I11" s="58">
        <v>0</v>
      </c>
      <c r="J11" s="58">
        <v>0</v>
      </c>
      <c r="K11" s="58">
        <v>0</v>
      </c>
      <c r="L11" s="58">
        <v>0</v>
      </c>
      <c r="M11" s="257">
        <f>'Additional 2013 Data 3'!C9</f>
        <v>0</v>
      </c>
      <c r="N11" s="58">
        <v>0</v>
      </c>
      <c r="O11" s="58">
        <v>0</v>
      </c>
      <c r="P11" s="58">
        <v>0</v>
      </c>
      <c r="Q11" s="58">
        <v>0</v>
      </c>
      <c r="R11" s="257">
        <f>'Additional 2013 Data 3'!D9</f>
        <v>16582303</v>
      </c>
      <c r="S11" s="58">
        <v>0</v>
      </c>
      <c r="T11" s="58">
        <v>0</v>
      </c>
      <c r="U11" s="58">
        <v>0</v>
      </c>
      <c r="V11" s="58">
        <v>0</v>
      </c>
      <c r="W11" s="58">
        <v>0</v>
      </c>
      <c r="X11" s="58">
        <v>0</v>
      </c>
      <c r="Y11" s="58">
        <v>0</v>
      </c>
      <c r="Z11" s="66">
        <v>70908989</v>
      </c>
      <c r="AA11" s="58">
        <v>0</v>
      </c>
      <c r="AB11" s="58">
        <v>0</v>
      </c>
      <c r="AC11" s="58">
        <v>0</v>
      </c>
      <c r="AD11" s="58">
        <v>0</v>
      </c>
      <c r="AE11" s="58">
        <v>0</v>
      </c>
      <c r="AF11" s="58">
        <v>0</v>
      </c>
      <c r="AG11" s="978">
        <f>'Additional 2013 Data 3'!E9</f>
        <v>1663088923</v>
      </c>
      <c r="AH11" s="58">
        <v>0</v>
      </c>
      <c r="AI11" s="58">
        <v>0</v>
      </c>
      <c r="AJ11" s="58">
        <v>0</v>
      </c>
      <c r="AK11" s="58">
        <v>0</v>
      </c>
      <c r="AL11" s="58">
        <v>0</v>
      </c>
      <c r="AM11" s="257">
        <f>'Additional 2013 Data 3'!F9</f>
        <v>0</v>
      </c>
      <c r="AN11" s="58">
        <v>0</v>
      </c>
      <c r="AO11" s="58">
        <v>0</v>
      </c>
      <c r="AP11" s="58">
        <v>0</v>
      </c>
      <c r="AQ11" s="58">
        <v>0</v>
      </c>
      <c r="AR11" s="58">
        <v>0</v>
      </c>
      <c r="AS11" s="58">
        <v>0</v>
      </c>
      <c r="AT11" s="259">
        <v>0</v>
      </c>
      <c r="AU11" s="66">
        <v>29634497</v>
      </c>
      <c r="AV11" s="58">
        <v>0</v>
      </c>
      <c r="AW11" s="58">
        <v>0</v>
      </c>
      <c r="AX11" s="58">
        <v>0</v>
      </c>
      <c r="AY11" s="58">
        <v>0</v>
      </c>
      <c r="AZ11" s="58">
        <v>0</v>
      </c>
      <c r="BA11" s="58">
        <v>0</v>
      </c>
      <c r="BB11" s="58">
        <v>0</v>
      </c>
      <c r="BC11" s="58">
        <v>0</v>
      </c>
      <c r="BD11" s="58">
        <v>0</v>
      </c>
      <c r="BE11" s="58">
        <v>0</v>
      </c>
      <c r="BF11" s="58">
        <v>0</v>
      </c>
      <c r="BG11" s="58">
        <v>0</v>
      </c>
      <c r="BH11" s="58">
        <v>0</v>
      </c>
      <c r="BI11" s="58">
        <v>0</v>
      </c>
      <c r="BJ11" s="58">
        <v>0</v>
      </c>
      <c r="BK11" s="58">
        <v>0</v>
      </c>
      <c r="BL11" s="58">
        <v>0</v>
      </c>
      <c r="BM11" s="58">
        <v>0</v>
      </c>
      <c r="BN11" s="58">
        <v>0</v>
      </c>
      <c r="BO11" s="58">
        <v>0</v>
      </c>
      <c r="BP11" s="66">
        <v>30731900</v>
      </c>
      <c r="BQ11" s="58">
        <v>0</v>
      </c>
      <c r="BR11" s="58">
        <v>0</v>
      </c>
      <c r="BS11" s="410">
        <v>0</v>
      </c>
      <c r="BT11" s="58">
        <v>0</v>
      </c>
      <c r="BU11" s="58">
        <v>0</v>
      </c>
      <c r="BV11" s="59">
        <v>0</v>
      </c>
    </row>
    <row r="12" spans="1:75" s="47" customFormat="1" ht="18.75" customHeight="1" x14ac:dyDescent="0.2">
      <c r="A12" s="60" t="s">
        <v>3682</v>
      </c>
      <c r="B12" s="61">
        <v>0</v>
      </c>
      <c r="C12" s="61">
        <v>0</v>
      </c>
      <c r="D12" s="68">
        <v>121437529</v>
      </c>
      <c r="E12" s="61">
        <v>0</v>
      </c>
      <c r="F12" s="61">
        <v>0</v>
      </c>
      <c r="G12" s="257">
        <f>'Additional 2013 Data 3'!B10</f>
        <v>0</v>
      </c>
      <c r="H12" s="68">
        <v>30754942</v>
      </c>
      <c r="I12" s="61">
        <v>0</v>
      </c>
      <c r="J12" s="68">
        <v>3351697</v>
      </c>
      <c r="K12" s="61">
        <v>0</v>
      </c>
      <c r="L12" s="61">
        <v>0</v>
      </c>
      <c r="M12" s="257">
        <f>'Additional 2013 Data 3'!C10</f>
        <v>0</v>
      </c>
      <c r="N12" s="61">
        <v>0</v>
      </c>
      <c r="O12" s="61">
        <v>0</v>
      </c>
      <c r="P12" s="68">
        <v>4199611</v>
      </c>
      <c r="Q12" s="68">
        <v>260278574</v>
      </c>
      <c r="R12" s="257">
        <f>'Additional 2013 Data 3'!D10</f>
        <v>0</v>
      </c>
      <c r="S12" s="61">
        <v>0</v>
      </c>
      <c r="T12" s="61">
        <v>0</v>
      </c>
      <c r="U12" s="61">
        <v>0</v>
      </c>
      <c r="V12" s="61">
        <v>0</v>
      </c>
      <c r="W12" s="61">
        <v>0</v>
      </c>
      <c r="X12" s="68">
        <v>4152351</v>
      </c>
      <c r="Y12" s="68">
        <v>7201235</v>
      </c>
      <c r="Z12" s="68">
        <v>10240535</v>
      </c>
      <c r="AA12" s="68">
        <v>4605498</v>
      </c>
      <c r="AB12" s="61">
        <v>0</v>
      </c>
      <c r="AC12" s="68">
        <v>756240155</v>
      </c>
      <c r="AD12" s="61">
        <v>0</v>
      </c>
      <c r="AE12" s="61">
        <v>0</v>
      </c>
      <c r="AF12" s="68">
        <v>55110178</v>
      </c>
      <c r="AG12" s="978">
        <f>'Additional 2013 Data 3'!E10</f>
        <v>7134327882</v>
      </c>
      <c r="AH12" s="61">
        <v>0</v>
      </c>
      <c r="AI12" s="61">
        <v>0</v>
      </c>
      <c r="AJ12" s="61">
        <v>0</v>
      </c>
      <c r="AK12" s="68">
        <v>4310944</v>
      </c>
      <c r="AL12" s="68">
        <v>17811733</v>
      </c>
      <c r="AM12" s="257">
        <f>'Additional 2013 Data 3'!F10</f>
        <v>0</v>
      </c>
      <c r="AN12" s="61">
        <v>0</v>
      </c>
      <c r="AO12" s="61">
        <v>0</v>
      </c>
      <c r="AP12" s="61">
        <v>0</v>
      </c>
      <c r="AQ12" s="61">
        <v>0</v>
      </c>
      <c r="AR12" s="61">
        <v>0</v>
      </c>
      <c r="AS12" s="61">
        <v>0</v>
      </c>
      <c r="AT12" s="260">
        <v>0</v>
      </c>
      <c r="AU12" s="61">
        <v>0</v>
      </c>
      <c r="AV12" s="61">
        <v>0</v>
      </c>
      <c r="AW12" s="61">
        <v>0</v>
      </c>
      <c r="AX12" s="61">
        <v>0</v>
      </c>
      <c r="AY12" s="68">
        <v>3528543</v>
      </c>
      <c r="AZ12" s="61">
        <v>0</v>
      </c>
      <c r="BA12" s="61">
        <v>0</v>
      </c>
      <c r="BB12" s="61">
        <v>0</v>
      </c>
      <c r="BC12" s="61">
        <v>0</v>
      </c>
      <c r="BD12" s="61">
        <v>0</v>
      </c>
      <c r="BE12" s="61">
        <v>0</v>
      </c>
      <c r="BF12" s="61">
        <v>0</v>
      </c>
      <c r="BG12" s="61">
        <v>0</v>
      </c>
      <c r="BH12" s="61">
        <v>0</v>
      </c>
      <c r="BI12" s="61">
        <v>0</v>
      </c>
      <c r="BJ12" s="61">
        <v>0</v>
      </c>
      <c r="BK12" s="61">
        <v>0</v>
      </c>
      <c r="BL12" s="61">
        <v>0</v>
      </c>
      <c r="BM12" s="68">
        <v>336943850</v>
      </c>
      <c r="BN12" s="61">
        <v>0</v>
      </c>
      <c r="BO12" s="68">
        <v>3594884</v>
      </c>
      <c r="BP12" s="68">
        <v>7664745</v>
      </c>
      <c r="BQ12" s="61">
        <v>0</v>
      </c>
      <c r="BR12" s="61">
        <v>0</v>
      </c>
      <c r="BS12" s="411">
        <v>70923674</v>
      </c>
      <c r="BT12" s="61">
        <v>0</v>
      </c>
      <c r="BU12" s="61">
        <v>0</v>
      </c>
      <c r="BV12" s="62">
        <v>0</v>
      </c>
    </row>
    <row r="13" spans="1:75" s="47" customFormat="1" ht="18.75" customHeight="1" x14ac:dyDescent="0.2">
      <c r="A13" s="69"/>
      <c r="B13" s="70"/>
      <c r="C13" s="70"/>
      <c r="D13" s="71"/>
      <c r="E13" s="70"/>
      <c r="F13" s="70"/>
      <c r="G13" s="70"/>
      <c r="H13" s="71"/>
      <c r="I13" s="70"/>
      <c r="J13" s="71"/>
      <c r="K13" s="70"/>
      <c r="L13" s="70"/>
      <c r="M13" s="70"/>
      <c r="N13" s="70"/>
      <c r="O13" s="70"/>
      <c r="P13" s="71"/>
      <c r="Q13" s="71"/>
      <c r="R13" s="70"/>
      <c r="S13" s="70"/>
      <c r="T13" s="70"/>
      <c r="U13" s="70"/>
      <c r="V13" s="70"/>
      <c r="W13" s="70"/>
      <c r="X13" s="71"/>
      <c r="Y13" s="71"/>
      <c r="Z13" s="71"/>
      <c r="AA13" s="71"/>
      <c r="AB13" s="70"/>
      <c r="AC13" s="71"/>
      <c r="AD13" s="70"/>
      <c r="AE13" s="70"/>
      <c r="AF13" s="71"/>
      <c r="AG13" s="184"/>
      <c r="AH13" s="70"/>
      <c r="AI13" s="70"/>
      <c r="AJ13" s="70"/>
      <c r="AK13" s="71"/>
      <c r="AL13" s="71"/>
      <c r="AM13" s="70"/>
      <c r="AN13" s="70"/>
      <c r="AO13" s="70"/>
      <c r="AP13" s="70"/>
      <c r="AQ13" s="70"/>
      <c r="AR13" s="70"/>
      <c r="AS13" s="70"/>
      <c r="AT13" s="184"/>
      <c r="AU13" s="70"/>
      <c r="AV13" s="70"/>
      <c r="AW13" s="70"/>
      <c r="AX13" s="70"/>
      <c r="AY13" s="71"/>
      <c r="AZ13" s="70"/>
      <c r="BA13" s="70"/>
      <c r="BB13" s="70"/>
      <c r="BC13" s="70"/>
      <c r="BD13" s="70"/>
      <c r="BE13" s="70"/>
      <c r="BF13" s="70"/>
      <c r="BG13" s="70"/>
      <c r="BH13" s="70"/>
      <c r="BI13" s="70"/>
      <c r="BJ13" s="70"/>
      <c r="BK13" s="70"/>
      <c r="BL13" s="70"/>
      <c r="BM13" s="71"/>
      <c r="BN13" s="70"/>
      <c r="BO13" s="71"/>
      <c r="BP13" s="71"/>
      <c r="BQ13" s="70"/>
      <c r="BR13" s="70"/>
      <c r="BS13" s="412"/>
      <c r="BT13" s="70"/>
      <c r="BU13" s="70"/>
      <c r="BV13" s="70"/>
    </row>
    <row r="14" spans="1:75" s="47" customFormat="1" ht="18.75" customHeight="1" x14ac:dyDescent="0.2">
      <c r="A14" s="69"/>
      <c r="B14" s="70"/>
      <c r="C14" s="70"/>
      <c r="D14" s="71"/>
      <c r="E14" s="70"/>
      <c r="F14" s="70"/>
      <c r="G14" s="70"/>
      <c r="H14" s="71"/>
      <c r="I14" s="70"/>
      <c r="J14" s="71"/>
      <c r="K14" s="70"/>
      <c r="L14" s="70"/>
      <c r="M14" s="70"/>
      <c r="N14" s="70"/>
      <c r="O14" s="70"/>
      <c r="P14" s="71"/>
      <c r="Q14" s="71"/>
      <c r="R14" s="70"/>
      <c r="S14" s="70"/>
      <c r="T14" s="70"/>
      <c r="U14" s="70"/>
      <c r="V14" s="70"/>
      <c r="W14" s="70"/>
      <c r="X14" s="71"/>
      <c r="Y14" s="71"/>
      <c r="Z14" s="71"/>
      <c r="AA14" s="71"/>
      <c r="AB14" s="70"/>
      <c r="AC14" s="71"/>
      <c r="AD14" s="70"/>
      <c r="AE14" s="70"/>
      <c r="AF14" s="71"/>
      <c r="AG14" s="184"/>
      <c r="AH14" s="70"/>
      <c r="AI14" s="70"/>
      <c r="AJ14" s="70"/>
      <c r="AK14" s="71"/>
      <c r="AL14" s="71"/>
      <c r="AM14" s="70"/>
      <c r="AN14" s="70"/>
      <c r="AO14" s="70"/>
      <c r="AP14" s="70"/>
      <c r="AQ14" s="70"/>
      <c r="AR14" s="70"/>
      <c r="AS14" s="70"/>
      <c r="AT14" s="191">
        <f>AT5/8760/AT46</f>
        <v>0.71498941966135054</v>
      </c>
      <c r="AU14" s="70"/>
      <c r="AV14" s="70"/>
      <c r="AW14" s="70"/>
      <c r="AX14" s="70"/>
      <c r="AY14" s="71"/>
      <c r="AZ14" s="70"/>
      <c r="BA14" s="70"/>
      <c r="BB14" s="70"/>
      <c r="BC14" s="70"/>
      <c r="BD14" s="70"/>
      <c r="BE14" s="70"/>
      <c r="BF14" s="70"/>
      <c r="BG14" s="70"/>
      <c r="BH14" s="70"/>
      <c r="BI14" s="70"/>
      <c r="BJ14" s="70"/>
      <c r="BK14" s="70"/>
      <c r="BL14" s="70"/>
      <c r="BM14" s="71"/>
      <c r="BN14" s="70"/>
      <c r="BO14" s="71"/>
      <c r="BP14" s="71"/>
      <c r="BQ14" s="70"/>
      <c r="BR14" s="70"/>
      <c r="BS14" s="412"/>
      <c r="BT14" s="70"/>
      <c r="BU14" s="70"/>
      <c r="BV14" s="70"/>
    </row>
    <row r="15" spans="1:75" s="47" customFormat="1" ht="18.75" customHeight="1" x14ac:dyDescent="0.3">
      <c r="A15" s="3565" t="s">
        <v>3683</v>
      </c>
      <c r="B15" s="3565"/>
      <c r="C15" s="3565"/>
      <c r="D15" s="3565"/>
      <c r="E15" s="3565"/>
      <c r="F15" s="3565"/>
      <c r="G15" s="3565"/>
      <c r="H15" s="3565"/>
      <c r="I15" s="3565"/>
      <c r="J15" s="3565"/>
      <c r="K15" s="3565"/>
      <c r="L15" s="3565"/>
      <c r="M15" s="3565"/>
      <c r="N15" s="3565"/>
      <c r="O15" s="3565"/>
      <c r="P15" s="3565"/>
      <c r="Q15" s="3565"/>
      <c r="R15" s="3565"/>
      <c r="S15" s="3565"/>
      <c r="T15" s="3565"/>
      <c r="U15" s="3565"/>
      <c r="V15" s="3565"/>
      <c r="W15" s="3565"/>
      <c r="X15" s="3565"/>
      <c r="Y15" s="3565"/>
      <c r="Z15" s="3565"/>
      <c r="AA15" s="3565"/>
      <c r="AB15" s="3565"/>
      <c r="AC15" s="3565"/>
      <c r="AD15" s="3565"/>
      <c r="AE15" s="3565"/>
      <c r="AF15" s="3565"/>
      <c r="AG15" s="3565"/>
      <c r="AH15" s="3565"/>
      <c r="AI15" s="3565"/>
      <c r="AJ15" s="3565"/>
      <c r="AK15" s="3565"/>
      <c r="AL15" s="3565"/>
      <c r="AM15" s="3565"/>
      <c r="AN15" s="3565"/>
      <c r="AO15" s="3565"/>
      <c r="AP15" s="3565"/>
      <c r="AQ15" s="3565"/>
      <c r="AR15" s="3565"/>
      <c r="AS15" s="3565"/>
      <c r="AT15" s="3565"/>
      <c r="AU15" s="3565"/>
      <c r="AV15" s="3565"/>
      <c r="AW15" s="3565"/>
      <c r="AX15" s="3565"/>
      <c r="AY15" s="3565"/>
      <c r="AZ15" s="3565"/>
      <c r="BA15" s="3565"/>
      <c r="BB15" s="3565"/>
      <c r="BC15" s="3565"/>
      <c r="BD15" s="3565"/>
      <c r="BE15" s="3565"/>
      <c r="BF15" s="3565"/>
      <c r="BG15" s="3565"/>
      <c r="BH15" s="3565"/>
      <c r="BI15" s="3565"/>
      <c r="BJ15" s="3565"/>
      <c r="BK15" s="3565"/>
      <c r="BL15" s="3565"/>
      <c r="BM15" s="3565"/>
      <c r="BN15" s="3565"/>
      <c r="BO15" s="3565"/>
      <c r="BP15" s="3565"/>
      <c r="BQ15" s="3565"/>
      <c r="BR15" s="3565"/>
      <c r="BS15" s="3565"/>
      <c r="BT15" s="3565"/>
      <c r="BU15" s="3565"/>
      <c r="BV15" s="3565"/>
      <c r="BW15" s="3565"/>
    </row>
    <row r="16" spans="1:75" s="47" customFormat="1" ht="18.75" customHeight="1" thickBot="1" x14ac:dyDescent="0.25">
      <c r="A16" s="50"/>
      <c r="B16" s="3662" t="s">
        <v>3684</v>
      </c>
      <c r="C16" s="3663"/>
      <c r="D16" s="3663"/>
      <c r="E16" s="3663"/>
      <c r="F16" s="3663"/>
      <c r="G16" s="3663"/>
      <c r="H16" s="3663"/>
      <c r="I16" s="3663"/>
      <c r="J16" s="3663"/>
      <c r="K16" s="3663"/>
      <c r="L16" s="3663"/>
      <c r="M16" s="3663"/>
      <c r="N16" s="3663"/>
      <c r="O16" s="3663"/>
      <c r="P16" s="3663"/>
      <c r="Q16" s="3663"/>
      <c r="R16" s="3663"/>
      <c r="S16" s="3663"/>
      <c r="T16" s="3663"/>
      <c r="U16" s="3663"/>
      <c r="V16" s="3663"/>
      <c r="W16" s="3663"/>
      <c r="X16" s="3663"/>
      <c r="Y16" s="3663"/>
      <c r="Z16" s="3663"/>
      <c r="AA16" s="3663"/>
      <c r="AB16" s="3663"/>
      <c r="AC16" s="3663"/>
      <c r="AD16" s="3663"/>
      <c r="AE16" s="3663"/>
      <c r="AF16" s="3663"/>
      <c r="AG16" s="3663"/>
      <c r="AH16" s="3663"/>
      <c r="AI16" s="3663"/>
      <c r="AJ16" s="3663"/>
      <c r="AK16" s="3663"/>
      <c r="AL16" s="3663"/>
      <c r="AM16" s="3663"/>
      <c r="AN16" s="3663"/>
      <c r="AO16" s="3663"/>
      <c r="AP16" s="3663"/>
      <c r="AQ16" s="3663"/>
      <c r="AR16" s="3663"/>
      <c r="AS16" s="3663"/>
      <c r="AT16" s="3663"/>
      <c r="AU16" s="3663"/>
      <c r="AV16" s="3663"/>
      <c r="AW16" s="3663"/>
      <c r="AX16" s="3663"/>
      <c r="AY16" s="3663"/>
      <c r="AZ16" s="3663"/>
      <c r="BA16" s="3663"/>
      <c r="BB16" s="3663"/>
      <c r="BC16" s="3663"/>
      <c r="BD16" s="3663"/>
      <c r="BE16" s="3663"/>
      <c r="BF16" s="3663"/>
      <c r="BG16" s="3663"/>
      <c r="BH16" s="3663"/>
      <c r="BI16" s="3663"/>
      <c r="BJ16" s="3663"/>
      <c r="BK16" s="3663"/>
      <c r="BL16" s="3663"/>
      <c r="BM16" s="3663"/>
      <c r="BN16" s="3663"/>
      <c r="BO16" s="3663"/>
      <c r="BP16" s="3663"/>
      <c r="BQ16" s="3663"/>
      <c r="BR16" s="3663"/>
      <c r="BS16" s="3663"/>
      <c r="BT16" s="3663"/>
      <c r="BU16" s="3663"/>
      <c r="BV16" s="3664"/>
    </row>
    <row r="17" spans="1:75" s="47" customFormat="1" ht="18.75" customHeight="1" thickBot="1" x14ac:dyDescent="0.3">
      <c r="A17" s="51" t="s">
        <v>3678</v>
      </c>
      <c r="B17" s="52" t="s">
        <v>37</v>
      </c>
      <c r="C17" s="52" t="s">
        <v>38</v>
      </c>
      <c r="D17" s="52" t="s">
        <v>39</v>
      </c>
      <c r="E17" s="52" t="s">
        <v>40</v>
      </c>
      <c r="F17" s="52" t="s">
        <v>41</v>
      </c>
      <c r="G17" s="52" t="s">
        <v>42</v>
      </c>
      <c r="H17" s="52" t="s">
        <v>43</v>
      </c>
      <c r="I17" s="52" t="s">
        <v>44</v>
      </c>
      <c r="J17" s="52" t="s">
        <v>45</v>
      </c>
      <c r="K17" s="52" t="s">
        <v>46</v>
      </c>
      <c r="L17" s="52" t="s">
        <v>268</v>
      </c>
      <c r="M17" s="52" t="s">
        <v>47</v>
      </c>
      <c r="N17" s="52" t="s">
        <v>48</v>
      </c>
      <c r="O17" s="52" t="s">
        <v>49</v>
      </c>
      <c r="P17" s="52" t="s">
        <v>50</v>
      </c>
      <c r="Q17" s="52" t="s">
        <v>51</v>
      </c>
      <c r="R17" s="52" t="s">
        <v>269</v>
      </c>
      <c r="S17" s="52" t="s">
        <v>52</v>
      </c>
      <c r="T17" s="52" t="s">
        <v>53</v>
      </c>
      <c r="U17" s="52" t="s">
        <v>54</v>
      </c>
      <c r="V17" s="52" t="s">
        <v>55</v>
      </c>
      <c r="W17" s="52" t="s">
        <v>56</v>
      </c>
      <c r="X17" s="52" t="s">
        <v>270</v>
      </c>
      <c r="Y17" s="52" t="s">
        <v>58</v>
      </c>
      <c r="Z17" s="52" t="s">
        <v>59</v>
      </c>
      <c r="AA17" s="52" t="s">
        <v>60</v>
      </c>
      <c r="AB17" s="52" t="s">
        <v>61</v>
      </c>
      <c r="AC17" s="52" t="s">
        <v>62</v>
      </c>
      <c r="AD17" s="52" t="s">
        <v>63</v>
      </c>
      <c r="AE17" s="52" t="s">
        <v>64</v>
      </c>
      <c r="AF17" s="52" t="s">
        <v>65</v>
      </c>
      <c r="AG17" s="180" t="s">
        <v>66</v>
      </c>
      <c r="AH17" s="52" t="s">
        <v>67</v>
      </c>
      <c r="AI17" s="52" t="s">
        <v>114</v>
      </c>
      <c r="AJ17" s="52" t="s">
        <v>271</v>
      </c>
      <c r="AK17" s="52" t="s">
        <v>69</v>
      </c>
      <c r="AL17" s="52" t="s">
        <v>70</v>
      </c>
      <c r="AM17" s="52" t="s">
        <v>71</v>
      </c>
      <c r="AN17" s="52" t="s">
        <v>72</v>
      </c>
      <c r="AO17" s="52" t="s">
        <v>73</v>
      </c>
      <c r="AP17" s="52" t="s">
        <v>74</v>
      </c>
      <c r="AQ17" s="52" t="s">
        <v>75</v>
      </c>
      <c r="AR17" s="52" t="s">
        <v>76</v>
      </c>
      <c r="AS17" s="52" t="s">
        <v>77</v>
      </c>
      <c r="AT17" s="180" t="s">
        <v>78</v>
      </c>
      <c r="AU17" s="52" t="s">
        <v>1155</v>
      </c>
      <c r="AV17" s="52" t="s">
        <v>80</v>
      </c>
      <c r="AW17" s="52" t="s">
        <v>81</v>
      </c>
      <c r="AX17" s="52" t="s">
        <v>82</v>
      </c>
      <c r="AY17" s="52" t="s">
        <v>83</v>
      </c>
      <c r="AZ17" s="52" t="s">
        <v>84</v>
      </c>
      <c r="BA17" s="52" t="s">
        <v>85</v>
      </c>
      <c r="BB17" s="52" t="s">
        <v>86</v>
      </c>
      <c r="BC17" s="52" t="s">
        <v>87</v>
      </c>
      <c r="BD17" s="52" t="s">
        <v>88</v>
      </c>
      <c r="BE17" s="52" t="s">
        <v>89</v>
      </c>
      <c r="BF17" s="52" t="s">
        <v>90</v>
      </c>
      <c r="BG17" s="52" t="s">
        <v>91</v>
      </c>
      <c r="BH17" s="52" t="s">
        <v>92</v>
      </c>
      <c r="BI17" s="52" t="s">
        <v>93</v>
      </c>
      <c r="BJ17" s="52" t="s">
        <v>94</v>
      </c>
      <c r="BK17" s="52" t="s">
        <v>34</v>
      </c>
      <c r="BL17" s="52" t="s">
        <v>95</v>
      </c>
      <c r="BM17" s="52" t="s">
        <v>96</v>
      </c>
      <c r="BN17" s="52" t="s">
        <v>35</v>
      </c>
      <c r="BO17" s="52" t="s">
        <v>98</v>
      </c>
      <c r="BP17" s="52" t="s">
        <v>99</v>
      </c>
      <c r="BQ17" s="52" t="s">
        <v>100</v>
      </c>
      <c r="BR17" s="52" t="s">
        <v>101</v>
      </c>
      <c r="BS17" s="407" t="s">
        <v>272</v>
      </c>
      <c r="BT17" s="52" t="s">
        <v>102</v>
      </c>
      <c r="BU17" s="52" t="s">
        <v>103</v>
      </c>
      <c r="BV17" s="53" t="s">
        <v>104</v>
      </c>
    </row>
    <row r="18" spans="1:75" s="47" customFormat="1" ht="18.75" customHeight="1" x14ac:dyDescent="0.25">
      <c r="A18" s="54" t="s">
        <v>642</v>
      </c>
      <c r="B18" s="55">
        <v>199528</v>
      </c>
      <c r="C18" s="55">
        <v>21679</v>
      </c>
      <c r="D18" s="55">
        <v>1370689</v>
      </c>
      <c r="E18" s="55">
        <v>363278</v>
      </c>
      <c r="F18" s="55">
        <v>1568024</v>
      </c>
      <c r="G18" s="55">
        <v>2446112</v>
      </c>
      <c r="H18" s="55">
        <v>2471170</v>
      </c>
      <c r="I18" s="55">
        <v>701974</v>
      </c>
      <c r="J18" s="55">
        <v>208189</v>
      </c>
      <c r="K18" s="55">
        <v>18430</v>
      </c>
      <c r="L18" s="55">
        <v>299436</v>
      </c>
      <c r="M18" s="55">
        <v>12639</v>
      </c>
      <c r="N18" s="55">
        <v>263572562</v>
      </c>
      <c r="O18" s="55">
        <v>12759920</v>
      </c>
      <c r="P18" s="55">
        <v>1395437</v>
      </c>
      <c r="Q18" s="55">
        <v>3760629</v>
      </c>
      <c r="R18" s="55">
        <v>1249624</v>
      </c>
      <c r="S18" s="55">
        <v>59096</v>
      </c>
      <c r="T18" s="55">
        <v>458478</v>
      </c>
      <c r="U18" s="55">
        <v>976881</v>
      </c>
      <c r="V18" s="55">
        <v>59359</v>
      </c>
      <c r="W18" s="55">
        <v>930008</v>
      </c>
      <c r="X18" s="55">
        <v>186327</v>
      </c>
      <c r="Y18" s="55">
        <v>2502750</v>
      </c>
      <c r="Z18" s="55">
        <v>575561</v>
      </c>
      <c r="AA18" s="55">
        <v>627107</v>
      </c>
      <c r="AB18" s="55">
        <v>126612</v>
      </c>
      <c r="AC18" s="55">
        <v>7769613</v>
      </c>
      <c r="AD18" s="55">
        <v>11753</v>
      </c>
      <c r="AE18" s="55">
        <v>200066</v>
      </c>
      <c r="AF18" s="55">
        <v>5736678</v>
      </c>
      <c r="AG18" s="181">
        <v>37720548</v>
      </c>
      <c r="AH18" s="55">
        <v>10295186</v>
      </c>
      <c r="AI18" s="55">
        <v>141420</v>
      </c>
      <c r="AJ18" s="55">
        <v>96729</v>
      </c>
      <c r="AK18" s="55">
        <v>1058888</v>
      </c>
      <c r="AL18" s="55">
        <v>720939</v>
      </c>
      <c r="AM18" s="55">
        <v>424543</v>
      </c>
      <c r="AN18" s="55">
        <v>202124</v>
      </c>
      <c r="AO18" s="55">
        <v>4390667</v>
      </c>
      <c r="AP18" s="55">
        <v>360421</v>
      </c>
      <c r="AQ18" s="55">
        <v>1021186</v>
      </c>
      <c r="AR18" s="55">
        <v>730718</v>
      </c>
      <c r="AS18" s="55">
        <v>1721554</v>
      </c>
      <c r="AT18" s="181">
        <v>216254</v>
      </c>
      <c r="AU18" s="55">
        <v>332506</v>
      </c>
      <c r="AV18" s="55">
        <v>604760</v>
      </c>
      <c r="AW18" s="55">
        <v>279736</v>
      </c>
      <c r="AX18" s="55">
        <v>2083778</v>
      </c>
      <c r="AY18" s="55">
        <v>294624</v>
      </c>
      <c r="AZ18" s="55">
        <v>398524</v>
      </c>
      <c r="BA18" s="55">
        <v>1120154</v>
      </c>
      <c r="BB18" s="55">
        <v>216501</v>
      </c>
      <c r="BC18" s="55">
        <v>98949</v>
      </c>
      <c r="BD18" s="55">
        <v>918209</v>
      </c>
      <c r="BE18" s="55">
        <v>12436664</v>
      </c>
      <c r="BF18" s="55">
        <v>656137</v>
      </c>
      <c r="BG18" s="55">
        <v>115813</v>
      </c>
      <c r="BH18" s="55">
        <v>133148</v>
      </c>
      <c r="BI18" s="55">
        <v>92251</v>
      </c>
      <c r="BJ18" s="55">
        <v>312849</v>
      </c>
      <c r="BK18" s="55">
        <v>1270407</v>
      </c>
      <c r="BL18" s="55">
        <v>290666</v>
      </c>
      <c r="BM18" s="55">
        <v>42789153</v>
      </c>
      <c r="BN18" s="55">
        <v>2994914</v>
      </c>
      <c r="BO18" s="55">
        <v>89674</v>
      </c>
      <c r="BP18" s="55">
        <v>2019067</v>
      </c>
      <c r="BQ18" s="55">
        <v>539491</v>
      </c>
      <c r="BR18" s="55">
        <v>0</v>
      </c>
      <c r="BS18" s="413">
        <v>255012</v>
      </c>
      <c r="BT18" s="55">
        <v>511130</v>
      </c>
      <c r="BU18" s="55">
        <v>968966</v>
      </c>
      <c r="BV18" s="56">
        <v>593938</v>
      </c>
    </row>
    <row r="19" spans="1:75" s="47" customFormat="1" ht="18.75" customHeight="1" thickBot="1" x14ac:dyDescent="0.25">
      <c r="A19" s="57" t="s">
        <v>636</v>
      </c>
      <c r="B19" s="58">
        <v>0</v>
      </c>
      <c r="C19" s="58">
        <v>0</v>
      </c>
      <c r="D19" s="58">
        <v>0</v>
      </c>
      <c r="E19" s="58">
        <v>0</v>
      </c>
      <c r="F19" s="58">
        <v>0</v>
      </c>
      <c r="G19" s="58">
        <v>0</v>
      </c>
      <c r="H19" s="58">
        <v>0</v>
      </c>
      <c r="I19" s="58">
        <v>0</v>
      </c>
      <c r="J19" s="58">
        <v>0</v>
      </c>
      <c r="K19" s="58">
        <v>0</v>
      </c>
      <c r="L19" s="58">
        <v>0</v>
      </c>
      <c r="M19" s="58">
        <v>0</v>
      </c>
      <c r="N19" s="58">
        <v>103170269</v>
      </c>
      <c r="O19" s="58">
        <v>0</v>
      </c>
      <c r="P19" s="58">
        <v>0</v>
      </c>
      <c r="Q19" s="58">
        <v>0</v>
      </c>
      <c r="R19" s="58">
        <v>0</v>
      </c>
      <c r="S19" s="58">
        <v>0</v>
      </c>
      <c r="T19" s="58">
        <v>0</v>
      </c>
      <c r="U19" s="58">
        <v>0</v>
      </c>
      <c r="V19" s="58">
        <v>0</v>
      </c>
      <c r="W19" s="58">
        <v>0</v>
      </c>
      <c r="X19" s="58">
        <v>0</v>
      </c>
      <c r="Y19" s="58">
        <v>0</v>
      </c>
      <c r="Z19" s="58">
        <v>0</v>
      </c>
      <c r="AA19" s="58">
        <v>0</v>
      </c>
      <c r="AB19" s="58">
        <v>0</v>
      </c>
      <c r="AC19" s="58">
        <v>0</v>
      </c>
      <c r="AD19" s="58">
        <v>0</v>
      </c>
      <c r="AE19" s="58">
        <v>0</v>
      </c>
      <c r="AF19" s="58">
        <v>0</v>
      </c>
      <c r="AG19" s="182">
        <v>0</v>
      </c>
      <c r="AH19" s="58">
        <v>0</v>
      </c>
      <c r="AI19" s="58">
        <v>0</v>
      </c>
      <c r="AJ19" s="58">
        <v>0</v>
      </c>
      <c r="AK19" s="58">
        <v>0</v>
      </c>
      <c r="AL19" s="58">
        <v>0</v>
      </c>
      <c r="AM19" s="58">
        <v>0</v>
      </c>
      <c r="AN19" s="58">
        <v>0</v>
      </c>
      <c r="AO19" s="58">
        <v>0</v>
      </c>
      <c r="AP19" s="58">
        <v>261</v>
      </c>
      <c r="AQ19" s="58">
        <v>0</v>
      </c>
      <c r="AR19" s="58">
        <v>0</v>
      </c>
      <c r="AS19" s="58">
        <v>0</v>
      </c>
      <c r="AT19" s="182">
        <v>0</v>
      </c>
      <c r="AU19" s="58">
        <v>0</v>
      </c>
      <c r="AV19" s="58">
        <v>0</v>
      </c>
      <c r="AW19" s="58">
        <v>0</v>
      </c>
      <c r="AX19" s="58">
        <v>0</v>
      </c>
      <c r="AY19" s="58">
        <v>0</v>
      </c>
      <c r="AZ19" s="58">
        <v>0</v>
      </c>
      <c r="BA19" s="58">
        <v>0</v>
      </c>
      <c r="BB19" s="58">
        <v>0</v>
      </c>
      <c r="BC19" s="58">
        <v>0</v>
      </c>
      <c r="BD19" s="58">
        <v>0</v>
      </c>
      <c r="BE19" s="58">
        <v>0</v>
      </c>
      <c r="BF19" s="58">
        <v>0</v>
      </c>
      <c r="BG19" s="58">
        <v>0</v>
      </c>
      <c r="BH19" s="58">
        <v>0</v>
      </c>
      <c r="BI19" s="58">
        <v>0</v>
      </c>
      <c r="BJ19" s="58">
        <v>0</v>
      </c>
      <c r="BK19" s="58">
        <v>0</v>
      </c>
      <c r="BL19" s="58">
        <v>0</v>
      </c>
      <c r="BM19" s="58">
        <v>0</v>
      </c>
      <c r="BN19" s="58">
        <v>0</v>
      </c>
      <c r="BO19" s="58">
        <v>0</v>
      </c>
      <c r="BP19" s="58">
        <v>0</v>
      </c>
      <c r="BQ19" s="58">
        <v>0</v>
      </c>
      <c r="BR19" s="58">
        <v>0</v>
      </c>
      <c r="BS19" s="410">
        <v>0</v>
      </c>
      <c r="BT19" s="58">
        <v>0</v>
      </c>
      <c r="BU19" s="58">
        <v>0</v>
      </c>
      <c r="BV19" s="59">
        <v>0</v>
      </c>
    </row>
    <row r="20" spans="1:75" s="47" customFormat="1" ht="18.75" customHeight="1" thickBot="1" x14ac:dyDescent="0.25">
      <c r="A20" s="57" t="s">
        <v>637</v>
      </c>
      <c r="B20" s="58">
        <v>0</v>
      </c>
      <c r="C20" s="58">
        <v>0</v>
      </c>
      <c r="D20" s="58">
        <v>0</v>
      </c>
      <c r="E20" s="58">
        <v>1761</v>
      </c>
      <c r="F20" s="58">
        <v>0</v>
      </c>
      <c r="G20" s="58">
        <v>4457</v>
      </c>
      <c r="H20" s="58">
        <v>0</v>
      </c>
      <c r="I20" s="58">
        <v>0</v>
      </c>
      <c r="J20" s="58">
        <v>0</v>
      </c>
      <c r="K20" s="58">
        <v>0</v>
      </c>
      <c r="L20" s="58">
        <v>5288</v>
      </c>
      <c r="M20" s="58">
        <v>0</v>
      </c>
      <c r="N20" s="58">
        <v>33776492</v>
      </c>
      <c r="O20" s="58">
        <v>0</v>
      </c>
      <c r="P20" s="58">
        <v>0</v>
      </c>
      <c r="Q20" s="58">
        <v>0</v>
      </c>
      <c r="R20" s="58">
        <v>0</v>
      </c>
      <c r="S20" s="58">
        <v>16290</v>
      </c>
      <c r="T20" s="58">
        <v>0</v>
      </c>
      <c r="U20" s="58">
        <v>0</v>
      </c>
      <c r="V20" s="58">
        <v>0</v>
      </c>
      <c r="W20" s="58">
        <v>0</v>
      </c>
      <c r="X20" s="58">
        <v>0</v>
      </c>
      <c r="Y20" s="58">
        <v>0</v>
      </c>
      <c r="Z20" s="58">
        <v>0</v>
      </c>
      <c r="AA20" s="58">
        <v>0</v>
      </c>
      <c r="AB20" s="58">
        <v>0</v>
      </c>
      <c r="AC20" s="58">
        <v>0</v>
      </c>
      <c r="AD20" s="58">
        <v>0</v>
      </c>
      <c r="AE20" s="58">
        <v>0</v>
      </c>
      <c r="AF20" s="58">
        <v>0</v>
      </c>
      <c r="AG20" s="182">
        <v>0</v>
      </c>
      <c r="AH20" s="58">
        <v>0</v>
      </c>
      <c r="AI20" s="58">
        <v>0</v>
      </c>
      <c r="AJ20" s="58">
        <v>0</v>
      </c>
      <c r="AK20" s="58">
        <v>0</v>
      </c>
      <c r="AL20" s="58">
        <v>0</v>
      </c>
      <c r="AM20" s="58">
        <v>19388</v>
      </c>
      <c r="AN20" s="58">
        <v>0</v>
      </c>
      <c r="AO20" s="58">
        <v>0</v>
      </c>
      <c r="AP20" s="58">
        <v>58189</v>
      </c>
      <c r="AQ20" s="58">
        <v>0</v>
      </c>
      <c r="AR20" s="58">
        <v>0</v>
      </c>
      <c r="AS20" s="58">
        <v>0</v>
      </c>
      <c r="AT20" s="182">
        <v>0</v>
      </c>
      <c r="AU20" s="58">
        <v>0</v>
      </c>
      <c r="AV20" s="58">
        <v>0</v>
      </c>
      <c r="AW20" s="58">
        <v>0</v>
      </c>
      <c r="AX20" s="58">
        <v>0</v>
      </c>
      <c r="AY20" s="58">
        <v>0</v>
      </c>
      <c r="AZ20" s="58">
        <v>0</v>
      </c>
      <c r="BA20" s="58">
        <v>0</v>
      </c>
      <c r="BB20" s="58">
        <v>0</v>
      </c>
      <c r="BC20" s="58">
        <v>8669</v>
      </c>
      <c r="BD20" s="58">
        <v>0</v>
      </c>
      <c r="BE20" s="58">
        <v>0</v>
      </c>
      <c r="BF20" s="58">
        <v>0</v>
      </c>
      <c r="BG20" s="58">
        <v>0</v>
      </c>
      <c r="BH20" s="58">
        <v>0</v>
      </c>
      <c r="BI20" s="58">
        <v>0</v>
      </c>
      <c r="BJ20" s="58">
        <v>0</v>
      </c>
      <c r="BK20" s="58">
        <v>0</v>
      </c>
      <c r="BL20" s="58">
        <v>0</v>
      </c>
      <c r="BM20" s="58">
        <v>0</v>
      </c>
      <c r="BN20" s="58">
        <v>0</v>
      </c>
      <c r="BO20" s="58">
        <v>0</v>
      </c>
      <c r="BP20" s="58">
        <v>0</v>
      </c>
      <c r="BQ20" s="58">
        <v>0</v>
      </c>
      <c r="BR20" s="58">
        <v>0</v>
      </c>
      <c r="BS20" s="410">
        <v>0</v>
      </c>
      <c r="BT20" s="58">
        <v>0</v>
      </c>
      <c r="BU20" s="58">
        <v>0</v>
      </c>
      <c r="BV20" s="59">
        <v>0</v>
      </c>
    </row>
    <row r="21" spans="1:75" s="47" customFormat="1" ht="18.75" customHeight="1" thickBot="1" x14ac:dyDescent="0.25">
      <c r="A21" s="57" t="s">
        <v>638</v>
      </c>
      <c r="B21" s="58">
        <v>199528</v>
      </c>
      <c r="C21" s="58">
        <v>21679</v>
      </c>
      <c r="D21" s="58">
        <v>963686</v>
      </c>
      <c r="E21" s="58">
        <v>361517</v>
      </c>
      <c r="F21" s="58">
        <v>1408738</v>
      </c>
      <c r="G21" s="58">
        <v>2441655</v>
      </c>
      <c r="H21" s="58">
        <v>1873850</v>
      </c>
      <c r="I21" s="58">
        <v>701974</v>
      </c>
      <c r="J21" s="58">
        <v>201881</v>
      </c>
      <c r="K21" s="58">
        <v>18430</v>
      </c>
      <c r="L21" s="58">
        <v>294148</v>
      </c>
      <c r="M21" s="58">
        <v>12639</v>
      </c>
      <c r="N21" s="58">
        <v>126625801</v>
      </c>
      <c r="O21" s="58">
        <v>11004699</v>
      </c>
      <c r="P21" s="58">
        <v>1317893</v>
      </c>
      <c r="Q21" s="58">
        <v>2558493</v>
      </c>
      <c r="R21" s="58">
        <v>646933</v>
      </c>
      <c r="S21" s="58">
        <v>42806</v>
      </c>
      <c r="T21" s="58">
        <v>458478</v>
      </c>
      <c r="U21" s="58">
        <v>935388</v>
      </c>
      <c r="V21" s="58">
        <v>59359</v>
      </c>
      <c r="W21" s="58">
        <v>922304</v>
      </c>
      <c r="X21" s="58">
        <v>178338</v>
      </c>
      <c r="Y21" s="58">
        <v>1962714</v>
      </c>
      <c r="Z21" s="58">
        <v>336834</v>
      </c>
      <c r="AA21" s="58">
        <v>617638</v>
      </c>
      <c r="AB21" s="58">
        <v>126612</v>
      </c>
      <c r="AC21" s="58">
        <v>5309880</v>
      </c>
      <c r="AD21" s="58">
        <v>11753</v>
      </c>
      <c r="AE21" s="58">
        <v>200066</v>
      </c>
      <c r="AF21" s="58">
        <v>5027729</v>
      </c>
      <c r="AG21" s="182">
        <v>14324548</v>
      </c>
      <c r="AH21" s="58">
        <v>9159844</v>
      </c>
      <c r="AI21" s="58">
        <v>141420</v>
      </c>
      <c r="AJ21" s="58">
        <v>96729</v>
      </c>
      <c r="AK21" s="58">
        <v>757717</v>
      </c>
      <c r="AL21" s="58">
        <v>623239</v>
      </c>
      <c r="AM21" s="58">
        <v>370010</v>
      </c>
      <c r="AN21" s="58">
        <v>202124</v>
      </c>
      <c r="AO21" s="58">
        <v>3973271</v>
      </c>
      <c r="AP21" s="58">
        <v>301971</v>
      </c>
      <c r="AQ21" s="58">
        <v>787340</v>
      </c>
      <c r="AR21" s="58">
        <v>730718</v>
      </c>
      <c r="AS21" s="58">
        <v>1721554</v>
      </c>
      <c r="AT21" s="182">
        <v>216254</v>
      </c>
      <c r="AU21" s="58">
        <v>324974</v>
      </c>
      <c r="AV21" s="58">
        <v>604760</v>
      </c>
      <c r="AW21" s="58">
        <v>279736</v>
      </c>
      <c r="AX21" s="58">
        <v>2083778</v>
      </c>
      <c r="AY21" s="58">
        <v>288828</v>
      </c>
      <c r="AZ21" s="58">
        <v>398524</v>
      </c>
      <c r="BA21" s="58">
        <v>1027401</v>
      </c>
      <c r="BB21" s="58">
        <v>216501</v>
      </c>
      <c r="BC21" s="58">
        <v>90280</v>
      </c>
      <c r="BD21" s="58">
        <v>792284</v>
      </c>
      <c r="BE21" s="58">
        <v>12304410</v>
      </c>
      <c r="BF21" s="58">
        <v>656137</v>
      </c>
      <c r="BG21" s="58">
        <v>115813</v>
      </c>
      <c r="BH21" s="58">
        <v>133148</v>
      </c>
      <c r="BI21" s="58">
        <v>92251</v>
      </c>
      <c r="BJ21" s="58">
        <v>303824</v>
      </c>
      <c r="BK21" s="58">
        <v>1270407</v>
      </c>
      <c r="BL21" s="58">
        <v>224023</v>
      </c>
      <c r="BM21" s="58">
        <v>37137225</v>
      </c>
      <c r="BN21" s="58">
        <v>2647868</v>
      </c>
      <c r="BO21" s="58">
        <v>89674</v>
      </c>
      <c r="BP21" s="58">
        <v>1779532</v>
      </c>
      <c r="BQ21" s="58">
        <v>386370</v>
      </c>
      <c r="BR21" s="58">
        <v>0</v>
      </c>
      <c r="BS21" s="410">
        <v>97475</v>
      </c>
      <c r="BT21" s="58">
        <v>511130</v>
      </c>
      <c r="BU21" s="58">
        <v>959504</v>
      </c>
      <c r="BV21" s="59">
        <v>587373</v>
      </c>
    </row>
    <row r="22" spans="1:75" s="47" customFormat="1" ht="18.75" customHeight="1" thickBot="1" x14ac:dyDescent="0.25">
      <c r="A22" s="57" t="s">
        <v>639</v>
      </c>
      <c r="B22" s="58">
        <v>0</v>
      </c>
      <c r="C22" s="58">
        <v>0</v>
      </c>
      <c r="D22" s="58">
        <v>209775</v>
      </c>
      <c r="E22" s="58">
        <v>0</v>
      </c>
      <c r="F22" s="58">
        <v>0</v>
      </c>
      <c r="G22" s="58">
        <v>0</v>
      </c>
      <c r="H22" s="58">
        <v>425912</v>
      </c>
      <c r="I22" s="58">
        <v>0</v>
      </c>
      <c r="J22" s="58">
        <v>0</v>
      </c>
      <c r="K22" s="58">
        <v>0</v>
      </c>
      <c r="L22" s="58">
        <v>0</v>
      </c>
      <c r="M22" s="58">
        <v>0</v>
      </c>
      <c r="N22" s="58">
        <v>0</v>
      </c>
      <c r="O22" s="58">
        <v>1755221</v>
      </c>
      <c r="P22" s="58">
        <v>67914</v>
      </c>
      <c r="Q22" s="58">
        <v>697755</v>
      </c>
      <c r="R22" s="58">
        <v>494284</v>
      </c>
      <c r="S22" s="58">
        <v>0</v>
      </c>
      <c r="T22" s="58">
        <v>0</v>
      </c>
      <c r="U22" s="58">
        <v>34292</v>
      </c>
      <c r="V22" s="58">
        <v>0</v>
      </c>
      <c r="W22" s="58">
        <v>0</v>
      </c>
      <c r="X22" s="58">
        <v>0</v>
      </c>
      <c r="Y22" s="58">
        <v>526806</v>
      </c>
      <c r="Z22" s="58">
        <v>0</v>
      </c>
      <c r="AA22" s="58">
        <v>0</v>
      </c>
      <c r="AB22" s="58">
        <v>0</v>
      </c>
      <c r="AC22" s="58">
        <v>1192943</v>
      </c>
      <c r="AD22" s="58">
        <v>0</v>
      </c>
      <c r="AE22" s="58">
        <v>0</v>
      </c>
      <c r="AF22" s="58">
        <v>701011</v>
      </c>
      <c r="AG22" s="182">
        <v>0</v>
      </c>
      <c r="AH22" s="58">
        <v>1135342</v>
      </c>
      <c r="AI22" s="58">
        <v>0</v>
      </c>
      <c r="AJ22" s="58">
        <v>0</v>
      </c>
      <c r="AK22" s="58">
        <v>291732</v>
      </c>
      <c r="AL22" s="58">
        <v>64919</v>
      </c>
      <c r="AM22" s="58">
        <v>35145</v>
      </c>
      <c r="AN22" s="58">
        <v>0</v>
      </c>
      <c r="AO22" s="58">
        <v>386138</v>
      </c>
      <c r="AP22" s="58">
        <v>0</v>
      </c>
      <c r="AQ22" s="58">
        <v>224949</v>
      </c>
      <c r="AR22" s="58">
        <v>0</v>
      </c>
      <c r="AS22" s="58">
        <v>0</v>
      </c>
      <c r="AT22" s="182">
        <v>0</v>
      </c>
      <c r="AU22" s="58">
        <v>0</v>
      </c>
      <c r="AV22" s="58">
        <v>0</v>
      </c>
      <c r="AW22" s="58">
        <v>0</v>
      </c>
      <c r="AX22" s="58">
        <v>0</v>
      </c>
      <c r="AY22" s="58">
        <v>0</v>
      </c>
      <c r="AZ22" s="58">
        <v>0</v>
      </c>
      <c r="BA22" s="58">
        <v>92753</v>
      </c>
      <c r="BB22" s="58">
        <v>0</v>
      </c>
      <c r="BC22" s="58">
        <v>0</v>
      </c>
      <c r="BD22" s="58">
        <v>119326</v>
      </c>
      <c r="BE22" s="58">
        <v>132254</v>
      </c>
      <c r="BF22" s="58">
        <v>0</v>
      </c>
      <c r="BG22" s="58">
        <v>0</v>
      </c>
      <c r="BH22" s="58">
        <v>0</v>
      </c>
      <c r="BI22" s="58">
        <v>0</v>
      </c>
      <c r="BJ22" s="58">
        <v>0</v>
      </c>
      <c r="BK22" s="58">
        <v>0</v>
      </c>
      <c r="BL22" s="58">
        <v>66643</v>
      </c>
      <c r="BM22" s="58">
        <v>5036487</v>
      </c>
      <c r="BN22" s="58">
        <v>270961</v>
      </c>
      <c r="BO22" s="58">
        <v>0</v>
      </c>
      <c r="BP22" s="58">
        <v>168361</v>
      </c>
      <c r="BQ22" s="58">
        <v>153121</v>
      </c>
      <c r="BR22" s="58">
        <v>0</v>
      </c>
      <c r="BS22" s="410">
        <v>0</v>
      </c>
      <c r="BT22" s="58">
        <v>0</v>
      </c>
      <c r="BU22" s="58">
        <v>0</v>
      </c>
      <c r="BV22" s="59">
        <v>0</v>
      </c>
    </row>
    <row r="23" spans="1:75" s="47" customFormat="1" ht="18.75" customHeight="1" thickBot="1" x14ac:dyDescent="0.25">
      <c r="A23" s="57" t="s">
        <v>640</v>
      </c>
      <c r="B23" s="58">
        <v>0</v>
      </c>
      <c r="C23" s="58">
        <v>0</v>
      </c>
      <c r="D23" s="58">
        <v>0</v>
      </c>
      <c r="E23" s="58">
        <v>0</v>
      </c>
      <c r="F23" s="58">
        <v>0</v>
      </c>
      <c r="G23" s="58">
        <v>0</v>
      </c>
      <c r="H23" s="58">
        <v>0</v>
      </c>
      <c r="I23" s="58">
        <v>0</v>
      </c>
      <c r="J23" s="58">
        <v>0</v>
      </c>
      <c r="K23" s="58">
        <v>0</v>
      </c>
      <c r="L23" s="58">
        <v>0</v>
      </c>
      <c r="M23" s="58">
        <v>0</v>
      </c>
      <c r="N23" s="58">
        <v>0</v>
      </c>
      <c r="O23" s="58">
        <v>0</v>
      </c>
      <c r="P23" s="58">
        <v>0</v>
      </c>
      <c r="Q23" s="58">
        <v>0</v>
      </c>
      <c r="R23" s="58">
        <v>0</v>
      </c>
      <c r="S23" s="58">
        <v>0</v>
      </c>
      <c r="T23" s="58">
        <v>0</v>
      </c>
      <c r="U23" s="58">
        <v>0</v>
      </c>
      <c r="V23" s="58">
        <v>0</v>
      </c>
      <c r="W23" s="58">
        <v>0</v>
      </c>
      <c r="X23" s="58">
        <v>0</v>
      </c>
      <c r="Y23" s="58">
        <v>0</v>
      </c>
      <c r="Z23" s="58">
        <v>0</v>
      </c>
      <c r="AA23" s="58">
        <v>0</v>
      </c>
      <c r="AB23" s="58">
        <v>0</v>
      </c>
      <c r="AC23" s="58">
        <v>0</v>
      </c>
      <c r="AD23" s="58">
        <v>0</v>
      </c>
      <c r="AE23" s="58">
        <v>0</v>
      </c>
      <c r="AF23" s="58">
        <v>0</v>
      </c>
      <c r="AG23" s="182">
        <v>13598096</v>
      </c>
      <c r="AH23" s="58">
        <v>0</v>
      </c>
      <c r="AI23" s="58">
        <v>0</v>
      </c>
      <c r="AJ23" s="58">
        <v>0</v>
      </c>
      <c r="AK23" s="58">
        <v>0</v>
      </c>
      <c r="AL23" s="58">
        <v>0</v>
      </c>
      <c r="AM23" s="58">
        <v>0</v>
      </c>
      <c r="AN23" s="58">
        <v>0</v>
      </c>
      <c r="AO23" s="58">
        <v>0</v>
      </c>
      <c r="AP23" s="58">
        <v>0</v>
      </c>
      <c r="AQ23" s="58">
        <v>0</v>
      </c>
      <c r="AR23" s="58">
        <v>0</v>
      </c>
      <c r="AS23" s="58">
        <v>0</v>
      </c>
      <c r="AT23" s="182">
        <v>0</v>
      </c>
      <c r="AU23" s="58">
        <v>0</v>
      </c>
      <c r="AV23" s="58">
        <v>0</v>
      </c>
      <c r="AW23" s="58">
        <v>0</v>
      </c>
      <c r="AX23" s="58">
        <v>0</v>
      </c>
      <c r="AY23" s="58">
        <v>0</v>
      </c>
      <c r="AZ23" s="58">
        <v>0</v>
      </c>
      <c r="BA23" s="58">
        <v>0</v>
      </c>
      <c r="BB23" s="58">
        <v>0</v>
      </c>
      <c r="BC23" s="58">
        <v>0</v>
      </c>
      <c r="BD23" s="58">
        <v>0</v>
      </c>
      <c r="BE23" s="58">
        <v>0</v>
      </c>
      <c r="BF23" s="58">
        <v>0</v>
      </c>
      <c r="BG23" s="58">
        <v>0</v>
      </c>
      <c r="BH23" s="58">
        <v>0</v>
      </c>
      <c r="BI23" s="58">
        <v>0</v>
      </c>
      <c r="BJ23" s="58">
        <v>0</v>
      </c>
      <c r="BK23" s="58">
        <v>0</v>
      </c>
      <c r="BL23" s="58">
        <v>0</v>
      </c>
      <c r="BM23" s="58">
        <v>0</v>
      </c>
      <c r="BN23" s="58">
        <v>0</v>
      </c>
      <c r="BO23" s="58">
        <v>0</v>
      </c>
      <c r="BP23" s="58">
        <v>0</v>
      </c>
      <c r="BQ23" s="58">
        <v>0</v>
      </c>
      <c r="BR23" s="58">
        <v>0</v>
      </c>
      <c r="BS23" s="410">
        <v>0</v>
      </c>
      <c r="BT23" s="58">
        <v>0</v>
      </c>
      <c r="BU23" s="58">
        <v>0</v>
      </c>
      <c r="BV23" s="59">
        <v>0</v>
      </c>
    </row>
    <row r="24" spans="1:75" s="47" customFormat="1" ht="18.75" customHeight="1" thickBot="1" x14ac:dyDescent="0.25">
      <c r="A24" s="57" t="s">
        <v>641</v>
      </c>
      <c r="B24" s="58">
        <v>0</v>
      </c>
      <c r="C24" s="58">
        <v>0</v>
      </c>
      <c r="D24" s="58">
        <v>0</v>
      </c>
      <c r="E24" s="58">
        <v>0</v>
      </c>
      <c r="F24" s="58">
        <v>159286</v>
      </c>
      <c r="G24" s="58">
        <v>0</v>
      </c>
      <c r="H24" s="58">
        <v>119938</v>
      </c>
      <c r="I24" s="58">
        <v>0</v>
      </c>
      <c r="J24" s="58">
        <v>0</v>
      </c>
      <c r="K24" s="58">
        <v>0</v>
      </c>
      <c r="L24" s="58">
        <v>0</v>
      </c>
      <c r="M24" s="58">
        <v>0</v>
      </c>
      <c r="N24" s="58">
        <v>0</v>
      </c>
      <c r="O24" s="58">
        <v>0</v>
      </c>
      <c r="P24" s="58">
        <v>0</v>
      </c>
      <c r="Q24" s="58">
        <v>0</v>
      </c>
      <c r="R24" s="58">
        <v>108407</v>
      </c>
      <c r="S24" s="58">
        <v>0</v>
      </c>
      <c r="T24" s="58">
        <v>0</v>
      </c>
      <c r="U24" s="58">
        <v>0</v>
      </c>
      <c r="V24" s="58">
        <v>0</v>
      </c>
      <c r="W24" s="58">
        <v>0</v>
      </c>
      <c r="X24" s="58">
        <v>0</v>
      </c>
      <c r="Y24" s="58">
        <v>0</v>
      </c>
      <c r="Z24" s="58">
        <v>238727</v>
      </c>
      <c r="AA24" s="58">
        <v>0</v>
      </c>
      <c r="AB24" s="58">
        <v>0</v>
      </c>
      <c r="AC24" s="58">
        <v>0</v>
      </c>
      <c r="AD24" s="58">
        <v>0</v>
      </c>
      <c r="AE24" s="58">
        <v>0</v>
      </c>
      <c r="AF24" s="58">
        <v>0</v>
      </c>
      <c r="AG24" s="182">
        <v>9797904</v>
      </c>
      <c r="AH24" s="58">
        <v>0</v>
      </c>
      <c r="AI24" s="58">
        <v>0</v>
      </c>
      <c r="AJ24" s="58">
        <v>0</v>
      </c>
      <c r="AK24" s="58">
        <v>0</v>
      </c>
      <c r="AL24" s="58">
        <v>32781</v>
      </c>
      <c r="AM24" s="58">
        <v>0</v>
      </c>
      <c r="AN24" s="58">
        <v>0</v>
      </c>
      <c r="AO24" s="58">
        <v>0</v>
      </c>
      <c r="AP24" s="58">
        <v>0</v>
      </c>
      <c r="AQ24" s="58">
        <v>0</v>
      </c>
      <c r="AR24" s="58">
        <v>0</v>
      </c>
      <c r="AS24" s="58">
        <v>0</v>
      </c>
      <c r="AT24" s="182">
        <v>0</v>
      </c>
      <c r="AU24" s="58">
        <v>0</v>
      </c>
      <c r="AV24" s="58">
        <v>0</v>
      </c>
      <c r="AW24" s="58">
        <v>0</v>
      </c>
      <c r="AX24" s="58">
        <v>0</v>
      </c>
      <c r="AY24" s="58">
        <v>0</v>
      </c>
      <c r="AZ24" s="58">
        <v>0</v>
      </c>
      <c r="BA24" s="58">
        <v>0</v>
      </c>
      <c r="BB24" s="58">
        <v>0</v>
      </c>
      <c r="BC24" s="58">
        <v>0</v>
      </c>
      <c r="BD24" s="58">
        <v>0</v>
      </c>
      <c r="BE24" s="58">
        <v>0</v>
      </c>
      <c r="BF24" s="58">
        <v>0</v>
      </c>
      <c r="BG24" s="58">
        <v>0</v>
      </c>
      <c r="BH24" s="58">
        <v>0</v>
      </c>
      <c r="BI24" s="58">
        <v>0</v>
      </c>
      <c r="BJ24" s="58">
        <v>0</v>
      </c>
      <c r="BK24" s="58">
        <v>0</v>
      </c>
      <c r="BL24" s="58">
        <v>0</v>
      </c>
      <c r="BM24" s="58">
        <v>0</v>
      </c>
      <c r="BN24" s="58">
        <v>0</v>
      </c>
      <c r="BO24" s="58">
        <v>0</v>
      </c>
      <c r="BP24" s="58">
        <v>71174</v>
      </c>
      <c r="BQ24" s="58">
        <v>0</v>
      </c>
      <c r="BR24" s="58">
        <v>0</v>
      </c>
      <c r="BS24" s="410">
        <v>0</v>
      </c>
      <c r="BT24" s="58">
        <v>0</v>
      </c>
      <c r="BU24" s="58">
        <v>0</v>
      </c>
      <c r="BV24" s="59">
        <v>0</v>
      </c>
    </row>
    <row r="25" spans="1:75" s="47" customFormat="1" ht="18.75" customHeight="1" x14ac:dyDescent="0.2">
      <c r="A25" s="60" t="s">
        <v>3682</v>
      </c>
      <c r="B25" s="61">
        <v>0</v>
      </c>
      <c r="C25" s="61">
        <v>0</v>
      </c>
      <c r="D25" s="61">
        <v>197228</v>
      </c>
      <c r="E25" s="61">
        <v>0</v>
      </c>
      <c r="F25" s="61">
        <v>0</v>
      </c>
      <c r="G25" s="61">
        <v>0</v>
      </c>
      <c r="H25" s="61">
        <v>51470</v>
      </c>
      <c r="I25" s="61">
        <v>0</v>
      </c>
      <c r="J25" s="61">
        <v>6308</v>
      </c>
      <c r="K25" s="61">
        <v>0</v>
      </c>
      <c r="L25" s="61">
        <v>0</v>
      </c>
      <c r="M25" s="61">
        <v>0</v>
      </c>
      <c r="N25" s="61">
        <v>0</v>
      </c>
      <c r="O25" s="61">
        <v>0</v>
      </c>
      <c r="P25" s="61">
        <v>9630</v>
      </c>
      <c r="Q25" s="61">
        <v>504381</v>
      </c>
      <c r="R25" s="61">
        <v>0</v>
      </c>
      <c r="S25" s="61">
        <v>0</v>
      </c>
      <c r="T25" s="61">
        <v>0</v>
      </c>
      <c r="U25" s="61">
        <v>7201</v>
      </c>
      <c r="V25" s="61">
        <v>0</v>
      </c>
      <c r="W25" s="61">
        <v>7704</v>
      </c>
      <c r="X25" s="61">
        <v>7989</v>
      </c>
      <c r="Y25" s="61">
        <v>13230</v>
      </c>
      <c r="Z25" s="61">
        <v>0</v>
      </c>
      <c r="AA25" s="61">
        <v>9469</v>
      </c>
      <c r="AB25" s="61">
        <v>0</v>
      </c>
      <c r="AC25" s="61">
        <v>1266790</v>
      </c>
      <c r="AD25" s="61">
        <v>0</v>
      </c>
      <c r="AE25" s="61">
        <v>0</v>
      </c>
      <c r="AF25" s="61">
        <v>7938</v>
      </c>
      <c r="AG25" s="183">
        <v>0</v>
      </c>
      <c r="AH25" s="61">
        <v>0</v>
      </c>
      <c r="AI25" s="61">
        <v>0</v>
      </c>
      <c r="AJ25" s="61">
        <v>0</v>
      </c>
      <c r="AK25" s="61">
        <v>9439</v>
      </c>
      <c r="AL25" s="61">
        <v>0</v>
      </c>
      <c r="AM25" s="61">
        <v>0</v>
      </c>
      <c r="AN25" s="61">
        <v>0</v>
      </c>
      <c r="AO25" s="61">
        <v>31258</v>
      </c>
      <c r="AP25" s="61">
        <v>0</v>
      </c>
      <c r="AQ25" s="61">
        <v>8897</v>
      </c>
      <c r="AR25" s="61">
        <v>0</v>
      </c>
      <c r="AS25" s="61">
        <v>0</v>
      </c>
      <c r="AT25" s="183">
        <v>0</v>
      </c>
      <c r="AU25" s="61">
        <v>7532</v>
      </c>
      <c r="AV25" s="61">
        <v>0</v>
      </c>
      <c r="AW25" s="61">
        <v>0</v>
      </c>
      <c r="AX25" s="61">
        <v>0</v>
      </c>
      <c r="AY25" s="61">
        <v>5796</v>
      </c>
      <c r="AZ25" s="61">
        <v>0</v>
      </c>
      <c r="BA25" s="61">
        <v>0</v>
      </c>
      <c r="BB25" s="61">
        <v>0</v>
      </c>
      <c r="BC25" s="61">
        <v>0</v>
      </c>
      <c r="BD25" s="61">
        <v>6599</v>
      </c>
      <c r="BE25" s="61">
        <v>0</v>
      </c>
      <c r="BF25" s="61">
        <v>0</v>
      </c>
      <c r="BG25" s="61">
        <v>0</v>
      </c>
      <c r="BH25" s="61">
        <v>0</v>
      </c>
      <c r="BI25" s="61">
        <v>0</v>
      </c>
      <c r="BJ25" s="61">
        <v>9025</v>
      </c>
      <c r="BK25" s="61">
        <v>0</v>
      </c>
      <c r="BL25" s="61">
        <v>0</v>
      </c>
      <c r="BM25" s="61">
        <v>615441</v>
      </c>
      <c r="BN25" s="61">
        <v>76085</v>
      </c>
      <c r="BO25" s="61">
        <v>0</v>
      </c>
      <c r="BP25" s="61">
        <v>0</v>
      </c>
      <c r="BQ25" s="61">
        <v>0</v>
      </c>
      <c r="BR25" s="61">
        <v>0</v>
      </c>
      <c r="BS25" s="414">
        <v>157537</v>
      </c>
      <c r="BT25" s="61">
        <v>0</v>
      </c>
      <c r="BU25" s="61">
        <v>9462</v>
      </c>
      <c r="BV25" s="62">
        <v>6565</v>
      </c>
    </row>
    <row r="26" spans="1:75" s="47" customFormat="1" ht="18.75" customHeight="1" x14ac:dyDescent="0.2">
      <c r="A26" s="69"/>
      <c r="B26" s="70"/>
      <c r="C26" s="70"/>
      <c r="D26" s="70"/>
      <c r="E26" s="70"/>
      <c r="F26" s="70"/>
      <c r="G26" s="70"/>
      <c r="H26" s="70"/>
      <c r="I26" s="70"/>
      <c r="J26" s="70"/>
      <c r="K26" s="70"/>
      <c r="L26" s="70"/>
      <c r="M26" s="70"/>
      <c r="N26" s="70"/>
      <c r="O26" s="70"/>
      <c r="P26" s="70"/>
      <c r="Q26" s="70"/>
      <c r="R26" s="70"/>
      <c r="S26" s="70"/>
      <c r="T26" s="70"/>
      <c r="U26" s="70"/>
      <c r="V26" s="70"/>
      <c r="W26" s="70"/>
      <c r="X26" s="70"/>
      <c r="Y26" s="70"/>
      <c r="Z26" s="70"/>
      <c r="AA26" s="70"/>
      <c r="AB26" s="70"/>
      <c r="AC26" s="70"/>
      <c r="AD26" s="70"/>
      <c r="AE26" s="70"/>
      <c r="AF26" s="70"/>
      <c r="AG26" s="184"/>
      <c r="AH26" s="70"/>
      <c r="AI26" s="70"/>
      <c r="AJ26" s="70"/>
      <c r="AK26" s="70"/>
      <c r="AL26" s="70"/>
      <c r="AM26" s="70"/>
      <c r="AN26" s="70"/>
      <c r="AO26" s="70"/>
      <c r="AP26" s="70"/>
      <c r="AQ26" s="70"/>
      <c r="AR26" s="70"/>
      <c r="AS26" s="70"/>
      <c r="AT26" s="184"/>
      <c r="AU26" s="70"/>
      <c r="AV26" s="70"/>
      <c r="AW26" s="70"/>
      <c r="AX26" s="70"/>
      <c r="AY26" s="70"/>
      <c r="AZ26" s="70"/>
      <c r="BA26" s="70"/>
      <c r="BB26" s="70"/>
      <c r="BC26" s="70"/>
      <c r="BD26" s="70"/>
      <c r="BE26" s="70"/>
      <c r="BF26" s="70"/>
      <c r="BG26" s="70"/>
      <c r="BH26" s="70"/>
      <c r="BI26" s="70"/>
      <c r="BJ26" s="70"/>
      <c r="BK26" s="70"/>
      <c r="BL26" s="70"/>
      <c r="BM26" s="70"/>
      <c r="BN26" s="70"/>
      <c r="BO26" s="70"/>
      <c r="BP26" s="70"/>
      <c r="BQ26" s="70"/>
      <c r="BR26" s="70"/>
      <c r="BS26" s="415"/>
      <c r="BT26" s="70"/>
      <c r="BU26" s="70"/>
      <c r="BV26" s="70"/>
    </row>
    <row r="27" spans="1:75" s="47" customFormat="1" ht="18.75" customHeight="1" x14ac:dyDescent="0.2">
      <c r="A27" s="69"/>
      <c r="B27" s="70"/>
      <c r="C27" s="70"/>
      <c r="D27" s="70"/>
      <c r="E27" s="70"/>
      <c r="F27" s="70"/>
      <c r="G27" s="70"/>
      <c r="H27" s="70"/>
      <c r="I27" s="70"/>
      <c r="J27" s="70"/>
      <c r="K27" s="70"/>
      <c r="L27" s="70"/>
      <c r="M27" s="70"/>
      <c r="N27" s="70"/>
      <c r="O27" s="70"/>
      <c r="P27" s="70"/>
      <c r="Q27" s="70"/>
      <c r="R27" s="70"/>
      <c r="S27" s="70"/>
      <c r="T27" s="70"/>
      <c r="U27" s="70"/>
      <c r="V27" s="70"/>
      <c r="W27" s="70"/>
      <c r="X27" s="70"/>
      <c r="Y27" s="70"/>
      <c r="Z27" s="70"/>
      <c r="AA27" s="70"/>
      <c r="AB27" s="70"/>
      <c r="AC27" s="70"/>
      <c r="AD27" s="70"/>
      <c r="AE27" s="70"/>
      <c r="AF27" s="70"/>
      <c r="AG27" s="184"/>
      <c r="AH27" s="70"/>
      <c r="AI27" s="70"/>
      <c r="AJ27" s="70"/>
      <c r="AK27" s="70"/>
      <c r="AL27" s="70"/>
      <c r="AM27" s="70"/>
      <c r="AN27" s="70"/>
      <c r="AO27" s="70"/>
      <c r="AP27" s="70"/>
      <c r="AQ27" s="70"/>
      <c r="AR27" s="70"/>
      <c r="AS27" s="70"/>
      <c r="AT27" s="184"/>
      <c r="AU27" s="70"/>
      <c r="AV27" s="70"/>
      <c r="AW27" s="70"/>
      <c r="AX27" s="70"/>
      <c r="AY27" s="70"/>
      <c r="AZ27" s="70"/>
      <c r="BA27" s="70"/>
      <c r="BB27" s="70"/>
      <c r="BC27" s="70"/>
      <c r="BD27" s="70"/>
      <c r="BE27" s="70"/>
      <c r="BF27" s="70"/>
      <c r="BG27" s="70"/>
      <c r="BH27" s="70"/>
      <c r="BI27" s="70"/>
      <c r="BJ27" s="70"/>
      <c r="BK27" s="70"/>
      <c r="BL27" s="70"/>
      <c r="BM27" s="70"/>
      <c r="BN27" s="70"/>
      <c r="BO27" s="70"/>
      <c r="BP27" s="70"/>
      <c r="BQ27" s="70"/>
      <c r="BR27" s="70"/>
      <c r="BS27" s="415"/>
      <c r="BT27" s="70"/>
      <c r="BU27" s="70"/>
      <c r="BV27" s="70"/>
    </row>
    <row r="28" spans="1:75" s="47" customFormat="1" ht="18.75" customHeight="1" x14ac:dyDescent="0.3">
      <c r="A28" s="3565" t="s">
        <v>3685</v>
      </c>
      <c r="B28" s="3565"/>
      <c r="C28" s="3565"/>
      <c r="D28" s="3565"/>
      <c r="E28" s="3565"/>
      <c r="F28" s="3565"/>
      <c r="G28" s="3565"/>
      <c r="H28" s="3565"/>
      <c r="I28" s="3565"/>
      <c r="J28" s="3565"/>
      <c r="K28" s="3565"/>
      <c r="L28" s="3565"/>
      <c r="M28" s="3565"/>
      <c r="N28" s="3565"/>
      <c r="O28" s="3565"/>
      <c r="P28" s="3565"/>
      <c r="Q28" s="3565"/>
      <c r="R28" s="3565"/>
      <c r="S28" s="3565"/>
      <c r="T28" s="3565"/>
      <c r="U28" s="3565"/>
      <c r="V28" s="3565"/>
      <c r="W28" s="3565"/>
      <c r="X28" s="3565"/>
      <c r="Y28" s="3565"/>
      <c r="Z28" s="3565"/>
      <c r="AA28" s="3565"/>
      <c r="AB28" s="3565"/>
      <c r="AC28" s="3565"/>
      <c r="AD28" s="3565"/>
      <c r="AE28" s="3565"/>
      <c r="AF28" s="3565"/>
      <c r="AG28" s="3565"/>
      <c r="AH28" s="3565"/>
      <c r="AI28" s="3565"/>
      <c r="AJ28" s="3565"/>
      <c r="AK28" s="3565"/>
      <c r="AL28" s="3565"/>
      <c r="AM28" s="3565"/>
      <c r="AN28" s="3565"/>
      <c r="AO28" s="3565"/>
      <c r="AP28" s="3565"/>
      <c r="AQ28" s="3565"/>
      <c r="AR28" s="3565"/>
      <c r="AS28" s="3565"/>
      <c r="AT28" s="3565"/>
      <c r="AU28" s="3565"/>
      <c r="AV28" s="3565"/>
      <c r="AW28" s="3565"/>
      <c r="AX28" s="3565"/>
      <c r="AY28" s="3565"/>
      <c r="AZ28" s="3565"/>
      <c r="BA28" s="3565"/>
      <c r="BB28" s="3565"/>
      <c r="BC28" s="3565"/>
      <c r="BD28" s="3565"/>
      <c r="BE28" s="3565"/>
      <c r="BF28" s="3565"/>
      <c r="BG28" s="3565"/>
      <c r="BH28" s="3565"/>
      <c r="BI28" s="3565"/>
      <c r="BJ28" s="3565"/>
      <c r="BK28" s="3565"/>
      <c r="BL28" s="3565"/>
      <c r="BM28" s="3565"/>
      <c r="BN28" s="3565"/>
      <c r="BO28" s="3565"/>
      <c r="BP28" s="3565"/>
      <c r="BQ28" s="3565"/>
      <c r="BR28" s="3565"/>
      <c r="BS28" s="3565"/>
      <c r="BT28" s="3565"/>
      <c r="BU28" s="3565"/>
      <c r="BV28" s="3565"/>
      <c r="BW28" s="3565"/>
    </row>
    <row r="29" spans="1:75" s="47" customFormat="1" ht="18.75" customHeight="1" thickBot="1" x14ac:dyDescent="0.25">
      <c r="A29" s="50"/>
      <c r="B29" s="3662" t="s">
        <v>3686</v>
      </c>
      <c r="C29" s="3663"/>
      <c r="D29" s="3663"/>
      <c r="E29" s="3663"/>
      <c r="F29" s="3663"/>
      <c r="G29" s="3663"/>
      <c r="H29" s="3663"/>
      <c r="I29" s="3663"/>
      <c r="J29" s="3663"/>
      <c r="K29" s="3663"/>
      <c r="L29" s="3663"/>
      <c r="M29" s="3663"/>
      <c r="N29" s="3663"/>
      <c r="O29" s="3663"/>
      <c r="P29" s="3663"/>
      <c r="Q29" s="3663"/>
      <c r="R29" s="3663"/>
      <c r="S29" s="3663"/>
      <c r="T29" s="3663"/>
      <c r="U29" s="3663"/>
      <c r="V29" s="3663"/>
      <c r="W29" s="3663"/>
      <c r="X29" s="3663"/>
      <c r="Y29" s="3663"/>
      <c r="Z29" s="3663"/>
      <c r="AA29" s="3663"/>
      <c r="AB29" s="3663"/>
      <c r="AC29" s="3663"/>
      <c r="AD29" s="3663"/>
      <c r="AE29" s="3663"/>
      <c r="AF29" s="3663"/>
      <c r="AG29" s="3663"/>
      <c r="AH29" s="3663"/>
      <c r="AI29" s="3663"/>
      <c r="AJ29" s="3663"/>
      <c r="AK29" s="3663"/>
      <c r="AL29" s="3663"/>
      <c r="AM29" s="3663"/>
      <c r="AN29" s="3663"/>
      <c r="AO29" s="3663"/>
      <c r="AP29" s="3663"/>
      <c r="AQ29" s="3663"/>
      <c r="AR29" s="3663"/>
      <c r="AS29" s="3663"/>
      <c r="AT29" s="3663"/>
      <c r="AU29" s="3663"/>
      <c r="AV29" s="3663"/>
      <c r="AW29" s="3663"/>
      <c r="AX29" s="3663"/>
      <c r="AY29" s="3663"/>
      <c r="AZ29" s="3663"/>
      <c r="BA29" s="3663"/>
      <c r="BB29" s="3663"/>
      <c r="BC29" s="3663"/>
      <c r="BD29" s="3663"/>
      <c r="BE29" s="3663"/>
      <c r="BF29" s="3663"/>
      <c r="BG29" s="3663"/>
      <c r="BH29" s="3663"/>
      <c r="BI29" s="3663"/>
      <c r="BJ29" s="3663"/>
      <c r="BK29" s="3663"/>
      <c r="BL29" s="3663"/>
      <c r="BM29" s="3663"/>
      <c r="BN29" s="3663"/>
      <c r="BO29" s="3663"/>
      <c r="BP29" s="3663"/>
      <c r="BQ29" s="3663"/>
      <c r="BR29" s="3663"/>
      <c r="BS29" s="3663"/>
      <c r="BT29" s="3663"/>
      <c r="BU29" s="3663"/>
      <c r="BV29" s="3664"/>
    </row>
    <row r="30" spans="1:75" s="47" customFormat="1" ht="18.75" customHeight="1" thickBot="1" x14ac:dyDescent="0.3">
      <c r="A30" s="51" t="s">
        <v>3678</v>
      </c>
      <c r="B30" s="52" t="s">
        <v>37</v>
      </c>
      <c r="C30" s="52" t="s">
        <v>38</v>
      </c>
      <c r="D30" s="52" t="s">
        <v>39</v>
      </c>
      <c r="E30" s="52" t="s">
        <v>40</v>
      </c>
      <c r="F30" s="52" t="s">
        <v>41</v>
      </c>
      <c r="G30" s="52" t="s">
        <v>42</v>
      </c>
      <c r="H30" s="52" t="s">
        <v>43</v>
      </c>
      <c r="I30" s="52" t="s">
        <v>44</v>
      </c>
      <c r="J30" s="52" t="s">
        <v>45</v>
      </c>
      <c r="K30" s="52" t="s">
        <v>46</v>
      </c>
      <c r="L30" s="52" t="s">
        <v>268</v>
      </c>
      <c r="M30" s="52" t="s">
        <v>47</v>
      </c>
      <c r="N30" s="52" t="s">
        <v>48</v>
      </c>
      <c r="O30" s="52" t="s">
        <v>49</v>
      </c>
      <c r="P30" s="52" t="s">
        <v>50</v>
      </c>
      <c r="Q30" s="52" t="s">
        <v>51</v>
      </c>
      <c r="R30" s="52" t="s">
        <v>269</v>
      </c>
      <c r="S30" s="52" t="s">
        <v>52</v>
      </c>
      <c r="T30" s="52" t="s">
        <v>53</v>
      </c>
      <c r="U30" s="52" t="s">
        <v>54</v>
      </c>
      <c r="V30" s="52" t="s">
        <v>55</v>
      </c>
      <c r="W30" s="52" t="s">
        <v>56</v>
      </c>
      <c r="X30" s="52" t="s">
        <v>270</v>
      </c>
      <c r="Y30" s="52" t="s">
        <v>58</v>
      </c>
      <c r="Z30" s="52" t="s">
        <v>59</v>
      </c>
      <c r="AA30" s="52" t="s">
        <v>60</v>
      </c>
      <c r="AB30" s="52" t="s">
        <v>61</v>
      </c>
      <c r="AC30" s="52" t="s">
        <v>62</v>
      </c>
      <c r="AD30" s="52" t="s">
        <v>63</v>
      </c>
      <c r="AE30" s="52" t="s">
        <v>64</v>
      </c>
      <c r="AF30" s="52" t="s">
        <v>65</v>
      </c>
      <c r="AG30" s="180" t="s">
        <v>66</v>
      </c>
      <c r="AH30" s="52" t="s">
        <v>67</v>
      </c>
      <c r="AI30" s="52" t="s">
        <v>114</v>
      </c>
      <c r="AJ30" s="52" t="s">
        <v>271</v>
      </c>
      <c r="AK30" s="52" t="s">
        <v>69</v>
      </c>
      <c r="AL30" s="52" t="s">
        <v>70</v>
      </c>
      <c r="AM30" s="52" t="s">
        <v>71</v>
      </c>
      <c r="AN30" s="52" t="s">
        <v>72</v>
      </c>
      <c r="AO30" s="52" t="s">
        <v>73</v>
      </c>
      <c r="AP30" s="52" t="s">
        <v>74</v>
      </c>
      <c r="AQ30" s="52" t="s">
        <v>75</v>
      </c>
      <c r="AR30" s="52" t="s">
        <v>76</v>
      </c>
      <c r="AS30" s="52" t="s">
        <v>77</v>
      </c>
      <c r="AT30" s="180" t="s">
        <v>78</v>
      </c>
      <c r="AU30" s="52" t="s">
        <v>1155</v>
      </c>
      <c r="AV30" s="52" t="s">
        <v>80</v>
      </c>
      <c r="AW30" s="52" t="s">
        <v>81</v>
      </c>
      <c r="AX30" s="52" t="s">
        <v>82</v>
      </c>
      <c r="AY30" s="52" t="s">
        <v>83</v>
      </c>
      <c r="AZ30" s="52" t="s">
        <v>84</v>
      </c>
      <c r="BA30" s="52" t="s">
        <v>85</v>
      </c>
      <c r="BB30" s="52" t="s">
        <v>86</v>
      </c>
      <c r="BC30" s="52" t="s">
        <v>87</v>
      </c>
      <c r="BD30" s="52" t="s">
        <v>88</v>
      </c>
      <c r="BE30" s="52" t="s">
        <v>89</v>
      </c>
      <c r="BF30" s="52" t="s">
        <v>90</v>
      </c>
      <c r="BG30" s="52" t="s">
        <v>91</v>
      </c>
      <c r="BH30" s="52" t="s">
        <v>92</v>
      </c>
      <c r="BI30" s="52" t="s">
        <v>93</v>
      </c>
      <c r="BJ30" s="52" t="s">
        <v>94</v>
      </c>
      <c r="BK30" s="52" t="s">
        <v>34</v>
      </c>
      <c r="BL30" s="52" t="s">
        <v>95</v>
      </c>
      <c r="BM30" s="52" t="s">
        <v>96</v>
      </c>
      <c r="BN30" s="52" t="s">
        <v>35</v>
      </c>
      <c r="BO30" s="52" t="s">
        <v>98</v>
      </c>
      <c r="BP30" s="52" t="s">
        <v>99</v>
      </c>
      <c r="BQ30" s="52" t="s">
        <v>100</v>
      </c>
      <c r="BR30" s="52" t="s">
        <v>101</v>
      </c>
      <c r="BS30" s="407" t="s">
        <v>272</v>
      </c>
      <c r="BT30" s="52" t="s">
        <v>102</v>
      </c>
      <c r="BU30" s="52" t="s">
        <v>103</v>
      </c>
      <c r="BV30" s="53" t="s">
        <v>104</v>
      </c>
    </row>
    <row r="31" spans="1:75" s="47" customFormat="1" ht="18.75" customHeight="1" x14ac:dyDescent="0.25">
      <c r="A31" s="54" t="s">
        <v>642</v>
      </c>
      <c r="B31" s="72">
        <v>8264967</v>
      </c>
      <c r="C31" s="72">
        <v>1241187</v>
      </c>
      <c r="D31" s="72">
        <v>18979114</v>
      </c>
      <c r="E31" s="72">
        <v>5735533</v>
      </c>
      <c r="F31" s="72">
        <v>14812683</v>
      </c>
      <c r="G31" s="72">
        <v>30664228</v>
      </c>
      <c r="H31" s="72">
        <v>25847636</v>
      </c>
      <c r="I31" s="72">
        <v>16765978</v>
      </c>
      <c r="J31" s="72">
        <v>3206000</v>
      </c>
      <c r="K31" s="72">
        <v>728324</v>
      </c>
      <c r="L31" s="72">
        <v>5998217</v>
      </c>
      <c r="M31" s="72">
        <v>869207</v>
      </c>
      <c r="N31" s="72">
        <v>3262645</v>
      </c>
      <c r="O31" s="72">
        <v>115931639</v>
      </c>
      <c r="P31" s="72">
        <v>18388215</v>
      </c>
      <c r="Q31" s="72">
        <v>46808392</v>
      </c>
      <c r="R31" s="72">
        <v>8961094</v>
      </c>
      <c r="S31" s="72">
        <v>1824645</v>
      </c>
      <c r="T31" s="72">
        <v>10883745</v>
      </c>
      <c r="U31" s="72">
        <v>10748394</v>
      </c>
      <c r="V31" s="72">
        <v>1426595</v>
      </c>
      <c r="W31" s="72">
        <v>25090025</v>
      </c>
      <c r="X31" s="72">
        <v>3984119</v>
      </c>
      <c r="Y31" s="72">
        <v>25950842</v>
      </c>
      <c r="Z31" s="72">
        <v>14078845</v>
      </c>
      <c r="AA31" s="72">
        <v>8748526</v>
      </c>
      <c r="AB31" s="72">
        <v>1024301</v>
      </c>
      <c r="AC31" s="72">
        <v>101553951</v>
      </c>
      <c r="AD31" s="72">
        <v>483679</v>
      </c>
      <c r="AE31" s="72">
        <v>1458502</v>
      </c>
      <c r="AF31" s="72">
        <v>64326148</v>
      </c>
      <c r="AG31" s="185"/>
      <c r="AH31" s="72">
        <v>153788710</v>
      </c>
      <c r="AI31" s="72">
        <v>7178561</v>
      </c>
      <c r="AJ31" s="72">
        <v>2726642</v>
      </c>
      <c r="AK31" s="72">
        <v>13087946</v>
      </c>
      <c r="AL31" s="72">
        <v>39489251</v>
      </c>
      <c r="AM31" s="72">
        <v>3948007</v>
      </c>
      <c r="AN31" s="72">
        <v>5135565</v>
      </c>
      <c r="AO31" s="72">
        <v>62466356</v>
      </c>
      <c r="AP31" s="72">
        <v>3418811</v>
      </c>
      <c r="AQ31" s="72">
        <v>14245031</v>
      </c>
      <c r="AR31" s="72">
        <v>52832573</v>
      </c>
      <c r="AS31" s="72">
        <v>27903967</v>
      </c>
      <c r="AT31" s="185">
        <v>4457946</v>
      </c>
      <c r="AU31" s="72">
        <v>11647847</v>
      </c>
      <c r="AV31" s="72">
        <v>10674872</v>
      </c>
      <c r="AW31" s="72">
        <v>2662020</v>
      </c>
      <c r="AX31" s="72">
        <v>34177471</v>
      </c>
      <c r="AY31" s="72">
        <v>5378076</v>
      </c>
      <c r="AZ31" s="72">
        <v>7514799</v>
      </c>
      <c r="BA31" s="72">
        <v>17295897</v>
      </c>
      <c r="BB31" s="72">
        <v>3899852</v>
      </c>
      <c r="BC31" s="72">
        <v>2701013</v>
      </c>
      <c r="BD31" s="72">
        <v>14204880</v>
      </c>
      <c r="BE31" s="72">
        <v>151229317</v>
      </c>
      <c r="BF31" s="72">
        <v>16129660</v>
      </c>
      <c r="BG31" s="72">
        <v>1729248</v>
      </c>
      <c r="BH31" s="72">
        <v>2382816</v>
      </c>
      <c r="BI31" s="72">
        <v>1828268</v>
      </c>
      <c r="BJ31" s="72">
        <v>6599487</v>
      </c>
      <c r="BK31" s="72">
        <v>17585370</v>
      </c>
      <c r="BL31" s="72">
        <v>3713156</v>
      </c>
      <c r="BM31" s="72">
        <v>562442537</v>
      </c>
      <c r="BN31" s="72">
        <v>47921886</v>
      </c>
      <c r="BO31" s="72">
        <v>3133725</v>
      </c>
      <c r="BP31" s="72">
        <v>31929725</v>
      </c>
      <c r="BQ31" s="72">
        <v>8446373</v>
      </c>
      <c r="BR31" s="72">
        <v>2333236</v>
      </c>
      <c r="BS31" s="416">
        <v>2550083</v>
      </c>
      <c r="BT31" s="72">
        <v>9849838</v>
      </c>
      <c r="BU31" s="72">
        <v>22561641</v>
      </c>
      <c r="BV31" s="73">
        <v>8262104</v>
      </c>
    </row>
    <row r="32" spans="1:75" s="47" customFormat="1" ht="18.75" customHeight="1" thickBot="1" x14ac:dyDescent="0.25">
      <c r="A32" s="57" t="s">
        <v>636</v>
      </c>
      <c r="B32" s="74">
        <v>7423353</v>
      </c>
      <c r="C32" s="74">
        <v>783369</v>
      </c>
      <c r="D32" s="74">
        <v>10864154</v>
      </c>
      <c r="E32" s="74">
        <v>3223976</v>
      </c>
      <c r="F32" s="74">
        <v>8324144</v>
      </c>
      <c r="G32" s="74">
        <v>19064990</v>
      </c>
      <c r="H32" s="74">
        <v>13689326</v>
      </c>
      <c r="I32" s="74">
        <v>9889917</v>
      </c>
      <c r="J32" s="74">
        <v>1967229</v>
      </c>
      <c r="K32" s="74">
        <v>478658</v>
      </c>
      <c r="L32" s="74">
        <v>4050927</v>
      </c>
      <c r="M32" s="74">
        <v>610867</v>
      </c>
      <c r="N32" s="74">
        <v>2168322</v>
      </c>
      <c r="O32" s="74">
        <v>47490104</v>
      </c>
      <c r="P32" s="74">
        <v>10712879</v>
      </c>
      <c r="Q32" s="74">
        <v>23260221</v>
      </c>
      <c r="R32" s="74">
        <v>5496828</v>
      </c>
      <c r="S32" s="74">
        <v>1166483</v>
      </c>
      <c r="T32" s="74">
        <v>7876390</v>
      </c>
      <c r="U32" s="74">
        <v>6286761</v>
      </c>
      <c r="V32" s="74">
        <v>840707</v>
      </c>
      <c r="W32" s="74">
        <v>16117349</v>
      </c>
      <c r="X32" s="74">
        <v>2953287</v>
      </c>
      <c r="Y32" s="74">
        <v>14342642</v>
      </c>
      <c r="Z32" s="74">
        <v>9924192</v>
      </c>
      <c r="AA32" s="74">
        <v>5603199</v>
      </c>
      <c r="AB32" s="74">
        <v>627447</v>
      </c>
      <c r="AC32" s="74">
        <v>64491610</v>
      </c>
      <c r="AD32" s="74">
        <v>354491</v>
      </c>
      <c r="AE32" s="74">
        <v>868349</v>
      </c>
      <c r="AF32" s="74">
        <v>38037495</v>
      </c>
      <c r="AG32" s="186"/>
      <c r="AH32" s="74">
        <v>84537772</v>
      </c>
      <c r="AI32" s="74">
        <v>6000110</v>
      </c>
      <c r="AJ32" s="74">
        <v>1664497</v>
      </c>
      <c r="AK32" s="74">
        <v>7796220</v>
      </c>
      <c r="AL32" s="74">
        <v>21633549</v>
      </c>
      <c r="AM32" s="74">
        <v>2164202</v>
      </c>
      <c r="AN32" s="74">
        <v>3094448</v>
      </c>
      <c r="AO32" s="74">
        <v>39712129</v>
      </c>
      <c r="AP32" s="74">
        <v>1987984</v>
      </c>
      <c r="AQ32" s="74">
        <v>9471141</v>
      </c>
      <c r="AR32" s="74">
        <v>22378149</v>
      </c>
      <c r="AS32" s="74">
        <v>15302543</v>
      </c>
      <c r="AT32" s="186">
        <v>2361486</v>
      </c>
      <c r="AU32" s="74">
        <v>7520795</v>
      </c>
      <c r="AV32" s="74">
        <v>6396750</v>
      </c>
      <c r="AW32" s="74">
        <v>1834434</v>
      </c>
      <c r="AX32" s="74">
        <v>19811525</v>
      </c>
      <c r="AY32" s="74">
        <v>3573382</v>
      </c>
      <c r="AZ32" s="74">
        <v>4127145</v>
      </c>
      <c r="BA32" s="74">
        <v>10532840</v>
      </c>
      <c r="BB32" s="74">
        <v>2407839</v>
      </c>
      <c r="BC32" s="74">
        <v>1637622</v>
      </c>
      <c r="BD32" s="74">
        <v>8555707</v>
      </c>
      <c r="BE32" s="74">
        <v>82215424</v>
      </c>
      <c r="BF32" s="74">
        <v>9404506</v>
      </c>
      <c r="BG32" s="74">
        <v>1045589</v>
      </c>
      <c r="BH32" s="74">
        <v>1438484</v>
      </c>
      <c r="BI32" s="74">
        <v>1163086</v>
      </c>
      <c r="BJ32" s="74">
        <v>4366523</v>
      </c>
      <c r="BK32" s="74">
        <v>10115531</v>
      </c>
      <c r="BL32" s="74">
        <v>2274982</v>
      </c>
      <c r="BM32" s="74">
        <v>269445223</v>
      </c>
      <c r="BN32" s="74">
        <v>31247810</v>
      </c>
      <c r="BO32" s="74">
        <v>2560673</v>
      </c>
      <c r="BP32" s="74">
        <v>17211065</v>
      </c>
      <c r="BQ32" s="74">
        <v>6035509</v>
      </c>
      <c r="BR32" s="74">
        <v>1186574</v>
      </c>
      <c r="BS32" s="417">
        <v>1413412</v>
      </c>
      <c r="BT32" s="74">
        <v>6399190</v>
      </c>
      <c r="BU32" s="74">
        <v>15833550</v>
      </c>
      <c r="BV32" s="76">
        <v>5179776</v>
      </c>
    </row>
    <row r="33" spans="1:74" s="47" customFormat="1" ht="18.75" customHeight="1" thickBot="1" x14ac:dyDescent="0.25">
      <c r="A33" s="57" t="s">
        <v>637</v>
      </c>
      <c r="B33" s="75"/>
      <c r="C33" s="74">
        <v>283175</v>
      </c>
      <c r="D33" s="74">
        <v>2895974</v>
      </c>
      <c r="E33" s="74">
        <v>1107665</v>
      </c>
      <c r="F33" s="74">
        <v>1389970</v>
      </c>
      <c r="G33" s="74">
        <v>4469742</v>
      </c>
      <c r="H33" s="74">
        <v>3376347</v>
      </c>
      <c r="I33" s="74">
        <v>2337779</v>
      </c>
      <c r="J33" s="74">
        <v>611622</v>
      </c>
      <c r="K33" s="74">
        <v>151786</v>
      </c>
      <c r="L33" s="74">
        <v>1092846</v>
      </c>
      <c r="M33" s="74">
        <v>162830</v>
      </c>
      <c r="N33" s="74">
        <v>389551</v>
      </c>
      <c r="O33" s="74">
        <v>15878294</v>
      </c>
      <c r="P33" s="74">
        <v>2997908</v>
      </c>
      <c r="Q33" s="74">
        <v>5857705</v>
      </c>
      <c r="R33" s="74">
        <v>1080052</v>
      </c>
      <c r="S33" s="74">
        <v>420112</v>
      </c>
      <c r="T33" s="74">
        <v>1591911</v>
      </c>
      <c r="U33" s="74">
        <v>1831558</v>
      </c>
      <c r="V33" s="74">
        <v>243403</v>
      </c>
      <c r="W33" s="74">
        <v>4306026</v>
      </c>
      <c r="X33" s="74">
        <v>527368</v>
      </c>
      <c r="Y33" s="74">
        <v>2738358</v>
      </c>
      <c r="Z33" s="74">
        <v>2234702</v>
      </c>
      <c r="AA33" s="74">
        <v>993032</v>
      </c>
      <c r="AB33" s="74">
        <v>164158</v>
      </c>
      <c r="AC33" s="74">
        <v>13521627</v>
      </c>
      <c r="AD33" s="74">
        <v>90026</v>
      </c>
      <c r="AE33" s="74">
        <v>237915</v>
      </c>
      <c r="AF33" s="74">
        <v>7790642</v>
      </c>
      <c r="AG33" s="186"/>
      <c r="AH33" s="74">
        <v>19513724</v>
      </c>
      <c r="AI33" s="74">
        <v>622756</v>
      </c>
      <c r="AJ33" s="74">
        <v>485351</v>
      </c>
      <c r="AK33" s="74">
        <v>2215683</v>
      </c>
      <c r="AL33" s="74">
        <v>6420375</v>
      </c>
      <c r="AM33" s="74">
        <v>588740</v>
      </c>
      <c r="AN33" s="74">
        <v>1192807</v>
      </c>
      <c r="AO33" s="74">
        <v>8856689</v>
      </c>
      <c r="AP33" s="74">
        <v>576544</v>
      </c>
      <c r="AQ33" s="74">
        <v>1951409</v>
      </c>
      <c r="AR33" s="74">
        <v>7488376</v>
      </c>
      <c r="AS33" s="74">
        <v>3596554</v>
      </c>
      <c r="AT33" s="186">
        <v>1149210</v>
      </c>
      <c r="AU33" s="74">
        <v>2283585</v>
      </c>
      <c r="AV33" s="74">
        <v>2163326</v>
      </c>
      <c r="AW33" s="74">
        <v>510339</v>
      </c>
      <c r="AX33" s="74">
        <v>5191072</v>
      </c>
      <c r="AY33" s="74">
        <v>959538</v>
      </c>
      <c r="AZ33" s="74">
        <v>1529338</v>
      </c>
      <c r="BA33" s="74">
        <v>2554048</v>
      </c>
      <c r="BB33" s="74">
        <v>695499</v>
      </c>
      <c r="BC33" s="74">
        <v>568254</v>
      </c>
      <c r="BD33" s="74">
        <v>2683101</v>
      </c>
      <c r="BE33" s="74">
        <v>23300699</v>
      </c>
      <c r="BF33" s="74">
        <v>2872532</v>
      </c>
      <c r="BG33" s="74">
        <v>308682</v>
      </c>
      <c r="BH33" s="74">
        <v>495170</v>
      </c>
      <c r="BI33" s="74">
        <v>325333</v>
      </c>
      <c r="BJ33" s="74">
        <v>1119678</v>
      </c>
      <c r="BK33" s="74">
        <v>3230984</v>
      </c>
      <c r="BL33" s="74">
        <v>660284</v>
      </c>
      <c r="BM33" s="74">
        <v>75269998</v>
      </c>
      <c r="BN33" s="74">
        <v>6757792</v>
      </c>
      <c r="BO33" s="74">
        <v>335626</v>
      </c>
      <c r="BP33" s="74">
        <v>5411555</v>
      </c>
      <c r="BQ33" s="74">
        <v>1001165</v>
      </c>
      <c r="BR33" s="74">
        <v>518849</v>
      </c>
      <c r="BS33" s="417">
        <v>427458</v>
      </c>
      <c r="BT33" s="74">
        <v>1520807</v>
      </c>
      <c r="BU33" s="74">
        <v>2553550</v>
      </c>
      <c r="BV33" s="76">
        <v>1302132</v>
      </c>
    </row>
    <row r="34" spans="1:74" s="47" customFormat="1" ht="18.75" customHeight="1" thickBot="1" x14ac:dyDescent="0.25">
      <c r="A34" s="57" t="s">
        <v>638</v>
      </c>
      <c r="B34" s="74">
        <v>841613</v>
      </c>
      <c r="C34" s="74">
        <v>174643</v>
      </c>
      <c r="D34" s="74">
        <v>3855202</v>
      </c>
      <c r="E34" s="74">
        <v>1403892</v>
      </c>
      <c r="F34" s="74">
        <v>4826642</v>
      </c>
      <c r="G34" s="74">
        <v>7129496</v>
      </c>
      <c r="H34" s="74">
        <v>7362855</v>
      </c>
      <c r="I34" s="74">
        <v>4538282</v>
      </c>
      <c r="J34" s="74">
        <v>605943</v>
      </c>
      <c r="K34" s="74">
        <v>97879</v>
      </c>
      <c r="L34" s="74">
        <v>854444</v>
      </c>
      <c r="M34" s="74">
        <v>95511</v>
      </c>
      <c r="N34" s="74">
        <v>704772</v>
      </c>
      <c r="O34" s="74">
        <v>47195740</v>
      </c>
      <c r="P34" s="74">
        <v>4662192</v>
      </c>
      <c r="Q34" s="74">
        <v>12963664</v>
      </c>
      <c r="R34" s="74">
        <v>1794761</v>
      </c>
      <c r="S34" s="74">
        <v>238049</v>
      </c>
      <c r="T34" s="74">
        <v>1415445</v>
      </c>
      <c r="U34" s="74">
        <v>2469113</v>
      </c>
      <c r="V34" s="74">
        <v>342484</v>
      </c>
      <c r="W34" s="74">
        <v>4624353</v>
      </c>
      <c r="X34" s="74">
        <v>481876</v>
      </c>
      <c r="Y34" s="74">
        <v>7549124</v>
      </c>
      <c r="Z34" s="74">
        <v>1766889</v>
      </c>
      <c r="AA34" s="74">
        <v>2152295</v>
      </c>
      <c r="AB34" s="74">
        <v>232696</v>
      </c>
      <c r="AC34" s="74">
        <v>17185736</v>
      </c>
      <c r="AD34" s="74">
        <v>39162</v>
      </c>
      <c r="AE34" s="74">
        <v>352238</v>
      </c>
      <c r="AF34" s="74">
        <v>16663651</v>
      </c>
      <c r="AG34" s="186"/>
      <c r="AH34" s="74">
        <v>45343157</v>
      </c>
      <c r="AI34" s="74">
        <v>555695</v>
      </c>
      <c r="AJ34" s="74">
        <v>576794</v>
      </c>
      <c r="AK34" s="74">
        <v>2609450</v>
      </c>
      <c r="AL34" s="74">
        <v>10641891</v>
      </c>
      <c r="AM34" s="74">
        <v>1099237</v>
      </c>
      <c r="AN34" s="74">
        <v>848310</v>
      </c>
      <c r="AO34" s="74">
        <v>12283074</v>
      </c>
      <c r="AP34" s="74">
        <v>854283</v>
      </c>
      <c r="AQ34" s="74">
        <v>2187464</v>
      </c>
      <c r="AR34" s="74">
        <v>22966048</v>
      </c>
      <c r="AS34" s="74">
        <v>9004870</v>
      </c>
      <c r="AT34" s="186">
        <v>947250</v>
      </c>
      <c r="AU34" s="74">
        <v>1806514</v>
      </c>
      <c r="AV34" s="74">
        <v>2114796</v>
      </c>
      <c r="AW34" s="74">
        <v>317247</v>
      </c>
      <c r="AX34" s="74">
        <v>9174874</v>
      </c>
      <c r="AY34" s="74">
        <v>845156</v>
      </c>
      <c r="AZ34" s="74">
        <v>1858316</v>
      </c>
      <c r="BA34" s="74">
        <v>3927728</v>
      </c>
      <c r="BB34" s="74">
        <v>796514</v>
      </c>
      <c r="BC34" s="74">
        <v>495137</v>
      </c>
      <c r="BD34" s="74">
        <v>2733498</v>
      </c>
      <c r="BE34" s="74">
        <v>45488628</v>
      </c>
      <c r="BF34" s="74">
        <v>3852622</v>
      </c>
      <c r="BG34" s="74">
        <v>374977</v>
      </c>
      <c r="BH34" s="74">
        <v>449162</v>
      </c>
      <c r="BI34" s="74">
        <v>339849</v>
      </c>
      <c r="BJ34" s="74">
        <v>1113287</v>
      </c>
      <c r="BK34" s="74">
        <v>4238855</v>
      </c>
      <c r="BL34" s="74">
        <v>552645</v>
      </c>
      <c r="BM34" s="74">
        <v>190902348</v>
      </c>
      <c r="BN34" s="74">
        <v>9121694</v>
      </c>
      <c r="BO34" s="74">
        <v>237426</v>
      </c>
      <c r="BP34" s="74">
        <v>8684139</v>
      </c>
      <c r="BQ34" s="74">
        <v>1278326</v>
      </c>
      <c r="BR34" s="74">
        <v>627813</v>
      </c>
      <c r="BS34" s="417">
        <v>451889</v>
      </c>
      <c r="BT34" s="74">
        <v>1929841</v>
      </c>
      <c r="BU34" s="74">
        <v>4149771</v>
      </c>
      <c r="BV34" s="76">
        <v>1762846</v>
      </c>
    </row>
    <row r="35" spans="1:74" s="47" customFormat="1" ht="18.75" customHeight="1" thickBot="1" x14ac:dyDescent="0.25">
      <c r="A35" s="57" t="s">
        <v>639</v>
      </c>
      <c r="B35" s="75"/>
      <c r="C35" s="75"/>
      <c r="D35" s="74">
        <v>833140</v>
      </c>
      <c r="E35" s="75"/>
      <c r="F35" s="75"/>
      <c r="G35" s="75"/>
      <c r="H35" s="74">
        <v>1304935</v>
      </c>
      <c r="I35" s="75"/>
      <c r="J35" s="75"/>
      <c r="K35" s="75"/>
      <c r="L35" s="75"/>
      <c r="M35" s="75">
        <v>0</v>
      </c>
      <c r="N35" s="75"/>
      <c r="O35" s="74">
        <v>5367501</v>
      </c>
      <c r="P35" s="74">
        <v>7570</v>
      </c>
      <c r="Q35" s="74">
        <v>2117126</v>
      </c>
      <c r="R35" s="74">
        <v>342722</v>
      </c>
      <c r="S35" s="75"/>
      <c r="T35" s="75"/>
      <c r="U35" s="74">
        <v>148688</v>
      </c>
      <c r="V35" s="75"/>
      <c r="W35" s="75"/>
      <c r="X35" s="75"/>
      <c r="Y35" s="74">
        <v>1287602</v>
      </c>
      <c r="Z35" s="75"/>
      <c r="AA35" s="75">
        <v>0</v>
      </c>
      <c r="AB35" s="75"/>
      <c r="AC35" s="74">
        <v>3082093</v>
      </c>
      <c r="AD35" s="75"/>
      <c r="AE35" s="75"/>
      <c r="AF35" s="74">
        <v>1834360</v>
      </c>
      <c r="AG35" s="186"/>
      <c r="AH35" s="74">
        <v>4394057</v>
      </c>
      <c r="AI35" s="75"/>
      <c r="AJ35" s="75"/>
      <c r="AK35" s="74">
        <v>447628</v>
      </c>
      <c r="AL35" s="74">
        <v>599969</v>
      </c>
      <c r="AM35" s="74">
        <v>95828</v>
      </c>
      <c r="AN35" s="75">
        <v>0</v>
      </c>
      <c r="AO35" s="74">
        <v>1545446</v>
      </c>
      <c r="AP35" s="75"/>
      <c r="AQ35" s="74">
        <v>611690</v>
      </c>
      <c r="AR35" s="75"/>
      <c r="AS35" s="75"/>
      <c r="AT35" s="186"/>
      <c r="AU35" s="75">
        <v>0</v>
      </c>
      <c r="AV35" s="75">
        <v>0</v>
      </c>
      <c r="AW35" s="75"/>
      <c r="AX35" s="75"/>
      <c r="AY35" s="75">
        <v>0</v>
      </c>
      <c r="AZ35" s="75"/>
      <c r="BA35" s="74">
        <v>281282</v>
      </c>
      <c r="BB35" s="75"/>
      <c r="BC35" s="75"/>
      <c r="BD35" s="74">
        <v>232574</v>
      </c>
      <c r="BE35" s="74">
        <v>224566</v>
      </c>
      <c r="BF35" s="75">
        <v>0</v>
      </c>
      <c r="BG35" s="75"/>
      <c r="BH35" s="75"/>
      <c r="BI35" s="75"/>
      <c r="BJ35" s="75"/>
      <c r="BK35" s="75"/>
      <c r="BL35" s="74">
        <v>225245</v>
      </c>
      <c r="BM35" s="74">
        <v>23991627</v>
      </c>
      <c r="BN35" s="74">
        <v>576568</v>
      </c>
      <c r="BO35" s="75"/>
      <c r="BP35" s="74">
        <v>622100</v>
      </c>
      <c r="BQ35" s="74">
        <v>131374</v>
      </c>
      <c r="BR35" s="75"/>
      <c r="BS35" s="418"/>
      <c r="BT35" s="75"/>
      <c r="BU35" s="75"/>
      <c r="BV35" s="77"/>
    </row>
    <row r="36" spans="1:74" s="47" customFormat="1" ht="18.75" customHeight="1" thickBot="1" x14ac:dyDescent="0.25">
      <c r="A36" s="57" t="s">
        <v>640</v>
      </c>
      <c r="B36" s="75"/>
      <c r="C36" s="75"/>
      <c r="D36" s="75"/>
      <c r="E36" s="75"/>
      <c r="F36" s="75"/>
      <c r="G36" s="75"/>
      <c r="H36" s="75">
        <v>0</v>
      </c>
      <c r="I36" s="75"/>
      <c r="J36" s="75"/>
      <c r="K36" s="75"/>
      <c r="L36" s="75"/>
      <c r="M36" s="75">
        <v>0</v>
      </c>
      <c r="N36" s="75"/>
      <c r="O36" s="75"/>
      <c r="P36" s="75">
        <v>0</v>
      </c>
      <c r="Q36" s="75">
        <v>0</v>
      </c>
      <c r="R36" s="75"/>
      <c r="S36" s="75"/>
      <c r="T36" s="75"/>
      <c r="U36" s="75"/>
      <c r="V36" s="75"/>
      <c r="W36" s="75"/>
      <c r="X36" s="75"/>
      <c r="Y36" s="75"/>
      <c r="Z36" s="75"/>
      <c r="AA36" s="75">
        <v>0</v>
      </c>
      <c r="AB36" s="75"/>
      <c r="AC36" s="75"/>
      <c r="AD36" s="75"/>
      <c r="AE36" s="75"/>
      <c r="AF36" s="75"/>
      <c r="AG36" s="186"/>
      <c r="AH36" s="75"/>
      <c r="AI36" s="75"/>
      <c r="AJ36" s="75"/>
      <c r="AK36" s="75">
        <v>0</v>
      </c>
      <c r="AL36" s="75"/>
      <c r="AM36" s="75">
        <v>0</v>
      </c>
      <c r="AN36" s="75">
        <v>0</v>
      </c>
      <c r="AO36" s="75"/>
      <c r="AP36" s="75"/>
      <c r="AQ36" s="75"/>
      <c r="AR36" s="75"/>
      <c r="AS36" s="75"/>
      <c r="AT36" s="186"/>
      <c r="AU36" s="75">
        <v>0</v>
      </c>
      <c r="AV36" s="75">
        <v>0</v>
      </c>
      <c r="AW36" s="75"/>
      <c r="AX36" s="75"/>
      <c r="AY36" s="75">
        <v>0</v>
      </c>
      <c r="AZ36" s="75"/>
      <c r="BA36" s="75">
        <v>0</v>
      </c>
      <c r="BB36" s="75"/>
      <c r="BC36" s="75"/>
      <c r="BD36" s="75"/>
      <c r="BE36" s="75"/>
      <c r="BF36" s="75">
        <v>0</v>
      </c>
      <c r="BG36" s="75"/>
      <c r="BH36" s="75"/>
      <c r="BI36" s="75"/>
      <c r="BJ36" s="75"/>
      <c r="BK36" s="75"/>
      <c r="BL36" s="75"/>
      <c r="BM36" s="75">
        <v>0</v>
      </c>
      <c r="BN36" s="75">
        <v>0</v>
      </c>
      <c r="BO36" s="75"/>
      <c r="BP36" s="75"/>
      <c r="BQ36" s="75"/>
      <c r="BR36" s="75"/>
      <c r="BS36" s="418"/>
      <c r="BT36" s="75"/>
      <c r="BU36" s="75"/>
      <c r="BV36" s="77"/>
    </row>
    <row r="37" spans="1:74" s="47" customFormat="1" ht="18.75" customHeight="1" thickBot="1" x14ac:dyDescent="0.25">
      <c r="A37" s="57" t="s">
        <v>641</v>
      </c>
      <c r="B37" s="75"/>
      <c r="C37" s="75"/>
      <c r="D37" s="75"/>
      <c r="E37" s="75"/>
      <c r="F37" s="74">
        <v>271927</v>
      </c>
      <c r="G37" s="75"/>
      <c r="H37" s="74">
        <v>114173</v>
      </c>
      <c r="I37" s="75"/>
      <c r="J37" s="75"/>
      <c r="K37" s="75"/>
      <c r="L37" s="75"/>
      <c r="M37" s="75">
        <v>0</v>
      </c>
      <c r="N37" s="75"/>
      <c r="O37" s="75"/>
      <c r="P37" s="75">
        <v>0</v>
      </c>
      <c r="Q37" s="75">
        <v>0</v>
      </c>
      <c r="R37" s="74">
        <v>246730</v>
      </c>
      <c r="S37" s="75"/>
      <c r="T37" s="75"/>
      <c r="U37" s="75"/>
      <c r="V37" s="75"/>
      <c r="W37" s="75"/>
      <c r="X37" s="75"/>
      <c r="Y37" s="75"/>
      <c r="Z37" s="74">
        <v>153062</v>
      </c>
      <c r="AA37" s="75">
        <v>0</v>
      </c>
      <c r="AB37" s="75"/>
      <c r="AC37" s="75"/>
      <c r="AD37" s="75"/>
      <c r="AE37" s="75"/>
      <c r="AF37" s="75"/>
      <c r="AG37" s="186"/>
      <c r="AH37" s="75"/>
      <c r="AI37" s="75"/>
      <c r="AJ37" s="75"/>
      <c r="AK37" s="75"/>
      <c r="AL37" s="74">
        <v>52104</v>
      </c>
      <c r="AM37" s="75">
        <v>0</v>
      </c>
      <c r="AN37" s="75">
        <v>0</v>
      </c>
      <c r="AO37" s="75"/>
      <c r="AP37" s="75"/>
      <c r="AQ37" s="75"/>
      <c r="AR37" s="75"/>
      <c r="AS37" s="75"/>
      <c r="AT37" s="186"/>
      <c r="AU37" s="74">
        <v>36953</v>
      </c>
      <c r="AV37" s="75">
        <v>0</v>
      </c>
      <c r="AW37" s="75"/>
      <c r="AX37" s="75"/>
      <c r="AY37" s="75">
        <v>0</v>
      </c>
      <c r="AZ37" s="75"/>
      <c r="BA37" s="75">
        <v>0</v>
      </c>
      <c r="BB37" s="75"/>
      <c r="BC37" s="75"/>
      <c r="BD37" s="75"/>
      <c r="BE37" s="75"/>
      <c r="BF37" s="75">
        <v>0</v>
      </c>
      <c r="BG37" s="75"/>
      <c r="BH37" s="75"/>
      <c r="BI37" s="75"/>
      <c r="BJ37" s="75"/>
      <c r="BK37" s="75"/>
      <c r="BL37" s="75"/>
      <c r="BM37" s="75">
        <v>0</v>
      </c>
      <c r="BN37" s="75">
        <v>0</v>
      </c>
      <c r="BO37" s="75"/>
      <c r="BP37" s="75">
        <v>866</v>
      </c>
      <c r="BQ37" s="75"/>
      <c r="BR37" s="75"/>
      <c r="BS37" s="418"/>
      <c r="BT37" s="75"/>
      <c r="BU37" s="75"/>
      <c r="BV37" s="77"/>
    </row>
    <row r="38" spans="1:74" s="47" customFormat="1" ht="18.75" customHeight="1" x14ac:dyDescent="0.2">
      <c r="A38" s="60" t="s">
        <v>3682</v>
      </c>
      <c r="B38" s="78"/>
      <c r="C38" s="78"/>
      <c r="D38" s="79">
        <v>530644</v>
      </c>
      <c r="E38" s="78"/>
      <c r="F38" s="78"/>
      <c r="G38" s="78"/>
      <c r="H38" s="78">
        <v>0</v>
      </c>
      <c r="I38" s="78"/>
      <c r="J38" s="79">
        <v>21206</v>
      </c>
      <c r="K38" s="78"/>
      <c r="L38" s="78"/>
      <c r="M38" s="78">
        <v>0</v>
      </c>
      <c r="N38" s="78"/>
      <c r="O38" s="78"/>
      <c r="P38" s="79">
        <v>7665</v>
      </c>
      <c r="Q38" s="79">
        <v>2609676</v>
      </c>
      <c r="R38" s="78"/>
      <c r="S38" s="78"/>
      <c r="T38" s="78"/>
      <c r="U38" s="79">
        <v>12274</v>
      </c>
      <c r="V38" s="78"/>
      <c r="W38" s="79">
        <v>42297</v>
      </c>
      <c r="X38" s="79">
        <v>21587</v>
      </c>
      <c r="Y38" s="79">
        <v>33116</v>
      </c>
      <c r="Z38" s="78"/>
      <c r="AA38" s="78">
        <v>0</v>
      </c>
      <c r="AB38" s="78"/>
      <c r="AC38" s="79">
        <v>3272885</v>
      </c>
      <c r="AD38" s="78"/>
      <c r="AE38" s="78"/>
      <c r="AF38" s="78"/>
      <c r="AG38" s="187"/>
      <c r="AH38" s="78"/>
      <c r="AI38" s="78"/>
      <c r="AJ38" s="78"/>
      <c r="AK38" s="79">
        <v>18965</v>
      </c>
      <c r="AL38" s="79">
        <v>141364</v>
      </c>
      <c r="AM38" s="78">
        <v>0</v>
      </c>
      <c r="AN38" s="78">
        <v>0</v>
      </c>
      <c r="AO38" s="79">
        <v>69018</v>
      </c>
      <c r="AP38" s="78"/>
      <c r="AQ38" s="79">
        <v>23327</v>
      </c>
      <c r="AR38" s="78"/>
      <c r="AS38" s="78"/>
      <c r="AT38" s="187"/>
      <c r="AU38" s="78">
        <v>0</v>
      </c>
      <c r="AV38" s="78">
        <v>0</v>
      </c>
      <c r="AW38" s="78"/>
      <c r="AX38" s="78"/>
      <c r="AY38" s="78">
        <v>0</v>
      </c>
      <c r="AZ38" s="78">
        <v>0</v>
      </c>
      <c r="BA38" s="78">
        <v>0</v>
      </c>
      <c r="BB38" s="78"/>
      <c r="BC38" s="78"/>
      <c r="BD38" s="78"/>
      <c r="BE38" s="78"/>
      <c r="BF38" s="78">
        <v>0</v>
      </c>
      <c r="BG38" s="78"/>
      <c r="BH38" s="78"/>
      <c r="BI38" s="78"/>
      <c r="BJ38" s="78"/>
      <c r="BK38" s="78"/>
      <c r="BL38" s="78"/>
      <c r="BM38" s="79">
        <v>2833341</v>
      </c>
      <c r="BN38" s="79">
        <v>218022</v>
      </c>
      <c r="BO38" s="78"/>
      <c r="BP38" s="78"/>
      <c r="BQ38" s="78"/>
      <c r="BR38" s="78"/>
      <c r="BS38" s="419">
        <v>257325</v>
      </c>
      <c r="BT38" s="78"/>
      <c r="BU38" s="79">
        <v>24770</v>
      </c>
      <c r="BV38" s="80">
        <v>17350</v>
      </c>
    </row>
    <row r="39" spans="1:74" s="47" customFormat="1" ht="18.75" customHeight="1" x14ac:dyDescent="0.2">
      <c r="A39" s="69"/>
      <c r="B39" s="81"/>
      <c r="C39" s="81"/>
      <c r="D39" s="82"/>
      <c r="E39" s="81"/>
      <c r="F39" s="81"/>
      <c r="G39" s="81"/>
      <c r="H39" s="81"/>
      <c r="I39" s="81"/>
      <c r="J39" s="82"/>
      <c r="K39" s="81"/>
      <c r="L39" s="81"/>
      <c r="M39" s="81"/>
      <c r="N39" s="81"/>
      <c r="O39" s="81"/>
      <c r="P39" s="82"/>
      <c r="Q39" s="82"/>
      <c r="R39" s="81"/>
      <c r="S39" s="81"/>
      <c r="T39" s="81"/>
      <c r="U39" s="82"/>
      <c r="V39" s="81"/>
      <c r="W39" s="82"/>
      <c r="X39" s="82"/>
      <c r="Y39" s="82"/>
      <c r="Z39" s="81"/>
      <c r="AA39" s="81"/>
      <c r="AB39" s="81"/>
      <c r="AC39" s="82"/>
      <c r="AD39" s="81"/>
      <c r="AE39" s="81"/>
      <c r="AF39" s="81"/>
      <c r="AG39" s="188"/>
      <c r="AH39" s="81"/>
      <c r="AI39" s="81"/>
      <c r="AJ39" s="81"/>
      <c r="AK39" s="82"/>
      <c r="AL39" s="82"/>
      <c r="AM39" s="81"/>
      <c r="AN39" s="81"/>
      <c r="AO39" s="82"/>
      <c r="AP39" s="81"/>
      <c r="AQ39" s="82"/>
      <c r="AR39" s="81"/>
      <c r="AS39" s="81"/>
      <c r="AT39" s="188"/>
      <c r="AU39" s="81"/>
      <c r="AV39" s="81"/>
      <c r="AW39" s="81"/>
      <c r="AX39" s="81"/>
      <c r="AY39" s="81"/>
      <c r="AZ39" s="81"/>
      <c r="BA39" s="81"/>
      <c r="BB39" s="81"/>
      <c r="BC39" s="81"/>
      <c r="BD39" s="81"/>
      <c r="BE39" s="81"/>
      <c r="BF39" s="81"/>
      <c r="BG39" s="81"/>
      <c r="BH39" s="81"/>
      <c r="BI39" s="81"/>
      <c r="BJ39" s="81"/>
      <c r="BK39" s="81"/>
      <c r="BL39" s="81"/>
      <c r="BM39" s="82"/>
      <c r="BN39" s="82"/>
      <c r="BO39" s="81"/>
      <c r="BP39" s="81"/>
      <c r="BQ39" s="81"/>
      <c r="BR39" s="81"/>
      <c r="BS39" s="420"/>
      <c r="BT39" s="81"/>
      <c r="BU39" s="82"/>
      <c r="BV39" s="82"/>
    </row>
    <row r="40" spans="1:74" s="47" customFormat="1" ht="18.75" customHeight="1" x14ac:dyDescent="0.2">
      <c r="A40" s="69"/>
      <c r="B40" s="81"/>
      <c r="C40" s="81"/>
      <c r="D40" s="82"/>
      <c r="E40" s="81"/>
      <c r="F40" s="81"/>
      <c r="G40" s="81"/>
      <c r="H40" s="81"/>
      <c r="I40" s="81"/>
      <c r="J40" s="82"/>
      <c r="K40" s="81"/>
      <c r="L40" s="81"/>
      <c r="M40" s="81"/>
      <c r="N40" s="81"/>
      <c r="O40" s="81"/>
      <c r="P40" s="82"/>
      <c r="Q40" s="82"/>
      <c r="R40" s="81"/>
      <c r="S40" s="81"/>
      <c r="T40" s="81"/>
      <c r="U40" s="82"/>
      <c r="V40" s="81"/>
      <c r="W40" s="82"/>
      <c r="X40" s="82"/>
      <c r="Y40" s="82"/>
      <c r="Z40" s="81"/>
      <c r="AA40" s="81"/>
      <c r="AB40" s="81"/>
      <c r="AC40" s="82"/>
      <c r="AD40" s="81"/>
      <c r="AE40" s="81"/>
      <c r="AF40" s="81"/>
      <c r="AG40" s="188"/>
      <c r="AH40" s="81"/>
      <c r="AI40" s="81"/>
      <c r="AJ40" s="81"/>
      <c r="AK40" s="82"/>
      <c r="AL40" s="82"/>
      <c r="AM40" s="81"/>
      <c r="AN40" s="81"/>
      <c r="AO40" s="82"/>
      <c r="AP40" s="81"/>
      <c r="AQ40" s="82"/>
      <c r="AR40" s="81"/>
      <c r="AS40" s="81"/>
      <c r="AT40" s="188"/>
      <c r="AU40" s="81"/>
      <c r="AV40" s="81"/>
      <c r="AW40" s="81"/>
      <c r="AX40" s="81"/>
      <c r="AY40" s="81"/>
      <c r="AZ40" s="81"/>
      <c r="BA40" s="81"/>
      <c r="BB40" s="81"/>
      <c r="BC40" s="81"/>
      <c r="BD40" s="81"/>
      <c r="BE40" s="81"/>
      <c r="BF40" s="81"/>
      <c r="BG40" s="81"/>
      <c r="BH40" s="81"/>
      <c r="BI40" s="81"/>
      <c r="BJ40" s="81"/>
      <c r="BK40" s="81"/>
      <c r="BL40" s="81"/>
      <c r="BM40" s="82"/>
      <c r="BN40" s="82"/>
      <c r="BO40" s="81"/>
      <c r="BP40" s="81"/>
      <c r="BQ40" s="81"/>
      <c r="BR40" s="81"/>
      <c r="BS40" s="420"/>
      <c r="BT40" s="81"/>
      <c r="BU40" s="82"/>
      <c r="BV40" s="82"/>
    </row>
    <row r="41" spans="1:74" ht="18.75" customHeight="1" x14ac:dyDescent="0.35">
      <c r="A41" s="83" t="s">
        <v>1175</v>
      </c>
      <c r="AG41" s="2026"/>
      <c r="AT41" s="2026"/>
    </row>
    <row r="42" spans="1:74" ht="51" customHeight="1" thickBot="1" x14ac:dyDescent="0.4">
      <c r="A42" s="85" t="s">
        <v>1743</v>
      </c>
      <c r="B42" s="86" t="s">
        <v>37</v>
      </c>
      <c r="C42" s="86" t="s">
        <v>38</v>
      </c>
      <c r="D42" s="86" t="s">
        <v>39</v>
      </c>
      <c r="E42" s="86" t="s">
        <v>40</v>
      </c>
      <c r="F42" s="86" t="s">
        <v>41</v>
      </c>
      <c r="G42" s="86" t="s">
        <v>42</v>
      </c>
      <c r="H42" s="86" t="s">
        <v>43</v>
      </c>
      <c r="I42" s="86" t="s">
        <v>44</v>
      </c>
      <c r="J42" s="86" t="s">
        <v>45</v>
      </c>
      <c r="K42" s="86" t="s">
        <v>46</v>
      </c>
      <c r="L42" s="86" t="s">
        <v>1654</v>
      </c>
      <c r="M42" s="86" t="s">
        <v>47</v>
      </c>
      <c r="N42" s="86" t="s">
        <v>48</v>
      </c>
      <c r="O42" s="86" t="s">
        <v>49</v>
      </c>
      <c r="P42" s="86" t="s">
        <v>50</v>
      </c>
      <c r="Q42" s="86" t="s">
        <v>635</v>
      </c>
      <c r="R42" s="86" t="s">
        <v>269</v>
      </c>
      <c r="S42" s="86" t="s">
        <v>52</v>
      </c>
      <c r="T42" s="86" t="s">
        <v>53</v>
      </c>
      <c r="U42" s="86" t="s">
        <v>54</v>
      </c>
      <c r="V42" s="86" t="s">
        <v>55</v>
      </c>
      <c r="W42" s="86" t="s">
        <v>56</v>
      </c>
      <c r="X42" s="86" t="s">
        <v>57</v>
      </c>
      <c r="Y42" s="86" t="s">
        <v>58</v>
      </c>
      <c r="Z42" s="86" t="s">
        <v>59</v>
      </c>
      <c r="AA42" s="86" t="s">
        <v>60</v>
      </c>
      <c r="AB42" s="86" t="s">
        <v>61</v>
      </c>
      <c r="AC42" s="86" t="s">
        <v>62</v>
      </c>
      <c r="AD42" s="86" t="s">
        <v>63</v>
      </c>
      <c r="AE42" s="86" t="s">
        <v>64</v>
      </c>
      <c r="AF42" s="86" t="s">
        <v>65</v>
      </c>
      <c r="AG42" s="189" t="s">
        <v>66</v>
      </c>
      <c r="AH42" s="86" t="s">
        <v>67</v>
      </c>
      <c r="AI42" s="86" t="s">
        <v>114</v>
      </c>
      <c r="AJ42" s="86" t="s">
        <v>271</v>
      </c>
      <c r="AK42" s="86" t="s">
        <v>69</v>
      </c>
      <c r="AL42" s="86" t="s">
        <v>70</v>
      </c>
      <c r="AM42" s="86" t="s">
        <v>71</v>
      </c>
      <c r="AN42" s="86" t="s">
        <v>72</v>
      </c>
      <c r="AO42" s="86" t="s">
        <v>73</v>
      </c>
      <c r="AP42" s="86" t="s">
        <v>74</v>
      </c>
      <c r="AQ42" s="86" t="s">
        <v>75</v>
      </c>
      <c r="AR42" s="86" t="s">
        <v>76</v>
      </c>
      <c r="AS42" s="86" t="s">
        <v>77</v>
      </c>
      <c r="AT42" s="189" t="s">
        <v>78</v>
      </c>
      <c r="AU42" s="86" t="s">
        <v>1155</v>
      </c>
      <c r="AV42" s="86" t="s">
        <v>80</v>
      </c>
      <c r="AW42" s="86" t="s">
        <v>81</v>
      </c>
      <c r="AX42" s="86" t="s">
        <v>82</v>
      </c>
      <c r="AY42" s="86" t="s">
        <v>83</v>
      </c>
      <c r="AZ42" s="86" t="s">
        <v>84</v>
      </c>
      <c r="BA42" s="86" t="s">
        <v>85</v>
      </c>
      <c r="BB42" s="86" t="s">
        <v>86</v>
      </c>
      <c r="BC42" s="86" t="s">
        <v>87</v>
      </c>
      <c r="BD42" s="86" t="s">
        <v>88</v>
      </c>
      <c r="BE42" s="86" t="s">
        <v>89</v>
      </c>
      <c r="BF42" s="86" t="s">
        <v>90</v>
      </c>
      <c r="BG42" s="86" t="s">
        <v>91</v>
      </c>
      <c r="BH42" s="86" t="s">
        <v>92</v>
      </c>
      <c r="BI42" s="86" t="s">
        <v>93</v>
      </c>
      <c r="BJ42" s="86" t="s">
        <v>94</v>
      </c>
      <c r="BK42" s="86" t="s">
        <v>34</v>
      </c>
      <c r="BL42" s="86" t="s">
        <v>95</v>
      </c>
      <c r="BM42" s="86" t="s">
        <v>96</v>
      </c>
      <c r="BN42" s="86" t="s">
        <v>35</v>
      </c>
      <c r="BO42" s="86" t="s">
        <v>98</v>
      </c>
      <c r="BP42" s="86" t="s">
        <v>99</v>
      </c>
      <c r="BQ42" s="86" t="s">
        <v>100</v>
      </c>
      <c r="BR42" s="86" t="s">
        <v>101</v>
      </c>
      <c r="BS42" s="421" t="s">
        <v>272</v>
      </c>
      <c r="BT42" s="86" t="s">
        <v>102</v>
      </c>
      <c r="BU42" s="86" t="s">
        <v>103</v>
      </c>
      <c r="BV42" s="87" t="s">
        <v>104</v>
      </c>
    </row>
    <row r="43" spans="1:74" ht="18.75" hidden="1" customHeight="1" thickBot="1" x14ac:dyDescent="0.4">
      <c r="A43" s="88" t="s">
        <v>648</v>
      </c>
      <c r="B43" s="89">
        <v>14200</v>
      </c>
      <c r="C43" s="254">
        <v>380</v>
      </c>
      <c r="D43" s="89">
        <v>201</v>
      </c>
      <c r="E43" s="89">
        <v>256</v>
      </c>
      <c r="F43" s="89">
        <v>74</v>
      </c>
      <c r="G43" s="89">
        <v>188</v>
      </c>
      <c r="H43" s="89">
        <v>306</v>
      </c>
      <c r="I43" s="89">
        <v>357</v>
      </c>
      <c r="J43" s="261">
        <v>10</v>
      </c>
      <c r="K43" s="261">
        <v>2</v>
      </c>
      <c r="L43" s="89">
        <v>45</v>
      </c>
      <c r="M43" s="89">
        <v>5</v>
      </c>
      <c r="N43" s="89">
        <v>22</v>
      </c>
      <c r="O43" s="89">
        <v>292</v>
      </c>
      <c r="P43" s="89">
        <v>96</v>
      </c>
      <c r="Q43" s="89">
        <v>120</v>
      </c>
      <c r="R43" s="89">
        <v>1887</v>
      </c>
      <c r="S43" s="89">
        <v>99</v>
      </c>
      <c r="T43" s="89">
        <v>104</v>
      </c>
      <c r="U43" s="89">
        <v>45</v>
      </c>
      <c r="V43" s="89">
        <v>26</v>
      </c>
      <c r="W43" s="89">
        <v>410</v>
      </c>
      <c r="X43" s="89">
        <v>69</v>
      </c>
      <c r="Y43" s="89">
        <v>93</v>
      </c>
      <c r="Z43" s="89">
        <v>1252</v>
      </c>
      <c r="AA43" s="261">
        <v>280</v>
      </c>
      <c r="AB43" s="89">
        <v>93</v>
      </c>
      <c r="AC43" s="89">
        <v>426</v>
      </c>
      <c r="AD43" s="89">
        <v>9</v>
      </c>
      <c r="AE43" s="89">
        <v>8</v>
      </c>
      <c r="AF43" s="89">
        <v>269</v>
      </c>
      <c r="AG43" s="261">
        <v>650000</v>
      </c>
      <c r="AH43" s="89">
        <v>1104</v>
      </c>
      <c r="AI43" s="89">
        <v>292</v>
      </c>
      <c r="AJ43" s="89">
        <v>24</v>
      </c>
      <c r="AK43" s="89">
        <v>32</v>
      </c>
      <c r="AL43" s="89">
        <v>409</v>
      </c>
      <c r="AM43" s="89">
        <v>27</v>
      </c>
      <c r="AN43" s="89">
        <v>144</v>
      </c>
      <c r="AO43" s="89">
        <v>421</v>
      </c>
      <c r="AP43" s="89">
        <v>20</v>
      </c>
      <c r="AQ43" s="89">
        <v>371</v>
      </c>
      <c r="AR43" s="89">
        <v>74</v>
      </c>
      <c r="AS43" s="89">
        <v>827</v>
      </c>
      <c r="AT43" s="135">
        <v>133</v>
      </c>
      <c r="AU43" s="89">
        <v>693</v>
      </c>
      <c r="AV43" s="89">
        <v>330</v>
      </c>
      <c r="AW43" s="89">
        <v>28</v>
      </c>
      <c r="AX43" s="89">
        <v>143</v>
      </c>
      <c r="AY43" s="89">
        <v>17</v>
      </c>
      <c r="AZ43" s="89">
        <v>27</v>
      </c>
      <c r="BA43" s="89">
        <v>149</v>
      </c>
      <c r="BB43" s="89">
        <v>35</v>
      </c>
      <c r="BC43" s="254">
        <v>15</v>
      </c>
      <c r="BD43" s="89">
        <v>64</v>
      </c>
      <c r="BE43" s="89">
        <v>806</v>
      </c>
      <c r="BF43" s="89">
        <v>342</v>
      </c>
      <c r="BG43" s="89">
        <v>13</v>
      </c>
      <c r="BH43" s="89">
        <v>18</v>
      </c>
      <c r="BI43" s="89">
        <v>536</v>
      </c>
      <c r="BJ43" s="89">
        <v>33</v>
      </c>
      <c r="BK43" s="89">
        <v>381</v>
      </c>
      <c r="BL43" s="89">
        <v>24</v>
      </c>
      <c r="BM43" s="89">
        <v>630</v>
      </c>
      <c r="BN43" s="89">
        <v>639</v>
      </c>
      <c r="BO43" s="89">
        <v>61</v>
      </c>
      <c r="BP43" s="89">
        <v>672</v>
      </c>
      <c r="BQ43" s="89">
        <v>81</v>
      </c>
      <c r="BR43" s="89">
        <v>14</v>
      </c>
      <c r="BS43" s="422">
        <v>8</v>
      </c>
      <c r="BT43" s="89">
        <v>64</v>
      </c>
      <c r="BU43" s="89">
        <v>148</v>
      </c>
      <c r="BV43" s="90">
        <v>29</v>
      </c>
    </row>
    <row r="44" spans="1:74" ht="18.75" hidden="1" customHeight="1" thickBot="1" x14ac:dyDescent="0.4">
      <c r="A44" s="88" t="s">
        <v>650</v>
      </c>
      <c r="B44" s="89">
        <v>3</v>
      </c>
      <c r="C44" s="254">
        <v>380</v>
      </c>
      <c r="D44" s="89">
        <v>54</v>
      </c>
      <c r="E44" s="89">
        <v>14</v>
      </c>
      <c r="F44" s="89">
        <v>74</v>
      </c>
      <c r="G44" s="89">
        <v>98</v>
      </c>
      <c r="H44" s="89">
        <v>90</v>
      </c>
      <c r="I44" s="89">
        <v>73</v>
      </c>
      <c r="J44" s="261">
        <v>10</v>
      </c>
      <c r="K44" s="261">
        <v>2</v>
      </c>
      <c r="L44" s="89">
        <v>45</v>
      </c>
      <c r="M44" s="89">
        <v>5</v>
      </c>
      <c r="N44" s="89">
        <v>22</v>
      </c>
      <c r="O44" s="89">
        <v>292</v>
      </c>
      <c r="P44" s="89">
        <v>96</v>
      </c>
      <c r="Q44" s="89">
        <v>120</v>
      </c>
      <c r="R44" s="89">
        <v>57</v>
      </c>
      <c r="S44" s="89">
        <v>26</v>
      </c>
      <c r="T44" s="89">
        <v>66</v>
      </c>
      <c r="U44" s="89">
        <v>45</v>
      </c>
      <c r="V44" s="89">
        <v>26</v>
      </c>
      <c r="W44" s="89">
        <v>290</v>
      </c>
      <c r="X44" s="89">
        <v>19</v>
      </c>
      <c r="Y44" s="89">
        <v>93</v>
      </c>
      <c r="Z44" s="89">
        <v>36</v>
      </c>
      <c r="AA44" s="261">
        <v>25</v>
      </c>
      <c r="AB44" s="89">
        <v>93</v>
      </c>
      <c r="AC44" s="89">
        <v>338</v>
      </c>
      <c r="AD44" s="89">
        <v>9</v>
      </c>
      <c r="AE44" s="89">
        <v>8</v>
      </c>
      <c r="AF44" s="89">
        <v>269</v>
      </c>
      <c r="AG44" s="261"/>
      <c r="AH44" s="89">
        <v>454</v>
      </c>
      <c r="AI44" s="89">
        <v>71</v>
      </c>
      <c r="AJ44" s="89">
        <v>24</v>
      </c>
      <c r="AK44" s="89">
        <v>32</v>
      </c>
      <c r="AL44" s="89">
        <v>125</v>
      </c>
      <c r="AM44" s="89">
        <v>27</v>
      </c>
      <c r="AN44" s="89">
        <v>16</v>
      </c>
      <c r="AO44" s="89">
        <v>163</v>
      </c>
      <c r="AP44" s="89">
        <v>20</v>
      </c>
      <c r="AQ44" s="89">
        <v>56</v>
      </c>
      <c r="AR44" s="89">
        <v>71</v>
      </c>
      <c r="AS44" s="89">
        <v>68</v>
      </c>
      <c r="AT44" s="135">
        <v>14</v>
      </c>
      <c r="AU44" s="89">
        <v>144</v>
      </c>
      <c r="AV44" s="89">
        <v>51</v>
      </c>
      <c r="AW44" s="89">
        <v>28</v>
      </c>
      <c r="AX44" s="89">
        <v>106</v>
      </c>
      <c r="AY44" s="89">
        <v>17</v>
      </c>
      <c r="AZ44" s="89">
        <v>27</v>
      </c>
      <c r="BA44" s="89">
        <v>71</v>
      </c>
      <c r="BB44" s="89">
        <v>35</v>
      </c>
      <c r="BC44" s="254">
        <v>15</v>
      </c>
      <c r="BD44" s="89">
        <v>64</v>
      </c>
      <c r="BE44" s="89">
        <v>503</v>
      </c>
      <c r="BF44" s="89">
        <v>58</v>
      </c>
      <c r="BG44" s="89">
        <v>13</v>
      </c>
      <c r="BH44" s="89">
        <v>11</v>
      </c>
      <c r="BI44" s="89">
        <v>6</v>
      </c>
      <c r="BJ44" s="89">
        <v>25</v>
      </c>
      <c r="BK44" s="89">
        <v>122</v>
      </c>
      <c r="BL44" s="89">
        <v>22</v>
      </c>
      <c r="BM44" s="89">
        <v>630</v>
      </c>
      <c r="BN44" s="89">
        <v>253</v>
      </c>
      <c r="BO44" s="89">
        <v>53</v>
      </c>
      <c r="BP44" s="89">
        <v>65</v>
      </c>
      <c r="BQ44" s="89">
        <v>81</v>
      </c>
      <c r="BR44" s="89">
        <v>14</v>
      </c>
      <c r="BS44" s="422">
        <v>8</v>
      </c>
      <c r="BT44" s="89">
        <v>64</v>
      </c>
      <c r="BU44" s="89">
        <v>67</v>
      </c>
      <c r="BV44" s="90">
        <v>29</v>
      </c>
    </row>
    <row r="45" spans="1:74" ht="18.75" hidden="1" customHeight="1" thickBot="1" x14ac:dyDescent="0.4">
      <c r="A45" s="88" t="s">
        <v>649</v>
      </c>
      <c r="B45" s="89">
        <v>14197</v>
      </c>
      <c r="C45" s="254">
        <v>0</v>
      </c>
      <c r="D45" s="89">
        <v>147</v>
      </c>
      <c r="E45" s="89">
        <v>242</v>
      </c>
      <c r="F45" s="89">
        <v>0</v>
      </c>
      <c r="G45" s="89">
        <v>90</v>
      </c>
      <c r="H45" s="89">
        <v>216</v>
      </c>
      <c r="I45" s="89">
        <v>284</v>
      </c>
      <c r="J45" s="261">
        <v>0</v>
      </c>
      <c r="K45" s="261"/>
      <c r="L45" s="89"/>
      <c r="M45" s="89">
        <v>0</v>
      </c>
      <c r="N45" s="89">
        <v>0</v>
      </c>
      <c r="O45" s="89"/>
      <c r="P45" s="89">
        <v>0</v>
      </c>
      <c r="Q45" s="89"/>
      <c r="R45" s="89">
        <v>1830</v>
      </c>
      <c r="S45" s="89">
        <v>73</v>
      </c>
      <c r="T45" s="89">
        <v>38</v>
      </c>
      <c r="U45" s="89">
        <v>0</v>
      </c>
      <c r="V45" s="89"/>
      <c r="W45" s="89">
        <v>120</v>
      </c>
      <c r="X45" s="89">
        <v>50</v>
      </c>
      <c r="Y45" s="89"/>
      <c r="Z45" s="89">
        <v>1216</v>
      </c>
      <c r="AA45" s="261">
        <v>255</v>
      </c>
      <c r="AB45" s="89"/>
      <c r="AC45" s="89">
        <v>88</v>
      </c>
      <c r="AD45" s="89">
        <v>0</v>
      </c>
      <c r="AE45" s="89">
        <v>0</v>
      </c>
      <c r="AF45" s="89"/>
      <c r="AG45" s="261">
        <v>650000</v>
      </c>
      <c r="AH45" s="89">
        <v>650</v>
      </c>
      <c r="AI45" s="89">
        <v>221</v>
      </c>
      <c r="AJ45" s="89">
        <v>0</v>
      </c>
      <c r="AK45" s="89">
        <v>0</v>
      </c>
      <c r="AL45" s="89">
        <v>284</v>
      </c>
      <c r="AM45" s="89">
        <v>0</v>
      </c>
      <c r="AN45" s="89">
        <v>128</v>
      </c>
      <c r="AO45" s="89">
        <v>258</v>
      </c>
      <c r="AP45" s="89">
        <v>0</v>
      </c>
      <c r="AQ45" s="89">
        <v>315</v>
      </c>
      <c r="AR45" s="89">
        <v>3</v>
      </c>
      <c r="AS45" s="89">
        <v>759</v>
      </c>
      <c r="AT45" s="135">
        <v>119</v>
      </c>
      <c r="AU45" s="89">
        <v>549</v>
      </c>
      <c r="AV45" s="89">
        <v>279</v>
      </c>
      <c r="AW45" s="89"/>
      <c r="AX45" s="89">
        <v>37</v>
      </c>
      <c r="AY45" s="89"/>
      <c r="AZ45" s="89">
        <v>0</v>
      </c>
      <c r="BA45" s="89">
        <v>78</v>
      </c>
      <c r="BB45" s="89"/>
      <c r="BC45" s="254"/>
      <c r="BD45" s="89">
        <v>0</v>
      </c>
      <c r="BE45" s="89">
        <v>303</v>
      </c>
      <c r="BF45" s="89">
        <v>284</v>
      </c>
      <c r="BG45" s="89">
        <v>0</v>
      </c>
      <c r="BH45" s="89">
        <v>7</v>
      </c>
      <c r="BI45" s="89">
        <v>530</v>
      </c>
      <c r="BJ45" s="89">
        <v>8</v>
      </c>
      <c r="BK45" s="89">
        <v>259</v>
      </c>
      <c r="BL45" s="89">
        <v>2</v>
      </c>
      <c r="BM45" s="89">
        <v>0</v>
      </c>
      <c r="BN45" s="89">
        <v>386</v>
      </c>
      <c r="BO45" s="89">
        <v>8</v>
      </c>
      <c r="BP45" s="89">
        <v>607</v>
      </c>
      <c r="BQ45" s="89"/>
      <c r="BR45" s="89">
        <v>0</v>
      </c>
      <c r="BS45" s="422">
        <v>0</v>
      </c>
      <c r="BT45" s="89">
        <v>0</v>
      </c>
      <c r="BU45" s="89">
        <v>81</v>
      </c>
      <c r="BV45" s="90"/>
    </row>
    <row r="46" spans="1:74" ht="18.75" hidden="1" customHeight="1" thickBot="1" x14ac:dyDescent="0.4">
      <c r="A46" s="88" t="s">
        <v>3687</v>
      </c>
      <c r="B46" s="89">
        <v>43003</v>
      </c>
      <c r="C46" s="584">
        <f>'Revisions-Jul 2014 to Jun 2015'!AT7</f>
        <v>3439</v>
      </c>
      <c r="D46" s="89">
        <v>137990</v>
      </c>
      <c r="E46" s="89">
        <v>49023</v>
      </c>
      <c r="F46" s="89">
        <v>153286</v>
      </c>
      <c r="G46" s="89">
        <v>267867</v>
      </c>
      <c r="H46" s="89">
        <v>237151</v>
      </c>
      <c r="I46" s="89">
        <v>93106</v>
      </c>
      <c r="J46" s="261">
        <v>26279</v>
      </c>
      <c r="K46" s="261">
        <v>7119</v>
      </c>
      <c r="L46" s="89">
        <v>54496</v>
      </c>
      <c r="M46" s="89">
        <v>6684</v>
      </c>
      <c r="N46" s="89">
        <v>42696</v>
      </c>
      <c r="O46" s="89">
        <v>1147734</v>
      </c>
      <c r="P46" s="89">
        <v>142550</v>
      </c>
      <c r="Q46" s="89">
        <v>373200</v>
      </c>
      <c r="R46" s="89">
        <v>98051</v>
      </c>
      <c r="S46" s="89">
        <v>13956</v>
      </c>
      <c r="T46" s="89">
        <v>82181</v>
      </c>
      <c r="U46" s="89">
        <v>95784</v>
      </c>
      <c r="V46" s="89">
        <v>17165</v>
      </c>
      <c r="W46" s="89">
        <v>195749</v>
      </c>
      <c r="X46" s="89">
        <v>31057</v>
      </c>
      <c r="Y46" s="89">
        <v>266570</v>
      </c>
      <c r="Z46" s="254">
        <f>'Revisions-Jul 2014 to Jun 2015'!AT13</f>
        <v>75082</v>
      </c>
      <c r="AA46" s="261">
        <v>89743</v>
      </c>
      <c r="AB46" s="89">
        <v>17327</v>
      </c>
      <c r="AC46" s="89">
        <v>850815</v>
      </c>
      <c r="AD46" s="89">
        <v>6201</v>
      </c>
      <c r="AE46" s="261">
        <f>'Revisions-Jul 2014 to Jun 2015'!AT16</f>
        <v>32540</v>
      </c>
      <c r="AF46" s="89">
        <v>621219</v>
      </c>
      <c r="AG46" s="579">
        <f>'2016 LDC Revisions'!S32</f>
        <v>5657333.7621250357</v>
      </c>
      <c r="AH46" s="89">
        <v>1283182</v>
      </c>
      <c r="AI46" s="89">
        <v>58025</v>
      </c>
      <c r="AJ46" s="89">
        <v>21269</v>
      </c>
      <c r="AK46" s="89">
        <v>133035</v>
      </c>
      <c r="AL46" s="89">
        <v>310283</v>
      </c>
      <c r="AM46" s="89">
        <v>44104</v>
      </c>
      <c r="AN46" s="89">
        <v>42958</v>
      </c>
      <c r="AO46" s="89">
        <v>547301</v>
      </c>
      <c r="AP46" s="89">
        <v>33307</v>
      </c>
      <c r="AQ46" s="89">
        <v>131240</v>
      </c>
      <c r="AR46" s="89">
        <v>116165</v>
      </c>
      <c r="AS46" s="89">
        <v>193763</v>
      </c>
      <c r="AT46" s="135">
        <v>29045</v>
      </c>
      <c r="AU46" s="89">
        <v>64375</v>
      </c>
      <c r="AV46" s="89">
        <v>110029</v>
      </c>
      <c r="AW46" s="89">
        <v>24398</v>
      </c>
      <c r="AX46" s="89">
        <v>250158</v>
      </c>
      <c r="AY46" s="89">
        <v>41684</v>
      </c>
      <c r="AZ46" s="89">
        <v>57759</v>
      </c>
      <c r="BA46" s="89">
        <v>199808</v>
      </c>
      <c r="BB46" s="89">
        <v>47940</v>
      </c>
      <c r="BC46" s="254">
        <v>18179</v>
      </c>
      <c r="BD46" s="89">
        <v>147403</v>
      </c>
      <c r="BE46" s="89">
        <v>1373297</v>
      </c>
      <c r="BF46" s="89">
        <v>139361</v>
      </c>
      <c r="BG46" s="89">
        <v>17150</v>
      </c>
      <c r="BH46" s="89">
        <v>38183</v>
      </c>
      <c r="BI46" s="89">
        <v>20657</v>
      </c>
      <c r="BJ46" s="89">
        <v>48741</v>
      </c>
      <c r="BK46" s="729">
        <f>'2015 LDC Revisions'!AF13</f>
        <v>178809</v>
      </c>
      <c r="BL46" s="89">
        <v>31120</v>
      </c>
      <c r="BM46" s="89">
        <v>3981613</v>
      </c>
      <c r="BN46" s="89">
        <v>437777</v>
      </c>
      <c r="BO46" s="89">
        <v>25657</v>
      </c>
      <c r="BP46" s="89">
        <v>242504</v>
      </c>
      <c r="BQ46" s="89">
        <v>76288</v>
      </c>
      <c r="BR46" s="89">
        <v>17714</v>
      </c>
      <c r="BS46" s="254">
        <f>'Revisions-Jul 2014 to Jun 2015'!AT23</f>
        <v>25491</v>
      </c>
      <c r="BT46" s="89">
        <v>84001</v>
      </c>
      <c r="BU46" s="89">
        <v>150501</v>
      </c>
      <c r="BV46" s="90">
        <v>79037</v>
      </c>
    </row>
    <row r="47" spans="1:74" ht="18.75" hidden="1" customHeight="1" thickBot="1" x14ac:dyDescent="0.4">
      <c r="A47" s="88" t="s">
        <v>3688</v>
      </c>
      <c r="B47" s="89">
        <v>43003</v>
      </c>
      <c r="C47" s="254">
        <v>3439</v>
      </c>
      <c r="D47" s="89">
        <v>134959</v>
      </c>
      <c r="E47" s="89">
        <v>48073</v>
      </c>
      <c r="F47" s="89">
        <v>147328</v>
      </c>
      <c r="G47" s="89"/>
      <c r="H47" s="89">
        <v>237151</v>
      </c>
      <c r="I47" s="89">
        <v>90593</v>
      </c>
      <c r="J47" s="261">
        <v>28656</v>
      </c>
      <c r="K47" s="261">
        <v>7119</v>
      </c>
      <c r="L47" s="89">
        <v>54145</v>
      </c>
      <c r="M47" s="89">
        <v>6684</v>
      </c>
      <c r="N47" s="89"/>
      <c r="O47" s="89">
        <v>1144456</v>
      </c>
      <c r="P47" s="89">
        <v>146360</v>
      </c>
      <c r="Q47" s="89">
        <v>375384</v>
      </c>
      <c r="R47" s="89">
        <v>80296</v>
      </c>
      <c r="S47" s="89"/>
      <c r="T47" s="89">
        <v>75800</v>
      </c>
      <c r="U47" s="89">
        <v>96782</v>
      </c>
      <c r="V47" s="89">
        <v>17143</v>
      </c>
      <c r="W47" s="89">
        <v>189103</v>
      </c>
      <c r="X47" s="89">
        <v>31057</v>
      </c>
      <c r="Y47" s="89">
        <v>268032</v>
      </c>
      <c r="Z47" s="89">
        <v>72347</v>
      </c>
      <c r="AA47" s="261">
        <v>89743</v>
      </c>
      <c r="AB47" s="89">
        <v>17327</v>
      </c>
      <c r="AC47" s="89">
        <v>853467</v>
      </c>
      <c r="AD47" s="89">
        <v>6201</v>
      </c>
      <c r="AE47" s="89">
        <v>32</v>
      </c>
      <c r="AF47" s="89">
        <v>621219</v>
      </c>
      <c r="AG47" s="261">
        <v>3657000</v>
      </c>
      <c r="AH47" s="89">
        <v>1267024</v>
      </c>
      <c r="AI47" s="89">
        <v>57349</v>
      </c>
      <c r="AJ47" s="89">
        <v>21281</v>
      </c>
      <c r="AK47" s="89">
        <v>133035</v>
      </c>
      <c r="AL47" s="89">
        <v>305848</v>
      </c>
      <c r="AM47" s="89"/>
      <c r="AN47" s="89">
        <v>39576</v>
      </c>
      <c r="AO47" s="89">
        <v>574006</v>
      </c>
      <c r="AP47" s="89">
        <v>33307</v>
      </c>
      <c r="AQ47" s="89"/>
      <c r="AR47" s="89">
        <v>115765</v>
      </c>
      <c r="AS47" s="89">
        <v>192528</v>
      </c>
      <c r="AT47" s="135">
        <v>29248</v>
      </c>
      <c r="AU47" s="89"/>
      <c r="AV47" s="89">
        <v>0</v>
      </c>
      <c r="AW47" s="89"/>
      <c r="AX47" s="89">
        <v>250158</v>
      </c>
      <c r="AY47" s="89">
        <v>0</v>
      </c>
      <c r="AZ47" s="89">
        <v>57759</v>
      </c>
      <c r="BA47" s="89">
        <v>199808</v>
      </c>
      <c r="BB47" s="89">
        <v>36856</v>
      </c>
      <c r="BC47" s="254">
        <v>18179</v>
      </c>
      <c r="BD47" s="89">
        <v>138642</v>
      </c>
      <c r="BE47" s="89">
        <v>1373297</v>
      </c>
      <c r="BF47" s="89">
        <v>139248</v>
      </c>
      <c r="BG47" s="89">
        <v>17150</v>
      </c>
      <c r="BH47" s="89">
        <v>38167</v>
      </c>
      <c r="BI47" s="89">
        <v>20657</v>
      </c>
      <c r="BJ47" s="89">
        <v>48313</v>
      </c>
      <c r="BK47" s="729">
        <f>'2015 LDC Revisions'!AG13</f>
        <v>148328</v>
      </c>
      <c r="BL47" s="89">
        <v>31120</v>
      </c>
      <c r="BM47" s="89">
        <v>3980821</v>
      </c>
      <c r="BN47" s="89">
        <v>437304</v>
      </c>
      <c r="BO47" s="89">
        <v>25657</v>
      </c>
      <c r="BP47" s="89">
        <v>239675</v>
      </c>
      <c r="BQ47" s="89">
        <v>76288</v>
      </c>
      <c r="BR47" s="89">
        <v>17714</v>
      </c>
      <c r="BS47" s="422">
        <v>25491</v>
      </c>
      <c r="BT47" s="89">
        <v>83336</v>
      </c>
      <c r="BU47" s="89">
        <v>150501</v>
      </c>
      <c r="BV47" s="90">
        <v>78737</v>
      </c>
    </row>
    <row r="48" spans="1:74" ht="18.75" hidden="1" customHeight="1" thickBot="1" x14ac:dyDescent="0.4">
      <c r="A48" s="88" t="s">
        <v>3689</v>
      </c>
      <c r="B48" s="89">
        <v>28428</v>
      </c>
      <c r="C48" s="584">
        <f>'Revisions-Jul 2014 to Jun 2015'!AV7</f>
        <v>3626</v>
      </c>
      <c r="D48" s="89">
        <v>176331</v>
      </c>
      <c r="E48" s="89">
        <v>60448</v>
      </c>
      <c r="F48" s="89">
        <v>197591</v>
      </c>
      <c r="G48" s="89">
        <v>376298</v>
      </c>
      <c r="H48" s="89">
        <v>292235</v>
      </c>
      <c r="I48" s="89">
        <v>107389</v>
      </c>
      <c r="J48" s="261">
        <v>28656</v>
      </c>
      <c r="K48" s="261">
        <v>4923</v>
      </c>
      <c r="L48" s="89">
        <v>51293</v>
      </c>
      <c r="M48" s="89">
        <v>6365</v>
      </c>
      <c r="N48" s="89">
        <v>57592</v>
      </c>
      <c r="O48" s="89">
        <v>1540527</v>
      </c>
      <c r="P48" s="89">
        <v>193033</v>
      </c>
      <c r="Q48" s="89">
        <v>491100</v>
      </c>
      <c r="R48" s="89">
        <v>108683</v>
      </c>
      <c r="S48" s="89">
        <v>9304</v>
      </c>
      <c r="T48" s="89">
        <v>133124</v>
      </c>
      <c r="U48" s="89">
        <v>105361</v>
      </c>
      <c r="V48" s="89">
        <v>13154</v>
      </c>
      <c r="W48" s="89">
        <v>154498</v>
      </c>
      <c r="X48" s="89">
        <v>43983</v>
      </c>
      <c r="Y48" s="89">
        <v>298913</v>
      </c>
      <c r="Z48" s="254">
        <f>'Revisions-Jul 2014 to Jun 2015'!AV13</f>
        <v>90697</v>
      </c>
      <c r="AA48" s="261">
        <v>111279</v>
      </c>
      <c r="AB48" s="89">
        <v>17541</v>
      </c>
      <c r="AC48" s="89">
        <v>1093152</v>
      </c>
      <c r="AD48" s="89">
        <v>4029</v>
      </c>
      <c r="AE48" s="254">
        <f>'Revisions-Jul 2014 to Jun 2015'!AV16</f>
        <v>26109</v>
      </c>
      <c r="AF48" s="89">
        <v>831796</v>
      </c>
      <c r="AG48" s="579">
        <f>'2016 LDC Revisions'!U32</f>
        <v>5336428.7078552023</v>
      </c>
      <c r="AH48" s="89">
        <v>1430303</v>
      </c>
      <c r="AI48" s="89">
        <v>53226</v>
      </c>
      <c r="AJ48" s="89">
        <v>18360</v>
      </c>
      <c r="AK48" s="89">
        <v>131466</v>
      </c>
      <c r="AL48" s="89">
        <v>379777</v>
      </c>
      <c r="AM48" s="89">
        <v>45202</v>
      </c>
      <c r="AN48" s="89">
        <v>35432</v>
      </c>
      <c r="AO48" s="89">
        <v>713073</v>
      </c>
      <c r="AP48" s="89">
        <v>36227</v>
      </c>
      <c r="AQ48" s="89">
        <v>173828</v>
      </c>
      <c r="AR48" s="89">
        <v>152711</v>
      </c>
      <c r="AS48" s="89">
        <v>268583</v>
      </c>
      <c r="AT48" s="135">
        <v>44925</v>
      </c>
      <c r="AU48" s="89">
        <v>77138</v>
      </c>
      <c r="AV48" s="89">
        <v>91507</v>
      </c>
      <c r="AW48" s="89">
        <v>20765</v>
      </c>
      <c r="AX48" s="89">
        <v>365537</v>
      </c>
      <c r="AY48" s="89">
        <v>47081</v>
      </c>
      <c r="AZ48" s="89">
        <v>58786</v>
      </c>
      <c r="BA48" s="89">
        <v>227923</v>
      </c>
      <c r="BB48" s="89">
        <v>39572</v>
      </c>
      <c r="BC48" s="254">
        <v>13516</v>
      </c>
      <c r="BD48" s="89">
        <v>158060</v>
      </c>
      <c r="BE48" s="89">
        <v>1971765</v>
      </c>
      <c r="BF48" s="89">
        <v>105070</v>
      </c>
      <c r="BG48" s="89">
        <v>16800</v>
      </c>
      <c r="BH48" s="89">
        <v>36992</v>
      </c>
      <c r="BI48" s="89">
        <v>14659</v>
      </c>
      <c r="BJ48" s="89">
        <v>60526</v>
      </c>
      <c r="BK48" s="89">
        <v>162647</v>
      </c>
      <c r="BL48" s="89">
        <v>39113</v>
      </c>
      <c r="BM48" s="89">
        <v>4914898</v>
      </c>
      <c r="BN48" s="89">
        <v>516710</v>
      </c>
      <c r="BO48" s="89">
        <v>28783</v>
      </c>
      <c r="BP48" s="89">
        <v>295130</v>
      </c>
      <c r="BQ48" s="89">
        <v>93583</v>
      </c>
      <c r="BR48" s="89">
        <v>16920</v>
      </c>
      <c r="BS48" s="254">
        <f>'Revisions-Jul 2014 to Jun 2015'!AV23</f>
        <v>27606</v>
      </c>
      <c r="BT48" s="89">
        <v>73231</v>
      </c>
      <c r="BU48" s="89">
        <v>198176</v>
      </c>
      <c r="BV48" s="90">
        <v>87431</v>
      </c>
    </row>
    <row r="49" spans="1:74" ht="18.75" hidden="1" customHeight="1" thickBot="1" x14ac:dyDescent="0.4">
      <c r="A49" s="88" t="s">
        <v>3690</v>
      </c>
      <c r="B49" s="89">
        <v>28236</v>
      </c>
      <c r="C49" s="254">
        <v>3626</v>
      </c>
      <c r="D49" s="89">
        <v>164439</v>
      </c>
      <c r="E49" s="89">
        <v>59498</v>
      </c>
      <c r="F49" s="89">
        <v>191251</v>
      </c>
      <c r="G49" s="89"/>
      <c r="H49" s="89">
        <v>292235</v>
      </c>
      <c r="I49" s="89">
        <v>105955</v>
      </c>
      <c r="J49" s="261">
        <v>28929</v>
      </c>
      <c r="K49" s="261">
        <v>4923</v>
      </c>
      <c r="L49" s="89">
        <v>50942</v>
      </c>
      <c r="M49" s="89">
        <v>6365</v>
      </c>
      <c r="N49" s="89"/>
      <c r="O49" s="89">
        <v>1534871</v>
      </c>
      <c r="P49" s="89">
        <v>197482</v>
      </c>
      <c r="Q49" s="89">
        <v>492859</v>
      </c>
      <c r="R49" s="89">
        <v>88129</v>
      </c>
      <c r="S49" s="89"/>
      <c r="T49" s="89">
        <v>105156</v>
      </c>
      <c r="U49" s="89">
        <v>106359</v>
      </c>
      <c r="V49" s="89">
        <v>13101</v>
      </c>
      <c r="W49" s="89">
        <v>149526</v>
      </c>
      <c r="X49" s="89">
        <v>43917</v>
      </c>
      <c r="Y49" s="89">
        <v>303240</v>
      </c>
      <c r="Z49" s="89">
        <v>80884</v>
      </c>
      <c r="AA49" s="261">
        <v>112085</v>
      </c>
      <c r="AB49" s="89">
        <v>17541</v>
      </c>
      <c r="AC49" s="89">
        <v>1104450</v>
      </c>
      <c r="AD49" s="89">
        <v>4029</v>
      </c>
      <c r="AE49" s="89">
        <v>26</v>
      </c>
      <c r="AF49" s="89">
        <v>835951</v>
      </c>
      <c r="AG49" s="261">
        <v>3137000</v>
      </c>
      <c r="AH49" s="89">
        <v>1409332</v>
      </c>
      <c r="AI49" s="89">
        <v>52444</v>
      </c>
      <c r="AJ49" s="89">
        <v>18677</v>
      </c>
      <c r="AK49" s="89">
        <v>131466</v>
      </c>
      <c r="AL49" s="89">
        <v>375697</v>
      </c>
      <c r="AM49" s="89"/>
      <c r="AN49" s="89">
        <v>34276</v>
      </c>
      <c r="AO49" s="89">
        <v>733719</v>
      </c>
      <c r="AP49" s="89">
        <v>35822</v>
      </c>
      <c r="AQ49" s="89"/>
      <c r="AR49" s="89">
        <v>152286</v>
      </c>
      <c r="AS49" s="89">
        <v>265841</v>
      </c>
      <c r="AT49" s="135">
        <v>49058</v>
      </c>
      <c r="AU49" s="89"/>
      <c r="AV49" s="89">
        <v>0</v>
      </c>
      <c r="AW49" s="89"/>
      <c r="AX49" s="89">
        <v>365433</v>
      </c>
      <c r="AY49" s="89">
        <v>0</v>
      </c>
      <c r="AZ49" s="89">
        <v>58318</v>
      </c>
      <c r="BA49" s="89">
        <v>230304</v>
      </c>
      <c r="BB49" s="89">
        <v>29294</v>
      </c>
      <c r="BC49" s="254">
        <v>13516</v>
      </c>
      <c r="BD49" s="89">
        <v>156810</v>
      </c>
      <c r="BE49" s="89">
        <v>1967220</v>
      </c>
      <c r="BF49" s="89">
        <v>99919</v>
      </c>
      <c r="BG49" s="89">
        <v>16800</v>
      </c>
      <c r="BH49" s="89">
        <v>36958</v>
      </c>
      <c r="BI49" s="89">
        <v>14659</v>
      </c>
      <c r="BJ49" s="89">
        <v>59995</v>
      </c>
      <c r="BK49" s="89">
        <v>148328</v>
      </c>
      <c r="BL49" s="89">
        <v>39030</v>
      </c>
      <c r="BM49" s="89">
        <v>4906710</v>
      </c>
      <c r="BN49" s="89">
        <v>515316</v>
      </c>
      <c r="BO49" s="89">
        <v>28783</v>
      </c>
      <c r="BP49" s="89">
        <v>292501</v>
      </c>
      <c r="BQ49" s="89">
        <v>93583</v>
      </c>
      <c r="BR49" s="89">
        <v>16920</v>
      </c>
      <c r="BS49" s="422">
        <v>27606</v>
      </c>
      <c r="BT49" s="89">
        <v>72566</v>
      </c>
      <c r="BU49" s="89">
        <v>198605</v>
      </c>
      <c r="BV49" s="90">
        <v>87131</v>
      </c>
    </row>
    <row r="50" spans="1:74" ht="18.75" hidden="1" customHeight="1" thickBot="1" x14ac:dyDescent="0.4">
      <c r="A50" s="88" t="s">
        <v>3691</v>
      </c>
      <c r="B50" s="89">
        <v>32987</v>
      </c>
      <c r="C50" s="254">
        <v>3902</v>
      </c>
      <c r="D50" s="89">
        <v>105009</v>
      </c>
      <c r="E50" s="89">
        <v>45223</v>
      </c>
      <c r="F50" s="89">
        <v>157636</v>
      </c>
      <c r="G50" s="89">
        <v>286495</v>
      </c>
      <c r="H50" s="89">
        <v>249011</v>
      </c>
      <c r="I50" s="89">
        <v>86915</v>
      </c>
      <c r="J50" s="261">
        <v>25415</v>
      </c>
      <c r="K50" s="261">
        <v>4603</v>
      </c>
      <c r="L50" s="89">
        <v>52895</v>
      </c>
      <c r="M50" s="89">
        <v>5668</v>
      </c>
      <c r="N50" s="89">
        <v>43150</v>
      </c>
      <c r="O50" s="89">
        <v>1225007</v>
      </c>
      <c r="P50" s="89">
        <v>148337</v>
      </c>
      <c r="Q50" s="89">
        <v>397325</v>
      </c>
      <c r="R50" s="89">
        <v>96092</v>
      </c>
      <c r="S50" s="89">
        <v>10273</v>
      </c>
      <c r="T50" s="89">
        <v>96572</v>
      </c>
      <c r="U50" s="89">
        <v>94253</v>
      </c>
      <c r="V50" s="89">
        <v>13154</v>
      </c>
      <c r="W50" s="89">
        <v>152280</v>
      </c>
      <c r="X50" s="89">
        <v>32860</v>
      </c>
      <c r="Y50" s="89">
        <v>264985</v>
      </c>
      <c r="Z50" s="89">
        <v>83846</v>
      </c>
      <c r="AA50" s="261">
        <v>89485</v>
      </c>
      <c r="AB50" s="89">
        <v>14298</v>
      </c>
      <c r="AC50" s="89">
        <v>866362</v>
      </c>
      <c r="AD50" s="89">
        <v>4201</v>
      </c>
      <c r="AE50" s="89">
        <v>25</v>
      </c>
      <c r="AF50" s="89">
        <v>654934</v>
      </c>
      <c r="AG50" s="261">
        <v>5481000</v>
      </c>
      <c r="AH50" s="89">
        <v>1179886</v>
      </c>
      <c r="AI50" s="89">
        <v>48196</v>
      </c>
      <c r="AJ50" s="89">
        <v>17513</v>
      </c>
      <c r="AK50" s="89">
        <v>113682</v>
      </c>
      <c r="AL50" s="89">
        <v>310552</v>
      </c>
      <c r="AM50" s="89">
        <v>44652</v>
      </c>
      <c r="AN50" s="89">
        <v>35156</v>
      </c>
      <c r="AO50" s="89">
        <v>541794</v>
      </c>
      <c r="AP50" s="89">
        <v>32032</v>
      </c>
      <c r="AQ50" s="89">
        <v>134098</v>
      </c>
      <c r="AR50" s="89">
        <v>119185</v>
      </c>
      <c r="AS50" s="89">
        <v>204345</v>
      </c>
      <c r="AT50" s="135">
        <v>31549</v>
      </c>
      <c r="AU50" s="89">
        <v>56261</v>
      </c>
      <c r="AV50" s="89">
        <v>87524</v>
      </c>
      <c r="AW50" s="89">
        <v>21329</v>
      </c>
      <c r="AX50" s="89">
        <v>277594</v>
      </c>
      <c r="AY50" s="89">
        <v>40856</v>
      </c>
      <c r="AZ50" s="89">
        <v>52028</v>
      </c>
      <c r="BA50" s="89">
        <v>128581</v>
      </c>
      <c r="BB50" s="89">
        <v>43756</v>
      </c>
      <c r="BC50" s="254">
        <v>13775</v>
      </c>
      <c r="BD50" s="89">
        <v>135317</v>
      </c>
      <c r="BE50" s="89">
        <v>1480625</v>
      </c>
      <c r="BF50" s="89">
        <v>112035</v>
      </c>
      <c r="BG50" s="89">
        <v>14998</v>
      </c>
      <c r="BH50" s="89">
        <v>24971</v>
      </c>
      <c r="BI50" s="89">
        <v>14192</v>
      </c>
      <c r="BJ50" s="89">
        <v>48301</v>
      </c>
      <c r="BK50" s="89">
        <v>133626</v>
      </c>
      <c r="BL50" s="89">
        <v>32120</v>
      </c>
      <c r="BM50" s="89">
        <v>4134646</v>
      </c>
      <c r="BN50" s="89">
        <v>423540</v>
      </c>
      <c r="BO50" s="89">
        <v>23333</v>
      </c>
      <c r="BP50" s="89">
        <v>243029</v>
      </c>
      <c r="BQ50" s="89">
        <v>74718</v>
      </c>
      <c r="BR50" s="89">
        <v>16027</v>
      </c>
      <c r="BS50" s="422">
        <v>24957</v>
      </c>
      <c r="BT50" s="89">
        <v>72778</v>
      </c>
      <c r="BU50" s="89">
        <v>151986</v>
      </c>
      <c r="BV50" s="90">
        <v>69769</v>
      </c>
    </row>
    <row r="51" spans="1:74" ht="18.75" hidden="1" customHeight="1" thickBot="1" x14ac:dyDescent="0.4">
      <c r="A51" s="88" t="s">
        <v>3692</v>
      </c>
      <c r="B51" s="89">
        <v>32878</v>
      </c>
      <c r="C51" s="254">
        <v>3902</v>
      </c>
      <c r="D51" s="89">
        <v>88893</v>
      </c>
      <c r="E51" s="89">
        <v>45160</v>
      </c>
      <c r="F51" s="89">
        <v>153752</v>
      </c>
      <c r="G51" s="89"/>
      <c r="H51" s="89">
        <v>249011</v>
      </c>
      <c r="I51" s="89">
        <v>84697</v>
      </c>
      <c r="J51" s="261">
        <v>25630</v>
      </c>
      <c r="K51" s="261">
        <v>4603</v>
      </c>
      <c r="L51" s="89">
        <v>52544</v>
      </c>
      <c r="M51" s="89">
        <v>5668</v>
      </c>
      <c r="N51" s="89"/>
      <c r="O51" s="89">
        <v>1220757</v>
      </c>
      <c r="P51" s="89">
        <v>152459</v>
      </c>
      <c r="Q51" s="89">
        <v>398995</v>
      </c>
      <c r="R51" s="89">
        <v>76218</v>
      </c>
      <c r="S51" s="89"/>
      <c r="T51" s="89">
        <v>78397</v>
      </c>
      <c r="U51" s="89">
        <v>95250</v>
      </c>
      <c r="V51" s="89">
        <v>13119</v>
      </c>
      <c r="W51" s="89">
        <v>150535</v>
      </c>
      <c r="X51" s="89">
        <v>32827</v>
      </c>
      <c r="Y51" s="89">
        <v>266953</v>
      </c>
      <c r="Z51" s="89">
        <v>68012</v>
      </c>
      <c r="AA51" s="261">
        <v>89754</v>
      </c>
      <c r="AB51" s="89">
        <v>14298</v>
      </c>
      <c r="AC51" s="89">
        <v>876467</v>
      </c>
      <c r="AD51" s="89">
        <v>4201</v>
      </c>
      <c r="AE51" s="89">
        <v>25</v>
      </c>
      <c r="AF51" s="89">
        <v>659280</v>
      </c>
      <c r="AG51" s="261">
        <v>2888000</v>
      </c>
      <c r="AH51" s="89">
        <v>1163482</v>
      </c>
      <c r="AI51" s="89">
        <v>47425</v>
      </c>
      <c r="AJ51" s="89">
        <v>17678</v>
      </c>
      <c r="AK51" s="89">
        <v>113682</v>
      </c>
      <c r="AL51" s="89">
        <v>306175</v>
      </c>
      <c r="AM51" s="89"/>
      <c r="AN51" s="89">
        <v>31076</v>
      </c>
      <c r="AO51" s="89">
        <v>548265</v>
      </c>
      <c r="AP51" s="89">
        <v>31927</v>
      </c>
      <c r="AQ51" s="89"/>
      <c r="AR51" s="89">
        <v>119000</v>
      </c>
      <c r="AS51" s="89">
        <v>202617</v>
      </c>
      <c r="AT51" s="135">
        <v>34073</v>
      </c>
      <c r="AU51" s="89"/>
      <c r="AV51" s="89">
        <v>0</v>
      </c>
      <c r="AW51" s="89"/>
      <c r="AX51" s="89">
        <v>277546</v>
      </c>
      <c r="AY51" s="89">
        <v>0</v>
      </c>
      <c r="AZ51" s="89">
        <v>51837</v>
      </c>
      <c r="BA51" s="89">
        <v>128581</v>
      </c>
      <c r="BB51" s="89">
        <v>26575</v>
      </c>
      <c r="BC51" s="254">
        <v>13775</v>
      </c>
      <c r="BD51" s="89">
        <v>128480</v>
      </c>
      <c r="BE51" s="89">
        <v>1477171</v>
      </c>
      <c r="BF51" s="89">
        <v>110360</v>
      </c>
      <c r="BG51" s="89">
        <v>14136</v>
      </c>
      <c r="BH51" s="89">
        <v>24939</v>
      </c>
      <c r="BI51" s="89">
        <v>14192</v>
      </c>
      <c r="BJ51" s="89">
        <v>48301</v>
      </c>
      <c r="BK51" s="89">
        <v>128283</v>
      </c>
      <c r="BL51" s="89">
        <v>32060</v>
      </c>
      <c r="BM51" s="89">
        <v>4128352</v>
      </c>
      <c r="BN51" s="89">
        <v>422075</v>
      </c>
      <c r="BO51" s="89">
        <v>23333</v>
      </c>
      <c r="BP51" s="89">
        <v>241632</v>
      </c>
      <c r="BQ51" s="89">
        <v>74718</v>
      </c>
      <c r="BR51" s="89">
        <v>16027</v>
      </c>
      <c r="BS51" s="422">
        <v>24957</v>
      </c>
      <c r="BT51" s="89">
        <v>72112</v>
      </c>
      <c r="BU51" s="89">
        <v>152200</v>
      </c>
      <c r="BV51" s="90">
        <v>69469</v>
      </c>
    </row>
    <row r="52" spans="1:74" ht="18.75" hidden="1" customHeight="1" thickBot="1" x14ac:dyDescent="0.4">
      <c r="A52" s="88" t="s">
        <v>3693</v>
      </c>
      <c r="B52" s="89">
        <v>53</v>
      </c>
      <c r="C52" s="254">
        <v>72</v>
      </c>
      <c r="D52" s="89">
        <v>59</v>
      </c>
      <c r="E52" s="89">
        <v>0</v>
      </c>
      <c r="F52" s="89">
        <v>69</v>
      </c>
      <c r="G52" s="89">
        <v>68</v>
      </c>
      <c r="H52" s="89">
        <v>71</v>
      </c>
      <c r="I52" s="89">
        <v>54</v>
      </c>
      <c r="J52" s="261">
        <v>69</v>
      </c>
      <c r="K52" s="261">
        <v>73</v>
      </c>
      <c r="L52" s="89">
        <v>48421</v>
      </c>
      <c r="M52" s="89">
        <v>62</v>
      </c>
      <c r="N52" s="89">
        <v>0</v>
      </c>
      <c r="O52" s="89">
        <v>73</v>
      </c>
      <c r="P52" s="89">
        <v>74</v>
      </c>
      <c r="Q52" s="89">
        <v>59</v>
      </c>
      <c r="R52" s="89">
        <v>44</v>
      </c>
      <c r="S52" s="89">
        <v>71</v>
      </c>
      <c r="T52" s="89">
        <v>63</v>
      </c>
      <c r="U52" s="89">
        <v>89</v>
      </c>
      <c r="V52" s="89">
        <v>71</v>
      </c>
      <c r="W52" s="89">
        <v>73</v>
      </c>
      <c r="X52" s="89">
        <v>66</v>
      </c>
      <c r="Y52" s="89">
        <v>76</v>
      </c>
      <c r="Z52" s="89">
        <v>65</v>
      </c>
      <c r="AA52" s="261">
        <v>66</v>
      </c>
      <c r="AB52" s="89">
        <v>67</v>
      </c>
      <c r="AC52" s="89">
        <v>71</v>
      </c>
      <c r="AD52" s="89">
        <v>68</v>
      </c>
      <c r="AE52" s="89">
        <v>78</v>
      </c>
      <c r="AF52" s="89">
        <v>71</v>
      </c>
      <c r="AG52" s="261">
        <v>82</v>
      </c>
      <c r="AH52" s="89">
        <v>73</v>
      </c>
      <c r="AI52" s="89">
        <v>50</v>
      </c>
      <c r="AJ52" s="89">
        <v>68</v>
      </c>
      <c r="AK52" s="89">
        <v>85</v>
      </c>
      <c r="AL52" s="89">
        <v>69</v>
      </c>
      <c r="AM52" s="89">
        <v>40396</v>
      </c>
      <c r="AN52" s="89">
        <v>72</v>
      </c>
      <c r="AO52" s="89">
        <v>71</v>
      </c>
      <c r="AP52" s="89">
        <v>70</v>
      </c>
      <c r="AQ52" s="89">
        <v>53</v>
      </c>
      <c r="AR52" s="89">
        <v>66</v>
      </c>
      <c r="AS52" s="89"/>
      <c r="AT52" s="135">
        <v>70</v>
      </c>
      <c r="AU52" s="89">
        <v>73</v>
      </c>
      <c r="AV52" s="89">
        <v>73</v>
      </c>
      <c r="AW52" s="89">
        <v>70</v>
      </c>
      <c r="AX52" s="89">
        <v>67</v>
      </c>
      <c r="AY52" s="89">
        <v>69</v>
      </c>
      <c r="AZ52" s="89">
        <v>68</v>
      </c>
      <c r="BA52" s="89">
        <v>56</v>
      </c>
      <c r="BB52" s="89">
        <v>54</v>
      </c>
      <c r="BC52" s="254">
        <v>68</v>
      </c>
      <c r="BD52" s="89">
        <v>70</v>
      </c>
      <c r="BE52" s="89">
        <v>68</v>
      </c>
      <c r="BF52" s="89">
        <v>73</v>
      </c>
      <c r="BG52" s="89">
        <v>69</v>
      </c>
      <c r="BH52" s="89">
        <v>0</v>
      </c>
      <c r="BI52" s="89">
        <v>8</v>
      </c>
      <c r="BJ52" s="89">
        <v>54</v>
      </c>
      <c r="BK52" s="89">
        <v>86</v>
      </c>
      <c r="BL52" s="89">
        <v>70</v>
      </c>
      <c r="BM52" s="89">
        <v>73</v>
      </c>
      <c r="BN52" s="89">
        <v>71</v>
      </c>
      <c r="BO52" s="89">
        <v>66</v>
      </c>
      <c r="BP52" s="89">
        <v>71</v>
      </c>
      <c r="BQ52" s="89">
        <v>63</v>
      </c>
      <c r="BR52" s="89">
        <v>78</v>
      </c>
      <c r="BS52" s="422">
        <v>63</v>
      </c>
      <c r="BT52" s="89">
        <v>71</v>
      </c>
      <c r="BU52" s="89">
        <v>68</v>
      </c>
      <c r="BV52" s="90">
        <v>65</v>
      </c>
    </row>
    <row r="53" spans="1:74" ht="18.75" hidden="1" customHeight="1" thickBot="1" x14ac:dyDescent="0.4">
      <c r="A53" s="88" t="s">
        <v>3694</v>
      </c>
      <c r="B53" s="89">
        <v>53</v>
      </c>
      <c r="C53" s="254">
        <v>72</v>
      </c>
      <c r="D53" s="89">
        <v>54</v>
      </c>
      <c r="E53" s="89">
        <v>0</v>
      </c>
      <c r="F53" s="89">
        <v>69</v>
      </c>
      <c r="G53" s="89"/>
      <c r="H53" s="89">
        <v>71</v>
      </c>
      <c r="I53" s="89">
        <v>54</v>
      </c>
      <c r="J53" s="261">
        <v>0</v>
      </c>
      <c r="K53" s="261">
        <v>73</v>
      </c>
      <c r="L53" s="89">
        <v>48070</v>
      </c>
      <c r="M53" s="89">
        <v>62</v>
      </c>
      <c r="N53" s="89">
        <v>0</v>
      </c>
      <c r="O53" s="89">
        <v>73</v>
      </c>
      <c r="P53" s="89">
        <v>72</v>
      </c>
      <c r="Q53" s="89">
        <v>59</v>
      </c>
      <c r="R53" s="89">
        <v>70</v>
      </c>
      <c r="S53" s="89"/>
      <c r="T53" s="89"/>
      <c r="U53" s="89">
        <v>90</v>
      </c>
      <c r="V53" s="89">
        <v>71</v>
      </c>
      <c r="W53" s="89">
        <v>73</v>
      </c>
      <c r="X53" s="89">
        <v>66</v>
      </c>
      <c r="Y53" s="89">
        <v>76</v>
      </c>
      <c r="Z53" s="89">
        <v>69</v>
      </c>
      <c r="AA53" s="261"/>
      <c r="AB53" s="89">
        <v>67</v>
      </c>
      <c r="AC53" s="89">
        <v>70</v>
      </c>
      <c r="AD53" s="89">
        <v>68</v>
      </c>
      <c r="AE53" s="89">
        <v>78</v>
      </c>
      <c r="AF53" s="89">
        <v>71</v>
      </c>
      <c r="AG53" s="261">
        <v>79</v>
      </c>
      <c r="AH53" s="89">
        <v>74</v>
      </c>
      <c r="AI53" s="89">
        <v>50</v>
      </c>
      <c r="AJ53" s="89">
        <v>69</v>
      </c>
      <c r="AK53" s="89">
        <v>85</v>
      </c>
      <c r="AL53" s="89">
        <v>69</v>
      </c>
      <c r="AM53" s="89"/>
      <c r="AN53" s="89">
        <v>62</v>
      </c>
      <c r="AO53" s="89">
        <v>71</v>
      </c>
      <c r="AP53" s="89">
        <v>69</v>
      </c>
      <c r="AQ53" s="89"/>
      <c r="AR53" s="89">
        <v>66</v>
      </c>
      <c r="AS53" s="89"/>
      <c r="AT53" s="135">
        <v>69</v>
      </c>
      <c r="AU53" s="89"/>
      <c r="AV53" s="89">
        <v>0</v>
      </c>
      <c r="AW53" s="89"/>
      <c r="AX53" s="89">
        <v>67</v>
      </c>
      <c r="AY53" s="89">
        <v>0</v>
      </c>
      <c r="AZ53" s="89">
        <v>68</v>
      </c>
      <c r="BA53" s="89">
        <v>56</v>
      </c>
      <c r="BB53" s="89">
        <v>80</v>
      </c>
      <c r="BC53" s="254">
        <v>68</v>
      </c>
      <c r="BD53" s="89">
        <v>68</v>
      </c>
      <c r="BE53" s="89">
        <v>68</v>
      </c>
      <c r="BF53" s="89">
        <v>68</v>
      </c>
      <c r="BG53" s="89">
        <v>66</v>
      </c>
      <c r="BH53" s="89">
        <v>0</v>
      </c>
      <c r="BI53" s="89">
        <v>8</v>
      </c>
      <c r="BJ53" s="89">
        <v>54</v>
      </c>
      <c r="BK53" s="89">
        <v>85</v>
      </c>
      <c r="BL53" s="89">
        <v>71</v>
      </c>
      <c r="BM53" s="89">
        <v>73</v>
      </c>
      <c r="BN53" s="89">
        <v>71</v>
      </c>
      <c r="BO53" s="89">
        <v>66</v>
      </c>
      <c r="BP53" s="89">
        <v>71</v>
      </c>
      <c r="BQ53" s="89">
        <v>63</v>
      </c>
      <c r="BR53" s="89">
        <v>78</v>
      </c>
      <c r="BS53" s="422">
        <v>63</v>
      </c>
      <c r="BT53" s="89">
        <v>71</v>
      </c>
      <c r="BU53" s="89">
        <v>68</v>
      </c>
      <c r="BV53" s="90">
        <v>65</v>
      </c>
    </row>
    <row r="54" spans="1:74" ht="18.75" hidden="1" customHeight="1" thickBot="1" x14ac:dyDescent="0.4">
      <c r="A54" s="88" t="s">
        <v>3695</v>
      </c>
      <c r="B54" s="89">
        <v>1848</v>
      </c>
      <c r="C54" s="254">
        <v>92</v>
      </c>
      <c r="D54" s="89">
        <v>801</v>
      </c>
      <c r="E54" s="89">
        <v>517</v>
      </c>
      <c r="F54" s="89">
        <v>496</v>
      </c>
      <c r="G54" s="89">
        <v>1518</v>
      </c>
      <c r="H54" s="89">
        <v>1135</v>
      </c>
      <c r="I54" s="89">
        <v>1023</v>
      </c>
      <c r="J54" s="261">
        <v>151</v>
      </c>
      <c r="K54" s="261">
        <v>27</v>
      </c>
      <c r="L54" s="89">
        <v>341</v>
      </c>
      <c r="M54" s="89">
        <v>28</v>
      </c>
      <c r="N54" s="89">
        <v>155</v>
      </c>
      <c r="O54" s="89">
        <v>5174</v>
      </c>
      <c r="P54" s="89">
        <v>957</v>
      </c>
      <c r="Q54" s="89">
        <v>1157</v>
      </c>
      <c r="R54" s="89">
        <v>337</v>
      </c>
      <c r="S54" s="89">
        <v>138</v>
      </c>
      <c r="T54" s="89">
        <v>467</v>
      </c>
      <c r="U54" s="89">
        <v>256</v>
      </c>
      <c r="V54" s="89">
        <v>76</v>
      </c>
      <c r="W54" s="89">
        <v>980</v>
      </c>
      <c r="X54" s="89">
        <v>240</v>
      </c>
      <c r="Y54" s="89">
        <v>1099</v>
      </c>
      <c r="Z54" s="89">
        <v>1740</v>
      </c>
      <c r="AA54" s="261">
        <v>1527</v>
      </c>
      <c r="AB54" s="89">
        <v>68</v>
      </c>
      <c r="AC54" s="89">
        <v>3401</v>
      </c>
      <c r="AD54" s="89">
        <v>21</v>
      </c>
      <c r="AE54" s="89">
        <v>68</v>
      </c>
      <c r="AF54" s="89">
        <v>3103</v>
      </c>
      <c r="AG54" s="261">
        <v>119516</v>
      </c>
      <c r="AH54" s="89">
        <v>5484</v>
      </c>
      <c r="AI54" s="89">
        <v>793</v>
      </c>
      <c r="AJ54" s="89">
        <v>98</v>
      </c>
      <c r="AK54" s="89">
        <v>362</v>
      </c>
      <c r="AL54" s="89">
        <v>1901</v>
      </c>
      <c r="AM54" s="89">
        <v>115</v>
      </c>
      <c r="AN54" s="89">
        <v>299</v>
      </c>
      <c r="AO54" s="89">
        <v>2881</v>
      </c>
      <c r="AP54" s="254">
        <f>'Revisions-Jul 2014 to Jun 2015'!BB25</f>
        <v>128</v>
      </c>
      <c r="AQ54" s="89">
        <v>994</v>
      </c>
      <c r="AR54" s="89">
        <v>844</v>
      </c>
      <c r="AS54" s="89">
        <v>1977</v>
      </c>
      <c r="AT54" s="135">
        <v>326</v>
      </c>
      <c r="AU54" s="89">
        <v>788</v>
      </c>
      <c r="AV54" s="89">
        <v>583</v>
      </c>
      <c r="AW54" s="89">
        <v>370</v>
      </c>
      <c r="AX54" s="89">
        <v>1793</v>
      </c>
      <c r="AY54" s="89">
        <v>204</v>
      </c>
      <c r="AZ54" s="89">
        <v>242</v>
      </c>
      <c r="BA54" s="729">
        <f>'2015 LDC Revisions'!AL3</f>
        <v>941</v>
      </c>
      <c r="BB54" s="89">
        <v>167</v>
      </c>
      <c r="BC54" s="254">
        <v>129</v>
      </c>
      <c r="BD54" s="89">
        <v>564</v>
      </c>
      <c r="BE54" s="89">
        <v>7569</v>
      </c>
      <c r="BF54" s="89">
        <v>741</v>
      </c>
      <c r="BG54" s="89">
        <v>60</v>
      </c>
      <c r="BH54" s="89">
        <v>104</v>
      </c>
      <c r="BI54" s="89">
        <v>283</v>
      </c>
      <c r="BJ54" s="89">
        <v>253</v>
      </c>
      <c r="BK54" s="89">
        <v>1145</v>
      </c>
      <c r="BL54" s="89">
        <v>154</v>
      </c>
      <c r="BM54" s="89">
        <v>10160</v>
      </c>
      <c r="BN54" s="89">
        <v>2589</v>
      </c>
      <c r="BO54" s="89">
        <v>258</v>
      </c>
      <c r="BP54" s="89">
        <v>1574</v>
      </c>
      <c r="BQ54" s="89">
        <v>448</v>
      </c>
      <c r="BR54" s="89">
        <v>76</v>
      </c>
      <c r="BS54" s="422">
        <v>61</v>
      </c>
      <c r="BT54" s="89">
        <v>516</v>
      </c>
      <c r="BU54" s="89">
        <v>1067</v>
      </c>
      <c r="BV54" s="90">
        <v>237</v>
      </c>
    </row>
    <row r="55" spans="1:74" ht="18.75" hidden="1" customHeight="1" thickBot="1" x14ac:dyDescent="0.4">
      <c r="A55" s="88" t="s">
        <v>3696</v>
      </c>
      <c r="B55" s="89">
        <v>1834</v>
      </c>
      <c r="C55" s="254">
        <v>92</v>
      </c>
      <c r="D55" s="89">
        <v>586</v>
      </c>
      <c r="E55" s="89">
        <v>478</v>
      </c>
      <c r="F55" s="89">
        <v>269</v>
      </c>
      <c r="G55" s="89">
        <v>857</v>
      </c>
      <c r="H55" s="89">
        <v>721</v>
      </c>
      <c r="I55" s="89">
        <v>951</v>
      </c>
      <c r="J55" s="261">
        <v>79</v>
      </c>
      <c r="K55" s="261">
        <v>26</v>
      </c>
      <c r="L55" s="89">
        <v>207</v>
      </c>
      <c r="M55" s="89">
        <v>16</v>
      </c>
      <c r="N55" s="89">
        <v>89</v>
      </c>
      <c r="O55" s="89">
        <v>1798</v>
      </c>
      <c r="P55" s="89">
        <v>683</v>
      </c>
      <c r="Q55" s="89">
        <v>688</v>
      </c>
      <c r="R55" s="89">
        <v>245</v>
      </c>
      <c r="S55" s="89">
        <v>127</v>
      </c>
      <c r="T55" s="89">
        <v>195</v>
      </c>
      <c r="U55" s="89">
        <v>162</v>
      </c>
      <c r="V55" s="89">
        <v>66</v>
      </c>
      <c r="W55" s="89">
        <v>749</v>
      </c>
      <c r="X55" s="89">
        <v>167</v>
      </c>
      <c r="Y55" s="89">
        <v>427</v>
      </c>
      <c r="Z55" s="89">
        <v>1647</v>
      </c>
      <c r="AA55" s="261">
        <v>891</v>
      </c>
      <c r="AB55" s="89">
        <v>57</v>
      </c>
      <c r="AC55" s="89">
        <v>1502</v>
      </c>
      <c r="AD55" s="89">
        <v>18</v>
      </c>
      <c r="AE55" s="89">
        <v>57</v>
      </c>
      <c r="AF55" s="89">
        <v>778</v>
      </c>
      <c r="AG55" s="261">
        <v>110967</v>
      </c>
      <c r="AH55" s="89">
        <v>2703</v>
      </c>
      <c r="AI55" s="89">
        <v>630</v>
      </c>
      <c r="AJ55" s="89">
        <v>88</v>
      </c>
      <c r="AK55" s="89">
        <v>233</v>
      </c>
      <c r="AL55" s="89">
        <v>1029</v>
      </c>
      <c r="AM55" s="89">
        <v>95</v>
      </c>
      <c r="AN55" s="89">
        <v>221</v>
      </c>
      <c r="AO55" s="89">
        <v>1374</v>
      </c>
      <c r="AP55" s="89">
        <v>83</v>
      </c>
      <c r="AQ55" s="89">
        <v>582</v>
      </c>
      <c r="AR55" s="89">
        <v>360</v>
      </c>
      <c r="AS55" s="89">
        <v>1458</v>
      </c>
      <c r="AT55" s="135">
        <v>235</v>
      </c>
      <c r="AU55" s="89">
        <v>662</v>
      </c>
      <c r="AV55" s="89">
        <v>510</v>
      </c>
      <c r="AW55" s="89">
        <v>367</v>
      </c>
      <c r="AX55" s="89">
        <v>480</v>
      </c>
      <c r="AY55" s="89">
        <v>80</v>
      </c>
      <c r="AZ55" s="89">
        <v>177</v>
      </c>
      <c r="BA55" s="89">
        <v>578</v>
      </c>
      <c r="BB55" s="89">
        <v>143</v>
      </c>
      <c r="BC55" s="254">
        <v>118</v>
      </c>
      <c r="BD55" s="89">
        <v>387</v>
      </c>
      <c r="BE55" s="89">
        <v>2535</v>
      </c>
      <c r="BF55" s="89">
        <v>620</v>
      </c>
      <c r="BG55" s="89">
        <v>56</v>
      </c>
      <c r="BH55" s="89">
        <v>93</v>
      </c>
      <c r="BI55" s="89">
        <v>277</v>
      </c>
      <c r="BJ55" s="89">
        <v>149</v>
      </c>
      <c r="BK55" s="89">
        <v>906</v>
      </c>
      <c r="BL55" s="89">
        <v>75</v>
      </c>
      <c r="BM55" s="89">
        <v>4141</v>
      </c>
      <c r="BN55" s="89">
        <v>1475</v>
      </c>
      <c r="BO55" s="89">
        <v>140</v>
      </c>
      <c r="BP55" s="89">
        <v>1071</v>
      </c>
      <c r="BQ55" s="89">
        <v>331</v>
      </c>
      <c r="BR55" s="89">
        <v>66</v>
      </c>
      <c r="BS55" s="422">
        <v>47</v>
      </c>
      <c r="BT55" s="89">
        <v>372</v>
      </c>
      <c r="BU55" s="89">
        <v>499</v>
      </c>
      <c r="BV55" s="90">
        <v>137</v>
      </c>
    </row>
    <row r="56" spans="1:74" ht="18.75" hidden="1" customHeight="1" thickBot="1" x14ac:dyDescent="0.4">
      <c r="A56" s="88" t="s">
        <v>3697</v>
      </c>
      <c r="B56" s="89">
        <v>14</v>
      </c>
      <c r="C56" s="254">
        <v>0</v>
      </c>
      <c r="D56" s="89">
        <v>215</v>
      </c>
      <c r="E56" s="89">
        <v>39</v>
      </c>
      <c r="F56" s="89">
        <v>227</v>
      </c>
      <c r="G56" s="89">
        <v>661</v>
      </c>
      <c r="H56" s="89">
        <v>414</v>
      </c>
      <c r="I56" s="89">
        <v>72</v>
      </c>
      <c r="J56" s="261">
        <v>72</v>
      </c>
      <c r="K56" s="261">
        <v>1</v>
      </c>
      <c r="L56" s="89">
        <v>134</v>
      </c>
      <c r="M56" s="89">
        <v>12</v>
      </c>
      <c r="N56" s="89">
        <v>66</v>
      </c>
      <c r="O56" s="89">
        <v>3376</v>
      </c>
      <c r="P56" s="89">
        <v>274</v>
      </c>
      <c r="Q56" s="89">
        <v>469</v>
      </c>
      <c r="R56" s="89">
        <v>92</v>
      </c>
      <c r="S56" s="89">
        <v>11</v>
      </c>
      <c r="T56" s="89">
        <v>272</v>
      </c>
      <c r="U56" s="89">
        <v>94</v>
      </c>
      <c r="V56" s="89">
        <v>10</v>
      </c>
      <c r="W56" s="89">
        <v>231</v>
      </c>
      <c r="X56" s="89">
        <v>73</v>
      </c>
      <c r="Y56" s="89">
        <v>672</v>
      </c>
      <c r="Z56" s="89">
        <v>93</v>
      </c>
      <c r="AA56" s="261">
        <v>636</v>
      </c>
      <c r="AB56" s="89">
        <v>11</v>
      </c>
      <c r="AC56" s="89">
        <v>1899</v>
      </c>
      <c r="AD56" s="89">
        <v>3</v>
      </c>
      <c r="AE56" s="89">
        <v>11</v>
      </c>
      <c r="AF56" s="89">
        <v>2325</v>
      </c>
      <c r="AG56" s="261">
        <v>8549</v>
      </c>
      <c r="AH56" s="89">
        <v>2781</v>
      </c>
      <c r="AI56" s="89">
        <v>163</v>
      </c>
      <c r="AJ56" s="89">
        <v>10</v>
      </c>
      <c r="AK56" s="89">
        <v>129</v>
      </c>
      <c r="AL56" s="89">
        <v>872</v>
      </c>
      <c r="AM56" s="89">
        <v>20</v>
      </c>
      <c r="AN56" s="89">
        <v>78</v>
      </c>
      <c r="AO56" s="89">
        <v>1507</v>
      </c>
      <c r="AP56" s="89">
        <v>52</v>
      </c>
      <c r="AQ56" s="89">
        <v>412</v>
      </c>
      <c r="AR56" s="89">
        <v>484</v>
      </c>
      <c r="AS56" s="89">
        <v>519</v>
      </c>
      <c r="AT56" s="135">
        <v>91</v>
      </c>
      <c r="AU56" s="89">
        <v>126</v>
      </c>
      <c r="AV56" s="89">
        <v>73</v>
      </c>
      <c r="AW56" s="89">
        <v>3</v>
      </c>
      <c r="AX56" s="89">
        <v>1313</v>
      </c>
      <c r="AY56" s="89">
        <v>124</v>
      </c>
      <c r="AZ56" s="89">
        <v>65</v>
      </c>
      <c r="BA56" s="89">
        <v>429</v>
      </c>
      <c r="BB56" s="89">
        <v>24</v>
      </c>
      <c r="BC56" s="254">
        <v>11</v>
      </c>
      <c r="BD56" s="89">
        <v>177</v>
      </c>
      <c r="BE56" s="89">
        <v>5034</v>
      </c>
      <c r="BF56" s="89">
        <v>121</v>
      </c>
      <c r="BG56" s="89">
        <v>4</v>
      </c>
      <c r="BH56" s="89">
        <v>11</v>
      </c>
      <c r="BI56" s="89">
        <v>6</v>
      </c>
      <c r="BJ56" s="89">
        <v>104</v>
      </c>
      <c r="BK56" s="89">
        <v>239</v>
      </c>
      <c r="BL56" s="89">
        <v>79</v>
      </c>
      <c r="BM56" s="89">
        <v>6019</v>
      </c>
      <c r="BN56" s="89">
        <v>1114</v>
      </c>
      <c r="BO56" s="89">
        <v>118</v>
      </c>
      <c r="BP56" s="89">
        <v>503</v>
      </c>
      <c r="BQ56" s="89">
        <v>117</v>
      </c>
      <c r="BR56" s="89">
        <v>10</v>
      </c>
      <c r="BS56" s="422">
        <v>14</v>
      </c>
      <c r="BT56" s="89">
        <v>144</v>
      </c>
      <c r="BU56" s="89">
        <v>568</v>
      </c>
      <c r="BV56" s="90">
        <v>100</v>
      </c>
    </row>
    <row r="57" spans="1:74" ht="18.75" hidden="1" customHeight="1" thickBot="1" x14ac:dyDescent="0.4">
      <c r="A57" s="88" t="s">
        <v>3698</v>
      </c>
      <c r="B57" s="89">
        <v>436</v>
      </c>
      <c r="C57" s="254">
        <v>47</v>
      </c>
      <c r="D57" s="89">
        <v>434</v>
      </c>
      <c r="E57" s="89">
        <v>374</v>
      </c>
      <c r="F57" s="89">
        <v>236</v>
      </c>
      <c r="G57" s="89">
        <v>735</v>
      </c>
      <c r="H57" s="89">
        <v>447</v>
      </c>
      <c r="I57" s="89">
        <v>612</v>
      </c>
      <c r="J57" s="261">
        <v>73</v>
      </c>
      <c r="K57" s="261">
        <v>16</v>
      </c>
      <c r="L57" s="89">
        <v>164</v>
      </c>
      <c r="M57" s="89">
        <v>13</v>
      </c>
      <c r="N57" s="89">
        <v>74</v>
      </c>
      <c r="O57" s="89">
        <v>3068</v>
      </c>
      <c r="P57" s="89">
        <v>592</v>
      </c>
      <c r="Q57" s="89">
        <v>547</v>
      </c>
      <c r="R57" s="89">
        <v>176</v>
      </c>
      <c r="S57" s="89">
        <v>32</v>
      </c>
      <c r="T57" s="89">
        <v>143</v>
      </c>
      <c r="U57" s="89">
        <v>127</v>
      </c>
      <c r="V57" s="89">
        <v>52</v>
      </c>
      <c r="W57" s="89">
        <v>569</v>
      </c>
      <c r="X57" s="89">
        <v>100</v>
      </c>
      <c r="Y57" s="89">
        <v>497</v>
      </c>
      <c r="Z57" s="89">
        <v>619</v>
      </c>
      <c r="AA57" s="261">
        <v>419</v>
      </c>
      <c r="AB57" s="89">
        <v>27</v>
      </c>
      <c r="AC57" s="89">
        <v>1758</v>
      </c>
      <c r="AD57" s="89">
        <v>10</v>
      </c>
      <c r="AE57" s="89">
        <v>43</v>
      </c>
      <c r="AF57" s="89">
        <v>1328</v>
      </c>
      <c r="AG57" s="261">
        <v>44756</v>
      </c>
      <c r="AH57" s="89">
        <v>3023</v>
      </c>
      <c r="AI57" s="89">
        <v>382</v>
      </c>
      <c r="AJ57" s="89">
        <v>61</v>
      </c>
      <c r="AK57" s="89">
        <v>259</v>
      </c>
      <c r="AL57" s="89">
        <v>807</v>
      </c>
      <c r="AM57" s="89">
        <v>76</v>
      </c>
      <c r="AN57" s="89">
        <v>115</v>
      </c>
      <c r="AO57" s="89">
        <v>1341</v>
      </c>
      <c r="AP57" s="89">
        <v>87</v>
      </c>
      <c r="AQ57" s="89">
        <v>482</v>
      </c>
      <c r="AR57" s="89">
        <v>326</v>
      </c>
      <c r="AS57" s="89">
        <v>889</v>
      </c>
      <c r="AT57" s="135">
        <v>168</v>
      </c>
      <c r="AU57" s="89">
        <v>350</v>
      </c>
      <c r="AV57" s="89">
        <v>386</v>
      </c>
      <c r="AW57" s="89">
        <v>200</v>
      </c>
      <c r="AX57" s="89">
        <v>496</v>
      </c>
      <c r="AY57" s="89">
        <v>92</v>
      </c>
      <c r="AZ57" s="89">
        <v>151</v>
      </c>
      <c r="BA57" s="89">
        <v>426</v>
      </c>
      <c r="BB57" s="89">
        <v>108</v>
      </c>
      <c r="BC57" s="254">
        <v>84</v>
      </c>
      <c r="BD57" s="89">
        <v>351</v>
      </c>
      <c r="BE57" s="89">
        <v>3522</v>
      </c>
      <c r="BF57" s="89">
        <v>465</v>
      </c>
      <c r="BG57" s="89">
        <v>37</v>
      </c>
      <c r="BH57" s="89">
        <v>45</v>
      </c>
      <c r="BI57" s="89">
        <v>79</v>
      </c>
      <c r="BJ57" s="89">
        <v>130</v>
      </c>
      <c r="BK57" s="89">
        <v>596</v>
      </c>
      <c r="BL57" s="89">
        <v>84</v>
      </c>
      <c r="BM57" s="89">
        <v>6149</v>
      </c>
      <c r="BN57" s="89">
        <v>1191</v>
      </c>
      <c r="BO57" s="89">
        <v>104</v>
      </c>
      <c r="BP57" s="89">
        <v>730</v>
      </c>
      <c r="BQ57" s="89">
        <v>256</v>
      </c>
      <c r="BR57" s="89">
        <v>47</v>
      </c>
      <c r="BS57" s="422">
        <v>41</v>
      </c>
      <c r="BT57" s="89">
        <v>308</v>
      </c>
      <c r="BU57" s="89">
        <v>483</v>
      </c>
      <c r="BV57" s="90">
        <v>147</v>
      </c>
    </row>
    <row r="58" spans="1:74" ht="18.75" hidden="1" customHeight="1" thickBot="1" x14ac:dyDescent="0.4">
      <c r="A58" s="88" t="s">
        <v>3699</v>
      </c>
      <c r="B58" s="89">
        <v>30</v>
      </c>
      <c r="C58" s="254">
        <v>0</v>
      </c>
      <c r="D58" s="89">
        <v>6</v>
      </c>
      <c r="E58" s="89">
        <v>0</v>
      </c>
      <c r="F58" s="89">
        <v>0</v>
      </c>
      <c r="G58" s="89"/>
      <c r="H58" s="89">
        <v>0</v>
      </c>
      <c r="I58" s="89">
        <v>95</v>
      </c>
      <c r="J58" s="261">
        <v>0</v>
      </c>
      <c r="K58" s="261">
        <v>2</v>
      </c>
      <c r="L58" s="89">
        <v>4</v>
      </c>
      <c r="M58" s="89">
        <v>1</v>
      </c>
      <c r="N58" s="89">
        <v>3</v>
      </c>
      <c r="O58" s="89">
        <v>97</v>
      </c>
      <c r="P58" s="89">
        <v>0</v>
      </c>
      <c r="Q58" s="89">
        <v>2</v>
      </c>
      <c r="R58" s="89">
        <v>0</v>
      </c>
      <c r="S58" s="89">
        <v>1</v>
      </c>
      <c r="T58" s="89"/>
      <c r="U58" s="89">
        <v>6</v>
      </c>
      <c r="V58" s="89">
        <v>1</v>
      </c>
      <c r="W58" s="89">
        <v>0</v>
      </c>
      <c r="X58" s="89">
        <v>1</v>
      </c>
      <c r="Y58" s="89">
        <v>0</v>
      </c>
      <c r="Z58" s="89">
        <v>30</v>
      </c>
      <c r="AA58" s="261">
        <v>0</v>
      </c>
      <c r="AB58" s="89"/>
      <c r="AC58" s="89">
        <v>20</v>
      </c>
      <c r="AD58" s="89">
        <v>2</v>
      </c>
      <c r="AE58" s="89">
        <v>0</v>
      </c>
      <c r="AF58" s="89">
        <v>21</v>
      </c>
      <c r="AG58" s="261">
        <v>2373</v>
      </c>
      <c r="AH58" s="89">
        <v>167</v>
      </c>
      <c r="AI58" s="89">
        <v>0</v>
      </c>
      <c r="AJ58" s="89">
        <v>0</v>
      </c>
      <c r="AK58" s="89">
        <v>0</v>
      </c>
      <c r="AL58" s="89"/>
      <c r="AM58" s="89"/>
      <c r="AN58" s="89">
        <v>5</v>
      </c>
      <c r="AO58" s="89"/>
      <c r="AP58" s="89">
        <v>0</v>
      </c>
      <c r="AQ58" s="89">
        <v>23</v>
      </c>
      <c r="AR58" s="89"/>
      <c r="AS58" s="89">
        <v>3</v>
      </c>
      <c r="AT58" s="135">
        <v>2</v>
      </c>
      <c r="AU58" s="89">
        <v>0</v>
      </c>
      <c r="AV58" s="89">
        <v>4</v>
      </c>
      <c r="AW58" s="89"/>
      <c r="AX58" s="89">
        <v>0</v>
      </c>
      <c r="AY58" s="89">
        <v>0</v>
      </c>
      <c r="AZ58" s="89">
        <v>4</v>
      </c>
      <c r="BA58" s="89">
        <v>0</v>
      </c>
      <c r="BB58" s="89">
        <v>1</v>
      </c>
      <c r="BC58" s="254"/>
      <c r="BD58" s="89">
        <v>7</v>
      </c>
      <c r="BE58" s="89">
        <v>129</v>
      </c>
      <c r="BF58" s="89">
        <v>10</v>
      </c>
      <c r="BG58" s="89">
        <v>0</v>
      </c>
      <c r="BH58" s="89"/>
      <c r="BI58" s="89"/>
      <c r="BJ58" s="89">
        <v>7</v>
      </c>
      <c r="BK58" s="89">
        <v>3</v>
      </c>
      <c r="BL58" s="89">
        <v>0</v>
      </c>
      <c r="BM58" s="89">
        <v>52</v>
      </c>
      <c r="BN58" s="89">
        <v>19</v>
      </c>
      <c r="BO58" s="89">
        <v>7</v>
      </c>
      <c r="BP58" s="89"/>
      <c r="BQ58" s="89"/>
      <c r="BR58" s="89">
        <v>0</v>
      </c>
      <c r="BS58" s="422">
        <v>0</v>
      </c>
      <c r="BT58" s="89">
        <v>1</v>
      </c>
      <c r="BU58" s="89">
        <v>13</v>
      </c>
      <c r="BV58" s="90">
        <v>4</v>
      </c>
    </row>
    <row r="59" spans="1:74" ht="18.75" hidden="1" customHeight="1" thickBot="1" x14ac:dyDescent="0.4">
      <c r="A59" s="88" t="s">
        <v>3700</v>
      </c>
      <c r="B59" s="89">
        <v>1382</v>
      </c>
      <c r="C59" s="254">
        <v>45</v>
      </c>
      <c r="D59" s="89">
        <v>361</v>
      </c>
      <c r="E59" s="89">
        <v>143</v>
      </c>
      <c r="F59" s="89">
        <v>260</v>
      </c>
      <c r="G59" s="89">
        <v>783</v>
      </c>
      <c r="H59" s="89">
        <v>688</v>
      </c>
      <c r="I59" s="89">
        <v>316</v>
      </c>
      <c r="J59" s="261">
        <v>78</v>
      </c>
      <c r="K59" s="261">
        <v>9</v>
      </c>
      <c r="L59" s="89">
        <v>173</v>
      </c>
      <c r="M59" s="89">
        <v>14</v>
      </c>
      <c r="N59" s="89">
        <v>78</v>
      </c>
      <c r="O59" s="89">
        <v>2009</v>
      </c>
      <c r="P59" s="89">
        <v>365</v>
      </c>
      <c r="Q59" s="89">
        <v>608</v>
      </c>
      <c r="R59" s="89">
        <v>161</v>
      </c>
      <c r="S59" s="89">
        <v>105</v>
      </c>
      <c r="T59" s="89">
        <v>324</v>
      </c>
      <c r="U59" s="89">
        <v>123</v>
      </c>
      <c r="V59" s="89">
        <v>23</v>
      </c>
      <c r="W59" s="89">
        <v>411</v>
      </c>
      <c r="X59" s="89">
        <v>139</v>
      </c>
      <c r="Y59" s="89">
        <v>602</v>
      </c>
      <c r="Z59" s="89">
        <v>1091</v>
      </c>
      <c r="AA59" s="261">
        <v>1108</v>
      </c>
      <c r="AB59" s="89">
        <v>41</v>
      </c>
      <c r="AC59" s="89">
        <v>1623</v>
      </c>
      <c r="AD59" s="89">
        <v>9</v>
      </c>
      <c r="AE59" s="89">
        <v>25</v>
      </c>
      <c r="AF59" s="89">
        <v>1754</v>
      </c>
      <c r="AG59" s="261">
        <v>72387</v>
      </c>
      <c r="AH59" s="89">
        <v>2294</v>
      </c>
      <c r="AI59" s="89">
        <v>411</v>
      </c>
      <c r="AJ59" s="89">
        <v>37</v>
      </c>
      <c r="AK59" s="89">
        <v>103</v>
      </c>
      <c r="AL59" s="89">
        <v>1094</v>
      </c>
      <c r="AM59" s="89">
        <v>39</v>
      </c>
      <c r="AN59" s="89">
        <v>179</v>
      </c>
      <c r="AO59" s="89">
        <v>1540</v>
      </c>
      <c r="AP59" s="89">
        <v>48</v>
      </c>
      <c r="AQ59" s="89">
        <v>489</v>
      </c>
      <c r="AR59" s="89">
        <v>518</v>
      </c>
      <c r="AS59" s="89">
        <v>1085</v>
      </c>
      <c r="AT59" s="135">
        <v>156</v>
      </c>
      <c r="AU59" s="89">
        <v>438</v>
      </c>
      <c r="AV59" s="89">
        <v>193</v>
      </c>
      <c r="AW59" s="89">
        <v>170</v>
      </c>
      <c r="AX59" s="89">
        <v>1297</v>
      </c>
      <c r="AY59" s="89">
        <v>112</v>
      </c>
      <c r="AZ59" s="89">
        <v>87</v>
      </c>
      <c r="BA59" s="89">
        <v>581</v>
      </c>
      <c r="BB59" s="89">
        <v>58</v>
      </c>
      <c r="BC59" s="254">
        <v>45</v>
      </c>
      <c r="BD59" s="89">
        <v>206</v>
      </c>
      <c r="BE59" s="89">
        <v>3918</v>
      </c>
      <c r="BF59" s="89">
        <v>266</v>
      </c>
      <c r="BG59" s="89">
        <v>23</v>
      </c>
      <c r="BH59" s="89">
        <v>59</v>
      </c>
      <c r="BI59" s="89">
        <v>204</v>
      </c>
      <c r="BJ59" s="89">
        <v>116</v>
      </c>
      <c r="BK59" s="89">
        <v>546</v>
      </c>
      <c r="BL59" s="89">
        <v>70</v>
      </c>
      <c r="BM59" s="89">
        <v>3959</v>
      </c>
      <c r="BN59" s="89">
        <v>1379</v>
      </c>
      <c r="BO59" s="89">
        <v>147</v>
      </c>
      <c r="BP59" s="89">
        <v>844</v>
      </c>
      <c r="BQ59" s="89">
        <v>192</v>
      </c>
      <c r="BR59" s="89">
        <v>29</v>
      </c>
      <c r="BS59" s="422">
        <v>20</v>
      </c>
      <c r="BT59" s="89">
        <v>207</v>
      </c>
      <c r="BU59" s="89">
        <v>571</v>
      </c>
      <c r="BV59" s="90">
        <v>86</v>
      </c>
    </row>
    <row r="60" spans="1:74" ht="18.75" hidden="1" customHeight="1" thickBot="1" x14ac:dyDescent="0.4">
      <c r="A60" s="88" t="s">
        <v>2443</v>
      </c>
      <c r="B60" s="89">
        <v>7</v>
      </c>
      <c r="C60" s="254">
        <v>4</v>
      </c>
      <c r="D60" s="89">
        <v>18</v>
      </c>
      <c r="E60" s="89">
        <v>6</v>
      </c>
      <c r="F60" s="89">
        <v>1</v>
      </c>
      <c r="G60" s="89">
        <v>32</v>
      </c>
      <c r="H60" s="89">
        <v>1</v>
      </c>
      <c r="I60" s="89">
        <v>16</v>
      </c>
      <c r="J60" s="261">
        <v>6</v>
      </c>
      <c r="K60" s="261">
        <v>1</v>
      </c>
      <c r="L60" s="89">
        <v>14</v>
      </c>
      <c r="M60" s="89">
        <v>1</v>
      </c>
      <c r="N60" s="89">
        <v>1</v>
      </c>
      <c r="O60" s="89">
        <v>66</v>
      </c>
      <c r="P60" s="89">
        <v>15</v>
      </c>
      <c r="Q60" s="89">
        <v>6</v>
      </c>
      <c r="R60" s="89">
        <v>9</v>
      </c>
      <c r="S60" s="89">
        <v>3</v>
      </c>
      <c r="T60" s="89">
        <v>1</v>
      </c>
      <c r="U60" s="89">
        <v>5</v>
      </c>
      <c r="V60" s="89">
        <v>1</v>
      </c>
      <c r="W60" s="89">
        <v>31</v>
      </c>
      <c r="X60" s="89">
        <v>2</v>
      </c>
      <c r="Y60" s="89">
        <v>3</v>
      </c>
      <c r="Z60" s="89">
        <v>5</v>
      </c>
      <c r="AA60" s="261">
        <v>12</v>
      </c>
      <c r="AB60" s="89">
        <v>0</v>
      </c>
      <c r="AC60" s="89">
        <v>28</v>
      </c>
      <c r="AD60" s="89">
        <v>0</v>
      </c>
      <c r="AE60" s="89">
        <v>2</v>
      </c>
      <c r="AF60" s="89">
        <v>13</v>
      </c>
      <c r="AG60" s="261">
        <v>1290</v>
      </c>
      <c r="AH60" s="89">
        <v>84</v>
      </c>
      <c r="AI60" s="89">
        <v>9</v>
      </c>
      <c r="AJ60" s="89">
        <v>1</v>
      </c>
      <c r="AK60" s="89">
        <v>17</v>
      </c>
      <c r="AL60" s="89">
        <v>15</v>
      </c>
      <c r="AM60" s="89">
        <v>7</v>
      </c>
      <c r="AN60" s="89">
        <v>7</v>
      </c>
      <c r="AO60" s="89">
        <v>43</v>
      </c>
      <c r="AP60" s="89">
        <v>6</v>
      </c>
      <c r="AQ60" s="89">
        <v>4</v>
      </c>
      <c r="AR60" s="89">
        <v>11</v>
      </c>
      <c r="AS60" s="89">
        <v>24</v>
      </c>
      <c r="AT60" s="135">
        <v>3</v>
      </c>
      <c r="AU60" s="89">
        <v>12</v>
      </c>
      <c r="AV60" s="89">
        <v>16</v>
      </c>
      <c r="AW60" s="89">
        <v>6</v>
      </c>
      <c r="AX60" s="89">
        <v>20</v>
      </c>
      <c r="AY60" s="89">
        <v>4</v>
      </c>
      <c r="AZ60" s="89">
        <v>10</v>
      </c>
      <c r="BA60" s="89">
        <v>8</v>
      </c>
      <c r="BB60" s="89">
        <v>11</v>
      </c>
      <c r="BC60" s="254">
        <v>5</v>
      </c>
      <c r="BD60" s="89">
        <v>16</v>
      </c>
      <c r="BE60" s="89">
        <v>62</v>
      </c>
      <c r="BF60" s="89">
        <v>16</v>
      </c>
      <c r="BG60" s="89">
        <v>5</v>
      </c>
      <c r="BH60" s="89">
        <v>9</v>
      </c>
      <c r="BI60" s="89">
        <v>0</v>
      </c>
      <c r="BJ60" s="89">
        <v>6</v>
      </c>
      <c r="BK60" s="89">
        <v>15</v>
      </c>
      <c r="BL60" s="89">
        <v>2</v>
      </c>
      <c r="BM60" s="89">
        <v>199</v>
      </c>
      <c r="BN60" s="89">
        <v>52</v>
      </c>
      <c r="BO60" s="89">
        <v>5</v>
      </c>
      <c r="BP60" s="89">
        <v>16</v>
      </c>
      <c r="BQ60" s="89">
        <v>13</v>
      </c>
      <c r="BR60" s="89">
        <v>6</v>
      </c>
      <c r="BS60" s="422">
        <v>4</v>
      </c>
      <c r="BT60" s="89">
        <v>27</v>
      </c>
      <c r="BU60" s="89">
        <v>13</v>
      </c>
      <c r="BV60" s="90">
        <v>6</v>
      </c>
    </row>
    <row r="61" spans="1:74" ht="18.75" hidden="1" customHeight="1" thickBot="1" x14ac:dyDescent="0.4">
      <c r="A61" s="88" t="s">
        <v>2444</v>
      </c>
      <c r="B61" s="89">
        <v>0</v>
      </c>
      <c r="C61" s="254">
        <v>0</v>
      </c>
      <c r="D61" s="89">
        <v>0</v>
      </c>
      <c r="E61" s="89">
        <v>6</v>
      </c>
      <c r="F61" s="89">
        <v>1</v>
      </c>
      <c r="G61" s="89"/>
      <c r="H61" s="89">
        <v>0</v>
      </c>
      <c r="I61" s="89">
        <v>0</v>
      </c>
      <c r="J61" s="261">
        <v>0</v>
      </c>
      <c r="K61" s="261">
        <v>1</v>
      </c>
      <c r="L61" s="89">
        <v>14</v>
      </c>
      <c r="M61" s="89">
        <v>0</v>
      </c>
      <c r="N61" s="89">
        <v>0</v>
      </c>
      <c r="O61" s="89"/>
      <c r="P61" s="89">
        <v>0</v>
      </c>
      <c r="Q61" s="89">
        <v>5</v>
      </c>
      <c r="R61" s="89">
        <v>0</v>
      </c>
      <c r="S61" s="89"/>
      <c r="T61" s="89">
        <v>0</v>
      </c>
      <c r="U61" s="89">
        <v>1</v>
      </c>
      <c r="V61" s="89">
        <v>1</v>
      </c>
      <c r="W61" s="89">
        <v>0</v>
      </c>
      <c r="X61" s="89">
        <v>0</v>
      </c>
      <c r="Y61" s="89">
        <v>1</v>
      </c>
      <c r="Z61" s="89">
        <v>0</v>
      </c>
      <c r="AA61" s="261">
        <v>0</v>
      </c>
      <c r="AB61" s="89">
        <v>0</v>
      </c>
      <c r="AC61" s="89">
        <v>0</v>
      </c>
      <c r="AD61" s="89">
        <v>0</v>
      </c>
      <c r="AE61" s="89">
        <v>1</v>
      </c>
      <c r="AF61" s="89">
        <v>1</v>
      </c>
      <c r="AG61" s="261">
        <v>373</v>
      </c>
      <c r="AH61" s="89">
        <v>15</v>
      </c>
      <c r="AI61" s="89">
        <v>0</v>
      </c>
      <c r="AJ61" s="89">
        <v>1</v>
      </c>
      <c r="AK61" s="89">
        <v>0</v>
      </c>
      <c r="AL61" s="89">
        <v>8</v>
      </c>
      <c r="AM61" s="89"/>
      <c r="AN61" s="89">
        <v>0</v>
      </c>
      <c r="AO61" s="89"/>
      <c r="AP61" s="89">
        <v>0</v>
      </c>
      <c r="AQ61" s="89">
        <v>0</v>
      </c>
      <c r="AR61" s="89"/>
      <c r="AS61" s="89">
        <v>6</v>
      </c>
      <c r="AT61" s="135">
        <v>0</v>
      </c>
      <c r="AU61" s="89">
        <v>1</v>
      </c>
      <c r="AV61" s="89">
        <v>0</v>
      </c>
      <c r="AW61" s="89">
        <v>6</v>
      </c>
      <c r="AX61" s="89">
        <v>1</v>
      </c>
      <c r="AY61" s="89">
        <v>0</v>
      </c>
      <c r="AZ61" s="89"/>
      <c r="BA61" s="89">
        <v>0</v>
      </c>
      <c r="BB61" s="89">
        <v>0</v>
      </c>
      <c r="BC61" s="254"/>
      <c r="BD61" s="89">
        <v>0</v>
      </c>
      <c r="BE61" s="89">
        <v>8</v>
      </c>
      <c r="BF61" s="89">
        <v>2</v>
      </c>
      <c r="BG61" s="89">
        <v>0</v>
      </c>
      <c r="BH61" s="89"/>
      <c r="BI61" s="89">
        <v>0</v>
      </c>
      <c r="BJ61" s="89">
        <v>0</v>
      </c>
      <c r="BK61" s="89">
        <v>0</v>
      </c>
      <c r="BL61" s="89">
        <v>0</v>
      </c>
      <c r="BM61" s="89">
        <v>35</v>
      </c>
      <c r="BN61" s="89">
        <v>0</v>
      </c>
      <c r="BO61" s="89">
        <v>0</v>
      </c>
      <c r="BP61" s="89">
        <v>3</v>
      </c>
      <c r="BQ61" s="89"/>
      <c r="BR61" s="89">
        <v>0</v>
      </c>
      <c r="BS61" s="422">
        <v>0</v>
      </c>
      <c r="BT61" s="89">
        <v>0</v>
      </c>
      <c r="BU61" s="89">
        <v>0</v>
      </c>
      <c r="BV61" s="90"/>
    </row>
    <row r="62" spans="1:74" ht="18.75" hidden="1" customHeight="1" thickBot="1" x14ac:dyDescent="0.4">
      <c r="A62" s="88" t="s">
        <v>2445</v>
      </c>
      <c r="B62" s="89">
        <v>7</v>
      </c>
      <c r="C62" s="254">
        <v>4</v>
      </c>
      <c r="D62" s="89">
        <v>18</v>
      </c>
      <c r="E62" s="89">
        <v>0</v>
      </c>
      <c r="F62" s="89">
        <v>0</v>
      </c>
      <c r="G62" s="89">
        <v>32</v>
      </c>
      <c r="H62" s="89">
        <v>1</v>
      </c>
      <c r="I62" s="89">
        <v>16</v>
      </c>
      <c r="J62" s="261">
        <v>6</v>
      </c>
      <c r="K62" s="261"/>
      <c r="L62" s="89">
        <v>0</v>
      </c>
      <c r="M62" s="89">
        <v>1</v>
      </c>
      <c r="N62" s="89">
        <v>1</v>
      </c>
      <c r="O62" s="89">
        <v>66</v>
      </c>
      <c r="P62" s="89">
        <v>15</v>
      </c>
      <c r="Q62" s="89">
        <v>1</v>
      </c>
      <c r="R62" s="89">
        <v>9</v>
      </c>
      <c r="S62" s="89">
        <v>3</v>
      </c>
      <c r="T62" s="89">
        <v>1</v>
      </c>
      <c r="U62" s="89">
        <v>4</v>
      </c>
      <c r="V62" s="89">
        <v>0</v>
      </c>
      <c r="W62" s="89">
        <v>31</v>
      </c>
      <c r="X62" s="89">
        <v>2</v>
      </c>
      <c r="Y62" s="89">
        <v>2</v>
      </c>
      <c r="Z62" s="89">
        <v>5</v>
      </c>
      <c r="AA62" s="261">
        <v>12</v>
      </c>
      <c r="AB62" s="89">
        <v>0</v>
      </c>
      <c r="AC62" s="89">
        <v>28</v>
      </c>
      <c r="AD62" s="89">
        <v>0</v>
      </c>
      <c r="AE62" s="89">
        <v>1</v>
      </c>
      <c r="AF62" s="89">
        <v>12</v>
      </c>
      <c r="AG62" s="261">
        <v>917</v>
      </c>
      <c r="AH62" s="89">
        <v>69</v>
      </c>
      <c r="AI62" s="89">
        <v>9</v>
      </c>
      <c r="AJ62" s="89">
        <v>0</v>
      </c>
      <c r="AK62" s="89">
        <v>17</v>
      </c>
      <c r="AL62" s="89">
        <v>7</v>
      </c>
      <c r="AM62" s="89">
        <v>7</v>
      </c>
      <c r="AN62" s="89">
        <v>7</v>
      </c>
      <c r="AO62" s="89">
        <v>43</v>
      </c>
      <c r="AP62" s="89">
        <v>6</v>
      </c>
      <c r="AQ62" s="89">
        <v>4</v>
      </c>
      <c r="AR62" s="89">
        <v>11</v>
      </c>
      <c r="AS62" s="89">
        <v>18</v>
      </c>
      <c r="AT62" s="135">
        <v>3</v>
      </c>
      <c r="AU62" s="89">
        <v>11</v>
      </c>
      <c r="AV62" s="89">
        <v>16</v>
      </c>
      <c r="AW62" s="89"/>
      <c r="AX62" s="89">
        <v>19</v>
      </c>
      <c r="AY62" s="89">
        <v>4</v>
      </c>
      <c r="AZ62" s="89">
        <v>10</v>
      </c>
      <c r="BA62" s="89">
        <v>8</v>
      </c>
      <c r="BB62" s="89">
        <v>11</v>
      </c>
      <c r="BC62" s="254">
        <v>5</v>
      </c>
      <c r="BD62" s="89">
        <v>16</v>
      </c>
      <c r="BE62" s="89">
        <v>54</v>
      </c>
      <c r="BF62" s="89">
        <v>14</v>
      </c>
      <c r="BG62" s="89">
        <v>5</v>
      </c>
      <c r="BH62" s="89">
        <v>9</v>
      </c>
      <c r="BI62" s="89">
        <v>0</v>
      </c>
      <c r="BJ62" s="89">
        <v>6</v>
      </c>
      <c r="BK62" s="89">
        <v>15</v>
      </c>
      <c r="BL62" s="89">
        <v>2</v>
      </c>
      <c r="BM62" s="89">
        <v>164</v>
      </c>
      <c r="BN62" s="89">
        <v>52</v>
      </c>
      <c r="BO62" s="89">
        <v>5</v>
      </c>
      <c r="BP62" s="89">
        <v>13</v>
      </c>
      <c r="BQ62" s="89">
        <v>13</v>
      </c>
      <c r="BR62" s="89">
        <v>6</v>
      </c>
      <c r="BS62" s="422">
        <v>4</v>
      </c>
      <c r="BT62" s="89">
        <v>27</v>
      </c>
      <c r="BU62" s="89">
        <v>13</v>
      </c>
      <c r="BV62" s="90">
        <v>6</v>
      </c>
    </row>
    <row r="63" spans="1:74" ht="18.75" hidden="1" customHeight="1" thickBot="1" x14ac:dyDescent="0.4">
      <c r="A63" s="88" t="s">
        <v>2446</v>
      </c>
      <c r="B63" s="89">
        <v>0</v>
      </c>
      <c r="C63" s="254">
        <v>0</v>
      </c>
      <c r="D63" s="89"/>
      <c r="E63" s="89">
        <v>9</v>
      </c>
      <c r="F63" s="89">
        <v>2</v>
      </c>
      <c r="G63" s="89"/>
      <c r="H63" s="89">
        <v>0</v>
      </c>
      <c r="I63" s="89">
        <v>0</v>
      </c>
      <c r="J63" s="261">
        <v>6</v>
      </c>
      <c r="K63" s="261">
        <v>2</v>
      </c>
      <c r="L63" s="89">
        <v>1728</v>
      </c>
      <c r="M63" s="89">
        <v>0</v>
      </c>
      <c r="N63" s="89">
        <v>1576</v>
      </c>
      <c r="O63" s="89"/>
      <c r="P63" s="89">
        <v>0</v>
      </c>
      <c r="Q63" s="89">
        <v>10</v>
      </c>
      <c r="R63" s="89">
        <v>0</v>
      </c>
      <c r="S63" s="89"/>
      <c r="T63" s="89">
        <v>0</v>
      </c>
      <c r="U63" s="89">
        <v>2</v>
      </c>
      <c r="V63" s="89">
        <v>2</v>
      </c>
      <c r="W63" s="89">
        <v>0</v>
      </c>
      <c r="X63" s="89">
        <v>0</v>
      </c>
      <c r="Y63" s="89">
        <v>2</v>
      </c>
      <c r="Z63" s="89">
        <v>0</v>
      </c>
      <c r="AA63" s="261">
        <v>0</v>
      </c>
      <c r="AB63" s="89">
        <v>0</v>
      </c>
      <c r="AC63" s="89">
        <v>0</v>
      </c>
      <c r="AD63" s="89"/>
      <c r="AE63" s="89">
        <v>2</v>
      </c>
      <c r="AF63" s="89">
        <v>3</v>
      </c>
      <c r="AG63" s="261">
        <v>853</v>
      </c>
      <c r="AH63" s="89">
        <v>30</v>
      </c>
      <c r="AI63" s="89">
        <v>0</v>
      </c>
      <c r="AJ63" s="89">
        <v>3</v>
      </c>
      <c r="AK63" s="89">
        <v>0</v>
      </c>
      <c r="AL63" s="89">
        <v>19</v>
      </c>
      <c r="AM63" s="89"/>
      <c r="AN63" s="89">
        <v>0</v>
      </c>
      <c r="AO63" s="89"/>
      <c r="AP63" s="89">
        <v>0</v>
      </c>
      <c r="AQ63" s="89">
        <v>0</v>
      </c>
      <c r="AR63" s="89"/>
      <c r="AS63" s="89">
        <v>12</v>
      </c>
      <c r="AT63" s="135">
        <v>0</v>
      </c>
      <c r="AU63" s="89">
        <v>2</v>
      </c>
      <c r="AV63" s="89">
        <v>0</v>
      </c>
      <c r="AW63" s="89"/>
      <c r="AX63" s="89">
        <v>2</v>
      </c>
      <c r="AY63" s="89">
        <v>0</v>
      </c>
      <c r="AZ63" s="89"/>
      <c r="BA63" s="89">
        <v>0</v>
      </c>
      <c r="BB63" s="89">
        <v>14</v>
      </c>
      <c r="BC63" s="254"/>
      <c r="BD63" s="89">
        <v>0</v>
      </c>
      <c r="BE63" s="89">
        <v>22</v>
      </c>
      <c r="BF63" s="89">
        <v>6167</v>
      </c>
      <c r="BG63" s="89">
        <v>0</v>
      </c>
      <c r="BH63" s="89"/>
      <c r="BI63" s="89">
        <v>0</v>
      </c>
      <c r="BJ63" s="89">
        <v>0</v>
      </c>
      <c r="BK63" s="89">
        <v>0</v>
      </c>
      <c r="BL63" s="89">
        <v>2</v>
      </c>
      <c r="BM63" s="89">
        <v>271</v>
      </c>
      <c r="BN63" s="89">
        <v>0</v>
      </c>
      <c r="BO63" s="89">
        <v>1531</v>
      </c>
      <c r="BP63" s="89">
        <v>12</v>
      </c>
      <c r="BQ63" s="89"/>
      <c r="BR63" s="89">
        <v>0</v>
      </c>
      <c r="BS63" s="422">
        <v>0</v>
      </c>
      <c r="BT63" s="89">
        <v>27</v>
      </c>
      <c r="BU63" s="89">
        <v>0</v>
      </c>
      <c r="BV63" s="90">
        <v>0</v>
      </c>
    </row>
    <row r="64" spans="1:74" ht="18.75" hidden="1" customHeight="1" thickBot="1" x14ac:dyDescent="0.4">
      <c r="A64" s="88" t="s">
        <v>2447</v>
      </c>
      <c r="B64" s="89">
        <v>0</v>
      </c>
      <c r="C64" s="254">
        <v>0</v>
      </c>
      <c r="D64" s="89"/>
      <c r="E64" s="89">
        <v>9</v>
      </c>
      <c r="F64" s="89">
        <v>2</v>
      </c>
      <c r="G64" s="89"/>
      <c r="H64" s="89">
        <v>0</v>
      </c>
      <c r="I64" s="89">
        <v>0</v>
      </c>
      <c r="J64" s="261">
        <v>0</v>
      </c>
      <c r="K64" s="261">
        <v>2</v>
      </c>
      <c r="L64" s="89">
        <v>1728</v>
      </c>
      <c r="M64" s="89">
        <v>0</v>
      </c>
      <c r="N64" s="89">
        <v>0</v>
      </c>
      <c r="O64" s="89"/>
      <c r="P64" s="89">
        <v>0</v>
      </c>
      <c r="Q64" s="89">
        <v>10</v>
      </c>
      <c r="R64" s="89">
        <v>0</v>
      </c>
      <c r="S64" s="89"/>
      <c r="T64" s="89">
        <v>0</v>
      </c>
      <c r="U64" s="89">
        <v>2</v>
      </c>
      <c r="V64" s="89">
        <v>2</v>
      </c>
      <c r="W64" s="89">
        <v>0</v>
      </c>
      <c r="X64" s="89">
        <v>0</v>
      </c>
      <c r="Y64" s="89">
        <v>2</v>
      </c>
      <c r="Z64" s="89">
        <v>0</v>
      </c>
      <c r="AA64" s="261">
        <v>0</v>
      </c>
      <c r="AB64" s="89">
        <v>0</v>
      </c>
      <c r="AC64" s="89">
        <v>0</v>
      </c>
      <c r="AD64" s="89"/>
      <c r="AE64" s="89">
        <v>2</v>
      </c>
      <c r="AF64" s="89">
        <v>3</v>
      </c>
      <c r="AG64" s="261">
        <v>853</v>
      </c>
      <c r="AH64" s="89">
        <v>28</v>
      </c>
      <c r="AI64" s="89">
        <v>0</v>
      </c>
      <c r="AJ64" s="89">
        <v>3</v>
      </c>
      <c r="AK64" s="89">
        <v>0</v>
      </c>
      <c r="AL64" s="89">
        <v>18</v>
      </c>
      <c r="AM64" s="89"/>
      <c r="AN64" s="89">
        <v>0</v>
      </c>
      <c r="AO64" s="89"/>
      <c r="AP64" s="89">
        <v>0</v>
      </c>
      <c r="AQ64" s="89">
        <v>0</v>
      </c>
      <c r="AR64" s="89"/>
      <c r="AS64" s="89">
        <v>12</v>
      </c>
      <c r="AT64" s="135">
        <v>0</v>
      </c>
      <c r="AU64" s="89">
        <v>2</v>
      </c>
      <c r="AV64" s="89">
        <v>0</v>
      </c>
      <c r="AW64" s="89"/>
      <c r="AX64" s="89">
        <v>2</v>
      </c>
      <c r="AY64" s="89">
        <v>0</v>
      </c>
      <c r="AZ64" s="89"/>
      <c r="BA64" s="89">
        <v>0</v>
      </c>
      <c r="BB64" s="89">
        <v>0</v>
      </c>
      <c r="BC64" s="254"/>
      <c r="BD64" s="89">
        <v>0</v>
      </c>
      <c r="BE64" s="89">
        <v>22</v>
      </c>
      <c r="BF64" s="89">
        <v>8</v>
      </c>
      <c r="BG64" s="89">
        <v>0</v>
      </c>
      <c r="BH64" s="89"/>
      <c r="BI64" s="89">
        <v>0</v>
      </c>
      <c r="BJ64" s="89">
        <v>0</v>
      </c>
      <c r="BK64" s="89">
        <v>0</v>
      </c>
      <c r="BL64" s="89">
        <v>0</v>
      </c>
      <c r="BM64" s="89">
        <v>2</v>
      </c>
      <c r="BN64" s="89">
        <v>0</v>
      </c>
      <c r="BO64" s="89">
        <v>0</v>
      </c>
      <c r="BP64" s="89">
        <v>8</v>
      </c>
      <c r="BQ64" s="89"/>
      <c r="BR64" s="89">
        <v>0</v>
      </c>
      <c r="BS64" s="422">
        <v>0</v>
      </c>
      <c r="BT64" s="89">
        <v>0</v>
      </c>
      <c r="BU64" s="89">
        <v>0</v>
      </c>
      <c r="BV64" s="90"/>
    </row>
    <row r="65" spans="1:74" ht="18.75" hidden="1" customHeight="1" thickBot="1" x14ac:dyDescent="0.4">
      <c r="A65" s="88" t="s">
        <v>2448</v>
      </c>
      <c r="B65" s="89">
        <v>0</v>
      </c>
      <c r="C65" s="254">
        <v>0</v>
      </c>
      <c r="D65" s="89"/>
      <c r="E65" s="89">
        <v>0</v>
      </c>
      <c r="F65" s="89">
        <v>0</v>
      </c>
      <c r="G65" s="89"/>
      <c r="H65" s="89">
        <v>0</v>
      </c>
      <c r="I65" s="89">
        <v>0</v>
      </c>
      <c r="J65" s="261">
        <v>6</v>
      </c>
      <c r="K65" s="261"/>
      <c r="L65" s="89">
        <v>0</v>
      </c>
      <c r="M65" s="89">
        <v>0</v>
      </c>
      <c r="N65" s="89">
        <v>1576</v>
      </c>
      <c r="O65" s="89"/>
      <c r="P65" s="89">
        <v>0</v>
      </c>
      <c r="Q65" s="89">
        <v>0</v>
      </c>
      <c r="R65" s="89">
        <v>0</v>
      </c>
      <c r="S65" s="89"/>
      <c r="T65" s="89">
        <v>0</v>
      </c>
      <c r="U65" s="89">
        <v>0</v>
      </c>
      <c r="V65" s="89">
        <v>0</v>
      </c>
      <c r="W65" s="89">
        <v>0</v>
      </c>
      <c r="X65" s="89">
        <v>0</v>
      </c>
      <c r="Y65" s="89">
        <v>0</v>
      </c>
      <c r="Z65" s="89">
        <v>0</v>
      </c>
      <c r="AA65" s="261">
        <v>0</v>
      </c>
      <c r="AB65" s="89">
        <v>0</v>
      </c>
      <c r="AC65" s="89"/>
      <c r="AD65" s="89"/>
      <c r="AE65" s="89">
        <v>0</v>
      </c>
      <c r="AF65" s="89">
        <v>0</v>
      </c>
      <c r="AG65" s="261"/>
      <c r="AH65" s="89">
        <v>2</v>
      </c>
      <c r="AI65" s="89">
        <v>0</v>
      </c>
      <c r="AJ65" s="89">
        <v>0</v>
      </c>
      <c r="AK65" s="89">
        <v>0</v>
      </c>
      <c r="AL65" s="89">
        <v>1</v>
      </c>
      <c r="AM65" s="89"/>
      <c r="AN65" s="89">
        <v>0</v>
      </c>
      <c r="AO65" s="89"/>
      <c r="AP65" s="89">
        <v>0</v>
      </c>
      <c r="AQ65" s="89">
        <v>0</v>
      </c>
      <c r="AR65" s="89"/>
      <c r="AS65" s="89"/>
      <c r="AT65" s="135">
        <v>0</v>
      </c>
      <c r="AU65" s="89">
        <v>0</v>
      </c>
      <c r="AV65" s="89">
        <v>0</v>
      </c>
      <c r="AW65" s="89"/>
      <c r="AX65" s="89"/>
      <c r="AY65" s="89">
        <v>0</v>
      </c>
      <c r="AZ65" s="89"/>
      <c r="BA65" s="89">
        <v>0</v>
      </c>
      <c r="BB65" s="89">
        <v>14</v>
      </c>
      <c r="BC65" s="254"/>
      <c r="BD65" s="89">
        <v>0</v>
      </c>
      <c r="BE65" s="89">
        <v>0</v>
      </c>
      <c r="BF65" s="89">
        <v>6159</v>
      </c>
      <c r="BG65" s="89">
        <v>0</v>
      </c>
      <c r="BH65" s="89"/>
      <c r="BI65" s="89">
        <v>0</v>
      </c>
      <c r="BJ65" s="89">
        <v>0</v>
      </c>
      <c r="BK65" s="89">
        <v>0</v>
      </c>
      <c r="BL65" s="89">
        <v>2</v>
      </c>
      <c r="BM65" s="89">
        <v>269</v>
      </c>
      <c r="BN65" s="89">
        <v>0</v>
      </c>
      <c r="BO65" s="89">
        <v>1531</v>
      </c>
      <c r="BP65" s="89">
        <v>4</v>
      </c>
      <c r="BQ65" s="89"/>
      <c r="BR65" s="89">
        <v>0</v>
      </c>
      <c r="BS65" s="422">
        <v>0</v>
      </c>
      <c r="BT65" s="89">
        <v>27</v>
      </c>
      <c r="BU65" s="89">
        <v>0</v>
      </c>
      <c r="BV65" s="90"/>
    </row>
    <row r="66" spans="1:74" ht="18.75" hidden="1" customHeight="1" thickBot="1" x14ac:dyDescent="0.4">
      <c r="A66" s="88" t="s">
        <v>2449</v>
      </c>
      <c r="B66" s="89">
        <v>14</v>
      </c>
      <c r="C66" s="254">
        <v>0</v>
      </c>
      <c r="D66" s="89">
        <v>24</v>
      </c>
      <c r="E66" s="89">
        <v>0</v>
      </c>
      <c r="F66" s="89">
        <v>3298</v>
      </c>
      <c r="G66" s="89">
        <v>8090</v>
      </c>
      <c r="H66" s="89">
        <v>2</v>
      </c>
      <c r="I66" s="89">
        <v>25</v>
      </c>
      <c r="J66" s="261">
        <v>6</v>
      </c>
      <c r="K66" s="261"/>
      <c r="L66" s="89">
        <v>487</v>
      </c>
      <c r="M66" s="89">
        <v>0</v>
      </c>
      <c r="N66" s="89">
        <v>0</v>
      </c>
      <c r="O66" s="89">
        <v>25261</v>
      </c>
      <c r="P66" s="89">
        <v>19</v>
      </c>
      <c r="Q66" s="89">
        <v>2</v>
      </c>
      <c r="R66" s="89">
        <v>0</v>
      </c>
      <c r="S66" s="89">
        <v>5</v>
      </c>
      <c r="T66" s="89">
        <v>1</v>
      </c>
      <c r="U66" s="89">
        <v>4</v>
      </c>
      <c r="V66" s="89">
        <v>0</v>
      </c>
      <c r="W66" s="89">
        <v>0</v>
      </c>
      <c r="X66" s="89">
        <v>2</v>
      </c>
      <c r="Y66" s="89">
        <v>2</v>
      </c>
      <c r="Z66" s="89">
        <v>5</v>
      </c>
      <c r="AA66" s="261">
        <v>12</v>
      </c>
      <c r="AB66" s="89">
        <v>0</v>
      </c>
      <c r="AC66" s="89">
        <v>58</v>
      </c>
      <c r="AD66" s="89"/>
      <c r="AE66" s="89">
        <v>1</v>
      </c>
      <c r="AF66" s="89">
        <v>18</v>
      </c>
      <c r="AG66" s="261">
        <v>1083</v>
      </c>
      <c r="AH66" s="89">
        <v>139</v>
      </c>
      <c r="AI66" s="89">
        <v>10</v>
      </c>
      <c r="AJ66" s="89">
        <v>0</v>
      </c>
      <c r="AK66" s="89">
        <v>36</v>
      </c>
      <c r="AL66" s="89">
        <v>7</v>
      </c>
      <c r="AM66" s="89">
        <v>7</v>
      </c>
      <c r="AN66" s="89">
        <v>7</v>
      </c>
      <c r="AO66" s="89">
        <v>56</v>
      </c>
      <c r="AP66" s="89">
        <v>6</v>
      </c>
      <c r="AQ66" s="89">
        <v>5</v>
      </c>
      <c r="AR66" s="89">
        <v>16</v>
      </c>
      <c r="AS66" s="89">
        <v>18</v>
      </c>
      <c r="AT66" s="135">
        <v>4</v>
      </c>
      <c r="AU66" s="89">
        <v>11</v>
      </c>
      <c r="AV66" s="89">
        <v>20</v>
      </c>
      <c r="AW66" s="89"/>
      <c r="AX66" s="89">
        <v>22</v>
      </c>
      <c r="AY66" s="89">
        <v>4</v>
      </c>
      <c r="AZ66" s="89">
        <v>11</v>
      </c>
      <c r="BA66" s="89">
        <v>17</v>
      </c>
      <c r="BB66" s="89">
        <v>1592</v>
      </c>
      <c r="BC66" s="254"/>
      <c r="BD66" s="89">
        <v>36</v>
      </c>
      <c r="BE66" s="89">
        <v>61</v>
      </c>
      <c r="BF66" s="89">
        <v>6167</v>
      </c>
      <c r="BG66" s="89">
        <v>5</v>
      </c>
      <c r="BH66" s="89">
        <v>9</v>
      </c>
      <c r="BI66" s="89">
        <v>0</v>
      </c>
      <c r="BJ66" s="89">
        <v>1437</v>
      </c>
      <c r="BK66" s="89">
        <v>23</v>
      </c>
      <c r="BL66" s="89">
        <v>2</v>
      </c>
      <c r="BM66" s="89">
        <v>60564</v>
      </c>
      <c r="BN66" s="89">
        <v>66</v>
      </c>
      <c r="BO66" s="89">
        <v>1536</v>
      </c>
      <c r="BP66" s="89">
        <v>15</v>
      </c>
      <c r="BQ66" s="89">
        <v>14</v>
      </c>
      <c r="BR66" s="89">
        <v>6</v>
      </c>
      <c r="BS66" s="422">
        <v>4</v>
      </c>
      <c r="BT66" s="89">
        <v>27</v>
      </c>
      <c r="BU66" s="89">
        <v>29</v>
      </c>
      <c r="BV66" s="90">
        <v>6</v>
      </c>
    </row>
    <row r="67" spans="1:74" ht="18.75" hidden="1" customHeight="1" thickBot="1" x14ac:dyDescent="0.4">
      <c r="A67" s="88" t="s">
        <v>2450</v>
      </c>
      <c r="B67" s="89">
        <v>0</v>
      </c>
      <c r="C67" s="254">
        <v>0</v>
      </c>
      <c r="D67" s="89">
        <v>0</v>
      </c>
      <c r="E67" s="89">
        <v>0</v>
      </c>
      <c r="F67" s="89">
        <v>0</v>
      </c>
      <c r="G67" s="89"/>
      <c r="H67" s="89"/>
      <c r="I67" s="89">
        <v>0</v>
      </c>
      <c r="J67" s="261">
        <v>0</v>
      </c>
      <c r="K67" s="261"/>
      <c r="L67" s="89">
        <v>0</v>
      </c>
      <c r="M67" s="89">
        <v>0</v>
      </c>
      <c r="N67" s="89">
        <v>0</v>
      </c>
      <c r="O67" s="89"/>
      <c r="P67" s="89">
        <v>0</v>
      </c>
      <c r="Q67" s="89">
        <v>0</v>
      </c>
      <c r="R67" s="89">
        <v>0</v>
      </c>
      <c r="S67" s="89"/>
      <c r="T67" s="89">
        <v>0</v>
      </c>
      <c r="U67" s="89">
        <v>0</v>
      </c>
      <c r="V67" s="89">
        <v>0</v>
      </c>
      <c r="W67" s="89">
        <v>0</v>
      </c>
      <c r="X67" s="89">
        <v>0</v>
      </c>
      <c r="Y67" s="89">
        <v>0</v>
      </c>
      <c r="Z67" s="89">
        <v>0</v>
      </c>
      <c r="AA67" s="261">
        <v>0</v>
      </c>
      <c r="AB67" s="89">
        <v>0</v>
      </c>
      <c r="AC67" s="89"/>
      <c r="AD67" s="89"/>
      <c r="AE67" s="89">
        <v>0</v>
      </c>
      <c r="AF67" s="89">
        <v>0</v>
      </c>
      <c r="AG67" s="261"/>
      <c r="AH67" s="89">
        <v>0</v>
      </c>
      <c r="AI67" s="89">
        <v>0</v>
      </c>
      <c r="AJ67" s="89">
        <v>0</v>
      </c>
      <c r="AK67" s="89">
        <v>0</v>
      </c>
      <c r="AL67" s="89">
        <v>0</v>
      </c>
      <c r="AM67" s="89"/>
      <c r="AN67" s="89">
        <v>0</v>
      </c>
      <c r="AO67" s="89"/>
      <c r="AP67" s="89">
        <v>0</v>
      </c>
      <c r="AQ67" s="89">
        <v>0</v>
      </c>
      <c r="AR67" s="89"/>
      <c r="AS67" s="89"/>
      <c r="AT67" s="135">
        <v>0</v>
      </c>
      <c r="AU67" s="89">
        <v>0</v>
      </c>
      <c r="AV67" s="89">
        <v>0</v>
      </c>
      <c r="AW67" s="89"/>
      <c r="AX67" s="89"/>
      <c r="AY67" s="89">
        <v>0</v>
      </c>
      <c r="AZ67" s="89"/>
      <c r="BA67" s="89">
        <v>0</v>
      </c>
      <c r="BB67" s="89"/>
      <c r="BC67" s="254"/>
      <c r="BD67" s="89">
        <v>0</v>
      </c>
      <c r="BE67" s="89">
        <v>0</v>
      </c>
      <c r="BF67" s="89">
        <v>8</v>
      </c>
      <c r="BG67" s="89">
        <v>0</v>
      </c>
      <c r="BH67" s="89"/>
      <c r="BI67" s="89">
        <v>0</v>
      </c>
      <c r="BJ67" s="89">
        <v>0</v>
      </c>
      <c r="BK67" s="89">
        <v>0</v>
      </c>
      <c r="BL67" s="89">
        <v>0</v>
      </c>
      <c r="BM67" s="89">
        <v>2</v>
      </c>
      <c r="BN67" s="89">
        <v>0</v>
      </c>
      <c r="BO67" s="89">
        <v>0</v>
      </c>
      <c r="BP67" s="89">
        <v>0</v>
      </c>
      <c r="BQ67" s="89"/>
      <c r="BR67" s="89">
        <v>0</v>
      </c>
      <c r="BS67" s="422">
        <v>0</v>
      </c>
      <c r="BT67" s="89">
        <v>0</v>
      </c>
      <c r="BU67" s="89">
        <v>0</v>
      </c>
      <c r="BV67" s="90"/>
    </row>
    <row r="68" spans="1:74" ht="18.75" hidden="1" customHeight="1" thickBot="1" x14ac:dyDescent="0.4">
      <c r="A68" s="91" t="s">
        <v>2451</v>
      </c>
      <c r="B68" s="92">
        <v>14</v>
      </c>
      <c r="C68" s="255">
        <v>0</v>
      </c>
      <c r="D68" s="92">
        <v>24</v>
      </c>
      <c r="E68" s="92">
        <v>0</v>
      </c>
      <c r="F68" s="92">
        <v>3298</v>
      </c>
      <c r="G68" s="92">
        <v>8090</v>
      </c>
      <c r="H68" s="92">
        <v>2</v>
      </c>
      <c r="I68" s="92">
        <v>25</v>
      </c>
      <c r="J68" s="585">
        <v>6</v>
      </c>
      <c r="K68" s="585"/>
      <c r="L68" s="92">
        <v>487</v>
      </c>
      <c r="M68" s="92">
        <v>0</v>
      </c>
      <c r="N68" s="92">
        <v>0</v>
      </c>
      <c r="O68" s="92">
        <v>25261</v>
      </c>
      <c r="P68" s="92">
        <v>19</v>
      </c>
      <c r="Q68" s="92">
        <v>2</v>
      </c>
      <c r="R68" s="92">
        <v>0</v>
      </c>
      <c r="S68" s="92">
        <v>5</v>
      </c>
      <c r="T68" s="92">
        <v>1</v>
      </c>
      <c r="U68" s="92">
        <v>4</v>
      </c>
      <c r="V68" s="92">
        <v>0</v>
      </c>
      <c r="W68" s="92">
        <v>0</v>
      </c>
      <c r="X68" s="92">
        <v>2</v>
      </c>
      <c r="Y68" s="92">
        <v>2</v>
      </c>
      <c r="Z68" s="92">
        <v>5</v>
      </c>
      <c r="AA68" s="585">
        <v>12</v>
      </c>
      <c r="AB68" s="92">
        <v>0</v>
      </c>
      <c r="AC68" s="92">
        <v>58</v>
      </c>
      <c r="AD68" s="92"/>
      <c r="AE68" s="92">
        <v>1</v>
      </c>
      <c r="AF68" s="92">
        <v>18</v>
      </c>
      <c r="AG68" s="585">
        <v>1083</v>
      </c>
      <c r="AH68" s="92">
        <v>139</v>
      </c>
      <c r="AI68" s="92">
        <v>10</v>
      </c>
      <c r="AJ68" s="92">
        <v>0</v>
      </c>
      <c r="AK68" s="92">
        <v>36</v>
      </c>
      <c r="AL68" s="92">
        <v>7</v>
      </c>
      <c r="AM68" s="92">
        <v>7</v>
      </c>
      <c r="AN68" s="92">
        <v>7</v>
      </c>
      <c r="AO68" s="92">
        <v>56</v>
      </c>
      <c r="AP68" s="92">
        <v>6</v>
      </c>
      <c r="AQ68" s="92">
        <v>5</v>
      </c>
      <c r="AR68" s="92">
        <v>16</v>
      </c>
      <c r="AS68" s="92">
        <v>18</v>
      </c>
      <c r="AT68" s="190">
        <v>4</v>
      </c>
      <c r="AU68" s="92">
        <v>11</v>
      </c>
      <c r="AV68" s="92">
        <v>20</v>
      </c>
      <c r="AW68" s="92"/>
      <c r="AX68" s="92">
        <v>22</v>
      </c>
      <c r="AY68" s="92">
        <v>4</v>
      </c>
      <c r="AZ68" s="92">
        <v>11</v>
      </c>
      <c r="BA68" s="92">
        <v>17</v>
      </c>
      <c r="BB68" s="92">
        <v>1592</v>
      </c>
      <c r="BC68" s="255"/>
      <c r="BD68" s="92">
        <v>36</v>
      </c>
      <c r="BE68" s="92">
        <v>61</v>
      </c>
      <c r="BF68" s="92">
        <v>6159</v>
      </c>
      <c r="BG68" s="92">
        <v>5</v>
      </c>
      <c r="BH68" s="92">
        <v>9</v>
      </c>
      <c r="BI68" s="92">
        <v>0</v>
      </c>
      <c r="BJ68" s="92">
        <v>1437</v>
      </c>
      <c r="BK68" s="92">
        <v>23</v>
      </c>
      <c r="BL68" s="92">
        <v>2</v>
      </c>
      <c r="BM68" s="92">
        <v>60562</v>
      </c>
      <c r="BN68" s="92">
        <v>66</v>
      </c>
      <c r="BO68" s="92">
        <v>1536</v>
      </c>
      <c r="BP68" s="92">
        <v>15</v>
      </c>
      <c r="BQ68" s="92">
        <v>14</v>
      </c>
      <c r="BR68" s="92">
        <v>6</v>
      </c>
      <c r="BS68" s="423">
        <v>4</v>
      </c>
      <c r="BT68" s="92">
        <v>27</v>
      </c>
      <c r="BU68" s="92">
        <v>29</v>
      </c>
      <c r="BV68" s="93">
        <v>6</v>
      </c>
    </row>
    <row r="69" spans="1:74" ht="18.75" hidden="1" customHeight="1" x14ac:dyDescent="0.35">
      <c r="AG69" s="2026"/>
      <c r="AT69" s="2026"/>
    </row>
    <row r="71" spans="1:74" ht="54.75" customHeight="1" thickBot="1" x14ac:dyDescent="0.4">
      <c r="A71" s="88" t="s">
        <v>1743</v>
      </c>
      <c r="B71" s="89" t="s">
        <v>37</v>
      </c>
      <c r="C71" s="89" t="s">
        <v>38</v>
      </c>
      <c r="D71" s="89" t="s">
        <v>39</v>
      </c>
      <c r="E71" s="89" t="s">
        <v>40</v>
      </c>
      <c r="F71" s="89" t="s">
        <v>41</v>
      </c>
      <c r="G71" s="89" t="s">
        <v>42</v>
      </c>
      <c r="H71" s="89" t="s">
        <v>43</v>
      </c>
      <c r="I71" s="89" t="s">
        <v>44</v>
      </c>
      <c r="J71" s="89" t="s">
        <v>45</v>
      </c>
      <c r="K71" s="89" t="s">
        <v>46</v>
      </c>
      <c r="L71" s="89" t="s">
        <v>1654</v>
      </c>
      <c r="M71" s="89" t="s">
        <v>47</v>
      </c>
      <c r="N71" s="89" t="s">
        <v>48</v>
      </c>
      <c r="O71" s="89" t="s">
        <v>49</v>
      </c>
      <c r="P71" s="89" t="s">
        <v>50</v>
      </c>
      <c r="Q71" s="89" t="s">
        <v>635</v>
      </c>
      <c r="R71" s="89" t="s">
        <v>269</v>
      </c>
      <c r="S71" s="89" t="s">
        <v>52</v>
      </c>
      <c r="T71" s="89" t="s">
        <v>53</v>
      </c>
      <c r="U71" s="89" t="s">
        <v>54</v>
      </c>
      <c r="V71" s="89" t="s">
        <v>55</v>
      </c>
      <c r="W71" s="89" t="s">
        <v>56</v>
      </c>
      <c r="X71" s="89" t="s">
        <v>57</v>
      </c>
      <c r="Y71" s="89" t="s">
        <v>58</v>
      </c>
      <c r="Z71" s="89" t="s">
        <v>59</v>
      </c>
      <c r="AA71" s="89" t="s">
        <v>60</v>
      </c>
      <c r="AB71" s="89" t="s">
        <v>61</v>
      </c>
      <c r="AC71" s="89" t="s">
        <v>62</v>
      </c>
      <c r="AD71" s="89" t="s">
        <v>63</v>
      </c>
      <c r="AE71" s="89" t="s">
        <v>64</v>
      </c>
      <c r="AF71" s="89" t="s">
        <v>65</v>
      </c>
      <c r="AG71" s="135" t="s">
        <v>66</v>
      </c>
      <c r="AH71" s="89" t="s">
        <v>67</v>
      </c>
      <c r="AI71" s="89" t="s">
        <v>114</v>
      </c>
      <c r="AJ71" s="89" t="s">
        <v>271</v>
      </c>
      <c r="AK71" s="89" t="s">
        <v>69</v>
      </c>
      <c r="AL71" s="89" t="s">
        <v>70</v>
      </c>
      <c r="AM71" s="89" t="s">
        <v>71</v>
      </c>
      <c r="AN71" s="89" t="s">
        <v>72</v>
      </c>
      <c r="AO71" s="89" t="s">
        <v>73</v>
      </c>
      <c r="AP71" s="89" t="s">
        <v>74</v>
      </c>
      <c r="AQ71" s="89" t="s">
        <v>75</v>
      </c>
      <c r="AR71" s="89" t="s">
        <v>76</v>
      </c>
      <c r="AS71" s="89" t="s">
        <v>77</v>
      </c>
      <c r="AT71" s="135" t="s">
        <v>78</v>
      </c>
      <c r="AU71" s="89" t="s">
        <v>1155</v>
      </c>
      <c r="AV71" s="89" t="s">
        <v>80</v>
      </c>
      <c r="AW71" s="89" t="s">
        <v>81</v>
      </c>
      <c r="AX71" s="89" t="s">
        <v>82</v>
      </c>
      <c r="AY71" s="89" t="s">
        <v>83</v>
      </c>
      <c r="AZ71" s="89" t="s">
        <v>84</v>
      </c>
      <c r="BA71" s="89" t="s">
        <v>85</v>
      </c>
      <c r="BB71" s="89" t="s">
        <v>86</v>
      </c>
      <c r="BC71" s="89" t="s">
        <v>87</v>
      </c>
      <c r="BD71" s="89" t="s">
        <v>88</v>
      </c>
      <c r="BE71" s="89" t="s">
        <v>89</v>
      </c>
      <c r="BF71" s="89" t="s">
        <v>90</v>
      </c>
      <c r="BG71" s="89" t="s">
        <v>91</v>
      </c>
      <c r="BH71" s="89" t="s">
        <v>92</v>
      </c>
      <c r="BI71" s="89" t="s">
        <v>93</v>
      </c>
      <c r="BJ71" s="89" t="s">
        <v>94</v>
      </c>
      <c r="BK71" s="89" t="s">
        <v>34</v>
      </c>
      <c r="BL71" s="89" t="s">
        <v>95</v>
      </c>
      <c r="BM71" s="89" t="s">
        <v>96</v>
      </c>
      <c r="BN71" s="89" t="s">
        <v>35</v>
      </c>
      <c r="BO71" s="89" t="s">
        <v>98</v>
      </c>
      <c r="BP71" s="89" t="s">
        <v>99</v>
      </c>
      <c r="BQ71" s="89" t="s">
        <v>100</v>
      </c>
      <c r="BR71" s="89" t="s">
        <v>101</v>
      </c>
      <c r="BS71" s="422" t="s">
        <v>272</v>
      </c>
      <c r="BT71" s="89" t="s">
        <v>102</v>
      </c>
      <c r="BU71" s="89" t="s">
        <v>103</v>
      </c>
      <c r="BV71" s="89" t="s">
        <v>104</v>
      </c>
    </row>
    <row r="72" spans="1:74" s="136" customFormat="1" ht="18.75" customHeight="1" thickBot="1" x14ac:dyDescent="0.4">
      <c r="A72" s="134" t="s">
        <v>3701</v>
      </c>
      <c r="B72" s="579">
        <f>'Smart Meter DR 2013'!F6</f>
        <v>7079047</v>
      </c>
      <c r="C72" s="579">
        <f>'Smart Meter DR 2013'!F11</f>
        <v>141205.78000000003</v>
      </c>
      <c r="D72" s="135">
        <v>5502883</v>
      </c>
      <c r="E72" s="135">
        <v>1656013</v>
      </c>
      <c r="F72" s="135">
        <v>3677801</v>
      </c>
      <c r="G72" s="135">
        <v>8047827</v>
      </c>
      <c r="H72" s="135">
        <v>18067532</v>
      </c>
      <c r="I72" s="579">
        <f>'Smart Meter DR 2013'!F5</f>
        <v>8966824</v>
      </c>
      <c r="J72" s="579">
        <f>'Smart Meter DR 2013'!F8</f>
        <v>2309822.5599999996</v>
      </c>
      <c r="K72" s="135">
        <v>88575</v>
      </c>
      <c r="L72" s="135">
        <v>1439877</v>
      </c>
      <c r="M72" s="579">
        <f>'Smart Meter DR 2013'!F9</f>
        <v>288609</v>
      </c>
      <c r="N72" s="135">
        <v>303169</v>
      </c>
      <c r="O72" s="135">
        <v>49071780</v>
      </c>
      <c r="P72" s="135">
        <v>9025489</v>
      </c>
      <c r="Q72" s="135">
        <v>20091776</v>
      </c>
      <c r="R72" s="135">
        <v>3502544</v>
      </c>
      <c r="S72" s="135">
        <v>608418</v>
      </c>
      <c r="T72" s="135">
        <v>5234577</v>
      </c>
      <c r="U72" s="135">
        <v>4957246</v>
      </c>
      <c r="V72" s="135">
        <v>399660</v>
      </c>
      <c r="W72" s="135">
        <v>7466025</v>
      </c>
      <c r="X72" s="135">
        <v>1563707</v>
      </c>
      <c r="Y72" s="135">
        <v>11395480</v>
      </c>
      <c r="Z72" s="135">
        <v>7453829</v>
      </c>
      <c r="AA72" s="135">
        <v>7797337</v>
      </c>
      <c r="AB72" s="135">
        <v>58965</v>
      </c>
      <c r="AC72" s="579">
        <f>AC78*AC75+(1-AC78)*AC76</f>
        <v>44513972</v>
      </c>
      <c r="AD72" s="135">
        <v>28790</v>
      </c>
      <c r="AE72" s="135">
        <v>1033871</v>
      </c>
      <c r="AF72" s="579">
        <f>'2015 LDC Revisions'!V11</f>
        <v>52983264</v>
      </c>
      <c r="AG72" s="135">
        <v>727069888</v>
      </c>
      <c r="AH72" s="135">
        <v>129265856</v>
      </c>
      <c r="AI72" s="135">
        <v>5179998</v>
      </c>
      <c r="AJ72" s="135">
        <v>530434</v>
      </c>
      <c r="AK72" s="135">
        <v>5035388</v>
      </c>
      <c r="AL72" s="135">
        <v>26252288</v>
      </c>
      <c r="AM72" s="135">
        <v>1184260</v>
      </c>
      <c r="AN72" s="135">
        <v>1849101</v>
      </c>
      <c r="AO72" s="135">
        <v>24191412</v>
      </c>
      <c r="AP72" s="135">
        <v>1473717</v>
      </c>
      <c r="AQ72" s="579">
        <f>'Smart Meter DR 2013'!F10</f>
        <v>6997717.6600000001</v>
      </c>
      <c r="AR72" s="135">
        <v>7576190</v>
      </c>
      <c r="AS72" s="135">
        <v>13640421</v>
      </c>
      <c r="AT72" s="135">
        <v>2184398</v>
      </c>
      <c r="AU72" s="135">
        <v>3800742</v>
      </c>
      <c r="AV72" s="135">
        <v>6420161</v>
      </c>
      <c r="AW72" s="579">
        <f>'Smart Meter DR 2013'!F7</f>
        <v>806970.56</v>
      </c>
      <c r="AX72" s="135">
        <v>11657023</v>
      </c>
      <c r="AY72" s="135">
        <v>1349033</v>
      </c>
      <c r="AZ72" s="135">
        <v>3614115</v>
      </c>
      <c r="BA72" s="135">
        <v>12482700</v>
      </c>
      <c r="BB72" s="135">
        <v>1336555</v>
      </c>
      <c r="BC72" s="135">
        <v>1656095</v>
      </c>
      <c r="BD72" s="135">
        <v>5209179</v>
      </c>
      <c r="BE72" s="135">
        <v>114770752</v>
      </c>
      <c r="BF72" s="135">
        <v>11797525</v>
      </c>
      <c r="BG72" s="135">
        <v>383329</v>
      </c>
      <c r="BH72" s="135">
        <v>530909</v>
      </c>
      <c r="BI72" s="135">
        <v>319944</v>
      </c>
      <c r="BJ72" s="135">
        <v>2017249</v>
      </c>
      <c r="BK72" s="579">
        <f>'2015 LDC Revisions'!V9</f>
        <v>11140320</v>
      </c>
      <c r="BL72" s="135">
        <v>658082</v>
      </c>
      <c r="BM72" s="135">
        <v>381267616</v>
      </c>
      <c r="BN72" s="135">
        <v>23831754</v>
      </c>
      <c r="BO72" s="135">
        <v>1967913</v>
      </c>
      <c r="BP72" s="135">
        <v>21852540</v>
      </c>
      <c r="BQ72" s="135">
        <v>2109347</v>
      </c>
      <c r="BR72" s="135">
        <v>766428</v>
      </c>
      <c r="BS72" s="406">
        <v>1829668</v>
      </c>
      <c r="BT72" s="135">
        <v>3280120</v>
      </c>
      <c r="BU72" s="579">
        <f>'Smart Meter DR 2013'!F4</f>
        <v>4171732</v>
      </c>
      <c r="BV72" s="406">
        <f>4272029-900302</f>
        <v>3371727</v>
      </c>
    </row>
    <row r="73" spans="1:74" s="136" customFormat="1" ht="18.75" customHeight="1" thickBot="1" x14ac:dyDescent="0.4">
      <c r="A73" s="134" t="s">
        <v>3702</v>
      </c>
      <c r="B73" s="135">
        <v>0</v>
      </c>
      <c r="C73" s="135">
        <v>0</v>
      </c>
      <c r="D73" s="135"/>
      <c r="E73" s="135"/>
      <c r="F73" s="135">
        <v>0</v>
      </c>
      <c r="G73" s="135"/>
      <c r="H73" s="135">
        <v>39194</v>
      </c>
      <c r="I73" s="135">
        <v>0</v>
      </c>
      <c r="J73" s="135">
        <v>0</v>
      </c>
      <c r="K73" s="135"/>
      <c r="L73" s="135">
        <v>0</v>
      </c>
      <c r="M73" s="261">
        <v>254776</v>
      </c>
      <c r="N73" s="135"/>
      <c r="O73" s="135">
        <v>0</v>
      </c>
      <c r="P73" s="135"/>
      <c r="Q73" s="135">
        <v>0</v>
      </c>
      <c r="R73" s="135">
        <v>0</v>
      </c>
      <c r="S73" s="135">
        <v>257329</v>
      </c>
      <c r="T73" s="135">
        <v>0</v>
      </c>
      <c r="U73" s="135"/>
      <c r="V73" s="135">
        <v>0</v>
      </c>
      <c r="W73" s="135">
        <v>0</v>
      </c>
      <c r="X73" s="135">
        <v>0</v>
      </c>
      <c r="Y73" s="135">
        <v>537200</v>
      </c>
      <c r="Z73" s="135"/>
      <c r="AA73" s="135"/>
      <c r="AB73" s="135">
        <v>0</v>
      </c>
      <c r="AC73" s="135"/>
      <c r="AD73" s="135"/>
      <c r="AE73" s="135">
        <v>841977</v>
      </c>
      <c r="AF73" s="579">
        <f>'2015 LDC Revisions'!Y11</f>
        <v>2092080</v>
      </c>
      <c r="AG73" s="135">
        <v>678311168</v>
      </c>
      <c r="AH73" s="135">
        <v>15040976</v>
      </c>
      <c r="AI73" s="135"/>
      <c r="AJ73" s="135"/>
      <c r="AK73" s="135">
        <v>0</v>
      </c>
      <c r="AL73" s="135">
        <v>3559472</v>
      </c>
      <c r="AM73" s="135">
        <v>0</v>
      </c>
      <c r="AN73" s="135">
        <v>0</v>
      </c>
      <c r="AO73" s="135"/>
      <c r="AP73" s="135"/>
      <c r="AQ73" s="135"/>
      <c r="AR73" s="135"/>
      <c r="AS73" s="135"/>
      <c r="AT73" s="135">
        <v>0</v>
      </c>
      <c r="AU73" s="135"/>
      <c r="AV73" s="135"/>
      <c r="AW73" s="135"/>
      <c r="AX73" s="135">
        <v>46881</v>
      </c>
      <c r="AY73" s="135">
        <v>0</v>
      </c>
      <c r="AZ73" s="135"/>
      <c r="BA73" s="135">
        <v>0</v>
      </c>
      <c r="BB73" s="135">
        <v>0</v>
      </c>
      <c r="BC73" s="135"/>
      <c r="BD73" s="135"/>
      <c r="BE73" s="579">
        <f>'2015 LDC Revisions'!Y8</f>
        <v>2435920</v>
      </c>
      <c r="BF73" s="135">
        <v>448214</v>
      </c>
      <c r="BG73" s="135"/>
      <c r="BH73" s="135"/>
      <c r="BI73" s="135"/>
      <c r="BJ73" s="135"/>
      <c r="BK73" s="135"/>
      <c r="BL73" s="135"/>
      <c r="BM73" s="135">
        <v>0</v>
      </c>
      <c r="BN73" s="579">
        <v>0</v>
      </c>
      <c r="BO73" s="135">
        <v>0</v>
      </c>
      <c r="BP73" s="135">
        <v>743097</v>
      </c>
      <c r="BQ73" s="135"/>
      <c r="BR73" s="135">
        <v>0</v>
      </c>
      <c r="BS73" s="406">
        <v>0</v>
      </c>
      <c r="BT73" s="135">
        <v>0</v>
      </c>
      <c r="BU73" s="135"/>
      <c r="BV73" s="135">
        <v>0</v>
      </c>
    </row>
    <row r="74" spans="1:74" ht="18.75" customHeight="1" x14ac:dyDescent="0.35">
      <c r="AG74" s="2026"/>
      <c r="AT74" s="2026"/>
      <c r="BU74" s="304"/>
    </row>
    <row r="75" spans="1:74" ht="18.75" customHeight="1" x14ac:dyDescent="0.35">
      <c r="AB75" s="2162" t="s">
        <v>3703</v>
      </c>
      <c r="AC75" s="2026">
        <f>'Revisions-Jul 2014 to Jun 2015'!AQ15</f>
        <v>44513970.509999998</v>
      </c>
      <c r="AG75" s="2026"/>
      <c r="AT75" s="2026"/>
    </row>
    <row r="76" spans="1:74" ht="18.75" customHeight="1" x14ac:dyDescent="0.35">
      <c r="AB76" s="2162" t="s">
        <v>1775</v>
      </c>
      <c r="AC76" s="2026">
        <v>44513972</v>
      </c>
      <c r="AG76" s="2026"/>
      <c r="AT76" s="2026"/>
    </row>
    <row r="77" spans="1:74" ht="18.75" customHeight="1" thickBot="1" x14ac:dyDescent="0.4">
      <c r="AB77" s="2162" t="s">
        <v>3704</v>
      </c>
      <c r="AC77" s="1189" t="str">
        <f>IF(AC78=1,"Yes", "No")</f>
        <v>No</v>
      </c>
      <c r="AG77" s="261">
        <v>6367000</v>
      </c>
      <c r="AT77" s="2026"/>
    </row>
    <row r="78" spans="1:74" ht="18.75" customHeight="1" thickBot="1" x14ac:dyDescent="0.4">
      <c r="AC78" s="84">
        <f>'2015 LDC Revisions'!$W$19</f>
        <v>0</v>
      </c>
      <c r="AG78" s="261"/>
      <c r="AT78" s="2026"/>
    </row>
    <row r="79" spans="1:74" ht="18.75" customHeight="1" thickBot="1" x14ac:dyDescent="0.4">
      <c r="AG79" s="261">
        <v>6036000</v>
      </c>
      <c r="AT79" s="2026"/>
    </row>
  </sheetData>
  <mergeCells count="6">
    <mergeCell ref="B29:BV29"/>
    <mergeCell ref="A1:BW1"/>
    <mergeCell ref="B3:BV3"/>
    <mergeCell ref="A15:BW15"/>
    <mergeCell ref="B16:BV16"/>
    <mergeCell ref="A28:BW28"/>
  </mergeCells>
  <pageMargins left="0.7" right="0.7" top="0.75" bottom="0.75" header="0.3" footer="0.3"/>
  <pageSetup orientation="portrait" r:id="rId1"/>
  <legacyDrawing r:id="rId2"/>
</worksheet>
</file>

<file path=xl/worksheets/sheet2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256">
    <tabColor theme="9" tint="0.59999389629810485"/>
  </sheetPr>
  <dimension ref="A1:BY73"/>
  <sheetViews>
    <sheetView showGridLines="0" zoomScale="130" zoomScaleNormal="130" workbookViewId="0">
      <pane xSplit="3" ySplit="5" topLeftCell="BM54" activePane="bottomRight" state="frozen"/>
      <selection pane="topRight" activeCell="J12" sqref="J12"/>
      <selection pane="bottomLeft" activeCell="J12" sqref="J12"/>
      <selection pane="bottomRight" activeCell="J12" sqref="J12"/>
    </sheetView>
  </sheetViews>
  <sheetFormatPr defaultColWidth="9.08984375" defaultRowHeight="10" x14ac:dyDescent="0.2"/>
  <cols>
    <col min="1" max="1" width="20.08984375" style="47" bestFit="1" customWidth="1"/>
    <col min="2" max="2" width="27.453125" style="47" bestFit="1" customWidth="1"/>
    <col min="3" max="3" width="10.36328125" style="47" bestFit="1" customWidth="1"/>
    <col min="4" max="4" width="15.90625" style="47" bestFit="1" customWidth="1"/>
    <col min="5" max="5" width="16.36328125" style="47" bestFit="1" customWidth="1"/>
    <col min="6" max="6" width="13.08984375" style="179" customWidth="1"/>
    <col min="7" max="7" width="20.08984375" style="47" bestFit="1" customWidth="1"/>
    <col min="8" max="8" width="17.453125" style="47" bestFit="1" customWidth="1"/>
    <col min="9" max="9" width="17.54296875" style="47" bestFit="1" customWidth="1"/>
    <col min="10" max="10" width="34.453125" style="47" bestFit="1" customWidth="1"/>
    <col min="11" max="11" width="23.453125" style="47" bestFit="1" customWidth="1"/>
    <col min="12" max="12" width="24" style="47" bestFit="1" customWidth="1"/>
    <col min="13" max="13" width="30.36328125" style="47" bestFit="1" customWidth="1"/>
    <col min="14" max="14" width="30.36328125" style="170" customWidth="1"/>
    <col min="15" max="15" width="25.90625" style="47" bestFit="1" customWidth="1"/>
    <col min="16" max="16" width="14.36328125" style="47" bestFit="1" customWidth="1"/>
    <col min="17" max="17" width="29.36328125" style="47" bestFit="1" customWidth="1"/>
    <col min="18" max="18" width="21" style="47" bestFit="1" customWidth="1"/>
    <col min="19" max="19" width="15.54296875" style="47" bestFit="1" customWidth="1"/>
    <col min="20" max="20" width="30.90625" style="47" bestFit="1" customWidth="1"/>
    <col min="21" max="21" width="36.54296875" style="47" bestFit="1" customWidth="1"/>
    <col min="22" max="22" width="25.54296875" style="47" bestFit="1" customWidth="1"/>
    <col min="23" max="23" width="15.36328125" style="47" bestFit="1" customWidth="1"/>
    <col min="24" max="24" width="26.90625" style="47" bestFit="1" customWidth="1"/>
    <col min="25" max="25" width="22.54296875" style="47" bestFit="1" customWidth="1"/>
    <col min="26" max="26" width="22.54296875" style="170" customWidth="1"/>
    <col min="27" max="27" width="28.90625" style="47" bestFit="1" customWidth="1"/>
    <col min="28" max="28" width="23.6328125" style="47" bestFit="1" customWidth="1"/>
    <col min="29" max="29" width="18" style="47" bestFit="1" customWidth="1"/>
    <col min="30" max="30" width="36.453125" style="47" bestFit="1" customWidth="1"/>
    <col min="31" max="31" width="23.54296875" style="47" bestFit="1" customWidth="1"/>
    <col min="32" max="32" width="12.54296875" style="47" bestFit="1" customWidth="1"/>
    <col min="33" max="33" width="19.36328125" style="47" bestFit="1" customWidth="1"/>
    <col min="34" max="34" width="29.08984375" style="47" bestFit="1" customWidth="1"/>
    <col min="35" max="35" width="20.6328125" style="47" bestFit="1" customWidth="1"/>
    <col min="36" max="36" width="18.08984375" style="47" bestFit="1" customWidth="1"/>
    <col min="37" max="37" width="35.54296875" style="47" bestFit="1" customWidth="1"/>
    <col min="38" max="38" width="31.6328125" style="47" bestFit="1" customWidth="1"/>
    <col min="39" max="39" width="23.36328125" style="47" bestFit="1" customWidth="1"/>
    <col min="40" max="40" width="23.08984375" style="47" bestFit="1" customWidth="1"/>
    <col min="41" max="41" width="18.453125" style="47" bestFit="1" customWidth="1"/>
    <col min="42" max="42" width="27.36328125" style="47" bestFit="1" customWidth="1"/>
    <col min="43" max="43" width="15.36328125" style="47" bestFit="1" customWidth="1"/>
    <col min="44" max="44" width="27.90625" style="47" bestFit="1" customWidth="1"/>
    <col min="45" max="45" width="24" style="47" bestFit="1" customWidth="1"/>
    <col min="46" max="46" width="32.6328125" style="47" bestFit="1" customWidth="1"/>
    <col min="47" max="47" width="24.36328125" style="47" bestFit="1" customWidth="1"/>
    <col min="48" max="49" width="25.54296875" style="47" bestFit="1" customWidth="1"/>
    <col min="50" max="50" width="30.08984375" style="47" bestFit="1" customWidth="1"/>
    <col min="51" max="51" width="22.6328125" style="47" bestFit="1" customWidth="1"/>
    <col min="52" max="52" width="33.54296875" style="47" bestFit="1" customWidth="1"/>
    <col min="53" max="53" width="21.6328125" style="47" bestFit="1" customWidth="1"/>
    <col min="54" max="54" width="31.08984375" style="47" bestFit="1" customWidth="1"/>
    <col min="55" max="55" width="22.54296875" style="47" bestFit="1" customWidth="1"/>
    <col min="56" max="56" width="26.90625" style="47" bestFit="1" customWidth="1"/>
    <col min="57" max="57" width="26.54296875" style="47" bestFit="1" customWidth="1"/>
    <col min="58" max="58" width="32.90625" style="47" bestFit="1" customWidth="1"/>
    <col min="59" max="59" width="15.08984375" style="47" bestFit="1" customWidth="1"/>
    <col min="60" max="60" width="17" style="47" bestFit="1" customWidth="1"/>
    <col min="61" max="61" width="16" style="47" bestFit="1" customWidth="1"/>
    <col min="62" max="62" width="30.453125" style="47" bestFit="1" customWidth="1"/>
    <col min="63" max="63" width="20.6328125" style="47" bestFit="1" customWidth="1"/>
    <col min="64" max="64" width="19.08984375" style="47" bestFit="1" customWidth="1"/>
    <col min="65" max="65" width="36.54296875" style="47" bestFit="1" customWidth="1"/>
    <col min="66" max="66" width="18.453125" style="47" bestFit="1" customWidth="1"/>
    <col min="67" max="67" width="32.08984375" style="47" bestFit="1" customWidth="1"/>
    <col min="68" max="68" width="21.54296875" style="47" bestFit="1" customWidth="1"/>
    <col min="69" max="69" width="20" style="47" bestFit="1" customWidth="1"/>
    <col min="70" max="70" width="21.08984375" style="47" bestFit="1" customWidth="1"/>
    <col min="71" max="71" width="30.36328125" style="47" bestFit="1" customWidth="1"/>
    <col min="72" max="72" width="23.08984375" style="47" bestFit="1" customWidth="1"/>
    <col min="73" max="73" width="24.54296875" style="47" bestFit="1" customWidth="1"/>
    <col min="74" max="74" width="16.90625" style="47" bestFit="1" customWidth="1"/>
    <col min="75" max="75" width="27.90625" style="47" bestFit="1" customWidth="1"/>
    <col min="76" max="76" width="25.90625" style="47" bestFit="1" customWidth="1"/>
    <col min="77" max="77" width="7.90625" style="47" customWidth="1"/>
    <col min="78" max="16384" width="9.08984375" style="47"/>
  </cols>
  <sheetData>
    <row r="1" spans="1:77" ht="13" x14ac:dyDescent="0.3">
      <c r="A1" s="3565"/>
      <c r="B1" s="3565"/>
      <c r="C1" s="3565"/>
      <c r="D1" s="3565"/>
      <c r="E1" s="3565"/>
      <c r="F1" s="3565"/>
      <c r="G1" s="3565"/>
      <c r="H1" s="3565"/>
      <c r="I1" s="3565"/>
      <c r="J1" s="3565"/>
      <c r="K1" s="3565"/>
      <c r="L1" s="3565"/>
      <c r="M1" s="3565"/>
      <c r="N1" s="3565"/>
      <c r="O1" s="3565"/>
      <c r="P1" s="3565"/>
      <c r="Q1" s="3565"/>
      <c r="R1" s="3565"/>
      <c r="S1" s="3565"/>
      <c r="T1" s="3565"/>
      <c r="U1" s="3565"/>
      <c r="V1" s="3565"/>
      <c r="W1" s="3565"/>
      <c r="X1" s="3565"/>
      <c r="Y1" s="3565"/>
      <c r="Z1" s="3565"/>
      <c r="AA1" s="3565"/>
      <c r="AB1" s="3565"/>
      <c r="AC1" s="3565"/>
      <c r="AD1" s="3565"/>
      <c r="AE1" s="3565"/>
      <c r="AF1" s="3565"/>
      <c r="AG1" s="3565"/>
      <c r="AH1" s="3565"/>
      <c r="AI1" s="3565"/>
      <c r="AJ1" s="3565"/>
      <c r="AK1" s="3565"/>
      <c r="AL1" s="3565"/>
      <c r="AM1" s="3565"/>
      <c r="AN1" s="3565"/>
      <c r="AO1" s="3565"/>
      <c r="AP1" s="3565"/>
      <c r="AQ1" s="3565"/>
      <c r="AR1" s="3565"/>
      <c r="AS1" s="3565"/>
      <c r="AT1" s="3565"/>
      <c r="AU1" s="3565"/>
      <c r="AV1" s="3565"/>
      <c r="AW1" s="3565"/>
      <c r="AX1" s="3565"/>
      <c r="AY1" s="3565"/>
      <c r="AZ1" s="3565"/>
      <c r="BA1" s="3565"/>
      <c r="BB1" s="3565"/>
      <c r="BC1" s="3565"/>
      <c r="BD1" s="3565"/>
      <c r="BE1" s="3565"/>
      <c r="BF1" s="3565"/>
      <c r="BG1" s="3565"/>
      <c r="BH1" s="3565"/>
      <c r="BI1" s="3565"/>
      <c r="BJ1" s="3565"/>
      <c r="BK1" s="3565"/>
      <c r="BL1" s="3565"/>
      <c r="BM1" s="3565"/>
      <c r="BN1" s="3565"/>
      <c r="BO1" s="3565"/>
      <c r="BP1" s="3565"/>
      <c r="BQ1" s="3565"/>
      <c r="BR1" s="3565"/>
      <c r="BS1" s="3565"/>
      <c r="BT1" s="3565"/>
      <c r="BU1" s="3565"/>
      <c r="BV1" s="3565"/>
      <c r="BW1" s="3565"/>
      <c r="BX1" s="3565"/>
      <c r="BY1" s="3565"/>
    </row>
    <row r="2" spans="1:77" ht="12.75" customHeight="1" x14ac:dyDescent="0.3">
      <c r="A2" s="3565" t="s">
        <v>3705</v>
      </c>
      <c r="B2" s="3565"/>
      <c r="C2" s="3565"/>
      <c r="D2" s="3565"/>
      <c r="E2" s="3565"/>
      <c r="F2" s="3565"/>
      <c r="G2" s="3565"/>
      <c r="H2" s="3565"/>
      <c r="I2" s="3565"/>
      <c r="J2" s="3565"/>
      <c r="K2" s="3565"/>
      <c r="L2" s="3565"/>
      <c r="M2" s="3565"/>
      <c r="N2" s="3565"/>
      <c r="O2" s="3565"/>
      <c r="P2" s="3565"/>
      <c r="Q2" s="3565"/>
      <c r="R2" s="3565"/>
      <c r="S2" s="3565"/>
      <c r="T2" s="3565"/>
      <c r="U2" s="3565"/>
      <c r="V2" s="3565"/>
      <c r="W2" s="3565"/>
      <c r="X2" s="3565"/>
      <c r="Y2" s="3565"/>
      <c r="Z2" s="3565"/>
      <c r="AA2" s="3565"/>
      <c r="AB2" s="3565"/>
      <c r="AC2" s="3565"/>
      <c r="AD2" s="3565"/>
      <c r="AE2" s="3565"/>
      <c r="AF2" s="3565"/>
      <c r="AG2" s="3565"/>
      <c r="AH2" s="3565"/>
      <c r="AI2" s="3565"/>
      <c r="AJ2" s="3565"/>
      <c r="AK2" s="3565"/>
      <c r="AL2" s="3565"/>
      <c r="AM2" s="3565"/>
      <c r="AN2" s="3565"/>
      <c r="AO2" s="3565"/>
      <c r="AP2" s="3565"/>
      <c r="AQ2" s="3565"/>
      <c r="AR2" s="3565"/>
      <c r="AS2" s="3565"/>
      <c r="AT2" s="3565"/>
      <c r="AU2" s="3565"/>
      <c r="AV2" s="3565"/>
      <c r="AW2" s="3565"/>
      <c r="AX2" s="3565"/>
      <c r="AY2" s="3565"/>
      <c r="AZ2" s="3565"/>
      <c r="BA2" s="3565"/>
      <c r="BB2" s="3565"/>
      <c r="BC2" s="3565"/>
      <c r="BD2" s="3565"/>
      <c r="BE2" s="3565"/>
      <c r="BF2" s="3565"/>
      <c r="BG2" s="3565"/>
      <c r="BH2" s="3565"/>
      <c r="BI2" s="3565"/>
      <c r="BJ2" s="3565"/>
      <c r="BK2" s="3565"/>
      <c r="BL2" s="3565"/>
      <c r="BM2" s="3565"/>
      <c r="BN2" s="3565"/>
      <c r="BO2" s="3565"/>
      <c r="BP2" s="3565"/>
      <c r="BQ2" s="3565"/>
      <c r="BR2" s="3565"/>
      <c r="BS2" s="3565"/>
      <c r="BT2" s="3565"/>
      <c r="BU2" s="3565"/>
      <c r="BV2" s="3565"/>
      <c r="BW2" s="3565"/>
      <c r="BX2" s="3565"/>
      <c r="BY2" s="3565"/>
    </row>
    <row r="3" spans="1:77" x14ac:dyDescent="0.2">
      <c r="A3" s="63" t="s">
        <v>1559</v>
      </c>
      <c r="BY3" s="63" t="s">
        <v>3680</v>
      </c>
    </row>
    <row r="4" spans="1:77" ht="11" thickBot="1" x14ac:dyDescent="0.25">
      <c r="A4" s="3672"/>
      <c r="B4" s="3673"/>
      <c r="C4" s="3674"/>
      <c r="D4" s="3566" t="s">
        <v>3706</v>
      </c>
      <c r="E4" s="3567"/>
      <c r="F4" s="3567"/>
      <c r="G4" s="3567"/>
      <c r="H4" s="3567"/>
      <c r="I4" s="3567"/>
      <c r="J4" s="3567"/>
      <c r="K4" s="3567"/>
      <c r="L4" s="3567"/>
      <c r="M4" s="3567"/>
      <c r="N4" s="3567"/>
      <c r="O4" s="3567"/>
      <c r="P4" s="3567"/>
      <c r="Q4" s="3567"/>
      <c r="R4" s="3567"/>
      <c r="S4" s="3567"/>
      <c r="T4" s="3567"/>
      <c r="U4" s="3567"/>
      <c r="V4" s="3567"/>
      <c r="W4" s="3567"/>
      <c r="X4" s="3567"/>
      <c r="Y4" s="3567"/>
      <c r="Z4" s="3567"/>
      <c r="AA4" s="3567"/>
      <c r="AB4" s="3567"/>
      <c r="AC4" s="3567"/>
      <c r="AD4" s="3567"/>
      <c r="AE4" s="3567"/>
      <c r="AF4" s="3567"/>
      <c r="AG4" s="3567"/>
      <c r="AH4" s="3567"/>
      <c r="AI4" s="3567"/>
      <c r="AJ4" s="3567"/>
      <c r="AK4" s="3567"/>
      <c r="AL4" s="3567"/>
      <c r="AM4" s="3567"/>
      <c r="AN4" s="3567"/>
      <c r="AO4" s="3567"/>
      <c r="AP4" s="3567"/>
      <c r="AQ4" s="3567"/>
      <c r="AR4" s="3567"/>
      <c r="AS4" s="3567"/>
      <c r="AT4" s="3567"/>
      <c r="AU4" s="3567"/>
      <c r="AV4" s="3567"/>
      <c r="AW4" s="3567"/>
      <c r="AX4" s="3567"/>
      <c r="AY4" s="3567"/>
      <c r="AZ4" s="3567"/>
      <c r="BA4" s="3567"/>
      <c r="BB4" s="3567"/>
      <c r="BC4" s="3567"/>
      <c r="BD4" s="3567"/>
      <c r="BE4" s="3567"/>
      <c r="BF4" s="3567"/>
      <c r="BG4" s="3567"/>
      <c r="BH4" s="3567"/>
      <c r="BI4" s="3567"/>
      <c r="BJ4" s="3567"/>
      <c r="BK4" s="3567"/>
      <c r="BL4" s="3567"/>
      <c r="BM4" s="3567"/>
      <c r="BN4" s="3567"/>
      <c r="BO4" s="3567"/>
      <c r="BP4" s="3567"/>
      <c r="BQ4" s="3567"/>
      <c r="BR4" s="3567"/>
      <c r="BS4" s="3567"/>
      <c r="BT4" s="3567"/>
      <c r="BU4" s="3567"/>
      <c r="BV4" s="3567"/>
      <c r="BW4" s="3567"/>
      <c r="BX4" s="3568"/>
    </row>
    <row r="5" spans="1:77" s="63" customFormat="1" ht="57.75" customHeight="1" thickBot="1" x14ac:dyDescent="0.3">
      <c r="A5" s="94" t="s">
        <v>3707</v>
      </c>
      <c r="B5" s="95" t="s">
        <v>685</v>
      </c>
      <c r="C5" s="96" t="s">
        <v>3708</v>
      </c>
      <c r="D5" s="52" t="s">
        <v>37</v>
      </c>
      <c r="E5" s="52" t="s">
        <v>38</v>
      </c>
      <c r="F5" s="180" t="s">
        <v>39</v>
      </c>
      <c r="G5" s="52" t="s">
        <v>40</v>
      </c>
      <c r="H5" s="52" t="s">
        <v>41</v>
      </c>
      <c r="I5" s="52" t="s">
        <v>42</v>
      </c>
      <c r="J5" s="52" t="s">
        <v>43</v>
      </c>
      <c r="K5" s="52" t="s">
        <v>44</v>
      </c>
      <c r="L5" s="52" t="s">
        <v>45</v>
      </c>
      <c r="M5" s="52" t="s">
        <v>46</v>
      </c>
      <c r="N5" s="205" t="s">
        <v>268</v>
      </c>
      <c r="O5" s="52" t="s">
        <v>47</v>
      </c>
      <c r="P5" s="52" t="s">
        <v>48</v>
      </c>
      <c r="Q5" s="52" t="s">
        <v>49</v>
      </c>
      <c r="R5" s="52" t="s">
        <v>50</v>
      </c>
      <c r="S5" s="52" t="s">
        <v>51</v>
      </c>
      <c r="T5" s="52" t="s">
        <v>269</v>
      </c>
      <c r="U5" s="52" t="s">
        <v>52</v>
      </c>
      <c r="V5" s="52" t="s">
        <v>53</v>
      </c>
      <c r="W5" s="52" t="s">
        <v>54</v>
      </c>
      <c r="X5" s="52" t="s">
        <v>55</v>
      </c>
      <c r="Y5" s="52" t="s">
        <v>56</v>
      </c>
      <c r="Z5" s="205" t="s">
        <v>270</v>
      </c>
      <c r="AA5" s="52" t="s">
        <v>58</v>
      </c>
      <c r="AB5" s="52" t="s">
        <v>59</v>
      </c>
      <c r="AC5" s="52" t="s">
        <v>60</v>
      </c>
      <c r="AD5" s="52" t="s">
        <v>61</v>
      </c>
      <c r="AE5" s="52" t="s">
        <v>62</v>
      </c>
      <c r="AF5" s="52" t="s">
        <v>63</v>
      </c>
      <c r="AG5" s="52" t="s">
        <v>64</v>
      </c>
      <c r="AH5" s="52" t="s">
        <v>65</v>
      </c>
      <c r="AI5" s="52" t="s">
        <v>66</v>
      </c>
      <c r="AJ5" s="52" t="s">
        <v>67</v>
      </c>
      <c r="AK5" s="52" t="s">
        <v>114</v>
      </c>
      <c r="AL5" s="52" t="s">
        <v>271</v>
      </c>
      <c r="AM5" s="52" t="s">
        <v>69</v>
      </c>
      <c r="AN5" s="52" t="s">
        <v>70</v>
      </c>
      <c r="AO5" s="52" t="s">
        <v>71</v>
      </c>
      <c r="AP5" s="52" t="s">
        <v>72</v>
      </c>
      <c r="AQ5" s="52" t="s">
        <v>73</v>
      </c>
      <c r="AR5" s="52" t="s">
        <v>74</v>
      </c>
      <c r="AS5" s="52" t="s">
        <v>75</v>
      </c>
      <c r="AT5" s="52" t="s">
        <v>76</v>
      </c>
      <c r="AU5" s="52" t="s">
        <v>77</v>
      </c>
      <c r="AV5" s="52" t="s">
        <v>78</v>
      </c>
      <c r="AW5" s="52" t="s">
        <v>1155</v>
      </c>
      <c r="AX5" s="52" t="s">
        <v>80</v>
      </c>
      <c r="AY5" s="52" t="s">
        <v>81</v>
      </c>
      <c r="AZ5" s="52" t="s">
        <v>82</v>
      </c>
      <c r="BA5" s="52" t="s">
        <v>83</v>
      </c>
      <c r="BB5" s="52" t="s">
        <v>84</v>
      </c>
      <c r="BC5" s="52" t="s">
        <v>85</v>
      </c>
      <c r="BD5" s="52" t="s">
        <v>86</v>
      </c>
      <c r="BE5" s="52" t="s">
        <v>87</v>
      </c>
      <c r="BF5" s="52" t="s">
        <v>88</v>
      </c>
      <c r="BG5" s="52" t="s">
        <v>89</v>
      </c>
      <c r="BH5" s="52" t="s">
        <v>90</v>
      </c>
      <c r="BI5" s="52" t="s">
        <v>91</v>
      </c>
      <c r="BJ5" s="52" t="s">
        <v>92</v>
      </c>
      <c r="BK5" s="52" t="s">
        <v>93</v>
      </c>
      <c r="BL5" s="52" t="s">
        <v>94</v>
      </c>
      <c r="BM5" s="52" t="s">
        <v>34</v>
      </c>
      <c r="BN5" s="52" t="s">
        <v>95</v>
      </c>
      <c r="BO5" s="52" t="s">
        <v>96</v>
      </c>
      <c r="BP5" s="52" t="s">
        <v>35</v>
      </c>
      <c r="BQ5" s="52" t="s">
        <v>98</v>
      </c>
      <c r="BR5" s="52" t="s">
        <v>99</v>
      </c>
      <c r="BS5" s="52" t="s">
        <v>100</v>
      </c>
      <c r="BT5" s="52" t="s">
        <v>101</v>
      </c>
      <c r="BU5" s="52" t="s">
        <v>272</v>
      </c>
      <c r="BV5" s="52" t="s">
        <v>102</v>
      </c>
      <c r="BW5" s="52" t="s">
        <v>103</v>
      </c>
      <c r="BX5" s="53" t="s">
        <v>104</v>
      </c>
    </row>
    <row r="6" spans="1:77" ht="10.5" thickBot="1" x14ac:dyDescent="0.25">
      <c r="A6" s="3675" t="s">
        <v>3709</v>
      </c>
      <c r="B6" s="3677" t="s">
        <v>129</v>
      </c>
      <c r="C6" s="97">
        <v>5005</v>
      </c>
      <c r="D6" s="66">
        <v>112914.57</v>
      </c>
      <c r="E6" s="66">
        <v>0</v>
      </c>
      <c r="F6" s="182">
        <v>518161</v>
      </c>
      <c r="G6" s="66">
        <v>29458.32</v>
      </c>
      <c r="H6" s="66">
        <v>524350.44999999995</v>
      </c>
      <c r="I6" s="66">
        <v>0</v>
      </c>
      <c r="J6" s="66">
        <v>85415.34</v>
      </c>
      <c r="K6" s="66">
        <v>21436.25</v>
      </c>
      <c r="L6" s="66">
        <v>107116.66</v>
      </c>
      <c r="M6" s="66">
        <v>0</v>
      </c>
      <c r="N6" s="202">
        <v>173554.07</v>
      </c>
      <c r="O6" s="66">
        <v>0</v>
      </c>
      <c r="P6" s="66">
        <v>24300.77</v>
      </c>
      <c r="Q6" s="66">
        <v>1891995.03</v>
      </c>
      <c r="R6" s="257">
        <f>'Revisions-Jul 2014 to Jun 2015'!BH11</f>
        <v>274721.94</v>
      </c>
      <c r="S6" s="66">
        <v>381898.41</v>
      </c>
      <c r="T6" s="66">
        <v>43165.71</v>
      </c>
      <c r="U6" s="66">
        <v>38744.160000000003</v>
      </c>
      <c r="V6" s="66">
        <v>137704.63</v>
      </c>
      <c r="W6" s="66">
        <v>119664.68</v>
      </c>
      <c r="X6" s="66">
        <v>0</v>
      </c>
      <c r="Y6" s="66">
        <v>972227.17</v>
      </c>
      <c r="Z6" s="202">
        <v>126189.14</v>
      </c>
      <c r="AA6" s="66">
        <v>1930250.27</v>
      </c>
      <c r="AB6" s="66">
        <v>590838.25</v>
      </c>
      <c r="AC6" s="66">
        <v>209266</v>
      </c>
      <c r="AD6" s="66">
        <v>0</v>
      </c>
      <c r="AE6" s="66">
        <v>3167162.68</v>
      </c>
      <c r="AF6" s="66">
        <v>0</v>
      </c>
      <c r="AG6" s="66">
        <v>0</v>
      </c>
      <c r="AH6" s="66">
        <v>157162</v>
      </c>
      <c r="AI6" s="66">
        <v>3655569.97</v>
      </c>
      <c r="AJ6" s="66">
        <v>0</v>
      </c>
      <c r="AK6" s="66">
        <v>201016.45</v>
      </c>
      <c r="AL6" s="66">
        <v>0</v>
      </c>
      <c r="AM6" s="66">
        <v>757739</v>
      </c>
      <c r="AN6" s="66">
        <v>1609951.25</v>
      </c>
      <c r="AO6" s="66">
        <v>121462.16</v>
      </c>
      <c r="AP6" s="66">
        <v>0</v>
      </c>
      <c r="AQ6" s="66">
        <v>1614774.41</v>
      </c>
      <c r="AR6" s="66">
        <v>301552.24</v>
      </c>
      <c r="AS6" s="66">
        <v>104029</v>
      </c>
      <c r="AT6" s="66">
        <v>214489.4</v>
      </c>
      <c r="AU6" s="66">
        <v>723775.34</v>
      </c>
      <c r="AV6" s="66">
        <v>77301.06</v>
      </c>
      <c r="AW6" s="66">
        <v>185214.63</v>
      </c>
      <c r="AX6" s="66">
        <v>4816.78</v>
      </c>
      <c r="AY6" s="66">
        <v>105077.05</v>
      </c>
      <c r="AZ6" s="66">
        <v>3973544.29</v>
      </c>
      <c r="BA6" s="66">
        <v>0</v>
      </c>
      <c r="BB6" s="66">
        <v>641993.68000000005</v>
      </c>
      <c r="BC6" s="66">
        <v>501792</v>
      </c>
      <c r="BD6" s="66">
        <v>77456.600000000006</v>
      </c>
      <c r="BE6" s="66">
        <v>36826.74</v>
      </c>
      <c r="BF6" s="66">
        <v>113928.42</v>
      </c>
      <c r="BG6" s="66">
        <v>7262094.3200000003</v>
      </c>
      <c r="BH6" s="66">
        <v>677615.57</v>
      </c>
      <c r="BI6" s="66">
        <v>0</v>
      </c>
      <c r="BJ6" s="66">
        <v>105974.17</v>
      </c>
      <c r="BK6" s="66">
        <v>0</v>
      </c>
      <c r="BL6" s="66">
        <v>351548.03</v>
      </c>
      <c r="BM6" s="66">
        <v>465163.52000000002</v>
      </c>
      <c r="BN6" s="66">
        <v>189685.14</v>
      </c>
      <c r="BO6" s="66">
        <v>23973308.52</v>
      </c>
      <c r="BP6" s="66">
        <v>1185930</v>
      </c>
      <c r="BQ6" s="66">
        <v>0</v>
      </c>
      <c r="BR6" s="66">
        <v>502272</v>
      </c>
      <c r="BS6" s="66">
        <v>219298.7</v>
      </c>
      <c r="BT6" s="66">
        <v>92197.45</v>
      </c>
      <c r="BU6" s="66">
        <v>14911</v>
      </c>
      <c r="BV6" s="66">
        <v>0</v>
      </c>
      <c r="BW6" s="66">
        <v>251502</v>
      </c>
      <c r="BX6" s="67">
        <v>188038.94</v>
      </c>
    </row>
    <row r="7" spans="1:77" ht="10.5" thickBot="1" x14ac:dyDescent="0.25">
      <c r="A7" s="3666"/>
      <c r="B7" s="3669"/>
      <c r="C7" s="97">
        <v>5010</v>
      </c>
      <c r="D7" s="66">
        <v>11028.29</v>
      </c>
      <c r="E7" s="66">
        <v>0</v>
      </c>
      <c r="F7" s="182">
        <v>338289</v>
      </c>
      <c r="G7" s="66">
        <v>0</v>
      </c>
      <c r="H7" s="66">
        <v>41219.58</v>
      </c>
      <c r="I7" s="66">
        <v>1317234.45</v>
      </c>
      <c r="J7" s="66">
        <v>455635.11</v>
      </c>
      <c r="K7" s="66">
        <v>283868.43</v>
      </c>
      <c r="L7" s="66">
        <v>17057.93</v>
      </c>
      <c r="M7" s="66">
        <v>0</v>
      </c>
      <c r="N7" s="202">
        <v>72162.28</v>
      </c>
      <c r="O7" s="66">
        <v>0</v>
      </c>
      <c r="P7" s="66">
        <v>754.91</v>
      </c>
      <c r="Q7" s="66">
        <v>2612136.12</v>
      </c>
      <c r="R7" s="66">
        <v>0</v>
      </c>
      <c r="S7" s="66">
        <v>165588.63</v>
      </c>
      <c r="T7" s="66">
        <v>0</v>
      </c>
      <c r="U7" s="66">
        <v>0</v>
      </c>
      <c r="V7" s="66">
        <v>511.78</v>
      </c>
      <c r="W7" s="66">
        <v>18078.7</v>
      </c>
      <c r="X7" s="66">
        <v>0</v>
      </c>
      <c r="Y7" s="66">
        <v>503903.47</v>
      </c>
      <c r="Z7" s="203">
        <v>0</v>
      </c>
      <c r="AA7" s="66">
        <v>83192.17</v>
      </c>
      <c r="AB7" s="66">
        <v>0</v>
      </c>
      <c r="AC7" s="66">
        <v>0</v>
      </c>
      <c r="AD7" s="66">
        <v>0</v>
      </c>
      <c r="AE7" s="66">
        <v>2337584.8199999998</v>
      </c>
      <c r="AF7" s="66">
        <v>5965.5</v>
      </c>
      <c r="AG7" s="66">
        <v>0</v>
      </c>
      <c r="AH7" s="66">
        <v>1728708</v>
      </c>
      <c r="AI7" s="66">
        <v>10007409.050000001</v>
      </c>
      <c r="AJ7" s="66">
        <v>3459993.11</v>
      </c>
      <c r="AK7" s="66">
        <v>18988.03</v>
      </c>
      <c r="AL7" s="66">
        <v>0</v>
      </c>
      <c r="AM7" s="66">
        <v>556090</v>
      </c>
      <c r="AN7" s="66">
        <v>706796.51</v>
      </c>
      <c r="AO7" s="66">
        <v>0</v>
      </c>
      <c r="AP7" s="66">
        <v>891.31</v>
      </c>
      <c r="AQ7" s="66">
        <v>1493872.84</v>
      </c>
      <c r="AR7" s="66">
        <v>4924.2</v>
      </c>
      <c r="AS7" s="66">
        <v>0</v>
      </c>
      <c r="AT7" s="66">
        <v>0</v>
      </c>
      <c r="AU7" s="66">
        <v>38222.449999999997</v>
      </c>
      <c r="AV7" s="66">
        <v>28609.55</v>
      </c>
      <c r="AW7" s="66">
        <v>275197.18</v>
      </c>
      <c r="AX7" s="66">
        <v>166843.07999999999</v>
      </c>
      <c r="AY7" s="66">
        <v>0</v>
      </c>
      <c r="AZ7" s="66">
        <v>473062.59</v>
      </c>
      <c r="BA7" s="66">
        <v>0</v>
      </c>
      <c r="BB7" s="66">
        <v>284242.53000000003</v>
      </c>
      <c r="BC7" s="66">
        <v>0</v>
      </c>
      <c r="BD7" s="66">
        <v>19646.150000000001</v>
      </c>
      <c r="BE7" s="66">
        <v>0</v>
      </c>
      <c r="BF7" s="66">
        <v>322041.82</v>
      </c>
      <c r="BG7" s="66">
        <v>3534430.89</v>
      </c>
      <c r="BH7" s="66">
        <v>269911.99</v>
      </c>
      <c r="BI7" s="66">
        <v>0</v>
      </c>
      <c r="BJ7" s="66">
        <v>0</v>
      </c>
      <c r="BK7" s="66">
        <v>0</v>
      </c>
      <c r="BL7" s="66">
        <v>4376.97</v>
      </c>
      <c r="BM7" s="66">
        <v>858655.99</v>
      </c>
      <c r="BN7" s="66">
        <v>9355.48</v>
      </c>
      <c r="BO7" s="66">
        <v>8985050.6300000008</v>
      </c>
      <c r="BP7" s="66">
        <v>956344</v>
      </c>
      <c r="BQ7" s="66">
        <v>7720</v>
      </c>
      <c r="BR7" s="66">
        <v>1109305</v>
      </c>
      <c r="BS7" s="66">
        <v>120608.42</v>
      </c>
      <c r="BT7" s="66">
        <v>0</v>
      </c>
      <c r="BU7" s="66">
        <v>14452</v>
      </c>
      <c r="BV7" s="66">
        <v>0</v>
      </c>
      <c r="BW7" s="66">
        <v>414169</v>
      </c>
      <c r="BX7" s="67">
        <v>30891.06</v>
      </c>
    </row>
    <row r="8" spans="1:77" ht="10.5" thickBot="1" x14ac:dyDescent="0.25">
      <c r="A8" s="3666"/>
      <c r="B8" s="3669"/>
      <c r="C8" s="97">
        <v>5012</v>
      </c>
      <c r="D8" s="66">
        <v>69122.100000000006</v>
      </c>
      <c r="E8" s="66">
        <v>0</v>
      </c>
      <c r="F8" s="182">
        <v>22182</v>
      </c>
      <c r="G8" s="66">
        <v>66567.320000000007</v>
      </c>
      <c r="H8" s="66">
        <v>30651.63</v>
      </c>
      <c r="I8" s="66">
        <v>134975.24</v>
      </c>
      <c r="J8" s="66">
        <v>0</v>
      </c>
      <c r="K8" s="66">
        <v>155142.46</v>
      </c>
      <c r="L8" s="66">
        <v>48238.54</v>
      </c>
      <c r="M8" s="66">
        <v>0</v>
      </c>
      <c r="N8" s="202">
        <v>28604.01</v>
      </c>
      <c r="O8" s="66">
        <v>1416.84</v>
      </c>
      <c r="P8" s="66">
        <v>988.2</v>
      </c>
      <c r="Q8" s="66">
        <v>0</v>
      </c>
      <c r="R8" s="66">
        <v>492.64</v>
      </c>
      <c r="S8" s="66">
        <v>0</v>
      </c>
      <c r="T8" s="66">
        <v>0</v>
      </c>
      <c r="U8" s="66">
        <v>298.02999999999997</v>
      </c>
      <c r="V8" s="66">
        <v>0</v>
      </c>
      <c r="W8" s="66">
        <v>17104.990000000002</v>
      </c>
      <c r="X8" s="66">
        <v>56360.21</v>
      </c>
      <c r="Y8" s="66">
        <v>268358.55</v>
      </c>
      <c r="Z8" s="203">
        <v>0</v>
      </c>
      <c r="AA8" s="66">
        <v>20992.21</v>
      </c>
      <c r="AB8" s="66">
        <v>0</v>
      </c>
      <c r="AC8" s="66">
        <v>112</v>
      </c>
      <c r="AD8" s="66">
        <v>573.59</v>
      </c>
      <c r="AE8" s="66">
        <v>690081.57</v>
      </c>
      <c r="AF8" s="66">
        <v>4209.05</v>
      </c>
      <c r="AG8" s="66">
        <v>0</v>
      </c>
      <c r="AH8" s="66">
        <v>255289</v>
      </c>
      <c r="AI8" s="66">
        <v>2183444.79</v>
      </c>
      <c r="AJ8" s="66">
        <v>511327.64</v>
      </c>
      <c r="AK8" s="66">
        <v>58694.29</v>
      </c>
      <c r="AL8" s="66">
        <v>0</v>
      </c>
      <c r="AM8" s="66">
        <v>74184</v>
      </c>
      <c r="AN8" s="66">
        <v>0</v>
      </c>
      <c r="AO8" s="66">
        <v>0</v>
      </c>
      <c r="AP8" s="66">
        <v>0</v>
      </c>
      <c r="AQ8" s="66">
        <v>204038.34</v>
      </c>
      <c r="AR8" s="66">
        <v>78931.289999999994</v>
      </c>
      <c r="AS8" s="66">
        <v>0</v>
      </c>
      <c r="AT8" s="66">
        <v>0</v>
      </c>
      <c r="AU8" s="66">
        <v>65931.509999999995</v>
      </c>
      <c r="AV8" s="66">
        <v>0</v>
      </c>
      <c r="AW8" s="66">
        <v>100572.89</v>
      </c>
      <c r="AX8" s="66">
        <v>17096.13</v>
      </c>
      <c r="AY8" s="66">
        <v>702.24</v>
      </c>
      <c r="AZ8" s="66">
        <v>310300.79999999999</v>
      </c>
      <c r="BA8" s="66">
        <v>0</v>
      </c>
      <c r="BB8" s="66">
        <v>0</v>
      </c>
      <c r="BC8" s="66">
        <v>42525.75</v>
      </c>
      <c r="BD8" s="66">
        <v>161977.26</v>
      </c>
      <c r="BE8" s="66">
        <v>0</v>
      </c>
      <c r="BF8" s="66">
        <v>121313.71</v>
      </c>
      <c r="BG8" s="66">
        <v>125785.85</v>
      </c>
      <c r="BH8" s="66">
        <v>373680.58</v>
      </c>
      <c r="BI8" s="66">
        <v>0</v>
      </c>
      <c r="BJ8" s="66">
        <v>976.16</v>
      </c>
      <c r="BK8" s="66">
        <v>0</v>
      </c>
      <c r="BL8" s="66">
        <v>0</v>
      </c>
      <c r="BM8" s="66">
        <v>306200.65999999997</v>
      </c>
      <c r="BN8" s="66">
        <v>0</v>
      </c>
      <c r="BO8" s="66">
        <v>12867.4</v>
      </c>
      <c r="BP8" s="66">
        <v>279550</v>
      </c>
      <c r="BQ8" s="66">
        <v>0</v>
      </c>
      <c r="BR8" s="66">
        <v>284330</v>
      </c>
      <c r="BS8" s="66">
        <v>12548.42</v>
      </c>
      <c r="BT8" s="66">
        <v>14108.6</v>
      </c>
      <c r="BU8" s="66">
        <v>0</v>
      </c>
      <c r="BV8" s="66">
        <v>0</v>
      </c>
      <c r="BW8" s="66">
        <v>244622.96</v>
      </c>
      <c r="BX8" s="67">
        <v>38437.360000000001</v>
      </c>
    </row>
    <row r="9" spans="1:77" ht="10.5" thickBot="1" x14ac:dyDescent="0.25">
      <c r="A9" s="3666"/>
      <c r="B9" s="3669"/>
      <c r="C9" s="97">
        <v>5014</v>
      </c>
      <c r="D9" s="66">
        <v>2353.98</v>
      </c>
      <c r="E9" s="66">
        <v>0</v>
      </c>
      <c r="F9" s="182">
        <v>0</v>
      </c>
      <c r="G9" s="66">
        <v>0</v>
      </c>
      <c r="H9" s="66">
        <v>33115.24</v>
      </c>
      <c r="I9" s="66">
        <v>0</v>
      </c>
      <c r="J9" s="66">
        <v>48155.34</v>
      </c>
      <c r="K9" s="66">
        <v>0</v>
      </c>
      <c r="L9" s="66">
        <v>0</v>
      </c>
      <c r="M9" s="66">
        <v>0</v>
      </c>
      <c r="N9" s="203">
        <v>0</v>
      </c>
      <c r="O9" s="66">
        <v>0</v>
      </c>
      <c r="P9" s="66">
        <v>0</v>
      </c>
      <c r="Q9" s="66">
        <v>0</v>
      </c>
      <c r="R9" s="66">
        <v>0</v>
      </c>
      <c r="S9" s="66">
        <v>0</v>
      </c>
      <c r="T9" s="66">
        <v>0</v>
      </c>
      <c r="U9" s="66">
        <v>0</v>
      </c>
      <c r="V9" s="66">
        <v>0</v>
      </c>
      <c r="W9" s="66">
        <v>0</v>
      </c>
      <c r="X9" s="66">
        <v>4409.3900000000003</v>
      </c>
      <c r="Y9" s="66">
        <v>0</v>
      </c>
      <c r="Z9" s="203">
        <v>0</v>
      </c>
      <c r="AA9" s="66">
        <v>0</v>
      </c>
      <c r="AB9" s="66">
        <v>0</v>
      </c>
      <c r="AC9" s="66">
        <v>0</v>
      </c>
      <c r="AD9" s="66">
        <v>0</v>
      </c>
      <c r="AE9" s="66">
        <v>0</v>
      </c>
      <c r="AF9" s="66">
        <v>0</v>
      </c>
      <c r="AG9" s="66">
        <v>3722.48</v>
      </c>
      <c r="AH9" s="66">
        <v>13140</v>
      </c>
      <c r="AI9" s="66">
        <v>416761.09</v>
      </c>
      <c r="AJ9" s="66">
        <v>47590.3</v>
      </c>
      <c r="AK9" s="66">
        <v>0</v>
      </c>
      <c r="AL9" s="66">
        <v>10801</v>
      </c>
      <c r="AM9" s="66">
        <v>0</v>
      </c>
      <c r="AN9" s="66">
        <v>305998.40999999997</v>
      </c>
      <c r="AO9" s="66">
        <v>0</v>
      </c>
      <c r="AP9" s="66">
        <v>0</v>
      </c>
      <c r="AQ9" s="66">
        <v>0</v>
      </c>
      <c r="AR9" s="66">
        <v>0</v>
      </c>
      <c r="AS9" s="66">
        <v>0</v>
      </c>
      <c r="AT9" s="66">
        <v>0</v>
      </c>
      <c r="AU9" s="66">
        <v>11484.44</v>
      </c>
      <c r="AV9" s="66">
        <v>8148.51</v>
      </c>
      <c r="AW9" s="66">
        <v>529.70000000000005</v>
      </c>
      <c r="AX9" s="66">
        <v>0</v>
      </c>
      <c r="AY9" s="66">
        <v>0</v>
      </c>
      <c r="AZ9" s="66">
        <v>176355.42</v>
      </c>
      <c r="BA9" s="66">
        <v>0</v>
      </c>
      <c r="BB9" s="66">
        <v>0</v>
      </c>
      <c r="BC9" s="66">
        <v>0</v>
      </c>
      <c r="BD9" s="66">
        <v>0</v>
      </c>
      <c r="BE9" s="66">
        <v>0</v>
      </c>
      <c r="BF9" s="66">
        <v>0</v>
      </c>
      <c r="BG9" s="66">
        <v>392731.27</v>
      </c>
      <c r="BH9" s="66">
        <v>245801.78</v>
      </c>
      <c r="BI9" s="66">
        <v>0</v>
      </c>
      <c r="BJ9" s="66">
        <v>0</v>
      </c>
      <c r="BK9" s="66">
        <v>0</v>
      </c>
      <c r="BL9" s="66">
        <v>0</v>
      </c>
      <c r="BM9" s="66">
        <v>0</v>
      </c>
      <c r="BN9" s="66">
        <v>0</v>
      </c>
      <c r="BO9" s="66">
        <v>0</v>
      </c>
      <c r="BP9" s="66">
        <v>88111</v>
      </c>
      <c r="BQ9" s="66">
        <v>0</v>
      </c>
      <c r="BR9" s="66">
        <v>135429</v>
      </c>
      <c r="BS9" s="66">
        <v>0</v>
      </c>
      <c r="BT9" s="66">
        <v>0</v>
      </c>
      <c r="BU9" s="66">
        <v>0</v>
      </c>
      <c r="BV9" s="66">
        <v>0</v>
      </c>
      <c r="BW9" s="66">
        <v>0</v>
      </c>
      <c r="BX9" s="67">
        <v>0</v>
      </c>
    </row>
    <row r="10" spans="1:77" ht="10.5" thickBot="1" x14ac:dyDescent="0.25">
      <c r="A10" s="3666"/>
      <c r="B10" s="3669"/>
      <c r="C10" s="97">
        <v>5015</v>
      </c>
      <c r="D10" s="66">
        <v>0</v>
      </c>
      <c r="E10" s="66">
        <v>0</v>
      </c>
      <c r="F10" s="182">
        <v>0</v>
      </c>
      <c r="G10" s="66">
        <v>0</v>
      </c>
      <c r="H10" s="66">
        <v>111991.55</v>
      </c>
      <c r="I10" s="66">
        <v>0</v>
      </c>
      <c r="J10" s="66">
        <v>172017.46</v>
      </c>
      <c r="K10" s="66">
        <v>0</v>
      </c>
      <c r="L10" s="66">
        <v>0</v>
      </c>
      <c r="M10" s="66">
        <v>0</v>
      </c>
      <c r="N10" s="203">
        <v>0</v>
      </c>
      <c r="O10" s="66">
        <v>0</v>
      </c>
      <c r="P10" s="66">
        <v>0</v>
      </c>
      <c r="Q10" s="66">
        <v>0</v>
      </c>
      <c r="R10" s="66">
        <v>0</v>
      </c>
      <c r="S10" s="66">
        <v>0</v>
      </c>
      <c r="T10" s="66">
        <v>0</v>
      </c>
      <c r="U10" s="66">
        <v>0</v>
      </c>
      <c r="V10" s="66">
        <v>0</v>
      </c>
      <c r="W10" s="66">
        <v>0</v>
      </c>
      <c r="X10" s="66">
        <v>9199.17</v>
      </c>
      <c r="Y10" s="66">
        <v>0</v>
      </c>
      <c r="Z10" s="203">
        <v>0</v>
      </c>
      <c r="AA10" s="66">
        <v>0</v>
      </c>
      <c r="AB10" s="66">
        <v>0</v>
      </c>
      <c r="AC10" s="66">
        <v>0</v>
      </c>
      <c r="AD10" s="66">
        <v>0</v>
      </c>
      <c r="AE10" s="66">
        <v>0</v>
      </c>
      <c r="AF10" s="66">
        <v>0</v>
      </c>
      <c r="AG10" s="66">
        <v>4649.8999999999996</v>
      </c>
      <c r="AH10" s="66">
        <v>0</v>
      </c>
      <c r="AI10" s="66">
        <v>127047.47</v>
      </c>
      <c r="AJ10" s="66">
        <v>9319.24</v>
      </c>
      <c r="AK10" s="66">
        <v>0</v>
      </c>
      <c r="AL10" s="66">
        <v>4320</v>
      </c>
      <c r="AM10" s="66">
        <v>0</v>
      </c>
      <c r="AN10" s="66">
        <v>564648</v>
      </c>
      <c r="AO10" s="66">
        <v>0</v>
      </c>
      <c r="AP10" s="66">
        <v>0</v>
      </c>
      <c r="AQ10" s="66">
        <v>0</v>
      </c>
      <c r="AR10" s="66">
        <v>0</v>
      </c>
      <c r="AS10" s="66">
        <v>0</v>
      </c>
      <c r="AT10" s="66">
        <v>0</v>
      </c>
      <c r="AU10" s="66">
        <v>141834.38</v>
      </c>
      <c r="AV10" s="66">
        <v>0</v>
      </c>
      <c r="AW10" s="66">
        <v>8034.56</v>
      </c>
      <c r="AX10" s="66">
        <v>0</v>
      </c>
      <c r="AY10" s="66">
        <v>0</v>
      </c>
      <c r="AZ10" s="66">
        <v>1146.81</v>
      </c>
      <c r="BA10" s="66">
        <v>0</v>
      </c>
      <c r="BB10" s="66">
        <v>0</v>
      </c>
      <c r="BC10" s="66">
        <v>0</v>
      </c>
      <c r="BD10" s="66">
        <v>0</v>
      </c>
      <c r="BE10" s="66">
        <v>0</v>
      </c>
      <c r="BF10" s="66">
        <v>0</v>
      </c>
      <c r="BG10" s="66">
        <v>2136.71</v>
      </c>
      <c r="BH10" s="66">
        <v>144595.04</v>
      </c>
      <c r="BI10" s="66">
        <v>0</v>
      </c>
      <c r="BJ10" s="66">
        <v>0</v>
      </c>
      <c r="BK10" s="66">
        <v>0</v>
      </c>
      <c r="BL10" s="66">
        <v>0</v>
      </c>
      <c r="BM10" s="66">
        <v>0</v>
      </c>
      <c r="BN10" s="66">
        <v>0</v>
      </c>
      <c r="BO10" s="66">
        <v>0</v>
      </c>
      <c r="BP10" s="66">
        <v>0</v>
      </c>
      <c r="BQ10" s="66">
        <v>0</v>
      </c>
      <c r="BR10" s="66">
        <v>10939</v>
      </c>
      <c r="BS10" s="66">
        <v>0</v>
      </c>
      <c r="BT10" s="66">
        <v>0</v>
      </c>
      <c r="BU10" s="66">
        <v>0</v>
      </c>
      <c r="BV10" s="66">
        <v>0</v>
      </c>
      <c r="BW10" s="66">
        <v>0</v>
      </c>
      <c r="BX10" s="67">
        <v>0</v>
      </c>
    </row>
    <row r="11" spans="1:77" ht="10.5" thickBot="1" x14ac:dyDescent="0.25">
      <c r="A11" s="3666"/>
      <c r="B11" s="3669"/>
      <c r="C11" s="97">
        <v>5016</v>
      </c>
      <c r="D11" s="66">
        <v>26492.76</v>
      </c>
      <c r="E11" s="66">
        <v>15529.5</v>
      </c>
      <c r="F11" s="182">
        <v>0</v>
      </c>
      <c r="G11" s="66">
        <v>151.16999999999999</v>
      </c>
      <c r="H11" s="66">
        <v>0</v>
      </c>
      <c r="I11" s="66">
        <v>714670.53</v>
      </c>
      <c r="J11" s="66">
        <v>0</v>
      </c>
      <c r="K11" s="66">
        <v>115607.84</v>
      </c>
      <c r="L11" s="66">
        <v>4647.76</v>
      </c>
      <c r="M11" s="66">
        <v>2223.59</v>
      </c>
      <c r="N11" s="203">
        <v>0</v>
      </c>
      <c r="O11" s="66">
        <v>0</v>
      </c>
      <c r="P11" s="66">
        <v>4422.82</v>
      </c>
      <c r="Q11" s="66">
        <v>956046.58</v>
      </c>
      <c r="R11" s="66">
        <v>51302.13</v>
      </c>
      <c r="S11" s="66">
        <v>0</v>
      </c>
      <c r="T11" s="66">
        <v>0</v>
      </c>
      <c r="U11" s="66">
        <v>1653.83</v>
      </c>
      <c r="V11" s="66">
        <v>0</v>
      </c>
      <c r="W11" s="66">
        <v>0</v>
      </c>
      <c r="X11" s="66">
        <v>0</v>
      </c>
      <c r="Y11" s="66">
        <v>462814.33</v>
      </c>
      <c r="Z11" s="202">
        <v>1272.6199999999999</v>
      </c>
      <c r="AA11" s="66">
        <v>0</v>
      </c>
      <c r="AB11" s="66">
        <v>17649.419999999998</v>
      </c>
      <c r="AC11" s="66">
        <v>54800</v>
      </c>
      <c r="AD11" s="66">
        <v>0</v>
      </c>
      <c r="AE11" s="66">
        <v>12491.83</v>
      </c>
      <c r="AF11" s="66">
        <v>0</v>
      </c>
      <c r="AG11" s="66">
        <v>19571.330000000002</v>
      </c>
      <c r="AH11" s="66">
        <v>50337</v>
      </c>
      <c r="AI11" s="66">
        <v>3777081.42</v>
      </c>
      <c r="AJ11" s="66">
        <v>116792.91</v>
      </c>
      <c r="AK11" s="66">
        <v>5560.53</v>
      </c>
      <c r="AL11" s="66">
        <v>0</v>
      </c>
      <c r="AM11" s="66">
        <v>57108</v>
      </c>
      <c r="AN11" s="66">
        <v>5705.68</v>
      </c>
      <c r="AO11" s="66">
        <v>60945.58</v>
      </c>
      <c r="AP11" s="66">
        <v>0</v>
      </c>
      <c r="AQ11" s="66">
        <v>130035.23</v>
      </c>
      <c r="AR11" s="66">
        <v>0</v>
      </c>
      <c r="AS11" s="66">
        <v>18200</v>
      </c>
      <c r="AT11" s="66">
        <v>17796.240000000002</v>
      </c>
      <c r="AU11" s="66">
        <v>0</v>
      </c>
      <c r="AV11" s="66">
        <v>0</v>
      </c>
      <c r="AW11" s="66">
        <v>19712.04</v>
      </c>
      <c r="AX11" s="66">
        <v>377.85</v>
      </c>
      <c r="AY11" s="66">
        <v>9499.33</v>
      </c>
      <c r="AZ11" s="66">
        <v>107513.17</v>
      </c>
      <c r="BA11" s="66">
        <v>1115.9100000000001</v>
      </c>
      <c r="BB11" s="66">
        <v>19848</v>
      </c>
      <c r="BC11" s="66">
        <v>0</v>
      </c>
      <c r="BD11" s="66">
        <v>66.599999999999994</v>
      </c>
      <c r="BE11" s="66">
        <v>0</v>
      </c>
      <c r="BF11" s="66">
        <v>110437.07</v>
      </c>
      <c r="BG11" s="66">
        <v>1360344.43</v>
      </c>
      <c r="BH11" s="66">
        <v>133116.21</v>
      </c>
      <c r="BI11" s="66">
        <v>1141.53</v>
      </c>
      <c r="BJ11" s="66">
        <v>2367.54</v>
      </c>
      <c r="BK11" s="66">
        <v>0</v>
      </c>
      <c r="BL11" s="66">
        <v>0</v>
      </c>
      <c r="BM11" s="66">
        <v>0</v>
      </c>
      <c r="BN11" s="66">
        <v>0</v>
      </c>
      <c r="BO11" s="66">
        <v>3176208.01</v>
      </c>
      <c r="BP11" s="66">
        <v>142875</v>
      </c>
      <c r="BQ11" s="66">
        <v>20854.34</v>
      </c>
      <c r="BR11" s="66">
        <v>263097</v>
      </c>
      <c r="BS11" s="66">
        <v>20710.07</v>
      </c>
      <c r="BT11" s="66">
        <v>3939.66</v>
      </c>
      <c r="BU11" s="66">
        <v>13379</v>
      </c>
      <c r="BV11" s="66">
        <v>0</v>
      </c>
      <c r="BW11" s="66">
        <v>0</v>
      </c>
      <c r="BX11" s="67">
        <v>9011.17</v>
      </c>
    </row>
    <row r="12" spans="1:77" ht="10.5" thickBot="1" x14ac:dyDescent="0.25">
      <c r="A12" s="3666"/>
      <c r="B12" s="3669"/>
      <c r="C12" s="97">
        <v>5017</v>
      </c>
      <c r="D12" s="66">
        <v>32434.23</v>
      </c>
      <c r="E12" s="66">
        <v>16.28</v>
      </c>
      <c r="F12" s="182">
        <v>0</v>
      </c>
      <c r="G12" s="66">
        <v>35091.79</v>
      </c>
      <c r="H12" s="66">
        <v>259.88</v>
      </c>
      <c r="I12" s="66">
        <v>512882.54</v>
      </c>
      <c r="J12" s="66">
        <v>0</v>
      </c>
      <c r="K12" s="66">
        <v>11135.95</v>
      </c>
      <c r="L12" s="66">
        <v>541.95000000000005</v>
      </c>
      <c r="M12" s="66">
        <v>270</v>
      </c>
      <c r="N12" s="203">
        <v>0</v>
      </c>
      <c r="O12" s="66">
        <v>0</v>
      </c>
      <c r="P12" s="66">
        <v>0</v>
      </c>
      <c r="Q12" s="66">
        <v>249224.85</v>
      </c>
      <c r="R12" s="66">
        <v>41153.61</v>
      </c>
      <c r="S12" s="66">
        <v>0</v>
      </c>
      <c r="T12" s="66">
        <v>0</v>
      </c>
      <c r="U12" s="66">
        <v>9931.2099999999991</v>
      </c>
      <c r="V12" s="66">
        <v>21696.06</v>
      </c>
      <c r="W12" s="66">
        <v>140.85</v>
      </c>
      <c r="X12" s="66">
        <v>0</v>
      </c>
      <c r="Y12" s="66">
        <v>75242.399999999994</v>
      </c>
      <c r="Z12" s="202">
        <v>4719</v>
      </c>
      <c r="AA12" s="66">
        <v>27125.47</v>
      </c>
      <c r="AB12" s="66">
        <v>11378.85</v>
      </c>
      <c r="AC12" s="66">
        <v>5477</v>
      </c>
      <c r="AD12" s="66">
        <v>0</v>
      </c>
      <c r="AE12" s="66">
        <v>144140.66</v>
      </c>
      <c r="AF12" s="66">
        <v>0</v>
      </c>
      <c r="AG12" s="66">
        <v>27875.7</v>
      </c>
      <c r="AH12" s="66">
        <v>0</v>
      </c>
      <c r="AI12" s="66">
        <v>1202033.6599999999</v>
      </c>
      <c r="AJ12" s="66">
        <v>184487.8</v>
      </c>
      <c r="AK12" s="66">
        <v>1647.02</v>
      </c>
      <c r="AL12" s="66">
        <v>0</v>
      </c>
      <c r="AM12" s="66">
        <v>-16838</v>
      </c>
      <c r="AN12" s="66">
        <v>22955.38</v>
      </c>
      <c r="AO12" s="66">
        <v>1155</v>
      </c>
      <c r="AP12" s="66">
        <v>0</v>
      </c>
      <c r="AQ12" s="66">
        <v>213190.3</v>
      </c>
      <c r="AR12" s="66">
        <v>6550.08</v>
      </c>
      <c r="AS12" s="66">
        <v>40205</v>
      </c>
      <c r="AT12" s="66">
        <v>4026.52</v>
      </c>
      <c r="AU12" s="66">
        <v>0</v>
      </c>
      <c r="AV12" s="66">
        <v>0</v>
      </c>
      <c r="AW12" s="66">
        <v>4489</v>
      </c>
      <c r="AX12" s="66">
        <v>555.25</v>
      </c>
      <c r="AY12" s="66">
        <v>9000</v>
      </c>
      <c r="AZ12" s="66">
        <v>21696.68</v>
      </c>
      <c r="BA12" s="66">
        <v>48215.06</v>
      </c>
      <c r="BB12" s="66">
        <v>126589.48</v>
      </c>
      <c r="BC12" s="66">
        <v>0</v>
      </c>
      <c r="BD12" s="66">
        <v>0</v>
      </c>
      <c r="BE12" s="66">
        <v>8956.4</v>
      </c>
      <c r="BF12" s="66">
        <v>112570.55</v>
      </c>
      <c r="BG12" s="66">
        <v>65261.26</v>
      </c>
      <c r="BH12" s="66">
        <v>7962.44</v>
      </c>
      <c r="BI12" s="66">
        <v>32620.81</v>
      </c>
      <c r="BJ12" s="66">
        <v>0</v>
      </c>
      <c r="BK12" s="66">
        <v>0</v>
      </c>
      <c r="BL12" s="66">
        <v>11750.36</v>
      </c>
      <c r="BM12" s="66">
        <v>210951.09</v>
      </c>
      <c r="BN12" s="66">
        <v>31672.23</v>
      </c>
      <c r="BO12" s="66">
        <v>890462.21</v>
      </c>
      <c r="BP12" s="66">
        <v>0</v>
      </c>
      <c r="BQ12" s="66">
        <v>8465.1</v>
      </c>
      <c r="BR12" s="66">
        <v>103471</v>
      </c>
      <c r="BS12" s="66">
        <v>127222.73</v>
      </c>
      <c r="BT12" s="66">
        <v>1936.08</v>
      </c>
      <c r="BU12" s="66">
        <v>14280</v>
      </c>
      <c r="BV12" s="66">
        <v>0</v>
      </c>
      <c r="BW12" s="66">
        <v>1000</v>
      </c>
      <c r="BX12" s="67">
        <v>34047.019999999997</v>
      </c>
    </row>
    <row r="13" spans="1:77" ht="10.5" thickBot="1" x14ac:dyDescent="0.25">
      <c r="A13" s="3666"/>
      <c r="B13" s="3669"/>
      <c r="C13" s="97">
        <v>5020</v>
      </c>
      <c r="D13" s="66">
        <v>188612.35</v>
      </c>
      <c r="E13" s="66">
        <v>206505.11</v>
      </c>
      <c r="F13" s="182">
        <v>0</v>
      </c>
      <c r="G13" s="66">
        <v>89728.14</v>
      </c>
      <c r="H13" s="66">
        <v>308.62</v>
      </c>
      <c r="I13" s="66">
        <v>383281.87</v>
      </c>
      <c r="J13" s="66">
        <v>136050.54</v>
      </c>
      <c r="K13" s="66">
        <v>75810.97</v>
      </c>
      <c r="L13" s="66">
        <v>470.47</v>
      </c>
      <c r="M13" s="66">
        <v>165675.26999999999</v>
      </c>
      <c r="N13" s="202">
        <v>45078.400000000001</v>
      </c>
      <c r="O13" s="66">
        <v>0</v>
      </c>
      <c r="P13" s="66">
        <v>43272.72</v>
      </c>
      <c r="Q13" s="66">
        <v>1236831.92</v>
      </c>
      <c r="R13" s="66">
        <v>44193.73</v>
      </c>
      <c r="S13" s="66">
        <v>0</v>
      </c>
      <c r="T13" s="66">
        <v>0</v>
      </c>
      <c r="U13" s="66">
        <v>57226.96</v>
      </c>
      <c r="V13" s="66">
        <v>13315.49</v>
      </c>
      <c r="W13" s="66">
        <v>15430.13</v>
      </c>
      <c r="X13" s="66">
        <v>11028.03</v>
      </c>
      <c r="Y13" s="66">
        <v>320050.55</v>
      </c>
      <c r="Z13" s="202">
        <v>35318.22</v>
      </c>
      <c r="AA13" s="66">
        <v>19369.439999999999</v>
      </c>
      <c r="AB13" s="66">
        <v>149167.49</v>
      </c>
      <c r="AC13" s="66">
        <v>88031</v>
      </c>
      <c r="AD13" s="66">
        <v>3084.47</v>
      </c>
      <c r="AE13" s="66">
        <v>201383.63</v>
      </c>
      <c r="AF13" s="66">
        <v>0</v>
      </c>
      <c r="AG13" s="66">
        <v>11905.11</v>
      </c>
      <c r="AH13" s="66">
        <v>114193</v>
      </c>
      <c r="AI13" s="66">
        <v>16177280.41</v>
      </c>
      <c r="AJ13" s="66">
        <v>117903.26</v>
      </c>
      <c r="AK13" s="66">
        <v>94481.31</v>
      </c>
      <c r="AL13" s="66">
        <v>22003</v>
      </c>
      <c r="AM13" s="66">
        <v>316993</v>
      </c>
      <c r="AN13" s="66">
        <v>817.78</v>
      </c>
      <c r="AO13" s="66">
        <v>252973.6</v>
      </c>
      <c r="AP13" s="66">
        <v>0</v>
      </c>
      <c r="AQ13" s="66">
        <v>66580.72</v>
      </c>
      <c r="AR13" s="66">
        <v>398.05</v>
      </c>
      <c r="AS13" s="66">
        <v>14140</v>
      </c>
      <c r="AT13" s="66">
        <v>70256.92</v>
      </c>
      <c r="AU13" s="66">
        <v>197145.43</v>
      </c>
      <c r="AV13" s="66">
        <v>42584.3</v>
      </c>
      <c r="AW13" s="66">
        <v>76231.8</v>
      </c>
      <c r="AX13" s="66">
        <v>2633.87</v>
      </c>
      <c r="AY13" s="66">
        <v>48753.599999999999</v>
      </c>
      <c r="AZ13" s="66">
        <v>159782.01</v>
      </c>
      <c r="BA13" s="66">
        <v>5685.11</v>
      </c>
      <c r="BB13" s="66">
        <v>5993.42</v>
      </c>
      <c r="BC13" s="66">
        <v>548851.96</v>
      </c>
      <c r="BD13" s="66">
        <v>0</v>
      </c>
      <c r="BE13" s="66">
        <v>5297.4</v>
      </c>
      <c r="BF13" s="66">
        <v>28028.27</v>
      </c>
      <c r="BG13" s="66">
        <v>905280.36</v>
      </c>
      <c r="BH13" s="66">
        <v>596851.05000000005</v>
      </c>
      <c r="BI13" s="66">
        <v>15023.59</v>
      </c>
      <c r="BJ13" s="66">
        <v>0</v>
      </c>
      <c r="BK13" s="66">
        <v>402388.32</v>
      </c>
      <c r="BL13" s="66">
        <v>27102.83</v>
      </c>
      <c r="BM13" s="66">
        <v>211333.03</v>
      </c>
      <c r="BN13" s="66">
        <v>0</v>
      </c>
      <c r="BO13" s="66">
        <v>658489.30000000005</v>
      </c>
      <c r="BP13" s="66">
        <v>1157385</v>
      </c>
      <c r="BQ13" s="66">
        <v>0</v>
      </c>
      <c r="BR13" s="66">
        <v>864244</v>
      </c>
      <c r="BS13" s="66">
        <v>92785.8</v>
      </c>
      <c r="BT13" s="66">
        <v>15644.98</v>
      </c>
      <c r="BU13" s="66">
        <v>176253</v>
      </c>
      <c r="BV13" s="66">
        <v>36496</v>
      </c>
      <c r="BW13" s="66">
        <v>0</v>
      </c>
      <c r="BX13" s="67">
        <v>22278.65</v>
      </c>
    </row>
    <row r="14" spans="1:77" ht="10.5" thickBot="1" x14ac:dyDescent="0.25">
      <c r="A14" s="3666"/>
      <c r="B14" s="3669"/>
      <c r="C14" s="97">
        <v>5025</v>
      </c>
      <c r="D14" s="66">
        <v>45852.2</v>
      </c>
      <c r="E14" s="66">
        <v>40205.199999999997</v>
      </c>
      <c r="F14" s="182">
        <v>280394</v>
      </c>
      <c r="G14" s="66">
        <v>0</v>
      </c>
      <c r="H14" s="66">
        <v>10225.49</v>
      </c>
      <c r="I14" s="66">
        <v>568606.91</v>
      </c>
      <c r="J14" s="66">
        <v>143072.42000000001</v>
      </c>
      <c r="K14" s="66">
        <v>89711.51</v>
      </c>
      <c r="L14" s="66">
        <v>7944.9</v>
      </c>
      <c r="M14" s="66">
        <v>50236.34</v>
      </c>
      <c r="N14" s="202">
        <v>35040.870000000003</v>
      </c>
      <c r="O14" s="66">
        <v>0</v>
      </c>
      <c r="P14" s="66">
        <v>0</v>
      </c>
      <c r="Q14" s="66">
        <v>251276.75</v>
      </c>
      <c r="R14" s="66">
        <v>13092.49</v>
      </c>
      <c r="S14" s="66">
        <v>594039.41</v>
      </c>
      <c r="T14" s="66">
        <v>0</v>
      </c>
      <c r="U14" s="66">
        <v>52375.87</v>
      </c>
      <c r="V14" s="66">
        <v>19222.8</v>
      </c>
      <c r="W14" s="66">
        <v>34897.1</v>
      </c>
      <c r="X14" s="66">
        <v>0</v>
      </c>
      <c r="Y14" s="66">
        <v>305845.75</v>
      </c>
      <c r="Z14" s="202">
        <v>12663.83</v>
      </c>
      <c r="AA14" s="66">
        <v>61662.64</v>
      </c>
      <c r="AB14" s="66">
        <v>0</v>
      </c>
      <c r="AC14" s="66">
        <v>0</v>
      </c>
      <c r="AD14" s="66">
        <v>88781.22</v>
      </c>
      <c r="AE14" s="66">
        <v>348515.97</v>
      </c>
      <c r="AF14" s="66">
        <v>0</v>
      </c>
      <c r="AG14" s="66">
        <v>1681.28</v>
      </c>
      <c r="AH14" s="66">
        <v>99093</v>
      </c>
      <c r="AI14" s="66">
        <v>996322.16</v>
      </c>
      <c r="AJ14" s="66">
        <v>40538.730000000003</v>
      </c>
      <c r="AK14" s="66">
        <v>4035.55</v>
      </c>
      <c r="AL14" s="66">
        <v>20695</v>
      </c>
      <c r="AM14" s="66">
        <v>79561</v>
      </c>
      <c r="AN14" s="66">
        <v>112625.26</v>
      </c>
      <c r="AO14" s="66">
        <v>61809.77</v>
      </c>
      <c r="AP14" s="66">
        <v>7303.27</v>
      </c>
      <c r="AQ14" s="66">
        <v>220258.83</v>
      </c>
      <c r="AR14" s="66">
        <v>3051.41</v>
      </c>
      <c r="AS14" s="66">
        <v>0</v>
      </c>
      <c r="AT14" s="66">
        <v>2646.54</v>
      </c>
      <c r="AU14" s="66">
        <v>14774.82</v>
      </c>
      <c r="AV14" s="66">
        <v>18923.84</v>
      </c>
      <c r="AW14" s="66">
        <v>26834.45</v>
      </c>
      <c r="AX14" s="66">
        <v>467.4</v>
      </c>
      <c r="AY14" s="66">
        <v>11178.08</v>
      </c>
      <c r="AZ14" s="66">
        <v>75689.600000000006</v>
      </c>
      <c r="BA14" s="66">
        <v>3728.06</v>
      </c>
      <c r="BB14" s="66">
        <v>36460.910000000003</v>
      </c>
      <c r="BC14" s="66">
        <v>-570630.81999999995</v>
      </c>
      <c r="BD14" s="66">
        <v>1334.47</v>
      </c>
      <c r="BE14" s="66">
        <v>85.73</v>
      </c>
      <c r="BF14" s="66">
        <v>8125.03</v>
      </c>
      <c r="BG14" s="66">
        <v>343346.14</v>
      </c>
      <c r="BH14" s="66">
        <v>196629.97</v>
      </c>
      <c r="BI14" s="66">
        <v>43077.91</v>
      </c>
      <c r="BJ14" s="66">
        <v>0</v>
      </c>
      <c r="BK14" s="66">
        <v>95479.29</v>
      </c>
      <c r="BL14" s="66">
        <v>13348.37</v>
      </c>
      <c r="BM14" s="756">
        <f>'2015 LDC Revisions'!AM10</f>
        <v>650456.34</v>
      </c>
      <c r="BN14" s="66">
        <v>18831.189999999999</v>
      </c>
      <c r="BO14" s="66">
        <v>364080.62</v>
      </c>
      <c r="BP14" s="66">
        <v>0</v>
      </c>
      <c r="BQ14" s="66">
        <v>0</v>
      </c>
      <c r="BR14" s="66">
        <v>-106004</v>
      </c>
      <c r="BS14" s="66">
        <v>53928.93</v>
      </c>
      <c r="BT14" s="66">
        <v>21548.639999999999</v>
      </c>
      <c r="BU14" s="66">
        <v>113</v>
      </c>
      <c r="BV14" s="66">
        <v>0</v>
      </c>
      <c r="BW14" s="66">
        <v>79834</v>
      </c>
      <c r="BX14" s="67">
        <v>10941.56</v>
      </c>
    </row>
    <row r="15" spans="1:77" ht="10.5" thickBot="1" x14ac:dyDescent="0.25">
      <c r="A15" s="3666"/>
      <c r="B15" s="3669"/>
      <c r="C15" s="97">
        <v>5035</v>
      </c>
      <c r="D15" s="66">
        <v>9615.44</v>
      </c>
      <c r="E15" s="66">
        <v>160</v>
      </c>
      <c r="F15" s="182">
        <v>522</v>
      </c>
      <c r="G15" s="66">
        <v>3653.93</v>
      </c>
      <c r="H15" s="66">
        <v>0</v>
      </c>
      <c r="I15" s="66">
        <v>15124.98</v>
      </c>
      <c r="J15" s="66">
        <v>73451.33</v>
      </c>
      <c r="K15" s="66">
        <v>1326.07</v>
      </c>
      <c r="L15" s="66">
        <v>0</v>
      </c>
      <c r="M15" s="66">
        <v>0</v>
      </c>
      <c r="N15" s="202">
        <v>18339.36</v>
      </c>
      <c r="O15" s="66">
        <v>2255</v>
      </c>
      <c r="P15" s="66">
        <v>4205.54</v>
      </c>
      <c r="Q15" s="66">
        <v>0</v>
      </c>
      <c r="R15" s="66">
        <v>1353.36</v>
      </c>
      <c r="S15" s="66">
        <v>20680.650000000001</v>
      </c>
      <c r="T15" s="66">
        <v>0</v>
      </c>
      <c r="U15" s="66">
        <v>5106.46</v>
      </c>
      <c r="V15" s="66">
        <v>4199.92</v>
      </c>
      <c r="W15" s="66">
        <v>7496.87</v>
      </c>
      <c r="X15" s="66">
        <v>72.45</v>
      </c>
      <c r="Y15" s="66">
        <v>83287.100000000006</v>
      </c>
      <c r="Z15" s="202">
        <v>3179.45</v>
      </c>
      <c r="AA15" s="66">
        <v>0</v>
      </c>
      <c r="AB15" s="66">
        <v>60645.89</v>
      </c>
      <c r="AC15" s="66">
        <v>0</v>
      </c>
      <c r="AD15" s="66">
        <v>0</v>
      </c>
      <c r="AE15" s="66">
        <v>0</v>
      </c>
      <c r="AF15" s="66">
        <v>0</v>
      </c>
      <c r="AG15" s="66">
        <v>5296.49</v>
      </c>
      <c r="AH15" s="66">
        <v>107075</v>
      </c>
      <c r="AI15" s="66">
        <v>0</v>
      </c>
      <c r="AJ15" s="66">
        <v>9807.7199999999993</v>
      </c>
      <c r="AK15" s="66">
        <v>1317.77</v>
      </c>
      <c r="AL15" s="66">
        <v>1147</v>
      </c>
      <c r="AM15" s="66">
        <v>8375</v>
      </c>
      <c r="AN15" s="66">
        <v>0</v>
      </c>
      <c r="AO15" s="66">
        <v>0</v>
      </c>
      <c r="AP15" s="66">
        <v>0</v>
      </c>
      <c r="AQ15" s="66">
        <v>47177.8</v>
      </c>
      <c r="AR15" s="66">
        <v>0</v>
      </c>
      <c r="AS15" s="66">
        <v>0</v>
      </c>
      <c r="AT15" s="66">
        <v>0</v>
      </c>
      <c r="AU15" s="66">
        <v>0</v>
      </c>
      <c r="AV15" s="66">
        <v>0</v>
      </c>
      <c r="AW15" s="66">
        <v>0</v>
      </c>
      <c r="AX15" s="66">
        <v>0</v>
      </c>
      <c r="AY15" s="66">
        <v>7765</v>
      </c>
      <c r="AZ15" s="66">
        <v>207.85</v>
      </c>
      <c r="BA15" s="66">
        <v>3909.98</v>
      </c>
      <c r="BB15" s="66">
        <v>0</v>
      </c>
      <c r="BC15" s="66">
        <v>0</v>
      </c>
      <c r="BD15" s="66">
        <v>0</v>
      </c>
      <c r="BE15" s="66">
        <v>0</v>
      </c>
      <c r="BF15" s="66">
        <v>1729.92</v>
      </c>
      <c r="BG15" s="66">
        <v>51181.55</v>
      </c>
      <c r="BH15" s="66">
        <v>8159.41</v>
      </c>
      <c r="BI15" s="66">
        <v>5460.02</v>
      </c>
      <c r="BJ15" s="66">
        <v>0</v>
      </c>
      <c r="BK15" s="66">
        <v>0</v>
      </c>
      <c r="BL15" s="66">
        <v>0</v>
      </c>
      <c r="BM15" s="66">
        <v>357587.51</v>
      </c>
      <c r="BN15" s="66">
        <v>12574.18</v>
      </c>
      <c r="BO15" s="66">
        <v>-28.54</v>
      </c>
      <c r="BP15" s="66">
        <v>135925</v>
      </c>
      <c r="BQ15" s="66">
        <v>0</v>
      </c>
      <c r="BR15" s="66">
        <v>4405</v>
      </c>
      <c r="BS15" s="66">
        <v>4155</v>
      </c>
      <c r="BT15" s="66">
        <v>39988.65</v>
      </c>
      <c r="BU15" s="66">
        <v>0</v>
      </c>
      <c r="BV15" s="66">
        <v>449</v>
      </c>
      <c r="BW15" s="66">
        <v>80834</v>
      </c>
      <c r="BX15" s="67">
        <v>-1467.47</v>
      </c>
    </row>
    <row r="16" spans="1:77" ht="10.5" thickBot="1" x14ac:dyDescent="0.25">
      <c r="A16" s="3666"/>
      <c r="B16" s="3669"/>
      <c r="C16" s="97">
        <v>5040</v>
      </c>
      <c r="D16" s="66">
        <v>16452.28</v>
      </c>
      <c r="E16" s="66">
        <v>0</v>
      </c>
      <c r="F16" s="182">
        <v>1435212</v>
      </c>
      <c r="G16" s="66">
        <v>3802.53</v>
      </c>
      <c r="H16" s="66">
        <v>85274.880000000005</v>
      </c>
      <c r="I16" s="66">
        <v>98335.62</v>
      </c>
      <c r="J16" s="66">
        <v>32291.49</v>
      </c>
      <c r="K16" s="66">
        <v>274726.65999999997</v>
      </c>
      <c r="L16" s="66">
        <v>163.05000000000001</v>
      </c>
      <c r="M16" s="66">
        <v>0</v>
      </c>
      <c r="N16" s="202">
        <v>12987.44</v>
      </c>
      <c r="O16" s="66">
        <v>0</v>
      </c>
      <c r="P16" s="66">
        <v>135734.54999999999</v>
      </c>
      <c r="Q16" s="66">
        <v>0</v>
      </c>
      <c r="R16" s="66">
        <v>141745.32</v>
      </c>
      <c r="S16" s="66">
        <v>0</v>
      </c>
      <c r="T16" s="66">
        <v>0</v>
      </c>
      <c r="U16" s="66">
        <v>44589.5</v>
      </c>
      <c r="V16" s="66">
        <v>2580.61</v>
      </c>
      <c r="W16" s="66">
        <v>1860.4</v>
      </c>
      <c r="X16" s="66">
        <v>13045.34</v>
      </c>
      <c r="Y16" s="66">
        <v>18376.009999999998</v>
      </c>
      <c r="Z16" s="202">
        <v>46290.19</v>
      </c>
      <c r="AA16" s="66">
        <v>243639.11</v>
      </c>
      <c r="AB16" s="66">
        <v>86061.83</v>
      </c>
      <c r="AC16" s="66">
        <v>0</v>
      </c>
      <c r="AD16" s="66">
        <v>0</v>
      </c>
      <c r="AE16" s="66">
        <v>44158.8</v>
      </c>
      <c r="AF16" s="66">
        <v>0</v>
      </c>
      <c r="AG16" s="66">
        <v>1892.75</v>
      </c>
      <c r="AH16" s="66">
        <v>110768</v>
      </c>
      <c r="AI16" s="66">
        <v>0</v>
      </c>
      <c r="AJ16" s="66">
        <v>416295.08</v>
      </c>
      <c r="AK16" s="66">
        <v>25115.3</v>
      </c>
      <c r="AL16" s="66">
        <v>34005</v>
      </c>
      <c r="AM16" s="66">
        <v>7958</v>
      </c>
      <c r="AN16" s="66">
        <v>409938.96</v>
      </c>
      <c r="AO16" s="66">
        <v>92834.15</v>
      </c>
      <c r="AP16" s="66">
        <v>0</v>
      </c>
      <c r="AQ16" s="66">
        <v>43350.2</v>
      </c>
      <c r="AR16" s="66">
        <v>0</v>
      </c>
      <c r="AS16" s="66">
        <v>861</v>
      </c>
      <c r="AT16" s="66">
        <v>271207.34999999998</v>
      </c>
      <c r="AU16" s="66">
        <v>76753.8</v>
      </c>
      <c r="AV16" s="66">
        <v>3674.67</v>
      </c>
      <c r="AW16" s="66">
        <v>132114.51</v>
      </c>
      <c r="AX16" s="66">
        <v>209667.97</v>
      </c>
      <c r="AY16" s="66">
        <v>0</v>
      </c>
      <c r="AZ16" s="66">
        <v>99548.13</v>
      </c>
      <c r="BA16" s="66">
        <v>0</v>
      </c>
      <c r="BB16" s="66">
        <v>0</v>
      </c>
      <c r="BC16" s="66">
        <v>9660.31</v>
      </c>
      <c r="BD16" s="66">
        <v>0</v>
      </c>
      <c r="BE16" s="66">
        <v>26773.62</v>
      </c>
      <c r="BF16" s="66">
        <v>157935.19</v>
      </c>
      <c r="BG16" s="66">
        <v>441254.64</v>
      </c>
      <c r="BH16" s="66">
        <v>91995.59</v>
      </c>
      <c r="BI16" s="66">
        <v>5850.8</v>
      </c>
      <c r="BJ16" s="66">
        <v>0</v>
      </c>
      <c r="BK16" s="66">
        <v>0</v>
      </c>
      <c r="BL16" s="66">
        <v>5824.11</v>
      </c>
      <c r="BM16" s="66">
        <v>50299.4</v>
      </c>
      <c r="BN16" s="66">
        <v>0</v>
      </c>
      <c r="BO16" s="66">
        <v>632014.41</v>
      </c>
      <c r="BP16" s="66">
        <v>1022417</v>
      </c>
      <c r="BQ16" s="66">
        <v>0</v>
      </c>
      <c r="BR16" s="66">
        <v>50218</v>
      </c>
      <c r="BS16" s="66">
        <v>121758.48</v>
      </c>
      <c r="BT16" s="66">
        <v>259.31</v>
      </c>
      <c r="BU16" s="66">
        <v>0</v>
      </c>
      <c r="BV16" s="66">
        <v>202298</v>
      </c>
      <c r="BW16" s="66">
        <v>0</v>
      </c>
      <c r="BX16" s="67">
        <v>6312.05</v>
      </c>
    </row>
    <row r="17" spans="1:76" ht="10.5" thickBot="1" x14ac:dyDescent="0.25">
      <c r="A17" s="3666"/>
      <c r="B17" s="3669"/>
      <c r="C17" s="97">
        <v>5045</v>
      </c>
      <c r="D17" s="66">
        <v>0</v>
      </c>
      <c r="E17" s="66">
        <v>0</v>
      </c>
      <c r="F17" s="182">
        <v>130541</v>
      </c>
      <c r="G17" s="66">
        <v>0</v>
      </c>
      <c r="H17" s="66">
        <v>4035.06</v>
      </c>
      <c r="I17" s="66">
        <v>575589.48</v>
      </c>
      <c r="J17" s="66">
        <v>99302.25</v>
      </c>
      <c r="K17" s="66">
        <v>2226.6</v>
      </c>
      <c r="L17" s="66">
        <v>0</v>
      </c>
      <c r="M17" s="66">
        <v>0</v>
      </c>
      <c r="N17" s="202">
        <v>1372.83</v>
      </c>
      <c r="O17" s="66">
        <v>0</v>
      </c>
      <c r="P17" s="66">
        <v>0</v>
      </c>
      <c r="Q17" s="66">
        <v>0</v>
      </c>
      <c r="R17" s="257">
        <f>'Revisions-Jul 2014 to Jun 2015'!BI11</f>
        <v>41377.9</v>
      </c>
      <c r="S17" s="66">
        <v>359102.87</v>
      </c>
      <c r="T17" s="66">
        <v>0</v>
      </c>
      <c r="U17" s="66">
        <v>28283.42</v>
      </c>
      <c r="V17" s="66">
        <v>20551.849999999999</v>
      </c>
      <c r="W17" s="66">
        <v>269.83999999999997</v>
      </c>
      <c r="X17" s="66">
        <v>3107.16</v>
      </c>
      <c r="Y17" s="66">
        <v>5487.36</v>
      </c>
      <c r="Z17" s="203">
        <v>100.5</v>
      </c>
      <c r="AA17" s="66">
        <v>6334.54</v>
      </c>
      <c r="AB17" s="66">
        <v>0</v>
      </c>
      <c r="AC17" s="66">
        <v>3575</v>
      </c>
      <c r="AD17" s="66">
        <v>372.7</v>
      </c>
      <c r="AE17" s="66">
        <v>880754.9</v>
      </c>
      <c r="AF17" s="66">
        <v>0</v>
      </c>
      <c r="AG17" s="66">
        <v>415.98</v>
      </c>
      <c r="AH17" s="66">
        <v>0</v>
      </c>
      <c r="AI17" s="66">
        <v>0</v>
      </c>
      <c r="AJ17" s="66">
        <v>2279170.7999999998</v>
      </c>
      <c r="AK17" s="66">
        <v>81905.37</v>
      </c>
      <c r="AL17" s="66">
        <v>0</v>
      </c>
      <c r="AM17" s="66">
        <v>15350</v>
      </c>
      <c r="AN17" s="66">
        <v>252103.3</v>
      </c>
      <c r="AO17" s="66">
        <v>32787.360000000001</v>
      </c>
      <c r="AP17" s="66">
        <v>0</v>
      </c>
      <c r="AQ17" s="66">
        <v>38545.300000000003</v>
      </c>
      <c r="AR17" s="66">
        <v>1466.88</v>
      </c>
      <c r="AS17" s="66">
        <v>264688</v>
      </c>
      <c r="AT17" s="66">
        <v>5208.34</v>
      </c>
      <c r="AU17" s="66">
        <v>250001.5</v>
      </c>
      <c r="AV17" s="66">
        <v>14078.33</v>
      </c>
      <c r="AW17" s="66">
        <v>0</v>
      </c>
      <c r="AX17" s="66">
        <v>28510.240000000002</v>
      </c>
      <c r="AY17" s="66">
        <v>0</v>
      </c>
      <c r="AZ17" s="66">
        <v>28997.43</v>
      </c>
      <c r="BA17" s="66">
        <v>0</v>
      </c>
      <c r="BB17" s="66">
        <v>0</v>
      </c>
      <c r="BC17" s="66">
        <v>59.19</v>
      </c>
      <c r="BD17" s="66">
        <v>0</v>
      </c>
      <c r="BE17" s="66">
        <v>0</v>
      </c>
      <c r="BF17" s="66">
        <v>22493.279999999999</v>
      </c>
      <c r="BG17" s="66">
        <v>437004.56</v>
      </c>
      <c r="BH17" s="66">
        <v>11883.82</v>
      </c>
      <c r="BI17" s="66">
        <v>963.78</v>
      </c>
      <c r="BJ17" s="66">
        <v>0</v>
      </c>
      <c r="BK17" s="66">
        <v>0</v>
      </c>
      <c r="BL17" s="66">
        <v>88384.39</v>
      </c>
      <c r="BM17" s="66">
        <v>24232.28</v>
      </c>
      <c r="BN17" s="66">
        <v>4027.45</v>
      </c>
      <c r="BO17" s="66">
        <v>1332289.45</v>
      </c>
      <c r="BP17" s="66">
        <v>0</v>
      </c>
      <c r="BQ17" s="66">
        <v>0</v>
      </c>
      <c r="BR17" s="66">
        <v>11087</v>
      </c>
      <c r="BS17" s="66">
        <v>392.85</v>
      </c>
      <c r="BT17" s="66">
        <v>5559.38</v>
      </c>
      <c r="BU17" s="66">
        <v>0</v>
      </c>
      <c r="BV17" s="66">
        <v>0</v>
      </c>
      <c r="BW17" s="66">
        <v>318334.44</v>
      </c>
      <c r="BX17" s="67">
        <v>15394.94</v>
      </c>
    </row>
    <row r="18" spans="1:76" ht="10.5" thickBot="1" x14ac:dyDescent="0.25">
      <c r="A18" s="3666"/>
      <c r="B18" s="3669"/>
      <c r="C18" s="97">
        <v>5055</v>
      </c>
      <c r="D18" s="66">
        <v>0</v>
      </c>
      <c r="E18" s="66">
        <v>0</v>
      </c>
      <c r="F18" s="182">
        <v>0</v>
      </c>
      <c r="G18" s="66">
        <v>0</v>
      </c>
      <c r="H18" s="66">
        <v>57.24</v>
      </c>
      <c r="I18" s="66">
        <v>159056.68</v>
      </c>
      <c r="J18" s="66">
        <v>50610.05</v>
      </c>
      <c r="K18" s="66">
        <v>0</v>
      </c>
      <c r="L18" s="66">
        <v>6067.28</v>
      </c>
      <c r="M18" s="66">
        <v>0</v>
      </c>
      <c r="N18" s="202">
        <v>14310.25</v>
      </c>
      <c r="O18" s="66">
        <v>0</v>
      </c>
      <c r="P18" s="66">
        <v>5034.6099999999997</v>
      </c>
      <c r="Q18" s="66">
        <v>0</v>
      </c>
      <c r="R18" s="66">
        <v>11.87</v>
      </c>
      <c r="S18" s="66">
        <v>66521.34</v>
      </c>
      <c r="T18" s="66">
        <v>0</v>
      </c>
      <c r="U18" s="66">
        <v>3744.46</v>
      </c>
      <c r="V18" s="66">
        <v>34595.85</v>
      </c>
      <c r="W18" s="66">
        <v>13677.71</v>
      </c>
      <c r="X18" s="66">
        <v>420</v>
      </c>
      <c r="Y18" s="66">
        <v>115585.81</v>
      </c>
      <c r="Z18" s="203">
        <v>192.67</v>
      </c>
      <c r="AA18" s="66">
        <v>0</v>
      </c>
      <c r="AB18" s="66">
        <v>46024.36</v>
      </c>
      <c r="AC18" s="66">
        <v>67814</v>
      </c>
      <c r="AD18" s="66">
        <v>0</v>
      </c>
      <c r="AE18" s="66">
        <v>3284.05</v>
      </c>
      <c r="AF18" s="66">
        <v>0</v>
      </c>
      <c r="AG18" s="66">
        <v>1842.62</v>
      </c>
      <c r="AH18" s="66">
        <v>66469</v>
      </c>
      <c r="AI18" s="66">
        <v>0</v>
      </c>
      <c r="AJ18" s="66">
        <v>43689.9</v>
      </c>
      <c r="AK18" s="66">
        <v>0</v>
      </c>
      <c r="AL18" s="66">
        <v>8843</v>
      </c>
      <c r="AM18" s="66">
        <v>4792</v>
      </c>
      <c r="AN18" s="66">
        <v>0</v>
      </c>
      <c r="AO18" s="66">
        <v>0</v>
      </c>
      <c r="AP18" s="66">
        <v>0</v>
      </c>
      <c r="AQ18" s="66">
        <v>385174.89</v>
      </c>
      <c r="AR18" s="66">
        <v>0</v>
      </c>
      <c r="AS18" s="66">
        <v>4690</v>
      </c>
      <c r="AT18" s="66">
        <v>694.05</v>
      </c>
      <c r="AU18" s="66">
        <v>651</v>
      </c>
      <c r="AV18" s="66">
        <v>0</v>
      </c>
      <c r="AW18" s="66">
        <v>1389.63</v>
      </c>
      <c r="AX18" s="66">
        <v>0</v>
      </c>
      <c r="AY18" s="66">
        <v>888.4</v>
      </c>
      <c r="AZ18" s="66">
        <v>11664.75</v>
      </c>
      <c r="BA18" s="66">
        <v>0</v>
      </c>
      <c r="BB18" s="66">
        <v>0</v>
      </c>
      <c r="BC18" s="66">
        <v>0</v>
      </c>
      <c r="BD18" s="66">
        <v>0</v>
      </c>
      <c r="BE18" s="66">
        <v>95.97</v>
      </c>
      <c r="BF18" s="66">
        <v>282.10000000000002</v>
      </c>
      <c r="BG18" s="66">
        <v>128229.99</v>
      </c>
      <c r="BH18" s="66">
        <v>43.05</v>
      </c>
      <c r="BI18" s="66">
        <v>0</v>
      </c>
      <c r="BJ18" s="66">
        <v>0</v>
      </c>
      <c r="BK18" s="66">
        <v>0</v>
      </c>
      <c r="BL18" s="66">
        <v>0</v>
      </c>
      <c r="BM18" s="66">
        <v>225991.13</v>
      </c>
      <c r="BN18" s="66">
        <v>4499.1400000000003</v>
      </c>
      <c r="BO18" s="66">
        <v>885683.23</v>
      </c>
      <c r="BP18" s="66">
        <v>110672</v>
      </c>
      <c r="BQ18" s="66">
        <v>0</v>
      </c>
      <c r="BR18" s="66">
        <v>27880</v>
      </c>
      <c r="BS18" s="66">
        <v>9168.06</v>
      </c>
      <c r="BT18" s="66">
        <v>1313.52</v>
      </c>
      <c r="BU18" s="66">
        <v>0</v>
      </c>
      <c r="BV18" s="66">
        <v>0</v>
      </c>
      <c r="BW18" s="66">
        <v>81834</v>
      </c>
      <c r="BX18" s="67">
        <v>3622.68</v>
      </c>
    </row>
    <row r="19" spans="1:76" ht="10.5" thickBot="1" x14ac:dyDescent="0.25">
      <c r="A19" s="3666"/>
      <c r="B19" s="3669"/>
      <c r="C19" s="97">
        <v>5065</v>
      </c>
      <c r="D19" s="66">
        <v>394075.41</v>
      </c>
      <c r="E19" s="66">
        <v>4001.74</v>
      </c>
      <c r="F19" s="182">
        <v>390616</v>
      </c>
      <c r="G19" s="66">
        <v>146565.14000000001</v>
      </c>
      <c r="H19" s="66">
        <v>311602.34999999998</v>
      </c>
      <c r="I19" s="66">
        <v>220886.13</v>
      </c>
      <c r="J19" s="66">
        <v>705455.44</v>
      </c>
      <c r="K19" s="66">
        <v>289776.18</v>
      </c>
      <c r="L19" s="66">
        <v>40638.39</v>
      </c>
      <c r="M19" s="66">
        <v>1119.9000000000001</v>
      </c>
      <c r="N19" s="202">
        <v>4506.68</v>
      </c>
      <c r="O19" s="66">
        <v>1232.3</v>
      </c>
      <c r="P19" s="66">
        <v>14577.12</v>
      </c>
      <c r="Q19" s="66">
        <v>0</v>
      </c>
      <c r="R19" s="66">
        <v>209924.5</v>
      </c>
      <c r="S19" s="66">
        <v>305283.8</v>
      </c>
      <c r="T19" s="66">
        <v>0</v>
      </c>
      <c r="U19" s="66">
        <v>4083.15</v>
      </c>
      <c r="V19" s="66">
        <v>343784.8</v>
      </c>
      <c r="W19" s="66">
        <v>321852.78999999998</v>
      </c>
      <c r="X19" s="66">
        <v>17028.669999999998</v>
      </c>
      <c r="Y19" s="66">
        <v>592198.26</v>
      </c>
      <c r="Z19" s="202">
        <v>135690.69</v>
      </c>
      <c r="AA19" s="66">
        <v>182939.58</v>
      </c>
      <c r="AB19" s="66">
        <v>312708.71000000002</v>
      </c>
      <c r="AC19" s="66">
        <v>174257</v>
      </c>
      <c r="AD19" s="66">
        <v>2351.19</v>
      </c>
      <c r="AE19" s="66">
        <v>4122159.61</v>
      </c>
      <c r="AF19" s="66">
        <v>200</v>
      </c>
      <c r="AG19" s="66">
        <v>9918.9699999999993</v>
      </c>
      <c r="AH19" s="66">
        <v>821590</v>
      </c>
      <c r="AI19" s="66">
        <v>19264429</v>
      </c>
      <c r="AJ19" s="66">
        <v>556974.93999999994</v>
      </c>
      <c r="AK19" s="66">
        <v>186719.06</v>
      </c>
      <c r="AL19" s="66">
        <v>10701</v>
      </c>
      <c r="AM19" s="66">
        <v>564964</v>
      </c>
      <c r="AN19" s="66">
        <v>707166.89</v>
      </c>
      <c r="AO19" s="66">
        <v>0</v>
      </c>
      <c r="AP19" s="66">
        <v>65452.09</v>
      </c>
      <c r="AQ19" s="66">
        <v>964935.68000000005</v>
      </c>
      <c r="AR19" s="66">
        <v>84340.15</v>
      </c>
      <c r="AS19" s="66">
        <v>384523</v>
      </c>
      <c r="AT19" s="66">
        <v>42148.43</v>
      </c>
      <c r="AU19" s="66">
        <v>427571.92</v>
      </c>
      <c r="AV19" s="66">
        <v>41728.870000000003</v>
      </c>
      <c r="AW19" s="66">
        <v>212897.62</v>
      </c>
      <c r="AX19" s="66">
        <v>258613.71</v>
      </c>
      <c r="AY19" s="66">
        <v>8257.1299999999992</v>
      </c>
      <c r="AZ19" s="66">
        <v>554218.09</v>
      </c>
      <c r="BA19" s="66">
        <v>95895.84</v>
      </c>
      <c r="BB19" s="66">
        <v>0</v>
      </c>
      <c r="BC19" s="66">
        <v>17051.95</v>
      </c>
      <c r="BD19" s="66">
        <v>136263.35</v>
      </c>
      <c r="BE19" s="66">
        <v>25616.52</v>
      </c>
      <c r="BF19" s="66">
        <v>184940.75</v>
      </c>
      <c r="BG19" s="66">
        <v>2565707.38</v>
      </c>
      <c r="BH19" s="66">
        <v>234001.22</v>
      </c>
      <c r="BI19" s="66">
        <v>27892.73</v>
      </c>
      <c r="BJ19" s="66">
        <v>1222.4000000000001</v>
      </c>
      <c r="BK19" s="66">
        <v>0</v>
      </c>
      <c r="BL19" s="66">
        <v>-265.83999999999997</v>
      </c>
      <c r="BM19" s="756">
        <f>'2016 LDC Revisions'!O31</f>
        <v>152304.84</v>
      </c>
      <c r="BN19" s="66">
        <v>523815.98</v>
      </c>
      <c r="BO19" s="66">
        <v>7739405.6900000004</v>
      </c>
      <c r="BP19" s="66">
        <v>332749</v>
      </c>
      <c r="BQ19" s="66">
        <v>0</v>
      </c>
      <c r="BR19" s="66">
        <v>386119</v>
      </c>
      <c r="BS19" s="66">
        <v>259383.61</v>
      </c>
      <c r="BT19" s="66">
        <v>52353.32</v>
      </c>
      <c r="BU19" s="66">
        <v>0</v>
      </c>
      <c r="BV19" s="66">
        <v>131130</v>
      </c>
      <c r="BW19" s="409">
        <f>533242.7-582450</f>
        <v>-49207.300000000047</v>
      </c>
      <c r="BX19" s="424">
        <f>192779.91-147433</f>
        <v>45346.91</v>
      </c>
    </row>
    <row r="20" spans="1:76" ht="10.5" thickBot="1" x14ac:dyDescent="0.25">
      <c r="A20" s="3666"/>
      <c r="B20" s="3669"/>
      <c r="C20" s="97">
        <v>5070</v>
      </c>
      <c r="D20" s="66">
        <v>74336.02</v>
      </c>
      <c r="E20" s="66">
        <v>0</v>
      </c>
      <c r="F20" s="182">
        <v>0</v>
      </c>
      <c r="G20" s="66">
        <v>113349.84</v>
      </c>
      <c r="H20" s="66">
        <v>1898.6</v>
      </c>
      <c r="I20" s="66">
        <v>277433.5</v>
      </c>
      <c r="J20" s="66">
        <v>16639.259999999998</v>
      </c>
      <c r="K20" s="66">
        <v>18266.400000000001</v>
      </c>
      <c r="L20" s="66">
        <v>0</v>
      </c>
      <c r="M20" s="66">
        <v>0</v>
      </c>
      <c r="N20" s="203">
        <v>0</v>
      </c>
      <c r="O20" s="66">
        <v>0</v>
      </c>
      <c r="P20" s="66">
        <v>0</v>
      </c>
      <c r="Q20" s="66">
        <v>1589067.64</v>
      </c>
      <c r="R20" s="66">
        <v>9939.64</v>
      </c>
      <c r="S20" s="66">
        <v>0</v>
      </c>
      <c r="T20" s="66">
        <v>0</v>
      </c>
      <c r="U20" s="66">
        <v>26629</v>
      </c>
      <c r="V20" s="66">
        <v>278691.53999999998</v>
      </c>
      <c r="W20" s="66">
        <v>188471.33</v>
      </c>
      <c r="X20" s="66">
        <v>0</v>
      </c>
      <c r="Y20" s="66">
        <v>732102.2</v>
      </c>
      <c r="Z20" s="202">
        <v>12176.87</v>
      </c>
      <c r="AA20" s="66">
        <v>0</v>
      </c>
      <c r="AB20" s="66">
        <v>9068.6</v>
      </c>
      <c r="AC20" s="66">
        <v>3565</v>
      </c>
      <c r="AD20" s="66">
        <v>0</v>
      </c>
      <c r="AE20" s="66">
        <v>797211.41</v>
      </c>
      <c r="AF20" s="66">
        <v>0</v>
      </c>
      <c r="AG20" s="66">
        <v>0</v>
      </c>
      <c r="AH20" s="66">
        <v>670498</v>
      </c>
      <c r="AI20" s="66">
        <v>28702428.140000001</v>
      </c>
      <c r="AJ20" s="66">
        <v>0</v>
      </c>
      <c r="AK20" s="66">
        <v>52942.38</v>
      </c>
      <c r="AL20" s="66">
        <v>0</v>
      </c>
      <c r="AM20" s="66">
        <v>332018</v>
      </c>
      <c r="AN20" s="66">
        <v>4989.6099999999997</v>
      </c>
      <c r="AO20" s="66">
        <v>0</v>
      </c>
      <c r="AP20" s="66">
        <v>0</v>
      </c>
      <c r="AQ20" s="66">
        <v>0</v>
      </c>
      <c r="AR20" s="66">
        <v>120260.44</v>
      </c>
      <c r="AS20" s="66">
        <v>180610</v>
      </c>
      <c r="AT20" s="66">
        <v>519100.68</v>
      </c>
      <c r="AU20" s="66">
        <v>121019.25</v>
      </c>
      <c r="AV20" s="66">
        <v>34569.32</v>
      </c>
      <c r="AW20" s="66">
        <v>0</v>
      </c>
      <c r="AX20" s="66">
        <v>122.94</v>
      </c>
      <c r="AY20" s="66">
        <v>214622.85</v>
      </c>
      <c r="AZ20" s="66">
        <v>1220526.26</v>
      </c>
      <c r="BA20" s="66">
        <v>73594.53</v>
      </c>
      <c r="BB20" s="66">
        <v>0</v>
      </c>
      <c r="BC20" s="66">
        <v>0</v>
      </c>
      <c r="BD20" s="66">
        <v>108761.22</v>
      </c>
      <c r="BE20" s="66">
        <v>0</v>
      </c>
      <c r="BF20" s="66">
        <v>0</v>
      </c>
      <c r="BG20" s="66">
        <v>1061980.46</v>
      </c>
      <c r="BH20" s="66">
        <v>134792.1</v>
      </c>
      <c r="BI20" s="66">
        <v>11907.55</v>
      </c>
      <c r="BJ20" s="66">
        <v>2600.87</v>
      </c>
      <c r="BK20" s="66">
        <v>0</v>
      </c>
      <c r="BL20" s="66">
        <v>13144.04</v>
      </c>
      <c r="BM20" s="66">
        <v>0</v>
      </c>
      <c r="BN20" s="66">
        <v>0</v>
      </c>
      <c r="BO20" s="66">
        <v>2509767.33</v>
      </c>
      <c r="BP20" s="66">
        <v>101132</v>
      </c>
      <c r="BQ20" s="66">
        <v>30963.77</v>
      </c>
      <c r="BR20" s="66">
        <v>0</v>
      </c>
      <c r="BS20" s="66">
        <v>1294.1199999999999</v>
      </c>
      <c r="BT20" s="66">
        <v>22542.3</v>
      </c>
      <c r="BU20" s="66">
        <v>0</v>
      </c>
      <c r="BV20" s="66">
        <v>0</v>
      </c>
      <c r="BW20" s="409">
        <v>0</v>
      </c>
      <c r="BX20" s="424">
        <v>114977.33</v>
      </c>
    </row>
    <row r="21" spans="1:76" ht="10.5" thickBot="1" x14ac:dyDescent="0.25">
      <c r="A21" s="3666"/>
      <c r="B21" s="3669"/>
      <c r="C21" s="97">
        <v>5075</v>
      </c>
      <c r="D21" s="66">
        <v>15706.1</v>
      </c>
      <c r="E21" s="66">
        <v>0</v>
      </c>
      <c r="F21" s="182">
        <v>0</v>
      </c>
      <c r="G21" s="66">
        <v>10479.58</v>
      </c>
      <c r="H21" s="66">
        <v>0</v>
      </c>
      <c r="I21" s="66">
        <v>89115.99</v>
      </c>
      <c r="J21" s="66">
        <v>8299.7199999999993</v>
      </c>
      <c r="K21" s="66">
        <v>733.89</v>
      </c>
      <c r="L21" s="66">
        <v>0</v>
      </c>
      <c r="M21" s="66">
        <v>0</v>
      </c>
      <c r="N21" s="203">
        <v>0</v>
      </c>
      <c r="O21" s="66">
        <v>15310.95</v>
      </c>
      <c r="P21" s="66">
        <v>0</v>
      </c>
      <c r="Q21" s="66">
        <v>21311.11</v>
      </c>
      <c r="R21" s="66">
        <v>2188.38</v>
      </c>
      <c r="S21" s="66">
        <v>17238.29</v>
      </c>
      <c r="T21" s="66">
        <v>0</v>
      </c>
      <c r="U21" s="66">
        <v>12358.37</v>
      </c>
      <c r="V21" s="66">
        <v>0</v>
      </c>
      <c r="W21" s="66">
        <v>2167.77</v>
      </c>
      <c r="X21" s="66">
        <v>0</v>
      </c>
      <c r="Y21" s="66">
        <v>0</v>
      </c>
      <c r="Z21" s="202">
        <v>27432.75</v>
      </c>
      <c r="AA21" s="66">
        <v>0</v>
      </c>
      <c r="AB21" s="66">
        <v>0</v>
      </c>
      <c r="AC21" s="66">
        <v>0</v>
      </c>
      <c r="AD21" s="66">
        <v>0</v>
      </c>
      <c r="AE21" s="66">
        <v>68245.009999999995</v>
      </c>
      <c r="AF21" s="66">
        <v>0</v>
      </c>
      <c r="AG21" s="66">
        <v>0</v>
      </c>
      <c r="AH21" s="66">
        <v>0</v>
      </c>
      <c r="AI21" s="66">
        <v>3694728.35</v>
      </c>
      <c r="AJ21" s="66">
        <v>0</v>
      </c>
      <c r="AK21" s="66">
        <v>87032.26</v>
      </c>
      <c r="AL21" s="66">
        <v>2921</v>
      </c>
      <c r="AM21" s="66">
        <v>23184</v>
      </c>
      <c r="AN21" s="66">
        <v>8214.4599999999991</v>
      </c>
      <c r="AO21" s="66">
        <v>0</v>
      </c>
      <c r="AP21" s="66">
        <v>0</v>
      </c>
      <c r="AQ21" s="66">
        <v>0</v>
      </c>
      <c r="AR21" s="66">
        <v>5144.8</v>
      </c>
      <c r="AS21" s="66">
        <v>14136</v>
      </c>
      <c r="AT21" s="66">
        <v>0</v>
      </c>
      <c r="AU21" s="66">
        <v>0</v>
      </c>
      <c r="AV21" s="66">
        <v>82310.5</v>
      </c>
      <c r="AW21" s="66">
        <v>0</v>
      </c>
      <c r="AX21" s="66">
        <v>0</v>
      </c>
      <c r="AY21" s="66">
        <v>0</v>
      </c>
      <c r="AZ21" s="66">
        <v>106960.55</v>
      </c>
      <c r="BA21" s="66">
        <v>26861.58</v>
      </c>
      <c r="BB21" s="66">
        <v>0</v>
      </c>
      <c r="BC21" s="66">
        <v>0</v>
      </c>
      <c r="BD21" s="66">
        <v>17346.78</v>
      </c>
      <c r="BE21" s="66">
        <v>7.29</v>
      </c>
      <c r="BF21" s="66">
        <v>190</v>
      </c>
      <c r="BG21" s="66">
        <v>1620846.58</v>
      </c>
      <c r="BH21" s="66">
        <v>857.09</v>
      </c>
      <c r="BI21" s="66">
        <v>2923.59</v>
      </c>
      <c r="BJ21" s="66">
        <v>0</v>
      </c>
      <c r="BK21" s="66">
        <v>0</v>
      </c>
      <c r="BL21" s="66">
        <v>1785.01</v>
      </c>
      <c r="BM21" s="66">
        <v>15221.62</v>
      </c>
      <c r="BN21" s="66">
        <v>79919.8</v>
      </c>
      <c r="BO21" s="66">
        <v>650899.18000000005</v>
      </c>
      <c r="BP21" s="66">
        <v>2210</v>
      </c>
      <c r="BQ21" s="66">
        <v>202.8</v>
      </c>
      <c r="BR21" s="66">
        <v>0</v>
      </c>
      <c r="BS21" s="66">
        <v>0</v>
      </c>
      <c r="BT21" s="66">
        <v>9887.5300000000007</v>
      </c>
      <c r="BU21" s="66">
        <v>0</v>
      </c>
      <c r="BV21" s="66">
        <v>0</v>
      </c>
      <c r="BW21" s="409">
        <v>81834</v>
      </c>
      <c r="BX21" s="424">
        <v>29651.03</v>
      </c>
    </row>
    <row r="22" spans="1:76" ht="10.5" thickBot="1" x14ac:dyDescent="0.25">
      <c r="A22" s="3666"/>
      <c r="B22" s="3669"/>
      <c r="C22" s="97">
        <v>5085</v>
      </c>
      <c r="D22" s="66">
        <v>372937.9</v>
      </c>
      <c r="E22" s="66">
        <v>0</v>
      </c>
      <c r="F22" s="182">
        <v>433531</v>
      </c>
      <c r="G22" s="66">
        <v>138546.35</v>
      </c>
      <c r="H22" s="66">
        <v>266603.52000000002</v>
      </c>
      <c r="I22" s="66">
        <v>0</v>
      </c>
      <c r="J22" s="66">
        <v>0</v>
      </c>
      <c r="K22" s="66">
        <v>193871.74</v>
      </c>
      <c r="L22" s="66">
        <v>34418.879999999997</v>
      </c>
      <c r="M22" s="66">
        <v>0</v>
      </c>
      <c r="N22" s="202">
        <v>78949.63</v>
      </c>
      <c r="O22" s="66">
        <v>7634.26</v>
      </c>
      <c r="P22" s="66">
        <v>0</v>
      </c>
      <c r="Q22" s="66">
        <v>1728377.91</v>
      </c>
      <c r="R22" s="66">
        <v>0</v>
      </c>
      <c r="S22" s="66">
        <v>96728.29</v>
      </c>
      <c r="T22" s="66">
        <v>53946.31</v>
      </c>
      <c r="U22" s="66">
        <v>4387.6000000000004</v>
      </c>
      <c r="V22" s="66">
        <v>68982.36</v>
      </c>
      <c r="W22" s="66">
        <v>2167</v>
      </c>
      <c r="X22" s="66">
        <v>89287.51</v>
      </c>
      <c r="Y22" s="66">
        <v>681904.36</v>
      </c>
      <c r="Z22" s="202">
        <v>83243</v>
      </c>
      <c r="AA22" s="66">
        <v>1514781.71</v>
      </c>
      <c r="AB22" s="66">
        <v>432239.1</v>
      </c>
      <c r="AC22" s="66">
        <v>54984</v>
      </c>
      <c r="AD22" s="66">
        <v>26246.39</v>
      </c>
      <c r="AE22" s="66">
        <v>12666142.130000001</v>
      </c>
      <c r="AF22" s="66">
        <v>0</v>
      </c>
      <c r="AG22" s="66">
        <v>0</v>
      </c>
      <c r="AH22" s="66">
        <v>388465</v>
      </c>
      <c r="AI22" s="66">
        <v>13379118.75</v>
      </c>
      <c r="AJ22" s="66">
        <v>7813541.1600000001</v>
      </c>
      <c r="AK22" s="66">
        <v>481233.71</v>
      </c>
      <c r="AL22" s="66">
        <v>24534</v>
      </c>
      <c r="AM22" s="66">
        <v>121363</v>
      </c>
      <c r="AN22" s="66">
        <v>0</v>
      </c>
      <c r="AO22" s="66">
        <v>34317.1</v>
      </c>
      <c r="AP22" s="66">
        <v>126942.81</v>
      </c>
      <c r="AQ22" s="66">
        <v>2568057.7799999998</v>
      </c>
      <c r="AR22" s="66">
        <v>215705.92</v>
      </c>
      <c r="AS22" s="66">
        <v>827368</v>
      </c>
      <c r="AT22" s="66">
        <v>23531.51</v>
      </c>
      <c r="AU22" s="66">
        <v>2062008.09</v>
      </c>
      <c r="AV22" s="66">
        <v>91236.49</v>
      </c>
      <c r="AW22" s="66">
        <v>204811.51999999999</v>
      </c>
      <c r="AX22" s="66">
        <v>36511.49</v>
      </c>
      <c r="AY22" s="66">
        <v>176100.29</v>
      </c>
      <c r="AZ22" s="66">
        <v>230870.59</v>
      </c>
      <c r="BA22" s="66">
        <v>246784.64000000001</v>
      </c>
      <c r="BB22" s="66">
        <v>0</v>
      </c>
      <c r="BC22" s="66">
        <v>370086.67</v>
      </c>
      <c r="BD22" s="66">
        <v>73046.880000000005</v>
      </c>
      <c r="BE22" s="66">
        <v>29468.31</v>
      </c>
      <c r="BF22" s="66">
        <v>330158.49</v>
      </c>
      <c r="BG22" s="66">
        <v>1767.07</v>
      </c>
      <c r="BH22" s="66">
        <v>403559.15</v>
      </c>
      <c r="BI22" s="66">
        <v>56206.98</v>
      </c>
      <c r="BJ22" s="66">
        <v>36059.22</v>
      </c>
      <c r="BK22" s="66">
        <v>37291.15</v>
      </c>
      <c r="BL22" s="66">
        <v>343509.73</v>
      </c>
      <c r="BM22" s="756">
        <f>'2015 LDC Revisions'!AN10</f>
        <v>7725.88</v>
      </c>
      <c r="BN22" s="66">
        <v>311095.13</v>
      </c>
      <c r="BO22" s="66">
        <v>7735243.9500000002</v>
      </c>
      <c r="BP22" s="66">
        <v>435713</v>
      </c>
      <c r="BQ22" s="66">
        <v>0</v>
      </c>
      <c r="BR22" s="66">
        <v>2475789</v>
      </c>
      <c r="BS22" s="66">
        <v>73029.41</v>
      </c>
      <c r="BT22" s="66">
        <v>66789.119999999995</v>
      </c>
      <c r="BU22" s="66">
        <v>11340</v>
      </c>
      <c r="BV22" s="66">
        <v>10799</v>
      </c>
      <c r="BW22" s="409">
        <v>591837</v>
      </c>
      <c r="BX22" s="424">
        <v>234405.82</v>
      </c>
    </row>
    <row r="23" spans="1:76" ht="10.5" thickBot="1" x14ac:dyDescent="0.25">
      <c r="A23" s="3666"/>
      <c r="B23" s="3669"/>
      <c r="C23" s="97">
        <v>5090</v>
      </c>
      <c r="D23" s="66">
        <v>0</v>
      </c>
      <c r="E23" s="66">
        <v>0</v>
      </c>
      <c r="F23" s="182">
        <v>0</v>
      </c>
      <c r="G23" s="66">
        <v>0</v>
      </c>
      <c r="H23" s="66">
        <v>0</v>
      </c>
      <c r="I23" s="66">
        <v>0</v>
      </c>
      <c r="J23" s="66">
        <v>0</v>
      </c>
      <c r="K23" s="66">
        <v>0</v>
      </c>
      <c r="L23" s="66">
        <v>0</v>
      </c>
      <c r="M23" s="66">
        <v>0</v>
      </c>
      <c r="N23" s="203">
        <v>0</v>
      </c>
      <c r="O23" s="66">
        <v>0</v>
      </c>
      <c r="P23" s="66">
        <v>0</v>
      </c>
      <c r="Q23" s="66">
        <v>0</v>
      </c>
      <c r="R23" s="66">
        <v>0</v>
      </c>
      <c r="S23" s="66">
        <v>0</v>
      </c>
      <c r="T23" s="66">
        <v>0</v>
      </c>
      <c r="U23" s="66">
        <v>0</v>
      </c>
      <c r="V23" s="66">
        <v>0</v>
      </c>
      <c r="W23" s="66">
        <v>0</v>
      </c>
      <c r="X23" s="66">
        <v>0</v>
      </c>
      <c r="Y23" s="66">
        <v>0</v>
      </c>
      <c r="Z23" s="203">
        <v>0</v>
      </c>
      <c r="AA23" s="66">
        <v>0</v>
      </c>
      <c r="AB23" s="66">
        <v>0</v>
      </c>
      <c r="AC23" s="66">
        <v>0</v>
      </c>
      <c r="AD23" s="66">
        <v>0</v>
      </c>
      <c r="AE23" s="66">
        <v>0</v>
      </c>
      <c r="AF23" s="66">
        <v>0</v>
      </c>
      <c r="AG23" s="66">
        <v>0</v>
      </c>
      <c r="AH23" s="66">
        <v>0</v>
      </c>
      <c r="AI23" s="66">
        <v>0</v>
      </c>
      <c r="AJ23" s="66">
        <v>0</v>
      </c>
      <c r="AK23" s="66">
        <v>0</v>
      </c>
      <c r="AL23" s="66">
        <v>0</v>
      </c>
      <c r="AM23" s="66">
        <v>0</v>
      </c>
      <c r="AN23" s="66">
        <v>24526.69</v>
      </c>
      <c r="AO23" s="66">
        <v>0</v>
      </c>
      <c r="AP23" s="66">
        <v>0</v>
      </c>
      <c r="AQ23" s="66">
        <v>0</v>
      </c>
      <c r="AR23" s="66">
        <v>0</v>
      </c>
      <c r="AS23" s="66">
        <v>0</v>
      </c>
      <c r="AT23" s="66">
        <v>0</v>
      </c>
      <c r="AU23" s="66">
        <v>0</v>
      </c>
      <c r="AV23" s="66">
        <v>0</v>
      </c>
      <c r="AW23" s="66">
        <v>0</v>
      </c>
      <c r="AX23" s="66">
        <v>0</v>
      </c>
      <c r="AY23" s="66">
        <v>0</v>
      </c>
      <c r="AZ23" s="66">
        <v>0</v>
      </c>
      <c r="BA23" s="66">
        <v>0</v>
      </c>
      <c r="BB23" s="66">
        <v>0</v>
      </c>
      <c r="BC23" s="66">
        <v>0</v>
      </c>
      <c r="BD23" s="66">
        <v>0</v>
      </c>
      <c r="BE23" s="66">
        <v>0</v>
      </c>
      <c r="BF23" s="66">
        <v>0</v>
      </c>
      <c r="BG23" s="66">
        <v>0</v>
      </c>
      <c r="BH23" s="66">
        <v>54.08</v>
      </c>
      <c r="BI23" s="66">
        <v>0</v>
      </c>
      <c r="BJ23" s="66">
        <v>0</v>
      </c>
      <c r="BK23" s="66">
        <v>0</v>
      </c>
      <c r="BL23" s="66">
        <v>0</v>
      </c>
      <c r="BM23" s="66">
        <v>0</v>
      </c>
      <c r="BN23" s="66">
        <v>0</v>
      </c>
      <c r="BO23" s="66">
        <v>0</v>
      </c>
      <c r="BP23" s="66">
        <v>0</v>
      </c>
      <c r="BQ23" s="66">
        <v>0</v>
      </c>
      <c r="BR23" s="66">
        <v>0</v>
      </c>
      <c r="BS23" s="66">
        <v>0</v>
      </c>
      <c r="BT23" s="66">
        <v>0</v>
      </c>
      <c r="BU23" s="66">
        <v>0</v>
      </c>
      <c r="BV23" s="66">
        <v>0</v>
      </c>
      <c r="BW23" s="409">
        <v>0</v>
      </c>
      <c r="BX23" s="424">
        <v>0</v>
      </c>
    </row>
    <row r="24" spans="1:76" ht="10.5" thickBot="1" x14ac:dyDescent="0.25">
      <c r="A24" s="3666"/>
      <c r="B24" s="3669"/>
      <c r="C24" s="97">
        <v>5095</v>
      </c>
      <c r="D24" s="66">
        <v>52341.14</v>
      </c>
      <c r="E24" s="66">
        <v>0</v>
      </c>
      <c r="F24" s="182">
        <v>14927</v>
      </c>
      <c r="G24" s="66">
        <v>12741.03</v>
      </c>
      <c r="H24" s="66">
        <v>6711</v>
      </c>
      <c r="I24" s="66">
        <v>204904.42</v>
      </c>
      <c r="J24" s="66">
        <v>30776.14</v>
      </c>
      <c r="K24" s="66">
        <v>0</v>
      </c>
      <c r="L24" s="66">
        <v>4674.17</v>
      </c>
      <c r="M24" s="66">
        <v>886.91</v>
      </c>
      <c r="N24" s="203">
        <v>0</v>
      </c>
      <c r="O24" s="66">
        <v>0</v>
      </c>
      <c r="P24" s="66">
        <v>100</v>
      </c>
      <c r="Q24" s="66">
        <v>0</v>
      </c>
      <c r="R24" s="66">
        <v>0</v>
      </c>
      <c r="S24" s="66">
        <v>0</v>
      </c>
      <c r="T24" s="66">
        <v>0</v>
      </c>
      <c r="U24" s="66">
        <v>13228.47</v>
      </c>
      <c r="V24" s="66">
        <v>0</v>
      </c>
      <c r="W24" s="66">
        <v>5645.27</v>
      </c>
      <c r="X24" s="66">
        <v>0</v>
      </c>
      <c r="Y24" s="66">
        <v>97807.94</v>
      </c>
      <c r="Z24" s="202">
        <v>34358.269999999997</v>
      </c>
      <c r="AA24" s="66">
        <v>1602.16</v>
      </c>
      <c r="AB24" s="66">
        <v>0</v>
      </c>
      <c r="AC24" s="66">
        <v>0</v>
      </c>
      <c r="AD24" s="66">
        <v>1448.17</v>
      </c>
      <c r="AE24" s="66">
        <v>0</v>
      </c>
      <c r="AF24" s="66">
        <v>0</v>
      </c>
      <c r="AG24" s="66">
        <v>886.91</v>
      </c>
      <c r="AH24" s="66">
        <v>33657</v>
      </c>
      <c r="AI24" s="66">
        <v>0</v>
      </c>
      <c r="AJ24" s="66">
        <v>0</v>
      </c>
      <c r="AK24" s="66">
        <v>21188.47</v>
      </c>
      <c r="AL24" s="66">
        <v>0</v>
      </c>
      <c r="AM24" s="66">
        <v>1445</v>
      </c>
      <c r="AN24" s="66">
        <v>19293</v>
      </c>
      <c r="AO24" s="66">
        <v>0</v>
      </c>
      <c r="AP24" s="66">
        <v>15017.36</v>
      </c>
      <c r="AQ24" s="66">
        <v>70744.100000000006</v>
      </c>
      <c r="AR24" s="66">
        <v>0</v>
      </c>
      <c r="AS24" s="66">
        <v>0</v>
      </c>
      <c r="AT24" s="66">
        <v>48585.04</v>
      </c>
      <c r="AU24" s="66">
        <v>0</v>
      </c>
      <c r="AV24" s="66">
        <v>18244.849999999999</v>
      </c>
      <c r="AW24" s="66">
        <v>21660.85</v>
      </c>
      <c r="AX24" s="66">
        <v>33781.29</v>
      </c>
      <c r="AY24" s="66">
        <v>13108.32</v>
      </c>
      <c r="AZ24" s="66">
        <v>26403.96</v>
      </c>
      <c r="BA24" s="66">
        <v>0</v>
      </c>
      <c r="BB24" s="66">
        <v>0</v>
      </c>
      <c r="BC24" s="66">
        <v>0</v>
      </c>
      <c r="BD24" s="66">
        <v>0</v>
      </c>
      <c r="BE24" s="66">
        <v>2374.63</v>
      </c>
      <c r="BF24" s="66">
        <v>0</v>
      </c>
      <c r="BG24" s="66">
        <v>47909.54</v>
      </c>
      <c r="BH24" s="66">
        <v>1294.57</v>
      </c>
      <c r="BI24" s="66">
        <v>16520.32</v>
      </c>
      <c r="BJ24" s="66">
        <v>23216.58</v>
      </c>
      <c r="BK24" s="66">
        <v>0</v>
      </c>
      <c r="BL24" s="66">
        <v>8026.42</v>
      </c>
      <c r="BM24" s="66">
        <v>0</v>
      </c>
      <c r="BN24" s="66">
        <v>4996.3999999999996</v>
      </c>
      <c r="BO24" s="66">
        <v>0</v>
      </c>
      <c r="BP24" s="66">
        <v>133973</v>
      </c>
      <c r="BQ24" s="66">
        <v>0</v>
      </c>
      <c r="BR24" s="66">
        <v>0</v>
      </c>
      <c r="BS24" s="66">
        <v>20945.46</v>
      </c>
      <c r="BT24" s="66">
        <v>0</v>
      </c>
      <c r="BU24" s="66">
        <v>0</v>
      </c>
      <c r="BV24" s="66">
        <v>0</v>
      </c>
      <c r="BW24" s="409">
        <v>13149.15</v>
      </c>
      <c r="BX24" s="424">
        <v>3039.17</v>
      </c>
    </row>
    <row r="25" spans="1:76" ht="10.5" thickBot="1" x14ac:dyDescent="0.25">
      <c r="A25" s="3666"/>
      <c r="B25" s="3670"/>
      <c r="C25" s="97">
        <v>5096</v>
      </c>
      <c r="D25" s="66">
        <v>2753.68</v>
      </c>
      <c r="E25" s="66">
        <v>0</v>
      </c>
      <c r="F25" s="182">
        <v>0</v>
      </c>
      <c r="G25" s="66">
        <v>0</v>
      </c>
      <c r="H25" s="66">
        <v>12060</v>
      </c>
      <c r="I25" s="66">
        <v>0</v>
      </c>
      <c r="J25" s="66">
        <v>0</v>
      </c>
      <c r="K25" s="66">
        <v>0</v>
      </c>
      <c r="L25" s="66">
        <v>0</v>
      </c>
      <c r="M25" s="66">
        <v>0</v>
      </c>
      <c r="N25" s="202">
        <v>172800</v>
      </c>
      <c r="O25" s="66">
        <v>0</v>
      </c>
      <c r="P25" s="66">
        <v>0</v>
      </c>
      <c r="Q25" s="66">
        <v>114152.26</v>
      </c>
      <c r="R25" s="66">
        <v>0</v>
      </c>
      <c r="S25" s="66">
        <v>0</v>
      </c>
      <c r="T25" s="66">
        <v>2984.18</v>
      </c>
      <c r="U25" s="66">
        <v>0</v>
      </c>
      <c r="V25" s="66">
        <v>43959.66</v>
      </c>
      <c r="W25" s="66">
        <v>0</v>
      </c>
      <c r="X25" s="66">
        <v>0</v>
      </c>
      <c r="Y25" s="66">
        <v>0</v>
      </c>
      <c r="Z25" s="203">
        <v>0</v>
      </c>
      <c r="AA25" s="66">
        <v>0</v>
      </c>
      <c r="AB25" s="66">
        <v>0</v>
      </c>
      <c r="AC25" s="66">
        <v>0</v>
      </c>
      <c r="AD25" s="66">
        <v>2950</v>
      </c>
      <c r="AE25" s="66">
        <v>225065.03</v>
      </c>
      <c r="AF25" s="66">
        <v>0</v>
      </c>
      <c r="AG25" s="66">
        <v>0</v>
      </c>
      <c r="AH25" s="66">
        <v>0</v>
      </c>
      <c r="AI25" s="66">
        <v>0</v>
      </c>
      <c r="AJ25" s="66">
        <v>0</v>
      </c>
      <c r="AK25" s="66">
        <v>0</v>
      </c>
      <c r="AL25" s="66">
        <v>0</v>
      </c>
      <c r="AM25" s="66">
        <v>0</v>
      </c>
      <c r="AN25" s="66">
        <v>0</v>
      </c>
      <c r="AO25" s="66">
        <v>0</v>
      </c>
      <c r="AP25" s="66">
        <v>0</v>
      </c>
      <c r="AQ25" s="66">
        <v>0</v>
      </c>
      <c r="AR25" s="66">
        <v>0</v>
      </c>
      <c r="AS25" s="66">
        <v>0</v>
      </c>
      <c r="AT25" s="66">
        <v>0</v>
      </c>
      <c r="AU25" s="66">
        <v>0</v>
      </c>
      <c r="AV25" s="66">
        <v>0</v>
      </c>
      <c r="AW25" s="66">
        <v>0</v>
      </c>
      <c r="AX25" s="66">
        <v>0</v>
      </c>
      <c r="AY25" s="66">
        <v>0</v>
      </c>
      <c r="AZ25" s="66">
        <v>0</v>
      </c>
      <c r="BA25" s="66">
        <v>7601.6</v>
      </c>
      <c r="BB25" s="66">
        <v>0</v>
      </c>
      <c r="BC25" s="66">
        <v>0</v>
      </c>
      <c r="BD25" s="66">
        <v>0</v>
      </c>
      <c r="BE25" s="66">
        <v>6600.99</v>
      </c>
      <c r="BF25" s="66">
        <v>0</v>
      </c>
      <c r="BG25" s="66">
        <v>113045.75</v>
      </c>
      <c r="BH25" s="66">
        <v>91197.63</v>
      </c>
      <c r="BI25" s="66">
        <v>0</v>
      </c>
      <c r="BJ25" s="66">
        <v>0</v>
      </c>
      <c r="BK25" s="66">
        <v>0</v>
      </c>
      <c r="BL25" s="66">
        <v>0</v>
      </c>
      <c r="BM25" s="66">
        <v>0</v>
      </c>
      <c r="BN25" s="66">
        <v>0</v>
      </c>
      <c r="BO25" s="66">
        <v>0</v>
      </c>
      <c r="BP25" s="66">
        <v>15</v>
      </c>
      <c r="BQ25" s="66">
        <v>0</v>
      </c>
      <c r="BR25" s="66">
        <v>0</v>
      </c>
      <c r="BS25" s="66">
        <v>0</v>
      </c>
      <c r="BT25" s="66">
        <v>0</v>
      </c>
      <c r="BU25" s="66">
        <v>0</v>
      </c>
      <c r="BV25" s="66">
        <v>0</v>
      </c>
      <c r="BW25" s="409">
        <v>0</v>
      </c>
      <c r="BX25" s="424">
        <v>0</v>
      </c>
    </row>
    <row r="26" spans="1:76" ht="10.5" thickBot="1" x14ac:dyDescent="0.25">
      <c r="A26" s="3666"/>
      <c r="B26" s="3668" t="s">
        <v>133</v>
      </c>
      <c r="C26" s="97">
        <v>5105</v>
      </c>
      <c r="D26" s="66">
        <v>58239.51</v>
      </c>
      <c r="E26" s="66">
        <v>0</v>
      </c>
      <c r="F26" s="182">
        <v>0</v>
      </c>
      <c r="G26" s="66">
        <v>29458.32</v>
      </c>
      <c r="H26" s="66">
        <v>259237.07</v>
      </c>
      <c r="I26" s="66">
        <v>0</v>
      </c>
      <c r="J26" s="66">
        <v>0</v>
      </c>
      <c r="K26" s="66">
        <v>123446.46</v>
      </c>
      <c r="L26" s="66">
        <v>47299.74</v>
      </c>
      <c r="M26" s="66">
        <v>0</v>
      </c>
      <c r="N26" s="202">
        <v>110394.24000000001</v>
      </c>
      <c r="O26" s="66">
        <v>0</v>
      </c>
      <c r="P26" s="66">
        <v>0</v>
      </c>
      <c r="Q26" s="66">
        <v>0</v>
      </c>
      <c r="R26" s="257">
        <f>'Revisions-Jul 2014 to Jun 2015'!BJ11</f>
        <v>202065.14</v>
      </c>
      <c r="S26" s="66">
        <v>0</v>
      </c>
      <c r="T26" s="66">
        <v>0</v>
      </c>
      <c r="U26" s="66">
        <v>38744.160000000003</v>
      </c>
      <c r="V26" s="66">
        <v>51577.91</v>
      </c>
      <c r="W26" s="66">
        <v>0</v>
      </c>
      <c r="X26" s="66">
        <v>232.08</v>
      </c>
      <c r="Y26" s="66">
        <v>0</v>
      </c>
      <c r="Z26" s="202">
        <v>212657.01</v>
      </c>
      <c r="AA26" s="66">
        <v>0</v>
      </c>
      <c r="AB26" s="66">
        <v>111562.62</v>
      </c>
      <c r="AC26" s="66">
        <v>0</v>
      </c>
      <c r="AD26" s="66">
        <v>6205.68</v>
      </c>
      <c r="AE26" s="66">
        <v>111518.23</v>
      </c>
      <c r="AF26" s="66">
        <v>0</v>
      </c>
      <c r="AG26" s="66">
        <v>5625</v>
      </c>
      <c r="AH26" s="66">
        <v>80068</v>
      </c>
      <c r="AI26" s="66">
        <v>12148492.060000001</v>
      </c>
      <c r="AJ26" s="66">
        <v>0</v>
      </c>
      <c r="AK26" s="66">
        <v>11942.9</v>
      </c>
      <c r="AL26" s="66">
        <v>19641</v>
      </c>
      <c r="AM26" s="66">
        <v>3860</v>
      </c>
      <c r="AN26" s="66">
        <v>0</v>
      </c>
      <c r="AO26" s="66">
        <v>0</v>
      </c>
      <c r="AP26" s="66">
        <v>160931.23000000001</v>
      </c>
      <c r="AQ26" s="66">
        <v>1455511.92</v>
      </c>
      <c r="AR26" s="66">
        <v>296.70999999999998</v>
      </c>
      <c r="AS26" s="66">
        <v>96177</v>
      </c>
      <c r="AT26" s="66">
        <v>0</v>
      </c>
      <c r="AU26" s="66">
        <v>492770.85</v>
      </c>
      <c r="AV26" s="66">
        <v>32836.61</v>
      </c>
      <c r="AW26" s="66">
        <v>222911.87</v>
      </c>
      <c r="AX26" s="66">
        <v>0</v>
      </c>
      <c r="AY26" s="66">
        <v>1044.24</v>
      </c>
      <c r="AZ26" s="66">
        <v>110610.53</v>
      </c>
      <c r="BA26" s="66">
        <v>179951.25</v>
      </c>
      <c r="BB26" s="66">
        <v>0</v>
      </c>
      <c r="BC26" s="66">
        <v>174710.63</v>
      </c>
      <c r="BD26" s="66">
        <v>9114.98</v>
      </c>
      <c r="BE26" s="66">
        <v>1882.84</v>
      </c>
      <c r="BF26" s="66">
        <v>0</v>
      </c>
      <c r="BG26" s="66">
        <v>368.23</v>
      </c>
      <c r="BH26" s="66">
        <v>0</v>
      </c>
      <c r="BI26" s="66">
        <v>0</v>
      </c>
      <c r="BJ26" s="66">
        <v>0</v>
      </c>
      <c r="BK26" s="66">
        <v>0</v>
      </c>
      <c r="BL26" s="66">
        <v>95770.21</v>
      </c>
      <c r="BM26" s="66">
        <v>743190.28</v>
      </c>
      <c r="BN26" s="66">
        <v>14474.35</v>
      </c>
      <c r="BO26" s="66">
        <v>16384625.93</v>
      </c>
      <c r="BP26" s="66">
        <v>583174</v>
      </c>
      <c r="BQ26" s="66">
        <v>2010.97</v>
      </c>
      <c r="BR26" s="66">
        <v>414992</v>
      </c>
      <c r="BS26" s="66">
        <v>76346.399999999994</v>
      </c>
      <c r="BT26" s="66">
        <v>55010.86</v>
      </c>
      <c r="BU26" s="66">
        <v>5890</v>
      </c>
      <c r="BV26" s="66">
        <v>16488</v>
      </c>
      <c r="BW26" s="409">
        <v>83834</v>
      </c>
      <c r="BX26" s="424">
        <v>66990.44</v>
      </c>
    </row>
    <row r="27" spans="1:76" ht="10.5" thickBot="1" x14ac:dyDescent="0.25">
      <c r="A27" s="3666"/>
      <c r="B27" s="3669"/>
      <c r="C27" s="97">
        <v>5110</v>
      </c>
      <c r="D27" s="66">
        <v>16152.64</v>
      </c>
      <c r="E27" s="66">
        <v>0</v>
      </c>
      <c r="F27" s="182">
        <v>0</v>
      </c>
      <c r="G27" s="66">
        <v>0</v>
      </c>
      <c r="H27" s="66">
        <v>4446.59</v>
      </c>
      <c r="I27" s="66">
        <v>124864.76</v>
      </c>
      <c r="J27" s="66">
        <v>0</v>
      </c>
      <c r="K27" s="66">
        <v>42584.76</v>
      </c>
      <c r="L27" s="66">
        <v>0</v>
      </c>
      <c r="M27" s="66">
        <v>0</v>
      </c>
      <c r="N27" s="202">
        <v>10849.21</v>
      </c>
      <c r="O27" s="66">
        <v>7335.96</v>
      </c>
      <c r="P27" s="66">
        <v>0</v>
      </c>
      <c r="Q27" s="66">
        <v>0</v>
      </c>
      <c r="R27" s="66">
        <v>0</v>
      </c>
      <c r="S27" s="66">
        <v>0</v>
      </c>
      <c r="T27" s="66">
        <v>96633.919999999998</v>
      </c>
      <c r="U27" s="66">
        <v>3663.65</v>
      </c>
      <c r="V27" s="66">
        <v>0</v>
      </c>
      <c r="W27" s="66">
        <v>881.51</v>
      </c>
      <c r="X27" s="66">
        <v>0</v>
      </c>
      <c r="Y27" s="66">
        <v>23461.32</v>
      </c>
      <c r="Z27" s="203">
        <v>0</v>
      </c>
      <c r="AA27" s="66">
        <v>0</v>
      </c>
      <c r="AB27" s="66">
        <v>0</v>
      </c>
      <c r="AC27" s="66">
        <v>0</v>
      </c>
      <c r="AD27" s="66">
        <v>0</v>
      </c>
      <c r="AE27" s="66">
        <v>239286.62</v>
      </c>
      <c r="AF27" s="66">
        <v>0</v>
      </c>
      <c r="AG27" s="66">
        <v>0</v>
      </c>
      <c r="AH27" s="66">
        <v>5956</v>
      </c>
      <c r="AI27" s="66">
        <v>750837.95</v>
      </c>
      <c r="AJ27" s="66">
        <v>0</v>
      </c>
      <c r="AK27" s="66">
        <v>0</v>
      </c>
      <c r="AL27" s="66">
        <v>0</v>
      </c>
      <c r="AM27" s="66">
        <v>41360</v>
      </c>
      <c r="AN27" s="66">
        <v>177089.79</v>
      </c>
      <c r="AO27" s="66">
        <v>1914.66</v>
      </c>
      <c r="AP27" s="66">
        <v>0</v>
      </c>
      <c r="AQ27" s="66">
        <v>57645.96</v>
      </c>
      <c r="AR27" s="66">
        <v>4112.2700000000004</v>
      </c>
      <c r="AS27" s="66">
        <v>0</v>
      </c>
      <c r="AT27" s="66">
        <v>0</v>
      </c>
      <c r="AU27" s="66">
        <v>0</v>
      </c>
      <c r="AV27" s="66">
        <v>0</v>
      </c>
      <c r="AW27" s="66">
        <v>2578.52</v>
      </c>
      <c r="AX27" s="66">
        <v>42202.239999999998</v>
      </c>
      <c r="AY27" s="66">
        <v>0</v>
      </c>
      <c r="AZ27" s="66">
        <v>49969.69</v>
      </c>
      <c r="BA27" s="66">
        <v>0</v>
      </c>
      <c r="BB27" s="66">
        <v>0</v>
      </c>
      <c r="BC27" s="66">
        <v>2582.38</v>
      </c>
      <c r="BD27" s="66">
        <v>30041.17</v>
      </c>
      <c r="BE27" s="66">
        <v>0</v>
      </c>
      <c r="BF27" s="66">
        <v>48660.44</v>
      </c>
      <c r="BG27" s="66">
        <v>58806.51</v>
      </c>
      <c r="BH27" s="66">
        <v>81359.78</v>
      </c>
      <c r="BI27" s="66">
        <v>0</v>
      </c>
      <c r="BJ27" s="66">
        <v>765.42</v>
      </c>
      <c r="BK27" s="66">
        <v>0</v>
      </c>
      <c r="BL27" s="66">
        <v>1982.83</v>
      </c>
      <c r="BM27" s="66">
        <v>21102.84</v>
      </c>
      <c r="BN27" s="66">
        <v>0</v>
      </c>
      <c r="BO27" s="66">
        <v>14488903.74</v>
      </c>
      <c r="BP27" s="66">
        <v>633</v>
      </c>
      <c r="BQ27" s="66">
        <v>0</v>
      </c>
      <c r="BR27" s="66">
        <v>12900</v>
      </c>
      <c r="BS27" s="66">
        <v>28722.75</v>
      </c>
      <c r="BT27" s="66">
        <v>255.09</v>
      </c>
      <c r="BU27" s="66">
        <v>6248</v>
      </c>
      <c r="BV27" s="66">
        <v>13763</v>
      </c>
      <c r="BW27" s="409">
        <v>0</v>
      </c>
      <c r="BX27" s="424">
        <v>2440.85</v>
      </c>
    </row>
    <row r="28" spans="1:76" ht="10.5" thickBot="1" x14ac:dyDescent="0.25">
      <c r="A28" s="3666"/>
      <c r="B28" s="3669"/>
      <c r="C28" s="97">
        <v>5112</v>
      </c>
      <c r="D28" s="66">
        <v>0</v>
      </c>
      <c r="E28" s="66">
        <v>0</v>
      </c>
      <c r="F28" s="182">
        <v>0</v>
      </c>
      <c r="G28" s="66">
        <v>69761.820000000007</v>
      </c>
      <c r="H28" s="66">
        <v>0</v>
      </c>
      <c r="I28" s="66">
        <v>0</v>
      </c>
      <c r="J28" s="66">
        <v>33674.94</v>
      </c>
      <c r="K28" s="66">
        <v>0</v>
      </c>
      <c r="L28" s="66">
        <v>0</v>
      </c>
      <c r="M28" s="66">
        <v>0</v>
      </c>
      <c r="N28" s="203">
        <v>0</v>
      </c>
      <c r="O28" s="66">
        <v>0</v>
      </c>
      <c r="P28" s="66">
        <v>0</v>
      </c>
      <c r="Q28" s="66">
        <v>0</v>
      </c>
      <c r="R28" s="66">
        <v>0</v>
      </c>
      <c r="S28" s="66">
        <v>119708.5</v>
      </c>
      <c r="T28" s="66">
        <v>0</v>
      </c>
      <c r="U28" s="66">
        <v>0</v>
      </c>
      <c r="V28" s="66">
        <v>0</v>
      </c>
      <c r="W28" s="66">
        <v>0</v>
      </c>
      <c r="X28" s="66">
        <v>0</v>
      </c>
      <c r="Y28" s="66">
        <v>0</v>
      </c>
      <c r="Z28" s="203">
        <v>0</v>
      </c>
      <c r="AA28" s="66">
        <v>0</v>
      </c>
      <c r="AB28" s="66">
        <v>0</v>
      </c>
      <c r="AC28" s="66">
        <v>0</v>
      </c>
      <c r="AD28" s="66">
        <v>0</v>
      </c>
      <c r="AE28" s="66">
        <v>0</v>
      </c>
      <c r="AF28" s="66">
        <v>0</v>
      </c>
      <c r="AG28" s="66">
        <v>0</v>
      </c>
      <c r="AH28" s="66">
        <v>134906</v>
      </c>
      <c r="AI28" s="66">
        <v>1139422.54</v>
      </c>
      <c r="AJ28" s="66">
        <v>276181.84999999998</v>
      </c>
      <c r="AK28" s="66">
        <v>0</v>
      </c>
      <c r="AL28" s="66">
        <v>0</v>
      </c>
      <c r="AM28" s="66">
        <v>0</v>
      </c>
      <c r="AN28" s="66">
        <v>559464.89</v>
      </c>
      <c r="AO28" s="66">
        <v>0</v>
      </c>
      <c r="AP28" s="66">
        <v>0</v>
      </c>
      <c r="AQ28" s="66">
        <v>0</v>
      </c>
      <c r="AR28" s="66">
        <v>0</v>
      </c>
      <c r="AS28" s="66">
        <v>0</v>
      </c>
      <c r="AT28" s="66">
        <v>0</v>
      </c>
      <c r="AU28" s="66">
        <v>1115</v>
      </c>
      <c r="AV28" s="66">
        <v>46746.01</v>
      </c>
      <c r="AW28" s="66">
        <v>586</v>
      </c>
      <c r="AX28" s="66">
        <v>0</v>
      </c>
      <c r="AY28" s="66">
        <v>21039.03</v>
      </c>
      <c r="AZ28" s="66">
        <v>114967.57</v>
      </c>
      <c r="BA28" s="66">
        <v>0</v>
      </c>
      <c r="BB28" s="66">
        <v>0</v>
      </c>
      <c r="BC28" s="66">
        <v>0</v>
      </c>
      <c r="BD28" s="66">
        <v>0</v>
      </c>
      <c r="BE28" s="66">
        <v>0</v>
      </c>
      <c r="BF28" s="66">
        <v>0</v>
      </c>
      <c r="BG28" s="66">
        <v>233944.99</v>
      </c>
      <c r="BH28" s="66">
        <v>74799.259999999995</v>
      </c>
      <c r="BI28" s="66">
        <v>0</v>
      </c>
      <c r="BJ28" s="66">
        <v>0</v>
      </c>
      <c r="BK28" s="66">
        <v>0</v>
      </c>
      <c r="BL28" s="66">
        <v>0</v>
      </c>
      <c r="BM28" s="66">
        <v>0</v>
      </c>
      <c r="BN28" s="66">
        <v>0</v>
      </c>
      <c r="BO28" s="66">
        <v>0</v>
      </c>
      <c r="BP28" s="66">
        <v>0</v>
      </c>
      <c r="BQ28" s="66">
        <v>0</v>
      </c>
      <c r="BR28" s="66">
        <v>23997</v>
      </c>
      <c r="BS28" s="66">
        <v>0</v>
      </c>
      <c r="BT28" s="66">
        <v>0</v>
      </c>
      <c r="BU28" s="66">
        <v>0</v>
      </c>
      <c r="BV28" s="66">
        <v>0</v>
      </c>
      <c r="BW28" s="409">
        <v>0</v>
      </c>
      <c r="BX28" s="424">
        <v>0</v>
      </c>
    </row>
    <row r="29" spans="1:76" ht="10.5" thickBot="1" x14ac:dyDescent="0.25">
      <c r="A29" s="3666"/>
      <c r="B29" s="3669"/>
      <c r="C29" s="97">
        <v>5114</v>
      </c>
      <c r="D29" s="66">
        <v>56307.86</v>
      </c>
      <c r="E29" s="66">
        <v>11482.6</v>
      </c>
      <c r="F29" s="182">
        <v>47029</v>
      </c>
      <c r="G29" s="66">
        <v>197.8</v>
      </c>
      <c r="H29" s="66">
        <v>962.86</v>
      </c>
      <c r="I29" s="66">
        <v>20653.7</v>
      </c>
      <c r="J29" s="66">
        <v>0</v>
      </c>
      <c r="K29" s="66">
        <v>91025.74</v>
      </c>
      <c r="L29" s="66">
        <v>17588.36</v>
      </c>
      <c r="M29" s="66">
        <v>0</v>
      </c>
      <c r="N29" s="202">
        <v>25327.14</v>
      </c>
      <c r="O29" s="66">
        <v>2962.58</v>
      </c>
      <c r="P29" s="66">
        <v>0</v>
      </c>
      <c r="Q29" s="66">
        <v>0</v>
      </c>
      <c r="R29" s="66">
        <v>173568.04</v>
      </c>
      <c r="S29" s="66">
        <v>69101.039999999994</v>
      </c>
      <c r="T29" s="66">
        <v>28581.97</v>
      </c>
      <c r="U29" s="66">
        <v>10143.969999999999</v>
      </c>
      <c r="V29" s="66">
        <v>5462.97</v>
      </c>
      <c r="W29" s="66">
        <v>940.61</v>
      </c>
      <c r="X29" s="66">
        <v>30585.85</v>
      </c>
      <c r="Y29" s="66">
        <v>118866.73</v>
      </c>
      <c r="Z29" s="202">
        <v>1735.56</v>
      </c>
      <c r="AA29" s="66">
        <v>51474.66</v>
      </c>
      <c r="AB29" s="66">
        <v>31552</v>
      </c>
      <c r="AC29" s="66">
        <v>106146</v>
      </c>
      <c r="AD29" s="66">
        <v>0</v>
      </c>
      <c r="AE29" s="66">
        <v>238249.06</v>
      </c>
      <c r="AF29" s="66">
        <v>0</v>
      </c>
      <c r="AG29" s="66">
        <v>0</v>
      </c>
      <c r="AH29" s="66">
        <v>207591</v>
      </c>
      <c r="AI29" s="66">
        <v>10729562.199999999</v>
      </c>
      <c r="AJ29" s="66">
        <v>692091.34</v>
      </c>
      <c r="AK29" s="66">
        <v>34585.4</v>
      </c>
      <c r="AL29" s="66">
        <v>0</v>
      </c>
      <c r="AM29" s="66">
        <v>148541</v>
      </c>
      <c r="AN29" s="66">
        <v>106239.22</v>
      </c>
      <c r="AO29" s="66">
        <v>0</v>
      </c>
      <c r="AP29" s="66">
        <v>29444.43</v>
      </c>
      <c r="AQ29" s="66">
        <v>284974.08000000002</v>
      </c>
      <c r="AR29" s="66">
        <v>8516.0300000000007</v>
      </c>
      <c r="AS29" s="66">
        <v>0</v>
      </c>
      <c r="AT29" s="66">
        <v>59740.92</v>
      </c>
      <c r="AU29" s="66">
        <v>33541.519999999997</v>
      </c>
      <c r="AV29" s="66">
        <v>4963.7700000000004</v>
      </c>
      <c r="AW29" s="66">
        <v>27608.51</v>
      </c>
      <c r="AX29" s="66">
        <v>133964.60999999999</v>
      </c>
      <c r="AY29" s="66">
        <v>8779.94</v>
      </c>
      <c r="AZ29" s="66">
        <v>47424.639999999999</v>
      </c>
      <c r="BA29" s="66">
        <v>28063.1</v>
      </c>
      <c r="BB29" s="66">
        <v>0</v>
      </c>
      <c r="BC29" s="66">
        <v>248993.81</v>
      </c>
      <c r="BD29" s="66">
        <v>57572.38</v>
      </c>
      <c r="BE29" s="66">
        <v>56956.77</v>
      </c>
      <c r="BF29" s="66">
        <v>0</v>
      </c>
      <c r="BG29" s="66">
        <v>305361.99</v>
      </c>
      <c r="BH29" s="66">
        <v>34139.79</v>
      </c>
      <c r="BI29" s="66">
        <v>245.41</v>
      </c>
      <c r="BJ29" s="66">
        <v>41378.449999999997</v>
      </c>
      <c r="BK29" s="66">
        <v>0</v>
      </c>
      <c r="BL29" s="66">
        <v>6745</v>
      </c>
      <c r="BM29" s="66">
        <v>97512.74</v>
      </c>
      <c r="BN29" s="66">
        <v>3896.81</v>
      </c>
      <c r="BO29" s="66">
        <v>3018159.99</v>
      </c>
      <c r="BP29" s="66">
        <v>161796</v>
      </c>
      <c r="BQ29" s="66">
        <v>0</v>
      </c>
      <c r="BR29" s="66">
        <v>19335</v>
      </c>
      <c r="BS29" s="66">
        <v>77323.11</v>
      </c>
      <c r="BT29" s="66">
        <v>46450.62</v>
      </c>
      <c r="BU29" s="66">
        <v>32505</v>
      </c>
      <c r="BV29" s="66">
        <v>319488</v>
      </c>
      <c r="BW29" s="409">
        <v>329335</v>
      </c>
      <c r="BX29" s="424">
        <v>14940</v>
      </c>
    </row>
    <row r="30" spans="1:76" ht="10.5" thickBot="1" x14ac:dyDescent="0.25">
      <c r="A30" s="3666"/>
      <c r="B30" s="3669"/>
      <c r="C30" s="97">
        <v>5120</v>
      </c>
      <c r="D30" s="66">
        <v>122071.63</v>
      </c>
      <c r="E30" s="66">
        <v>0</v>
      </c>
      <c r="F30" s="182">
        <v>661</v>
      </c>
      <c r="G30" s="66">
        <v>58103.71</v>
      </c>
      <c r="H30" s="66">
        <v>56631.76</v>
      </c>
      <c r="I30" s="66">
        <v>237794.16</v>
      </c>
      <c r="J30" s="66">
        <v>6604.85</v>
      </c>
      <c r="K30" s="66">
        <v>44339.27</v>
      </c>
      <c r="L30" s="66">
        <v>27641</v>
      </c>
      <c r="M30" s="66">
        <v>0</v>
      </c>
      <c r="N30" s="202">
        <v>134621.43</v>
      </c>
      <c r="O30" s="66">
        <v>2317.75</v>
      </c>
      <c r="P30" s="66">
        <v>30867.34</v>
      </c>
      <c r="Q30" s="66">
        <v>0</v>
      </c>
      <c r="R30" s="66">
        <v>62066.77</v>
      </c>
      <c r="S30" s="66">
        <v>0</v>
      </c>
      <c r="T30" s="66">
        <v>35204.269999999997</v>
      </c>
      <c r="U30" s="66">
        <v>16979.79</v>
      </c>
      <c r="V30" s="66">
        <v>59252.18</v>
      </c>
      <c r="W30" s="66">
        <v>57041.760000000002</v>
      </c>
      <c r="X30" s="66">
        <v>26737.49</v>
      </c>
      <c r="Y30" s="66">
        <v>154035.47</v>
      </c>
      <c r="Z30" s="202">
        <v>26845.59</v>
      </c>
      <c r="AA30" s="66">
        <v>52814.01</v>
      </c>
      <c r="AB30" s="66">
        <v>333361.03999999998</v>
      </c>
      <c r="AC30" s="66">
        <v>77851</v>
      </c>
      <c r="AD30" s="66">
        <v>102724.03</v>
      </c>
      <c r="AE30" s="66">
        <v>86485.83</v>
      </c>
      <c r="AF30" s="66">
        <v>0</v>
      </c>
      <c r="AG30" s="66">
        <v>20796.2</v>
      </c>
      <c r="AH30" s="66">
        <v>465057</v>
      </c>
      <c r="AI30" s="66">
        <v>25041979.25</v>
      </c>
      <c r="AJ30" s="66">
        <v>635506.24</v>
      </c>
      <c r="AK30" s="66">
        <v>3593.22</v>
      </c>
      <c r="AL30" s="66">
        <v>17575</v>
      </c>
      <c r="AM30" s="66">
        <v>35810</v>
      </c>
      <c r="AN30" s="66">
        <v>302958.96000000002</v>
      </c>
      <c r="AO30" s="66">
        <v>0</v>
      </c>
      <c r="AP30" s="66">
        <v>0</v>
      </c>
      <c r="AQ30" s="66">
        <v>468785.04</v>
      </c>
      <c r="AR30" s="66">
        <v>36.04</v>
      </c>
      <c r="AS30" s="66">
        <v>195482</v>
      </c>
      <c r="AT30" s="66">
        <v>191671.53</v>
      </c>
      <c r="AU30" s="66">
        <v>157253.73000000001</v>
      </c>
      <c r="AV30" s="66">
        <v>64502.400000000001</v>
      </c>
      <c r="AW30" s="66">
        <v>40002.339999999997</v>
      </c>
      <c r="AX30" s="66">
        <v>88026.81</v>
      </c>
      <c r="AY30" s="66">
        <v>30864.240000000002</v>
      </c>
      <c r="AZ30" s="66">
        <v>424061.79</v>
      </c>
      <c r="BA30" s="66">
        <v>16599.240000000002</v>
      </c>
      <c r="BB30" s="66">
        <v>496669.36</v>
      </c>
      <c r="BC30" s="66">
        <v>600774.32999999996</v>
      </c>
      <c r="BD30" s="66">
        <v>66287.58</v>
      </c>
      <c r="BE30" s="66">
        <v>53511.16</v>
      </c>
      <c r="BF30" s="66">
        <v>0</v>
      </c>
      <c r="BG30" s="66">
        <v>254123.14</v>
      </c>
      <c r="BH30" s="66">
        <v>106404.51</v>
      </c>
      <c r="BI30" s="66">
        <v>11021.5</v>
      </c>
      <c r="BJ30" s="66">
        <v>7553.29</v>
      </c>
      <c r="BK30" s="66">
        <v>26022.48</v>
      </c>
      <c r="BL30" s="66">
        <v>8207.33</v>
      </c>
      <c r="BM30" s="66">
        <v>86280.23</v>
      </c>
      <c r="BN30" s="66">
        <v>13032.01</v>
      </c>
      <c r="BO30" s="66">
        <v>-305.79000000000002</v>
      </c>
      <c r="BP30" s="66">
        <v>117573</v>
      </c>
      <c r="BQ30" s="66">
        <v>23650.06</v>
      </c>
      <c r="BR30" s="66">
        <v>166732</v>
      </c>
      <c r="BS30" s="66">
        <v>190936.57</v>
      </c>
      <c r="BT30" s="66">
        <v>6374.08</v>
      </c>
      <c r="BU30" s="66">
        <v>14356</v>
      </c>
      <c r="BV30" s="66">
        <v>214410</v>
      </c>
      <c r="BW30" s="409">
        <v>1000</v>
      </c>
      <c r="BX30" s="424">
        <v>25118.19</v>
      </c>
    </row>
    <row r="31" spans="1:76" ht="10.5" thickBot="1" x14ac:dyDescent="0.25">
      <c r="A31" s="3666"/>
      <c r="B31" s="3669"/>
      <c r="C31" s="97">
        <v>5125</v>
      </c>
      <c r="D31" s="66">
        <v>830785.23</v>
      </c>
      <c r="E31" s="66">
        <v>0</v>
      </c>
      <c r="F31" s="182">
        <v>69129</v>
      </c>
      <c r="G31" s="66">
        <v>845536.76</v>
      </c>
      <c r="H31" s="66">
        <v>169562.57</v>
      </c>
      <c r="I31" s="66">
        <v>1041370.74</v>
      </c>
      <c r="J31" s="66">
        <v>668804.53</v>
      </c>
      <c r="K31" s="66">
        <v>253386.84</v>
      </c>
      <c r="L31" s="66">
        <v>50327.81</v>
      </c>
      <c r="M31" s="66">
        <v>0</v>
      </c>
      <c r="N31" s="202">
        <v>280453.73</v>
      </c>
      <c r="O31" s="66">
        <v>5150.5</v>
      </c>
      <c r="P31" s="66">
        <v>85456.42</v>
      </c>
      <c r="Q31" s="66">
        <v>3257805.93</v>
      </c>
      <c r="R31" s="66">
        <v>394730.51</v>
      </c>
      <c r="S31" s="66">
        <v>0</v>
      </c>
      <c r="T31" s="66">
        <v>0</v>
      </c>
      <c r="U31" s="66">
        <v>44678.75</v>
      </c>
      <c r="V31" s="66">
        <v>194163.6</v>
      </c>
      <c r="W31" s="66">
        <v>184933.12</v>
      </c>
      <c r="X31" s="66">
        <v>31514.75</v>
      </c>
      <c r="Y31" s="66">
        <v>270015.21999999997</v>
      </c>
      <c r="Z31" s="202">
        <v>64011.93</v>
      </c>
      <c r="AA31" s="66">
        <v>618944.74</v>
      </c>
      <c r="AB31" s="66">
        <v>758728.8</v>
      </c>
      <c r="AC31" s="66">
        <v>84486</v>
      </c>
      <c r="AD31" s="66">
        <v>124440.39</v>
      </c>
      <c r="AE31" s="66">
        <v>1587606.03</v>
      </c>
      <c r="AF31" s="66">
        <v>525</v>
      </c>
      <c r="AG31" s="66">
        <v>34450.910000000003</v>
      </c>
      <c r="AH31" s="66">
        <v>1221511</v>
      </c>
      <c r="AI31" s="66">
        <v>56264368.640000001</v>
      </c>
      <c r="AJ31" s="66">
        <v>751562.94</v>
      </c>
      <c r="AK31" s="66">
        <v>47274.03</v>
      </c>
      <c r="AL31" s="66">
        <v>251386</v>
      </c>
      <c r="AM31" s="66">
        <v>229581</v>
      </c>
      <c r="AN31" s="66">
        <v>1474500.47</v>
      </c>
      <c r="AO31" s="66">
        <v>0</v>
      </c>
      <c r="AP31" s="66">
        <v>0</v>
      </c>
      <c r="AQ31" s="66">
        <v>1519106.03</v>
      </c>
      <c r="AR31" s="66">
        <v>16251.74</v>
      </c>
      <c r="AS31" s="66">
        <v>788733</v>
      </c>
      <c r="AT31" s="66">
        <v>385132.29</v>
      </c>
      <c r="AU31" s="66">
        <v>613407.29</v>
      </c>
      <c r="AV31" s="66">
        <v>39761.07</v>
      </c>
      <c r="AW31" s="66">
        <v>395272.29</v>
      </c>
      <c r="AX31" s="66">
        <v>234251.97</v>
      </c>
      <c r="AY31" s="66">
        <v>150270.16</v>
      </c>
      <c r="AZ31" s="66">
        <v>343006.61</v>
      </c>
      <c r="BA31" s="66">
        <v>85210.2</v>
      </c>
      <c r="BB31" s="66">
        <v>17014.54</v>
      </c>
      <c r="BC31" s="66">
        <v>0</v>
      </c>
      <c r="BD31" s="66">
        <v>291973.53000000003</v>
      </c>
      <c r="BE31" s="66">
        <v>87926.98</v>
      </c>
      <c r="BF31" s="66">
        <v>531974.66</v>
      </c>
      <c r="BG31" s="66">
        <v>2673871.48</v>
      </c>
      <c r="BH31" s="66">
        <v>760922.67</v>
      </c>
      <c r="BI31" s="66">
        <v>29000.46</v>
      </c>
      <c r="BJ31" s="66">
        <v>212822.39</v>
      </c>
      <c r="BK31" s="66">
        <v>0</v>
      </c>
      <c r="BL31" s="66">
        <v>14792.05</v>
      </c>
      <c r="BM31" s="66">
        <v>759648.89</v>
      </c>
      <c r="BN31" s="66">
        <v>13209.06</v>
      </c>
      <c r="BO31" s="66">
        <v>13471777.98</v>
      </c>
      <c r="BP31" s="66">
        <v>178977</v>
      </c>
      <c r="BQ31" s="66">
        <v>236673.55</v>
      </c>
      <c r="BR31" s="66">
        <v>115128</v>
      </c>
      <c r="BS31" s="66">
        <v>440704.16</v>
      </c>
      <c r="BT31" s="66">
        <v>6287.92</v>
      </c>
      <c r="BU31" s="66">
        <v>198</v>
      </c>
      <c r="BV31" s="66">
        <v>288160</v>
      </c>
      <c r="BW31" s="409">
        <v>400169</v>
      </c>
      <c r="BX31" s="424">
        <v>64722.33</v>
      </c>
    </row>
    <row r="32" spans="1:76" ht="10.5" thickBot="1" x14ac:dyDescent="0.25">
      <c r="A32" s="3666"/>
      <c r="B32" s="3669"/>
      <c r="C32" s="97">
        <v>5130</v>
      </c>
      <c r="D32" s="66">
        <v>217389.26</v>
      </c>
      <c r="E32" s="66">
        <v>0</v>
      </c>
      <c r="F32" s="182">
        <v>0</v>
      </c>
      <c r="G32" s="66">
        <v>67707.759999999995</v>
      </c>
      <c r="H32" s="66">
        <v>399093.24</v>
      </c>
      <c r="I32" s="66">
        <v>294596.27</v>
      </c>
      <c r="J32" s="66">
        <v>306808.38</v>
      </c>
      <c r="K32" s="66">
        <v>321373.42</v>
      </c>
      <c r="L32" s="66">
        <v>30379.98</v>
      </c>
      <c r="M32" s="66">
        <v>0</v>
      </c>
      <c r="N32" s="202">
        <v>151926.97</v>
      </c>
      <c r="O32" s="66">
        <v>0</v>
      </c>
      <c r="P32" s="66">
        <v>46862.78</v>
      </c>
      <c r="Q32" s="66">
        <v>0</v>
      </c>
      <c r="R32" s="257">
        <f>'Revisions-Jul 2014 to Jun 2015'!BK11</f>
        <v>194646.63</v>
      </c>
      <c r="S32" s="66">
        <v>613896.07999999996</v>
      </c>
      <c r="T32" s="66">
        <v>87349.16</v>
      </c>
      <c r="U32" s="66">
        <v>28579.09</v>
      </c>
      <c r="V32" s="66">
        <v>157758.42000000001</v>
      </c>
      <c r="W32" s="66">
        <v>635715.48</v>
      </c>
      <c r="X32" s="66">
        <v>4221.72</v>
      </c>
      <c r="Y32" s="66">
        <v>175340.39</v>
      </c>
      <c r="Z32" s="202">
        <v>45141.65</v>
      </c>
      <c r="AA32" s="66">
        <v>326334.55</v>
      </c>
      <c r="AB32" s="66">
        <v>155019.88</v>
      </c>
      <c r="AC32" s="66">
        <v>83388</v>
      </c>
      <c r="AD32" s="66">
        <v>24425.37</v>
      </c>
      <c r="AE32" s="66">
        <v>160889.9</v>
      </c>
      <c r="AF32" s="66">
        <v>0</v>
      </c>
      <c r="AG32" s="66">
        <v>47019.31</v>
      </c>
      <c r="AH32" s="66">
        <v>185252</v>
      </c>
      <c r="AI32" s="66">
        <v>0</v>
      </c>
      <c r="AJ32" s="66">
        <v>364930.29</v>
      </c>
      <c r="AK32" s="66">
        <v>47176.91</v>
      </c>
      <c r="AL32" s="66">
        <v>0</v>
      </c>
      <c r="AM32" s="66">
        <v>24540</v>
      </c>
      <c r="AN32" s="66">
        <v>1931110.54</v>
      </c>
      <c r="AO32" s="66">
        <v>55931.12</v>
      </c>
      <c r="AP32" s="66">
        <v>394796.79999999999</v>
      </c>
      <c r="AQ32" s="66">
        <v>164041.44</v>
      </c>
      <c r="AR32" s="66">
        <v>15642.81</v>
      </c>
      <c r="AS32" s="66">
        <v>0</v>
      </c>
      <c r="AT32" s="66">
        <v>0</v>
      </c>
      <c r="AU32" s="66">
        <v>154111.43</v>
      </c>
      <c r="AV32" s="66">
        <v>34233.879999999997</v>
      </c>
      <c r="AW32" s="66">
        <v>4683.75</v>
      </c>
      <c r="AX32" s="66">
        <v>210878.33</v>
      </c>
      <c r="AY32" s="66">
        <v>73920.070000000007</v>
      </c>
      <c r="AZ32" s="66">
        <v>96155.33</v>
      </c>
      <c r="BA32" s="66">
        <v>28203.95</v>
      </c>
      <c r="BB32" s="66">
        <v>0</v>
      </c>
      <c r="BC32" s="66">
        <v>0</v>
      </c>
      <c r="BD32" s="66">
        <v>116037.49</v>
      </c>
      <c r="BE32" s="66">
        <v>21336.799999999999</v>
      </c>
      <c r="BF32" s="66">
        <v>269443.62</v>
      </c>
      <c r="BG32" s="66">
        <v>312361.2</v>
      </c>
      <c r="BH32" s="66">
        <v>71935.86</v>
      </c>
      <c r="BI32" s="66">
        <v>15685.02</v>
      </c>
      <c r="BJ32" s="66">
        <v>41025.480000000003</v>
      </c>
      <c r="BK32" s="66">
        <v>0</v>
      </c>
      <c r="BL32" s="66">
        <v>6056.51</v>
      </c>
      <c r="BM32" s="756">
        <f>'2016 LDC Revisions'!P31</f>
        <v>555345.85</v>
      </c>
      <c r="BN32" s="66">
        <v>13389.73</v>
      </c>
      <c r="BO32" s="66">
        <v>436444.67</v>
      </c>
      <c r="BP32" s="66">
        <v>49048</v>
      </c>
      <c r="BQ32" s="66">
        <v>48959.42</v>
      </c>
      <c r="BR32" s="66">
        <v>33602</v>
      </c>
      <c r="BS32" s="66">
        <v>314470.83</v>
      </c>
      <c r="BT32" s="66">
        <v>10337.07</v>
      </c>
      <c r="BU32" s="66">
        <v>14315</v>
      </c>
      <c r="BV32" s="66">
        <v>118515</v>
      </c>
      <c r="BW32" s="409">
        <v>82834</v>
      </c>
      <c r="BX32" s="424">
        <v>74196.960000000006</v>
      </c>
    </row>
    <row r="33" spans="1:76" ht="10.5" thickBot="1" x14ac:dyDescent="0.25">
      <c r="A33" s="3666"/>
      <c r="B33" s="3669"/>
      <c r="C33" s="97">
        <v>5135</v>
      </c>
      <c r="D33" s="66">
        <v>2590888.23</v>
      </c>
      <c r="E33" s="66">
        <v>59742.52</v>
      </c>
      <c r="F33" s="182">
        <v>0</v>
      </c>
      <c r="G33" s="66">
        <v>51370.71</v>
      </c>
      <c r="H33" s="66">
        <v>401079.4</v>
      </c>
      <c r="I33" s="66">
        <v>462044.86</v>
      </c>
      <c r="J33" s="66">
        <v>271685.96999999997</v>
      </c>
      <c r="K33" s="66">
        <v>430170.81</v>
      </c>
      <c r="L33" s="66">
        <v>55161.39</v>
      </c>
      <c r="M33" s="66">
        <v>0</v>
      </c>
      <c r="N33" s="202">
        <v>112951.09</v>
      </c>
      <c r="O33" s="66">
        <v>9148</v>
      </c>
      <c r="P33" s="66">
        <v>170826.4</v>
      </c>
      <c r="Q33" s="66">
        <v>730947.93</v>
      </c>
      <c r="R33" s="66">
        <v>199758.44</v>
      </c>
      <c r="S33" s="66">
        <v>886022.86</v>
      </c>
      <c r="T33" s="66">
        <v>83303.64</v>
      </c>
      <c r="U33" s="66">
        <v>129478.89</v>
      </c>
      <c r="V33" s="66">
        <v>504380.98</v>
      </c>
      <c r="W33" s="66">
        <v>142752.1</v>
      </c>
      <c r="X33" s="66">
        <v>67648.39</v>
      </c>
      <c r="Y33" s="66">
        <v>252663.36</v>
      </c>
      <c r="Z33" s="202">
        <v>48094.7</v>
      </c>
      <c r="AA33" s="66">
        <v>149359.64000000001</v>
      </c>
      <c r="AB33" s="66">
        <v>335838.04</v>
      </c>
      <c r="AC33" s="66">
        <v>283441</v>
      </c>
      <c r="AD33" s="66">
        <v>0</v>
      </c>
      <c r="AE33" s="66">
        <v>1094305.1100000001</v>
      </c>
      <c r="AF33" s="66">
        <v>13236.26</v>
      </c>
      <c r="AG33" s="66">
        <v>51133.599999999999</v>
      </c>
      <c r="AH33" s="66">
        <v>231117</v>
      </c>
      <c r="AI33" s="66">
        <v>139549432.65000001</v>
      </c>
      <c r="AJ33" s="66">
        <v>3073081.73</v>
      </c>
      <c r="AK33" s="66">
        <v>188102.37</v>
      </c>
      <c r="AL33" s="66">
        <v>167372</v>
      </c>
      <c r="AM33" s="66">
        <v>242587</v>
      </c>
      <c r="AN33" s="66">
        <v>0</v>
      </c>
      <c r="AO33" s="66">
        <v>38621.64</v>
      </c>
      <c r="AP33" s="66">
        <v>122909.08</v>
      </c>
      <c r="AQ33" s="66">
        <v>867894.98</v>
      </c>
      <c r="AR33" s="66">
        <v>23549.89</v>
      </c>
      <c r="AS33" s="66">
        <v>315038</v>
      </c>
      <c r="AT33" s="66">
        <v>170631.1</v>
      </c>
      <c r="AU33" s="66">
        <v>244449.97</v>
      </c>
      <c r="AV33" s="66">
        <v>68050.92</v>
      </c>
      <c r="AW33" s="66">
        <v>193276.38</v>
      </c>
      <c r="AX33" s="66">
        <v>350991.43</v>
      </c>
      <c r="AY33" s="66">
        <v>114041.61</v>
      </c>
      <c r="AZ33" s="66">
        <v>190287.67</v>
      </c>
      <c r="BA33" s="66">
        <v>65872.94</v>
      </c>
      <c r="BB33" s="66">
        <v>0</v>
      </c>
      <c r="BC33" s="66">
        <v>0</v>
      </c>
      <c r="BD33" s="66">
        <v>182438.28</v>
      </c>
      <c r="BE33" s="66">
        <v>42286.93</v>
      </c>
      <c r="BF33" s="66">
        <v>214404.55</v>
      </c>
      <c r="BG33" s="66">
        <v>2148399.81</v>
      </c>
      <c r="BH33" s="66">
        <v>749282.72</v>
      </c>
      <c r="BI33" s="66">
        <v>124177.81</v>
      </c>
      <c r="BJ33" s="66">
        <v>64563.07</v>
      </c>
      <c r="BK33" s="66">
        <v>86888.82</v>
      </c>
      <c r="BL33" s="66">
        <v>81254.42</v>
      </c>
      <c r="BM33" s="66">
        <v>690456.01</v>
      </c>
      <c r="BN33" s="66">
        <v>56995.87</v>
      </c>
      <c r="BO33" s="66">
        <v>3467286.99</v>
      </c>
      <c r="BP33" s="66">
        <v>576638</v>
      </c>
      <c r="BQ33" s="66">
        <v>181220.46</v>
      </c>
      <c r="BR33" s="66">
        <v>297486</v>
      </c>
      <c r="BS33" s="66">
        <v>186855.1</v>
      </c>
      <c r="BT33" s="66">
        <v>62897.35</v>
      </c>
      <c r="BU33" s="66">
        <v>0</v>
      </c>
      <c r="BV33" s="66">
        <v>270431</v>
      </c>
      <c r="BW33" s="409">
        <v>79834</v>
      </c>
      <c r="BX33" s="424">
        <v>59109.47</v>
      </c>
    </row>
    <row r="34" spans="1:76" ht="10.5" thickBot="1" x14ac:dyDescent="0.25">
      <c r="A34" s="3666"/>
      <c r="B34" s="3669"/>
      <c r="C34" s="97">
        <v>5145</v>
      </c>
      <c r="D34" s="66">
        <v>0</v>
      </c>
      <c r="E34" s="66">
        <v>0</v>
      </c>
      <c r="F34" s="182">
        <v>6</v>
      </c>
      <c r="G34" s="66">
        <v>0</v>
      </c>
      <c r="H34" s="66">
        <v>112812.29</v>
      </c>
      <c r="I34" s="66">
        <v>85915.7</v>
      </c>
      <c r="J34" s="66">
        <v>64518.43</v>
      </c>
      <c r="K34" s="66">
        <v>0</v>
      </c>
      <c r="L34" s="66">
        <v>4062.15</v>
      </c>
      <c r="M34" s="66">
        <v>0</v>
      </c>
      <c r="N34" s="203">
        <v>0</v>
      </c>
      <c r="O34" s="66">
        <v>0</v>
      </c>
      <c r="P34" s="66">
        <v>0</v>
      </c>
      <c r="Q34" s="66">
        <v>0</v>
      </c>
      <c r="R34" s="66">
        <v>2809.64</v>
      </c>
      <c r="S34" s="66">
        <v>0</v>
      </c>
      <c r="T34" s="66">
        <v>0</v>
      </c>
      <c r="U34" s="66">
        <v>1033.94</v>
      </c>
      <c r="V34" s="66">
        <v>0</v>
      </c>
      <c r="W34" s="66">
        <v>19820.78</v>
      </c>
      <c r="X34" s="66">
        <v>0</v>
      </c>
      <c r="Y34" s="66">
        <v>100506.32</v>
      </c>
      <c r="Z34" s="203">
        <v>0</v>
      </c>
      <c r="AA34" s="66">
        <v>247841.05</v>
      </c>
      <c r="AB34" s="66">
        <v>4607.1899999999996</v>
      </c>
      <c r="AC34" s="66">
        <v>29728</v>
      </c>
      <c r="AD34" s="66">
        <v>651.39</v>
      </c>
      <c r="AE34" s="66">
        <v>110428.35</v>
      </c>
      <c r="AF34" s="66">
        <v>0</v>
      </c>
      <c r="AG34" s="66">
        <v>608.36</v>
      </c>
      <c r="AH34" s="66">
        <v>152885</v>
      </c>
      <c r="AI34" s="66">
        <v>122622.68</v>
      </c>
      <c r="AJ34" s="66">
        <v>118769.32</v>
      </c>
      <c r="AK34" s="66">
        <v>0</v>
      </c>
      <c r="AL34" s="66">
        <v>0</v>
      </c>
      <c r="AM34" s="66">
        <v>86720</v>
      </c>
      <c r="AN34" s="66">
        <v>101104.35</v>
      </c>
      <c r="AO34" s="66">
        <v>0</v>
      </c>
      <c r="AP34" s="66">
        <v>0</v>
      </c>
      <c r="AQ34" s="66">
        <v>265906.15000000002</v>
      </c>
      <c r="AR34" s="66">
        <v>0</v>
      </c>
      <c r="AS34" s="66">
        <v>0</v>
      </c>
      <c r="AT34" s="66">
        <v>2173.86</v>
      </c>
      <c r="AU34" s="66">
        <v>25153.29</v>
      </c>
      <c r="AV34" s="66">
        <v>0</v>
      </c>
      <c r="AW34" s="66">
        <v>1294.6400000000001</v>
      </c>
      <c r="AX34" s="66">
        <v>2717.48</v>
      </c>
      <c r="AY34" s="66">
        <v>4163.8900000000003</v>
      </c>
      <c r="AZ34" s="66">
        <v>142982.44</v>
      </c>
      <c r="BA34" s="66">
        <v>0</v>
      </c>
      <c r="BB34" s="66">
        <v>116192.7</v>
      </c>
      <c r="BC34" s="66">
        <v>160082.39000000001</v>
      </c>
      <c r="BD34" s="66">
        <v>0</v>
      </c>
      <c r="BE34" s="66">
        <v>119.63</v>
      </c>
      <c r="BF34" s="66">
        <v>0</v>
      </c>
      <c r="BG34" s="66">
        <v>11109.41</v>
      </c>
      <c r="BH34" s="66">
        <v>80557</v>
      </c>
      <c r="BI34" s="66">
        <v>1684.8</v>
      </c>
      <c r="BJ34" s="66">
        <v>0</v>
      </c>
      <c r="BK34" s="66">
        <v>0</v>
      </c>
      <c r="BL34" s="66">
        <v>1062.3399999999999</v>
      </c>
      <c r="BM34" s="66">
        <v>10292.77</v>
      </c>
      <c r="BN34" s="66">
        <v>0</v>
      </c>
      <c r="BO34" s="66">
        <v>28264.02</v>
      </c>
      <c r="BP34" s="66">
        <v>16496</v>
      </c>
      <c r="BQ34" s="66">
        <v>0</v>
      </c>
      <c r="BR34" s="66">
        <v>0</v>
      </c>
      <c r="BS34" s="66">
        <v>1243.3599999999999</v>
      </c>
      <c r="BT34" s="66">
        <v>3919.91</v>
      </c>
      <c r="BU34" s="66">
        <v>0</v>
      </c>
      <c r="BV34" s="66">
        <v>61505</v>
      </c>
      <c r="BW34" s="409">
        <v>0</v>
      </c>
      <c r="BX34" s="424">
        <v>1527.83</v>
      </c>
    </row>
    <row r="35" spans="1:76" ht="10.5" thickBot="1" x14ac:dyDescent="0.25">
      <c r="A35" s="3666"/>
      <c r="B35" s="3669"/>
      <c r="C35" s="97">
        <v>5150</v>
      </c>
      <c r="D35" s="66">
        <v>470.79</v>
      </c>
      <c r="E35" s="66">
        <v>0</v>
      </c>
      <c r="F35" s="182">
        <v>13910</v>
      </c>
      <c r="G35" s="66">
        <v>13332.26</v>
      </c>
      <c r="H35" s="66">
        <v>166029.54999999999</v>
      </c>
      <c r="I35" s="66">
        <v>792831.71</v>
      </c>
      <c r="J35" s="66">
        <v>378499.78</v>
      </c>
      <c r="K35" s="66">
        <v>29667.56</v>
      </c>
      <c r="L35" s="66">
        <v>3450.98</v>
      </c>
      <c r="M35" s="66">
        <v>0</v>
      </c>
      <c r="N35" s="202">
        <v>83516.320000000007</v>
      </c>
      <c r="O35" s="66">
        <v>0</v>
      </c>
      <c r="P35" s="66">
        <v>42414.67</v>
      </c>
      <c r="Q35" s="66">
        <v>4524405.3</v>
      </c>
      <c r="R35" s="66">
        <v>137385.60000000001</v>
      </c>
      <c r="S35" s="66">
        <v>0</v>
      </c>
      <c r="T35" s="66">
        <v>17109.73</v>
      </c>
      <c r="U35" s="66">
        <v>3361.52</v>
      </c>
      <c r="V35" s="66">
        <v>73303.289999999994</v>
      </c>
      <c r="W35" s="66">
        <v>64756.19</v>
      </c>
      <c r="X35" s="66">
        <v>18659.98</v>
      </c>
      <c r="Y35" s="66">
        <v>24167.74</v>
      </c>
      <c r="Z35" s="202">
        <v>20224.14</v>
      </c>
      <c r="AA35" s="66">
        <v>243356.16</v>
      </c>
      <c r="AB35" s="66">
        <v>38590.07</v>
      </c>
      <c r="AC35" s="66">
        <v>14590</v>
      </c>
      <c r="AD35" s="66">
        <v>3476.88</v>
      </c>
      <c r="AE35" s="66">
        <v>437406.09</v>
      </c>
      <c r="AF35" s="66">
        <v>0</v>
      </c>
      <c r="AG35" s="66">
        <v>16051.76</v>
      </c>
      <c r="AH35" s="66">
        <v>1465932</v>
      </c>
      <c r="AI35" s="66">
        <v>1518537.84</v>
      </c>
      <c r="AJ35" s="66">
        <v>1054614.1100000001</v>
      </c>
      <c r="AK35" s="66">
        <v>7088.31</v>
      </c>
      <c r="AL35" s="66">
        <v>777</v>
      </c>
      <c r="AM35" s="66">
        <v>137382</v>
      </c>
      <c r="AN35" s="66">
        <v>506544.39</v>
      </c>
      <c r="AO35" s="66">
        <v>0</v>
      </c>
      <c r="AP35" s="66">
        <v>42065.09</v>
      </c>
      <c r="AQ35" s="66">
        <v>1077939.8899999999</v>
      </c>
      <c r="AR35" s="66">
        <v>22061.94</v>
      </c>
      <c r="AS35" s="66">
        <v>22071</v>
      </c>
      <c r="AT35" s="66">
        <v>237068.16</v>
      </c>
      <c r="AU35" s="66">
        <v>205312.43</v>
      </c>
      <c r="AV35" s="66">
        <v>13313.49</v>
      </c>
      <c r="AW35" s="66">
        <v>40452.400000000001</v>
      </c>
      <c r="AX35" s="66">
        <v>38053.370000000003</v>
      </c>
      <c r="AY35" s="66">
        <v>63666.71</v>
      </c>
      <c r="AZ35" s="66">
        <v>436649.42</v>
      </c>
      <c r="BA35" s="66">
        <v>2499.1799999999998</v>
      </c>
      <c r="BB35" s="66">
        <v>0</v>
      </c>
      <c r="BC35" s="66">
        <v>0</v>
      </c>
      <c r="BD35" s="66">
        <v>25733.46</v>
      </c>
      <c r="BE35" s="66">
        <v>13071.67</v>
      </c>
      <c r="BF35" s="66">
        <v>82107.81</v>
      </c>
      <c r="BG35" s="66">
        <v>2935885.11</v>
      </c>
      <c r="BH35" s="66">
        <v>142239.35</v>
      </c>
      <c r="BI35" s="66">
        <v>2211.89</v>
      </c>
      <c r="BJ35" s="66">
        <v>6429.2</v>
      </c>
      <c r="BK35" s="66">
        <v>0</v>
      </c>
      <c r="BL35" s="66">
        <v>11564.91</v>
      </c>
      <c r="BM35" s="66">
        <v>102592.21</v>
      </c>
      <c r="BN35" s="66">
        <v>10572.21</v>
      </c>
      <c r="BO35" s="66">
        <v>15454904.560000001</v>
      </c>
      <c r="BP35" s="66">
        <v>291275</v>
      </c>
      <c r="BQ35" s="66">
        <v>106310.59</v>
      </c>
      <c r="BR35" s="66">
        <v>0</v>
      </c>
      <c r="BS35" s="66">
        <v>109626.92</v>
      </c>
      <c r="BT35" s="66">
        <v>1034.83</v>
      </c>
      <c r="BU35" s="66">
        <v>77013</v>
      </c>
      <c r="BV35" s="66">
        <v>2007</v>
      </c>
      <c r="BW35" s="409">
        <v>162668</v>
      </c>
      <c r="BX35" s="424">
        <v>30250.53</v>
      </c>
    </row>
    <row r="36" spans="1:76" ht="10.5" thickBot="1" x14ac:dyDescent="0.25">
      <c r="A36" s="3666"/>
      <c r="B36" s="3669"/>
      <c r="C36" s="97">
        <v>5155</v>
      </c>
      <c r="D36" s="66">
        <v>12507.03</v>
      </c>
      <c r="E36" s="66">
        <v>0</v>
      </c>
      <c r="F36" s="182">
        <v>0</v>
      </c>
      <c r="G36" s="66">
        <v>14189.64</v>
      </c>
      <c r="H36" s="66">
        <v>248211.04</v>
      </c>
      <c r="I36" s="66">
        <v>278621.32</v>
      </c>
      <c r="J36" s="66">
        <v>108578.42</v>
      </c>
      <c r="K36" s="66">
        <v>42127.6</v>
      </c>
      <c r="L36" s="66">
        <v>53473.83</v>
      </c>
      <c r="M36" s="66">
        <v>0</v>
      </c>
      <c r="N36" s="202">
        <v>190264.76</v>
      </c>
      <c r="O36" s="66">
        <v>0</v>
      </c>
      <c r="P36" s="66">
        <v>55203.79</v>
      </c>
      <c r="Q36" s="66">
        <v>0</v>
      </c>
      <c r="R36" s="66">
        <v>46328.800000000003</v>
      </c>
      <c r="S36" s="66">
        <v>250535.8</v>
      </c>
      <c r="T36" s="66">
        <v>104335.63</v>
      </c>
      <c r="U36" s="66">
        <v>0</v>
      </c>
      <c r="V36" s="66">
        <v>159171.88</v>
      </c>
      <c r="W36" s="66">
        <v>79184.009999999995</v>
      </c>
      <c r="X36" s="66">
        <v>0</v>
      </c>
      <c r="Y36" s="66">
        <v>103068.57</v>
      </c>
      <c r="Z36" s="202">
        <v>25693.72</v>
      </c>
      <c r="AA36" s="66">
        <v>165034.99</v>
      </c>
      <c r="AB36" s="66">
        <v>117783.49</v>
      </c>
      <c r="AC36" s="66">
        <v>17855</v>
      </c>
      <c r="AD36" s="66">
        <v>23817.42</v>
      </c>
      <c r="AE36" s="66">
        <v>2498.0500000000002</v>
      </c>
      <c r="AF36" s="66">
        <v>0</v>
      </c>
      <c r="AG36" s="66">
        <v>7475.22</v>
      </c>
      <c r="AH36" s="66">
        <v>814416</v>
      </c>
      <c r="AI36" s="66">
        <v>0</v>
      </c>
      <c r="AJ36" s="66">
        <v>396727.23</v>
      </c>
      <c r="AK36" s="66">
        <v>61426.46</v>
      </c>
      <c r="AL36" s="66">
        <v>540</v>
      </c>
      <c r="AM36" s="66">
        <v>15146</v>
      </c>
      <c r="AN36" s="66">
        <v>237032.62</v>
      </c>
      <c r="AO36" s="66">
        <v>0</v>
      </c>
      <c r="AP36" s="66">
        <v>70036.38</v>
      </c>
      <c r="AQ36" s="66">
        <v>641416.93000000005</v>
      </c>
      <c r="AR36" s="66">
        <v>457.31</v>
      </c>
      <c r="AS36" s="66">
        <v>0</v>
      </c>
      <c r="AT36" s="66">
        <v>0</v>
      </c>
      <c r="AU36" s="66">
        <v>72639.67</v>
      </c>
      <c r="AV36" s="66">
        <v>112677.78</v>
      </c>
      <c r="AW36" s="66">
        <v>19176.27</v>
      </c>
      <c r="AX36" s="66">
        <v>139047.37</v>
      </c>
      <c r="AY36" s="66">
        <v>39411.19</v>
      </c>
      <c r="AZ36" s="66">
        <v>568230.63</v>
      </c>
      <c r="BA36" s="66">
        <v>76981.08</v>
      </c>
      <c r="BB36" s="66">
        <v>0</v>
      </c>
      <c r="BC36" s="66">
        <v>126235.17</v>
      </c>
      <c r="BD36" s="66">
        <v>25239.17</v>
      </c>
      <c r="BE36" s="66">
        <v>112.82</v>
      </c>
      <c r="BF36" s="66">
        <v>151031.51</v>
      </c>
      <c r="BG36" s="66">
        <v>454350.2</v>
      </c>
      <c r="BH36" s="66">
        <v>121744.12</v>
      </c>
      <c r="BI36" s="66">
        <v>883.04</v>
      </c>
      <c r="BJ36" s="66">
        <v>26812.19</v>
      </c>
      <c r="BK36" s="66">
        <v>0</v>
      </c>
      <c r="BL36" s="66">
        <v>15.96</v>
      </c>
      <c r="BM36" s="66">
        <v>249709.12</v>
      </c>
      <c r="BN36" s="66">
        <v>9549.6200000000008</v>
      </c>
      <c r="BO36" s="66">
        <v>54062.13</v>
      </c>
      <c r="BP36" s="66">
        <v>137839</v>
      </c>
      <c r="BQ36" s="66">
        <v>47055.78</v>
      </c>
      <c r="BR36" s="66">
        <v>127559</v>
      </c>
      <c r="BS36" s="66">
        <v>67667.350000000006</v>
      </c>
      <c r="BT36" s="66">
        <v>4922.09</v>
      </c>
      <c r="BU36" s="66">
        <v>15933</v>
      </c>
      <c r="BV36" s="66">
        <v>173850</v>
      </c>
      <c r="BW36" s="409">
        <v>484002.43</v>
      </c>
      <c r="BX36" s="424">
        <v>71682.98</v>
      </c>
    </row>
    <row r="37" spans="1:76" ht="10.5" thickBot="1" x14ac:dyDescent="0.25">
      <c r="A37" s="3666"/>
      <c r="B37" s="3669"/>
      <c r="C37" s="97">
        <v>5160</v>
      </c>
      <c r="D37" s="66">
        <v>17787.07</v>
      </c>
      <c r="E37" s="66">
        <v>4032.97</v>
      </c>
      <c r="F37" s="182">
        <v>942</v>
      </c>
      <c r="G37" s="66">
        <v>15375.27</v>
      </c>
      <c r="H37" s="66">
        <v>83750.81</v>
      </c>
      <c r="I37" s="66">
        <v>180004.67</v>
      </c>
      <c r="J37" s="66">
        <v>167322.76999999999</v>
      </c>
      <c r="K37" s="66">
        <v>124816.38</v>
      </c>
      <c r="L37" s="66">
        <v>16103.52</v>
      </c>
      <c r="M37" s="66">
        <v>0</v>
      </c>
      <c r="N37" s="202">
        <v>65772.67</v>
      </c>
      <c r="O37" s="66">
        <v>2205</v>
      </c>
      <c r="P37" s="66">
        <v>29228.76</v>
      </c>
      <c r="Q37" s="66">
        <v>0</v>
      </c>
      <c r="R37" s="66">
        <v>59894.79</v>
      </c>
      <c r="S37" s="66">
        <v>48414.87</v>
      </c>
      <c r="T37" s="66">
        <v>33749.449999999997</v>
      </c>
      <c r="U37" s="66">
        <v>4954.62</v>
      </c>
      <c r="V37" s="66">
        <v>54979.67</v>
      </c>
      <c r="W37" s="66">
        <v>27657.05</v>
      </c>
      <c r="X37" s="66">
        <v>46.95</v>
      </c>
      <c r="Y37" s="66">
        <v>88121.35</v>
      </c>
      <c r="Z37" s="202">
        <v>43156.18</v>
      </c>
      <c r="AA37" s="66">
        <v>187365.71</v>
      </c>
      <c r="AB37" s="66">
        <v>212798.05</v>
      </c>
      <c r="AC37" s="66">
        <v>45071</v>
      </c>
      <c r="AD37" s="66">
        <v>53479.57</v>
      </c>
      <c r="AE37" s="66">
        <v>90867.86</v>
      </c>
      <c r="AF37" s="66">
        <v>0</v>
      </c>
      <c r="AG37" s="66">
        <v>20029.71</v>
      </c>
      <c r="AH37" s="66">
        <v>218893</v>
      </c>
      <c r="AI37" s="66">
        <v>3392186.22</v>
      </c>
      <c r="AJ37" s="66">
        <v>479905.83</v>
      </c>
      <c r="AK37" s="66">
        <v>34660.22</v>
      </c>
      <c r="AL37" s="66">
        <v>6700</v>
      </c>
      <c r="AM37" s="66">
        <v>1497</v>
      </c>
      <c r="AN37" s="66">
        <v>331395.78999999998</v>
      </c>
      <c r="AO37" s="66">
        <v>60287.95</v>
      </c>
      <c r="AP37" s="66">
        <v>54784.69</v>
      </c>
      <c r="AQ37" s="66">
        <v>302066.44</v>
      </c>
      <c r="AR37" s="66">
        <v>841.19</v>
      </c>
      <c r="AS37" s="66">
        <v>202592</v>
      </c>
      <c r="AT37" s="66">
        <v>113277.65</v>
      </c>
      <c r="AU37" s="66">
        <v>145430.15</v>
      </c>
      <c r="AV37" s="66">
        <v>48856.47</v>
      </c>
      <c r="AW37" s="66">
        <v>27662.01</v>
      </c>
      <c r="AX37" s="66">
        <v>150900.54</v>
      </c>
      <c r="AY37" s="66">
        <v>25112.35</v>
      </c>
      <c r="AZ37" s="66">
        <v>351488.28</v>
      </c>
      <c r="BA37" s="66">
        <v>26246.78</v>
      </c>
      <c r="BB37" s="66">
        <v>44871.040000000001</v>
      </c>
      <c r="BC37" s="66">
        <v>0</v>
      </c>
      <c r="BD37" s="66">
        <v>36022.5</v>
      </c>
      <c r="BE37" s="66">
        <v>10286.57</v>
      </c>
      <c r="BF37" s="66">
        <v>54476.480000000003</v>
      </c>
      <c r="BG37" s="66">
        <v>172795.4</v>
      </c>
      <c r="BH37" s="66">
        <v>22016.94</v>
      </c>
      <c r="BI37" s="66">
        <v>9250.24</v>
      </c>
      <c r="BJ37" s="66">
        <v>36355.85</v>
      </c>
      <c r="BK37" s="66">
        <v>39781.839999999997</v>
      </c>
      <c r="BL37" s="66">
        <v>24153.81</v>
      </c>
      <c r="BM37" s="66">
        <v>150896.63</v>
      </c>
      <c r="BN37" s="66">
        <v>17176.900000000001</v>
      </c>
      <c r="BO37" s="66">
        <v>805.18</v>
      </c>
      <c r="BP37" s="66">
        <v>129397</v>
      </c>
      <c r="BQ37" s="66">
        <v>33714.65</v>
      </c>
      <c r="BR37" s="66">
        <v>72241</v>
      </c>
      <c r="BS37" s="66">
        <v>78834.61</v>
      </c>
      <c r="BT37" s="66">
        <v>6912.16</v>
      </c>
      <c r="BU37" s="66">
        <v>11351</v>
      </c>
      <c r="BV37" s="66">
        <v>172388</v>
      </c>
      <c r="BW37" s="409">
        <v>157668</v>
      </c>
      <c r="BX37" s="424">
        <v>67971.62</v>
      </c>
    </row>
    <row r="38" spans="1:76" ht="10.5" thickBot="1" x14ac:dyDescent="0.25">
      <c r="A38" s="3676"/>
      <c r="B38" s="3670"/>
      <c r="C38" s="97">
        <v>5175</v>
      </c>
      <c r="D38" s="66">
        <v>360760.27</v>
      </c>
      <c r="E38" s="66">
        <v>23679.21</v>
      </c>
      <c r="F38" s="182">
        <v>757</v>
      </c>
      <c r="G38" s="66">
        <v>68771.78</v>
      </c>
      <c r="H38" s="66">
        <v>889.01</v>
      </c>
      <c r="I38" s="66">
        <v>111676.52</v>
      </c>
      <c r="J38" s="66">
        <v>0</v>
      </c>
      <c r="K38" s="66">
        <v>431315.79</v>
      </c>
      <c r="L38" s="66">
        <v>12355.02</v>
      </c>
      <c r="M38" s="66">
        <v>0</v>
      </c>
      <c r="N38" s="202">
        <v>229673.97</v>
      </c>
      <c r="O38" s="66">
        <v>0</v>
      </c>
      <c r="P38" s="66">
        <v>26246.78</v>
      </c>
      <c r="Q38" s="66">
        <v>1946016.29</v>
      </c>
      <c r="R38" s="66">
        <v>192566.17</v>
      </c>
      <c r="S38" s="66">
        <v>-0.04</v>
      </c>
      <c r="T38" s="66">
        <v>158892.82999999999</v>
      </c>
      <c r="U38" s="66">
        <v>1205.43</v>
      </c>
      <c r="V38" s="66">
        <v>14026.51</v>
      </c>
      <c r="W38" s="66">
        <v>65439.29</v>
      </c>
      <c r="X38" s="66">
        <v>37508.69</v>
      </c>
      <c r="Y38" s="66">
        <v>1291731.81</v>
      </c>
      <c r="Z38" s="202">
        <v>32118.44</v>
      </c>
      <c r="AA38" s="66">
        <v>427.27</v>
      </c>
      <c r="AB38" s="66">
        <v>12674.76</v>
      </c>
      <c r="AC38" s="66">
        <v>0</v>
      </c>
      <c r="AD38" s="66">
        <v>7998.96</v>
      </c>
      <c r="AE38" s="66">
        <v>59884.21</v>
      </c>
      <c r="AF38" s="66">
        <v>0</v>
      </c>
      <c r="AG38" s="66">
        <v>9721.65</v>
      </c>
      <c r="AH38" s="66">
        <v>546356</v>
      </c>
      <c r="AI38" s="66">
        <v>0</v>
      </c>
      <c r="AJ38" s="66">
        <v>1768172.81</v>
      </c>
      <c r="AK38" s="66">
        <v>27298.87</v>
      </c>
      <c r="AL38" s="66">
        <v>0</v>
      </c>
      <c r="AM38" s="66">
        <v>16769</v>
      </c>
      <c r="AN38" s="66">
        <v>2019.39</v>
      </c>
      <c r="AO38" s="66">
        <v>82521.929999999993</v>
      </c>
      <c r="AP38" s="66">
        <v>5782.8</v>
      </c>
      <c r="AQ38" s="66">
        <v>160430.65</v>
      </c>
      <c r="AR38" s="66">
        <v>6444.42</v>
      </c>
      <c r="AS38" s="66">
        <v>77426</v>
      </c>
      <c r="AT38" s="66">
        <v>210244.61</v>
      </c>
      <c r="AU38" s="66">
        <v>4366.1899999999996</v>
      </c>
      <c r="AV38" s="66">
        <v>55579.42</v>
      </c>
      <c r="AW38" s="66">
        <v>39699.339999999997</v>
      </c>
      <c r="AX38" s="66">
        <v>6502.48</v>
      </c>
      <c r="AY38" s="66">
        <v>930</v>
      </c>
      <c r="AZ38" s="66">
        <v>0</v>
      </c>
      <c r="BA38" s="66">
        <v>0</v>
      </c>
      <c r="BB38" s="66">
        <v>88757.02</v>
      </c>
      <c r="BC38" s="66">
        <v>336</v>
      </c>
      <c r="BD38" s="66">
        <v>60.57</v>
      </c>
      <c r="BE38" s="66">
        <v>6404.29</v>
      </c>
      <c r="BF38" s="66">
        <v>371.43</v>
      </c>
      <c r="BG38" s="66">
        <v>125.99</v>
      </c>
      <c r="BH38" s="66">
        <v>78882.350000000006</v>
      </c>
      <c r="BI38" s="66">
        <v>4747.54</v>
      </c>
      <c r="BJ38" s="66">
        <v>5210.71</v>
      </c>
      <c r="BK38" s="66">
        <v>55898.09</v>
      </c>
      <c r="BL38" s="66">
        <v>23248.71</v>
      </c>
      <c r="BM38" s="66">
        <v>47540</v>
      </c>
      <c r="BN38" s="66">
        <v>15368.29</v>
      </c>
      <c r="BO38" s="66">
        <v>0</v>
      </c>
      <c r="BP38" s="66">
        <v>397586</v>
      </c>
      <c r="BQ38" s="66">
        <v>28643.51</v>
      </c>
      <c r="BR38" s="66">
        <v>11</v>
      </c>
      <c r="BS38" s="66">
        <v>80961.27</v>
      </c>
      <c r="BT38" s="66">
        <v>35140.019999999997</v>
      </c>
      <c r="BU38" s="66">
        <v>41937</v>
      </c>
      <c r="BV38" s="66">
        <v>120883</v>
      </c>
      <c r="BW38" s="409">
        <v>0</v>
      </c>
      <c r="BX38" s="424">
        <v>97103.81</v>
      </c>
    </row>
    <row r="39" spans="1:76" ht="10.5" thickBot="1" x14ac:dyDescent="0.25">
      <c r="A39" s="3665" t="s">
        <v>3710</v>
      </c>
      <c r="B39" s="3668" t="s">
        <v>682</v>
      </c>
      <c r="C39" s="97">
        <v>5305</v>
      </c>
      <c r="D39" s="66">
        <v>81179.25</v>
      </c>
      <c r="E39" s="66">
        <v>2302.5</v>
      </c>
      <c r="F39" s="182">
        <v>228761</v>
      </c>
      <c r="G39" s="66">
        <v>93384.61</v>
      </c>
      <c r="H39" s="66">
        <v>297257.59999999998</v>
      </c>
      <c r="I39" s="66">
        <v>0</v>
      </c>
      <c r="J39" s="66">
        <v>874033.6</v>
      </c>
      <c r="K39" s="66">
        <v>148484.06</v>
      </c>
      <c r="L39" s="66">
        <v>0</v>
      </c>
      <c r="M39" s="66">
        <v>0</v>
      </c>
      <c r="N39" s="202">
        <v>76242.75</v>
      </c>
      <c r="O39" s="66">
        <v>0</v>
      </c>
      <c r="P39" s="66">
        <v>88559.58</v>
      </c>
      <c r="Q39" s="66">
        <v>3384536.4</v>
      </c>
      <c r="R39" s="66">
        <v>291093.48</v>
      </c>
      <c r="S39" s="66">
        <v>0</v>
      </c>
      <c r="T39" s="66">
        <v>0</v>
      </c>
      <c r="U39" s="66">
        <v>0</v>
      </c>
      <c r="V39" s="66">
        <v>168179.65</v>
      </c>
      <c r="W39" s="66">
        <v>29247.14</v>
      </c>
      <c r="X39" s="66">
        <v>0</v>
      </c>
      <c r="Y39" s="66">
        <v>0</v>
      </c>
      <c r="Z39" s="202">
        <v>37951.589999999997</v>
      </c>
      <c r="AA39" s="66">
        <v>523138.59</v>
      </c>
      <c r="AB39" s="66">
        <v>132262.79</v>
      </c>
      <c r="AC39" s="66">
        <v>96782</v>
      </c>
      <c r="AD39" s="66">
        <v>0</v>
      </c>
      <c r="AE39" s="66">
        <v>0</v>
      </c>
      <c r="AF39" s="66">
        <v>0</v>
      </c>
      <c r="AG39" s="66">
        <v>0</v>
      </c>
      <c r="AH39" s="66">
        <v>339913</v>
      </c>
      <c r="AI39" s="66">
        <v>0</v>
      </c>
      <c r="AJ39" s="66">
        <v>0</v>
      </c>
      <c r="AK39" s="66">
        <v>117006.85</v>
      </c>
      <c r="AL39" s="66">
        <v>0</v>
      </c>
      <c r="AM39" s="66">
        <v>0</v>
      </c>
      <c r="AN39" s="66">
        <v>206983.75</v>
      </c>
      <c r="AO39" s="66">
        <v>0</v>
      </c>
      <c r="AP39" s="66">
        <v>88337.84</v>
      </c>
      <c r="AQ39" s="66">
        <v>139001.91</v>
      </c>
      <c r="AR39" s="66">
        <v>0</v>
      </c>
      <c r="AS39" s="66">
        <v>0</v>
      </c>
      <c r="AT39" s="66">
        <v>120290.37</v>
      </c>
      <c r="AU39" s="66">
        <v>624637.5</v>
      </c>
      <c r="AV39" s="66">
        <v>20951.61</v>
      </c>
      <c r="AW39" s="66">
        <v>167294.32</v>
      </c>
      <c r="AX39" s="66">
        <v>0</v>
      </c>
      <c r="AY39" s="66">
        <v>83446.11</v>
      </c>
      <c r="AZ39" s="66">
        <v>271926.87</v>
      </c>
      <c r="BA39" s="66">
        <v>38967.85</v>
      </c>
      <c r="BB39" s="66">
        <v>0</v>
      </c>
      <c r="BC39" s="66">
        <v>146262.82</v>
      </c>
      <c r="BD39" s="66">
        <v>0</v>
      </c>
      <c r="BE39" s="66">
        <v>0</v>
      </c>
      <c r="BF39" s="66">
        <v>281299.20000000001</v>
      </c>
      <c r="BG39" s="66">
        <v>1193043</v>
      </c>
      <c r="BH39" s="66">
        <v>12646.33</v>
      </c>
      <c r="BI39" s="66">
        <v>0</v>
      </c>
      <c r="BJ39" s="66">
        <v>0</v>
      </c>
      <c r="BK39" s="66">
        <v>0</v>
      </c>
      <c r="BL39" s="66">
        <v>73761.59</v>
      </c>
      <c r="BM39" s="66">
        <v>0</v>
      </c>
      <c r="BN39" s="66">
        <v>0</v>
      </c>
      <c r="BO39" s="66">
        <v>265684.86</v>
      </c>
      <c r="BP39" s="66">
        <v>0</v>
      </c>
      <c r="BQ39" s="66">
        <v>0</v>
      </c>
      <c r="BR39" s="66">
        <v>55840</v>
      </c>
      <c r="BS39" s="66">
        <v>0</v>
      </c>
      <c r="BT39" s="66">
        <v>0</v>
      </c>
      <c r="BU39" s="66">
        <v>0</v>
      </c>
      <c r="BV39" s="66">
        <v>16488</v>
      </c>
      <c r="BW39" s="66">
        <v>140026.54</v>
      </c>
      <c r="BX39" s="67">
        <v>55434.93</v>
      </c>
    </row>
    <row r="40" spans="1:76" ht="10.5" thickBot="1" x14ac:dyDescent="0.25">
      <c r="A40" s="3666"/>
      <c r="B40" s="3669"/>
      <c r="C40" s="97">
        <v>5310</v>
      </c>
      <c r="D40" s="66">
        <v>106477.92</v>
      </c>
      <c r="E40" s="66">
        <v>91477.67</v>
      </c>
      <c r="F40" s="182">
        <v>231720</v>
      </c>
      <c r="G40" s="66">
        <v>16880.54</v>
      </c>
      <c r="H40" s="66">
        <v>394459.74</v>
      </c>
      <c r="I40" s="66">
        <v>409492.98</v>
      </c>
      <c r="J40" s="66">
        <v>249313.93</v>
      </c>
      <c r="K40" s="66">
        <v>29114.45</v>
      </c>
      <c r="L40" s="66">
        <v>99268.14</v>
      </c>
      <c r="M40" s="66">
        <v>34611.56</v>
      </c>
      <c r="N40" s="202">
        <v>166651.07</v>
      </c>
      <c r="O40" s="66">
        <v>0</v>
      </c>
      <c r="P40" s="66">
        <v>74035.649999999994</v>
      </c>
      <c r="Q40" s="66">
        <v>2039479.15</v>
      </c>
      <c r="R40" s="66">
        <v>57408</v>
      </c>
      <c r="S40" s="66">
        <v>333111.42</v>
      </c>
      <c r="T40" s="66">
        <v>0</v>
      </c>
      <c r="U40" s="66">
        <v>57708</v>
      </c>
      <c r="V40" s="66">
        <v>295140.96000000002</v>
      </c>
      <c r="W40" s="66">
        <v>223379.31</v>
      </c>
      <c r="X40" s="66">
        <v>5218.13</v>
      </c>
      <c r="Y40" s="66">
        <v>32795.449999999997</v>
      </c>
      <c r="Z40" s="202">
        <v>43529.2</v>
      </c>
      <c r="AA40" s="66">
        <v>355323.26</v>
      </c>
      <c r="AB40" s="66">
        <v>278828.45</v>
      </c>
      <c r="AC40" s="66">
        <v>32626</v>
      </c>
      <c r="AD40" s="66">
        <v>13895.68</v>
      </c>
      <c r="AE40" s="66">
        <v>0</v>
      </c>
      <c r="AF40" s="66">
        <v>0</v>
      </c>
      <c r="AG40" s="66">
        <v>35052.89</v>
      </c>
      <c r="AH40" s="66">
        <v>651708</v>
      </c>
      <c r="AI40" s="66">
        <v>9378000.8499999996</v>
      </c>
      <c r="AJ40" s="66">
        <v>363620.97</v>
      </c>
      <c r="AK40" s="66">
        <v>24226.560000000001</v>
      </c>
      <c r="AL40" s="66">
        <v>26849</v>
      </c>
      <c r="AM40" s="66">
        <v>189285</v>
      </c>
      <c r="AN40" s="66">
        <v>459381.21</v>
      </c>
      <c r="AO40" s="66">
        <v>221492.41</v>
      </c>
      <c r="AP40" s="66">
        <v>60429.62</v>
      </c>
      <c r="AQ40" s="66">
        <v>1460693.55</v>
      </c>
      <c r="AR40" s="66">
        <v>120567.79</v>
      </c>
      <c r="AS40" s="66">
        <v>271328</v>
      </c>
      <c r="AT40" s="66">
        <v>307660.19</v>
      </c>
      <c r="AU40" s="66">
        <v>154042.91</v>
      </c>
      <c r="AV40" s="66">
        <v>89426.880000000005</v>
      </c>
      <c r="AW40" s="66">
        <v>299070.84000000003</v>
      </c>
      <c r="AX40" s="66">
        <v>258645.36</v>
      </c>
      <c r="AY40" s="66">
        <v>197062.13</v>
      </c>
      <c r="AZ40" s="66">
        <v>982892.55</v>
      </c>
      <c r="BA40" s="66">
        <v>157754.9</v>
      </c>
      <c r="BB40" s="66">
        <v>183208.43</v>
      </c>
      <c r="BC40" s="66">
        <v>510191.27</v>
      </c>
      <c r="BD40" s="66">
        <v>41051.839999999997</v>
      </c>
      <c r="BE40" s="66">
        <v>38275.919999999998</v>
      </c>
      <c r="BF40" s="66">
        <v>196974</v>
      </c>
      <c r="BG40" s="66">
        <v>2249897.89</v>
      </c>
      <c r="BH40" s="66">
        <v>335471.09999999998</v>
      </c>
      <c r="BI40" s="66">
        <v>25703.53</v>
      </c>
      <c r="BJ40" s="66">
        <v>32950.39</v>
      </c>
      <c r="BK40" s="66">
        <v>5821.01</v>
      </c>
      <c r="BL40" s="66">
        <v>142323.78</v>
      </c>
      <c r="BM40" s="66">
        <v>273543.12</v>
      </c>
      <c r="BN40" s="66">
        <v>59861.03</v>
      </c>
      <c r="BO40" s="66">
        <v>3903393.69</v>
      </c>
      <c r="BP40" s="66">
        <v>206392</v>
      </c>
      <c r="BQ40" s="66">
        <v>132675.34</v>
      </c>
      <c r="BR40" s="66">
        <v>255545</v>
      </c>
      <c r="BS40" s="66">
        <v>24548.36</v>
      </c>
      <c r="BT40" s="66">
        <v>66291.64</v>
      </c>
      <c r="BU40" s="66">
        <v>70699</v>
      </c>
      <c r="BV40" s="66">
        <v>415367</v>
      </c>
      <c r="BW40" s="66">
        <v>778952.23</v>
      </c>
      <c r="BX40" s="67">
        <v>211896.3</v>
      </c>
    </row>
    <row r="41" spans="1:76" ht="10.5" thickBot="1" x14ac:dyDescent="0.25">
      <c r="A41" s="3666"/>
      <c r="B41" s="3669"/>
      <c r="C41" s="97">
        <v>5315</v>
      </c>
      <c r="D41" s="66">
        <v>183151.88</v>
      </c>
      <c r="E41" s="66">
        <v>138731.99</v>
      </c>
      <c r="F41" s="182">
        <v>939372</v>
      </c>
      <c r="G41" s="66">
        <v>270740.87</v>
      </c>
      <c r="H41" s="66">
        <v>703726.85</v>
      </c>
      <c r="I41" s="66">
        <v>778526.54</v>
      </c>
      <c r="J41" s="66">
        <v>839536.33</v>
      </c>
      <c r="K41" s="66">
        <v>442284.07</v>
      </c>
      <c r="L41" s="66">
        <v>255188.65</v>
      </c>
      <c r="M41" s="66">
        <v>73804.95</v>
      </c>
      <c r="N41" s="202">
        <v>440132.18</v>
      </c>
      <c r="O41" s="66">
        <v>242279.13</v>
      </c>
      <c r="P41" s="66">
        <v>242577.62</v>
      </c>
      <c r="Q41" s="66">
        <v>971919.27</v>
      </c>
      <c r="R41" s="66">
        <v>1416230.28</v>
      </c>
      <c r="S41" s="66">
        <v>289779.3</v>
      </c>
      <c r="T41" s="66">
        <v>866160.32</v>
      </c>
      <c r="U41" s="66">
        <v>171691.77</v>
      </c>
      <c r="V41" s="66">
        <v>627006.52</v>
      </c>
      <c r="W41" s="66">
        <v>535671.31000000006</v>
      </c>
      <c r="X41" s="66">
        <v>147920.10999999999</v>
      </c>
      <c r="Y41" s="66">
        <v>1232419.5</v>
      </c>
      <c r="Z41" s="202">
        <v>392520.56</v>
      </c>
      <c r="AA41" s="66">
        <v>1461160.24</v>
      </c>
      <c r="AB41" s="66">
        <v>583405.91</v>
      </c>
      <c r="AC41" s="66">
        <v>580237</v>
      </c>
      <c r="AD41" s="66">
        <v>130946.71</v>
      </c>
      <c r="AE41" s="66">
        <v>0</v>
      </c>
      <c r="AF41" s="66">
        <v>120276.34</v>
      </c>
      <c r="AG41" s="66">
        <v>243305.67</v>
      </c>
      <c r="AH41" s="66">
        <v>2555652</v>
      </c>
      <c r="AI41" s="66">
        <v>48053606.390000001</v>
      </c>
      <c r="AJ41" s="66">
        <v>7549007.9299999997</v>
      </c>
      <c r="AK41" s="66">
        <v>360506.66</v>
      </c>
      <c r="AL41" s="66">
        <v>419933</v>
      </c>
      <c r="AM41" s="66">
        <v>484272</v>
      </c>
      <c r="AN41" s="66">
        <v>1465196.68</v>
      </c>
      <c r="AO41" s="66">
        <v>197741.5</v>
      </c>
      <c r="AP41" s="66">
        <v>354697.2</v>
      </c>
      <c r="AQ41" s="66">
        <v>1941879.92</v>
      </c>
      <c r="AR41" s="66">
        <v>195289.93</v>
      </c>
      <c r="AS41" s="66">
        <v>1267897</v>
      </c>
      <c r="AT41" s="66">
        <v>726929.7</v>
      </c>
      <c r="AU41" s="66">
        <v>2060233.51</v>
      </c>
      <c r="AV41" s="66">
        <v>308586.71000000002</v>
      </c>
      <c r="AW41" s="66">
        <v>537337.1</v>
      </c>
      <c r="AX41" s="66">
        <v>493150.54</v>
      </c>
      <c r="AY41" s="66">
        <v>216048.04</v>
      </c>
      <c r="AZ41" s="66">
        <v>881021.24</v>
      </c>
      <c r="BA41" s="66">
        <v>277835.06</v>
      </c>
      <c r="BB41" s="66">
        <v>762598.12</v>
      </c>
      <c r="BC41" s="66">
        <v>1029545.6</v>
      </c>
      <c r="BD41" s="66">
        <v>323252.59999999998</v>
      </c>
      <c r="BE41" s="66">
        <v>340876.89</v>
      </c>
      <c r="BF41" s="66">
        <v>888675.91</v>
      </c>
      <c r="BG41" s="66">
        <v>5634733.7800000003</v>
      </c>
      <c r="BH41" s="66">
        <v>463358.46</v>
      </c>
      <c r="BI41" s="66">
        <v>262676.53999999998</v>
      </c>
      <c r="BJ41" s="66">
        <v>347564.83</v>
      </c>
      <c r="BK41" s="66">
        <v>166627.04999999999</v>
      </c>
      <c r="BL41" s="66">
        <v>437572.9</v>
      </c>
      <c r="BM41" s="66">
        <v>1096842.28</v>
      </c>
      <c r="BN41" s="66">
        <v>459185.7</v>
      </c>
      <c r="BO41" s="66">
        <v>13457191.050000001</v>
      </c>
      <c r="BP41" s="66">
        <v>2799048</v>
      </c>
      <c r="BQ41" s="66">
        <v>421649.59</v>
      </c>
      <c r="BR41" s="66">
        <v>1646891</v>
      </c>
      <c r="BS41" s="66">
        <v>805342.64</v>
      </c>
      <c r="BT41" s="66">
        <v>111353.52</v>
      </c>
      <c r="BU41" s="66">
        <v>291051</v>
      </c>
      <c r="BV41" s="66">
        <v>354963</v>
      </c>
      <c r="BW41" s="66">
        <v>932248.27</v>
      </c>
      <c r="BX41" s="67">
        <v>241681.72</v>
      </c>
    </row>
    <row r="42" spans="1:76" ht="10.5" thickBot="1" x14ac:dyDescent="0.25">
      <c r="A42" s="3666"/>
      <c r="B42" s="3669"/>
      <c r="C42" s="97">
        <v>5320</v>
      </c>
      <c r="D42" s="66">
        <v>166024.29999999999</v>
      </c>
      <c r="E42" s="66">
        <v>0</v>
      </c>
      <c r="F42" s="182">
        <v>284424</v>
      </c>
      <c r="G42" s="66">
        <v>242637.36</v>
      </c>
      <c r="H42" s="66">
        <v>333260.40999999997</v>
      </c>
      <c r="I42" s="66">
        <v>185022.54</v>
      </c>
      <c r="J42" s="66">
        <v>339074.69</v>
      </c>
      <c r="K42" s="66">
        <v>446609.93</v>
      </c>
      <c r="L42" s="66">
        <v>75269.61</v>
      </c>
      <c r="M42" s="66">
        <v>0</v>
      </c>
      <c r="N42" s="202">
        <v>117121.17</v>
      </c>
      <c r="O42" s="66">
        <v>0</v>
      </c>
      <c r="P42" s="66">
        <v>84325.42</v>
      </c>
      <c r="Q42" s="66">
        <v>1069568.77</v>
      </c>
      <c r="R42" s="66">
        <v>575444.76</v>
      </c>
      <c r="S42" s="66">
        <v>46330.8</v>
      </c>
      <c r="T42" s="66">
        <v>0</v>
      </c>
      <c r="U42" s="66">
        <v>84491.91</v>
      </c>
      <c r="V42" s="66">
        <v>38077.51</v>
      </c>
      <c r="W42" s="66">
        <v>228259.25</v>
      </c>
      <c r="X42" s="66">
        <v>99443.94</v>
      </c>
      <c r="Y42" s="66">
        <v>226239.22</v>
      </c>
      <c r="Z42" s="202">
        <v>24108.16</v>
      </c>
      <c r="AA42" s="66">
        <v>0</v>
      </c>
      <c r="AB42" s="66">
        <v>232040.59</v>
      </c>
      <c r="AC42" s="66">
        <v>406202</v>
      </c>
      <c r="AD42" s="66">
        <v>20347.62</v>
      </c>
      <c r="AE42" s="66">
        <v>177703.73</v>
      </c>
      <c r="AF42" s="66">
        <v>0</v>
      </c>
      <c r="AG42" s="66">
        <v>102932.8</v>
      </c>
      <c r="AH42" s="66">
        <v>965535</v>
      </c>
      <c r="AI42" s="66">
        <v>7678237.7800000003</v>
      </c>
      <c r="AJ42" s="66">
        <v>1815012.7</v>
      </c>
      <c r="AK42" s="66">
        <v>355248.07</v>
      </c>
      <c r="AL42" s="66">
        <v>0</v>
      </c>
      <c r="AM42" s="66">
        <v>131757</v>
      </c>
      <c r="AN42" s="66">
        <v>956148.31</v>
      </c>
      <c r="AO42" s="66">
        <v>89495.98</v>
      </c>
      <c r="AP42" s="66">
        <v>77358.05</v>
      </c>
      <c r="AQ42" s="66">
        <v>1332074.93</v>
      </c>
      <c r="AR42" s="66">
        <v>70720.639999999999</v>
      </c>
      <c r="AS42" s="66">
        <v>320959</v>
      </c>
      <c r="AT42" s="66">
        <v>678135.52</v>
      </c>
      <c r="AU42" s="66">
        <v>429058.48</v>
      </c>
      <c r="AV42" s="66">
        <v>55237.5</v>
      </c>
      <c r="AW42" s="66">
        <v>244632.07</v>
      </c>
      <c r="AX42" s="66">
        <v>243913.8</v>
      </c>
      <c r="AY42" s="66">
        <v>117231.37</v>
      </c>
      <c r="AZ42" s="66">
        <v>110711.36</v>
      </c>
      <c r="BA42" s="66">
        <v>149251.16</v>
      </c>
      <c r="BB42" s="66">
        <v>32916.39</v>
      </c>
      <c r="BC42" s="66">
        <v>323747.21000000002</v>
      </c>
      <c r="BD42" s="66">
        <v>164287.42000000001</v>
      </c>
      <c r="BE42" s="66">
        <v>82457.210000000006</v>
      </c>
      <c r="BF42" s="66">
        <v>746972</v>
      </c>
      <c r="BG42" s="66">
        <v>3807637.93</v>
      </c>
      <c r="BH42" s="66">
        <v>280606.73</v>
      </c>
      <c r="BI42" s="66">
        <v>85158.02</v>
      </c>
      <c r="BJ42" s="66">
        <v>51369.25</v>
      </c>
      <c r="BK42" s="66">
        <v>89058.79</v>
      </c>
      <c r="BL42" s="66">
        <v>421549.33</v>
      </c>
      <c r="BM42" s="66">
        <v>524435.96</v>
      </c>
      <c r="BN42" s="66">
        <v>0</v>
      </c>
      <c r="BO42" s="66">
        <v>10572051.640000001</v>
      </c>
      <c r="BP42" s="66">
        <v>1104689</v>
      </c>
      <c r="BQ42" s="66">
        <v>307664.96999999997</v>
      </c>
      <c r="BR42" s="66">
        <v>629486</v>
      </c>
      <c r="BS42" s="66">
        <v>429646.78</v>
      </c>
      <c r="BT42" s="66">
        <v>77458.929999999993</v>
      </c>
      <c r="BU42" s="66">
        <v>0</v>
      </c>
      <c r="BV42" s="66">
        <v>364333</v>
      </c>
      <c r="BW42" s="66">
        <v>250502</v>
      </c>
      <c r="BX42" s="67">
        <v>92976.71</v>
      </c>
    </row>
    <row r="43" spans="1:76" ht="10.5" thickBot="1" x14ac:dyDescent="0.25">
      <c r="A43" s="3666"/>
      <c r="B43" s="3669"/>
      <c r="C43" s="97">
        <v>5325</v>
      </c>
      <c r="D43" s="66">
        <v>0</v>
      </c>
      <c r="E43" s="66">
        <v>25.99</v>
      </c>
      <c r="F43" s="182">
        <v>0</v>
      </c>
      <c r="G43" s="66">
        <v>-339.04</v>
      </c>
      <c r="H43" s="66">
        <v>399.47</v>
      </c>
      <c r="I43" s="66">
        <v>0</v>
      </c>
      <c r="J43" s="66">
        <v>29.66</v>
      </c>
      <c r="K43" s="66">
        <v>0</v>
      </c>
      <c r="L43" s="66">
        <v>-49.37</v>
      </c>
      <c r="M43" s="66">
        <v>0</v>
      </c>
      <c r="N43" s="203">
        <v>-77.459999999999994</v>
      </c>
      <c r="O43" s="66">
        <v>0</v>
      </c>
      <c r="P43" s="66">
        <v>1861.22</v>
      </c>
      <c r="Q43" s="66">
        <v>0</v>
      </c>
      <c r="R43" s="66">
        <v>0</v>
      </c>
      <c r="S43" s="66">
        <v>0</v>
      </c>
      <c r="T43" s="66">
        <v>0</v>
      </c>
      <c r="U43" s="66">
        <v>0</v>
      </c>
      <c r="V43" s="66">
        <v>0</v>
      </c>
      <c r="W43" s="66">
        <v>0</v>
      </c>
      <c r="X43" s="66">
        <v>0</v>
      </c>
      <c r="Y43" s="66">
        <v>0</v>
      </c>
      <c r="Z43" s="203">
        <v>0</v>
      </c>
      <c r="AA43" s="66">
        <v>3805.38</v>
      </c>
      <c r="AB43" s="66">
        <v>-15.14</v>
      </c>
      <c r="AC43" s="66">
        <v>0</v>
      </c>
      <c r="AD43" s="66">
        <v>0</v>
      </c>
      <c r="AE43" s="66">
        <v>0</v>
      </c>
      <c r="AF43" s="66">
        <v>0</v>
      </c>
      <c r="AG43" s="66">
        <v>1.98</v>
      </c>
      <c r="AH43" s="66">
        <v>0</v>
      </c>
      <c r="AI43" s="66">
        <v>0</v>
      </c>
      <c r="AJ43" s="66">
        <v>0</v>
      </c>
      <c r="AK43" s="66">
        <v>219.94</v>
      </c>
      <c r="AL43" s="66">
        <v>0</v>
      </c>
      <c r="AM43" s="66">
        <v>0</v>
      </c>
      <c r="AN43" s="66">
        <v>-35.22</v>
      </c>
      <c r="AO43" s="66">
        <v>101.46</v>
      </c>
      <c r="AP43" s="66">
        <v>0</v>
      </c>
      <c r="AQ43" s="66">
        <v>0</v>
      </c>
      <c r="AR43" s="66">
        <v>15.49</v>
      </c>
      <c r="AS43" s="66">
        <v>24</v>
      </c>
      <c r="AT43" s="66">
        <v>-359.45</v>
      </c>
      <c r="AU43" s="66">
        <v>70.319999999999993</v>
      </c>
      <c r="AV43" s="66">
        <v>5.64</v>
      </c>
      <c r="AW43" s="66">
        <v>0</v>
      </c>
      <c r="AX43" s="66">
        <v>-201.99</v>
      </c>
      <c r="AY43" s="66">
        <v>-19.03</v>
      </c>
      <c r="AZ43" s="66">
        <v>0</v>
      </c>
      <c r="BA43" s="66">
        <v>28.49</v>
      </c>
      <c r="BB43" s="66">
        <v>0</v>
      </c>
      <c r="BC43" s="66">
        <v>0</v>
      </c>
      <c r="BD43" s="66">
        <v>0</v>
      </c>
      <c r="BE43" s="66">
        <v>84.46</v>
      </c>
      <c r="BF43" s="66">
        <v>-11</v>
      </c>
      <c r="BG43" s="66">
        <v>318.20999999999998</v>
      </c>
      <c r="BH43" s="66">
        <v>0</v>
      </c>
      <c r="BI43" s="66">
        <v>-48.11</v>
      </c>
      <c r="BJ43" s="66">
        <v>-1036.54</v>
      </c>
      <c r="BK43" s="66">
        <v>-7.97</v>
      </c>
      <c r="BL43" s="66">
        <v>-85.23</v>
      </c>
      <c r="BM43" s="66">
        <v>0</v>
      </c>
      <c r="BN43" s="66">
        <v>0</v>
      </c>
      <c r="BO43" s="66">
        <v>0</v>
      </c>
      <c r="BP43" s="66">
        <v>1617</v>
      </c>
      <c r="BQ43" s="66">
        <v>0</v>
      </c>
      <c r="BR43" s="66">
        <v>-27</v>
      </c>
      <c r="BS43" s="66">
        <v>75.62</v>
      </c>
      <c r="BT43" s="66">
        <v>0</v>
      </c>
      <c r="BU43" s="66">
        <v>8</v>
      </c>
      <c r="BV43" s="66">
        <v>0</v>
      </c>
      <c r="BW43" s="66">
        <v>0</v>
      </c>
      <c r="BX43" s="67">
        <v>127.65</v>
      </c>
    </row>
    <row r="44" spans="1:76" ht="10.5" thickBot="1" x14ac:dyDescent="0.25">
      <c r="A44" s="3666"/>
      <c r="B44" s="3669"/>
      <c r="C44" s="97">
        <v>5330</v>
      </c>
      <c r="D44" s="66">
        <v>0</v>
      </c>
      <c r="E44" s="66">
        <v>0</v>
      </c>
      <c r="F44" s="182">
        <v>76</v>
      </c>
      <c r="G44" s="66">
        <v>1627.89</v>
      </c>
      <c r="H44" s="66">
        <v>527.77</v>
      </c>
      <c r="I44" s="66">
        <v>106168.28</v>
      </c>
      <c r="J44" s="66">
        <v>22897.439999999999</v>
      </c>
      <c r="K44" s="66">
        <v>0</v>
      </c>
      <c r="L44" s="66">
        <v>0</v>
      </c>
      <c r="M44" s="66">
        <v>0</v>
      </c>
      <c r="N44" s="203">
        <v>0</v>
      </c>
      <c r="O44" s="66">
        <v>3972</v>
      </c>
      <c r="P44" s="66">
        <v>7009.28</v>
      </c>
      <c r="Q44" s="66">
        <v>-170165.22</v>
      </c>
      <c r="R44" s="66">
        <v>0</v>
      </c>
      <c r="S44" s="66">
        <v>0</v>
      </c>
      <c r="T44" s="66">
        <v>181767.8</v>
      </c>
      <c r="U44" s="66">
        <v>0</v>
      </c>
      <c r="V44" s="66">
        <v>30</v>
      </c>
      <c r="W44" s="66">
        <v>-14.25</v>
      </c>
      <c r="X44" s="66">
        <v>0</v>
      </c>
      <c r="Y44" s="66">
        <v>0</v>
      </c>
      <c r="Z44" s="202">
        <v>1575.66</v>
      </c>
      <c r="AA44" s="66">
        <v>52487.03</v>
      </c>
      <c r="AB44" s="66">
        <v>0</v>
      </c>
      <c r="AC44" s="66">
        <v>4241</v>
      </c>
      <c r="AD44" s="66">
        <v>593.16999999999996</v>
      </c>
      <c r="AE44" s="66">
        <v>-94.07</v>
      </c>
      <c r="AF44" s="66">
        <v>1039.8499999999999</v>
      </c>
      <c r="AG44" s="66">
        <v>0</v>
      </c>
      <c r="AH44" s="66">
        <v>6109</v>
      </c>
      <c r="AI44" s="66">
        <v>0</v>
      </c>
      <c r="AJ44" s="66">
        <v>-98.55</v>
      </c>
      <c r="AK44" s="66">
        <v>0</v>
      </c>
      <c r="AL44" s="66">
        <v>0</v>
      </c>
      <c r="AM44" s="66">
        <v>0</v>
      </c>
      <c r="AN44" s="66">
        <v>0</v>
      </c>
      <c r="AO44" s="66">
        <v>9878.2900000000009</v>
      </c>
      <c r="AP44" s="66">
        <v>-25410</v>
      </c>
      <c r="AQ44" s="66">
        <v>-681509.66</v>
      </c>
      <c r="AR44" s="66">
        <v>509.83</v>
      </c>
      <c r="AS44" s="66">
        <v>0</v>
      </c>
      <c r="AT44" s="66">
        <v>0</v>
      </c>
      <c r="AU44" s="66">
        <v>0</v>
      </c>
      <c r="AV44" s="66">
        <v>584.09</v>
      </c>
      <c r="AW44" s="66">
        <v>-165731.41</v>
      </c>
      <c r="AX44" s="66">
        <v>0</v>
      </c>
      <c r="AY44" s="66">
        <v>4235.54</v>
      </c>
      <c r="AZ44" s="66">
        <v>-353476.25</v>
      </c>
      <c r="BA44" s="66">
        <v>0</v>
      </c>
      <c r="BB44" s="66">
        <v>0</v>
      </c>
      <c r="BC44" s="66">
        <v>0</v>
      </c>
      <c r="BD44" s="66">
        <v>-13120</v>
      </c>
      <c r="BE44" s="66">
        <v>0</v>
      </c>
      <c r="BF44" s="66">
        <v>0</v>
      </c>
      <c r="BG44" s="66">
        <v>59957.84</v>
      </c>
      <c r="BH44" s="66">
        <v>0</v>
      </c>
      <c r="BI44" s="66">
        <v>-255</v>
      </c>
      <c r="BJ44" s="66">
        <v>764.33</v>
      </c>
      <c r="BK44" s="66">
        <v>0</v>
      </c>
      <c r="BL44" s="66">
        <v>-307300</v>
      </c>
      <c r="BM44" s="66">
        <v>0</v>
      </c>
      <c r="BN44" s="66">
        <v>0</v>
      </c>
      <c r="BO44" s="66">
        <v>0</v>
      </c>
      <c r="BP44" s="66">
        <v>0</v>
      </c>
      <c r="BQ44" s="66">
        <v>-704.69</v>
      </c>
      <c r="BR44" s="66">
        <v>-81177</v>
      </c>
      <c r="BS44" s="66">
        <v>0</v>
      </c>
      <c r="BT44" s="66">
        <v>0</v>
      </c>
      <c r="BU44" s="66">
        <v>0</v>
      </c>
      <c r="BV44" s="66">
        <v>36727</v>
      </c>
      <c r="BW44" s="66">
        <v>8621.92</v>
      </c>
      <c r="BX44" s="67">
        <v>-14809.01</v>
      </c>
    </row>
    <row r="45" spans="1:76" ht="10.5" thickBot="1" x14ac:dyDescent="0.25">
      <c r="A45" s="3666"/>
      <c r="B45" s="3670"/>
      <c r="C45" s="97">
        <v>5340</v>
      </c>
      <c r="D45" s="66">
        <v>400263.07</v>
      </c>
      <c r="E45" s="66">
        <v>45</v>
      </c>
      <c r="F45" s="182">
        <v>0</v>
      </c>
      <c r="G45" s="66">
        <v>45329.78</v>
      </c>
      <c r="H45" s="66">
        <v>490540.63</v>
      </c>
      <c r="I45" s="66">
        <v>587430.57999999996</v>
      </c>
      <c r="J45" s="66">
        <v>0</v>
      </c>
      <c r="K45" s="66">
        <v>600157.72</v>
      </c>
      <c r="L45" s="66">
        <v>0</v>
      </c>
      <c r="M45" s="66">
        <v>0</v>
      </c>
      <c r="N45" s="203">
        <v>0</v>
      </c>
      <c r="O45" s="66">
        <v>0</v>
      </c>
      <c r="P45" s="66">
        <v>0</v>
      </c>
      <c r="Q45" s="66">
        <v>159947.68</v>
      </c>
      <c r="R45" s="66">
        <v>0</v>
      </c>
      <c r="S45" s="66">
        <v>0</v>
      </c>
      <c r="T45" s="66">
        <v>0</v>
      </c>
      <c r="U45" s="66">
        <v>0</v>
      </c>
      <c r="V45" s="66">
        <v>7691.16</v>
      </c>
      <c r="W45" s="66">
        <v>160016.63</v>
      </c>
      <c r="X45" s="66">
        <v>0</v>
      </c>
      <c r="Y45" s="66">
        <v>85675.93</v>
      </c>
      <c r="Z45" s="203">
        <v>0</v>
      </c>
      <c r="AA45" s="66">
        <v>1652.69</v>
      </c>
      <c r="AB45" s="66">
        <v>66674.179999999993</v>
      </c>
      <c r="AC45" s="66">
        <v>0</v>
      </c>
      <c r="AD45" s="66">
        <v>10525.8</v>
      </c>
      <c r="AE45" s="66">
        <v>7356863.9900000002</v>
      </c>
      <c r="AF45" s="66">
        <v>0</v>
      </c>
      <c r="AG45" s="66">
        <v>0</v>
      </c>
      <c r="AH45" s="66">
        <v>258046</v>
      </c>
      <c r="AI45" s="66">
        <v>5593643.7300000004</v>
      </c>
      <c r="AJ45" s="66">
        <v>0</v>
      </c>
      <c r="AK45" s="66">
        <v>111340.09</v>
      </c>
      <c r="AL45" s="66">
        <v>0</v>
      </c>
      <c r="AM45" s="66">
        <v>0</v>
      </c>
      <c r="AN45" s="66">
        <v>0</v>
      </c>
      <c r="AO45" s="66">
        <v>31267.58</v>
      </c>
      <c r="AP45" s="66">
        <v>103586.24000000001</v>
      </c>
      <c r="AQ45" s="66">
        <v>0</v>
      </c>
      <c r="AR45" s="66">
        <v>0</v>
      </c>
      <c r="AS45" s="66">
        <v>0</v>
      </c>
      <c r="AT45" s="66">
        <v>0</v>
      </c>
      <c r="AU45" s="66">
        <v>243807.99</v>
      </c>
      <c r="AV45" s="66">
        <v>4301.97</v>
      </c>
      <c r="AW45" s="66">
        <v>2058.09</v>
      </c>
      <c r="AX45" s="66">
        <v>43.67</v>
      </c>
      <c r="AY45" s="66">
        <v>3840</v>
      </c>
      <c r="AZ45" s="66">
        <v>1244.56</v>
      </c>
      <c r="BA45" s="66">
        <v>0</v>
      </c>
      <c r="BB45" s="66">
        <v>0</v>
      </c>
      <c r="BC45" s="66">
        <v>15</v>
      </c>
      <c r="BD45" s="66">
        <v>-209.6</v>
      </c>
      <c r="BE45" s="66">
        <v>0</v>
      </c>
      <c r="BF45" s="66">
        <v>0</v>
      </c>
      <c r="BG45" s="66">
        <v>0</v>
      </c>
      <c r="BH45" s="66">
        <v>0</v>
      </c>
      <c r="BI45" s="66">
        <v>0</v>
      </c>
      <c r="BJ45" s="66">
        <v>0</v>
      </c>
      <c r="BK45" s="66">
        <v>0</v>
      </c>
      <c r="BL45" s="66">
        <v>225.29</v>
      </c>
      <c r="BM45" s="66">
        <v>0</v>
      </c>
      <c r="BN45" s="66">
        <v>83950.62</v>
      </c>
      <c r="BO45" s="66">
        <v>0</v>
      </c>
      <c r="BP45" s="66">
        <v>1515001</v>
      </c>
      <c r="BQ45" s="66">
        <v>0</v>
      </c>
      <c r="BR45" s="66">
        <v>0</v>
      </c>
      <c r="BS45" s="66">
        <v>33625.79</v>
      </c>
      <c r="BT45" s="66">
        <v>58265.62</v>
      </c>
      <c r="BU45" s="66">
        <v>0</v>
      </c>
      <c r="BV45" s="66">
        <v>35</v>
      </c>
      <c r="BW45" s="66">
        <v>717503.45</v>
      </c>
      <c r="BX45" s="67">
        <v>33680.92</v>
      </c>
    </row>
    <row r="46" spans="1:76" ht="10.5" thickBot="1" x14ac:dyDescent="0.25">
      <c r="A46" s="3666"/>
      <c r="B46" s="3668" t="s">
        <v>137</v>
      </c>
      <c r="C46" s="97">
        <v>5405</v>
      </c>
      <c r="D46" s="66">
        <v>0</v>
      </c>
      <c r="E46" s="66">
        <v>0</v>
      </c>
      <c r="F46" s="182">
        <v>0</v>
      </c>
      <c r="G46" s="66">
        <v>0</v>
      </c>
      <c r="H46" s="66">
        <v>0</v>
      </c>
      <c r="I46" s="66">
        <v>0</v>
      </c>
      <c r="J46" s="66">
        <v>0</v>
      </c>
      <c r="K46" s="66">
        <v>0</v>
      </c>
      <c r="L46" s="66">
        <v>0</v>
      </c>
      <c r="M46" s="66">
        <v>0</v>
      </c>
      <c r="N46" s="203">
        <v>0</v>
      </c>
      <c r="O46" s="66">
        <v>0</v>
      </c>
      <c r="P46" s="66">
        <v>0</v>
      </c>
      <c r="Q46" s="66">
        <v>0</v>
      </c>
      <c r="R46" s="66">
        <v>0</v>
      </c>
      <c r="S46" s="66">
        <v>0</v>
      </c>
      <c r="T46" s="66">
        <v>22086.01</v>
      </c>
      <c r="U46" s="66">
        <v>0</v>
      </c>
      <c r="V46" s="66">
        <v>0</v>
      </c>
      <c r="W46" s="66">
        <v>0</v>
      </c>
      <c r="X46" s="66">
        <v>0</v>
      </c>
      <c r="Y46" s="66">
        <v>0</v>
      </c>
      <c r="Z46" s="203">
        <v>0</v>
      </c>
      <c r="AA46" s="66">
        <v>0</v>
      </c>
      <c r="AB46" s="66">
        <v>0</v>
      </c>
      <c r="AC46" s="66">
        <v>0</v>
      </c>
      <c r="AD46" s="66">
        <v>0</v>
      </c>
      <c r="AE46" s="66">
        <v>0</v>
      </c>
      <c r="AF46" s="66">
        <v>0</v>
      </c>
      <c r="AG46" s="66">
        <v>0</v>
      </c>
      <c r="AH46" s="66">
        <v>111502</v>
      </c>
      <c r="AI46" s="66">
        <v>0</v>
      </c>
      <c r="AJ46" s="66">
        <v>0</v>
      </c>
      <c r="AK46" s="66">
        <v>0</v>
      </c>
      <c r="AL46" s="66">
        <v>0</v>
      </c>
      <c r="AM46" s="66">
        <v>0</v>
      </c>
      <c r="AN46" s="66">
        <v>0</v>
      </c>
      <c r="AO46" s="66">
        <v>0</v>
      </c>
      <c r="AP46" s="66">
        <v>0</v>
      </c>
      <c r="AQ46" s="66">
        <v>0</v>
      </c>
      <c r="AR46" s="66">
        <v>0</v>
      </c>
      <c r="AS46" s="66">
        <v>0</v>
      </c>
      <c r="AT46" s="66">
        <v>0</v>
      </c>
      <c r="AU46" s="66">
        <v>0</v>
      </c>
      <c r="AV46" s="66">
        <v>0</v>
      </c>
      <c r="AW46" s="66">
        <v>0</v>
      </c>
      <c r="AX46" s="66">
        <v>0</v>
      </c>
      <c r="AY46" s="66">
        <v>0</v>
      </c>
      <c r="AZ46" s="66">
        <v>0</v>
      </c>
      <c r="BA46" s="66">
        <v>0</v>
      </c>
      <c r="BB46" s="66">
        <v>0</v>
      </c>
      <c r="BC46" s="66">
        <v>145802.1</v>
      </c>
      <c r="BD46" s="66">
        <v>0</v>
      </c>
      <c r="BE46" s="66">
        <v>0</v>
      </c>
      <c r="BF46" s="66">
        <v>0</v>
      </c>
      <c r="BG46" s="66">
        <v>833897.88</v>
      </c>
      <c r="BH46" s="66">
        <v>66750.570000000007</v>
      </c>
      <c r="BI46" s="66">
        <v>0</v>
      </c>
      <c r="BJ46" s="66">
        <v>0</v>
      </c>
      <c r="BK46" s="66">
        <v>0</v>
      </c>
      <c r="BL46" s="66">
        <v>0</v>
      </c>
      <c r="BM46" s="66">
        <v>0</v>
      </c>
      <c r="BN46" s="66">
        <v>0</v>
      </c>
      <c r="BO46" s="66">
        <v>0</v>
      </c>
      <c r="BP46" s="66">
        <v>0</v>
      </c>
      <c r="BQ46" s="66">
        <v>0</v>
      </c>
      <c r="BR46" s="66">
        <v>0</v>
      </c>
      <c r="BS46" s="66">
        <v>61582.65</v>
      </c>
      <c r="BT46" s="66">
        <v>0</v>
      </c>
      <c r="BU46" s="66">
        <v>0</v>
      </c>
      <c r="BV46" s="66">
        <v>0</v>
      </c>
      <c r="BW46" s="66">
        <v>0</v>
      </c>
      <c r="BX46" s="67">
        <v>0</v>
      </c>
    </row>
    <row r="47" spans="1:76" ht="10.5" thickBot="1" x14ac:dyDescent="0.25">
      <c r="A47" s="3666"/>
      <c r="B47" s="3669"/>
      <c r="C47" s="97">
        <v>5410</v>
      </c>
      <c r="D47" s="66">
        <v>9342.9699999999993</v>
      </c>
      <c r="E47" s="66">
        <v>0</v>
      </c>
      <c r="F47" s="182">
        <v>97777</v>
      </c>
      <c r="G47" s="66">
        <v>34989.64</v>
      </c>
      <c r="H47" s="66">
        <v>26975.599999999999</v>
      </c>
      <c r="I47" s="66">
        <v>0</v>
      </c>
      <c r="J47" s="66">
        <v>6381.66</v>
      </c>
      <c r="K47" s="66">
        <v>656.82</v>
      </c>
      <c r="L47" s="66">
        <v>19228.5</v>
      </c>
      <c r="M47" s="66">
        <v>415</v>
      </c>
      <c r="N47" s="203">
        <v>0</v>
      </c>
      <c r="O47" s="66">
        <v>4809.26</v>
      </c>
      <c r="P47" s="66">
        <v>10216.43</v>
      </c>
      <c r="Q47" s="66">
        <v>0</v>
      </c>
      <c r="R47" s="66">
        <v>115167.8</v>
      </c>
      <c r="S47" s="66">
        <v>48191.98</v>
      </c>
      <c r="T47" s="66">
        <v>0</v>
      </c>
      <c r="U47" s="66">
        <v>0</v>
      </c>
      <c r="V47" s="66">
        <v>7209.1</v>
      </c>
      <c r="W47" s="66">
        <v>374.79</v>
      </c>
      <c r="X47" s="66">
        <v>4870.17</v>
      </c>
      <c r="Y47" s="66">
        <v>0</v>
      </c>
      <c r="Z47" s="203">
        <v>0</v>
      </c>
      <c r="AA47" s="66">
        <v>3610.45</v>
      </c>
      <c r="AB47" s="66">
        <v>69254.259999999995</v>
      </c>
      <c r="AC47" s="66">
        <v>0</v>
      </c>
      <c r="AD47" s="66">
        <v>0</v>
      </c>
      <c r="AE47" s="66">
        <v>0</v>
      </c>
      <c r="AF47" s="66">
        <v>0</v>
      </c>
      <c r="AG47" s="66">
        <v>125</v>
      </c>
      <c r="AH47" s="66">
        <v>431097</v>
      </c>
      <c r="AI47" s="66">
        <v>1174068.6100000001</v>
      </c>
      <c r="AJ47" s="66">
        <v>5351620.7</v>
      </c>
      <c r="AK47" s="66">
        <v>3901.95</v>
      </c>
      <c r="AL47" s="66">
        <v>0</v>
      </c>
      <c r="AM47" s="66">
        <v>0</v>
      </c>
      <c r="AN47" s="66">
        <v>145228.07</v>
      </c>
      <c r="AO47" s="66">
        <v>18330.63</v>
      </c>
      <c r="AP47" s="66">
        <v>20394.14</v>
      </c>
      <c r="AQ47" s="66">
        <v>56192.44</v>
      </c>
      <c r="AR47" s="66">
        <v>3070.2</v>
      </c>
      <c r="AS47" s="66">
        <v>11752</v>
      </c>
      <c r="AT47" s="66">
        <v>294187</v>
      </c>
      <c r="AU47" s="66">
        <v>81553.81</v>
      </c>
      <c r="AV47" s="66">
        <v>0</v>
      </c>
      <c r="AW47" s="66">
        <v>3358.97</v>
      </c>
      <c r="AX47" s="66">
        <v>0</v>
      </c>
      <c r="AY47" s="66">
        <v>0</v>
      </c>
      <c r="AZ47" s="66">
        <v>191114.49</v>
      </c>
      <c r="BA47" s="66">
        <v>22990.080000000002</v>
      </c>
      <c r="BB47" s="66">
        <v>18120.97</v>
      </c>
      <c r="BC47" s="66">
        <v>25005.71</v>
      </c>
      <c r="BD47" s="66">
        <v>37070.83</v>
      </c>
      <c r="BE47" s="66">
        <v>22183.21</v>
      </c>
      <c r="BF47" s="66">
        <v>0</v>
      </c>
      <c r="BG47" s="66">
        <v>664818.81999999995</v>
      </c>
      <c r="BH47" s="66">
        <v>414345.59</v>
      </c>
      <c r="BI47" s="66">
        <v>1285.8699999999999</v>
      </c>
      <c r="BJ47" s="66">
        <v>7873.88</v>
      </c>
      <c r="BK47" s="66">
        <v>0</v>
      </c>
      <c r="BL47" s="66">
        <v>410</v>
      </c>
      <c r="BM47" s="66">
        <v>0</v>
      </c>
      <c r="BN47" s="66">
        <v>0</v>
      </c>
      <c r="BO47" s="66">
        <v>475659.37</v>
      </c>
      <c r="BP47" s="66">
        <v>160473</v>
      </c>
      <c r="BQ47" s="66">
        <v>4803.58</v>
      </c>
      <c r="BR47" s="66">
        <v>170821</v>
      </c>
      <c r="BS47" s="66">
        <v>3960.2</v>
      </c>
      <c r="BT47" s="66">
        <v>3551.99</v>
      </c>
      <c r="BU47" s="66">
        <v>9782</v>
      </c>
      <c r="BV47" s="66">
        <v>11490</v>
      </c>
      <c r="BW47" s="66">
        <v>0</v>
      </c>
      <c r="BX47" s="67">
        <v>5437.96</v>
      </c>
    </row>
    <row r="48" spans="1:76" ht="10.5" thickBot="1" x14ac:dyDescent="0.25">
      <c r="A48" s="3666"/>
      <c r="B48" s="3669"/>
      <c r="C48" s="97">
        <v>5420</v>
      </c>
      <c r="D48" s="66">
        <v>0</v>
      </c>
      <c r="E48" s="66">
        <v>0</v>
      </c>
      <c r="F48" s="182">
        <v>118979</v>
      </c>
      <c r="G48" s="66">
        <v>10252.91</v>
      </c>
      <c r="H48" s="66">
        <v>11000</v>
      </c>
      <c r="I48" s="66">
        <v>13795.33</v>
      </c>
      <c r="J48" s="66">
        <v>68100.03</v>
      </c>
      <c r="K48" s="66">
        <v>10680</v>
      </c>
      <c r="L48" s="66">
        <v>0</v>
      </c>
      <c r="M48" s="66">
        <v>0</v>
      </c>
      <c r="N48" s="203">
        <v>0</v>
      </c>
      <c r="O48" s="66">
        <v>0</v>
      </c>
      <c r="P48" s="66">
        <v>0</v>
      </c>
      <c r="Q48" s="66">
        <v>0</v>
      </c>
      <c r="R48" s="66">
        <v>14276.16</v>
      </c>
      <c r="S48" s="66">
        <v>0</v>
      </c>
      <c r="T48" s="66">
        <v>0</v>
      </c>
      <c r="U48" s="66">
        <v>0</v>
      </c>
      <c r="V48" s="66">
        <v>0</v>
      </c>
      <c r="W48" s="66">
        <v>6401.83</v>
      </c>
      <c r="X48" s="66">
        <v>0</v>
      </c>
      <c r="Y48" s="66">
        <v>0</v>
      </c>
      <c r="Z48" s="203">
        <v>0</v>
      </c>
      <c r="AA48" s="66">
        <v>0</v>
      </c>
      <c r="AB48" s="66">
        <v>0</v>
      </c>
      <c r="AC48" s="66">
        <v>0</v>
      </c>
      <c r="AD48" s="66">
        <v>0</v>
      </c>
      <c r="AE48" s="66">
        <v>0</v>
      </c>
      <c r="AF48" s="66">
        <v>0</v>
      </c>
      <c r="AG48" s="66">
        <v>0</v>
      </c>
      <c r="AH48" s="66">
        <v>21510</v>
      </c>
      <c r="AI48" s="66">
        <v>589360.71</v>
      </c>
      <c r="AJ48" s="66">
        <v>0</v>
      </c>
      <c r="AK48" s="66">
        <v>0</v>
      </c>
      <c r="AL48" s="66">
        <v>0</v>
      </c>
      <c r="AM48" s="66">
        <v>230</v>
      </c>
      <c r="AN48" s="66">
        <v>72909.72</v>
      </c>
      <c r="AO48" s="66">
        <v>0</v>
      </c>
      <c r="AP48" s="66">
        <v>0</v>
      </c>
      <c r="AQ48" s="66">
        <v>91757.09</v>
      </c>
      <c r="AR48" s="66">
        <v>0</v>
      </c>
      <c r="AS48" s="66">
        <v>0</v>
      </c>
      <c r="AT48" s="66">
        <v>0</v>
      </c>
      <c r="AU48" s="66">
        <v>0</v>
      </c>
      <c r="AV48" s="66">
        <v>0</v>
      </c>
      <c r="AW48" s="66">
        <v>3460</v>
      </c>
      <c r="AX48" s="66">
        <v>0</v>
      </c>
      <c r="AY48" s="66">
        <v>0</v>
      </c>
      <c r="AZ48" s="66">
        <v>0</v>
      </c>
      <c r="BA48" s="66">
        <v>0</v>
      </c>
      <c r="BB48" s="66">
        <v>0</v>
      </c>
      <c r="BC48" s="66">
        <v>215458.67</v>
      </c>
      <c r="BD48" s="66">
        <v>15792.68</v>
      </c>
      <c r="BE48" s="66">
        <v>0</v>
      </c>
      <c r="BF48" s="66">
        <v>0</v>
      </c>
      <c r="BG48" s="66">
        <v>0</v>
      </c>
      <c r="BH48" s="66">
        <v>20294.87</v>
      </c>
      <c r="BI48" s="66">
        <v>0</v>
      </c>
      <c r="BJ48" s="66">
        <v>0</v>
      </c>
      <c r="BK48" s="66">
        <v>0</v>
      </c>
      <c r="BL48" s="66">
        <v>0</v>
      </c>
      <c r="BM48" s="66">
        <v>7630.92</v>
      </c>
      <c r="BN48" s="66">
        <v>0</v>
      </c>
      <c r="BO48" s="66">
        <v>2379553.11</v>
      </c>
      <c r="BP48" s="66">
        <v>0</v>
      </c>
      <c r="BQ48" s="66">
        <v>0</v>
      </c>
      <c r="BR48" s="66">
        <v>22597</v>
      </c>
      <c r="BS48" s="66">
        <v>3260</v>
      </c>
      <c r="BT48" s="66">
        <v>3116</v>
      </c>
      <c r="BU48" s="66">
        <v>0</v>
      </c>
      <c r="BV48" s="66">
        <v>493</v>
      </c>
      <c r="BW48" s="66">
        <v>0</v>
      </c>
      <c r="BX48" s="67">
        <v>7020</v>
      </c>
    </row>
    <row r="49" spans="1:76" ht="10.5" thickBot="1" x14ac:dyDescent="0.25">
      <c r="A49" s="3666"/>
      <c r="B49" s="3670"/>
      <c r="C49" s="97">
        <v>5425</v>
      </c>
      <c r="D49" s="66">
        <v>6906.33</v>
      </c>
      <c r="E49" s="66">
        <v>0</v>
      </c>
      <c r="F49" s="182">
        <v>20</v>
      </c>
      <c r="G49" s="66">
        <v>448.75</v>
      </c>
      <c r="H49" s="66">
        <v>0</v>
      </c>
      <c r="I49" s="66">
        <v>0</v>
      </c>
      <c r="J49" s="66">
        <v>41814.68</v>
      </c>
      <c r="K49" s="66">
        <v>11347.81</v>
      </c>
      <c r="L49" s="66">
        <v>6346.53</v>
      </c>
      <c r="M49" s="66">
        <v>0</v>
      </c>
      <c r="N49" s="202">
        <v>152918.32999999999</v>
      </c>
      <c r="O49" s="66">
        <v>0</v>
      </c>
      <c r="P49" s="66">
        <v>0</v>
      </c>
      <c r="Q49" s="66">
        <v>0</v>
      </c>
      <c r="R49" s="66">
        <v>0</v>
      </c>
      <c r="S49" s="66">
        <v>0</v>
      </c>
      <c r="T49" s="66">
        <v>9534.76</v>
      </c>
      <c r="U49" s="66">
        <v>0</v>
      </c>
      <c r="V49" s="66">
        <v>0</v>
      </c>
      <c r="W49" s="66">
        <v>0</v>
      </c>
      <c r="X49" s="66">
        <v>0</v>
      </c>
      <c r="Y49" s="66">
        <v>0</v>
      </c>
      <c r="Z49" s="203">
        <v>0</v>
      </c>
      <c r="AA49" s="66">
        <v>24402.880000000001</v>
      </c>
      <c r="AB49" s="66">
        <v>0</v>
      </c>
      <c r="AC49" s="66">
        <v>0</v>
      </c>
      <c r="AD49" s="66">
        <v>0</v>
      </c>
      <c r="AE49" s="66">
        <v>0</v>
      </c>
      <c r="AF49" s="66">
        <v>0</v>
      </c>
      <c r="AG49" s="66">
        <v>0</v>
      </c>
      <c r="AH49" s="66">
        <v>35160</v>
      </c>
      <c r="AI49" s="66">
        <v>0</v>
      </c>
      <c r="AJ49" s="66">
        <v>0</v>
      </c>
      <c r="AK49" s="66">
        <v>1516.7</v>
      </c>
      <c r="AL49" s="66">
        <v>0</v>
      </c>
      <c r="AM49" s="66">
        <v>111855</v>
      </c>
      <c r="AN49" s="66">
        <v>0</v>
      </c>
      <c r="AO49" s="66">
        <v>0</v>
      </c>
      <c r="AP49" s="66">
        <v>0</v>
      </c>
      <c r="AQ49" s="66">
        <v>0</v>
      </c>
      <c r="AR49" s="66">
        <v>0</v>
      </c>
      <c r="AS49" s="66">
        <v>0</v>
      </c>
      <c r="AT49" s="66">
        <v>0</v>
      </c>
      <c r="AU49" s="66">
        <v>0</v>
      </c>
      <c r="AV49" s="66">
        <v>331.43</v>
      </c>
      <c r="AW49" s="66">
        <v>1574.08</v>
      </c>
      <c r="AX49" s="66">
        <v>0</v>
      </c>
      <c r="AY49" s="66">
        <v>0</v>
      </c>
      <c r="AZ49" s="66">
        <v>0</v>
      </c>
      <c r="BA49" s="66">
        <v>0</v>
      </c>
      <c r="BB49" s="66">
        <v>0</v>
      </c>
      <c r="BC49" s="66">
        <v>615046.72</v>
      </c>
      <c r="BD49" s="66">
        <v>0</v>
      </c>
      <c r="BE49" s="66">
        <v>0</v>
      </c>
      <c r="BF49" s="66">
        <v>0</v>
      </c>
      <c r="BG49" s="66">
        <v>0</v>
      </c>
      <c r="BH49" s="66">
        <v>0</v>
      </c>
      <c r="BI49" s="66">
        <v>0</v>
      </c>
      <c r="BJ49" s="66">
        <v>0</v>
      </c>
      <c r="BK49" s="66">
        <v>0</v>
      </c>
      <c r="BL49" s="66">
        <v>0</v>
      </c>
      <c r="BM49" s="66">
        <v>0</v>
      </c>
      <c r="BN49" s="66">
        <v>0</v>
      </c>
      <c r="BO49" s="66">
        <v>0</v>
      </c>
      <c r="BP49" s="66">
        <v>31552</v>
      </c>
      <c r="BQ49" s="66">
        <v>0</v>
      </c>
      <c r="BR49" s="66">
        <v>0</v>
      </c>
      <c r="BS49" s="66">
        <v>0</v>
      </c>
      <c r="BT49" s="66">
        <v>0</v>
      </c>
      <c r="BU49" s="66">
        <v>0</v>
      </c>
      <c r="BV49" s="66">
        <v>0</v>
      </c>
      <c r="BW49" s="66">
        <v>63609.3</v>
      </c>
      <c r="BX49" s="67">
        <v>0</v>
      </c>
    </row>
    <row r="50" spans="1:76" ht="10.5" thickBot="1" x14ac:dyDescent="0.25">
      <c r="A50" s="3666"/>
      <c r="B50" s="98" t="s">
        <v>143</v>
      </c>
      <c r="C50" s="97">
        <v>5515</v>
      </c>
      <c r="D50" s="66">
        <v>0</v>
      </c>
      <c r="E50" s="66">
        <v>0</v>
      </c>
      <c r="F50" s="182">
        <v>0</v>
      </c>
      <c r="G50" s="66">
        <v>2618.75</v>
      </c>
      <c r="H50" s="66">
        <v>0</v>
      </c>
      <c r="I50" s="66">
        <v>0</v>
      </c>
      <c r="J50" s="66">
        <v>0</v>
      </c>
      <c r="K50" s="66">
        <v>0</v>
      </c>
      <c r="L50" s="66">
        <v>0</v>
      </c>
      <c r="M50" s="66">
        <v>0</v>
      </c>
      <c r="N50" s="203">
        <v>0</v>
      </c>
      <c r="O50" s="66">
        <v>0</v>
      </c>
      <c r="P50" s="66">
        <v>0</v>
      </c>
      <c r="Q50" s="66">
        <v>0</v>
      </c>
      <c r="R50" s="66">
        <v>0</v>
      </c>
      <c r="S50" s="66">
        <v>0</v>
      </c>
      <c r="T50" s="66">
        <v>11797.37</v>
      </c>
      <c r="U50" s="66">
        <v>0</v>
      </c>
      <c r="V50" s="66">
        <v>1241.95</v>
      </c>
      <c r="W50" s="66">
        <v>0</v>
      </c>
      <c r="X50" s="66">
        <v>0</v>
      </c>
      <c r="Y50" s="66">
        <v>0</v>
      </c>
      <c r="Z50" s="203">
        <v>0</v>
      </c>
      <c r="AA50" s="66">
        <v>21930.47</v>
      </c>
      <c r="AB50" s="66">
        <v>0</v>
      </c>
      <c r="AC50" s="66">
        <v>0</v>
      </c>
      <c r="AD50" s="66">
        <v>0</v>
      </c>
      <c r="AE50" s="66">
        <v>0</v>
      </c>
      <c r="AF50" s="66">
        <v>0</v>
      </c>
      <c r="AG50" s="66">
        <v>0</v>
      </c>
      <c r="AH50" s="66">
        <v>0</v>
      </c>
      <c r="AI50" s="66">
        <v>0</v>
      </c>
      <c r="AJ50" s="66">
        <v>577.39</v>
      </c>
      <c r="AK50" s="66">
        <v>0</v>
      </c>
      <c r="AL50" s="66">
        <v>0</v>
      </c>
      <c r="AM50" s="66">
        <v>0</v>
      </c>
      <c r="AN50" s="66">
        <v>0</v>
      </c>
      <c r="AO50" s="66">
        <v>0</v>
      </c>
      <c r="AP50" s="66">
        <v>0</v>
      </c>
      <c r="AQ50" s="66">
        <v>0</v>
      </c>
      <c r="AR50" s="66">
        <v>0</v>
      </c>
      <c r="AS50" s="66">
        <v>0</v>
      </c>
      <c r="AT50" s="66">
        <v>0</v>
      </c>
      <c r="AU50" s="66">
        <v>0</v>
      </c>
      <c r="AV50" s="66">
        <v>0</v>
      </c>
      <c r="AW50" s="66">
        <v>0</v>
      </c>
      <c r="AX50" s="66">
        <v>0</v>
      </c>
      <c r="AY50" s="66">
        <v>0</v>
      </c>
      <c r="AZ50" s="66">
        <v>0</v>
      </c>
      <c r="BA50" s="66">
        <v>0</v>
      </c>
      <c r="BB50" s="66">
        <v>0</v>
      </c>
      <c r="BC50" s="66">
        <v>0</v>
      </c>
      <c r="BD50" s="66">
        <v>0</v>
      </c>
      <c r="BE50" s="66">
        <v>0</v>
      </c>
      <c r="BF50" s="66">
        <v>0</v>
      </c>
      <c r="BG50" s="66">
        <v>0</v>
      </c>
      <c r="BH50" s="66">
        <v>0</v>
      </c>
      <c r="BI50" s="66">
        <v>0</v>
      </c>
      <c r="BJ50" s="66">
        <v>0</v>
      </c>
      <c r="BK50" s="66">
        <v>0</v>
      </c>
      <c r="BL50" s="66">
        <v>0</v>
      </c>
      <c r="BM50" s="66">
        <v>96919.6</v>
      </c>
      <c r="BN50" s="66">
        <v>0</v>
      </c>
      <c r="BO50" s="66">
        <v>0</v>
      </c>
      <c r="BP50" s="66">
        <v>0</v>
      </c>
      <c r="BQ50" s="66">
        <v>0</v>
      </c>
      <c r="BR50" s="66">
        <v>0</v>
      </c>
      <c r="BS50" s="66">
        <v>1239.04</v>
      </c>
      <c r="BT50" s="66">
        <v>0</v>
      </c>
      <c r="BU50" s="66">
        <v>3032</v>
      </c>
      <c r="BV50" s="66">
        <v>0</v>
      </c>
      <c r="BW50" s="66">
        <v>0</v>
      </c>
      <c r="BX50" s="67">
        <v>0</v>
      </c>
    </row>
    <row r="51" spans="1:76" ht="10.5" thickBot="1" x14ac:dyDescent="0.25">
      <c r="A51" s="3666"/>
      <c r="B51" s="3668" t="s">
        <v>139</v>
      </c>
      <c r="C51" s="97">
        <v>5605</v>
      </c>
      <c r="D51" s="66">
        <v>402866.08</v>
      </c>
      <c r="E51" s="66">
        <v>6459.8</v>
      </c>
      <c r="F51" s="182">
        <v>1234039</v>
      </c>
      <c r="G51" s="66">
        <v>337284.41</v>
      </c>
      <c r="H51" s="66">
        <v>713819.18</v>
      </c>
      <c r="I51" s="66">
        <v>1238434.76</v>
      </c>
      <c r="J51" s="66">
        <v>1590628.89</v>
      </c>
      <c r="K51" s="66">
        <v>451223.03999999998</v>
      </c>
      <c r="L51" s="66">
        <v>0</v>
      </c>
      <c r="M51" s="66">
        <v>13200</v>
      </c>
      <c r="N51" s="202">
        <v>322581.59999999998</v>
      </c>
      <c r="O51" s="66">
        <v>21876.99</v>
      </c>
      <c r="P51" s="66">
        <v>18161.240000000002</v>
      </c>
      <c r="Q51" s="66">
        <v>1429444.93</v>
      </c>
      <c r="R51" s="66">
        <v>0</v>
      </c>
      <c r="S51" s="66">
        <v>0</v>
      </c>
      <c r="T51" s="66">
        <v>249228.71</v>
      </c>
      <c r="U51" s="66">
        <v>18540</v>
      </c>
      <c r="V51" s="66">
        <v>0</v>
      </c>
      <c r="W51" s="66">
        <v>630144.17000000004</v>
      </c>
      <c r="X51" s="66">
        <v>0</v>
      </c>
      <c r="Y51" s="66">
        <v>573040.61</v>
      </c>
      <c r="Z51" s="202">
        <v>174744.52</v>
      </c>
      <c r="AA51" s="66">
        <v>163404.47</v>
      </c>
      <c r="AB51" s="66">
        <v>116184.91</v>
      </c>
      <c r="AC51" s="66">
        <v>409712</v>
      </c>
      <c r="AD51" s="66">
        <v>11453.88</v>
      </c>
      <c r="AE51" s="66">
        <v>2116028.54</v>
      </c>
      <c r="AF51" s="66">
        <v>12846.49</v>
      </c>
      <c r="AG51" s="66">
        <v>99159.83</v>
      </c>
      <c r="AH51" s="66">
        <v>760407</v>
      </c>
      <c r="AI51" s="66">
        <v>6032806.3499999996</v>
      </c>
      <c r="AJ51" s="66">
        <v>2425073.5499999998</v>
      </c>
      <c r="AK51" s="66">
        <v>232138.88</v>
      </c>
      <c r="AL51" s="66">
        <v>8228</v>
      </c>
      <c r="AM51" s="66">
        <v>139925</v>
      </c>
      <c r="AN51" s="66">
        <v>45771.29</v>
      </c>
      <c r="AO51" s="66">
        <v>32699.49</v>
      </c>
      <c r="AP51" s="66">
        <v>8306.56</v>
      </c>
      <c r="AQ51" s="66">
        <v>1225535.03</v>
      </c>
      <c r="AR51" s="66">
        <v>27713.39</v>
      </c>
      <c r="AS51" s="66">
        <v>112558</v>
      </c>
      <c r="AT51" s="66">
        <v>130800.49</v>
      </c>
      <c r="AU51" s="66">
        <v>397095.08</v>
      </c>
      <c r="AV51" s="66">
        <v>99469.86</v>
      </c>
      <c r="AW51" s="66">
        <v>232563.52</v>
      </c>
      <c r="AX51" s="66">
        <v>0</v>
      </c>
      <c r="AY51" s="66">
        <v>155042.09</v>
      </c>
      <c r="AZ51" s="66">
        <v>915287.34</v>
      </c>
      <c r="BA51" s="66">
        <v>442006.6</v>
      </c>
      <c r="BB51" s="66">
        <v>429327.83</v>
      </c>
      <c r="BC51" s="66">
        <v>819404.59</v>
      </c>
      <c r="BD51" s="66">
        <v>41603.89</v>
      </c>
      <c r="BE51" s="66">
        <v>9586.41</v>
      </c>
      <c r="BF51" s="66">
        <v>241203.92</v>
      </c>
      <c r="BG51" s="66">
        <v>4089233.66</v>
      </c>
      <c r="BH51" s="66">
        <v>280906.21000000002</v>
      </c>
      <c r="BI51" s="66">
        <v>103519.4</v>
      </c>
      <c r="BJ51" s="66">
        <v>274159.12</v>
      </c>
      <c r="BK51" s="66">
        <v>13362.68</v>
      </c>
      <c r="BL51" s="66">
        <v>442483.92</v>
      </c>
      <c r="BM51" s="66">
        <v>1045153.51</v>
      </c>
      <c r="BN51" s="66">
        <v>0</v>
      </c>
      <c r="BO51" s="66">
        <v>2565931.13</v>
      </c>
      <c r="BP51" s="66">
        <v>1889476</v>
      </c>
      <c r="BQ51" s="66">
        <v>52975.55</v>
      </c>
      <c r="BR51" s="66">
        <v>615075</v>
      </c>
      <c r="BS51" s="66">
        <v>373413.63</v>
      </c>
      <c r="BT51" s="66">
        <v>244377.89</v>
      </c>
      <c r="BU51" s="66">
        <v>52658</v>
      </c>
      <c r="BV51" s="66">
        <v>691206</v>
      </c>
      <c r="BW51" s="66">
        <v>143000</v>
      </c>
      <c r="BX51" s="67">
        <v>207528.15</v>
      </c>
    </row>
    <row r="52" spans="1:76" ht="10.5" thickBot="1" x14ac:dyDescent="0.25">
      <c r="A52" s="3666"/>
      <c r="B52" s="3669"/>
      <c r="C52" s="97">
        <v>5610</v>
      </c>
      <c r="D52" s="66">
        <v>370353.53</v>
      </c>
      <c r="E52" s="66">
        <v>126730.14</v>
      </c>
      <c r="F52" s="182">
        <v>86413</v>
      </c>
      <c r="G52" s="66">
        <v>68642.460000000006</v>
      </c>
      <c r="H52" s="66">
        <v>372885.36</v>
      </c>
      <c r="I52" s="66">
        <v>209392.63</v>
      </c>
      <c r="J52" s="66">
        <v>2036495.19</v>
      </c>
      <c r="K52" s="66">
        <v>446223.8</v>
      </c>
      <c r="L52" s="66">
        <v>283129.83</v>
      </c>
      <c r="M52" s="66">
        <v>64246.02</v>
      </c>
      <c r="N52" s="202">
        <v>117936.06</v>
      </c>
      <c r="O52" s="66">
        <v>84649.01</v>
      </c>
      <c r="P52" s="66">
        <v>296808.08</v>
      </c>
      <c r="Q52" s="66">
        <v>2933299.99</v>
      </c>
      <c r="R52" s="66">
        <v>1422287.29</v>
      </c>
      <c r="S52" s="66">
        <v>5739706.8200000003</v>
      </c>
      <c r="T52" s="66">
        <v>859857.43</v>
      </c>
      <c r="U52" s="66">
        <v>60996.05</v>
      </c>
      <c r="V52" s="66">
        <v>1224247.93</v>
      </c>
      <c r="W52" s="66">
        <v>0</v>
      </c>
      <c r="X52" s="66">
        <v>257891.69</v>
      </c>
      <c r="Y52" s="66">
        <v>385804.39</v>
      </c>
      <c r="Z52" s="202">
        <v>281237.57</v>
      </c>
      <c r="AA52" s="66">
        <v>2417919.1800000002</v>
      </c>
      <c r="AB52" s="66">
        <v>578042.59</v>
      </c>
      <c r="AC52" s="66">
        <v>435644</v>
      </c>
      <c r="AD52" s="66">
        <v>0</v>
      </c>
      <c r="AE52" s="66">
        <v>2911715.51</v>
      </c>
      <c r="AF52" s="66">
        <v>97839.4</v>
      </c>
      <c r="AG52" s="66">
        <v>72339.17</v>
      </c>
      <c r="AH52" s="66">
        <v>1098595</v>
      </c>
      <c r="AI52" s="66">
        <v>29457976.690000001</v>
      </c>
      <c r="AJ52" s="66">
        <v>9121011.1799999997</v>
      </c>
      <c r="AK52" s="66">
        <v>298623.96999999997</v>
      </c>
      <c r="AL52" s="66">
        <v>174681</v>
      </c>
      <c r="AM52" s="66">
        <v>79426</v>
      </c>
      <c r="AN52" s="66">
        <v>837931.25</v>
      </c>
      <c r="AO52" s="66">
        <v>341779.18</v>
      </c>
      <c r="AP52" s="66">
        <v>0</v>
      </c>
      <c r="AQ52" s="66">
        <v>1154950.8400000001</v>
      </c>
      <c r="AR52" s="66">
        <v>443584.49</v>
      </c>
      <c r="AS52" s="66">
        <v>895276</v>
      </c>
      <c r="AT52" s="66">
        <v>762399.88</v>
      </c>
      <c r="AU52" s="66">
        <v>1673768.08</v>
      </c>
      <c r="AV52" s="66">
        <v>117584.54</v>
      </c>
      <c r="AW52" s="66">
        <v>0</v>
      </c>
      <c r="AX52" s="66">
        <v>595689.06999999995</v>
      </c>
      <c r="AY52" s="66">
        <v>127055.99</v>
      </c>
      <c r="AZ52" s="66">
        <v>0</v>
      </c>
      <c r="BA52" s="66">
        <v>147683.82</v>
      </c>
      <c r="BB52" s="66">
        <v>450541.68</v>
      </c>
      <c r="BC52" s="66">
        <v>696360.07</v>
      </c>
      <c r="BD52" s="66">
        <v>290411.53999999998</v>
      </c>
      <c r="BE52" s="66">
        <v>0</v>
      </c>
      <c r="BF52" s="66">
        <v>0</v>
      </c>
      <c r="BG52" s="66">
        <v>9828706.1600000001</v>
      </c>
      <c r="BH52" s="66">
        <v>454373.28</v>
      </c>
      <c r="BI52" s="66">
        <v>86023.54</v>
      </c>
      <c r="BJ52" s="66">
        <v>0</v>
      </c>
      <c r="BK52" s="66">
        <v>218726.28</v>
      </c>
      <c r="BL52" s="66">
        <v>573244.42000000004</v>
      </c>
      <c r="BM52" s="66">
        <v>0</v>
      </c>
      <c r="BN52" s="66">
        <v>17919.59</v>
      </c>
      <c r="BO52" s="66">
        <v>6326.31</v>
      </c>
      <c r="BP52" s="66">
        <v>0</v>
      </c>
      <c r="BQ52" s="66">
        <v>336823.83</v>
      </c>
      <c r="BR52" s="66">
        <v>0</v>
      </c>
      <c r="BS52" s="66">
        <v>517975.03</v>
      </c>
      <c r="BT52" s="66">
        <v>163185.16</v>
      </c>
      <c r="BU52" s="66">
        <v>15297</v>
      </c>
      <c r="BV52" s="66">
        <v>343146</v>
      </c>
      <c r="BW52" s="66">
        <v>876559.89</v>
      </c>
      <c r="BX52" s="67">
        <v>300626.23</v>
      </c>
    </row>
    <row r="53" spans="1:76" ht="10.5" thickBot="1" x14ac:dyDescent="0.25">
      <c r="A53" s="3666"/>
      <c r="B53" s="3669"/>
      <c r="C53" s="97">
        <v>5615</v>
      </c>
      <c r="D53" s="66">
        <v>1865584.04</v>
      </c>
      <c r="E53" s="66">
        <v>88652.28</v>
      </c>
      <c r="F53" s="182">
        <v>1471047</v>
      </c>
      <c r="G53" s="66">
        <v>137039.32999999999</v>
      </c>
      <c r="H53" s="66">
        <v>976304.11</v>
      </c>
      <c r="I53" s="66">
        <v>1978918.09</v>
      </c>
      <c r="J53" s="66">
        <v>914439.17</v>
      </c>
      <c r="K53" s="66">
        <v>4118021.01</v>
      </c>
      <c r="L53" s="66">
        <v>247318.9</v>
      </c>
      <c r="M53" s="66">
        <v>14304.15</v>
      </c>
      <c r="N53" s="202">
        <v>333990.42</v>
      </c>
      <c r="O53" s="66">
        <v>63401.41</v>
      </c>
      <c r="P53" s="66">
        <v>70896.41</v>
      </c>
      <c r="Q53" s="66">
        <v>2921187.21</v>
      </c>
      <c r="R53" s="66">
        <v>157570.92000000001</v>
      </c>
      <c r="S53" s="66">
        <v>1638464.64</v>
      </c>
      <c r="T53" s="66">
        <v>372573.02</v>
      </c>
      <c r="U53" s="66">
        <v>11894.19</v>
      </c>
      <c r="V53" s="66">
        <v>185053.9</v>
      </c>
      <c r="W53" s="66">
        <v>321042.49</v>
      </c>
      <c r="X53" s="66">
        <v>156661.26999999999</v>
      </c>
      <c r="Y53" s="66">
        <v>643807.91</v>
      </c>
      <c r="Z53" s="202">
        <v>293235.32</v>
      </c>
      <c r="AA53" s="66">
        <v>231832.6</v>
      </c>
      <c r="AB53" s="66">
        <v>545713.77</v>
      </c>
      <c r="AC53" s="66">
        <v>733900</v>
      </c>
      <c r="AD53" s="66">
        <v>78944.570000000007</v>
      </c>
      <c r="AE53" s="66">
        <v>2615741.69</v>
      </c>
      <c r="AF53" s="66">
        <v>5400</v>
      </c>
      <c r="AG53" s="66">
        <v>0</v>
      </c>
      <c r="AH53" s="66">
        <v>1715675</v>
      </c>
      <c r="AI53" s="66">
        <v>52726889.039999999</v>
      </c>
      <c r="AJ53" s="66">
        <v>3758863.79</v>
      </c>
      <c r="AK53" s="66">
        <v>808557.54</v>
      </c>
      <c r="AL53" s="66">
        <v>341369</v>
      </c>
      <c r="AM53" s="66">
        <v>284880</v>
      </c>
      <c r="AN53" s="66">
        <v>246998.61</v>
      </c>
      <c r="AO53" s="66">
        <v>229373.31</v>
      </c>
      <c r="AP53" s="66">
        <v>174.39</v>
      </c>
      <c r="AQ53" s="66">
        <v>3014764.22</v>
      </c>
      <c r="AR53" s="66">
        <v>63156.47</v>
      </c>
      <c r="AS53" s="66">
        <v>664450</v>
      </c>
      <c r="AT53" s="66">
        <v>401870.39</v>
      </c>
      <c r="AU53" s="66">
        <v>446357.59</v>
      </c>
      <c r="AV53" s="66">
        <v>117010.82</v>
      </c>
      <c r="AW53" s="66">
        <v>856055.18</v>
      </c>
      <c r="AX53" s="66">
        <v>317246.95</v>
      </c>
      <c r="AY53" s="66">
        <v>129993.46</v>
      </c>
      <c r="AZ53" s="66">
        <v>939989.9</v>
      </c>
      <c r="BA53" s="66">
        <v>305263.65999999997</v>
      </c>
      <c r="BB53" s="66">
        <v>212599.91</v>
      </c>
      <c r="BC53" s="66">
        <v>1033313.64</v>
      </c>
      <c r="BD53" s="66">
        <v>218357.65</v>
      </c>
      <c r="BE53" s="66">
        <v>197974.91</v>
      </c>
      <c r="BF53" s="66">
        <v>1419280.76</v>
      </c>
      <c r="BG53" s="66">
        <v>2075566.51</v>
      </c>
      <c r="BH53" s="66">
        <v>410355.68</v>
      </c>
      <c r="BI53" s="66">
        <v>12729.39</v>
      </c>
      <c r="BJ53" s="66">
        <v>136432.34</v>
      </c>
      <c r="BK53" s="66">
        <v>6113.24</v>
      </c>
      <c r="BL53" s="66">
        <v>289971.32</v>
      </c>
      <c r="BM53" s="66">
        <v>1474865.47</v>
      </c>
      <c r="BN53" s="66">
        <v>308411.18</v>
      </c>
      <c r="BO53" s="66">
        <v>47961752.979999997</v>
      </c>
      <c r="BP53" s="66">
        <v>5103349</v>
      </c>
      <c r="BQ53" s="66">
        <v>261423.42</v>
      </c>
      <c r="BR53" s="66">
        <v>1394462</v>
      </c>
      <c r="BS53" s="66">
        <v>341300.76</v>
      </c>
      <c r="BT53" s="66">
        <v>69977.61</v>
      </c>
      <c r="BU53" s="66">
        <v>129207</v>
      </c>
      <c r="BV53" s="66">
        <v>311808</v>
      </c>
      <c r="BW53" s="66">
        <v>592006</v>
      </c>
      <c r="BX53" s="67">
        <v>467282.61</v>
      </c>
    </row>
    <row r="54" spans="1:76" ht="10.5" thickBot="1" x14ac:dyDescent="0.25">
      <c r="A54" s="3666"/>
      <c r="B54" s="3669"/>
      <c r="C54" s="97">
        <v>5620</v>
      </c>
      <c r="D54" s="66">
        <v>174791.16</v>
      </c>
      <c r="E54" s="66">
        <v>3403.68</v>
      </c>
      <c r="F54" s="182">
        <v>5180</v>
      </c>
      <c r="G54" s="66">
        <v>15090.21</v>
      </c>
      <c r="H54" s="66">
        <v>56237.15</v>
      </c>
      <c r="I54" s="66">
        <v>607370.30000000005</v>
      </c>
      <c r="J54" s="66">
        <v>468606.25</v>
      </c>
      <c r="K54" s="66">
        <v>475265.33</v>
      </c>
      <c r="L54" s="66">
        <v>59148.71</v>
      </c>
      <c r="M54" s="66">
        <v>22016.66</v>
      </c>
      <c r="N54" s="203">
        <v>0</v>
      </c>
      <c r="O54" s="66">
        <v>36945.26</v>
      </c>
      <c r="P54" s="66">
        <v>81434.81</v>
      </c>
      <c r="Q54" s="66">
        <v>863358.12</v>
      </c>
      <c r="R54" s="66">
        <v>233396.98</v>
      </c>
      <c r="S54" s="66">
        <v>127762.4</v>
      </c>
      <c r="T54" s="66">
        <v>74087.25</v>
      </c>
      <c r="U54" s="66">
        <v>60933.04</v>
      </c>
      <c r="V54" s="66">
        <v>396384.51</v>
      </c>
      <c r="W54" s="66">
        <v>154965.20000000001</v>
      </c>
      <c r="X54" s="66">
        <v>13715.46</v>
      </c>
      <c r="Y54" s="66">
        <v>181681.04</v>
      </c>
      <c r="Z54" s="202">
        <v>42199.29</v>
      </c>
      <c r="AA54" s="66">
        <v>351937</v>
      </c>
      <c r="AB54" s="66">
        <v>132587.54999999999</v>
      </c>
      <c r="AC54" s="66">
        <v>33720</v>
      </c>
      <c r="AD54" s="66">
        <v>5535.48</v>
      </c>
      <c r="AE54" s="66">
        <v>1801801.43</v>
      </c>
      <c r="AF54" s="66">
        <v>20175.490000000002</v>
      </c>
      <c r="AG54" s="66">
        <v>20892.669999999998</v>
      </c>
      <c r="AH54" s="66">
        <v>0</v>
      </c>
      <c r="AI54" s="66">
        <v>0</v>
      </c>
      <c r="AJ54" s="66">
        <v>3893921.74</v>
      </c>
      <c r="AK54" s="66">
        <v>62224.7</v>
      </c>
      <c r="AL54" s="66">
        <v>110901</v>
      </c>
      <c r="AM54" s="66">
        <v>142604</v>
      </c>
      <c r="AN54" s="66">
        <v>168625.97</v>
      </c>
      <c r="AO54" s="66">
        <v>96435.67</v>
      </c>
      <c r="AP54" s="66">
        <v>88403.95</v>
      </c>
      <c r="AQ54" s="66">
        <v>1129416.8899999999</v>
      </c>
      <c r="AR54" s="66">
        <v>93790.14</v>
      </c>
      <c r="AS54" s="66">
        <v>190542</v>
      </c>
      <c r="AT54" s="66">
        <v>267729.3</v>
      </c>
      <c r="AU54" s="66">
        <v>76250.84</v>
      </c>
      <c r="AV54" s="66">
        <v>31002.12</v>
      </c>
      <c r="AW54" s="66">
        <v>101760.21</v>
      </c>
      <c r="AX54" s="66">
        <v>1870.95</v>
      </c>
      <c r="AY54" s="66">
        <v>91309.08</v>
      </c>
      <c r="AZ54" s="66">
        <v>248244.37</v>
      </c>
      <c r="BA54" s="66">
        <v>68541.06</v>
      </c>
      <c r="BB54" s="66">
        <v>205797.35</v>
      </c>
      <c r="BC54" s="66">
        <v>53661.79</v>
      </c>
      <c r="BD54" s="66">
        <v>77591.509999999995</v>
      </c>
      <c r="BE54" s="66">
        <v>154768.07999999999</v>
      </c>
      <c r="BF54" s="66">
        <v>0</v>
      </c>
      <c r="BG54" s="66">
        <v>1545538.17</v>
      </c>
      <c r="BH54" s="66">
        <v>475549.63</v>
      </c>
      <c r="BI54" s="66">
        <v>55508.55</v>
      </c>
      <c r="BJ54" s="66">
        <v>1982.99</v>
      </c>
      <c r="BK54" s="66">
        <v>7926.55</v>
      </c>
      <c r="BL54" s="66">
        <v>207359.53</v>
      </c>
      <c r="BM54" s="756">
        <f>'2016 LDC Revisions'!Q31</f>
        <v>262381.98</v>
      </c>
      <c r="BN54" s="66">
        <v>0</v>
      </c>
      <c r="BO54" s="66">
        <v>8361.8700000000008</v>
      </c>
      <c r="BP54" s="66">
        <v>520016</v>
      </c>
      <c r="BQ54" s="66">
        <v>52994.57</v>
      </c>
      <c r="BR54" s="66">
        <v>0</v>
      </c>
      <c r="BS54" s="66">
        <v>0</v>
      </c>
      <c r="BT54" s="66">
        <v>56947.61</v>
      </c>
      <c r="BU54" s="66">
        <v>1766</v>
      </c>
      <c r="BV54" s="66">
        <v>436524</v>
      </c>
      <c r="BW54" s="66">
        <v>157668</v>
      </c>
      <c r="BX54" s="67">
        <v>59055.3</v>
      </c>
    </row>
    <row r="55" spans="1:76" ht="10.5" thickBot="1" x14ac:dyDescent="0.25">
      <c r="A55" s="3666"/>
      <c r="B55" s="3669"/>
      <c r="C55" s="97">
        <v>5625</v>
      </c>
      <c r="D55" s="66">
        <v>-436372.41</v>
      </c>
      <c r="E55" s="66">
        <v>0</v>
      </c>
      <c r="F55" s="182">
        <v>0</v>
      </c>
      <c r="G55" s="66">
        <v>-30180</v>
      </c>
      <c r="H55" s="66">
        <v>-5321</v>
      </c>
      <c r="I55" s="66">
        <v>-325641.98</v>
      </c>
      <c r="J55" s="66">
        <v>-960</v>
      </c>
      <c r="K55" s="66">
        <v>-5503647.6500000004</v>
      </c>
      <c r="L55" s="66">
        <v>0</v>
      </c>
      <c r="M55" s="66">
        <v>0</v>
      </c>
      <c r="N55" s="203">
        <v>0</v>
      </c>
      <c r="O55" s="66">
        <v>0</v>
      </c>
      <c r="P55" s="66">
        <v>0</v>
      </c>
      <c r="Q55" s="66">
        <v>-5936977.1600000001</v>
      </c>
      <c r="R55" s="66">
        <v>0</v>
      </c>
      <c r="S55" s="66">
        <v>0</v>
      </c>
      <c r="T55" s="66">
        <v>0</v>
      </c>
      <c r="U55" s="66">
        <v>0</v>
      </c>
      <c r="V55" s="66">
        <v>0</v>
      </c>
      <c r="W55" s="66">
        <v>79392.820000000007</v>
      </c>
      <c r="X55" s="66">
        <v>-10313.790000000001</v>
      </c>
      <c r="Y55" s="66">
        <v>0</v>
      </c>
      <c r="Z55" s="203">
        <v>0</v>
      </c>
      <c r="AA55" s="66">
        <v>330307.32</v>
      </c>
      <c r="AB55" s="66">
        <v>0</v>
      </c>
      <c r="AC55" s="66">
        <v>0</v>
      </c>
      <c r="AD55" s="66">
        <v>0</v>
      </c>
      <c r="AE55" s="66">
        <v>-1140022.08</v>
      </c>
      <c r="AF55" s="66">
        <v>0</v>
      </c>
      <c r="AG55" s="66">
        <v>0</v>
      </c>
      <c r="AH55" s="66">
        <v>0</v>
      </c>
      <c r="AI55" s="66">
        <v>-77603433.459999993</v>
      </c>
      <c r="AJ55" s="66">
        <v>860489.62</v>
      </c>
      <c r="AK55" s="66">
        <v>0</v>
      </c>
      <c r="AL55" s="66">
        <v>0</v>
      </c>
      <c r="AM55" s="66">
        <v>0</v>
      </c>
      <c r="AN55" s="66">
        <v>-199299.59</v>
      </c>
      <c r="AO55" s="66">
        <v>0</v>
      </c>
      <c r="AP55" s="66">
        <v>0</v>
      </c>
      <c r="AQ55" s="66">
        <v>0</v>
      </c>
      <c r="AR55" s="66">
        <v>0</v>
      </c>
      <c r="AS55" s="66">
        <v>-16560</v>
      </c>
      <c r="AT55" s="66">
        <v>0</v>
      </c>
      <c r="AU55" s="66">
        <v>0</v>
      </c>
      <c r="AV55" s="66">
        <v>0</v>
      </c>
      <c r="AW55" s="66">
        <v>0</v>
      </c>
      <c r="AX55" s="66">
        <v>0</v>
      </c>
      <c r="AY55" s="66">
        <v>0</v>
      </c>
      <c r="AZ55" s="66">
        <v>-1250256.6200000001</v>
      </c>
      <c r="BA55" s="66">
        <v>0</v>
      </c>
      <c r="BB55" s="66">
        <v>-350620</v>
      </c>
      <c r="BC55" s="66">
        <v>-285517.82</v>
      </c>
      <c r="BD55" s="66">
        <v>0</v>
      </c>
      <c r="BE55" s="66">
        <v>0</v>
      </c>
      <c r="BF55" s="66">
        <v>0</v>
      </c>
      <c r="BG55" s="66">
        <v>0</v>
      </c>
      <c r="BH55" s="66">
        <v>0</v>
      </c>
      <c r="BI55" s="66">
        <v>0</v>
      </c>
      <c r="BJ55" s="66">
        <v>17882</v>
      </c>
      <c r="BK55" s="66">
        <v>0</v>
      </c>
      <c r="BL55" s="66">
        <v>0</v>
      </c>
      <c r="BM55" s="66">
        <v>0</v>
      </c>
      <c r="BN55" s="66">
        <v>0</v>
      </c>
      <c r="BO55" s="66">
        <v>112703.11</v>
      </c>
      <c r="BP55" s="66">
        <v>-174594</v>
      </c>
      <c r="BQ55" s="66">
        <v>50369.89</v>
      </c>
      <c r="BR55" s="66">
        <v>-380974</v>
      </c>
      <c r="BS55" s="66">
        <v>-11550</v>
      </c>
      <c r="BT55" s="66">
        <v>0</v>
      </c>
      <c r="BU55" s="66">
        <v>0</v>
      </c>
      <c r="BV55" s="66">
        <v>0</v>
      </c>
      <c r="BW55" s="66">
        <v>0</v>
      </c>
      <c r="BX55" s="67">
        <v>-60202.61</v>
      </c>
    </row>
    <row r="56" spans="1:76" ht="10.5" thickBot="1" x14ac:dyDescent="0.25">
      <c r="A56" s="3666"/>
      <c r="B56" s="3669"/>
      <c r="C56" s="97">
        <v>5630</v>
      </c>
      <c r="D56" s="66">
        <v>397874.14</v>
      </c>
      <c r="E56" s="66">
        <v>56300.85</v>
      </c>
      <c r="F56" s="182">
        <v>0</v>
      </c>
      <c r="G56" s="66">
        <v>266531.86</v>
      </c>
      <c r="H56" s="66">
        <v>313978.68</v>
      </c>
      <c r="I56" s="66">
        <v>394450.3</v>
      </c>
      <c r="J56" s="66">
        <v>853536.91</v>
      </c>
      <c r="K56" s="66">
        <v>447725.69</v>
      </c>
      <c r="L56" s="66">
        <v>113774.79</v>
      </c>
      <c r="M56" s="66">
        <v>39715.18</v>
      </c>
      <c r="N56" s="202">
        <v>205842.83</v>
      </c>
      <c r="O56" s="66">
        <v>88333.93</v>
      </c>
      <c r="P56" s="66">
        <v>121915.81</v>
      </c>
      <c r="Q56" s="66">
        <v>0</v>
      </c>
      <c r="R56" s="66">
        <v>272769.40999999997</v>
      </c>
      <c r="S56" s="66">
        <v>785643.9</v>
      </c>
      <c r="T56" s="66">
        <v>255694.81</v>
      </c>
      <c r="U56" s="66">
        <v>77877.8</v>
      </c>
      <c r="V56" s="66">
        <v>115129.92</v>
      </c>
      <c r="W56" s="66">
        <v>82139.03</v>
      </c>
      <c r="X56" s="66">
        <v>88388.82</v>
      </c>
      <c r="Y56" s="66">
        <v>69885.62</v>
      </c>
      <c r="Z56" s="202">
        <v>42533.9</v>
      </c>
      <c r="AA56" s="66">
        <v>244518.75</v>
      </c>
      <c r="AB56" s="66">
        <v>581418.88</v>
      </c>
      <c r="AC56" s="66">
        <v>72818</v>
      </c>
      <c r="AD56" s="66">
        <v>23251.58</v>
      </c>
      <c r="AE56" s="66">
        <v>1964934.76</v>
      </c>
      <c r="AF56" s="66">
        <v>12756.25</v>
      </c>
      <c r="AG56" s="66">
        <v>13615.33</v>
      </c>
      <c r="AH56" s="66">
        <v>157218</v>
      </c>
      <c r="AI56" s="66">
        <v>16183654.48</v>
      </c>
      <c r="AJ56" s="66">
        <v>1286746.79</v>
      </c>
      <c r="AK56" s="66">
        <v>123227.3</v>
      </c>
      <c r="AL56" s="66">
        <v>86451</v>
      </c>
      <c r="AM56" s="66">
        <v>481854</v>
      </c>
      <c r="AN56" s="66">
        <v>76198.63</v>
      </c>
      <c r="AO56" s="66">
        <v>114823.47</v>
      </c>
      <c r="AP56" s="66">
        <v>63216.959999999999</v>
      </c>
      <c r="AQ56" s="66">
        <v>1127896.4099999999</v>
      </c>
      <c r="AR56" s="66">
        <v>52427.43</v>
      </c>
      <c r="AS56" s="66">
        <v>192015</v>
      </c>
      <c r="AT56" s="66">
        <v>358267.13</v>
      </c>
      <c r="AU56" s="66">
        <v>40800</v>
      </c>
      <c r="AV56" s="66">
        <v>69479.11</v>
      </c>
      <c r="AW56" s="66">
        <v>133888.47</v>
      </c>
      <c r="AX56" s="66">
        <v>249805.04</v>
      </c>
      <c r="AY56" s="66">
        <v>254712.75</v>
      </c>
      <c r="AZ56" s="66">
        <v>401766.79</v>
      </c>
      <c r="BA56" s="66">
        <v>272362.39</v>
      </c>
      <c r="BB56" s="66">
        <v>118121.44</v>
      </c>
      <c r="BC56" s="66">
        <v>356858.22</v>
      </c>
      <c r="BD56" s="66">
        <v>43484.4</v>
      </c>
      <c r="BE56" s="66">
        <v>77539.06</v>
      </c>
      <c r="BF56" s="66">
        <v>150336.54</v>
      </c>
      <c r="BG56" s="66">
        <v>1420694.49</v>
      </c>
      <c r="BH56" s="66">
        <v>134156.76</v>
      </c>
      <c r="BI56" s="66">
        <v>40990</v>
      </c>
      <c r="BJ56" s="66">
        <v>74713.25</v>
      </c>
      <c r="BK56" s="66">
        <v>26520.16</v>
      </c>
      <c r="BL56" s="66">
        <v>67154.42</v>
      </c>
      <c r="BM56" s="66">
        <v>258394.1</v>
      </c>
      <c r="BN56" s="66">
        <v>140625</v>
      </c>
      <c r="BO56" s="66">
        <v>8416271.9900000002</v>
      </c>
      <c r="BP56" s="66">
        <v>188537</v>
      </c>
      <c r="BQ56" s="66">
        <v>74894.31</v>
      </c>
      <c r="BR56" s="66">
        <v>148526</v>
      </c>
      <c r="BS56" s="66">
        <v>139961.38</v>
      </c>
      <c r="BT56" s="66">
        <v>101999.95</v>
      </c>
      <c r="BU56" s="66">
        <v>258442</v>
      </c>
      <c r="BV56" s="66">
        <v>128689</v>
      </c>
      <c r="BW56" s="66">
        <v>317614</v>
      </c>
      <c r="BX56" s="67">
        <v>326557.84000000003</v>
      </c>
    </row>
    <row r="57" spans="1:76" ht="10.5" thickBot="1" x14ac:dyDescent="0.25">
      <c r="A57" s="3666"/>
      <c r="B57" s="3669"/>
      <c r="C57" s="97">
        <v>5640</v>
      </c>
      <c r="D57" s="66">
        <v>0</v>
      </c>
      <c r="E57" s="66">
        <v>0</v>
      </c>
      <c r="F57" s="182">
        <v>0</v>
      </c>
      <c r="G57" s="66">
        <v>50243.94</v>
      </c>
      <c r="H57" s="66">
        <v>0</v>
      </c>
      <c r="I57" s="66">
        <v>151414.92000000001</v>
      </c>
      <c r="J57" s="66">
        <v>156988.57999999999</v>
      </c>
      <c r="K57" s="66">
        <v>0</v>
      </c>
      <c r="L57" s="66">
        <v>31018.27</v>
      </c>
      <c r="M57" s="66">
        <v>6809.12</v>
      </c>
      <c r="N57" s="202">
        <v>56333.1</v>
      </c>
      <c r="O57" s="66">
        <v>2956</v>
      </c>
      <c r="P57" s="66">
        <v>43520.7</v>
      </c>
      <c r="Q57" s="66">
        <v>0</v>
      </c>
      <c r="R57" s="66">
        <v>0</v>
      </c>
      <c r="S57" s="66">
        <v>324788.64</v>
      </c>
      <c r="T57" s="66">
        <v>0</v>
      </c>
      <c r="U57" s="66">
        <v>7815.6</v>
      </c>
      <c r="V57" s="66">
        <v>20902.259999999998</v>
      </c>
      <c r="W57" s="66">
        <v>44656.76</v>
      </c>
      <c r="X57" s="66">
        <v>280</v>
      </c>
      <c r="Y57" s="66">
        <v>0</v>
      </c>
      <c r="Z57" s="203">
        <v>0</v>
      </c>
      <c r="AA57" s="66">
        <v>99374.76</v>
      </c>
      <c r="AB57" s="66">
        <v>0</v>
      </c>
      <c r="AC57" s="66">
        <v>63050</v>
      </c>
      <c r="AD57" s="66">
        <v>0</v>
      </c>
      <c r="AE57" s="66">
        <v>587590.1</v>
      </c>
      <c r="AF57" s="66">
        <v>0</v>
      </c>
      <c r="AG57" s="66">
        <v>7698.24</v>
      </c>
      <c r="AH57" s="66">
        <v>74897</v>
      </c>
      <c r="AI57" s="66">
        <v>0</v>
      </c>
      <c r="AJ57" s="66">
        <v>822182.99</v>
      </c>
      <c r="AK57" s="66">
        <v>57148.13</v>
      </c>
      <c r="AL57" s="66">
        <v>200</v>
      </c>
      <c r="AM57" s="66">
        <v>34304</v>
      </c>
      <c r="AN57" s="66">
        <v>231574.03</v>
      </c>
      <c r="AO57" s="66">
        <v>49334.66</v>
      </c>
      <c r="AP57" s="66">
        <v>0</v>
      </c>
      <c r="AQ57" s="66">
        <v>227978.85</v>
      </c>
      <c r="AR57" s="66">
        <v>20328.84</v>
      </c>
      <c r="AS57" s="66">
        <v>0</v>
      </c>
      <c r="AT57" s="66">
        <v>0</v>
      </c>
      <c r="AU57" s="66">
        <v>0</v>
      </c>
      <c r="AV57" s="66">
        <v>25585.759999999998</v>
      </c>
      <c r="AW57" s="66">
        <v>40185.11</v>
      </c>
      <c r="AX57" s="66">
        <v>0</v>
      </c>
      <c r="AY57" s="66">
        <v>0</v>
      </c>
      <c r="AZ57" s="66">
        <v>178746.91</v>
      </c>
      <c r="BA57" s="66">
        <v>27101.52</v>
      </c>
      <c r="BB57" s="66">
        <v>29067.02</v>
      </c>
      <c r="BC57" s="66">
        <v>173158.26</v>
      </c>
      <c r="BD57" s="66">
        <v>0</v>
      </c>
      <c r="BE57" s="66">
        <v>0</v>
      </c>
      <c r="BF57" s="66">
        <v>0</v>
      </c>
      <c r="BG57" s="66">
        <v>1644442.13</v>
      </c>
      <c r="BH57" s="66">
        <v>0</v>
      </c>
      <c r="BI57" s="66">
        <v>8837.86</v>
      </c>
      <c r="BJ57" s="66">
        <v>19798.560000000001</v>
      </c>
      <c r="BK57" s="66">
        <v>0</v>
      </c>
      <c r="BL57" s="66">
        <v>0</v>
      </c>
      <c r="BM57" s="66">
        <v>226884.67</v>
      </c>
      <c r="BN57" s="66">
        <v>0</v>
      </c>
      <c r="BO57" s="66">
        <v>1419217.2</v>
      </c>
      <c r="BP57" s="66">
        <v>325401</v>
      </c>
      <c r="BQ57" s="66">
        <v>0</v>
      </c>
      <c r="BR57" s="66">
        <v>157668</v>
      </c>
      <c r="BS57" s="66">
        <v>0</v>
      </c>
      <c r="BT57" s="66">
        <v>11270.16</v>
      </c>
      <c r="BU57" s="66">
        <v>0</v>
      </c>
      <c r="BV57" s="66">
        <v>0</v>
      </c>
      <c r="BW57" s="66">
        <v>83191.399999999994</v>
      </c>
      <c r="BX57" s="67">
        <v>60732.74</v>
      </c>
    </row>
    <row r="58" spans="1:76" ht="10.5" thickBot="1" x14ac:dyDescent="0.25">
      <c r="A58" s="3666"/>
      <c r="B58" s="3669"/>
      <c r="C58" s="97">
        <v>5645</v>
      </c>
      <c r="D58" s="66">
        <v>236347.89</v>
      </c>
      <c r="E58" s="66">
        <v>51079.839999999997</v>
      </c>
      <c r="F58" s="182">
        <v>1966625</v>
      </c>
      <c r="G58" s="66">
        <v>27656</v>
      </c>
      <c r="H58" s="66">
        <v>412520.23</v>
      </c>
      <c r="I58" s="66">
        <v>345351</v>
      </c>
      <c r="J58" s="66">
        <v>287095.7</v>
      </c>
      <c r="K58" s="66">
        <v>1266141.22</v>
      </c>
      <c r="L58" s="66">
        <v>3159.16</v>
      </c>
      <c r="M58" s="66">
        <v>73123.7</v>
      </c>
      <c r="N58" s="202">
        <v>3306</v>
      </c>
      <c r="O58" s="66">
        <v>0</v>
      </c>
      <c r="P58" s="66">
        <v>0</v>
      </c>
      <c r="Q58" s="66">
        <v>-551457.78</v>
      </c>
      <c r="R58" s="66">
        <v>269846.28000000003</v>
      </c>
      <c r="S58" s="66">
        <v>3464306.03</v>
      </c>
      <c r="T58" s="66">
        <v>1023526.66</v>
      </c>
      <c r="U58" s="66">
        <v>39660.36</v>
      </c>
      <c r="V58" s="66">
        <v>27916</v>
      </c>
      <c r="W58" s="66">
        <v>52271.58</v>
      </c>
      <c r="X58" s="66">
        <v>76401.740000000005</v>
      </c>
      <c r="Y58" s="66">
        <v>-1603138.4</v>
      </c>
      <c r="Z58" s="202">
        <v>8122.08</v>
      </c>
      <c r="AA58" s="66">
        <v>655968.1</v>
      </c>
      <c r="AB58" s="66">
        <v>0</v>
      </c>
      <c r="AC58" s="66">
        <v>0</v>
      </c>
      <c r="AD58" s="66">
        <v>0</v>
      </c>
      <c r="AE58" s="66">
        <v>1414886.19</v>
      </c>
      <c r="AF58" s="66">
        <v>12276.76</v>
      </c>
      <c r="AG58" s="66">
        <v>3528.6</v>
      </c>
      <c r="AH58" s="66">
        <v>0</v>
      </c>
      <c r="AI58" s="66">
        <v>0</v>
      </c>
      <c r="AJ58" s="66">
        <v>-361981.04</v>
      </c>
      <c r="AK58" s="66">
        <v>5199</v>
      </c>
      <c r="AL58" s="66">
        <v>18664</v>
      </c>
      <c r="AM58" s="66">
        <v>54265</v>
      </c>
      <c r="AN58" s="66">
        <v>2426.33</v>
      </c>
      <c r="AO58" s="66">
        <v>0</v>
      </c>
      <c r="AP58" s="66">
        <v>1626.37</v>
      </c>
      <c r="AQ58" s="66">
        <v>216726.72</v>
      </c>
      <c r="AR58" s="66">
        <v>0</v>
      </c>
      <c r="AS58" s="66">
        <v>24037</v>
      </c>
      <c r="AT58" s="66">
        <v>0</v>
      </c>
      <c r="AU58" s="66">
        <v>0</v>
      </c>
      <c r="AV58" s="66">
        <v>18345.16</v>
      </c>
      <c r="AW58" s="66">
        <v>76658</v>
      </c>
      <c r="AX58" s="66">
        <v>595028.72</v>
      </c>
      <c r="AY58" s="66">
        <v>-0.32</v>
      </c>
      <c r="AZ58" s="66">
        <v>1209923.78</v>
      </c>
      <c r="BA58" s="66">
        <v>38506.699999999997</v>
      </c>
      <c r="BB58" s="66">
        <v>0</v>
      </c>
      <c r="BC58" s="66">
        <v>837984.63</v>
      </c>
      <c r="BD58" s="66">
        <v>153855.24</v>
      </c>
      <c r="BE58" s="66">
        <v>0</v>
      </c>
      <c r="BF58" s="66">
        <v>0</v>
      </c>
      <c r="BG58" s="66">
        <v>403198.3</v>
      </c>
      <c r="BH58" s="66">
        <v>0</v>
      </c>
      <c r="BI58" s="66">
        <v>30209.75</v>
      </c>
      <c r="BJ58" s="66">
        <v>0</v>
      </c>
      <c r="BK58" s="66">
        <v>0</v>
      </c>
      <c r="BL58" s="66">
        <v>-153575</v>
      </c>
      <c r="BM58" s="66">
        <v>0</v>
      </c>
      <c r="BN58" s="66">
        <v>0</v>
      </c>
      <c r="BO58" s="66">
        <v>0</v>
      </c>
      <c r="BP58" s="66">
        <v>0</v>
      </c>
      <c r="BQ58" s="66">
        <v>0</v>
      </c>
      <c r="BR58" s="66">
        <v>3462</v>
      </c>
      <c r="BS58" s="66">
        <v>120607.03999999999</v>
      </c>
      <c r="BT58" s="66">
        <v>14402</v>
      </c>
      <c r="BU58" s="66">
        <v>0</v>
      </c>
      <c r="BV58" s="66">
        <v>0</v>
      </c>
      <c r="BW58" s="66">
        <v>0</v>
      </c>
      <c r="BX58" s="67">
        <v>75291.77</v>
      </c>
    </row>
    <row r="59" spans="1:76" ht="10.5" thickBot="1" x14ac:dyDescent="0.25">
      <c r="A59" s="3666"/>
      <c r="B59" s="3669"/>
      <c r="C59" s="97">
        <v>5646</v>
      </c>
      <c r="D59" s="66"/>
      <c r="E59" s="66">
        <v>0</v>
      </c>
      <c r="F59" s="182">
        <v>0</v>
      </c>
      <c r="G59" s="66">
        <v>0</v>
      </c>
      <c r="H59" s="66"/>
      <c r="I59" s="66">
        <v>0</v>
      </c>
      <c r="J59" s="66"/>
      <c r="K59" s="66"/>
      <c r="L59" s="66"/>
      <c r="M59" s="66"/>
      <c r="N59" s="203"/>
      <c r="O59" s="66">
        <v>0</v>
      </c>
      <c r="P59" s="66">
        <v>0</v>
      </c>
      <c r="Q59" s="66">
        <v>0</v>
      </c>
      <c r="R59" s="66"/>
      <c r="S59" s="66">
        <v>2565498.7400000002</v>
      </c>
      <c r="T59" s="66">
        <v>0</v>
      </c>
      <c r="U59" s="66">
        <v>0</v>
      </c>
      <c r="V59" s="66"/>
      <c r="W59" s="66"/>
      <c r="X59" s="66"/>
      <c r="Y59" s="66"/>
      <c r="Z59" s="203">
        <v>0</v>
      </c>
      <c r="AA59" s="66">
        <v>0</v>
      </c>
      <c r="AB59" s="66"/>
      <c r="AC59" s="66">
        <v>0</v>
      </c>
      <c r="AD59" s="66"/>
      <c r="AE59" s="66">
        <v>0</v>
      </c>
      <c r="AF59" s="66"/>
      <c r="AG59" s="66"/>
      <c r="AH59" s="66"/>
      <c r="AI59" s="66"/>
      <c r="AJ59" s="66">
        <v>0</v>
      </c>
      <c r="AK59" s="66"/>
      <c r="AL59" s="66"/>
      <c r="AM59" s="66"/>
      <c r="AN59" s="66"/>
      <c r="AO59" s="66">
        <v>0</v>
      </c>
      <c r="AP59" s="66"/>
      <c r="AQ59" s="66"/>
      <c r="AR59" s="66"/>
      <c r="AS59" s="66">
        <v>0</v>
      </c>
      <c r="AT59" s="66"/>
      <c r="AU59" s="66"/>
      <c r="AV59" s="66"/>
      <c r="AW59" s="66"/>
      <c r="AX59" s="66"/>
      <c r="AY59" s="66"/>
      <c r="AZ59" s="66"/>
      <c r="BA59" s="66"/>
      <c r="BB59" s="66"/>
      <c r="BC59" s="66">
        <v>0</v>
      </c>
      <c r="BD59" s="66"/>
      <c r="BE59" s="66"/>
      <c r="BF59" s="66"/>
      <c r="BG59" s="66">
        <v>0</v>
      </c>
      <c r="BH59" s="66"/>
      <c r="BI59" s="66"/>
      <c r="BJ59" s="66">
        <v>0</v>
      </c>
      <c r="BK59" s="66"/>
      <c r="BL59" s="66"/>
      <c r="BM59" s="66"/>
      <c r="BN59" s="66">
        <v>0</v>
      </c>
      <c r="BO59" s="66"/>
      <c r="BP59" s="66"/>
      <c r="BQ59" s="66"/>
      <c r="BR59" s="66"/>
      <c r="BS59" s="66"/>
      <c r="BT59" s="66"/>
      <c r="BU59" s="66"/>
      <c r="BV59" s="66">
        <v>0</v>
      </c>
      <c r="BW59" s="66"/>
      <c r="BX59" s="67"/>
    </row>
    <row r="60" spans="1:76" ht="10.5" thickBot="1" x14ac:dyDescent="0.25">
      <c r="A60" s="3666"/>
      <c r="B60" s="3669"/>
      <c r="C60" s="97">
        <v>5647</v>
      </c>
      <c r="D60" s="66"/>
      <c r="E60" s="66">
        <v>0</v>
      </c>
      <c r="F60" s="182">
        <v>0</v>
      </c>
      <c r="G60" s="66">
        <v>0</v>
      </c>
      <c r="H60" s="66"/>
      <c r="I60" s="66">
        <v>0</v>
      </c>
      <c r="J60" s="66"/>
      <c r="K60" s="66"/>
      <c r="L60" s="66"/>
      <c r="M60" s="66"/>
      <c r="N60" s="203"/>
      <c r="O60" s="66">
        <v>0</v>
      </c>
      <c r="P60" s="66">
        <v>0</v>
      </c>
      <c r="Q60" s="66">
        <v>0</v>
      </c>
      <c r="R60" s="66"/>
      <c r="S60" s="66">
        <v>0</v>
      </c>
      <c r="T60" s="66">
        <v>0</v>
      </c>
      <c r="U60" s="66">
        <v>0</v>
      </c>
      <c r="V60" s="66"/>
      <c r="W60" s="66"/>
      <c r="X60" s="66"/>
      <c r="Y60" s="66"/>
      <c r="Z60" s="203">
        <v>0</v>
      </c>
      <c r="AA60" s="66">
        <v>50680</v>
      </c>
      <c r="AB60" s="66"/>
      <c r="AC60" s="66">
        <v>0</v>
      </c>
      <c r="AD60" s="66"/>
      <c r="AE60" s="66">
        <v>0</v>
      </c>
      <c r="AF60" s="66"/>
      <c r="AG60" s="66"/>
      <c r="AH60" s="66"/>
      <c r="AI60" s="66"/>
      <c r="AJ60" s="66">
        <v>0</v>
      </c>
      <c r="AK60" s="66"/>
      <c r="AL60" s="66"/>
      <c r="AM60" s="66"/>
      <c r="AN60" s="66"/>
      <c r="AO60" s="66">
        <v>0</v>
      </c>
      <c r="AP60" s="66"/>
      <c r="AQ60" s="66"/>
      <c r="AR60" s="66"/>
      <c r="AS60" s="66">
        <v>0</v>
      </c>
      <c r="AT60" s="66"/>
      <c r="AU60" s="66"/>
      <c r="AV60" s="66"/>
      <c r="AW60" s="66"/>
      <c r="AX60" s="66"/>
      <c r="AY60" s="66"/>
      <c r="AZ60" s="66"/>
      <c r="BA60" s="66"/>
      <c r="BB60" s="66"/>
      <c r="BC60" s="66">
        <v>0</v>
      </c>
      <c r="BD60" s="66"/>
      <c r="BE60" s="66"/>
      <c r="BF60" s="66"/>
      <c r="BG60" s="66">
        <v>0</v>
      </c>
      <c r="BH60" s="66"/>
      <c r="BI60" s="66"/>
      <c r="BJ60" s="66">
        <v>0</v>
      </c>
      <c r="BK60" s="66"/>
      <c r="BL60" s="66"/>
      <c r="BM60" s="66"/>
      <c r="BN60" s="66">
        <v>0</v>
      </c>
      <c r="BO60" s="66"/>
      <c r="BP60" s="66"/>
      <c r="BQ60" s="66"/>
      <c r="BR60" s="66"/>
      <c r="BS60" s="66"/>
      <c r="BT60" s="66"/>
      <c r="BU60" s="66"/>
      <c r="BV60" s="66">
        <v>0</v>
      </c>
      <c r="BW60" s="66"/>
      <c r="BX60" s="67"/>
    </row>
    <row r="61" spans="1:76" ht="10.5" thickBot="1" x14ac:dyDescent="0.25">
      <c r="A61" s="3666"/>
      <c r="B61" s="3669"/>
      <c r="C61" s="97">
        <v>5650</v>
      </c>
      <c r="D61" s="66">
        <v>0</v>
      </c>
      <c r="E61" s="66">
        <v>0</v>
      </c>
      <c r="F61" s="182">
        <v>0</v>
      </c>
      <c r="G61" s="66">
        <v>0</v>
      </c>
      <c r="H61" s="66">
        <v>58500</v>
      </c>
      <c r="I61" s="66">
        <v>0</v>
      </c>
      <c r="J61" s="66">
        <v>0</v>
      </c>
      <c r="K61" s="66">
        <v>0</v>
      </c>
      <c r="L61" s="66">
        <v>0</v>
      </c>
      <c r="M61" s="66">
        <v>0</v>
      </c>
      <c r="N61" s="203">
        <v>0</v>
      </c>
      <c r="O61" s="66">
        <v>0</v>
      </c>
      <c r="P61" s="66">
        <v>0</v>
      </c>
      <c r="Q61" s="66">
        <v>0</v>
      </c>
      <c r="R61" s="66">
        <v>0</v>
      </c>
      <c r="S61" s="66">
        <v>0</v>
      </c>
      <c r="T61" s="66">
        <v>0</v>
      </c>
      <c r="U61" s="66">
        <v>0</v>
      </c>
      <c r="V61" s="66">
        <v>0</v>
      </c>
      <c r="W61" s="66">
        <v>0</v>
      </c>
      <c r="X61" s="66">
        <v>0</v>
      </c>
      <c r="Y61" s="66">
        <v>0</v>
      </c>
      <c r="Z61" s="203">
        <v>0</v>
      </c>
      <c r="AA61" s="66">
        <v>0</v>
      </c>
      <c r="AB61" s="66">
        <v>0</v>
      </c>
      <c r="AC61" s="66">
        <v>0</v>
      </c>
      <c r="AD61" s="66">
        <v>0</v>
      </c>
      <c r="AE61" s="66">
        <v>0</v>
      </c>
      <c r="AF61" s="66">
        <v>0</v>
      </c>
      <c r="AG61" s="66">
        <v>0</v>
      </c>
      <c r="AH61" s="66">
        <v>0</v>
      </c>
      <c r="AI61" s="66">
        <v>0</v>
      </c>
      <c r="AJ61" s="66">
        <v>0</v>
      </c>
      <c r="AK61" s="66">
        <v>0</v>
      </c>
      <c r="AL61" s="66">
        <v>0</v>
      </c>
      <c r="AM61" s="66">
        <v>0</v>
      </c>
      <c r="AN61" s="66">
        <v>0</v>
      </c>
      <c r="AO61" s="66">
        <v>0</v>
      </c>
      <c r="AP61" s="66">
        <v>0</v>
      </c>
      <c r="AQ61" s="66">
        <v>0</v>
      </c>
      <c r="AR61" s="66">
        <v>0</v>
      </c>
      <c r="AS61" s="66">
        <v>0</v>
      </c>
      <c r="AT61" s="66">
        <v>0</v>
      </c>
      <c r="AU61" s="66">
        <v>0</v>
      </c>
      <c r="AV61" s="66">
        <v>0</v>
      </c>
      <c r="AW61" s="66">
        <v>0</v>
      </c>
      <c r="AX61" s="66">
        <v>0</v>
      </c>
      <c r="AY61" s="66">
        <v>0</v>
      </c>
      <c r="AZ61" s="66">
        <v>0</v>
      </c>
      <c r="BA61" s="66">
        <v>0</v>
      </c>
      <c r="BB61" s="66">
        <v>0</v>
      </c>
      <c r="BC61" s="66">
        <v>0</v>
      </c>
      <c r="BD61" s="66">
        <v>0</v>
      </c>
      <c r="BE61" s="66">
        <v>0</v>
      </c>
      <c r="BF61" s="66">
        <v>0</v>
      </c>
      <c r="BG61" s="66">
        <v>0</v>
      </c>
      <c r="BH61" s="66">
        <v>0</v>
      </c>
      <c r="BI61" s="66">
        <v>0</v>
      </c>
      <c r="BJ61" s="66">
        <v>0</v>
      </c>
      <c r="BK61" s="66">
        <v>0</v>
      </c>
      <c r="BL61" s="66">
        <v>0</v>
      </c>
      <c r="BM61" s="66">
        <v>0</v>
      </c>
      <c r="BN61" s="66">
        <v>0</v>
      </c>
      <c r="BO61" s="66">
        <v>0</v>
      </c>
      <c r="BP61" s="66">
        <v>0</v>
      </c>
      <c r="BQ61" s="66">
        <v>0</v>
      </c>
      <c r="BR61" s="66">
        <v>0</v>
      </c>
      <c r="BS61" s="66">
        <v>0</v>
      </c>
      <c r="BT61" s="66">
        <v>0</v>
      </c>
      <c r="BU61" s="66">
        <v>0</v>
      </c>
      <c r="BV61" s="66">
        <v>0</v>
      </c>
      <c r="BW61" s="66">
        <v>0</v>
      </c>
      <c r="BX61" s="67">
        <v>0</v>
      </c>
    </row>
    <row r="62" spans="1:76" ht="10.5" thickBot="1" x14ac:dyDescent="0.25">
      <c r="A62" s="3666"/>
      <c r="B62" s="3669"/>
      <c r="C62" s="97">
        <v>5655</v>
      </c>
      <c r="D62" s="66">
        <v>172480.8</v>
      </c>
      <c r="E62" s="66">
        <v>14982.13</v>
      </c>
      <c r="F62" s="182">
        <v>343663</v>
      </c>
      <c r="G62" s="66">
        <v>49879.61</v>
      </c>
      <c r="H62" s="66">
        <v>250942.96</v>
      </c>
      <c r="I62" s="66">
        <v>287444.03000000003</v>
      </c>
      <c r="J62" s="66">
        <v>761312.23</v>
      </c>
      <c r="K62" s="66">
        <v>235111.4</v>
      </c>
      <c r="L62" s="66">
        <v>95870.77</v>
      </c>
      <c r="M62" s="66">
        <v>18809.32</v>
      </c>
      <c r="N62" s="202">
        <v>114339.41</v>
      </c>
      <c r="O62" s="66">
        <v>6221.71</v>
      </c>
      <c r="P62" s="66">
        <v>249938.95</v>
      </c>
      <c r="Q62" s="66">
        <v>594034.1</v>
      </c>
      <c r="R62" s="66">
        <v>514021.32</v>
      </c>
      <c r="S62" s="66">
        <v>302785.31</v>
      </c>
      <c r="T62" s="66">
        <v>132664.07</v>
      </c>
      <c r="U62" s="66">
        <v>22720.26</v>
      </c>
      <c r="V62" s="66">
        <v>130877.97</v>
      </c>
      <c r="W62" s="66">
        <v>104219.75</v>
      </c>
      <c r="X62" s="66">
        <v>54817.13</v>
      </c>
      <c r="Y62" s="66">
        <v>450384.39</v>
      </c>
      <c r="Z62" s="202">
        <v>24685.85</v>
      </c>
      <c r="AA62" s="66">
        <v>156172.51999999999</v>
      </c>
      <c r="AB62" s="66">
        <v>94692.38</v>
      </c>
      <c r="AC62" s="66">
        <v>131651</v>
      </c>
      <c r="AD62" s="66">
        <v>18617.13</v>
      </c>
      <c r="AE62" s="66">
        <v>1517825.46</v>
      </c>
      <c r="AF62" s="66">
        <v>68037.960000000006</v>
      </c>
      <c r="AG62" s="66">
        <v>117065.14</v>
      </c>
      <c r="AH62" s="66">
        <v>1054869</v>
      </c>
      <c r="AI62" s="66">
        <v>5457126.6399999997</v>
      </c>
      <c r="AJ62" s="66">
        <v>1001512.01</v>
      </c>
      <c r="AK62" s="66">
        <v>168248.83</v>
      </c>
      <c r="AL62" s="66">
        <v>16699</v>
      </c>
      <c r="AM62" s="66">
        <v>146662</v>
      </c>
      <c r="AN62" s="66">
        <v>603480.17000000004</v>
      </c>
      <c r="AO62" s="66">
        <v>40475.86</v>
      </c>
      <c r="AP62" s="66">
        <v>98125.07</v>
      </c>
      <c r="AQ62" s="66">
        <v>530227.51</v>
      </c>
      <c r="AR62" s="66">
        <v>79264.81</v>
      </c>
      <c r="AS62" s="66">
        <v>86194</v>
      </c>
      <c r="AT62" s="66">
        <v>182828.19</v>
      </c>
      <c r="AU62" s="66">
        <v>222003.09</v>
      </c>
      <c r="AV62" s="66">
        <v>60940.51</v>
      </c>
      <c r="AW62" s="66">
        <v>72383.679999999993</v>
      </c>
      <c r="AX62" s="66">
        <v>161112.49</v>
      </c>
      <c r="AY62" s="66">
        <v>62317.71</v>
      </c>
      <c r="AZ62" s="66">
        <v>824743.15</v>
      </c>
      <c r="BA62" s="66">
        <v>41117.1</v>
      </c>
      <c r="BB62" s="66">
        <v>54483</v>
      </c>
      <c r="BC62" s="66">
        <v>235346.31</v>
      </c>
      <c r="BD62" s="66">
        <v>75645.39</v>
      </c>
      <c r="BE62" s="66">
        <v>130523.18</v>
      </c>
      <c r="BF62" s="66">
        <v>110264.26</v>
      </c>
      <c r="BG62" s="66">
        <v>1114915.25</v>
      </c>
      <c r="BH62" s="66">
        <v>297502.93</v>
      </c>
      <c r="BI62" s="66">
        <v>44712.01</v>
      </c>
      <c r="BJ62" s="66">
        <v>51299.26</v>
      </c>
      <c r="BK62" s="66">
        <v>24356.87</v>
      </c>
      <c r="BL62" s="66">
        <v>178326.81</v>
      </c>
      <c r="BM62" s="66">
        <v>132315.85999999999</v>
      </c>
      <c r="BN62" s="66">
        <v>205536.07</v>
      </c>
      <c r="BO62" s="66">
        <v>5939408.1200000001</v>
      </c>
      <c r="BP62" s="66">
        <v>520618</v>
      </c>
      <c r="BQ62" s="66">
        <v>59601.72</v>
      </c>
      <c r="BR62" s="66">
        <v>388409</v>
      </c>
      <c r="BS62" s="66">
        <v>134529.35999999999</v>
      </c>
      <c r="BT62" s="66">
        <v>75762.289999999994</v>
      </c>
      <c r="BU62" s="66">
        <v>348546</v>
      </c>
      <c r="BV62" s="66">
        <v>102454</v>
      </c>
      <c r="BW62" s="66">
        <v>460267.16</v>
      </c>
      <c r="BX62" s="67">
        <v>66715.39</v>
      </c>
    </row>
    <row r="63" spans="1:76" ht="10.5" thickBot="1" x14ac:dyDescent="0.25">
      <c r="A63" s="3666"/>
      <c r="B63" s="3669"/>
      <c r="C63" s="97">
        <v>5665</v>
      </c>
      <c r="D63" s="66">
        <v>33400.400000000001</v>
      </c>
      <c r="E63" s="66">
        <v>22389.759999999998</v>
      </c>
      <c r="F63" s="182">
        <v>896538</v>
      </c>
      <c r="G63" s="66">
        <v>429602.99</v>
      </c>
      <c r="H63" s="66">
        <v>7341.76</v>
      </c>
      <c r="I63" s="66">
        <v>457270.08</v>
      </c>
      <c r="J63" s="66">
        <v>1961.02</v>
      </c>
      <c r="K63" s="66">
        <v>111694.26</v>
      </c>
      <c r="L63" s="66">
        <v>86879.85</v>
      </c>
      <c r="M63" s="66">
        <v>33843.58</v>
      </c>
      <c r="N63" s="202">
        <v>90050</v>
      </c>
      <c r="O63" s="66">
        <v>0</v>
      </c>
      <c r="P63" s="66">
        <v>4961.57</v>
      </c>
      <c r="Q63" s="66">
        <v>13182317.130000001</v>
      </c>
      <c r="R63" s="66">
        <v>82093.56</v>
      </c>
      <c r="S63" s="66">
        <v>77511.460000000006</v>
      </c>
      <c r="T63" s="66">
        <v>426218.16</v>
      </c>
      <c r="U63" s="66">
        <v>1439.35</v>
      </c>
      <c r="V63" s="66">
        <v>68731.81</v>
      </c>
      <c r="W63" s="66">
        <v>31723.47</v>
      </c>
      <c r="X63" s="66">
        <v>88842.92</v>
      </c>
      <c r="Y63" s="66">
        <v>383414.16</v>
      </c>
      <c r="Z63" s="202">
        <v>84503.85</v>
      </c>
      <c r="AA63" s="66">
        <v>828046.86</v>
      </c>
      <c r="AB63" s="66">
        <v>29283.4</v>
      </c>
      <c r="AC63" s="66">
        <v>122598</v>
      </c>
      <c r="AD63" s="66">
        <v>21099.05</v>
      </c>
      <c r="AE63" s="66">
        <v>847584.92</v>
      </c>
      <c r="AF63" s="66">
        <v>0</v>
      </c>
      <c r="AG63" s="66">
        <v>16225.36</v>
      </c>
      <c r="AH63" s="66">
        <v>1744126</v>
      </c>
      <c r="AI63" s="66">
        <v>-1970333.48</v>
      </c>
      <c r="AJ63" s="66">
        <v>1968978.43</v>
      </c>
      <c r="AK63" s="66">
        <v>103606.99</v>
      </c>
      <c r="AL63" s="66">
        <v>28077</v>
      </c>
      <c r="AM63" s="66">
        <v>4864</v>
      </c>
      <c r="AN63" s="66">
        <v>68992.39</v>
      </c>
      <c r="AO63" s="66">
        <v>18.16</v>
      </c>
      <c r="AP63" s="66">
        <v>1046723.52</v>
      </c>
      <c r="AQ63" s="66">
        <v>1521839.22</v>
      </c>
      <c r="AR63" s="66">
        <v>39926.31</v>
      </c>
      <c r="AS63" s="66">
        <v>197066</v>
      </c>
      <c r="AT63" s="66">
        <v>0</v>
      </c>
      <c r="AU63" s="66">
        <v>58770.28</v>
      </c>
      <c r="AV63" s="66">
        <v>33360.410000000003</v>
      </c>
      <c r="AW63" s="66">
        <v>662621.57999999996</v>
      </c>
      <c r="AX63" s="66">
        <v>90171.54</v>
      </c>
      <c r="AY63" s="66">
        <v>11658.48</v>
      </c>
      <c r="AZ63" s="66">
        <v>562638</v>
      </c>
      <c r="BA63" s="66">
        <v>147662.07</v>
      </c>
      <c r="BB63" s="66">
        <v>80384.33</v>
      </c>
      <c r="BC63" s="66">
        <v>127294.13</v>
      </c>
      <c r="BD63" s="66">
        <v>0</v>
      </c>
      <c r="BE63" s="66">
        <v>0</v>
      </c>
      <c r="BF63" s="66">
        <v>84722.06</v>
      </c>
      <c r="BG63" s="66">
        <v>7780560.9000000004</v>
      </c>
      <c r="BH63" s="66">
        <v>166656.82999999999</v>
      </c>
      <c r="BI63" s="66">
        <v>13391.43</v>
      </c>
      <c r="BJ63" s="66">
        <v>90719.14</v>
      </c>
      <c r="BK63" s="66">
        <v>27132.94</v>
      </c>
      <c r="BL63" s="66">
        <v>133867.82999999999</v>
      </c>
      <c r="BM63" s="257">
        <f>'Revisions-Jul 2014 to Jun 2015'!BL21</f>
        <v>117140.17</v>
      </c>
      <c r="BN63" s="66">
        <v>199414.82</v>
      </c>
      <c r="BO63" s="66">
        <v>-44020.79</v>
      </c>
      <c r="BP63" s="66">
        <v>391838</v>
      </c>
      <c r="BQ63" s="66">
        <v>103170.37</v>
      </c>
      <c r="BR63" s="66">
        <v>270570</v>
      </c>
      <c r="BS63" s="66">
        <v>109540.41</v>
      </c>
      <c r="BT63" s="66">
        <v>34075.61</v>
      </c>
      <c r="BU63" s="66">
        <v>55375</v>
      </c>
      <c r="BV63" s="66">
        <v>32976</v>
      </c>
      <c r="BW63" s="66">
        <v>256471.54</v>
      </c>
      <c r="BX63" s="67">
        <v>157668.82</v>
      </c>
    </row>
    <row r="64" spans="1:76" ht="10.5" thickBot="1" x14ac:dyDescent="0.25">
      <c r="A64" s="3666"/>
      <c r="B64" s="3669"/>
      <c r="C64" s="97">
        <v>5670</v>
      </c>
      <c r="D64" s="66">
        <v>201898.8</v>
      </c>
      <c r="E64" s="66">
        <v>0</v>
      </c>
      <c r="F64" s="182">
        <v>0</v>
      </c>
      <c r="G64" s="66">
        <v>14571.21</v>
      </c>
      <c r="H64" s="66">
        <v>0</v>
      </c>
      <c r="I64" s="66">
        <v>115992.38</v>
      </c>
      <c r="J64" s="66">
        <v>25959.87</v>
      </c>
      <c r="K64" s="66">
        <v>342710.65</v>
      </c>
      <c r="L64" s="66">
        <v>0</v>
      </c>
      <c r="M64" s="66">
        <v>0</v>
      </c>
      <c r="N64" s="202">
        <v>64992</v>
      </c>
      <c r="O64" s="66">
        <v>13200</v>
      </c>
      <c r="P64" s="66">
        <v>0</v>
      </c>
      <c r="Q64" s="66">
        <v>0</v>
      </c>
      <c r="R64" s="66">
        <v>93190.8</v>
      </c>
      <c r="S64" s="66">
        <v>0</v>
      </c>
      <c r="T64" s="66">
        <v>219141.32</v>
      </c>
      <c r="U64" s="66">
        <v>0</v>
      </c>
      <c r="V64" s="66">
        <v>0</v>
      </c>
      <c r="W64" s="66">
        <v>0</v>
      </c>
      <c r="X64" s="66">
        <v>13284</v>
      </c>
      <c r="Y64" s="66">
        <v>42000</v>
      </c>
      <c r="Z64" s="203">
        <v>0</v>
      </c>
      <c r="AA64" s="66">
        <v>0</v>
      </c>
      <c r="AB64" s="66">
        <v>0</v>
      </c>
      <c r="AC64" s="66">
        <v>0</v>
      </c>
      <c r="AD64" s="66">
        <v>9396.86</v>
      </c>
      <c r="AE64" s="66">
        <v>0</v>
      </c>
      <c r="AF64" s="66">
        <v>11080.44</v>
      </c>
      <c r="AG64" s="66">
        <v>0</v>
      </c>
      <c r="AH64" s="66">
        <v>0</v>
      </c>
      <c r="AI64" s="66">
        <v>9922233.3800000008</v>
      </c>
      <c r="AJ64" s="66">
        <v>0</v>
      </c>
      <c r="AK64" s="66">
        <v>699.4</v>
      </c>
      <c r="AL64" s="66">
        <v>0</v>
      </c>
      <c r="AM64" s="66">
        <v>232328</v>
      </c>
      <c r="AN64" s="66">
        <v>0</v>
      </c>
      <c r="AO64" s="66">
        <v>0</v>
      </c>
      <c r="AP64" s="66">
        <v>0</v>
      </c>
      <c r="AQ64" s="66">
        <v>0</v>
      </c>
      <c r="AR64" s="66">
        <v>0</v>
      </c>
      <c r="AS64" s="66">
        <v>392102</v>
      </c>
      <c r="AT64" s="66">
        <v>275000</v>
      </c>
      <c r="AU64" s="66">
        <v>0</v>
      </c>
      <c r="AV64" s="66">
        <v>0</v>
      </c>
      <c r="AW64" s="66">
        <v>0</v>
      </c>
      <c r="AX64" s="66">
        <v>0</v>
      </c>
      <c r="AY64" s="66">
        <v>0</v>
      </c>
      <c r="AZ64" s="66">
        <v>5611.87</v>
      </c>
      <c r="BA64" s="66">
        <v>0</v>
      </c>
      <c r="BB64" s="66">
        <v>0</v>
      </c>
      <c r="BC64" s="66">
        <v>292263.43</v>
      </c>
      <c r="BD64" s="66">
        <v>15037.9</v>
      </c>
      <c r="BE64" s="66">
        <v>56035.33</v>
      </c>
      <c r="BF64" s="66">
        <v>640484</v>
      </c>
      <c r="BG64" s="66">
        <v>1212054.6499999999</v>
      </c>
      <c r="BH64" s="66">
        <v>0</v>
      </c>
      <c r="BI64" s="66">
        <v>0</v>
      </c>
      <c r="BJ64" s="66">
        <v>6702.61</v>
      </c>
      <c r="BK64" s="66">
        <v>20104.32</v>
      </c>
      <c r="BL64" s="66">
        <v>0</v>
      </c>
      <c r="BM64" s="66">
        <v>284712.49</v>
      </c>
      <c r="BN64" s="66">
        <v>132620</v>
      </c>
      <c r="BO64" s="66">
        <v>0</v>
      </c>
      <c r="BP64" s="66">
        <v>0</v>
      </c>
      <c r="BQ64" s="66">
        <v>0</v>
      </c>
      <c r="BR64" s="66">
        <v>0</v>
      </c>
      <c r="BS64" s="66">
        <v>0</v>
      </c>
      <c r="BT64" s="66">
        <v>0</v>
      </c>
      <c r="BU64" s="66">
        <v>92865</v>
      </c>
      <c r="BV64" s="66">
        <v>0</v>
      </c>
      <c r="BW64" s="66">
        <v>0</v>
      </c>
      <c r="BX64" s="67">
        <v>0</v>
      </c>
    </row>
    <row r="65" spans="1:76" ht="10.5" thickBot="1" x14ac:dyDescent="0.25">
      <c r="A65" s="3666"/>
      <c r="B65" s="3669"/>
      <c r="C65" s="97">
        <v>5672</v>
      </c>
      <c r="D65" s="66"/>
      <c r="E65" s="66">
        <v>0</v>
      </c>
      <c r="F65" s="182">
        <v>0</v>
      </c>
      <c r="G65" s="66">
        <v>0</v>
      </c>
      <c r="H65" s="66"/>
      <c r="I65" s="66">
        <v>0</v>
      </c>
      <c r="J65" s="66"/>
      <c r="K65" s="66"/>
      <c r="L65" s="66"/>
      <c r="M65" s="66"/>
      <c r="N65" s="203"/>
      <c r="O65" s="66">
        <v>0</v>
      </c>
      <c r="P65" s="66">
        <v>0</v>
      </c>
      <c r="Q65" s="66">
        <v>0</v>
      </c>
      <c r="R65" s="66"/>
      <c r="S65" s="66">
        <v>0</v>
      </c>
      <c r="T65" s="66">
        <v>0</v>
      </c>
      <c r="U65" s="66">
        <v>0</v>
      </c>
      <c r="V65" s="66"/>
      <c r="W65" s="66"/>
      <c r="X65" s="66"/>
      <c r="Y65" s="66"/>
      <c r="Z65" s="203">
        <v>0</v>
      </c>
      <c r="AA65" s="66">
        <v>0</v>
      </c>
      <c r="AB65" s="66"/>
      <c r="AC65" s="66">
        <v>0</v>
      </c>
      <c r="AD65" s="66"/>
      <c r="AE65" s="66">
        <v>0</v>
      </c>
      <c r="AF65" s="66"/>
      <c r="AG65" s="66"/>
      <c r="AH65" s="66"/>
      <c r="AI65" s="66"/>
      <c r="AJ65" s="66">
        <v>0</v>
      </c>
      <c r="AK65" s="66"/>
      <c r="AL65" s="66"/>
      <c r="AM65" s="66"/>
      <c r="AN65" s="66"/>
      <c r="AO65" s="66">
        <v>0</v>
      </c>
      <c r="AP65" s="66"/>
      <c r="AQ65" s="66"/>
      <c r="AR65" s="66"/>
      <c r="AS65" s="66">
        <v>0</v>
      </c>
      <c r="AT65" s="66"/>
      <c r="AU65" s="66"/>
      <c r="AV65" s="66"/>
      <c r="AW65" s="66"/>
      <c r="AX65" s="66"/>
      <c r="AY65" s="66"/>
      <c r="AZ65" s="66"/>
      <c r="BA65" s="66"/>
      <c r="BB65" s="66"/>
      <c r="BC65" s="66">
        <v>0</v>
      </c>
      <c r="BD65" s="66"/>
      <c r="BE65" s="66"/>
      <c r="BF65" s="66"/>
      <c r="BG65" s="66">
        <v>0</v>
      </c>
      <c r="BH65" s="66"/>
      <c r="BI65" s="66"/>
      <c r="BJ65" s="66">
        <v>0</v>
      </c>
      <c r="BK65" s="66"/>
      <c r="BL65" s="66"/>
      <c r="BM65" s="66"/>
      <c r="BN65" s="66">
        <v>0</v>
      </c>
      <c r="BO65" s="66"/>
      <c r="BP65" s="66"/>
      <c r="BQ65" s="66"/>
      <c r="BR65" s="66"/>
      <c r="BS65" s="66"/>
      <c r="BT65" s="66"/>
      <c r="BU65" s="66"/>
      <c r="BV65" s="66">
        <v>0</v>
      </c>
      <c r="BW65" s="66"/>
      <c r="BX65" s="67"/>
    </row>
    <row r="66" spans="1:76" ht="10.5" thickBot="1" x14ac:dyDescent="0.25">
      <c r="A66" s="3666"/>
      <c r="B66" s="3669"/>
      <c r="C66" s="207">
        <v>5675</v>
      </c>
      <c r="D66" s="66">
        <v>554153.93000000005</v>
      </c>
      <c r="E66" s="66">
        <v>46180.24</v>
      </c>
      <c r="F66" s="182">
        <v>160820</v>
      </c>
      <c r="G66" s="66">
        <v>0</v>
      </c>
      <c r="H66" s="66">
        <v>0</v>
      </c>
      <c r="I66" s="66">
        <v>238559.08</v>
      </c>
      <c r="J66" s="66">
        <v>708924.57</v>
      </c>
      <c r="K66" s="66">
        <v>844051.65</v>
      </c>
      <c r="L66" s="66">
        <v>16979.84</v>
      </c>
      <c r="M66" s="66">
        <v>0</v>
      </c>
      <c r="N66" s="202">
        <v>27584.22</v>
      </c>
      <c r="O66" s="66">
        <v>0</v>
      </c>
      <c r="P66" s="66">
        <v>67037.7</v>
      </c>
      <c r="Q66" s="66">
        <v>8883269.4000000004</v>
      </c>
      <c r="R66" s="66">
        <v>641055.16</v>
      </c>
      <c r="S66" s="66">
        <v>1470191.06</v>
      </c>
      <c r="T66" s="66">
        <v>0</v>
      </c>
      <c r="U66" s="66">
        <v>0</v>
      </c>
      <c r="V66" s="66">
        <v>201664.22</v>
      </c>
      <c r="W66" s="66">
        <v>128756.03</v>
      </c>
      <c r="X66" s="66">
        <v>0</v>
      </c>
      <c r="Y66" s="66">
        <v>473670.34</v>
      </c>
      <c r="Z66" s="202">
        <v>131929.21</v>
      </c>
      <c r="AA66" s="66">
        <v>513310.11</v>
      </c>
      <c r="AB66" s="66">
        <v>0</v>
      </c>
      <c r="AC66" s="66">
        <v>246439</v>
      </c>
      <c r="AD66" s="66">
        <v>0</v>
      </c>
      <c r="AE66" s="66">
        <v>1456000.03</v>
      </c>
      <c r="AF66" s="66">
        <v>0</v>
      </c>
      <c r="AG66" s="66">
        <v>43640.99</v>
      </c>
      <c r="AH66" s="66">
        <v>685277</v>
      </c>
      <c r="AI66" s="66">
        <v>93770172.5</v>
      </c>
      <c r="AJ66" s="66">
        <v>5160503.46</v>
      </c>
      <c r="AK66" s="66">
        <v>242079.34</v>
      </c>
      <c r="AL66" s="66">
        <v>1767</v>
      </c>
      <c r="AM66" s="66">
        <v>0</v>
      </c>
      <c r="AN66" s="66">
        <v>245692.28</v>
      </c>
      <c r="AO66" s="66">
        <v>54655.7</v>
      </c>
      <c r="AP66" s="66">
        <v>254178.64</v>
      </c>
      <c r="AQ66" s="66">
        <v>458212.76</v>
      </c>
      <c r="AR66" s="66">
        <v>15030.54</v>
      </c>
      <c r="AS66" s="66">
        <v>147816</v>
      </c>
      <c r="AT66" s="66">
        <v>143090.64000000001</v>
      </c>
      <c r="AU66" s="66">
        <v>556821.56000000006</v>
      </c>
      <c r="AV66" s="66">
        <v>133039.91</v>
      </c>
      <c r="AW66" s="66">
        <v>203370.25</v>
      </c>
      <c r="AX66" s="66">
        <v>231017.49</v>
      </c>
      <c r="AY66" s="66">
        <v>0</v>
      </c>
      <c r="AZ66" s="66">
        <v>415161.73</v>
      </c>
      <c r="BA66" s="66">
        <v>87077.41</v>
      </c>
      <c r="BB66" s="66">
        <v>296286.98</v>
      </c>
      <c r="BC66" s="66">
        <v>769027.39</v>
      </c>
      <c r="BD66" s="66">
        <v>97299</v>
      </c>
      <c r="BE66" s="66">
        <v>69776.14</v>
      </c>
      <c r="BF66" s="66">
        <v>0</v>
      </c>
      <c r="BG66" s="66">
        <v>2217227.09</v>
      </c>
      <c r="BH66" s="206">
        <v>2005467.65</v>
      </c>
      <c r="BI66" s="66">
        <v>28803.81</v>
      </c>
      <c r="BJ66" s="66">
        <v>34396.050000000003</v>
      </c>
      <c r="BK66" s="66">
        <v>0</v>
      </c>
      <c r="BL66" s="66">
        <v>114826.3</v>
      </c>
      <c r="BM66" s="756">
        <f>'2016 LDC Revisions'!R31</f>
        <v>75551.62</v>
      </c>
      <c r="BN66" s="66">
        <v>0</v>
      </c>
      <c r="BO66" s="66">
        <v>6124659.1399999997</v>
      </c>
      <c r="BP66" s="66">
        <v>1044886</v>
      </c>
      <c r="BQ66" s="66">
        <v>42071.6</v>
      </c>
      <c r="BR66" s="66">
        <v>0</v>
      </c>
      <c r="BS66" s="66">
        <v>0</v>
      </c>
      <c r="BT66" s="66">
        <v>0</v>
      </c>
      <c r="BU66" s="66">
        <v>10364</v>
      </c>
      <c r="BV66" s="66">
        <v>111428</v>
      </c>
      <c r="BW66" s="66">
        <v>320499.03999999998</v>
      </c>
      <c r="BX66" s="67">
        <v>242196.63</v>
      </c>
    </row>
    <row r="67" spans="1:76" ht="10.5" thickBot="1" x14ac:dyDescent="0.25">
      <c r="A67" s="3666"/>
      <c r="B67" s="3670"/>
      <c r="C67" s="97">
        <v>5680</v>
      </c>
      <c r="D67" s="66">
        <v>0</v>
      </c>
      <c r="E67" s="66">
        <v>0</v>
      </c>
      <c r="F67" s="182">
        <v>1291</v>
      </c>
      <c r="G67" s="66">
        <v>0</v>
      </c>
      <c r="H67" s="66">
        <v>16249.78</v>
      </c>
      <c r="I67" s="66">
        <v>0</v>
      </c>
      <c r="J67" s="66">
        <v>0</v>
      </c>
      <c r="K67" s="66">
        <v>0</v>
      </c>
      <c r="L67" s="66">
        <v>9996.0400000000009</v>
      </c>
      <c r="M67" s="66">
        <v>0</v>
      </c>
      <c r="N67" s="202">
        <v>7113.46</v>
      </c>
      <c r="O67" s="66">
        <v>1862.09</v>
      </c>
      <c r="P67" s="66">
        <v>5118.99</v>
      </c>
      <c r="Q67" s="66">
        <v>97396.13</v>
      </c>
      <c r="R67" s="66">
        <v>0</v>
      </c>
      <c r="S67" s="66">
        <v>41282.620000000003</v>
      </c>
      <c r="T67" s="66">
        <v>0</v>
      </c>
      <c r="U67" s="66">
        <v>2685.23</v>
      </c>
      <c r="V67" s="66">
        <v>12283.06</v>
      </c>
      <c r="W67" s="66">
        <v>9830.8700000000008</v>
      </c>
      <c r="X67" s="66">
        <v>4979.37</v>
      </c>
      <c r="Y67" s="66">
        <v>0</v>
      </c>
      <c r="Z67" s="203">
        <v>0</v>
      </c>
      <c r="AA67" s="66">
        <v>0</v>
      </c>
      <c r="AB67" s="66">
        <v>0</v>
      </c>
      <c r="AC67" s="66">
        <v>2688</v>
      </c>
      <c r="AD67" s="66">
        <v>2195.89</v>
      </c>
      <c r="AE67" s="66">
        <v>0</v>
      </c>
      <c r="AF67" s="66">
        <v>0</v>
      </c>
      <c r="AG67" s="66">
        <v>4962.51</v>
      </c>
      <c r="AH67" s="66">
        <v>57298</v>
      </c>
      <c r="AI67" s="66">
        <v>0</v>
      </c>
      <c r="AJ67" s="66">
        <v>0</v>
      </c>
      <c r="AK67" s="66">
        <v>8938.81</v>
      </c>
      <c r="AL67" s="66">
        <v>3868</v>
      </c>
      <c r="AM67" s="66">
        <v>11678</v>
      </c>
      <c r="AN67" s="66">
        <v>40134.959999999999</v>
      </c>
      <c r="AO67" s="66">
        <v>57838.44</v>
      </c>
      <c r="AP67" s="66">
        <v>13522.93</v>
      </c>
      <c r="AQ67" s="66">
        <v>0</v>
      </c>
      <c r="AR67" s="66">
        <v>5225.88</v>
      </c>
      <c r="AS67" s="66">
        <v>0</v>
      </c>
      <c r="AT67" s="66">
        <v>0</v>
      </c>
      <c r="AU67" s="66">
        <v>0</v>
      </c>
      <c r="AV67" s="66">
        <v>5060.3900000000003</v>
      </c>
      <c r="AW67" s="66">
        <v>10255.73</v>
      </c>
      <c r="AX67" s="66">
        <v>12303.16</v>
      </c>
      <c r="AY67" s="66">
        <v>3605.01</v>
      </c>
      <c r="AZ67" s="66">
        <v>33454.26</v>
      </c>
      <c r="BA67" s="66">
        <v>1181.57</v>
      </c>
      <c r="BB67" s="66">
        <v>0</v>
      </c>
      <c r="BC67" s="66">
        <v>0</v>
      </c>
      <c r="BD67" s="66">
        <v>7235.86</v>
      </c>
      <c r="BE67" s="66">
        <v>0</v>
      </c>
      <c r="BF67" s="66">
        <v>15340.42</v>
      </c>
      <c r="BG67" s="66">
        <v>0</v>
      </c>
      <c r="BH67" s="66">
        <v>0</v>
      </c>
      <c r="BI67" s="66">
        <v>2839.05</v>
      </c>
      <c r="BJ67" s="66">
        <v>5334.19</v>
      </c>
      <c r="BK67" s="66">
        <v>2505.92</v>
      </c>
      <c r="BL67" s="66">
        <v>7586.96</v>
      </c>
      <c r="BM67" s="66">
        <v>0</v>
      </c>
      <c r="BN67" s="66">
        <v>5919.61</v>
      </c>
      <c r="BO67" s="66">
        <v>396038.04</v>
      </c>
      <c r="BP67" s="66">
        <v>0</v>
      </c>
      <c r="BQ67" s="66">
        <v>6343.5</v>
      </c>
      <c r="BR67" s="66">
        <v>0</v>
      </c>
      <c r="BS67" s="66">
        <v>9660.99</v>
      </c>
      <c r="BT67" s="66">
        <v>4387.29</v>
      </c>
      <c r="BU67" s="66">
        <v>0</v>
      </c>
      <c r="BV67" s="66">
        <v>0</v>
      </c>
      <c r="BW67" s="66">
        <v>0</v>
      </c>
      <c r="BX67" s="67">
        <v>7856.84</v>
      </c>
    </row>
    <row r="68" spans="1:76" ht="10.5" thickBot="1" x14ac:dyDescent="0.25">
      <c r="A68" s="3666"/>
      <c r="B68" s="3668" t="s">
        <v>141</v>
      </c>
      <c r="C68" s="97">
        <v>5635</v>
      </c>
      <c r="D68" s="66">
        <v>37634.22</v>
      </c>
      <c r="E68" s="66">
        <v>17558.36</v>
      </c>
      <c r="F68" s="182">
        <v>146286</v>
      </c>
      <c r="G68" s="66">
        <v>0</v>
      </c>
      <c r="H68" s="66">
        <v>97969.38</v>
      </c>
      <c r="I68" s="66">
        <v>91972.38</v>
      </c>
      <c r="J68" s="66">
        <v>21410.26</v>
      </c>
      <c r="K68" s="66">
        <v>77756.72</v>
      </c>
      <c r="L68" s="66">
        <v>15944</v>
      </c>
      <c r="M68" s="66">
        <v>14490.62</v>
      </c>
      <c r="N68" s="202">
        <v>28887.21</v>
      </c>
      <c r="O68" s="66">
        <v>1499</v>
      </c>
      <c r="P68" s="66">
        <v>32512.75</v>
      </c>
      <c r="Q68" s="66">
        <v>0</v>
      </c>
      <c r="R68" s="66">
        <v>95721.35</v>
      </c>
      <c r="S68" s="66">
        <v>381526.18</v>
      </c>
      <c r="T68" s="66">
        <v>26188.67</v>
      </c>
      <c r="U68" s="66">
        <v>5239</v>
      </c>
      <c r="V68" s="66">
        <v>16983.57</v>
      </c>
      <c r="W68" s="66">
        <v>29277.24</v>
      </c>
      <c r="X68" s="66">
        <v>18365.439999999999</v>
      </c>
      <c r="Y68" s="66">
        <v>0</v>
      </c>
      <c r="Z68" s="202">
        <v>27970.17</v>
      </c>
      <c r="AA68" s="66">
        <v>129822.33</v>
      </c>
      <c r="AB68" s="66">
        <v>22892.84</v>
      </c>
      <c r="AC68" s="66">
        <v>44591</v>
      </c>
      <c r="AD68" s="66">
        <v>601.55999999999995</v>
      </c>
      <c r="AE68" s="66">
        <v>130054.23</v>
      </c>
      <c r="AF68" s="66">
        <v>4304.45</v>
      </c>
      <c r="AG68" s="66">
        <v>3836.44</v>
      </c>
      <c r="AH68" s="66">
        <v>0</v>
      </c>
      <c r="AI68" s="66">
        <v>2761954.19</v>
      </c>
      <c r="AJ68" s="66">
        <v>697822.12</v>
      </c>
      <c r="AK68" s="66">
        <v>37046.160000000003</v>
      </c>
      <c r="AL68" s="66">
        <v>27971</v>
      </c>
      <c r="AM68" s="66">
        <v>225001</v>
      </c>
      <c r="AN68" s="66">
        <v>275078.15999999997</v>
      </c>
      <c r="AO68" s="66">
        <v>28352</v>
      </c>
      <c r="AP68" s="66">
        <v>44529.03</v>
      </c>
      <c r="AQ68" s="66">
        <v>456678.97</v>
      </c>
      <c r="AR68" s="66">
        <v>29873.88</v>
      </c>
      <c r="AS68" s="66">
        <v>73741</v>
      </c>
      <c r="AT68" s="66">
        <v>0</v>
      </c>
      <c r="AU68" s="66">
        <v>284891.96000000002</v>
      </c>
      <c r="AV68" s="66">
        <v>27669.599999999999</v>
      </c>
      <c r="AW68" s="66">
        <v>37799.480000000003</v>
      </c>
      <c r="AX68" s="66">
        <v>126561.55</v>
      </c>
      <c r="AY68" s="66">
        <v>37506.720000000001</v>
      </c>
      <c r="AZ68" s="66">
        <v>62933.97</v>
      </c>
      <c r="BA68" s="66">
        <v>29682.639999999999</v>
      </c>
      <c r="BB68" s="66">
        <v>39328.589999999997</v>
      </c>
      <c r="BC68" s="66">
        <v>143142.57</v>
      </c>
      <c r="BD68" s="66">
        <v>6472.1</v>
      </c>
      <c r="BE68" s="66">
        <v>0</v>
      </c>
      <c r="BF68" s="66">
        <v>95979.6</v>
      </c>
      <c r="BG68" s="66">
        <v>0</v>
      </c>
      <c r="BH68" s="66">
        <v>147363.04999999999</v>
      </c>
      <c r="BI68" s="66">
        <v>1356.85</v>
      </c>
      <c r="BJ68" s="66">
        <v>14340.18</v>
      </c>
      <c r="BK68" s="66">
        <v>21584.06</v>
      </c>
      <c r="BL68" s="66">
        <v>44891.47</v>
      </c>
      <c r="BM68" s="66">
        <v>37546.42</v>
      </c>
      <c r="BN68" s="66">
        <v>0</v>
      </c>
      <c r="BO68" s="66">
        <v>2051966.23</v>
      </c>
      <c r="BP68" s="66">
        <v>174308</v>
      </c>
      <c r="BQ68" s="66">
        <v>13053.96</v>
      </c>
      <c r="BR68" s="66">
        <v>0</v>
      </c>
      <c r="BS68" s="66">
        <v>0</v>
      </c>
      <c r="BT68" s="66">
        <v>33665.160000000003</v>
      </c>
      <c r="BU68" s="66">
        <v>26442</v>
      </c>
      <c r="BV68" s="66">
        <v>99604</v>
      </c>
      <c r="BW68" s="66">
        <v>78049.73</v>
      </c>
      <c r="BX68" s="67">
        <v>27823.62</v>
      </c>
    </row>
    <row r="69" spans="1:76" x14ac:dyDescent="0.2">
      <c r="A69" s="3667"/>
      <c r="B69" s="3671"/>
      <c r="C69" s="99">
        <v>6210</v>
      </c>
      <c r="D69" s="68">
        <v>0</v>
      </c>
      <c r="E69" s="68">
        <v>0</v>
      </c>
      <c r="F69" s="183">
        <v>0</v>
      </c>
      <c r="G69" s="68">
        <v>0</v>
      </c>
      <c r="H69" s="68">
        <v>0</v>
      </c>
      <c r="I69" s="68">
        <v>0</v>
      </c>
      <c r="J69" s="68">
        <v>0</v>
      </c>
      <c r="K69" s="68">
        <v>0</v>
      </c>
      <c r="L69" s="68">
        <v>0</v>
      </c>
      <c r="M69" s="68">
        <v>0</v>
      </c>
      <c r="N69" s="204">
        <v>0</v>
      </c>
      <c r="O69" s="68">
        <v>0</v>
      </c>
      <c r="P69" s="68">
        <v>0</v>
      </c>
      <c r="Q69" s="68">
        <v>0</v>
      </c>
      <c r="R69" s="68">
        <v>0</v>
      </c>
      <c r="S69" s="68">
        <v>0</v>
      </c>
      <c r="T69" s="68">
        <v>0</v>
      </c>
      <c r="U69" s="68">
        <v>0</v>
      </c>
      <c r="V69" s="68">
        <v>0</v>
      </c>
      <c r="W69" s="68">
        <v>0</v>
      </c>
      <c r="X69" s="68">
        <v>0</v>
      </c>
      <c r="Y69" s="68">
        <v>0</v>
      </c>
      <c r="Z69" s="204">
        <v>0</v>
      </c>
      <c r="AA69" s="68">
        <v>0</v>
      </c>
      <c r="AB69" s="68">
        <v>0</v>
      </c>
      <c r="AC69" s="68">
        <v>0</v>
      </c>
      <c r="AD69" s="68">
        <v>0</v>
      </c>
      <c r="AE69" s="68">
        <v>0</v>
      </c>
      <c r="AF69" s="68">
        <v>0</v>
      </c>
      <c r="AG69" s="68">
        <v>0</v>
      </c>
      <c r="AH69" s="68">
        <v>0</v>
      </c>
      <c r="AI69" s="68">
        <v>0</v>
      </c>
      <c r="AJ69" s="68">
        <v>0</v>
      </c>
      <c r="AK69" s="68">
        <v>0</v>
      </c>
      <c r="AL69" s="68">
        <v>0</v>
      </c>
      <c r="AM69" s="68">
        <v>0</v>
      </c>
      <c r="AN69" s="68">
        <v>0</v>
      </c>
      <c r="AO69" s="68">
        <v>0</v>
      </c>
      <c r="AP69" s="68">
        <v>0</v>
      </c>
      <c r="AQ69" s="68">
        <v>0</v>
      </c>
      <c r="AR69" s="68">
        <v>0</v>
      </c>
      <c r="AS69" s="68">
        <v>0</v>
      </c>
      <c r="AT69" s="68">
        <v>0</v>
      </c>
      <c r="AU69" s="68">
        <v>0</v>
      </c>
      <c r="AV69" s="68">
        <v>0</v>
      </c>
      <c r="AW69" s="68">
        <v>0</v>
      </c>
      <c r="AX69" s="68">
        <v>0</v>
      </c>
      <c r="AY69" s="68">
        <v>0</v>
      </c>
      <c r="AZ69" s="68">
        <v>0</v>
      </c>
      <c r="BA69" s="68">
        <v>0</v>
      </c>
      <c r="BB69" s="68">
        <v>0</v>
      </c>
      <c r="BC69" s="68">
        <v>0</v>
      </c>
      <c r="BD69" s="68">
        <v>0</v>
      </c>
      <c r="BE69" s="68">
        <v>0</v>
      </c>
      <c r="BF69" s="68">
        <v>0</v>
      </c>
      <c r="BG69" s="68">
        <v>0</v>
      </c>
      <c r="BH69" s="68">
        <v>0</v>
      </c>
      <c r="BI69" s="68">
        <v>0</v>
      </c>
      <c r="BJ69" s="68">
        <v>0</v>
      </c>
      <c r="BK69" s="68">
        <v>0</v>
      </c>
      <c r="BL69" s="68">
        <v>0</v>
      </c>
      <c r="BM69" s="68">
        <v>0</v>
      </c>
      <c r="BN69" s="68">
        <v>0</v>
      </c>
      <c r="BO69" s="68">
        <v>0</v>
      </c>
      <c r="BP69" s="68">
        <v>0</v>
      </c>
      <c r="BQ69" s="68">
        <v>0</v>
      </c>
      <c r="BR69" s="68">
        <v>0</v>
      </c>
      <c r="BS69" s="68">
        <v>0</v>
      </c>
      <c r="BT69" s="68">
        <v>0</v>
      </c>
      <c r="BU69" s="68">
        <v>0</v>
      </c>
      <c r="BV69" s="68">
        <v>0</v>
      </c>
      <c r="BW69" s="68">
        <v>0</v>
      </c>
      <c r="BX69" s="100">
        <v>0</v>
      </c>
    </row>
    <row r="72" spans="1:76" x14ac:dyDescent="0.2">
      <c r="BM72" s="47" t="s">
        <v>287</v>
      </c>
    </row>
    <row r="73" spans="1:76" x14ac:dyDescent="0.2">
      <c r="BM73" s="47" t="s">
        <v>2373</v>
      </c>
    </row>
  </sheetData>
  <mergeCells count="12">
    <mergeCell ref="A1:BY1"/>
    <mergeCell ref="A2:BY2"/>
    <mergeCell ref="A4:C4"/>
    <mergeCell ref="D4:BX4"/>
    <mergeCell ref="A6:A38"/>
    <mergeCell ref="B6:B25"/>
    <mergeCell ref="B26:B38"/>
    <mergeCell ref="A39:A69"/>
    <mergeCell ref="B39:B45"/>
    <mergeCell ref="B46:B49"/>
    <mergeCell ref="B51:B67"/>
    <mergeCell ref="B68:B69"/>
  </mergeCells>
  <pageMargins left="0.75" right="0.75" top="1" bottom="1" header="0.5" footer="0.5"/>
</worksheet>
</file>

<file path=xl/worksheets/sheet2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257">
    <tabColor theme="9" tint="0.59999389629810485"/>
  </sheetPr>
  <dimension ref="A1:BV12"/>
  <sheetViews>
    <sheetView workbookViewId="0">
      <selection activeCell="J12" sqref="J12"/>
    </sheetView>
  </sheetViews>
  <sheetFormatPr defaultRowHeight="13" x14ac:dyDescent="0.3"/>
  <cols>
    <col min="1" max="1" width="19.90625" customWidth="1"/>
    <col min="2" max="2" width="11" bestFit="1" customWidth="1"/>
    <col min="3" max="4" width="9.54296875" bestFit="1" customWidth="1"/>
    <col min="5" max="5" width="12" bestFit="1" customWidth="1"/>
    <col min="6" max="6" width="13.08984375" bestFit="1" customWidth="1"/>
    <col min="7" max="7" width="9.54296875" bestFit="1" customWidth="1"/>
    <col min="8" max="8" width="13.08984375" bestFit="1" customWidth="1"/>
    <col min="9" max="16" width="9.54296875" bestFit="1" customWidth="1"/>
    <col min="17" max="17" width="13.08984375" bestFit="1" customWidth="1"/>
    <col min="18" max="21" width="9.54296875" bestFit="1" customWidth="1"/>
    <col min="22" max="22" width="12" bestFit="1" customWidth="1"/>
    <col min="23" max="30" width="9.54296875" bestFit="1" customWidth="1"/>
    <col min="31" max="31" width="11" bestFit="1" customWidth="1"/>
    <col min="32" max="32" width="13.08984375" bestFit="1" customWidth="1"/>
    <col min="33" max="33" width="14.54296875" bestFit="1" customWidth="1"/>
    <col min="34" max="34" width="13.08984375" bestFit="1" customWidth="1"/>
    <col min="35" max="35" width="9.54296875" bestFit="1" customWidth="1"/>
    <col min="36" max="36" width="12" bestFit="1" customWidth="1"/>
    <col min="37" max="37" width="9.54296875" bestFit="1" customWidth="1"/>
    <col min="38" max="38" width="14.54296875" bestFit="1" customWidth="1"/>
    <col min="39" max="44" width="9.54296875" bestFit="1" customWidth="1"/>
    <col min="45" max="45" width="13.08984375" bestFit="1" customWidth="1"/>
    <col min="46" max="46" width="12" bestFit="1" customWidth="1"/>
    <col min="47" max="47" width="11" bestFit="1" customWidth="1"/>
    <col min="48" max="48" width="9.54296875" bestFit="1" customWidth="1"/>
    <col min="49" max="49" width="12" bestFit="1" customWidth="1"/>
    <col min="50" max="50" width="13.08984375" bestFit="1" customWidth="1"/>
    <col min="51" max="56" width="9.54296875" bestFit="1" customWidth="1"/>
    <col min="57" max="58" width="13.08984375" bestFit="1" customWidth="1"/>
    <col min="59" max="65" width="9.54296875" bestFit="1" customWidth="1"/>
    <col min="66" max="66" width="12" bestFit="1" customWidth="1"/>
    <col min="67" max="67" width="9.54296875" bestFit="1" customWidth="1"/>
    <col min="68" max="68" width="13.08984375" bestFit="1" customWidth="1"/>
    <col min="69" max="74" width="9.54296875" bestFit="1" customWidth="1"/>
  </cols>
  <sheetData>
    <row r="1" spans="1:74" s="6" customFormat="1" ht="78" x14ac:dyDescent="0.3">
      <c r="B1" s="6" t="s">
        <v>37</v>
      </c>
      <c r="C1" s="6" t="s">
        <v>38</v>
      </c>
      <c r="D1" s="6" t="s">
        <v>39</v>
      </c>
      <c r="E1" s="6" t="s">
        <v>40</v>
      </c>
      <c r="F1" s="6" t="s">
        <v>41</v>
      </c>
      <c r="G1" s="6" t="s">
        <v>42</v>
      </c>
      <c r="H1" s="6" t="s">
        <v>43</v>
      </c>
      <c r="I1" s="6" t="s">
        <v>44</v>
      </c>
      <c r="J1" s="6" t="s">
        <v>45</v>
      </c>
      <c r="K1" s="6" t="s">
        <v>46</v>
      </c>
      <c r="L1" s="6" t="s">
        <v>268</v>
      </c>
      <c r="M1" s="6" t="s">
        <v>47</v>
      </c>
      <c r="N1" s="6" t="s">
        <v>48</v>
      </c>
      <c r="O1" s="6" t="s">
        <v>49</v>
      </c>
      <c r="P1" s="6" t="s">
        <v>50</v>
      </c>
      <c r="Q1" s="6" t="s">
        <v>51</v>
      </c>
      <c r="R1" s="6" t="s">
        <v>269</v>
      </c>
      <c r="S1" s="6" t="s">
        <v>52</v>
      </c>
      <c r="T1" s="6" t="s">
        <v>53</v>
      </c>
      <c r="U1" s="6" t="s">
        <v>54</v>
      </c>
      <c r="V1" s="6" t="s">
        <v>55</v>
      </c>
      <c r="W1" s="6" t="s">
        <v>56</v>
      </c>
      <c r="X1" s="6" t="s">
        <v>270</v>
      </c>
      <c r="Y1" s="6" t="s">
        <v>58</v>
      </c>
      <c r="Z1" s="6" t="s">
        <v>59</v>
      </c>
      <c r="AA1" s="6" t="s">
        <v>60</v>
      </c>
      <c r="AB1" s="6" t="s">
        <v>61</v>
      </c>
      <c r="AC1" s="6" t="s">
        <v>62</v>
      </c>
      <c r="AD1" s="6" t="s">
        <v>63</v>
      </c>
      <c r="AE1" s="6" t="s">
        <v>64</v>
      </c>
      <c r="AF1" s="6" t="s">
        <v>65</v>
      </c>
      <c r="AG1" s="6" t="s">
        <v>66</v>
      </c>
      <c r="AH1" s="6" t="s">
        <v>67</v>
      </c>
      <c r="AI1" s="6" t="s">
        <v>114</v>
      </c>
      <c r="AJ1" s="6" t="s">
        <v>271</v>
      </c>
      <c r="AK1" s="6" t="s">
        <v>69</v>
      </c>
      <c r="AL1" s="6" t="s">
        <v>70</v>
      </c>
      <c r="AM1" s="6" t="s">
        <v>71</v>
      </c>
      <c r="AN1" s="6" t="s">
        <v>72</v>
      </c>
      <c r="AO1" s="6" t="s">
        <v>73</v>
      </c>
      <c r="AP1" s="6" t="s">
        <v>74</v>
      </c>
      <c r="AQ1" s="6" t="s">
        <v>75</v>
      </c>
      <c r="AR1" s="6" t="s">
        <v>76</v>
      </c>
      <c r="AS1" s="6" t="s">
        <v>77</v>
      </c>
      <c r="AT1" s="6" t="s">
        <v>78</v>
      </c>
      <c r="AU1" s="6" t="s">
        <v>1155</v>
      </c>
      <c r="AV1" s="6" t="s">
        <v>80</v>
      </c>
      <c r="AW1" s="6" t="s">
        <v>81</v>
      </c>
      <c r="AX1" s="6" t="s">
        <v>82</v>
      </c>
      <c r="AY1" s="6" t="s">
        <v>83</v>
      </c>
      <c r="AZ1" s="6" t="s">
        <v>84</v>
      </c>
      <c r="BA1" s="6" t="s">
        <v>85</v>
      </c>
      <c r="BB1" s="6" t="s">
        <v>86</v>
      </c>
      <c r="BC1" s="6" t="s">
        <v>87</v>
      </c>
      <c r="BD1" s="6" t="s">
        <v>88</v>
      </c>
      <c r="BE1" s="6" t="s">
        <v>89</v>
      </c>
      <c r="BF1" s="6" t="s">
        <v>90</v>
      </c>
      <c r="BG1" s="6" t="s">
        <v>91</v>
      </c>
      <c r="BH1" s="6" t="s">
        <v>92</v>
      </c>
      <c r="BI1" s="6" t="s">
        <v>93</v>
      </c>
      <c r="BJ1" s="6" t="s">
        <v>94</v>
      </c>
      <c r="BK1" s="6" t="s">
        <v>34</v>
      </c>
      <c r="BL1" s="6" t="s">
        <v>95</v>
      </c>
      <c r="BM1" s="6" t="s">
        <v>96</v>
      </c>
      <c r="BN1" s="6" t="s">
        <v>35</v>
      </c>
      <c r="BO1" s="6" t="s">
        <v>98</v>
      </c>
      <c r="BP1" s="6" t="s">
        <v>99</v>
      </c>
      <c r="BQ1" s="6" t="s">
        <v>100</v>
      </c>
      <c r="BR1" s="6" t="s">
        <v>101</v>
      </c>
      <c r="BS1" s="6" t="s">
        <v>272</v>
      </c>
      <c r="BT1" s="6" t="s">
        <v>102</v>
      </c>
      <c r="BU1" s="6" t="s">
        <v>103</v>
      </c>
      <c r="BV1" s="6" t="s">
        <v>104</v>
      </c>
    </row>
    <row r="2" spans="1:74" x14ac:dyDescent="0.3">
      <c r="A2" s="6" t="s">
        <v>3711</v>
      </c>
      <c r="B2" s="1">
        <f>SUMIF('Acct 5014 5015 and 5112 '!$B$4:$B$222,B1,'Acct 5014 5015 and 5112 '!$E$4:$E$222)</f>
        <v>2354</v>
      </c>
      <c r="C2" s="1">
        <f>SUMIF('Acct 5014 5015 and 5112 '!$B$4:$B$222,C1,'Acct 5014 5015 and 5112 '!$E$4:$E$222)</f>
        <v>0</v>
      </c>
      <c r="D2" s="1">
        <f>SUMIF('Acct 5014 5015 and 5112 '!$B$4:$B$222,D1,'Acct 5014 5015 and 5112 '!$E$4:$E$222)</f>
        <v>0</v>
      </c>
      <c r="E2" s="1">
        <f>SUMIF('Acct 5014 5015 and 5112 '!$B$4:$B$222,E1,'Acct 5014 5015 and 5112 '!$E$4:$E$222)</f>
        <v>69762</v>
      </c>
      <c r="F2" s="1">
        <f>SUMIF('Acct 5014 5015 and 5112 '!$B$4:$B$222,F1,'Acct 5014 5015 and 5112 '!$E$4:$E$222)</f>
        <v>145107</v>
      </c>
      <c r="G2" s="1">
        <f>SUMIF('Acct 5014 5015 and 5112 '!$B$4:$B$222,G1,'Acct 5014 5015 and 5112 '!$E$4:$E$222)</f>
        <v>0</v>
      </c>
      <c r="H2" s="1">
        <f>SUMIF('Acct 5014 5015 and 5112 '!$B$4:$B$222,H1,'Acct 5014 5015 and 5112 '!$E$4:$E$222)</f>
        <v>253847</v>
      </c>
      <c r="I2" s="1">
        <f>SUMIF('Acct 5014 5015 and 5112 '!$B$4:$B$222,I1,'Acct 5014 5015 and 5112 '!$E$4:$E$222)</f>
        <v>0</v>
      </c>
      <c r="J2" s="1">
        <f>SUMIF('Acct 5014 5015 and 5112 '!$B$4:$B$222,J1,'Acct 5014 5015 and 5112 '!$E$4:$E$222)</f>
        <v>0</v>
      </c>
      <c r="K2" s="1">
        <f>SUMIF('Acct 5014 5015 and 5112 '!$B$4:$B$222,K1,'Acct 5014 5015 and 5112 '!$E$4:$E$222)</f>
        <v>0</v>
      </c>
      <c r="L2" s="1">
        <f>SUMIF('Acct 5014 5015 and 5112 '!$B$4:$B$222,L1,'Acct 5014 5015 and 5112 '!$E$4:$E$222)</f>
        <v>0</v>
      </c>
      <c r="M2" s="1">
        <f>SUMIF('Acct 5014 5015 and 5112 '!$B$4:$B$222,M1,'Acct 5014 5015 and 5112 '!$E$4:$E$222)</f>
        <v>0</v>
      </c>
      <c r="N2" s="1">
        <f>SUMIF('Acct 5014 5015 and 5112 '!$B$4:$B$222,N1,'Acct 5014 5015 and 5112 '!$E$4:$E$222)</f>
        <v>0</v>
      </c>
      <c r="O2" s="1">
        <f>SUMIF('Acct 5014 5015 and 5112 '!$B$4:$B$222,O1,'Acct 5014 5015 and 5112 '!$E$4:$E$222)</f>
        <v>0</v>
      </c>
      <c r="P2" s="1">
        <f>SUMIF('Acct 5014 5015 and 5112 '!$B$4:$B$222,P1,'Acct 5014 5015 and 5112 '!$E$4:$E$222)</f>
        <v>0</v>
      </c>
      <c r="Q2" s="1">
        <f>SUMIF('Acct 5014 5015 and 5112 '!$B$4:$B$222,Q1,'Acct 5014 5015 and 5112 '!$E$4:$E$222)</f>
        <v>119709</v>
      </c>
      <c r="R2" s="1">
        <f>SUMIF('Acct 5014 5015 and 5112 '!$B$4:$B$222,R1,'Acct 5014 5015 and 5112 '!$E$4:$E$222)</f>
        <v>0</v>
      </c>
      <c r="S2" s="1">
        <f>SUMIF('Acct 5014 5015 and 5112 '!$B$4:$B$222,S1,'Acct 5014 5015 and 5112 '!$E$4:$E$222)</f>
        <v>0</v>
      </c>
      <c r="T2" s="1">
        <f>SUMIF('Acct 5014 5015 and 5112 '!$B$4:$B$222,T1,'Acct 5014 5015 and 5112 '!$E$4:$E$222)</f>
        <v>0</v>
      </c>
      <c r="U2" s="1">
        <f>SUMIF('Acct 5014 5015 and 5112 '!$B$4:$B$222,U1,'Acct 5014 5015 and 5112 '!$E$4:$E$222)</f>
        <v>0</v>
      </c>
      <c r="V2" s="1">
        <f>SUMIF('Acct 5014 5015 and 5112 '!$B$4:$B$222,V1,'Acct 5014 5015 and 5112 '!$E$4:$E$222)</f>
        <v>13608</v>
      </c>
      <c r="W2" s="1">
        <f>SUMIF('Acct 5014 5015 and 5112 '!$B$4:$B$222,W1,'Acct 5014 5015 and 5112 '!$E$4:$E$222)</f>
        <v>0</v>
      </c>
      <c r="X2" s="1">
        <f>SUMIF('Acct 5014 5015 and 5112 '!$B$4:$B$222,X1,'Acct 5014 5015 and 5112 '!$E$4:$E$222)</f>
        <v>0</v>
      </c>
      <c r="Y2" s="1">
        <f>SUMIF('Acct 5014 5015 and 5112 '!$B$4:$B$222,Y1,'Acct 5014 5015 and 5112 '!$E$4:$E$222)</f>
        <v>0</v>
      </c>
      <c r="Z2" s="1">
        <f>SUMIF('Acct 5014 5015 and 5112 '!$B$4:$B$222,Z1,'Acct 5014 5015 and 5112 '!$E$4:$E$222)</f>
        <v>0</v>
      </c>
      <c r="AA2" s="1">
        <f>SUMIF('Acct 5014 5015 and 5112 '!$B$4:$B$222,AA1,'Acct 5014 5015 and 5112 '!$E$4:$E$222)</f>
        <v>0</v>
      </c>
      <c r="AB2" s="1">
        <f>SUMIF('Acct 5014 5015 and 5112 '!$B$4:$B$222,AB1,'Acct 5014 5015 and 5112 '!$E$4:$E$222)</f>
        <v>0</v>
      </c>
      <c r="AC2" s="1">
        <f>SUMIF('Acct 5014 5015 and 5112 '!$B$4:$B$222,AC1,'Acct 5014 5015 and 5112 '!$E$4:$E$222)</f>
        <v>0</v>
      </c>
      <c r="AD2" s="1">
        <f>SUMIF('Acct 5014 5015 and 5112 '!$B$4:$B$222,AD1,'Acct 5014 5015 and 5112 '!$E$4:$E$222)</f>
        <v>0</v>
      </c>
      <c r="AE2" s="1">
        <f>SUMIF('Acct 5014 5015 and 5112 '!$B$4:$B$222,AE1,'Acct 5014 5015 and 5112 '!$E$4:$E$222)</f>
        <v>8372</v>
      </c>
      <c r="AF2" s="1">
        <f>SUMIF('Acct 5014 5015 and 5112 '!$B$4:$B$222,AF1,'Acct 5014 5015 and 5112 '!$E$4:$E$222)</f>
        <v>148046</v>
      </c>
      <c r="AG2" s="1">
        <f>SUMIF('Acct 5014 5015 and 5112 '!$B$4:$B$222,AG1,'Acct 5014 5015 and 5112 '!$E$4:$E$222)</f>
        <v>1683231</v>
      </c>
      <c r="AH2" s="1">
        <f>SUMIF('Acct 5014 5015 and 5112 '!$B$4:$B$222,AH1,'Acct 5014 5015 and 5112 '!$E$4:$E$222)</f>
        <v>333091</v>
      </c>
      <c r="AI2" s="1">
        <f>SUMIF('Acct 5014 5015 and 5112 '!$B$4:$B$222,AI1,'Acct 5014 5015 and 5112 '!$E$4:$E$222)</f>
        <v>0</v>
      </c>
      <c r="AJ2" s="1">
        <f>SUMIF('Acct 5014 5015 and 5112 '!$B$4:$B$222,AJ1,'Acct 5014 5015 and 5112 '!$E$4:$E$222)</f>
        <v>15121</v>
      </c>
      <c r="AK2" s="1">
        <f>SUMIF('Acct 5014 5015 and 5112 '!$B$4:$B$222,AK1,'Acct 5014 5015 and 5112 '!$E$4:$E$222)</f>
        <v>0</v>
      </c>
      <c r="AL2" s="1">
        <f>SUMIF('Acct 5014 5015 and 5112 '!$B$4:$B$222,AL1,'Acct 5014 5015 and 5112 '!$E$4:$E$222)</f>
        <v>1430111</v>
      </c>
      <c r="AM2" s="1">
        <f>SUMIF('Acct 5014 5015 and 5112 '!$B$4:$B$222,AM1,'Acct 5014 5015 and 5112 '!$E$4:$E$222)</f>
        <v>0</v>
      </c>
      <c r="AN2" s="1">
        <f>SUMIF('Acct 5014 5015 and 5112 '!$B$4:$B$222,AN1,'Acct 5014 5015 and 5112 '!$E$4:$E$222)</f>
        <v>0</v>
      </c>
      <c r="AO2" s="1">
        <f>SUMIF('Acct 5014 5015 and 5112 '!$B$4:$B$222,AO1,'Acct 5014 5015 and 5112 '!$E$4:$E$222)</f>
        <v>0</v>
      </c>
      <c r="AP2" s="1">
        <f>SUMIF('Acct 5014 5015 and 5112 '!$B$4:$B$222,AP1,'Acct 5014 5015 and 5112 '!$E$4:$E$222)</f>
        <v>0</v>
      </c>
      <c r="AQ2" s="1">
        <f>SUMIF('Acct 5014 5015 and 5112 '!$B$4:$B$222,AQ1,'Acct 5014 5015 and 5112 '!$E$4:$E$222)</f>
        <v>0</v>
      </c>
      <c r="AR2" s="1">
        <f>SUMIF('Acct 5014 5015 and 5112 '!$B$4:$B$222,AR1,'Acct 5014 5015 and 5112 '!$E$4:$E$222)</f>
        <v>0</v>
      </c>
      <c r="AS2" s="1">
        <f>SUMIF('Acct 5014 5015 and 5112 '!$B$4:$B$222,AS1,'Acct 5014 5015 and 5112 '!$E$4:$E$222)</f>
        <v>154433</v>
      </c>
      <c r="AT2" s="1">
        <f>SUMIF('Acct 5014 5015 and 5112 '!$B$4:$B$222,AT1,'Acct 5014 5015 and 5112 '!$E$4:$E$222)</f>
        <v>54895</v>
      </c>
      <c r="AU2" s="1">
        <f>SUMIF('Acct 5014 5015 and 5112 '!$B$4:$B$222,AU1,'Acct 5014 5015 and 5112 '!$E$4:$E$222)</f>
        <v>9151</v>
      </c>
      <c r="AV2" s="1">
        <f>SUMIF('Acct 5014 5015 and 5112 '!$B$4:$B$222,AV1,'Acct 5014 5015 and 5112 '!$E$4:$E$222)</f>
        <v>0</v>
      </c>
      <c r="AW2" s="1">
        <f>SUMIF('Acct 5014 5015 and 5112 '!$B$4:$B$222,AW1,'Acct 5014 5015 and 5112 '!$E$4:$E$222)</f>
        <v>21039</v>
      </c>
      <c r="AX2" s="1">
        <f>SUMIF('Acct 5014 5015 and 5112 '!$B$4:$B$222,AX1,'Acct 5014 5015 and 5112 '!$E$4:$E$222)</f>
        <v>292470</v>
      </c>
      <c r="AY2" s="1">
        <f>SUMIF('Acct 5014 5015 and 5112 '!$B$4:$B$222,AY1,'Acct 5014 5015 and 5112 '!$E$4:$E$222)</f>
        <v>0</v>
      </c>
      <c r="AZ2" s="1">
        <f>SUMIF('Acct 5014 5015 and 5112 '!$B$4:$B$222,AZ1,'Acct 5014 5015 and 5112 '!$E$4:$E$222)</f>
        <v>0</v>
      </c>
      <c r="BA2" s="1">
        <f>SUMIF('Acct 5014 5015 and 5112 '!$B$4:$B$222,BA1,'Acct 5014 5015 and 5112 '!$E$4:$E$222)</f>
        <v>0</v>
      </c>
      <c r="BB2" s="1">
        <f>SUMIF('Acct 5014 5015 and 5112 '!$B$4:$B$222,BB1,'Acct 5014 5015 and 5112 '!$E$4:$E$222)</f>
        <v>0</v>
      </c>
      <c r="BC2" s="1">
        <f>SUMIF('Acct 5014 5015 and 5112 '!$B$4:$B$222,BC1,'Acct 5014 5015 and 5112 '!$E$4:$E$222)</f>
        <v>0</v>
      </c>
      <c r="BD2" s="1">
        <f>SUMIF('Acct 5014 5015 and 5112 '!$B$4:$B$222,BD1,'Acct 5014 5015 and 5112 '!$E$4:$E$222)</f>
        <v>0</v>
      </c>
      <c r="BE2" s="1">
        <f>SUMIF('Acct 5014 5015 and 5112 '!$B$4:$B$222,BE1,'Acct 5014 5015 and 5112 '!$E$4:$E$222)</f>
        <v>628813</v>
      </c>
      <c r="BF2" s="1">
        <f>SUMIF('Acct 5014 5015 and 5112 '!$B$4:$B$222,BF1,'Acct 5014 5015 and 5112 '!$E$4:$E$222)</f>
        <v>465196</v>
      </c>
      <c r="BG2" s="1">
        <f>SUMIF('Acct 5014 5015 and 5112 '!$B$4:$B$222,BG1,'Acct 5014 5015 and 5112 '!$E$4:$E$222)</f>
        <v>0</v>
      </c>
      <c r="BH2" s="1">
        <f>SUMIF('Acct 5014 5015 and 5112 '!$B$4:$B$222,BH1,'Acct 5014 5015 and 5112 '!$E$4:$E$222)</f>
        <v>0</v>
      </c>
      <c r="BI2" s="1">
        <f>SUMIF('Acct 5014 5015 and 5112 '!$B$4:$B$222,BI1,'Acct 5014 5015 and 5112 '!$E$4:$E$222)</f>
        <v>0</v>
      </c>
      <c r="BJ2" s="1">
        <f>SUMIF('Acct 5014 5015 and 5112 '!$B$4:$B$222,BJ1,'Acct 5014 5015 and 5112 '!$E$4:$E$222)</f>
        <v>0</v>
      </c>
      <c r="BK2" s="1">
        <f>SUMIF('Acct 5014 5015 and 5112 '!$B$4:$B$222,BK1,'Acct 5014 5015 and 5112 '!$E$4:$E$222)</f>
        <v>0</v>
      </c>
      <c r="BL2" s="1">
        <f>SUMIF('Acct 5014 5015 and 5112 '!$B$4:$B$222,BL1,'Acct 5014 5015 and 5112 '!$E$4:$E$222)</f>
        <v>0</v>
      </c>
      <c r="BM2" s="1">
        <f>SUMIF('Acct 5014 5015 and 5112 '!$B$4:$B$222,BM1,'Acct 5014 5015 and 5112 '!$E$4:$E$222)</f>
        <v>0</v>
      </c>
      <c r="BN2" s="1">
        <f>SUMIF('Acct 5014 5015 and 5112 '!$B$4:$B$222,BN1,'Acct 5014 5015 and 5112 '!$E$4:$E$222)</f>
        <v>88111</v>
      </c>
      <c r="BO2" s="1">
        <f>SUMIF('Acct 5014 5015 and 5112 '!$B$4:$B$222,BO1,'Acct 5014 5015 and 5112 '!$E$4:$E$222)</f>
        <v>0</v>
      </c>
      <c r="BP2" s="1">
        <f>SUMIF('Acct 5014 5015 and 5112 '!$B$4:$B$222,BP1,'Acct 5014 5015 and 5112 '!$E$4:$E$222)</f>
        <v>170365</v>
      </c>
      <c r="BQ2" s="1">
        <f>SUMIF('Acct 5014 5015 and 5112 '!$B$4:$B$222,BQ1,'Acct 5014 5015 and 5112 '!$E$4:$E$222)</f>
        <v>0</v>
      </c>
      <c r="BR2" s="1">
        <f>SUMIF('Acct 5014 5015 and 5112 '!$B$4:$B$222,BR1,'Acct 5014 5015 and 5112 '!$E$4:$E$222)</f>
        <v>0</v>
      </c>
      <c r="BS2" s="1">
        <f>SUMIF('Acct 5014 5015 and 5112 '!$B$4:$B$222,BS1,'Acct 5014 5015 and 5112 '!$E$4:$E$222)</f>
        <v>0</v>
      </c>
      <c r="BT2" s="1">
        <f>SUMIF('Acct 5014 5015 and 5112 '!$B$4:$B$222,BT1,'Acct 5014 5015 and 5112 '!$E$4:$E$222)</f>
        <v>0</v>
      </c>
      <c r="BU2" s="1">
        <f>SUMIF('Acct 5014 5015 and 5112 '!$B$4:$B$222,BU1,'Acct 5014 5015 and 5112 '!$E$4:$E$222)</f>
        <v>0</v>
      </c>
      <c r="BV2" s="1">
        <f>SUMIF('Acct 5014 5015 and 5112 '!$B$4:$B$222,BV1,'Acct 5014 5015 and 5112 '!$E$4:$E$222)</f>
        <v>0</v>
      </c>
    </row>
    <row r="7" spans="1:74" ht="78" x14ac:dyDescent="0.3">
      <c r="A7" t="s">
        <v>1743</v>
      </c>
      <c r="B7" s="6" t="s">
        <v>37</v>
      </c>
      <c r="C7" s="6" t="s">
        <v>38</v>
      </c>
      <c r="D7" s="6" t="s">
        <v>39</v>
      </c>
      <c r="E7" s="6" t="s">
        <v>40</v>
      </c>
      <c r="F7" s="6" t="s">
        <v>41</v>
      </c>
      <c r="G7" s="6" t="s">
        <v>42</v>
      </c>
      <c r="H7" s="6" t="s">
        <v>43</v>
      </c>
      <c r="I7" s="6" t="s">
        <v>44</v>
      </c>
      <c r="J7" s="6" t="s">
        <v>45</v>
      </c>
      <c r="K7" s="6" t="s">
        <v>46</v>
      </c>
      <c r="L7" s="6" t="s">
        <v>268</v>
      </c>
      <c r="M7" s="6" t="s">
        <v>47</v>
      </c>
      <c r="N7" s="6" t="s">
        <v>48</v>
      </c>
      <c r="O7" s="6" t="s">
        <v>49</v>
      </c>
      <c r="P7" s="6" t="s">
        <v>50</v>
      </c>
      <c r="Q7" s="6" t="s">
        <v>51</v>
      </c>
      <c r="R7" s="6" t="s">
        <v>269</v>
      </c>
      <c r="S7" s="6" t="s">
        <v>52</v>
      </c>
      <c r="T7" s="6" t="s">
        <v>53</v>
      </c>
      <c r="U7" s="6" t="s">
        <v>54</v>
      </c>
      <c r="V7" s="6" t="s">
        <v>55</v>
      </c>
      <c r="W7" s="6" t="s">
        <v>56</v>
      </c>
      <c r="X7" s="6" t="s">
        <v>270</v>
      </c>
      <c r="Y7" s="6" t="s">
        <v>58</v>
      </c>
      <c r="Z7" s="6" t="s">
        <v>59</v>
      </c>
      <c r="AA7" s="6" t="s">
        <v>60</v>
      </c>
      <c r="AB7" s="6" t="s">
        <v>61</v>
      </c>
      <c r="AC7" s="6" t="s">
        <v>62</v>
      </c>
      <c r="AD7" s="6" t="s">
        <v>63</v>
      </c>
      <c r="AE7" s="6" t="s">
        <v>64</v>
      </c>
      <c r="AF7" s="6" t="s">
        <v>65</v>
      </c>
      <c r="AG7" s="6" t="s">
        <v>66</v>
      </c>
      <c r="AH7" s="6" t="s">
        <v>67</v>
      </c>
      <c r="AI7" s="6" t="s">
        <v>114</v>
      </c>
      <c r="AJ7" s="6" t="s">
        <v>271</v>
      </c>
      <c r="AK7" s="6" t="s">
        <v>69</v>
      </c>
      <c r="AL7" s="6" t="s">
        <v>70</v>
      </c>
      <c r="AM7" s="6" t="s">
        <v>71</v>
      </c>
      <c r="AN7" s="6" t="s">
        <v>72</v>
      </c>
      <c r="AO7" s="6" t="s">
        <v>73</v>
      </c>
      <c r="AP7" s="6" t="s">
        <v>74</v>
      </c>
      <c r="AQ7" s="6" t="s">
        <v>75</v>
      </c>
      <c r="AR7" s="6" t="s">
        <v>76</v>
      </c>
      <c r="AS7" s="6" t="s">
        <v>77</v>
      </c>
      <c r="AT7" s="6" t="s">
        <v>78</v>
      </c>
      <c r="AU7" s="6" t="s">
        <v>1155</v>
      </c>
      <c r="AV7" s="6" t="s">
        <v>80</v>
      </c>
      <c r="AW7" s="6" t="s">
        <v>81</v>
      </c>
      <c r="AX7" s="6" t="s">
        <v>82</v>
      </c>
      <c r="AY7" s="6" t="s">
        <v>83</v>
      </c>
      <c r="AZ7" s="6" t="s">
        <v>84</v>
      </c>
      <c r="BA7" s="6" t="s">
        <v>85</v>
      </c>
      <c r="BB7" s="6" t="s">
        <v>86</v>
      </c>
      <c r="BC7" s="6" t="s">
        <v>87</v>
      </c>
      <c r="BD7" s="6" t="s">
        <v>88</v>
      </c>
      <c r="BE7" s="6" t="s">
        <v>89</v>
      </c>
      <c r="BF7" s="6" t="s">
        <v>90</v>
      </c>
      <c r="BG7" s="6" t="s">
        <v>91</v>
      </c>
      <c r="BH7" s="6" t="s">
        <v>92</v>
      </c>
      <c r="BI7" s="6" t="s">
        <v>93</v>
      </c>
      <c r="BJ7" s="6" t="s">
        <v>94</v>
      </c>
      <c r="BK7" s="6" t="s">
        <v>34</v>
      </c>
      <c r="BL7" s="6" t="s">
        <v>95</v>
      </c>
      <c r="BM7" s="6" t="s">
        <v>96</v>
      </c>
      <c r="BN7" s="6" t="s">
        <v>35</v>
      </c>
      <c r="BO7" s="6" t="s">
        <v>98</v>
      </c>
      <c r="BP7" s="6" t="s">
        <v>99</v>
      </c>
      <c r="BQ7" s="6" t="s">
        <v>100</v>
      </c>
      <c r="BR7" s="6" t="s">
        <v>101</v>
      </c>
      <c r="BS7" s="6" t="s">
        <v>272</v>
      </c>
      <c r="BT7" s="6" t="s">
        <v>102</v>
      </c>
      <c r="BU7" s="6" t="s">
        <v>103</v>
      </c>
      <c r="BV7" s="6" t="s">
        <v>104</v>
      </c>
    </row>
    <row r="8" spans="1:74" x14ac:dyDescent="0.3">
      <c r="A8" t="s">
        <v>3712</v>
      </c>
      <c r="B8">
        <v>2354</v>
      </c>
      <c r="C8">
        <v>0</v>
      </c>
      <c r="D8">
        <v>0</v>
      </c>
      <c r="E8">
        <v>0</v>
      </c>
      <c r="F8">
        <v>33115</v>
      </c>
      <c r="G8">
        <v>0</v>
      </c>
      <c r="H8">
        <v>48155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4409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3722</v>
      </c>
      <c r="AF8">
        <v>13140</v>
      </c>
      <c r="AG8">
        <v>416761</v>
      </c>
      <c r="AH8">
        <v>47590</v>
      </c>
      <c r="AI8">
        <v>0</v>
      </c>
      <c r="AJ8">
        <v>10801</v>
      </c>
      <c r="AK8">
        <v>0</v>
      </c>
      <c r="AL8">
        <v>305998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11484</v>
      </c>
      <c r="AT8">
        <v>8149</v>
      </c>
      <c r="AU8">
        <v>530</v>
      </c>
      <c r="AV8">
        <v>0</v>
      </c>
      <c r="AW8">
        <v>0</v>
      </c>
      <c r="AX8">
        <v>176355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392731</v>
      </c>
      <c r="BF8">
        <v>245802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88111</v>
      </c>
      <c r="BO8">
        <v>0</v>
      </c>
      <c r="BP8">
        <v>135429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</row>
    <row r="9" spans="1:74" x14ac:dyDescent="0.3">
      <c r="A9" t="s">
        <v>3713</v>
      </c>
      <c r="B9">
        <v>0</v>
      </c>
      <c r="C9">
        <v>0</v>
      </c>
      <c r="D9">
        <v>0</v>
      </c>
      <c r="E9">
        <v>0</v>
      </c>
      <c r="F9">
        <v>111992</v>
      </c>
      <c r="G9">
        <v>0</v>
      </c>
      <c r="H9">
        <v>172017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9199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4650</v>
      </c>
      <c r="AF9">
        <v>0</v>
      </c>
      <c r="AG9">
        <v>127047</v>
      </c>
      <c r="AH9">
        <v>9319</v>
      </c>
      <c r="AI9">
        <v>0</v>
      </c>
      <c r="AJ9">
        <v>4320</v>
      </c>
      <c r="AK9">
        <v>0</v>
      </c>
      <c r="AL9">
        <v>564648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141834</v>
      </c>
      <c r="AT9">
        <v>0</v>
      </c>
      <c r="AU9">
        <v>8035</v>
      </c>
      <c r="AV9">
        <v>0</v>
      </c>
      <c r="AW9">
        <v>0</v>
      </c>
      <c r="AX9">
        <v>1147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2137</v>
      </c>
      <c r="BF9">
        <v>144595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10939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</row>
    <row r="10" spans="1:74" x14ac:dyDescent="0.3">
      <c r="A10" t="s">
        <v>3714</v>
      </c>
      <c r="B10">
        <v>0</v>
      </c>
      <c r="C10">
        <v>0</v>
      </c>
      <c r="D10">
        <v>0</v>
      </c>
      <c r="E10">
        <v>69762</v>
      </c>
      <c r="F10">
        <v>0</v>
      </c>
      <c r="G10">
        <v>0</v>
      </c>
      <c r="H10">
        <v>33675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119709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134906</v>
      </c>
      <c r="AG10">
        <v>1139423</v>
      </c>
      <c r="AH10">
        <v>276182</v>
      </c>
      <c r="AI10">
        <v>0</v>
      </c>
      <c r="AJ10">
        <v>0</v>
      </c>
      <c r="AK10">
        <v>0</v>
      </c>
      <c r="AL10">
        <v>559465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1115</v>
      </c>
      <c r="AT10">
        <v>46746</v>
      </c>
      <c r="AU10">
        <v>586</v>
      </c>
      <c r="AV10">
        <v>0</v>
      </c>
      <c r="AW10">
        <v>21039</v>
      </c>
      <c r="AX10">
        <v>114968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233945</v>
      </c>
      <c r="BF10">
        <v>74799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  <c r="BM10">
        <v>0</v>
      </c>
      <c r="BN10">
        <v>0</v>
      </c>
      <c r="BO10">
        <v>0</v>
      </c>
      <c r="BP10">
        <v>23997</v>
      </c>
      <c r="BQ10">
        <v>0</v>
      </c>
      <c r="BR10">
        <v>0</v>
      </c>
      <c r="BS10">
        <v>0</v>
      </c>
      <c r="BT10">
        <v>0</v>
      </c>
      <c r="BU10">
        <v>0</v>
      </c>
      <c r="BV10">
        <v>0</v>
      </c>
    </row>
    <row r="12" spans="1:74" x14ac:dyDescent="0.3">
      <c r="B12" s="2">
        <f>SUM(B8:B10)-B2</f>
        <v>0</v>
      </c>
      <c r="C12" s="2">
        <f t="shared" ref="C12:BN12" si="0">SUM(C8:C10)-C2</f>
        <v>0</v>
      </c>
      <c r="D12" s="2">
        <f t="shared" si="0"/>
        <v>0</v>
      </c>
      <c r="E12" s="2">
        <f t="shared" si="0"/>
        <v>0</v>
      </c>
      <c r="F12" s="2">
        <f t="shared" si="0"/>
        <v>0</v>
      </c>
      <c r="G12" s="2">
        <f t="shared" si="0"/>
        <v>0</v>
      </c>
      <c r="H12" s="2">
        <f t="shared" si="0"/>
        <v>0</v>
      </c>
      <c r="I12" s="2">
        <f t="shared" si="0"/>
        <v>0</v>
      </c>
      <c r="J12" s="2">
        <f t="shared" si="0"/>
        <v>0</v>
      </c>
      <c r="K12" s="2">
        <f t="shared" si="0"/>
        <v>0</v>
      </c>
      <c r="L12" s="2">
        <f t="shared" si="0"/>
        <v>0</v>
      </c>
      <c r="M12" s="2">
        <f t="shared" si="0"/>
        <v>0</v>
      </c>
      <c r="N12" s="2">
        <f t="shared" si="0"/>
        <v>0</v>
      </c>
      <c r="O12" s="2">
        <f t="shared" si="0"/>
        <v>0</v>
      </c>
      <c r="P12" s="2">
        <f t="shared" si="0"/>
        <v>0</v>
      </c>
      <c r="Q12" s="2">
        <f t="shared" si="0"/>
        <v>0</v>
      </c>
      <c r="R12" s="2">
        <f t="shared" si="0"/>
        <v>0</v>
      </c>
      <c r="S12" s="2">
        <f t="shared" si="0"/>
        <v>0</v>
      </c>
      <c r="T12" s="2">
        <f t="shared" si="0"/>
        <v>0</v>
      </c>
      <c r="U12" s="2">
        <f t="shared" si="0"/>
        <v>0</v>
      </c>
      <c r="V12" s="2">
        <f t="shared" si="0"/>
        <v>0</v>
      </c>
      <c r="W12" s="2">
        <f t="shared" si="0"/>
        <v>0</v>
      </c>
      <c r="X12" s="2">
        <f t="shared" si="0"/>
        <v>0</v>
      </c>
      <c r="Y12" s="2">
        <f t="shared" si="0"/>
        <v>0</v>
      </c>
      <c r="Z12" s="2">
        <f t="shared" si="0"/>
        <v>0</v>
      </c>
      <c r="AA12" s="2">
        <f t="shared" si="0"/>
        <v>0</v>
      </c>
      <c r="AB12" s="2">
        <f t="shared" si="0"/>
        <v>0</v>
      </c>
      <c r="AC12" s="2">
        <f t="shared" si="0"/>
        <v>0</v>
      </c>
      <c r="AD12" s="2">
        <f t="shared" si="0"/>
        <v>0</v>
      </c>
      <c r="AE12" s="2">
        <f t="shared" si="0"/>
        <v>0</v>
      </c>
      <c r="AF12" s="2">
        <f t="shared" si="0"/>
        <v>0</v>
      </c>
      <c r="AG12" s="2">
        <f t="shared" si="0"/>
        <v>0</v>
      </c>
      <c r="AH12" s="2">
        <f t="shared" si="0"/>
        <v>0</v>
      </c>
      <c r="AI12" s="2">
        <f t="shared" si="0"/>
        <v>0</v>
      </c>
      <c r="AJ12" s="2">
        <f t="shared" si="0"/>
        <v>0</v>
      </c>
      <c r="AK12" s="2">
        <f t="shared" si="0"/>
        <v>0</v>
      </c>
      <c r="AL12" s="2">
        <f t="shared" si="0"/>
        <v>0</v>
      </c>
      <c r="AM12" s="2">
        <f t="shared" si="0"/>
        <v>0</v>
      </c>
      <c r="AN12" s="2">
        <f t="shared" si="0"/>
        <v>0</v>
      </c>
      <c r="AO12" s="2">
        <f t="shared" si="0"/>
        <v>0</v>
      </c>
      <c r="AP12" s="2">
        <f t="shared" si="0"/>
        <v>0</v>
      </c>
      <c r="AQ12" s="2">
        <f t="shared" si="0"/>
        <v>0</v>
      </c>
      <c r="AR12" s="2">
        <f t="shared" si="0"/>
        <v>0</v>
      </c>
      <c r="AS12" s="2">
        <f t="shared" si="0"/>
        <v>0</v>
      </c>
      <c r="AT12" s="2">
        <f t="shared" si="0"/>
        <v>0</v>
      </c>
      <c r="AU12" s="2">
        <f t="shared" si="0"/>
        <v>0</v>
      </c>
      <c r="AV12" s="2">
        <f t="shared" si="0"/>
        <v>0</v>
      </c>
      <c r="AW12" s="2">
        <f t="shared" si="0"/>
        <v>0</v>
      </c>
      <c r="AX12" s="2">
        <f t="shared" si="0"/>
        <v>0</v>
      </c>
      <c r="AY12" s="2">
        <f t="shared" si="0"/>
        <v>0</v>
      </c>
      <c r="AZ12" s="2">
        <f t="shared" si="0"/>
        <v>0</v>
      </c>
      <c r="BA12" s="2">
        <f t="shared" si="0"/>
        <v>0</v>
      </c>
      <c r="BB12" s="2">
        <f t="shared" si="0"/>
        <v>0</v>
      </c>
      <c r="BC12" s="2">
        <f t="shared" si="0"/>
        <v>0</v>
      </c>
      <c r="BD12" s="2">
        <f t="shared" si="0"/>
        <v>0</v>
      </c>
      <c r="BE12" s="2">
        <f t="shared" si="0"/>
        <v>0</v>
      </c>
      <c r="BF12" s="2">
        <f t="shared" si="0"/>
        <v>0</v>
      </c>
      <c r="BG12" s="2">
        <f t="shared" si="0"/>
        <v>0</v>
      </c>
      <c r="BH12" s="2">
        <f t="shared" si="0"/>
        <v>0</v>
      </c>
      <c r="BI12" s="2">
        <f t="shared" si="0"/>
        <v>0</v>
      </c>
      <c r="BJ12" s="2">
        <f t="shared" si="0"/>
        <v>0</v>
      </c>
      <c r="BK12" s="2">
        <f t="shared" si="0"/>
        <v>0</v>
      </c>
      <c r="BL12" s="2">
        <f t="shared" si="0"/>
        <v>0</v>
      </c>
      <c r="BM12" s="2">
        <f t="shared" si="0"/>
        <v>0</v>
      </c>
      <c r="BN12" s="2">
        <f t="shared" si="0"/>
        <v>0</v>
      </c>
      <c r="BO12" s="2">
        <f t="shared" ref="BO12:BV12" si="1">SUM(BO8:BO10)-BO2</f>
        <v>0</v>
      </c>
      <c r="BP12" s="2">
        <f t="shared" si="1"/>
        <v>0</v>
      </c>
      <c r="BQ12" s="2">
        <f t="shared" si="1"/>
        <v>0</v>
      </c>
      <c r="BR12" s="2">
        <f t="shared" si="1"/>
        <v>0</v>
      </c>
      <c r="BS12" s="2">
        <f t="shared" si="1"/>
        <v>0</v>
      </c>
      <c r="BT12" s="2">
        <f t="shared" si="1"/>
        <v>0</v>
      </c>
      <c r="BU12" s="2">
        <f t="shared" si="1"/>
        <v>0</v>
      </c>
      <c r="BV12" s="2">
        <f t="shared" si="1"/>
        <v>0</v>
      </c>
    </row>
  </sheetData>
  <pageMargins left="0.7" right="0.7" top="0.75" bottom="0.75" header="0.3" footer="0.3"/>
</worksheet>
</file>

<file path=xl/worksheets/sheet2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258">
    <tabColor theme="9" tint="0.59999389629810485"/>
  </sheetPr>
  <dimension ref="A1:U447"/>
  <sheetViews>
    <sheetView showGridLines="0" topLeftCell="J1" workbookViewId="0">
      <selection activeCell="J12" sqref="J12"/>
    </sheetView>
  </sheetViews>
  <sheetFormatPr defaultColWidth="9.08984375" defaultRowHeight="10" x14ac:dyDescent="0.2"/>
  <cols>
    <col min="1" max="1" width="35.453125" style="47" bestFit="1" customWidth="1"/>
    <col min="2" max="2" width="35.453125" style="47" customWidth="1"/>
    <col min="3" max="3" width="10.36328125" style="47" bestFit="1" customWidth="1"/>
    <col min="4" max="4" width="36.54296875" style="47" bestFit="1" customWidth="1"/>
    <col min="5" max="5" width="7.90625" style="47" customWidth="1"/>
    <col min="6" max="6" width="9.453125" style="47" bestFit="1" customWidth="1"/>
    <col min="7" max="12" width="9.08984375" style="47"/>
    <col min="13" max="13" width="30.6328125" style="47" customWidth="1"/>
    <col min="14" max="16384" width="9.08984375" style="47"/>
  </cols>
  <sheetData>
    <row r="1" spans="1:21" ht="13" x14ac:dyDescent="0.3">
      <c r="A1" s="3565"/>
      <c r="B1" s="3565"/>
      <c r="C1" s="3565"/>
      <c r="D1" s="3565"/>
      <c r="E1" s="3565"/>
      <c r="F1" s="3565"/>
    </row>
    <row r="2" spans="1:21" ht="12.75" customHeight="1" x14ac:dyDescent="0.3">
      <c r="A2" s="3565" t="s">
        <v>3715</v>
      </c>
      <c r="B2" s="3565"/>
      <c r="C2" s="3565"/>
      <c r="D2" s="3565"/>
      <c r="E2" s="3565"/>
      <c r="F2" s="3565"/>
    </row>
    <row r="3" spans="1:21" ht="11" thickBot="1" x14ac:dyDescent="0.25">
      <c r="A3" s="85" t="s">
        <v>1743</v>
      </c>
      <c r="B3" s="85" t="s">
        <v>1743</v>
      </c>
      <c r="C3" s="88" t="s">
        <v>3708</v>
      </c>
      <c r="D3" s="88" t="s">
        <v>3716</v>
      </c>
      <c r="E3" s="91" t="s">
        <v>3706</v>
      </c>
      <c r="R3" s="47" t="s">
        <v>1743</v>
      </c>
      <c r="S3" s="47" t="s">
        <v>3712</v>
      </c>
      <c r="T3" s="47" t="s">
        <v>3713</v>
      </c>
      <c r="U3" s="47" t="s">
        <v>3714</v>
      </c>
    </row>
    <row r="4" spans="1:21" ht="10.5" thickBot="1" x14ac:dyDescent="0.25">
      <c r="A4" s="3678" t="s">
        <v>37</v>
      </c>
      <c r="B4" s="168" t="str">
        <f>IF(C4=5014,A4,B3)</f>
        <v>Algoma Power Inc.</v>
      </c>
      <c r="C4" s="101">
        <v>5014</v>
      </c>
      <c r="D4" s="101" t="s">
        <v>3717</v>
      </c>
      <c r="E4" s="102">
        <v>2354</v>
      </c>
      <c r="R4" s="47" t="s">
        <v>37</v>
      </c>
      <c r="S4" s="47">
        <v>2354</v>
      </c>
      <c r="T4" s="47">
        <v>0</v>
      </c>
      <c r="U4" s="47">
        <v>0</v>
      </c>
    </row>
    <row r="5" spans="1:21" ht="20.5" thickBot="1" x14ac:dyDescent="0.25">
      <c r="A5" s="3679"/>
      <c r="B5" s="168" t="str">
        <f t="shared" ref="B5:B68" si="0">IF(C5=5014,A5,B4)</f>
        <v>Algoma Power Inc.</v>
      </c>
      <c r="C5" s="101">
        <v>5015</v>
      </c>
      <c r="D5" s="101" t="s">
        <v>324</v>
      </c>
      <c r="E5" s="92">
        <v>0</v>
      </c>
      <c r="R5" s="47" t="s">
        <v>38</v>
      </c>
      <c r="S5" s="47">
        <v>0</v>
      </c>
      <c r="T5" s="47">
        <v>0</v>
      </c>
      <c r="U5" s="47">
        <v>0</v>
      </c>
    </row>
    <row r="6" spans="1:21" ht="10.5" thickBot="1" x14ac:dyDescent="0.25">
      <c r="A6" s="3680"/>
      <c r="B6" s="168" t="str">
        <f t="shared" si="0"/>
        <v>Algoma Power Inc.</v>
      </c>
      <c r="C6" s="101">
        <v>5112</v>
      </c>
      <c r="D6" s="101" t="s">
        <v>343</v>
      </c>
      <c r="E6" s="92">
        <v>0</v>
      </c>
      <c r="G6" s="169">
        <f>SUM(E4:E6)</f>
        <v>2354</v>
      </c>
      <c r="H6" s="47" t="str">
        <f>A4</f>
        <v>Algoma Power Inc.</v>
      </c>
      <c r="L6" s="47">
        <v>2354</v>
      </c>
      <c r="M6" s="47" t="s">
        <v>37</v>
      </c>
      <c r="N6" s="47" t="s">
        <v>37</v>
      </c>
      <c r="R6" s="47" t="s">
        <v>39</v>
      </c>
      <c r="S6" s="47">
        <v>0</v>
      </c>
      <c r="T6" s="47">
        <v>0</v>
      </c>
      <c r="U6" s="47">
        <v>0</v>
      </c>
    </row>
    <row r="7" spans="1:21" ht="10.5" thickBot="1" x14ac:dyDescent="0.25">
      <c r="A7" s="3678" t="s">
        <v>38</v>
      </c>
      <c r="B7" s="168" t="str">
        <f t="shared" si="0"/>
        <v>Atikokan Hydro Inc.</v>
      </c>
      <c r="C7" s="101">
        <v>5014</v>
      </c>
      <c r="D7" s="101" t="s">
        <v>3717</v>
      </c>
      <c r="E7" s="92">
        <v>0</v>
      </c>
      <c r="L7" s="47">
        <v>0</v>
      </c>
      <c r="M7" s="47" t="s">
        <v>38</v>
      </c>
      <c r="N7" s="47" t="s">
        <v>38</v>
      </c>
      <c r="R7" s="47" t="s">
        <v>40</v>
      </c>
      <c r="S7" s="47">
        <v>0</v>
      </c>
      <c r="T7" s="47">
        <v>0</v>
      </c>
      <c r="U7" s="47">
        <v>69762</v>
      </c>
    </row>
    <row r="8" spans="1:21" ht="20.5" thickBot="1" x14ac:dyDescent="0.25">
      <c r="A8" s="3679"/>
      <c r="B8" s="168" t="str">
        <f t="shared" si="0"/>
        <v>Atikokan Hydro Inc.</v>
      </c>
      <c r="C8" s="101">
        <v>5015</v>
      </c>
      <c r="D8" s="101" t="s">
        <v>324</v>
      </c>
      <c r="E8" s="92">
        <v>0</v>
      </c>
      <c r="L8" s="47">
        <v>0</v>
      </c>
      <c r="M8" s="47" t="s">
        <v>39</v>
      </c>
      <c r="N8" s="47" t="s">
        <v>39</v>
      </c>
      <c r="R8" s="47" t="s">
        <v>41</v>
      </c>
      <c r="S8" s="47">
        <v>33115</v>
      </c>
      <c r="T8" s="47">
        <v>111992</v>
      </c>
      <c r="U8" s="47">
        <v>0</v>
      </c>
    </row>
    <row r="9" spans="1:21" ht="10.5" thickBot="1" x14ac:dyDescent="0.25">
      <c r="A9" s="3680"/>
      <c r="B9" s="168" t="str">
        <f t="shared" si="0"/>
        <v>Atikokan Hydro Inc.</v>
      </c>
      <c r="C9" s="101">
        <v>5112</v>
      </c>
      <c r="D9" s="101" t="s">
        <v>343</v>
      </c>
      <c r="E9" s="92">
        <v>0</v>
      </c>
      <c r="G9" s="169">
        <f t="shared" ref="G9" si="1">SUM(E7:E9)</f>
        <v>0</v>
      </c>
      <c r="H9" s="47" t="str">
        <f t="shared" ref="H9" si="2">A7</f>
        <v>Atikokan Hydro Inc.</v>
      </c>
      <c r="L9" s="47">
        <v>69762</v>
      </c>
      <c r="M9" s="47" t="s">
        <v>40</v>
      </c>
      <c r="N9" s="47" t="s">
        <v>40</v>
      </c>
      <c r="R9" s="47" t="s">
        <v>42</v>
      </c>
      <c r="S9" s="47">
        <v>0</v>
      </c>
      <c r="T9" s="47">
        <v>0</v>
      </c>
      <c r="U9" s="47">
        <v>0</v>
      </c>
    </row>
    <row r="10" spans="1:21" ht="10.5" thickBot="1" x14ac:dyDescent="0.25">
      <c r="A10" s="3678" t="s">
        <v>39</v>
      </c>
      <c r="B10" s="168" t="str">
        <f t="shared" si="0"/>
        <v>Bluewater Power Distribution Corporation</v>
      </c>
      <c r="C10" s="101">
        <v>5014</v>
      </c>
      <c r="D10" s="101" t="s">
        <v>3717</v>
      </c>
      <c r="E10" s="92">
        <v>0</v>
      </c>
      <c r="L10" s="47">
        <v>145107</v>
      </c>
      <c r="M10" s="47" t="s">
        <v>41</v>
      </c>
      <c r="N10" s="47" t="s">
        <v>41</v>
      </c>
      <c r="R10" s="47" t="s">
        <v>43</v>
      </c>
      <c r="S10" s="47">
        <v>48155</v>
      </c>
      <c r="T10" s="47">
        <v>172017</v>
      </c>
      <c r="U10" s="47">
        <v>33675</v>
      </c>
    </row>
    <row r="11" spans="1:21" ht="20.5" thickBot="1" x14ac:dyDescent="0.25">
      <c r="A11" s="3679"/>
      <c r="B11" s="168" t="str">
        <f t="shared" si="0"/>
        <v>Bluewater Power Distribution Corporation</v>
      </c>
      <c r="C11" s="101">
        <v>5015</v>
      </c>
      <c r="D11" s="101" t="s">
        <v>324</v>
      </c>
      <c r="E11" s="92">
        <v>0</v>
      </c>
      <c r="L11" s="47">
        <v>0</v>
      </c>
      <c r="M11" s="47" t="s">
        <v>42</v>
      </c>
      <c r="N11" s="47" t="s">
        <v>42</v>
      </c>
      <c r="R11" s="47" t="s">
        <v>44</v>
      </c>
      <c r="S11" s="47">
        <v>0</v>
      </c>
      <c r="T11" s="47">
        <v>0</v>
      </c>
      <c r="U11" s="47">
        <v>0</v>
      </c>
    </row>
    <row r="12" spans="1:21" ht="10.5" thickBot="1" x14ac:dyDescent="0.25">
      <c r="A12" s="3680"/>
      <c r="B12" s="168" t="str">
        <f t="shared" si="0"/>
        <v>Bluewater Power Distribution Corporation</v>
      </c>
      <c r="C12" s="101">
        <v>5112</v>
      </c>
      <c r="D12" s="101" t="s">
        <v>343</v>
      </c>
      <c r="E12" s="92">
        <v>0</v>
      </c>
      <c r="G12" s="169">
        <f t="shared" ref="G12" si="3">SUM(E10:E12)</f>
        <v>0</v>
      </c>
      <c r="H12" s="47" t="str">
        <f t="shared" ref="H12" si="4">A10</f>
        <v>Bluewater Power Distribution Corporation</v>
      </c>
      <c r="L12" s="47">
        <v>253847</v>
      </c>
      <c r="M12" s="47" t="s">
        <v>43</v>
      </c>
      <c r="N12" s="47" t="s">
        <v>43</v>
      </c>
      <c r="R12" s="47" t="s">
        <v>45</v>
      </c>
      <c r="S12" s="47">
        <v>0</v>
      </c>
      <c r="T12" s="47">
        <v>0</v>
      </c>
      <c r="U12" s="47">
        <v>0</v>
      </c>
    </row>
    <row r="13" spans="1:21" ht="10.5" thickBot="1" x14ac:dyDescent="0.25">
      <c r="A13" s="3678" t="s">
        <v>40</v>
      </c>
      <c r="B13" s="168" t="str">
        <f t="shared" si="0"/>
        <v>Brant County Power Inc.</v>
      </c>
      <c r="C13" s="101">
        <v>5014</v>
      </c>
      <c r="D13" s="101" t="s">
        <v>3717</v>
      </c>
      <c r="E13" s="92">
        <v>0</v>
      </c>
      <c r="L13" s="47">
        <v>0</v>
      </c>
      <c r="M13" s="47" t="s">
        <v>44</v>
      </c>
      <c r="N13" s="47" t="s">
        <v>44</v>
      </c>
      <c r="R13" s="47" t="s">
        <v>46</v>
      </c>
      <c r="S13" s="47">
        <v>0</v>
      </c>
      <c r="T13" s="47">
        <v>0</v>
      </c>
      <c r="U13" s="47">
        <v>0</v>
      </c>
    </row>
    <row r="14" spans="1:21" ht="20.5" thickBot="1" x14ac:dyDescent="0.25">
      <c r="A14" s="3679"/>
      <c r="B14" s="168" t="str">
        <f t="shared" si="0"/>
        <v>Brant County Power Inc.</v>
      </c>
      <c r="C14" s="101">
        <v>5015</v>
      </c>
      <c r="D14" s="101" t="s">
        <v>324</v>
      </c>
      <c r="E14" s="92">
        <v>0</v>
      </c>
      <c r="L14" s="47">
        <v>0</v>
      </c>
      <c r="M14" s="47" t="s">
        <v>45</v>
      </c>
      <c r="N14" s="47" t="s">
        <v>45</v>
      </c>
      <c r="R14" s="47" t="s">
        <v>268</v>
      </c>
      <c r="S14" s="47">
        <v>0</v>
      </c>
      <c r="T14" s="47">
        <v>0</v>
      </c>
      <c r="U14" s="47">
        <v>0</v>
      </c>
    </row>
    <row r="15" spans="1:21" ht="10.5" thickBot="1" x14ac:dyDescent="0.25">
      <c r="A15" s="3680"/>
      <c r="B15" s="168" t="str">
        <f t="shared" si="0"/>
        <v>Brant County Power Inc.</v>
      </c>
      <c r="C15" s="101">
        <v>5112</v>
      </c>
      <c r="D15" s="101" t="s">
        <v>343</v>
      </c>
      <c r="E15" s="102">
        <v>69762</v>
      </c>
      <c r="G15" s="169">
        <f t="shared" ref="G15" si="5">SUM(E13:E15)</f>
        <v>69762</v>
      </c>
      <c r="H15" s="47" t="str">
        <f t="shared" ref="H15" si="6">A13</f>
        <v>Brant County Power Inc.</v>
      </c>
      <c r="L15" s="47">
        <v>0</v>
      </c>
      <c r="M15" s="47" t="s">
        <v>46</v>
      </c>
      <c r="N15" s="47" t="s">
        <v>46</v>
      </c>
      <c r="R15" s="47" t="s">
        <v>47</v>
      </c>
      <c r="S15" s="47">
        <v>0</v>
      </c>
      <c r="T15" s="47">
        <v>0</v>
      </c>
      <c r="U15" s="47">
        <v>0</v>
      </c>
    </row>
    <row r="16" spans="1:21" ht="10.5" thickBot="1" x14ac:dyDescent="0.25">
      <c r="A16" s="3678" t="s">
        <v>41</v>
      </c>
      <c r="B16" s="168" t="str">
        <f t="shared" si="0"/>
        <v>Brantford Power Inc.</v>
      </c>
      <c r="C16" s="101">
        <v>5014</v>
      </c>
      <c r="D16" s="101" t="s">
        <v>3717</v>
      </c>
      <c r="E16" s="102">
        <v>33115</v>
      </c>
      <c r="L16" s="47">
        <v>0</v>
      </c>
      <c r="M16" s="47" t="s">
        <v>268</v>
      </c>
      <c r="N16" s="47" t="s">
        <v>268</v>
      </c>
      <c r="R16" s="47" t="s">
        <v>48</v>
      </c>
      <c r="S16" s="47">
        <v>0</v>
      </c>
      <c r="T16" s="47">
        <v>0</v>
      </c>
      <c r="U16" s="47">
        <v>0</v>
      </c>
    </row>
    <row r="17" spans="1:21" ht="20.5" thickBot="1" x14ac:dyDescent="0.25">
      <c r="A17" s="3679"/>
      <c r="B17" s="168" t="str">
        <f t="shared" si="0"/>
        <v>Brantford Power Inc.</v>
      </c>
      <c r="C17" s="101">
        <v>5015</v>
      </c>
      <c r="D17" s="101" t="s">
        <v>324</v>
      </c>
      <c r="E17" s="102">
        <v>111992</v>
      </c>
      <c r="L17" s="47">
        <v>0</v>
      </c>
      <c r="M17" s="47" t="s">
        <v>47</v>
      </c>
      <c r="N17" s="47" t="s">
        <v>47</v>
      </c>
      <c r="R17" s="47" t="s">
        <v>49</v>
      </c>
      <c r="S17" s="47">
        <v>0</v>
      </c>
      <c r="T17" s="47">
        <v>0</v>
      </c>
      <c r="U17" s="47">
        <v>0</v>
      </c>
    </row>
    <row r="18" spans="1:21" ht="10.5" thickBot="1" x14ac:dyDescent="0.25">
      <c r="A18" s="3680"/>
      <c r="B18" s="168" t="str">
        <f t="shared" si="0"/>
        <v>Brantford Power Inc.</v>
      </c>
      <c r="C18" s="101">
        <v>5112</v>
      </c>
      <c r="D18" s="101" t="s">
        <v>343</v>
      </c>
      <c r="E18" s="92">
        <v>0</v>
      </c>
      <c r="G18" s="169">
        <f t="shared" ref="G18" si="7">SUM(E16:E18)</f>
        <v>145107</v>
      </c>
      <c r="H18" s="47" t="str">
        <f t="shared" ref="H18" si="8">A16</f>
        <v>Brantford Power Inc.</v>
      </c>
      <c r="L18" s="47">
        <v>0</v>
      </c>
      <c r="M18" s="47" t="s">
        <v>48</v>
      </c>
      <c r="N18" s="47" t="s">
        <v>48</v>
      </c>
      <c r="R18" s="47" t="s">
        <v>50</v>
      </c>
      <c r="S18" s="47">
        <v>0</v>
      </c>
      <c r="T18" s="47">
        <v>0</v>
      </c>
      <c r="U18" s="47">
        <v>0</v>
      </c>
    </row>
    <row r="19" spans="1:21" ht="10.5" thickBot="1" x14ac:dyDescent="0.25">
      <c r="A19" s="3678" t="s">
        <v>42</v>
      </c>
      <c r="B19" s="168" t="str">
        <f t="shared" si="0"/>
        <v>Burlington Hydro Inc.</v>
      </c>
      <c r="C19" s="101">
        <v>5014</v>
      </c>
      <c r="D19" s="101" t="s">
        <v>3717</v>
      </c>
      <c r="E19" s="92">
        <v>0</v>
      </c>
      <c r="L19" s="47">
        <v>0</v>
      </c>
      <c r="M19" s="47" t="s">
        <v>49</v>
      </c>
      <c r="N19" s="47" t="s">
        <v>49</v>
      </c>
      <c r="R19" s="47" t="s">
        <v>51</v>
      </c>
      <c r="S19" s="47">
        <v>0</v>
      </c>
      <c r="T19" s="47">
        <v>0</v>
      </c>
      <c r="U19" s="47">
        <v>119709</v>
      </c>
    </row>
    <row r="20" spans="1:21" ht="20.5" thickBot="1" x14ac:dyDescent="0.25">
      <c r="A20" s="3679"/>
      <c r="B20" s="168" t="str">
        <f t="shared" si="0"/>
        <v>Burlington Hydro Inc.</v>
      </c>
      <c r="C20" s="101">
        <v>5015</v>
      </c>
      <c r="D20" s="101" t="s">
        <v>324</v>
      </c>
      <c r="E20" s="92">
        <v>0</v>
      </c>
      <c r="L20" s="47">
        <v>0</v>
      </c>
      <c r="M20" s="47" t="s">
        <v>50</v>
      </c>
      <c r="N20" s="47" t="s">
        <v>50</v>
      </c>
      <c r="R20" s="47" t="s">
        <v>269</v>
      </c>
      <c r="S20" s="47">
        <v>0</v>
      </c>
      <c r="T20" s="47">
        <v>0</v>
      </c>
      <c r="U20" s="47">
        <v>0</v>
      </c>
    </row>
    <row r="21" spans="1:21" ht="10.5" thickBot="1" x14ac:dyDescent="0.25">
      <c r="A21" s="3680"/>
      <c r="B21" s="168" t="str">
        <f t="shared" si="0"/>
        <v>Burlington Hydro Inc.</v>
      </c>
      <c r="C21" s="101">
        <v>5112</v>
      </c>
      <c r="D21" s="101" t="s">
        <v>343</v>
      </c>
      <c r="E21" s="92">
        <v>0</v>
      </c>
      <c r="G21" s="169">
        <f t="shared" ref="G21" si="9">SUM(E19:E21)</f>
        <v>0</v>
      </c>
      <c r="H21" s="47" t="str">
        <f t="shared" ref="H21" si="10">A19</f>
        <v>Burlington Hydro Inc.</v>
      </c>
      <c r="L21" s="47">
        <v>119709</v>
      </c>
      <c r="M21" s="47" t="s">
        <v>51</v>
      </c>
      <c r="N21" s="47" t="s">
        <v>51</v>
      </c>
      <c r="R21" s="47" t="s">
        <v>52</v>
      </c>
      <c r="S21" s="47">
        <v>0</v>
      </c>
      <c r="T21" s="47">
        <v>0</v>
      </c>
      <c r="U21" s="47">
        <v>0</v>
      </c>
    </row>
    <row r="22" spans="1:21" ht="10.5" thickBot="1" x14ac:dyDescent="0.25">
      <c r="A22" s="3688" t="s">
        <v>43</v>
      </c>
      <c r="B22" s="168" t="str">
        <f t="shared" si="0"/>
        <v>Cambridge and North Dumfries Hydro Inc.</v>
      </c>
      <c r="C22" s="101">
        <v>5014</v>
      </c>
      <c r="D22" s="101" t="s">
        <v>3717</v>
      </c>
      <c r="E22" s="102">
        <v>48155</v>
      </c>
      <c r="L22" s="47">
        <v>0</v>
      </c>
      <c r="M22" s="47" t="s">
        <v>269</v>
      </c>
      <c r="N22" s="47" t="s">
        <v>269</v>
      </c>
      <c r="R22" s="47" t="s">
        <v>53</v>
      </c>
      <c r="S22" s="47">
        <v>0</v>
      </c>
      <c r="T22" s="47">
        <v>0</v>
      </c>
      <c r="U22" s="47">
        <v>0</v>
      </c>
    </row>
    <row r="23" spans="1:21" ht="20.5" thickBot="1" x14ac:dyDescent="0.25">
      <c r="A23" s="3689"/>
      <c r="B23" s="168" t="str">
        <f t="shared" si="0"/>
        <v>Cambridge and North Dumfries Hydro Inc.</v>
      </c>
      <c r="C23" s="101">
        <v>5015</v>
      </c>
      <c r="D23" s="101" t="s">
        <v>324</v>
      </c>
      <c r="E23" s="102">
        <v>172017</v>
      </c>
      <c r="L23" s="47">
        <v>0</v>
      </c>
      <c r="M23" s="47" t="s">
        <v>52</v>
      </c>
      <c r="N23" s="47" t="s">
        <v>52</v>
      </c>
      <c r="R23" s="47" t="s">
        <v>54</v>
      </c>
      <c r="S23" s="47">
        <v>0</v>
      </c>
      <c r="T23" s="47">
        <v>0</v>
      </c>
      <c r="U23" s="47">
        <v>0</v>
      </c>
    </row>
    <row r="24" spans="1:21" ht="13.5" customHeight="1" thickBot="1" x14ac:dyDescent="0.25">
      <c r="A24" s="3690"/>
      <c r="B24" s="168" t="str">
        <f t="shared" si="0"/>
        <v>Cambridge and North Dumfries Hydro Inc.</v>
      </c>
      <c r="C24" s="101">
        <v>5112</v>
      </c>
      <c r="D24" s="101" t="s">
        <v>343</v>
      </c>
      <c r="E24" s="102">
        <v>33675</v>
      </c>
      <c r="F24" s="169"/>
      <c r="G24" s="169">
        <f t="shared" ref="G24" si="11">SUM(E22:E24)</f>
        <v>253847</v>
      </c>
      <c r="H24" s="47" t="str">
        <f t="shared" ref="H24" si="12">A22</f>
        <v>Cambridge and North Dumfries Hydro Inc.</v>
      </c>
      <c r="L24" s="47">
        <v>0</v>
      </c>
      <c r="M24" s="47" t="s">
        <v>53</v>
      </c>
      <c r="N24" s="47" t="s">
        <v>53</v>
      </c>
      <c r="R24" s="47" t="s">
        <v>55</v>
      </c>
      <c r="S24" s="47">
        <v>4409</v>
      </c>
      <c r="T24" s="47">
        <v>9199</v>
      </c>
      <c r="U24" s="47">
        <v>0</v>
      </c>
    </row>
    <row r="25" spans="1:21" ht="10.5" thickBot="1" x14ac:dyDescent="0.25">
      <c r="A25" s="3678" t="s">
        <v>44</v>
      </c>
      <c r="B25" s="168" t="str">
        <f t="shared" si="0"/>
        <v>Canadian Niagara Power Inc.</v>
      </c>
      <c r="C25" s="101">
        <v>5014</v>
      </c>
      <c r="D25" s="101" t="s">
        <v>3717</v>
      </c>
      <c r="E25" s="92">
        <v>0</v>
      </c>
      <c r="L25" s="47">
        <v>0</v>
      </c>
      <c r="M25" s="47" t="s">
        <v>54</v>
      </c>
      <c r="N25" s="47" t="s">
        <v>54</v>
      </c>
      <c r="R25" s="47" t="s">
        <v>56</v>
      </c>
      <c r="S25" s="47">
        <v>0</v>
      </c>
      <c r="T25" s="47">
        <v>0</v>
      </c>
      <c r="U25" s="47">
        <v>0</v>
      </c>
    </row>
    <row r="26" spans="1:21" ht="20.5" thickBot="1" x14ac:dyDescent="0.25">
      <c r="A26" s="3679"/>
      <c r="B26" s="168" t="str">
        <f t="shared" si="0"/>
        <v>Canadian Niagara Power Inc.</v>
      </c>
      <c r="C26" s="101">
        <v>5015</v>
      </c>
      <c r="D26" s="101" t="s">
        <v>324</v>
      </c>
      <c r="E26" s="92">
        <v>0</v>
      </c>
      <c r="L26" s="47">
        <v>13608</v>
      </c>
      <c r="M26" s="47" t="s">
        <v>55</v>
      </c>
      <c r="N26" s="47" t="s">
        <v>55</v>
      </c>
      <c r="R26" s="47" t="s">
        <v>270</v>
      </c>
      <c r="S26" s="47">
        <v>0</v>
      </c>
      <c r="T26" s="47">
        <v>0</v>
      </c>
      <c r="U26" s="47">
        <v>0</v>
      </c>
    </row>
    <row r="27" spans="1:21" ht="10.5" thickBot="1" x14ac:dyDescent="0.25">
      <c r="A27" s="3680"/>
      <c r="B27" s="168" t="str">
        <f t="shared" si="0"/>
        <v>Canadian Niagara Power Inc.</v>
      </c>
      <c r="C27" s="101">
        <v>5112</v>
      </c>
      <c r="D27" s="101" t="s">
        <v>343</v>
      </c>
      <c r="E27" s="92">
        <v>0</v>
      </c>
      <c r="G27" s="169">
        <f t="shared" ref="G27" si="13">SUM(E25:E27)</f>
        <v>0</v>
      </c>
      <c r="H27" s="47" t="str">
        <f t="shared" ref="H27" si="14">A25</f>
        <v>Canadian Niagara Power Inc.</v>
      </c>
      <c r="L27" s="47">
        <v>0</v>
      </c>
      <c r="M27" s="47" t="s">
        <v>56</v>
      </c>
      <c r="N27" s="47" t="s">
        <v>56</v>
      </c>
      <c r="R27" s="47" t="s">
        <v>58</v>
      </c>
      <c r="S27" s="47">
        <v>0</v>
      </c>
      <c r="T27" s="47">
        <v>0</v>
      </c>
      <c r="U27" s="47">
        <v>0</v>
      </c>
    </row>
    <row r="28" spans="1:21" ht="10.5" thickBot="1" x14ac:dyDescent="0.25">
      <c r="A28" s="3678" t="s">
        <v>45</v>
      </c>
      <c r="B28" s="168" t="str">
        <f t="shared" si="0"/>
        <v>Centre Wellington Hydro Ltd.</v>
      </c>
      <c r="C28" s="101">
        <v>5014</v>
      </c>
      <c r="D28" s="101" t="s">
        <v>3717</v>
      </c>
      <c r="E28" s="92">
        <v>0</v>
      </c>
      <c r="L28" s="47">
        <v>0</v>
      </c>
      <c r="M28" s="47" t="s">
        <v>270</v>
      </c>
      <c r="N28" s="47" t="s">
        <v>270</v>
      </c>
      <c r="R28" s="47" t="s">
        <v>59</v>
      </c>
      <c r="S28" s="47">
        <v>0</v>
      </c>
      <c r="T28" s="47">
        <v>0</v>
      </c>
      <c r="U28" s="47">
        <v>0</v>
      </c>
    </row>
    <row r="29" spans="1:21" ht="20.5" thickBot="1" x14ac:dyDescent="0.25">
      <c r="A29" s="3679"/>
      <c r="B29" s="168" t="str">
        <f t="shared" si="0"/>
        <v>Centre Wellington Hydro Ltd.</v>
      </c>
      <c r="C29" s="101">
        <v>5015</v>
      </c>
      <c r="D29" s="101" t="s">
        <v>324</v>
      </c>
      <c r="E29" s="92">
        <v>0</v>
      </c>
      <c r="L29" s="47">
        <v>0</v>
      </c>
      <c r="M29" s="47" t="s">
        <v>58</v>
      </c>
      <c r="N29" s="47" t="s">
        <v>58</v>
      </c>
      <c r="R29" s="47" t="s">
        <v>60</v>
      </c>
      <c r="S29" s="47">
        <v>0</v>
      </c>
      <c r="T29" s="47">
        <v>0</v>
      </c>
      <c r="U29" s="47">
        <v>0</v>
      </c>
    </row>
    <row r="30" spans="1:21" ht="10.5" thickBot="1" x14ac:dyDescent="0.25">
      <c r="A30" s="3680"/>
      <c r="B30" s="168" t="str">
        <f t="shared" si="0"/>
        <v>Centre Wellington Hydro Ltd.</v>
      </c>
      <c r="C30" s="101">
        <v>5112</v>
      </c>
      <c r="D30" s="101" t="s">
        <v>343</v>
      </c>
      <c r="E30" s="92">
        <v>0</v>
      </c>
      <c r="G30" s="169">
        <f t="shared" ref="G30" si="15">SUM(E28:E30)</f>
        <v>0</v>
      </c>
      <c r="H30" s="47" t="str">
        <f t="shared" ref="H30" si="16">A28</f>
        <v>Centre Wellington Hydro Ltd.</v>
      </c>
      <c r="L30" s="47">
        <v>0</v>
      </c>
      <c r="M30" s="47" t="s">
        <v>59</v>
      </c>
      <c r="N30" s="47" t="s">
        <v>59</v>
      </c>
      <c r="R30" s="47" t="s">
        <v>61</v>
      </c>
      <c r="S30" s="47">
        <v>0</v>
      </c>
      <c r="T30" s="47">
        <v>0</v>
      </c>
      <c r="U30" s="47">
        <v>0</v>
      </c>
    </row>
    <row r="31" spans="1:21" ht="10.5" thickBot="1" x14ac:dyDescent="0.25">
      <c r="A31" s="3678" t="s">
        <v>46</v>
      </c>
      <c r="B31" s="168" t="str">
        <f t="shared" si="0"/>
        <v>Chapleau Public Utilities Corporation</v>
      </c>
      <c r="C31" s="101">
        <v>5014</v>
      </c>
      <c r="D31" s="101" t="s">
        <v>3717</v>
      </c>
      <c r="E31" s="92">
        <v>0</v>
      </c>
      <c r="L31" s="47">
        <v>0</v>
      </c>
      <c r="M31" s="47" t="s">
        <v>60</v>
      </c>
      <c r="N31" s="47" t="s">
        <v>60</v>
      </c>
      <c r="R31" s="47" t="s">
        <v>62</v>
      </c>
      <c r="S31" s="47">
        <v>0</v>
      </c>
      <c r="T31" s="47">
        <v>0</v>
      </c>
      <c r="U31" s="47">
        <v>0</v>
      </c>
    </row>
    <row r="32" spans="1:21" ht="20.5" thickBot="1" x14ac:dyDescent="0.25">
      <c r="A32" s="3679"/>
      <c r="B32" s="168" t="str">
        <f t="shared" si="0"/>
        <v>Chapleau Public Utilities Corporation</v>
      </c>
      <c r="C32" s="101">
        <v>5015</v>
      </c>
      <c r="D32" s="101" t="s">
        <v>324</v>
      </c>
      <c r="E32" s="92">
        <v>0</v>
      </c>
      <c r="L32" s="47">
        <v>0</v>
      </c>
      <c r="M32" s="47" t="s">
        <v>61</v>
      </c>
      <c r="N32" s="47" t="s">
        <v>61</v>
      </c>
      <c r="R32" s="47" t="s">
        <v>63</v>
      </c>
      <c r="S32" s="47">
        <v>0</v>
      </c>
      <c r="T32" s="47">
        <v>0</v>
      </c>
      <c r="U32" s="47">
        <v>0</v>
      </c>
    </row>
    <row r="33" spans="1:21" ht="10.5" thickBot="1" x14ac:dyDescent="0.25">
      <c r="A33" s="3680"/>
      <c r="B33" s="168" t="str">
        <f t="shared" si="0"/>
        <v>Chapleau Public Utilities Corporation</v>
      </c>
      <c r="C33" s="101">
        <v>5112</v>
      </c>
      <c r="D33" s="101" t="s">
        <v>343</v>
      </c>
      <c r="E33" s="92">
        <v>0</v>
      </c>
      <c r="G33" s="169">
        <f t="shared" ref="G33" si="17">SUM(E31:E33)</f>
        <v>0</v>
      </c>
      <c r="H33" s="47" t="str">
        <f t="shared" ref="H33" si="18">A31</f>
        <v>Chapleau Public Utilities Corporation</v>
      </c>
      <c r="L33" s="47">
        <v>0</v>
      </c>
      <c r="M33" s="47" t="s">
        <v>62</v>
      </c>
      <c r="N33" s="47" t="s">
        <v>62</v>
      </c>
      <c r="R33" s="47" t="s">
        <v>64</v>
      </c>
      <c r="S33" s="47">
        <v>3722</v>
      </c>
      <c r="T33" s="47">
        <v>4650</v>
      </c>
      <c r="U33" s="47">
        <v>0</v>
      </c>
    </row>
    <row r="34" spans="1:21" ht="10.5" thickBot="1" x14ac:dyDescent="0.25">
      <c r="A34" s="3678" t="s">
        <v>268</v>
      </c>
      <c r="B34" s="168" t="str">
        <f t="shared" si="0"/>
        <v>Collus PowerStream Corp.</v>
      </c>
      <c r="C34" s="101">
        <v>5014</v>
      </c>
      <c r="D34" s="101" t="s">
        <v>3717</v>
      </c>
      <c r="E34" s="92">
        <v>0</v>
      </c>
      <c r="L34" s="47">
        <v>0</v>
      </c>
      <c r="M34" s="47" t="s">
        <v>63</v>
      </c>
      <c r="N34" s="47" t="s">
        <v>63</v>
      </c>
      <c r="R34" s="47" t="s">
        <v>65</v>
      </c>
      <c r="S34" s="47">
        <v>13140</v>
      </c>
      <c r="T34" s="47">
        <v>0</v>
      </c>
      <c r="U34" s="47">
        <v>134906</v>
      </c>
    </row>
    <row r="35" spans="1:21" ht="20.5" thickBot="1" x14ac:dyDescent="0.25">
      <c r="A35" s="3679"/>
      <c r="B35" s="168" t="str">
        <f t="shared" si="0"/>
        <v>Collus PowerStream Corp.</v>
      </c>
      <c r="C35" s="101">
        <v>5015</v>
      </c>
      <c r="D35" s="101" t="s">
        <v>324</v>
      </c>
      <c r="E35" s="92">
        <v>0</v>
      </c>
      <c r="L35" s="47">
        <v>8372</v>
      </c>
      <c r="M35" s="47" t="s">
        <v>64</v>
      </c>
      <c r="N35" s="47" t="s">
        <v>64</v>
      </c>
      <c r="R35" s="47" t="s">
        <v>66</v>
      </c>
      <c r="S35" s="47">
        <v>416761</v>
      </c>
      <c r="T35" s="47">
        <v>127047</v>
      </c>
      <c r="U35" s="47">
        <v>1139423</v>
      </c>
    </row>
    <row r="36" spans="1:21" ht="10.5" thickBot="1" x14ac:dyDescent="0.25">
      <c r="A36" s="3680"/>
      <c r="B36" s="168" t="str">
        <f t="shared" si="0"/>
        <v>Collus PowerStream Corp.</v>
      </c>
      <c r="C36" s="101">
        <v>5112</v>
      </c>
      <c r="D36" s="101" t="s">
        <v>343</v>
      </c>
      <c r="E36" s="92">
        <v>0</v>
      </c>
      <c r="G36" s="169">
        <f t="shared" ref="G36" si="19">SUM(E34:E36)</f>
        <v>0</v>
      </c>
      <c r="H36" s="47" t="str">
        <f t="shared" ref="H36" si="20">A34</f>
        <v>Collus PowerStream Corp.</v>
      </c>
      <c r="L36" s="47">
        <v>148046</v>
      </c>
      <c r="M36" s="47" t="s">
        <v>65</v>
      </c>
      <c r="N36" s="47" t="s">
        <v>65</v>
      </c>
      <c r="R36" s="47" t="s">
        <v>67</v>
      </c>
      <c r="S36" s="47">
        <v>47590</v>
      </c>
      <c r="T36" s="47">
        <v>9319</v>
      </c>
      <c r="U36" s="47">
        <v>276182</v>
      </c>
    </row>
    <row r="37" spans="1:21" ht="10.5" thickBot="1" x14ac:dyDescent="0.25">
      <c r="A37" s="3678" t="s">
        <v>47</v>
      </c>
      <c r="B37" s="168" t="str">
        <f t="shared" si="0"/>
        <v>Cooperative Hydro Embrun Inc.</v>
      </c>
      <c r="C37" s="101">
        <v>5014</v>
      </c>
      <c r="D37" s="101" t="s">
        <v>3717</v>
      </c>
      <c r="E37" s="92">
        <v>0</v>
      </c>
      <c r="L37" s="47">
        <v>1683231</v>
      </c>
      <c r="M37" s="47" t="s">
        <v>66</v>
      </c>
      <c r="N37" s="47" t="s">
        <v>66</v>
      </c>
      <c r="R37" s="47" t="s">
        <v>114</v>
      </c>
      <c r="S37" s="47">
        <v>0</v>
      </c>
      <c r="T37" s="47">
        <v>0</v>
      </c>
      <c r="U37" s="47">
        <v>0</v>
      </c>
    </row>
    <row r="38" spans="1:21" ht="20.5" thickBot="1" x14ac:dyDescent="0.25">
      <c r="A38" s="3679"/>
      <c r="B38" s="168" t="str">
        <f t="shared" si="0"/>
        <v>Cooperative Hydro Embrun Inc.</v>
      </c>
      <c r="C38" s="101">
        <v>5015</v>
      </c>
      <c r="D38" s="101" t="s">
        <v>324</v>
      </c>
      <c r="E38" s="92">
        <v>0</v>
      </c>
      <c r="L38" s="47">
        <v>333091</v>
      </c>
      <c r="M38" s="47" t="s">
        <v>67</v>
      </c>
      <c r="N38" s="47" t="s">
        <v>67</v>
      </c>
      <c r="R38" s="47" t="s">
        <v>271</v>
      </c>
      <c r="S38" s="47">
        <v>10801</v>
      </c>
      <c r="T38" s="47">
        <v>4320</v>
      </c>
      <c r="U38" s="47">
        <v>0</v>
      </c>
    </row>
    <row r="39" spans="1:21" ht="10.5" thickBot="1" x14ac:dyDescent="0.25">
      <c r="A39" s="3680"/>
      <c r="B39" s="168" t="str">
        <f t="shared" si="0"/>
        <v>Cooperative Hydro Embrun Inc.</v>
      </c>
      <c r="C39" s="101">
        <v>5112</v>
      </c>
      <c r="D39" s="101" t="s">
        <v>343</v>
      </c>
      <c r="E39" s="92">
        <v>0</v>
      </c>
      <c r="G39" s="169">
        <f t="shared" ref="G39" si="21">SUM(E37:E39)</f>
        <v>0</v>
      </c>
      <c r="H39" s="47" t="str">
        <f t="shared" ref="H39" si="22">A37</f>
        <v>Cooperative Hydro Embrun Inc.</v>
      </c>
      <c r="L39" s="47">
        <v>0</v>
      </c>
      <c r="M39" s="47" t="s">
        <v>114</v>
      </c>
      <c r="N39" s="47" t="s">
        <v>114</v>
      </c>
      <c r="R39" s="47" t="s">
        <v>69</v>
      </c>
      <c r="S39" s="47">
        <v>0</v>
      </c>
      <c r="T39" s="47">
        <v>0</v>
      </c>
      <c r="U39" s="47">
        <v>0</v>
      </c>
    </row>
    <row r="40" spans="1:21" ht="10.5" thickBot="1" x14ac:dyDescent="0.25">
      <c r="A40" s="3678" t="s">
        <v>48</v>
      </c>
      <c r="B40" s="168" t="str">
        <f t="shared" si="0"/>
        <v>E.L.K. Energy Inc.</v>
      </c>
      <c r="C40" s="101">
        <v>5014</v>
      </c>
      <c r="D40" s="101" t="s">
        <v>3717</v>
      </c>
      <c r="E40" s="92">
        <v>0</v>
      </c>
      <c r="L40" s="47">
        <v>15121</v>
      </c>
      <c r="M40" s="47" t="s">
        <v>271</v>
      </c>
      <c r="N40" s="47" t="s">
        <v>271</v>
      </c>
      <c r="R40" s="47" t="s">
        <v>70</v>
      </c>
      <c r="S40" s="47">
        <v>305998</v>
      </c>
      <c r="T40" s="47">
        <v>564648</v>
      </c>
      <c r="U40" s="47">
        <v>559465</v>
      </c>
    </row>
    <row r="41" spans="1:21" ht="20.5" thickBot="1" x14ac:dyDescent="0.25">
      <c r="A41" s="3679"/>
      <c r="B41" s="168" t="str">
        <f t="shared" si="0"/>
        <v>E.L.K. Energy Inc.</v>
      </c>
      <c r="C41" s="101">
        <v>5015</v>
      </c>
      <c r="D41" s="101" t="s">
        <v>324</v>
      </c>
      <c r="E41" s="92">
        <v>0</v>
      </c>
      <c r="L41" s="47">
        <v>0</v>
      </c>
      <c r="M41" s="47" t="s">
        <v>69</v>
      </c>
      <c r="N41" s="47" t="s">
        <v>69</v>
      </c>
      <c r="R41" s="47" t="s">
        <v>71</v>
      </c>
      <c r="S41" s="47">
        <v>0</v>
      </c>
      <c r="T41" s="47">
        <v>0</v>
      </c>
      <c r="U41" s="47">
        <v>0</v>
      </c>
    </row>
    <row r="42" spans="1:21" ht="10.5" thickBot="1" x14ac:dyDescent="0.25">
      <c r="A42" s="3680"/>
      <c r="B42" s="168" t="str">
        <f t="shared" si="0"/>
        <v>E.L.K. Energy Inc.</v>
      </c>
      <c r="C42" s="101">
        <v>5112</v>
      </c>
      <c r="D42" s="101" t="s">
        <v>343</v>
      </c>
      <c r="E42" s="92">
        <v>0</v>
      </c>
      <c r="G42" s="169">
        <f t="shared" ref="G42" si="23">SUM(E40:E42)</f>
        <v>0</v>
      </c>
      <c r="H42" s="47" t="str">
        <f t="shared" ref="H42" si="24">A40</f>
        <v>E.L.K. Energy Inc.</v>
      </c>
      <c r="L42" s="47">
        <v>1430111</v>
      </c>
      <c r="M42" s="47" t="s">
        <v>70</v>
      </c>
      <c r="N42" s="47" t="s">
        <v>70</v>
      </c>
      <c r="R42" s="47" t="s">
        <v>72</v>
      </c>
      <c r="S42" s="47">
        <v>0</v>
      </c>
      <c r="T42" s="47">
        <v>0</v>
      </c>
      <c r="U42" s="47">
        <v>0</v>
      </c>
    </row>
    <row r="43" spans="1:21" ht="10.5" thickBot="1" x14ac:dyDescent="0.25">
      <c r="A43" s="3678" t="s">
        <v>49</v>
      </c>
      <c r="B43" s="168" t="str">
        <f t="shared" si="0"/>
        <v>Enersource Hydro Mississauga Inc.</v>
      </c>
      <c r="C43" s="101">
        <v>5014</v>
      </c>
      <c r="D43" s="101" t="s">
        <v>3717</v>
      </c>
      <c r="E43" s="92">
        <v>0</v>
      </c>
      <c r="L43" s="47">
        <v>0</v>
      </c>
      <c r="M43" s="47" t="s">
        <v>71</v>
      </c>
      <c r="N43" s="47" t="s">
        <v>71</v>
      </c>
      <c r="R43" s="47" t="s">
        <v>73</v>
      </c>
      <c r="S43" s="47">
        <v>0</v>
      </c>
      <c r="T43" s="47">
        <v>0</v>
      </c>
      <c r="U43" s="47">
        <v>0</v>
      </c>
    </row>
    <row r="44" spans="1:21" ht="20.5" thickBot="1" x14ac:dyDescent="0.25">
      <c r="A44" s="3679"/>
      <c r="B44" s="168" t="str">
        <f t="shared" si="0"/>
        <v>Enersource Hydro Mississauga Inc.</v>
      </c>
      <c r="C44" s="101">
        <v>5015</v>
      </c>
      <c r="D44" s="101" t="s">
        <v>324</v>
      </c>
      <c r="E44" s="92">
        <v>0</v>
      </c>
      <c r="L44" s="47">
        <v>0</v>
      </c>
      <c r="M44" s="47" t="s">
        <v>72</v>
      </c>
      <c r="N44" s="47" t="s">
        <v>72</v>
      </c>
      <c r="R44" s="47" t="s">
        <v>74</v>
      </c>
      <c r="S44" s="47">
        <v>0</v>
      </c>
      <c r="T44" s="47">
        <v>0</v>
      </c>
      <c r="U44" s="47">
        <v>0</v>
      </c>
    </row>
    <row r="45" spans="1:21" ht="10.5" thickBot="1" x14ac:dyDescent="0.25">
      <c r="A45" s="3680"/>
      <c r="B45" s="168" t="str">
        <f t="shared" si="0"/>
        <v>Enersource Hydro Mississauga Inc.</v>
      </c>
      <c r="C45" s="101">
        <v>5112</v>
      </c>
      <c r="D45" s="101" t="s">
        <v>343</v>
      </c>
      <c r="E45" s="92">
        <v>0</v>
      </c>
      <c r="G45" s="169">
        <f t="shared" ref="G45" si="25">SUM(E43:E45)</f>
        <v>0</v>
      </c>
      <c r="H45" s="47" t="str">
        <f t="shared" ref="H45" si="26">A43</f>
        <v>Enersource Hydro Mississauga Inc.</v>
      </c>
      <c r="L45" s="47">
        <v>0</v>
      </c>
      <c r="M45" s="47" t="s">
        <v>73</v>
      </c>
      <c r="N45" s="47" t="s">
        <v>73</v>
      </c>
      <c r="R45" s="47" t="s">
        <v>75</v>
      </c>
      <c r="S45" s="47">
        <v>0</v>
      </c>
      <c r="T45" s="47">
        <v>0</v>
      </c>
      <c r="U45" s="47">
        <v>0</v>
      </c>
    </row>
    <row r="46" spans="1:21" ht="10.5" thickBot="1" x14ac:dyDescent="0.25">
      <c r="A46" s="3678" t="s">
        <v>50</v>
      </c>
      <c r="B46" s="168" t="str">
        <f t="shared" si="0"/>
        <v>Entegrus Powerlines Inc.</v>
      </c>
      <c r="C46" s="101">
        <v>5014</v>
      </c>
      <c r="D46" s="101" t="s">
        <v>3717</v>
      </c>
      <c r="E46" s="92">
        <v>0</v>
      </c>
      <c r="L46" s="47">
        <v>0</v>
      </c>
      <c r="M46" s="47" t="s">
        <v>74</v>
      </c>
      <c r="N46" s="47" t="s">
        <v>74</v>
      </c>
      <c r="R46" s="47" t="s">
        <v>76</v>
      </c>
      <c r="S46" s="47">
        <v>0</v>
      </c>
      <c r="T46" s="47">
        <v>0</v>
      </c>
      <c r="U46" s="47">
        <v>0</v>
      </c>
    </row>
    <row r="47" spans="1:21" ht="20.5" thickBot="1" x14ac:dyDescent="0.25">
      <c r="A47" s="3679"/>
      <c r="B47" s="168" t="str">
        <f t="shared" si="0"/>
        <v>Entegrus Powerlines Inc.</v>
      </c>
      <c r="C47" s="101">
        <v>5015</v>
      </c>
      <c r="D47" s="101" t="s">
        <v>324</v>
      </c>
      <c r="E47" s="92">
        <v>0</v>
      </c>
      <c r="L47" s="47">
        <v>0</v>
      </c>
      <c r="M47" s="47" t="s">
        <v>75</v>
      </c>
      <c r="N47" s="47" t="s">
        <v>75</v>
      </c>
      <c r="R47" s="47" t="s">
        <v>77</v>
      </c>
      <c r="S47" s="47">
        <v>11484</v>
      </c>
      <c r="T47" s="47">
        <v>141834</v>
      </c>
      <c r="U47" s="47">
        <v>1115</v>
      </c>
    </row>
    <row r="48" spans="1:21" ht="10.5" thickBot="1" x14ac:dyDescent="0.25">
      <c r="A48" s="3680"/>
      <c r="B48" s="168" t="str">
        <f t="shared" si="0"/>
        <v>Entegrus Powerlines Inc.</v>
      </c>
      <c r="C48" s="101">
        <v>5112</v>
      </c>
      <c r="D48" s="101" t="s">
        <v>343</v>
      </c>
      <c r="E48" s="92">
        <v>0</v>
      </c>
      <c r="G48" s="169">
        <f t="shared" ref="G48" si="27">SUM(E46:E48)</f>
        <v>0</v>
      </c>
      <c r="H48" s="47" t="str">
        <f t="shared" ref="H48" si="28">A46</f>
        <v>Entegrus Powerlines Inc.</v>
      </c>
      <c r="L48" s="47">
        <v>0</v>
      </c>
      <c r="M48" s="47" t="s">
        <v>76</v>
      </c>
      <c r="N48" s="47" t="s">
        <v>76</v>
      </c>
      <c r="R48" s="47" t="s">
        <v>78</v>
      </c>
      <c r="S48" s="47">
        <v>8149</v>
      </c>
      <c r="T48" s="47">
        <v>0</v>
      </c>
      <c r="U48" s="47">
        <v>46746</v>
      </c>
    </row>
    <row r="49" spans="1:21" ht="10.5" thickBot="1" x14ac:dyDescent="0.25">
      <c r="A49" s="3678" t="s">
        <v>51</v>
      </c>
      <c r="B49" s="168" t="str">
        <f t="shared" si="0"/>
        <v>EnWin Utilities Ltd.</v>
      </c>
      <c r="C49" s="101">
        <v>5014</v>
      </c>
      <c r="D49" s="101" t="s">
        <v>3717</v>
      </c>
      <c r="E49" s="92">
        <v>0</v>
      </c>
      <c r="L49" s="47">
        <v>154433</v>
      </c>
      <c r="M49" s="47" t="s">
        <v>77</v>
      </c>
      <c r="N49" s="47" t="s">
        <v>77</v>
      </c>
      <c r="R49" s="47" t="s">
        <v>1155</v>
      </c>
      <c r="S49" s="47">
        <v>530</v>
      </c>
      <c r="T49" s="47">
        <v>8035</v>
      </c>
      <c r="U49" s="47">
        <v>586</v>
      </c>
    </row>
    <row r="50" spans="1:21" ht="20.5" thickBot="1" x14ac:dyDescent="0.25">
      <c r="A50" s="3679"/>
      <c r="B50" s="168" t="str">
        <f t="shared" si="0"/>
        <v>EnWin Utilities Ltd.</v>
      </c>
      <c r="C50" s="101">
        <v>5015</v>
      </c>
      <c r="D50" s="101" t="s">
        <v>324</v>
      </c>
      <c r="E50" s="92">
        <v>0</v>
      </c>
      <c r="L50" s="47">
        <v>54895</v>
      </c>
      <c r="M50" s="47" t="s">
        <v>78</v>
      </c>
      <c r="N50" s="47" t="s">
        <v>78</v>
      </c>
      <c r="R50" s="47" t="s">
        <v>80</v>
      </c>
      <c r="S50" s="47">
        <v>0</v>
      </c>
      <c r="T50" s="47">
        <v>0</v>
      </c>
      <c r="U50" s="47">
        <v>0</v>
      </c>
    </row>
    <row r="51" spans="1:21" ht="10.5" thickBot="1" x14ac:dyDescent="0.25">
      <c r="A51" s="3680"/>
      <c r="B51" s="168" t="str">
        <f t="shared" si="0"/>
        <v>EnWin Utilities Ltd.</v>
      </c>
      <c r="C51" s="101">
        <v>5112</v>
      </c>
      <c r="D51" s="101" t="s">
        <v>343</v>
      </c>
      <c r="E51" s="102">
        <v>119709</v>
      </c>
      <c r="G51" s="169">
        <f t="shared" ref="G51" si="29">SUM(E49:E51)</f>
        <v>119709</v>
      </c>
      <c r="H51" s="47" t="str">
        <f t="shared" ref="H51" si="30">A49</f>
        <v>EnWin Utilities Ltd.</v>
      </c>
      <c r="L51" s="47">
        <v>9151</v>
      </c>
      <c r="M51" s="47" t="s">
        <v>1155</v>
      </c>
      <c r="N51" s="47" t="s">
        <v>1155</v>
      </c>
      <c r="R51" s="47" t="s">
        <v>81</v>
      </c>
      <c r="S51" s="47">
        <v>0</v>
      </c>
      <c r="T51" s="47">
        <v>0</v>
      </c>
      <c r="U51" s="47">
        <v>21039</v>
      </c>
    </row>
    <row r="52" spans="1:21" ht="10.5" thickBot="1" x14ac:dyDescent="0.25">
      <c r="A52" s="3678" t="s">
        <v>269</v>
      </c>
      <c r="B52" s="168" t="str">
        <f t="shared" si="0"/>
        <v>Erie Thames Powerlines Corporation</v>
      </c>
      <c r="C52" s="101">
        <v>5014</v>
      </c>
      <c r="D52" s="101" t="s">
        <v>3717</v>
      </c>
      <c r="E52" s="92">
        <v>0</v>
      </c>
      <c r="L52" s="47">
        <v>0</v>
      </c>
      <c r="M52" s="47" t="s">
        <v>80</v>
      </c>
      <c r="N52" s="47" t="s">
        <v>80</v>
      </c>
      <c r="R52" s="47" t="s">
        <v>82</v>
      </c>
      <c r="S52" s="47">
        <v>176355</v>
      </c>
      <c r="T52" s="47">
        <v>1147</v>
      </c>
      <c r="U52" s="47">
        <v>114968</v>
      </c>
    </row>
    <row r="53" spans="1:21" ht="20.5" thickBot="1" x14ac:dyDescent="0.25">
      <c r="A53" s="3679"/>
      <c r="B53" s="168" t="str">
        <f t="shared" si="0"/>
        <v>Erie Thames Powerlines Corporation</v>
      </c>
      <c r="C53" s="101">
        <v>5015</v>
      </c>
      <c r="D53" s="101" t="s">
        <v>324</v>
      </c>
      <c r="E53" s="92">
        <v>0</v>
      </c>
      <c r="L53" s="47">
        <v>21039</v>
      </c>
      <c r="M53" s="47" t="s">
        <v>81</v>
      </c>
      <c r="N53" s="47" t="s">
        <v>81</v>
      </c>
      <c r="R53" s="47" t="s">
        <v>83</v>
      </c>
      <c r="S53" s="47">
        <v>0</v>
      </c>
      <c r="T53" s="47">
        <v>0</v>
      </c>
      <c r="U53" s="47">
        <v>0</v>
      </c>
    </row>
    <row r="54" spans="1:21" ht="10.5" thickBot="1" x14ac:dyDescent="0.25">
      <c r="A54" s="3680"/>
      <c r="B54" s="168" t="str">
        <f t="shared" si="0"/>
        <v>Erie Thames Powerlines Corporation</v>
      </c>
      <c r="C54" s="101">
        <v>5112</v>
      </c>
      <c r="D54" s="101" t="s">
        <v>343</v>
      </c>
      <c r="E54" s="92">
        <v>0</v>
      </c>
      <c r="G54" s="169">
        <f t="shared" ref="G54" si="31">SUM(E52:E54)</f>
        <v>0</v>
      </c>
      <c r="H54" s="47" t="str">
        <f t="shared" ref="H54" si="32">A52</f>
        <v>Erie Thames Powerlines Corporation</v>
      </c>
      <c r="L54" s="47">
        <v>292470</v>
      </c>
      <c r="M54" s="47" t="s">
        <v>82</v>
      </c>
      <c r="N54" s="47" t="s">
        <v>82</v>
      </c>
      <c r="R54" s="47" t="s">
        <v>84</v>
      </c>
      <c r="S54" s="47">
        <v>0</v>
      </c>
      <c r="T54" s="47">
        <v>0</v>
      </c>
      <c r="U54" s="47">
        <v>0</v>
      </c>
    </row>
    <row r="55" spans="1:21" ht="10.5" thickBot="1" x14ac:dyDescent="0.25">
      <c r="A55" s="3678" t="s">
        <v>52</v>
      </c>
      <c r="B55" s="168" t="str">
        <f t="shared" si="0"/>
        <v>Espanola Regional Hydro Distribution Corporation</v>
      </c>
      <c r="C55" s="101">
        <v>5014</v>
      </c>
      <c r="D55" s="101" t="s">
        <v>3717</v>
      </c>
      <c r="E55" s="92">
        <v>0</v>
      </c>
      <c r="L55" s="47">
        <v>0</v>
      </c>
      <c r="M55" s="47" t="s">
        <v>83</v>
      </c>
      <c r="N55" s="47" t="s">
        <v>83</v>
      </c>
      <c r="R55" s="47" t="s">
        <v>85</v>
      </c>
      <c r="S55" s="47">
        <v>0</v>
      </c>
      <c r="T55" s="47">
        <v>0</v>
      </c>
      <c r="U55" s="47">
        <v>0</v>
      </c>
    </row>
    <row r="56" spans="1:21" ht="20.5" thickBot="1" x14ac:dyDescent="0.25">
      <c r="A56" s="3679"/>
      <c r="B56" s="168" t="str">
        <f t="shared" si="0"/>
        <v>Espanola Regional Hydro Distribution Corporation</v>
      </c>
      <c r="C56" s="101">
        <v>5015</v>
      </c>
      <c r="D56" s="101" t="s">
        <v>324</v>
      </c>
      <c r="E56" s="92">
        <v>0</v>
      </c>
      <c r="L56" s="47">
        <v>0</v>
      </c>
      <c r="M56" s="47" t="s">
        <v>84</v>
      </c>
      <c r="N56" s="47" t="s">
        <v>84</v>
      </c>
      <c r="R56" s="47" t="s">
        <v>86</v>
      </c>
      <c r="S56" s="47">
        <v>0</v>
      </c>
      <c r="T56" s="47">
        <v>0</v>
      </c>
      <c r="U56" s="47">
        <v>0</v>
      </c>
    </row>
    <row r="57" spans="1:21" ht="10.5" thickBot="1" x14ac:dyDescent="0.25">
      <c r="A57" s="3680"/>
      <c r="B57" s="168" t="str">
        <f t="shared" si="0"/>
        <v>Espanola Regional Hydro Distribution Corporation</v>
      </c>
      <c r="C57" s="101">
        <v>5112</v>
      </c>
      <c r="D57" s="101" t="s">
        <v>343</v>
      </c>
      <c r="E57" s="92">
        <v>0</v>
      </c>
      <c r="G57" s="169">
        <f t="shared" ref="G57" si="33">SUM(E55:E57)</f>
        <v>0</v>
      </c>
      <c r="H57" s="47" t="str">
        <f t="shared" ref="H57" si="34">A55</f>
        <v>Espanola Regional Hydro Distribution Corporation</v>
      </c>
      <c r="L57" s="47">
        <v>0</v>
      </c>
      <c r="M57" s="47" t="s">
        <v>85</v>
      </c>
      <c r="N57" s="47" t="s">
        <v>85</v>
      </c>
      <c r="R57" s="47" t="s">
        <v>87</v>
      </c>
      <c r="S57" s="47">
        <v>0</v>
      </c>
      <c r="T57" s="47">
        <v>0</v>
      </c>
      <c r="U57" s="47">
        <v>0</v>
      </c>
    </row>
    <row r="58" spans="1:21" ht="10.5" thickBot="1" x14ac:dyDescent="0.25">
      <c r="A58" s="3678" t="s">
        <v>53</v>
      </c>
      <c r="B58" s="168" t="str">
        <f t="shared" si="0"/>
        <v>Essex Powerlines Corporation</v>
      </c>
      <c r="C58" s="101">
        <v>5014</v>
      </c>
      <c r="D58" s="101" t="s">
        <v>3717</v>
      </c>
      <c r="E58" s="92">
        <v>0</v>
      </c>
      <c r="L58" s="47">
        <v>0</v>
      </c>
      <c r="M58" s="47" t="s">
        <v>86</v>
      </c>
      <c r="N58" s="47" t="s">
        <v>86</v>
      </c>
      <c r="R58" s="47" t="s">
        <v>88</v>
      </c>
      <c r="S58" s="47">
        <v>0</v>
      </c>
      <c r="T58" s="47">
        <v>0</v>
      </c>
      <c r="U58" s="47">
        <v>0</v>
      </c>
    </row>
    <row r="59" spans="1:21" ht="20.5" thickBot="1" x14ac:dyDescent="0.25">
      <c r="A59" s="3679"/>
      <c r="B59" s="168" t="str">
        <f t="shared" si="0"/>
        <v>Essex Powerlines Corporation</v>
      </c>
      <c r="C59" s="101">
        <v>5015</v>
      </c>
      <c r="D59" s="101" t="s">
        <v>324</v>
      </c>
      <c r="E59" s="92">
        <v>0</v>
      </c>
      <c r="L59" s="47">
        <v>0</v>
      </c>
      <c r="M59" s="47" t="s">
        <v>87</v>
      </c>
      <c r="N59" s="47" t="s">
        <v>87</v>
      </c>
      <c r="R59" s="47" t="s">
        <v>89</v>
      </c>
      <c r="S59" s="47">
        <v>392731</v>
      </c>
      <c r="T59" s="47">
        <v>2137</v>
      </c>
      <c r="U59" s="47">
        <v>233945</v>
      </c>
    </row>
    <row r="60" spans="1:21" ht="10.5" thickBot="1" x14ac:dyDescent="0.25">
      <c r="A60" s="3680"/>
      <c r="B60" s="168" t="str">
        <f t="shared" si="0"/>
        <v>Essex Powerlines Corporation</v>
      </c>
      <c r="C60" s="101">
        <v>5112</v>
      </c>
      <c r="D60" s="101" t="s">
        <v>343</v>
      </c>
      <c r="E60" s="92">
        <v>0</v>
      </c>
      <c r="G60" s="169">
        <f t="shared" ref="G60" si="35">SUM(E58:E60)</f>
        <v>0</v>
      </c>
      <c r="H60" s="47" t="str">
        <f t="shared" ref="H60" si="36">A58</f>
        <v>Essex Powerlines Corporation</v>
      </c>
      <c r="L60" s="47">
        <v>0</v>
      </c>
      <c r="M60" s="47" t="s">
        <v>88</v>
      </c>
      <c r="N60" s="47" t="s">
        <v>88</v>
      </c>
      <c r="R60" s="47" t="s">
        <v>90</v>
      </c>
      <c r="S60" s="47">
        <v>245802</v>
      </c>
      <c r="T60" s="47">
        <v>144595</v>
      </c>
      <c r="U60" s="47">
        <v>74799</v>
      </c>
    </row>
    <row r="61" spans="1:21" ht="10.5" thickBot="1" x14ac:dyDescent="0.25">
      <c r="A61" s="3678" t="s">
        <v>54</v>
      </c>
      <c r="B61" s="168" t="str">
        <f t="shared" si="0"/>
        <v>Festival Hydro Inc.</v>
      </c>
      <c r="C61" s="101">
        <v>5014</v>
      </c>
      <c r="D61" s="101" t="s">
        <v>3717</v>
      </c>
      <c r="E61" s="92">
        <v>0</v>
      </c>
      <c r="L61" s="47">
        <v>628813</v>
      </c>
      <c r="M61" s="47" t="s">
        <v>89</v>
      </c>
      <c r="N61" s="47" t="s">
        <v>89</v>
      </c>
      <c r="R61" s="47" t="s">
        <v>91</v>
      </c>
      <c r="S61" s="47">
        <v>0</v>
      </c>
      <c r="T61" s="47">
        <v>0</v>
      </c>
      <c r="U61" s="47">
        <v>0</v>
      </c>
    </row>
    <row r="62" spans="1:21" ht="20.5" thickBot="1" x14ac:dyDescent="0.25">
      <c r="A62" s="3679"/>
      <c r="B62" s="168" t="str">
        <f t="shared" si="0"/>
        <v>Festival Hydro Inc.</v>
      </c>
      <c r="C62" s="101">
        <v>5015</v>
      </c>
      <c r="D62" s="101" t="s">
        <v>324</v>
      </c>
      <c r="E62" s="92">
        <v>0</v>
      </c>
      <c r="L62" s="47">
        <v>465196</v>
      </c>
      <c r="M62" s="47" t="s">
        <v>90</v>
      </c>
      <c r="N62" s="47" t="s">
        <v>90</v>
      </c>
      <c r="R62" s="47" t="s">
        <v>92</v>
      </c>
      <c r="S62" s="47">
        <v>0</v>
      </c>
      <c r="T62" s="47">
        <v>0</v>
      </c>
      <c r="U62" s="47">
        <v>0</v>
      </c>
    </row>
    <row r="63" spans="1:21" ht="10.5" thickBot="1" x14ac:dyDescent="0.25">
      <c r="A63" s="3680"/>
      <c r="B63" s="168" t="str">
        <f t="shared" si="0"/>
        <v>Festival Hydro Inc.</v>
      </c>
      <c r="C63" s="101">
        <v>5112</v>
      </c>
      <c r="D63" s="101" t="s">
        <v>343</v>
      </c>
      <c r="E63" s="92">
        <v>0</v>
      </c>
      <c r="G63" s="169">
        <f t="shared" ref="G63" si="37">SUM(E61:E63)</f>
        <v>0</v>
      </c>
      <c r="H63" s="47" t="str">
        <f t="shared" ref="H63" si="38">A61</f>
        <v>Festival Hydro Inc.</v>
      </c>
      <c r="L63" s="47">
        <v>0</v>
      </c>
      <c r="M63" s="47" t="s">
        <v>91</v>
      </c>
      <c r="N63" s="47" t="s">
        <v>91</v>
      </c>
      <c r="R63" s="47" t="s">
        <v>93</v>
      </c>
      <c r="S63" s="47">
        <v>0</v>
      </c>
      <c r="T63" s="47">
        <v>0</v>
      </c>
      <c r="U63" s="47">
        <v>0</v>
      </c>
    </row>
    <row r="64" spans="1:21" ht="10.5" thickBot="1" x14ac:dyDescent="0.25">
      <c r="A64" s="3678" t="s">
        <v>55</v>
      </c>
      <c r="B64" s="168" t="str">
        <f t="shared" si="0"/>
        <v>Fort Frances Power Corporation</v>
      </c>
      <c r="C64" s="101">
        <v>5014</v>
      </c>
      <c r="D64" s="101" t="s">
        <v>3717</v>
      </c>
      <c r="E64" s="102">
        <v>4409</v>
      </c>
      <c r="L64" s="47">
        <v>0</v>
      </c>
      <c r="M64" s="47" t="s">
        <v>92</v>
      </c>
      <c r="N64" s="47" t="s">
        <v>92</v>
      </c>
      <c r="R64" s="47" t="s">
        <v>94</v>
      </c>
      <c r="S64" s="47">
        <v>0</v>
      </c>
      <c r="T64" s="47">
        <v>0</v>
      </c>
      <c r="U64" s="47">
        <v>0</v>
      </c>
    </row>
    <row r="65" spans="1:21" ht="20.5" thickBot="1" x14ac:dyDescent="0.25">
      <c r="A65" s="3679"/>
      <c r="B65" s="168" t="str">
        <f t="shared" si="0"/>
        <v>Fort Frances Power Corporation</v>
      </c>
      <c r="C65" s="101">
        <v>5015</v>
      </c>
      <c r="D65" s="101" t="s">
        <v>324</v>
      </c>
      <c r="E65" s="102">
        <v>9199</v>
      </c>
      <c r="L65" s="47">
        <v>0</v>
      </c>
      <c r="M65" s="47" t="s">
        <v>93</v>
      </c>
      <c r="N65" s="47" t="s">
        <v>93</v>
      </c>
      <c r="R65" s="47" t="s">
        <v>34</v>
      </c>
      <c r="S65" s="47">
        <v>0</v>
      </c>
      <c r="T65" s="47">
        <v>0</v>
      </c>
      <c r="U65" s="47">
        <v>0</v>
      </c>
    </row>
    <row r="66" spans="1:21" ht="10.5" thickBot="1" x14ac:dyDescent="0.25">
      <c r="A66" s="3680"/>
      <c r="B66" s="168" t="str">
        <f t="shared" si="0"/>
        <v>Fort Frances Power Corporation</v>
      </c>
      <c r="C66" s="101">
        <v>5112</v>
      </c>
      <c r="D66" s="101" t="s">
        <v>343</v>
      </c>
      <c r="E66" s="92">
        <v>0</v>
      </c>
      <c r="G66" s="169">
        <f t="shared" ref="G66" si="39">SUM(E64:E66)</f>
        <v>13608</v>
      </c>
      <c r="H66" s="47" t="str">
        <f t="shared" ref="H66" si="40">A64</f>
        <v>Fort Frances Power Corporation</v>
      </c>
      <c r="L66" s="47">
        <v>0</v>
      </c>
      <c r="M66" s="47" t="s">
        <v>94</v>
      </c>
      <c r="N66" s="47" t="s">
        <v>94</v>
      </c>
      <c r="R66" s="47" t="s">
        <v>95</v>
      </c>
      <c r="S66" s="47">
        <v>0</v>
      </c>
      <c r="T66" s="47">
        <v>0</v>
      </c>
      <c r="U66" s="47">
        <v>0</v>
      </c>
    </row>
    <row r="67" spans="1:21" ht="10.5" thickBot="1" x14ac:dyDescent="0.25">
      <c r="A67" s="3678" t="s">
        <v>56</v>
      </c>
      <c r="B67" s="168" t="str">
        <f t="shared" si="0"/>
        <v>Greater Sudbury Hydro Inc.</v>
      </c>
      <c r="C67" s="101">
        <v>5014</v>
      </c>
      <c r="D67" s="101" t="s">
        <v>3717</v>
      </c>
      <c r="E67" s="92">
        <v>0</v>
      </c>
      <c r="L67" s="47">
        <v>0</v>
      </c>
      <c r="M67" s="47" t="s">
        <v>34</v>
      </c>
      <c r="N67" s="47" t="s">
        <v>34</v>
      </c>
      <c r="R67" s="47" t="s">
        <v>96</v>
      </c>
      <c r="S67" s="47">
        <v>0</v>
      </c>
      <c r="T67" s="47">
        <v>0</v>
      </c>
      <c r="U67" s="47">
        <v>0</v>
      </c>
    </row>
    <row r="68" spans="1:21" ht="20.5" thickBot="1" x14ac:dyDescent="0.25">
      <c r="A68" s="3679"/>
      <c r="B68" s="168" t="str">
        <f t="shared" si="0"/>
        <v>Greater Sudbury Hydro Inc.</v>
      </c>
      <c r="C68" s="101">
        <v>5015</v>
      </c>
      <c r="D68" s="101" t="s">
        <v>324</v>
      </c>
      <c r="E68" s="92">
        <v>0</v>
      </c>
      <c r="L68" s="47">
        <v>0</v>
      </c>
      <c r="M68" s="47" t="s">
        <v>95</v>
      </c>
      <c r="N68" s="47" t="s">
        <v>95</v>
      </c>
      <c r="R68" s="47" t="s">
        <v>35</v>
      </c>
      <c r="S68" s="47">
        <v>88111</v>
      </c>
      <c r="T68" s="47">
        <v>0</v>
      </c>
      <c r="U68" s="47">
        <v>0</v>
      </c>
    </row>
    <row r="69" spans="1:21" ht="10.5" thickBot="1" x14ac:dyDescent="0.25">
      <c r="A69" s="3680"/>
      <c r="B69" s="168" t="str">
        <f t="shared" ref="B69:B132" si="41">IF(C69=5014,A69,B68)</f>
        <v>Greater Sudbury Hydro Inc.</v>
      </c>
      <c r="C69" s="101">
        <v>5112</v>
      </c>
      <c r="D69" s="101" t="s">
        <v>343</v>
      </c>
      <c r="E69" s="92">
        <v>0</v>
      </c>
      <c r="G69" s="169">
        <f t="shared" ref="G69" si="42">SUM(E67:E69)</f>
        <v>0</v>
      </c>
      <c r="H69" s="47" t="str">
        <f t="shared" ref="H69" si="43">A67</f>
        <v>Greater Sudbury Hydro Inc.</v>
      </c>
      <c r="L69" s="47">
        <v>0</v>
      </c>
      <c r="M69" s="47" t="s">
        <v>96</v>
      </c>
      <c r="N69" s="47" t="s">
        <v>96</v>
      </c>
      <c r="R69" s="47" t="s">
        <v>98</v>
      </c>
      <c r="S69" s="47">
        <v>0</v>
      </c>
      <c r="T69" s="47">
        <v>0</v>
      </c>
      <c r="U69" s="47">
        <v>0</v>
      </c>
    </row>
    <row r="70" spans="1:21" ht="10.5" thickBot="1" x14ac:dyDescent="0.25">
      <c r="A70" s="3678" t="s">
        <v>270</v>
      </c>
      <c r="B70" s="168" t="str">
        <f t="shared" si="41"/>
        <v>GRIMSBY POWER INCORPORATED</v>
      </c>
      <c r="C70" s="101">
        <v>5014</v>
      </c>
      <c r="D70" s="101" t="s">
        <v>3717</v>
      </c>
      <c r="E70" s="92">
        <v>0</v>
      </c>
      <c r="L70" s="47">
        <v>88111</v>
      </c>
      <c r="M70" s="47" t="s">
        <v>35</v>
      </c>
      <c r="N70" s="47" t="s">
        <v>35</v>
      </c>
      <c r="R70" s="47" t="s">
        <v>99</v>
      </c>
      <c r="S70" s="47">
        <v>135429</v>
      </c>
      <c r="T70" s="47">
        <v>10939</v>
      </c>
      <c r="U70" s="47">
        <v>23997</v>
      </c>
    </row>
    <row r="71" spans="1:21" ht="20.5" thickBot="1" x14ac:dyDescent="0.25">
      <c r="A71" s="3679"/>
      <c r="B71" s="168" t="str">
        <f t="shared" si="41"/>
        <v>GRIMSBY POWER INCORPORATED</v>
      </c>
      <c r="C71" s="101">
        <v>5015</v>
      </c>
      <c r="D71" s="101" t="s">
        <v>324</v>
      </c>
      <c r="E71" s="92">
        <v>0</v>
      </c>
      <c r="L71" s="47">
        <v>0</v>
      </c>
      <c r="M71" s="47" t="s">
        <v>98</v>
      </c>
      <c r="N71" s="47" t="s">
        <v>98</v>
      </c>
      <c r="R71" s="47" t="s">
        <v>100</v>
      </c>
      <c r="S71" s="47">
        <v>0</v>
      </c>
      <c r="T71" s="47">
        <v>0</v>
      </c>
      <c r="U71" s="47">
        <v>0</v>
      </c>
    </row>
    <row r="72" spans="1:21" ht="10.5" thickBot="1" x14ac:dyDescent="0.25">
      <c r="A72" s="3680"/>
      <c r="B72" s="168" t="str">
        <f t="shared" si="41"/>
        <v>GRIMSBY POWER INCORPORATED</v>
      </c>
      <c r="C72" s="101">
        <v>5112</v>
      </c>
      <c r="D72" s="101" t="s">
        <v>343</v>
      </c>
      <c r="E72" s="92">
        <v>0</v>
      </c>
      <c r="G72" s="169">
        <f t="shared" ref="G72" si="44">SUM(E70:E72)</f>
        <v>0</v>
      </c>
      <c r="H72" s="47" t="str">
        <f t="shared" ref="H72" si="45">A70</f>
        <v>GRIMSBY POWER INCORPORATED</v>
      </c>
      <c r="L72" s="47">
        <v>170365</v>
      </c>
      <c r="M72" s="47" t="s">
        <v>99</v>
      </c>
      <c r="N72" s="47" t="s">
        <v>99</v>
      </c>
      <c r="R72" s="47" t="s">
        <v>101</v>
      </c>
      <c r="S72" s="47">
        <v>0</v>
      </c>
      <c r="T72" s="47">
        <v>0</v>
      </c>
      <c r="U72" s="47">
        <v>0</v>
      </c>
    </row>
    <row r="73" spans="1:21" ht="10.5" thickBot="1" x14ac:dyDescent="0.25">
      <c r="A73" s="3678" t="s">
        <v>58</v>
      </c>
      <c r="B73" s="168" t="str">
        <f t="shared" si="41"/>
        <v>Guelph Hydro Electric Systems Inc.</v>
      </c>
      <c r="C73" s="101">
        <v>5014</v>
      </c>
      <c r="D73" s="101" t="s">
        <v>3717</v>
      </c>
      <c r="E73" s="92">
        <v>0</v>
      </c>
      <c r="L73" s="47">
        <v>0</v>
      </c>
      <c r="M73" s="47" t="s">
        <v>100</v>
      </c>
      <c r="N73" s="47" t="s">
        <v>100</v>
      </c>
      <c r="R73" s="47" t="s">
        <v>272</v>
      </c>
      <c r="S73" s="47">
        <v>0</v>
      </c>
      <c r="T73" s="47">
        <v>0</v>
      </c>
      <c r="U73" s="47">
        <v>0</v>
      </c>
    </row>
    <row r="74" spans="1:21" ht="20.5" thickBot="1" x14ac:dyDescent="0.25">
      <c r="A74" s="3679"/>
      <c r="B74" s="168" t="str">
        <f t="shared" si="41"/>
        <v>Guelph Hydro Electric Systems Inc.</v>
      </c>
      <c r="C74" s="101">
        <v>5015</v>
      </c>
      <c r="D74" s="101" t="s">
        <v>324</v>
      </c>
      <c r="E74" s="92">
        <v>0</v>
      </c>
      <c r="L74" s="47">
        <v>0</v>
      </c>
      <c r="M74" s="47" t="s">
        <v>101</v>
      </c>
      <c r="N74" s="47" t="s">
        <v>101</v>
      </c>
      <c r="R74" s="47" t="s">
        <v>102</v>
      </c>
      <c r="S74" s="47">
        <v>0</v>
      </c>
      <c r="T74" s="47">
        <v>0</v>
      </c>
      <c r="U74" s="47">
        <v>0</v>
      </c>
    </row>
    <row r="75" spans="1:21" ht="10.5" thickBot="1" x14ac:dyDescent="0.25">
      <c r="A75" s="3680"/>
      <c r="B75" s="168" t="str">
        <f t="shared" si="41"/>
        <v>Guelph Hydro Electric Systems Inc.</v>
      </c>
      <c r="C75" s="101">
        <v>5112</v>
      </c>
      <c r="D75" s="101" t="s">
        <v>343</v>
      </c>
      <c r="E75" s="92">
        <v>0</v>
      </c>
      <c r="G75" s="169">
        <f t="shared" ref="G75" si="46">SUM(E73:E75)</f>
        <v>0</v>
      </c>
      <c r="H75" s="47" t="str">
        <f t="shared" ref="H75" si="47">A73</f>
        <v>Guelph Hydro Electric Systems Inc.</v>
      </c>
      <c r="L75" s="47">
        <v>0</v>
      </c>
      <c r="M75" s="47" t="s">
        <v>272</v>
      </c>
      <c r="N75" s="47" t="s">
        <v>272</v>
      </c>
      <c r="R75" s="47" t="s">
        <v>103</v>
      </c>
      <c r="S75" s="47">
        <v>0</v>
      </c>
      <c r="T75" s="47">
        <v>0</v>
      </c>
      <c r="U75" s="47">
        <v>0</v>
      </c>
    </row>
    <row r="76" spans="1:21" ht="10.5" thickBot="1" x14ac:dyDescent="0.25">
      <c r="A76" s="3678" t="s">
        <v>59</v>
      </c>
      <c r="B76" s="168" t="str">
        <f t="shared" si="41"/>
        <v>Haldimand County Hydro Inc.</v>
      </c>
      <c r="C76" s="101">
        <v>5014</v>
      </c>
      <c r="D76" s="101" t="s">
        <v>3717</v>
      </c>
      <c r="E76" s="92">
        <v>0</v>
      </c>
      <c r="L76" s="47">
        <v>0</v>
      </c>
      <c r="M76" s="47" t="s">
        <v>102</v>
      </c>
      <c r="N76" s="47" t="s">
        <v>102</v>
      </c>
      <c r="R76" s="47" t="s">
        <v>104</v>
      </c>
      <c r="S76" s="47">
        <v>0</v>
      </c>
      <c r="T76" s="47">
        <v>0</v>
      </c>
      <c r="U76" s="47">
        <v>0</v>
      </c>
    </row>
    <row r="77" spans="1:21" ht="20.5" thickBot="1" x14ac:dyDescent="0.25">
      <c r="A77" s="3679"/>
      <c r="B77" s="168" t="str">
        <f t="shared" si="41"/>
        <v>Haldimand County Hydro Inc.</v>
      </c>
      <c r="C77" s="101">
        <v>5015</v>
      </c>
      <c r="D77" s="101" t="s">
        <v>324</v>
      </c>
      <c r="E77" s="92">
        <v>0</v>
      </c>
      <c r="L77" s="47">
        <v>0</v>
      </c>
      <c r="M77" s="47" t="s">
        <v>103</v>
      </c>
      <c r="N77" s="47" t="s">
        <v>103</v>
      </c>
    </row>
    <row r="78" spans="1:21" ht="10.5" thickBot="1" x14ac:dyDescent="0.25">
      <c r="A78" s="3680"/>
      <c r="B78" s="168" t="str">
        <f t="shared" si="41"/>
        <v>Haldimand County Hydro Inc.</v>
      </c>
      <c r="C78" s="101">
        <v>5112</v>
      </c>
      <c r="D78" s="101" t="s">
        <v>343</v>
      </c>
      <c r="E78" s="92">
        <v>0</v>
      </c>
      <c r="G78" s="169">
        <f t="shared" ref="G78" si="48">SUM(E76:E78)</f>
        <v>0</v>
      </c>
      <c r="H78" s="47" t="str">
        <f t="shared" ref="H78" si="49">A76</f>
        <v>Haldimand County Hydro Inc.</v>
      </c>
      <c r="L78" s="47">
        <v>0</v>
      </c>
      <c r="M78" s="47" t="s">
        <v>104</v>
      </c>
      <c r="N78" s="47" t="s">
        <v>104</v>
      </c>
    </row>
    <row r="79" spans="1:21" ht="10.5" thickBot="1" x14ac:dyDescent="0.25">
      <c r="A79" s="3678" t="s">
        <v>60</v>
      </c>
      <c r="B79" s="168" t="str">
        <f t="shared" si="41"/>
        <v>Halton Hills Hydro Inc.</v>
      </c>
      <c r="C79" s="101">
        <v>5014</v>
      </c>
      <c r="D79" s="101" t="s">
        <v>3717</v>
      </c>
      <c r="E79" s="92">
        <v>0</v>
      </c>
    </row>
    <row r="80" spans="1:21" ht="20.5" thickBot="1" x14ac:dyDescent="0.25">
      <c r="A80" s="3679"/>
      <c r="B80" s="168" t="str">
        <f t="shared" si="41"/>
        <v>Halton Hills Hydro Inc.</v>
      </c>
      <c r="C80" s="101">
        <v>5015</v>
      </c>
      <c r="D80" s="101" t="s">
        <v>324</v>
      </c>
      <c r="E80" s="92">
        <v>0</v>
      </c>
    </row>
    <row r="81" spans="1:8" ht="10.5" thickBot="1" x14ac:dyDescent="0.25">
      <c r="A81" s="3680"/>
      <c r="B81" s="168" t="str">
        <f t="shared" si="41"/>
        <v>Halton Hills Hydro Inc.</v>
      </c>
      <c r="C81" s="101">
        <v>5112</v>
      </c>
      <c r="D81" s="101" t="s">
        <v>343</v>
      </c>
      <c r="E81" s="92">
        <v>0</v>
      </c>
      <c r="G81" s="169">
        <f t="shared" ref="G81" si="50">SUM(E79:E81)</f>
        <v>0</v>
      </c>
      <c r="H81" s="47" t="str">
        <f t="shared" ref="H81" si="51">A79</f>
        <v>Halton Hills Hydro Inc.</v>
      </c>
    </row>
    <row r="82" spans="1:8" ht="10.5" thickBot="1" x14ac:dyDescent="0.25">
      <c r="A82" s="3678" t="s">
        <v>61</v>
      </c>
      <c r="B82" s="168" t="str">
        <f t="shared" si="41"/>
        <v>Hearst Power Distribution Company Limited</v>
      </c>
      <c r="C82" s="101">
        <v>5014</v>
      </c>
      <c r="D82" s="101" t="s">
        <v>3717</v>
      </c>
      <c r="E82" s="92">
        <v>0</v>
      </c>
    </row>
    <row r="83" spans="1:8" ht="20.5" thickBot="1" x14ac:dyDescent="0.25">
      <c r="A83" s="3679"/>
      <c r="B83" s="168" t="str">
        <f t="shared" si="41"/>
        <v>Hearst Power Distribution Company Limited</v>
      </c>
      <c r="C83" s="101">
        <v>5015</v>
      </c>
      <c r="D83" s="101" t="s">
        <v>324</v>
      </c>
      <c r="E83" s="92">
        <v>0</v>
      </c>
    </row>
    <row r="84" spans="1:8" ht="10.5" thickBot="1" x14ac:dyDescent="0.25">
      <c r="A84" s="3680"/>
      <c r="B84" s="168" t="str">
        <f t="shared" si="41"/>
        <v>Hearst Power Distribution Company Limited</v>
      </c>
      <c r="C84" s="101">
        <v>5112</v>
      </c>
      <c r="D84" s="101" t="s">
        <v>343</v>
      </c>
      <c r="E84" s="92">
        <v>0</v>
      </c>
      <c r="G84" s="169">
        <f t="shared" ref="G84" si="52">SUM(E82:E84)</f>
        <v>0</v>
      </c>
      <c r="H84" s="47" t="str">
        <f t="shared" ref="H84" si="53">A82</f>
        <v>Hearst Power Distribution Company Limited</v>
      </c>
    </row>
    <row r="85" spans="1:8" ht="10.5" thickBot="1" x14ac:dyDescent="0.25">
      <c r="A85" s="3678" t="s">
        <v>62</v>
      </c>
      <c r="B85" s="168" t="str">
        <f t="shared" si="41"/>
        <v>Horizon Utilities Corporation</v>
      </c>
      <c r="C85" s="101">
        <v>5014</v>
      </c>
      <c r="D85" s="101" t="s">
        <v>3717</v>
      </c>
      <c r="E85" s="92">
        <v>0</v>
      </c>
    </row>
    <row r="86" spans="1:8" ht="20.5" thickBot="1" x14ac:dyDescent="0.25">
      <c r="A86" s="3679"/>
      <c r="B86" s="168" t="str">
        <f t="shared" si="41"/>
        <v>Horizon Utilities Corporation</v>
      </c>
      <c r="C86" s="101">
        <v>5015</v>
      </c>
      <c r="D86" s="101" t="s">
        <v>324</v>
      </c>
      <c r="E86" s="92">
        <v>0</v>
      </c>
    </row>
    <row r="87" spans="1:8" ht="10.5" thickBot="1" x14ac:dyDescent="0.25">
      <c r="A87" s="3680"/>
      <c r="B87" s="168" t="str">
        <f t="shared" si="41"/>
        <v>Horizon Utilities Corporation</v>
      </c>
      <c r="C87" s="101">
        <v>5112</v>
      </c>
      <c r="D87" s="101" t="s">
        <v>343</v>
      </c>
      <c r="E87" s="92">
        <v>0</v>
      </c>
      <c r="G87" s="169">
        <f t="shared" ref="G87" si="54">SUM(E85:E87)</f>
        <v>0</v>
      </c>
      <c r="H87" s="47" t="str">
        <f t="shared" ref="H87" si="55">A85</f>
        <v>Horizon Utilities Corporation</v>
      </c>
    </row>
    <row r="88" spans="1:8" ht="10.5" thickBot="1" x14ac:dyDescent="0.25">
      <c r="A88" s="3678" t="s">
        <v>63</v>
      </c>
      <c r="B88" s="168" t="str">
        <f t="shared" si="41"/>
        <v>Hydro 2000 Inc.</v>
      </c>
      <c r="C88" s="101">
        <v>5014</v>
      </c>
      <c r="D88" s="101" t="s">
        <v>3717</v>
      </c>
      <c r="E88" s="92">
        <v>0</v>
      </c>
    </row>
    <row r="89" spans="1:8" ht="20.5" thickBot="1" x14ac:dyDescent="0.25">
      <c r="A89" s="3679"/>
      <c r="B89" s="168" t="str">
        <f t="shared" si="41"/>
        <v>Hydro 2000 Inc.</v>
      </c>
      <c r="C89" s="101">
        <v>5015</v>
      </c>
      <c r="D89" s="101" t="s">
        <v>324</v>
      </c>
      <c r="E89" s="92">
        <v>0</v>
      </c>
    </row>
    <row r="90" spans="1:8" ht="10.5" thickBot="1" x14ac:dyDescent="0.25">
      <c r="A90" s="3680"/>
      <c r="B90" s="168" t="str">
        <f t="shared" si="41"/>
        <v>Hydro 2000 Inc.</v>
      </c>
      <c r="C90" s="101">
        <v>5112</v>
      </c>
      <c r="D90" s="101" t="s">
        <v>343</v>
      </c>
      <c r="E90" s="92">
        <v>0</v>
      </c>
      <c r="G90" s="169">
        <f t="shared" ref="G90" si="56">SUM(E88:E90)</f>
        <v>0</v>
      </c>
      <c r="H90" s="47" t="str">
        <f t="shared" ref="H90" si="57">A88</f>
        <v>Hydro 2000 Inc.</v>
      </c>
    </row>
    <row r="91" spans="1:8" ht="10.5" thickBot="1" x14ac:dyDescent="0.25">
      <c r="A91" s="3678" t="s">
        <v>64</v>
      </c>
      <c r="B91" s="168" t="str">
        <f t="shared" si="41"/>
        <v>Hydro Hawkesbury Inc.</v>
      </c>
      <c r="C91" s="101">
        <v>5014</v>
      </c>
      <c r="D91" s="101" t="s">
        <v>3717</v>
      </c>
      <c r="E91" s="102">
        <v>3722</v>
      </c>
    </row>
    <row r="92" spans="1:8" ht="20.5" thickBot="1" x14ac:dyDescent="0.25">
      <c r="A92" s="3679"/>
      <c r="B92" s="168" t="str">
        <f t="shared" si="41"/>
        <v>Hydro Hawkesbury Inc.</v>
      </c>
      <c r="C92" s="101">
        <v>5015</v>
      </c>
      <c r="D92" s="101" t="s">
        <v>324</v>
      </c>
      <c r="E92" s="102">
        <v>4650</v>
      </c>
    </row>
    <row r="93" spans="1:8" ht="10.5" thickBot="1" x14ac:dyDescent="0.25">
      <c r="A93" s="3680"/>
      <c r="B93" s="168" t="str">
        <f t="shared" si="41"/>
        <v>Hydro Hawkesbury Inc.</v>
      </c>
      <c r="C93" s="101">
        <v>5112</v>
      </c>
      <c r="D93" s="101" t="s">
        <v>343</v>
      </c>
      <c r="E93" s="92">
        <v>0</v>
      </c>
      <c r="G93" s="169">
        <f t="shared" ref="G93" si="58">SUM(E91:E93)</f>
        <v>8372</v>
      </c>
      <c r="H93" s="47" t="str">
        <f t="shared" ref="H93" si="59">A91</f>
        <v>Hydro Hawkesbury Inc.</v>
      </c>
    </row>
    <row r="94" spans="1:8" ht="10.5" thickBot="1" x14ac:dyDescent="0.25">
      <c r="A94" s="3678" t="s">
        <v>65</v>
      </c>
      <c r="B94" s="168" t="str">
        <f t="shared" si="41"/>
        <v>Hydro One Brampton Networks Inc.</v>
      </c>
      <c r="C94" s="101">
        <v>5014</v>
      </c>
      <c r="D94" s="101" t="s">
        <v>3717</v>
      </c>
      <c r="E94" s="102">
        <v>13140</v>
      </c>
    </row>
    <row r="95" spans="1:8" ht="20.5" thickBot="1" x14ac:dyDescent="0.25">
      <c r="A95" s="3679"/>
      <c r="B95" s="168" t="str">
        <f t="shared" si="41"/>
        <v>Hydro One Brampton Networks Inc.</v>
      </c>
      <c r="C95" s="101">
        <v>5015</v>
      </c>
      <c r="D95" s="101" t="s">
        <v>324</v>
      </c>
      <c r="E95" s="92">
        <v>0</v>
      </c>
    </row>
    <row r="96" spans="1:8" ht="10.5" thickBot="1" x14ac:dyDescent="0.25">
      <c r="A96" s="3680"/>
      <c r="B96" s="168" t="str">
        <f t="shared" si="41"/>
        <v>Hydro One Brampton Networks Inc.</v>
      </c>
      <c r="C96" s="101">
        <v>5112</v>
      </c>
      <c r="D96" s="101" t="s">
        <v>343</v>
      </c>
      <c r="E96" s="102">
        <v>134906</v>
      </c>
      <c r="G96" s="169">
        <f t="shared" ref="G96" si="60">SUM(E94:E96)</f>
        <v>148046</v>
      </c>
      <c r="H96" s="47" t="str">
        <f t="shared" ref="H96" si="61">A94</f>
        <v>Hydro One Brampton Networks Inc.</v>
      </c>
    </row>
    <row r="97" spans="1:8" ht="10.5" thickBot="1" x14ac:dyDescent="0.25">
      <c r="A97" s="3678" t="s">
        <v>66</v>
      </c>
      <c r="B97" s="168" t="str">
        <f t="shared" si="41"/>
        <v>Hydro One Networks Inc.</v>
      </c>
      <c r="C97" s="101">
        <v>5014</v>
      </c>
      <c r="D97" s="101" t="s">
        <v>3717</v>
      </c>
      <c r="E97" s="102">
        <v>416761</v>
      </c>
    </row>
    <row r="98" spans="1:8" ht="20.5" thickBot="1" x14ac:dyDescent="0.25">
      <c r="A98" s="3679"/>
      <c r="B98" s="168" t="str">
        <f t="shared" si="41"/>
        <v>Hydro One Networks Inc.</v>
      </c>
      <c r="C98" s="101">
        <v>5015</v>
      </c>
      <c r="D98" s="101" t="s">
        <v>324</v>
      </c>
      <c r="E98" s="102">
        <v>127047</v>
      </c>
    </row>
    <row r="99" spans="1:8" ht="10.5" thickBot="1" x14ac:dyDescent="0.25">
      <c r="A99" s="3680"/>
      <c r="B99" s="168" t="str">
        <f t="shared" si="41"/>
        <v>Hydro One Networks Inc.</v>
      </c>
      <c r="C99" s="101">
        <v>5112</v>
      </c>
      <c r="D99" s="101" t="s">
        <v>343</v>
      </c>
      <c r="E99" s="102">
        <v>1139423</v>
      </c>
      <c r="G99" s="169">
        <f t="shared" ref="G99" si="62">SUM(E97:E99)</f>
        <v>1683231</v>
      </c>
      <c r="H99" s="47" t="str">
        <f t="shared" ref="H99" si="63">A97</f>
        <v>Hydro One Networks Inc.</v>
      </c>
    </row>
    <row r="100" spans="1:8" ht="10.5" thickBot="1" x14ac:dyDescent="0.25">
      <c r="A100" s="3678" t="s">
        <v>67</v>
      </c>
      <c r="B100" s="168" t="str">
        <f t="shared" si="41"/>
        <v>Hydro Ottawa Limited</v>
      </c>
      <c r="C100" s="101">
        <v>5014</v>
      </c>
      <c r="D100" s="101" t="s">
        <v>3717</v>
      </c>
      <c r="E100" s="102">
        <v>47590</v>
      </c>
    </row>
    <row r="101" spans="1:8" ht="20.5" thickBot="1" x14ac:dyDescent="0.25">
      <c r="A101" s="3679"/>
      <c r="B101" s="168" t="str">
        <f t="shared" si="41"/>
        <v>Hydro Ottawa Limited</v>
      </c>
      <c r="C101" s="101">
        <v>5015</v>
      </c>
      <c r="D101" s="101" t="s">
        <v>324</v>
      </c>
      <c r="E101" s="102">
        <v>9319</v>
      </c>
    </row>
    <row r="102" spans="1:8" ht="10.5" thickBot="1" x14ac:dyDescent="0.25">
      <c r="A102" s="3680"/>
      <c r="B102" s="168" t="str">
        <f t="shared" si="41"/>
        <v>Hydro Ottawa Limited</v>
      </c>
      <c r="C102" s="101">
        <v>5112</v>
      </c>
      <c r="D102" s="101" t="s">
        <v>343</v>
      </c>
      <c r="E102" s="102">
        <v>276182</v>
      </c>
      <c r="G102" s="169">
        <f t="shared" ref="G102" si="64">SUM(E100:E102)</f>
        <v>333091</v>
      </c>
      <c r="H102" s="47" t="str">
        <f t="shared" ref="H102" si="65">A100</f>
        <v>Hydro Ottawa Limited</v>
      </c>
    </row>
    <row r="103" spans="1:8" ht="10.5" thickBot="1" x14ac:dyDescent="0.25">
      <c r="A103" s="3678" t="s">
        <v>114</v>
      </c>
      <c r="B103" s="168" t="str">
        <f t="shared" si="41"/>
        <v>Innisfil Hydro Distribution Systems Limited</v>
      </c>
      <c r="C103" s="101">
        <v>5014</v>
      </c>
      <c r="D103" s="101" t="s">
        <v>3717</v>
      </c>
      <c r="E103" s="92">
        <v>0</v>
      </c>
    </row>
    <row r="104" spans="1:8" ht="20.5" thickBot="1" x14ac:dyDescent="0.25">
      <c r="A104" s="3679"/>
      <c r="B104" s="168" t="str">
        <f t="shared" si="41"/>
        <v>Innisfil Hydro Distribution Systems Limited</v>
      </c>
      <c r="C104" s="101">
        <v>5015</v>
      </c>
      <c r="D104" s="101" t="s">
        <v>324</v>
      </c>
      <c r="E104" s="92">
        <v>0</v>
      </c>
    </row>
    <row r="105" spans="1:8" ht="10.5" thickBot="1" x14ac:dyDescent="0.25">
      <c r="A105" s="3680"/>
      <c r="B105" s="168" t="str">
        <f t="shared" si="41"/>
        <v>Innisfil Hydro Distribution Systems Limited</v>
      </c>
      <c r="C105" s="101">
        <v>5112</v>
      </c>
      <c r="D105" s="101" t="s">
        <v>343</v>
      </c>
      <c r="E105" s="92">
        <v>0</v>
      </c>
      <c r="G105" s="169">
        <f t="shared" ref="G105" si="66">SUM(E103:E105)</f>
        <v>0</v>
      </c>
      <c r="H105" s="47" t="str">
        <f t="shared" ref="H105" si="67">A103</f>
        <v>Innisfil Hydro Distribution Systems Limited</v>
      </c>
    </row>
    <row r="106" spans="1:8" ht="10.5" thickBot="1" x14ac:dyDescent="0.25">
      <c r="A106" s="3678" t="s">
        <v>271</v>
      </c>
      <c r="B106" s="168" t="str">
        <f t="shared" si="41"/>
        <v>Kenora Hydro Electric Corporation Ltd.</v>
      </c>
      <c r="C106" s="101">
        <v>5014</v>
      </c>
      <c r="D106" s="101" t="s">
        <v>3717</v>
      </c>
      <c r="E106" s="102">
        <v>10801</v>
      </c>
    </row>
    <row r="107" spans="1:8" ht="20.5" thickBot="1" x14ac:dyDescent="0.25">
      <c r="A107" s="3679"/>
      <c r="B107" s="168" t="str">
        <f t="shared" si="41"/>
        <v>Kenora Hydro Electric Corporation Ltd.</v>
      </c>
      <c r="C107" s="101">
        <v>5015</v>
      </c>
      <c r="D107" s="101" t="s">
        <v>324</v>
      </c>
      <c r="E107" s="102">
        <v>4320</v>
      </c>
    </row>
    <row r="108" spans="1:8" ht="10.5" thickBot="1" x14ac:dyDescent="0.25">
      <c r="A108" s="3680"/>
      <c r="B108" s="168" t="str">
        <f t="shared" si="41"/>
        <v>Kenora Hydro Electric Corporation Ltd.</v>
      </c>
      <c r="C108" s="101">
        <v>5112</v>
      </c>
      <c r="D108" s="101" t="s">
        <v>343</v>
      </c>
      <c r="E108" s="92">
        <v>0</v>
      </c>
      <c r="G108" s="169">
        <f t="shared" ref="G108" si="68">SUM(E106:E108)</f>
        <v>15121</v>
      </c>
      <c r="H108" s="47" t="str">
        <f t="shared" ref="H108" si="69">A106</f>
        <v>Kenora Hydro Electric Corporation Ltd.</v>
      </c>
    </row>
    <row r="109" spans="1:8" ht="10.5" thickBot="1" x14ac:dyDescent="0.25">
      <c r="A109" s="3678" t="s">
        <v>69</v>
      </c>
      <c r="B109" s="168" t="str">
        <f t="shared" si="41"/>
        <v>Kingston Hydro Corporation</v>
      </c>
      <c r="C109" s="101">
        <v>5014</v>
      </c>
      <c r="D109" s="101" t="s">
        <v>3717</v>
      </c>
      <c r="E109" s="92">
        <v>0</v>
      </c>
    </row>
    <row r="110" spans="1:8" ht="20.5" thickBot="1" x14ac:dyDescent="0.25">
      <c r="A110" s="3679"/>
      <c r="B110" s="168" t="str">
        <f t="shared" si="41"/>
        <v>Kingston Hydro Corporation</v>
      </c>
      <c r="C110" s="101">
        <v>5015</v>
      </c>
      <c r="D110" s="101" t="s">
        <v>324</v>
      </c>
      <c r="E110" s="92">
        <v>0</v>
      </c>
    </row>
    <row r="111" spans="1:8" ht="10.5" thickBot="1" x14ac:dyDescent="0.25">
      <c r="A111" s="3680"/>
      <c r="B111" s="168" t="str">
        <f t="shared" si="41"/>
        <v>Kingston Hydro Corporation</v>
      </c>
      <c r="C111" s="101">
        <v>5112</v>
      </c>
      <c r="D111" s="101" t="s">
        <v>343</v>
      </c>
      <c r="E111" s="92">
        <v>0</v>
      </c>
      <c r="G111" s="169">
        <f t="shared" ref="G111" si="70">SUM(E109:E111)</f>
        <v>0</v>
      </c>
      <c r="H111" s="47" t="str">
        <f t="shared" ref="H111" si="71">A109</f>
        <v>Kingston Hydro Corporation</v>
      </c>
    </row>
    <row r="112" spans="1:8" ht="10.5" thickBot="1" x14ac:dyDescent="0.25">
      <c r="A112" s="3678" t="s">
        <v>70</v>
      </c>
      <c r="B112" s="168" t="str">
        <f t="shared" si="41"/>
        <v>Kitchener-Wilmot Hydro Inc.</v>
      </c>
      <c r="C112" s="101">
        <v>5014</v>
      </c>
      <c r="D112" s="101" t="s">
        <v>3717</v>
      </c>
      <c r="E112" s="102">
        <v>305998</v>
      </c>
    </row>
    <row r="113" spans="1:8" ht="20.5" thickBot="1" x14ac:dyDescent="0.25">
      <c r="A113" s="3679"/>
      <c r="B113" s="168" t="str">
        <f t="shared" si="41"/>
        <v>Kitchener-Wilmot Hydro Inc.</v>
      </c>
      <c r="C113" s="101">
        <v>5015</v>
      </c>
      <c r="D113" s="101" t="s">
        <v>324</v>
      </c>
      <c r="E113" s="102">
        <v>564648</v>
      </c>
    </row>
    <row r="114" spans="1:8" ht="10.5" thickBot="1" x14ac:dyDescent="0.25">
      <c r="A114" s="3680"/>
      <c r="B114" s="168" t="str">
        <f t="shared" si="41"/>
        <v>Kitchener-Wilmot Hydro Inc.</v>
      </c>
      <c r="C114" s="101">
        <v>5112</v>
      </c>
      <c r="D114" s="101" t="s">
        <v>343</v>
      </c>
      <c r="E114" s="102">
        <v>559465</v>
      </c>
      <c r="G114" s="169">
        <f t="shared" ref="G114" si="72">SUM(E112:E114)</f>
        <v>1430111</v>
      </c>
      <c r="H114" s="47" t="str">
        <f t="shared" ref="H114" si="73">A112</f>
        <v>Kitchener-Wilmot Hydro Inc.</v>
      </c>
    </row>
    <row r="115" spans="1:8" ht="10.5" thickBot="1" x14ac:dyDescent="0.25">
      <c r="A115" s="3678" t="s">
        <v>71</v>
      </c>
      <c r="B115" s="168" t="str">
        <f t="shared" si="41"/>
        <v>Lakefront Utilities Inc.</v>
      </c>
      <c r="C115" s="101">
        <v>5014</v>
      </c>
      <c r="D115" s="101" t="s">
        <v>3717</v>
      </c>
      <c r="E115" s="92">
        <v>0</v>
      </c>
    </row>
    <row r="116" spans="1:8" ht="20.5" thickBot="1" x14ac:dyDescent="0.25">
      <c r="A116" s="3679"/>
      <c r="B116" s="168" t="str">
        <f t="shared" si="41"/>
        <v>Lakefront Utilities Inc.</v>
      </c>
      <c r="C116" s="101">
        <v>5015</v>
      </c>
      <c r="D116" s="101" t="s">
        <v>324</v>
      </c>
      <c r="E116" s="92">
        <v>0</v>
      </c>
    </row>
    <row r="117" spans="1:8" ht="10.5" thickBot="1" x14ac:dyDescent="0.25">
      <c r="A117" s="3680"/>
      <c r="B117" s="168" t="str">
        <f t="shared" si="41"/>
        <v>Lakefront Utilities Inc.</v>
      </c>
      <c r="C117" s="101">
        <v>5112</v>
      </c>
      <c r="D117" s="101" t="s">
        <v>343</v>
      </c>
      <c r="E117" s="92">
        <v>0</v>
      </c>
      <c r="G117" s="169">
        <f t="shared" ref="G117" si="74">SUM(E115:E117)</f>
        <v>0</v>
      </c>
      <c r="H117" s="47" t="str">
        <f t="shared" ref="H117" si="75">A115</f>
        <v>Lakefront Utilities Inc.</v>
      </c>
    </row>
    <row r="118" spans="1:8" ht="10.5" thickBot="1" x14ac:dyDescent="0.25">
      <c r="A118" s="3678" t="s">
        <v>72</v>
      </c>
      <c r="B118" s="168" t="str">
        <f t="shared" si="41"/>
        <v>Lakeland Power Distribution Ltd.</v>
      </c>
      <c r="C118" s="101">
        <v>5014</v>
      </c>
      <c r="D118" s="101" t="s">
        <v>3717</v>
      </c>
      <c r="E118" s="92">
        <v>0</v>
      </c>
    </row>
    <row r="119" spans="1:8" ht="20.5" thickBot="1" x14ac:dyDescent="0.25">
      <c r="A119" s="3679"/>
      <c r="B119" s="168" t="str">
        <f t="shared" si="41"/>
        <v>Lakeland Power Distribution Ltd.</v>
      </c>
      <c r="C119" s="101">
        <v>5015</v>
      </c>
      <c r="D119" s="101" t="s">
        <v>324</v>
      </c>
      <c r="E119" s="92">
        <v>0</v>
      </c>
    </row>
    <row r="120" spans="1:8" ht="10.5" thickBot="1" x14ac:dyDescent="0.25">
      <c r="A120" s="3680"/>
      <c r="B120" s="168" t="str">
        <f t="shared" si="41"/>
        <v>Lakeland Power Distribution Ltd.</v>
      </c>
      <c r="C120" s="101">
        <v>5112</v>
      </c>
      <c r="D120" s="101" t="s">
        <v>343</v>
      </c>
      <c r="E120" s="92">
        <v>0</v>
      </c>
      <c r="G120" s="169">
        <f t="shared" ref="G120" si="76">SUM(E118:E120)</f>
        <v>0</v>
      </c>
      <c r="H120" s="47" t="str">
        <f t="shared" ref="H120" si="77">A118</f>
        <v>Lakeland Power Distribution Ltd.</v>
      </c>
    </row>
    <row r="121" spans="1:8" ht="10.5" thickBot="1" x14ac:dyDescent="0.25">
      <c r="A121" s="3678" t="s">
        <v>73</v>
      </c>
      <c r="B121" s="168" t="str">
        <f t="shared" si="41"/>
        <v>London Hydro Inc.</v>
      </c>
      <c r="C121" s="101">
        <v>5014</v>
      </c>
      <c r="D121" s="101" t="s">
        <v>3717</v>
      </c>
      <c r="E121" s="92">
        <v>0</v>
      </c>
    </row>
    <row r="122" spans="1:8" ht="20.5" thickBot="1" x14ac:dyDescent="0.25">
      <c r="A122" s="3679"/>
      <c r="B122" s="168" t="str">
        <f t="shared" si="41"/>
        <v>London Hydro Inc.</v>
      </c>
      <c r="C122" s="101">
        <v>5015</v>
      </c>
      <c r="D122" s="101" t="s">
        <v>324</v>
      </c>
      <c r="E122" s="92">
        <v>0</v>
      </c>
    </row>
    <row r="123" spans="1:8" ht="10.5" thickBot="1" x14ac:dyDescent="0.25">
      <c r="A123" s="3680"/>
      <c r="B123" s="168" t="str">
        <f t="shared" si="41"/>
        <v>London Hydro Inc.</v>
      </c>
      <c r="C123" s="101">
        <v>5112</v>
      </c>
      <c r="D123" s="101" t="s">
        <v>343</v>
      </c>
      <c r="E123" s="92">
        <v>0</v>
      </c>
      <c r="G123" s="169">
        <f t="shared" ref="G123" si="78">SUM(E121:E123)</f>
        <v>0</v>
      </c>
      <c r="H123" s="47" t="str">
        <f t="shared" ref="H123" si="79">A121</f>
        <v>London Hydro Inc.</v>
      </c>
    </row>
    <row r="124" spans="1:8" ht="10.5" thickBot="1" x14ac:dyDescent="0.25">
      <c r="A124" s="3678" t="s">
        <v>74</v>
      </c>
      <c r="B124" s="168" t="str">
        <f t="shared" si="41"/>
        <v>Midland Power Utility Corporation</v>
      </c>
      <c r="C124" s="101">
        <v>5014</v>
      </c>
      <c r="D124" s="101" t="s">
        <v>3717</v>
      </c>
      <c r="E124" s="92">
        <v>0</v>
      </c>
    </row>
    <row r="125" spans="1:8" ht="20.5" thickBot="1" x14ac:dyDescent="0.25">
      <c r="A125" s="3679"/>
      <c r="B125" s="168" t="str">
        <f t="shared" si="41"/>
        <v>Midland Power Utility Corporation</v>
      </c>
      <c r="C125" s="101">
        <v>5015</v>
      </c>
      <c r="D125" s="101" t="s">
        <v>324</v>
      </c>
      <c r="E125" s="92">
        <v>0</v>
      </c>
    </row>
    <row r="126" spans="1:8" ht="10.5" thickBot="1" x14ac:dyDescent="0.25">
      <c r="A126" s="3680"/>
      <c r="B126" s="168" t="str">
        <f t="shared" si="41"/>
        <v>Midland Power Utility Corporation</v>
      </c>
      <c r="C126" s="101">
        <v>5112</v>
      </c>
      <c r="D126" s="101" t="s">
        <v>343</v>
      </c>
      <c r="E126" s="92">
        <v>0</v>
      </c>
      <c r="G126" s="169">
        <f t="shared" ref="G126" si="80">SUM(E124:E126)</f>
        <v>0</v>
      </c>
      <c r="H126" s="47" t="str">
        <f t="shared" ref="H126" si="81">A124</f>
        <v>Midland Power Utility Corporation</v>
      </c>
    </row>
    <row r="127" spans="1:8" ht="10.5" thickBot="1" x14ac:dyDescent="0.25">
      <c r="A127" s="3678" t="s">
        <v>75</v>
      </c>
      <c r="B127" s="168" t="str">
        <f t="shared" si="41"/>
        <v>Milton Hydro Distribution Inc.</v>
      </c>
      <c r="C127" s="101">
        <v>5014</v>
      </c>
      <c r="D127" s="101" t="s">
        <v>3717</v>
      </c>
      <c r="E127" s="92">
        <v>0</v>
      </c>
    </row>
    <row r="128" spans="1:8" ht="20.5" thickBot="1" x14ac:dyDescent="0.25">
      <c r="A128" s="3679"/>
      <c r="B128" s="168" t="str">
        <f t="shared" si="41"/>
        <v>Milton Hydro Distribution Inc.</v>
      </c>
      <c r="C128" s="101">
        <v>5015</v>
      </c>
      <c r="D128" s="101" t="s">
        <v>324</v>
      </c>
      <c r="E128" s="92">
        <v>0</v>
      </c>
    </row>
    <row r="129" spans="1:8" ht="10.5" thickBot="1" x14ac:dyDescent="0.25">
      <c r="A129" s="3680"/>
      <c r="B129" s="168" t="str">
        <f t="shared" si="41"/>
        <v>Milton Hydro Distribution Inc.</v>
      </c>
      <c r="C129" s="101">
        <v>5112</v>
      </c>
      <c r="D129" s="101" t="s">
        <v>343</v>
      </c>
      <c r="E129" s="92">
        <v>0</v>
      </c>
      <c r="G129" s="169">
        <f t="shared" ref="G129" si="82">SUM(E127:E129)</f>
        <v>0</v>
      </c>
      <c r="H129" s="47" t="str">
        <f t="shared" ref="H129" si="83">A127</f>
        <v>Milton Hydro Distribution Inc.</v>
      </c>
    </row>
    <row r="130" spans="1:8" ht="10.5" thickBot="1" x14ac:dyDescent="0.25">
      <c r="A130" s="3678" t="s">
        <v>76</v>
      </c>
      <c r="B130" s="168" t="str">
        <f t="shared" si="41"/>
        <v>Newmarket-Tay Power Distribution Ltd.</v>
      </c>
      <c r="C130" s="101">
        <v>5014</v>
      </c>
      <c r="D130" s="101" t="s">
        <v>3717</v>
      </c>
      <c r="E130" s="92">
        <v>0</v>
      </c>
    </row>
    <row r="131" spans="1:8" ht="20.5" thickBot="1" x14ac:dyDescent="0.25">
      <c r="A131" s="3679"/>
      <c r="B131" s="168" t="str">
        <f t="shared" si="41"/>
        <v>Newmarket-Tay Power Distribution Ltd.</v>
      </c>
      <c r="C131" s="101">
        <v>5015</v>
      </c>
      <c r="D131" s="101" t="s">
        <v>324</v>
      </c>
      <c r="E131" s="92">
        <v>0</v>
      </c>
    </row>
    <row r="132" spans="1:8" ht="10.5" thickBot="1" x14ac:dyDescent="0.25">
      <c r="A132" s="3680"/>
      <c r="B132" s="168" t="str">
        <f t="shared" si="41"/>
        <v>Newmarket-Tay Power Distribution Ltd.</v>
      </c>
      <c r="C132" s="101">
        <v>5112</v>
      </c>
      <c r="D132" s="101" t="s">
        <v>343</v>
      </c>
      <c r="E132" s="92">
        <v>0</v>
      </c>
      <c r="G132" s="169">
        <f t="shared" ref="G132" si="84">SUM(E130:E132)</f>
        <v>0</v>
      </c>
      <c r="H132" s="47" t="str">
        <f t="shared" ref="H132" si="85">A130</f>
        <v>Newmarket-Tay Power Distribution Ltd.</v>
      </c>
    </row>
    <row r="133" spans="1:8" ht="10.5" thickBot="1" x14ac:dyDescent="0.25">
      <c r="A133" s="3678" t="s">
        <v>77</v>
      </c>
      <c r="B133" s="168" t="str">
        <f t="shared" ref="B133:B196" si="86">IF(C133=5014,A133,B132)</f>
        <v>Niagara Peninsula Energy Inc.</v>
      </c>
      <c r="C133" s="101">
        <v>5014</v>
      </c>
      <c r="D133" s="101" t="s">
        <v>3717</v>
      </c>
      <c r="E133" s="102">
        <v>11484</v>
      </c>
    </row>
    <row r="134" spans="1:8" ht="20.5" thickBot="1" x14ac:dyDescent="0.25">
      <c r="A134" s="3679"/>
      <c r="B134" s="168" t="str">
        <f t="shared" si="86"/>
        <v>Niagara Peninsula Energy Inc.</v>
      </c>
      <c r="C134" s="101">
        <v>5015</v>
      </c>
      <c r="D134" s="101" t="s">
        <v>324</v>
      </c>
      <c r="E134" s="102">
        <v>141834</v>
      </c>
    </row>
    <row r="135" spans="1:8" ht="10.5" thickBot="1" x14ac:dyDescent="0.25">
      <c r="A135" s="3680"/>
      <c r="B135" s="168" t="str">
        <f t="shared" si="86"/>
        <v>Niagara Peninsula Energy Inc.</v>
      </c>
      <c r="C135" s="101">
        <v>5112</v>
      </c>
      <c r="D135" s="101" t="s">
        <v>343</v>
      </c>
      <c r="E135" s="102">
        <v>1115</v>
      </c>
      <c r="G135" s="169">
        <f t="shared" ref="G135" si="87">SUM(E133:E135)</f>
        <v>154433</v>
      </c>
      <c r="H135" s="47" t="str">
        <f t="shared" ref="H135" si="88">A133</f>
        <v>Niagara Peninsula Energy Inc.</v>
      </c>
    </row>
    <row r="136" spans="1:8" ht="10.5" thickBot="1" x14ac:dyDescent="0.25">
      <c r="A136" s="3678" t="s">
        <v>78</v>
      </c>
      <c r="B136" s="168" t="str">
        <f t="shared" si="86"/>
        <v>Niagara-on-the-Lake Hydro Inc.</v>
      </c>
      <c r="C136" s="101">
        <v>5014</v>
      </c>
      <c r="D136" s="101" t="s">
        <v>3717</v>
      </c>
      <c r="E136" s="102">
        <v>8149</v>
      </c>
    </row>
    <row r="137" spans="1:8" ht="20.5" thickBot="1" x14ac:dyDescent="0.25">
      <c r="A137" s="3679"/>
      <c r="B137" s="168" t="str">
        <f t="shared" si="86"/>
        <v>Niagara-on-the-Lake Hydro Inc.</v>
      </c>
      <c r="C137" s="101">
        <v>5015</v>
      </c>
      <c r="D137" s="101" t="s">
        <v>324</v>
      </c>
      <c r="E137" s="92">
        <v>0</v>
      </c>
    </row>
    <row r="138" spans="1:8" ht="10.5" thickBot="1" x14ac:dyDescent="0.25">
      <c r="A138" s="3680"/>
      <c r="B138" s="168" t="str">
        <f t="shared" si="86"/>
        <v>Niagara-on-the-Lake Hydro Inc.</v>
      </c>
      <c r="C138" s="101">
        <v>5112</v>
      </c>
      <c r="D138" s="101" t="s">
        <v>343</v>
      </c>
      <c r="E138" s="102">
        <v>46746</v>
      </c>
      <c r="G138" s="169">
        <f t="shared" ref="G138" si="89">SUM(E136:E138)</f>
        <v>54895</v>
      </c>
      <c r="H138" s="47" t="str">
        <f t="shared" ref="H138" si="90">A136</f>
        <v>Niagara-on-the-Lake Hydro Inc.</v>
      </c>
    </row>
    <row r="139" spans="1:8" ht="10.5" thickBot="1" x14ac:dyDescent="0.25">
      <c r="A139" s="3678" t="s">
        <v>1155</v>
      </c>
      <c r="B139" s="168" t="str">
        <f t="shared" si="86"/>
        <v>Norfolk Power Distribution Inc.</v>
      </c>
      <c r="C139" s="101">
        <v>5014</v>
      </c>
      <c r="D139" s="101" t="s">
        <v>3717</v>
      </c>
      <c r="E139" s="92">
        <v>530</v>
      </c>
    </row>
    <row r="140" spans="1:8" ht="20.5" thickBot="1" x14ac:dyDescent="0.25">
      <c r="A140" s="3679"/>
      <c r="B140" s="168" t="str">
        <f t="shared" si="86"/>
        <v>Norfolk Power Distribution Inc.</v>
      </c>
      <c r="C140" s="101">
        <v>5015</v>
      </c>
      <c r="D140" s="101" t="s">
        <v>324</v>
      </c>
      <c r="E140" s="102">
        <v>8035</v>
      </c>
    </row>
    <row r="141" spans="1:8" ht="10.5" thickBot="1" x14ac:dyDescent="0.25">
      <c r="A141" s="3680"/>
      <c r="B141" s="168" t="str">
        <f t="shared" si="86"/>
        <v>Norfolk Power Distribution Inc.</v>
      </c>
      <c r="C141" s="101">
        <v>5112</v>
      </c>
      <c r="D141" s="101" t="s">
        <v>343</v>
      </c>
      <c r="E141" s="92">
        <v>586</v>
      </c>
      <c r="G141" s="169">
        <f t="shared" ref="G141" si="91">SUM(E139:E141)</f>
        <v>9151</v>
      </c>
      <c r="H141" s="47" t="str">
        <f t="shared" ref="H141" si="92">A139</f>
        <v>Norfolk Power Distribution Inc.</v>
      </c>
    </row>
    <row r="142" spans="1:8" ht="10.5" thickBot="1" x14ac:dyDescent="0.25">
      <c r="A142" s="3678" t="s">
        <v>80</v>
      </c>
      <c r="B142" s="168" t="str">
        <f t="shared" si="86"/>
        <v>North Bay Hydro Distribution Limited</v>
      </c>
      <c r="C142" s="101">
        <v>5014</v>
      </c>
      <c r="D142" s="101" t="s">
        <v>3717</v>
      </c>
      <c r="E142" s="92">
        <v>0</v>
      </c>
    </row>
    <row r="143" spans="1:8" ht="20.5" thickBot="1" x14ac:dyDescent="0.25">
      <c r="A143" s="3679"/>
      <c r="B143" s="168" t="str">
        <f t="shared" si="86"/>
        <v>North Bay Hydro Distribution Limited</v>
      </c>
      <c r="C143" s="101">
        <v>5015</v>
      </c>
      <c r="D143" s="101" t="s">
        <v>324</v>
      </c>
      <c r="E143" s="92">
        <v>0</v>
      </c>
    </row>
    <row r="144" spans="1:8" ht="10.5" thickBot="1" x14ac:dyDescent="0.25">
      <c r="A144" s="3680"/>
      <c r="B144" s="168" t="str">
        <f t="shared" si="86"/>
        <v>North Bay Hydro Distribution Limited</v>
      </c>
      <c r="C144" s="101">
        <v>5112</v>
      </c>
      <c r="D144" s="101" t="s">
        <v>343</v>
      </c>
      <c r="E144" s="92">
        <v>0</v>
      </c>
      <c r="G144" s="169">
        <f t="shared" ref="G144" si="93">SUM(E142:E144)</f>
        <v>0</v>
      </c>
      <c r="H144" s="47" t="str">
        <f t="shared" ref="H144" si="94">A142</f>
        <v>North Bay Hydro Distribution Limited</v>
      </c>
    </row>
    <row r="145" spans="1:8" ht="10.5" thickBot="1" x14ac:dyDescent="0.25">
      <c r="A145" s="3678" t="s">
        <v>81</v>
      </c>
      <c r="B145" s="168" t="str">
        <f t="shared" si="86"/>
        <v>Northern Ontario Wires Inc.</v>
      </c>
      <c r="C145" s="101">
        <v>5014</v>
      </c>
      <c r="D145" s="101" t="s">
        <v>3717</v>
      </c>
      <c r="E145" s="92">
        <v>0</v>
      </c>
    </row>
    <row r="146" spans="1:8" ht="20.5" thickBot="1" x14ac:dyDescent="0.25">
      <c r="A146" s="3679"/>
      <c r="B146" s="168" t="str">
        <f t="shared" si="86"/>
        <v>Northern Ontario Wires Inc.</v>
      </c>
      <c r="C146" s="101">
        <v>5015</v>
      </c>
      <c r="D146" s="101" t="s">
        <v>324</v>
      </c>
      <c r="E146" s="92">
        <v>0</v>
      </c>
    </row>
    <row r="147" spans="1:8" ht="10.5" thickBot="1" x14ac:dyDescent="0.25">
      <c r="A147" s="3680"/>
      <c r="B147" s="168" t="str">
        <f t="shared" si="86"/>
        <v>Northern Ontario Wires Inc.</v>
      </c>
      <c r="C147" s="101">
        <v>5112</v>
      </c>
      <c r="D147" s="101" t="s">
        <v>343</v>
      </c>
      <c r="E147" s="102">
        <v>21039</v>
      </c>
      <c r="G147" s="169">
        <f t="shared" ref="G147" si="95">SUM(E145:E147)</f>
        <v>21039</v>
      </c>
      <c r="H147" s="47" t="str">
        <f t="shared" ref="H147" si="96">A145</f>
        <v>Northern Ontario Wires Inc.</v>
      </c>
    </row>
    <row r="148" spans="1:8" ht="10.5" thickBot="1" x14ac:dyDescent="0.25">
      <c r="A148" s="3678" t="s">
        <v>82</v>
      </c>
      <c r="B148" s="168" t="str">
        <f t="shared" si="86"/>
        <v>Oakville Hydro Electricity Distribution Inc.</v>
      </c>
      <c r="C148" s="101">
        <v>5014</v>
      </c>
      <c r="D148" s="101" t="s">
        <v>3717</v>
      </c>
      <c r="E148" s="102">
        <v>176355</v>
      </c>
    </row>
    <row r="149" spans="1:8" ht="20.5" thickBot="1" x14ac:dyDescent="0.25">
      <c r="A149" s="3679"/>
      <c r="B149" s="168" t="str">
        <f t="shared" si="86"/>
        <v>Oakville Hydro Electricity Distribution Inc.</v>
      </c>
      <c r="C149" s="101">
        <v>5015</v>
      </c>
      <c r="D149" s="101" t="s">
        <v>324</v>
      </c>
      <c r="E149" s="102">
        <v>1147</v>
      </c>
    </row>
    <row r="150" spans="1:8" ht="10.5" thickBot="1" x14ac:dyDescent="0.25">
      <c r="A150" s="3680"/>
      <c r="B150" s="168" t="str">
        <f t="shared" si="86"/>
        <v>Oakville Hydro Electricity Distribution Inc.</v>
      </c>
      <c r="C150" s="101">
        <v>5112</v>
      </c>
      <c r="D150" s="101" t="s">
        <v>343</v>
      </c>
      <c r="E150" s="102">
        <v>114968</v>
      </c>
      <c r="G150" s="169">
        <f t="shared" ref="G150" si="97">SUM(E148:E150)</f>
        <v>292470</v>
      </c>
      <c r="H150" s="47" t="str">
        <f t="shared" ref="H150" si="98">A148</f>
        <v>Oakville Hydro Electricity Distribution Inc.</v>
      </c>
    </row>
    <row r="151" spans="1:8" ht="10.5" thickBot="1" x14ac:dyDescent="0.25">
      <c r="A151" s="3678" t="s">
        <v>83</v>
      </c>
      <c r="B151" s="168" t="str">
        <f t="shared" si="86"/>
        <v>Orangeville Hydro Limited</v>
      </c>
      <c r="C151" s="101">
        <v>5014</v>
      </c>
      <c r="D151" s="101" t="s">
        <v>3717</v>
      </c>
      <c r="E151" s="92">
        <v>0</v>
      </c>
    </row>
    <row r="152" spans="1:8" ht="20.5" thickBot="1" x14ac:dyDescent="0.25">
      <c r="A152" s="3679"/>
      <c r="B152" s="168" t="str">
        <f t="shared" si="86"/>
        <v>Orangeville Hydro Limited</v>
      </c>
      <c r="C152" s="101">
        <v>5015</v>
      </c>
      <c r="D152" s="101" t="s">
        <v>324</v>
      </c>
      <c r="E152" s="92">
        <v>0</v>
      </c>
    </row>
    <row r="153" spans="1:8" ht="10.5" thickBot="1" x14ac:dyDescent="0.25">
      <c r="A153" s="3680"/>
      <c r="B153" s="168" t="str">
        <f t="shared" si="86"/>
        <v>Orangeville Hydro Limited</v>
      </c>
      <c r="C153" s="101">
        <v>5112</v>
      </c>
      <c r="D153" s="101" t="s">
        <v>343</v>
      </c>
      <c r="E153" s="92">
        <v>0</v>
      </c>
      <c r="G153" s="169">
        <f t="shared" ref="G153" si="99">SUM(E151:E153)</f>
        <v>0</v>
      </c>
      <c r="H153" s="47" t="str">
        <f t="shared" ref="H153" si="100">A151</f>
        <v>Orangeville Hydro Limited</v>
      </c>
    </row>
    <row r="154" spans="1:8" ht="10.5" thickBot="1" x14ac:dyDescent="0.25">
      <c r="A154" s="3678" t="s">
        <v>84</v>
      </c>
      <c r="B154" s="168" t="str">
        <f t="shared" si="86"/>
        <v>Orillia Power Distribution Corporation</v>
      </c>
      <c r="C154" s="101">
        <v>5014</v>
      </c>
      <c r="D154" s="101" t="s">
        <v>3717</v>
      </c>
      <c r="E154" s="92">
        <v>0</v>
      </c>
    </row>
    <row r="155" spans="1:8" ht="20.5" thickBot="1" x14ac:dyDescent="0.25">
      <c r="A155" s="3679"/>
      <c r="B155" s="168" t="str">
        <f t="shared" si="86"/>
        <v>Orillia Power Distribution Corporation</v>
      </c>
      <c r="C155" s="101">
        <v>5015</v>
      </c>
      <c r="D155" s="101" t="s">
        <v>324</v>
      </c>
      <c r="E155" s="92">
        <v>0</v>
      </c>
    </row>
    <row r="156" spans="1:8" ht="10.5" thickBot="1" x14ac:dyDescent="0.25">
      <c r="A156" s="3680"/>
      <c r="B156" s="168" t="str">
        <f t="shared" si="86"/>
        <v>Orillia Power Distribution Corporation</v>
      </c>
      <c r="C156" s="101">
        <v>5112</v>
      </c>
      <c r="D156" s="101" t="s">
        <v>343</v>
      </c>
      <c r="E156" s="92">
        <v>0</v>
      </c>
      <c r="G156" s="169">
        <f t="shared" ref="G156" si="101">SUM(E154:E156)</f>
        <v>0</v>
      </c>
      <c r="H156" s="47" t="str">
        <f t="shared" ref="H156" si="102">A154</f>
        <v>Orillia Power Distribution Corporation</v>
      </c>
    </row>
    <row r="157" spans="1:8" ht="10.5" thickBot="1" x14ac:dyDescent="0.25">
      <c r="A157" s="3678" t="s">
        <v>85</v>
      </c>
      <c r="B157" s="168" t="str">
        <f t="shared" si="86"/>
        <v>Oshawa PUC Networks Inc.</v>
      </c>
      <c r="C157" s="101">
        <v>5014</v>
      </c>
      <c r="D157" s="101" t="s">
        <v>3717</v>
      </c>
      <c r="E157" s="92">
        <v>0</v>
      </c>
    </row>
    <row r="158" spans="1:8" ht="20.5" thickBot="1" x14ac:dyDescent="0.25">
      <c r="A158" s="3679"/>
      <c r="B158" s="168" t="str">
        <f t="shared" si="86"/>
        <v>Oshawa PUC Networks Inc.</v>
      </c>
      <c r="C158" s="101">
        <v>5015</v>
      </c>
      <c r="D158" s="101" t="s">
        <v>324</v>
      </c>
      <c r="E158" s="92">
        <v>0</v>
      </c>
    </row>
    <row r="159" spans="1:8" ht="10.5" thickBot="1" x14ac:dyDescent="0.25">
      <c r="A159" s="3680"/>
      <c r="B159" s="168" t="str">
        <f t="shared" si="86"/>
        <v>Oshawa PUC Networks Inc.</v>
      </c>
      <c r="C159" s="101">
        <v>5112</v>
      </c>
      <c r="D159" s="101" t="s">
        <v>343</v>
      </c>
      <c r="E159" s="92">
        <v>0</v>
      </c>
      <c r="G159" s="169">
        <f t="shared" ref="G159" si="103">SUM(E157:E159)</f>
        <v>0</v>
      </c>
      <c r="H159" s="47" t="str">
        <f t="shared" ref="H159" si="104">A157</f>
        <v>Oshawa PUC Networks Inc.</v>
      </c>
    </row>
    <row r="160" spans="1:8" ht="10.5" thickBot="1" x14ac:dyDescent="0.25">
      <c r="A160" s="3678" t="s">
        <v>86</v>
      </c>
      <c r="B160" s="168" t="str">
        <f t="shared" si="86"/>
        <v>Ottawa River Power Corporation</v>
      </c>
      <c r="C160" s="101">
        <v>5014</v>
      </c>
      <c r="D160" s="101" t="s">
        <v>3717</v>
      </c>
      <c r="E160" s="92">
        <v>0</v>
      </c>
    </row>
    <row r="161" spans="1:8" ht="20.5" thickBot="1" x14ac:dyDescent="0.25">
      <c r="A161" s="3679"/>
      <c r="B161" s="168" t="str">
        <f t="shared" si="86"/>
        <v>Ottawa River Power Corporation</v>
      </c>
      <c r="C161" s="101">
        <v>5015</v>
      </c>
      <c r="D161" s="101" t="s">
        <v>324</v>
      </c>
      <c r="E161" s="92">
        <v>0</v>
      </c>
    </row>
    <row r="162" spans="1:8" ht="10.5" thickBot="1" x14ac:dyDescent="0.25">
      <c r="A162" s="3680"/>
      <c r="B162" s="168" t="str">
        <f t="shared" si="86"/>
        <v>Ottawa River Power Corporation</v>
      </c>
      <c r="C162" s="101">
        <v>5112</v>
      </c>
      <c r="D162" s="101" t="s">
        <v>343</v>
      </c>
      <c r="E162" s="92">
        <v>0</v>
      </c>
      <c r="G162" s="169">
        <f t="shared" ref="G162" si="105">SUM(E160:E162)</f>
        <v>0</v>
      </c>
      <c r="H162" s="47" t="str">
        <f t="shared" ref="H162" si="106">A160</f>
        <v>Ottawa River Power Corporation</v>
      </c>
    </row>
    <row r="163" spans="1:8" ht="10.5" thickBot="1" x14ac:dyDescent="0.25">
      <c r="A163" s="3678" t="s">
        <v>87</v>
      </c>
      <c r="B163" s="168" t="str">
        <f t="shared" si="86"/>
        <v>Parry Sound Power Corporation</v>
      </c>
      <c r="C163" s="101">
        <v>5014</v>
      </c>
      <c r="D163" s="101" t="s">
        <v>3717</v>
      </c>
      <c r="E163" s="92">
        <v>0</v>
      </c>
    </row>
    <row r="164" spans="1:8" ht="20.5" thickBot="1" x14ac:dyDescent="0.25">
      <c r="A164" s="3679"/>
      <c r="B164" s="168" t="str">
        <f t="shared" si="86"/>
        <v>Parry Sound Power Corporation</v>
      </c>
      <c r="C164" s="101">
        <v>5015</v>
      </c>
      <c r="D164" s="101" t="s">
        <v>324</v>
      </c>
      <c r="E164" s="92">
        <v>0</v>
      </c>
    </row>
    <row r="165" spans="1:8" ht="10.5" thickBot="1" x14ac:dyDescent="0.25">
      <c r="A165" s="3680"/>
      <c r="B165" s="168" t="str">
        <f t="shared" si="86"/>
        <v>Parry Sound Power Corporation</v>
      </c>
      <c r="C165" s="101">
        <v>5112</v>
      </c>
      <c r="D165" s="101" t="s">
        <v>343</v>
      </c>
      <c r="E165" s="92">
        <v>0</v>
      </c>
      <c r="G165" s="169">
        <f t="shared" ref="G165" si="107">SUM(E163:E165)</f>
        <v>0</v>
      </c>
      <c r="H165" s="47" t="str">
        <f t="shared" ref="H165" si="108">A163</f>
        <v>Parry Sound Power Corporation</v>
      </c>
    </row>
    <row r="166" spans="1:8" ht="10.5" thickBot="1" x14ac:dyDescent="0.25">
      <c r="A166" s="3678" t="s">
        <v>88</v>
      </c>
      <c r="B166" s="168" t="str">
        <f t="shared" si="86"/>
        <v>Peterborough Distribution Incorporated</v>
      </c>
      <c r="C166" s="101">
        <v>5014</v>
      </c>
      <c r="D166" s="101" t="s">
        <v>3717</v>
      </c>
      <c r="E166" s="92">
        <v>0</v>
      </c>
    </row>
    <row r="167" spans="1:8" ht="20.5" thickBot="1" x14ac:dyDescent="0.25">
      <c r="A167" s="3679"/>
      <c r="B167" s="168" t="str">
        <f t="shared" si="86"/>
        <v>Peterborough Distribution Incorporated</v>
      </c>
      <c r="C167" s="101">
        <v>5015</v>
      </c>
      <c r="D167" s="101" t="s">
        <v>324</v>
      </c>
      <c r="E167" s="92">
        <v>0</v>
      </c>
    </row>
    <row r="168" spans="1:8" ht="10.5" thickBot="1" x14ac:dyDescent="0.25">
      <c r="A168" s="3680"/>
      <c r="B168" s="168" t="str">
        <f t="shared" si="86"/>
        <v>Peterborough Distribution Incorporated</v>
      </c>
      <c r="C168" s="101">
        <v>5112</v>
      </c>
      <c r="D168" s="101" t="s">
        <v>343</v>
      </c>
      <c r="E168" s="92">
        <v>0</v>
      </c>
      <c r="G168" s="169">
        <f t="shared" ref="G168" si="109">SUM(E166:E168)</f>
        <v>0</v>
      </c>
      <c r="H168" s="47" t="str">
        <f t="shared" ref="H168" si="110">A166</f>
        <v>Peterborough Distribution Incorporated</v>
      </c>
    </row>
    <row r="169" spans="1:8" ht="10.5" thickBot="1" x14ac:dyDescent="0.25">
      <c r="A169" s="3678" t="s">
        <v>89</v>
      </c>
      <c r="B169" s="168" t="str">
        <f t="shared" si="86"/>
        <v>PowerStream Inc.</v>
      </c>
      <c r="C169" s="101">
        <v>5014</v>
      </c>
      <c r="D169" s="101" t="s">
        <v>3717</v>
      </c>
      <c r="E169" s="102">
        <v>392731</v>
      </c>
    </row>
    <row r="170" spans="1:8" ht="20.5" thickBot="1" x14ac:dyDescent="0.25">
      <c r="A170" s="3679"/>
      <c r="B170" s="168" t="str">
        <f t="shared" si="86"/>
        <v>PowerStream Inc.</v>
      </c>
      <c r="C170" s="101">
        <v>5015</v>
      </c>
      <c r="D170" s="101" t="s">
        <v>324</v>
      </c>
      <c r="E170" s="102">
        <v>2137</v>
      </c>
    </row>
    <row r="171" spans="1:8" ht="10.5" thickBot="1" x14ac:dyDescent="0.25">
      <c r="A171" s="3680"/>
      <c r="B171" s="168" t="str">
        <f t="shared" si="86"/>
        <v>PowerStream Inc.</v>
      </c>
      <c r="C171" s="101">
        <v>5112</v>
      </c>
      <c r="D171" s="101" t="s">
        <v>343</v>
      </c>
      <c r="E171" s="102">
        <v>233945</v>
      </c>
      <c r="G171" s="169">
        <f t="shared" ref="G171" si="111">SUM(E169:E171)</f>
        <v>628813</v>
      </c>
      <c r="H171" s="47" t="str">
        <f t="shared" ref="H171" si="112">A169</f>
        <v>PowerStream Inc.</v>
      </c>
    </row>
    <row r="172" spans="1:8" ht="10.5" thickBot="1" x14ac:dyDescent="0.25">
      <c r="A172" s="3678" t="s">
        <v>90</v>
      </c>
      <c r="B172" s="168" t="str">
        <f t="shared" si="86"/>
        <v>PUC Distribution Inc.</v>
      </c>
      <c r="C172" s="101">
        <v>5014</v>
      </c>
      <c r="D172" s="101" t="s">
        <v>3717</v>
      </c>
      <c r="E172" s="102">
        <v>245802</v>
      </c>
    </row>
    <row r="173" spans="1:8" ht="20.5" thickBot="1" x14ac:dyDescent="0.25">
      <c r="A173" s="3679"/>
      <c r="B173" s="168" t="str">
        <f t="shared" si="86"/>
        <v>PUC Distribution Inc.</v>
      </c>
      <c r="C173" s="101">
        <v>5015</v>
      </c>
      <c r="D173" s="101" t="s">
        <v>324</v>
      </c>
      <c r="E173" s="102">
        <v>144595</v>
      </c>
    </row>
    <row r="174" spans="1:8" ht="10.5" thickBot="1" x14ac:dyDescent="0.25">
      <c r="A174" s="3680"/>
      <c r="B174" s="168" t="str">
        <f t="shared" si="86"/>
        <v>PUC Distribution Inc.</v>
      </c>
      <c r="C174" s="101">
        <v>5112</v>
      </c>
      <c r="D174" s="101" t="s">
        <v>343</v>
      </c>
      <c r="E174" s="102">
        <v>74799</v>
      </c>
      <c r="G174" s="169">
        <f t="shared" ref="G174" si="113">SUM(E172:E174)</f>
        <v>465196</v>
      </c>
      <c r="H174" s="47" t="str">
        <f t="shared" ref="H174" si="114">A172</f>
        <v>PUC Distribution Inc.</v>
      </c>
    </row>
    <row r="175" spans="1:8" ht="10.5" thickBot="1" x14ac:dyDescent="0.25">
      <c r="A175" s="3678" t="s">
        <v>91</v>
      </c>
      <c r="B175" s="168" t="str">
        <f t="shared" si="86"/>
        <v>Renfrew Hydro Inc.</v>
      </c>
      <c r="C175" s="101">
        <v>5014</v>
      </c>
      <c r="D175" s="101" t="s">
        <v>3717</v>
      </c>
      <c r="E175" s="92">
        <v>0</v>
      </c>
    </row>
    <row r="176" spans="1:8" ht="20.5" thickBot="1" x14ac:dyDescent="0.25">
      <c r="A176" s="3679"/>
      <c r="B176" s="168" t="str">
        <f t="shared" si="86"/>
        <v>Renfrew Hydro Inc.</v>
      </c>
      <c r="C176" s="101">
        <v>5015</v>
      </c>
      <c r="D176" s="101" t="s">
        <v>324</v>
      </c>
      <c r="E176" s="92">
        <v>0</v>
      </c>
    </row>
    <row r="177" spans="1:8" ht="10.5" thickBot="1" x14ac:dyDescent="0.25">
      <c r="A177" s="3680"/>
      <c r="B177" s="168" t="str">
        <f t="shared" si="86"/>
        <v>Renfrew Hydro Inc.</v>
      </c>
      <c r="C177" s="101">
        <v>5112</v>
      </c>
      <c r="D177" s="101" t="s">
        <v>343</v>
      </c>
      <c r="E177" s="92">
        <v>0</v>
      </c>
      <c r="G177" s="169">
        <f t="shared" ref="G177" si="115">SUM(E175:E177)</f>
        <v>0</v>
      </c>
      <c r="H177" s="47" t="str">
        <f t="shared" ref="H177" si="116">A175</f>
        <v>Renfrew Hydro Inc.</v>
      </c>
    </row>
    <row r="178" spans="1:8" ht="10.5" thickBot="1" x14ac:dyDescent="0.25">
      <c r="A178" s="3678" t="s">
        <v>92</v>
      </c>
      <c r="B178" s="168" t="str">
        <f t="shared" si="86"/>
        <v>Rideau St. Lawrence Distribution Inc.</v>
      </c>
      <c r="C178" s="101">
        <v>5014</v>
      </c>
      <c r="D178" s="101" t="s">
        <v>3717</v>
      </c>
      <c r="E178" s="92">
        <v>0</v>
      </c>
    </row>
    <row r="179" spans="1:8" ht="20.5" thickBot="1" x14ac:dyDescent="0.25">
      <c r="A179" s="3679"/>
      <c r="B179" s="168" t="str">
        <f t="shared" si="86"/>
        <v>Rideau St. Lawrence Distribution Inc.</v>
      </c>
      <c r="C179" s="101">
        <v>5015</v>
      </c>
      <c r="D179" s="101" t="s">
        <v>324</v>
      </c>
      <c r="E179" s="92">
        <v>0</v>
      </c>
    </row>
    <row r="180" spans="1:8" ht="10.5" thickBot="1" x14ac:dyDescent="0.25">
      <c r="A180" s="3680"/>
      <c r="B180" s="168" t="str">
        <f t="shared" si="86"/>
        <v>Rideau St. Lawrence Distribution Inc.</v>
      </c>
      <c r="C180" s="101">
        <v>5112</v>
      </c>
      <c r="D180" s="101" t="s">
        <v>343</v>
      </c>
      <c r="E180" s="92">
        <v>0</v>
      </c>
      <c r="G180" s="169">
        <f t="shared" ref="G180" si="117">SUM(E178:E180)</f>
        <v>0</v>
      </c>
      <c r="H180" s="47" t="str">
        <f t="shared" ref="H180" si="118">A178</f>
        <v>Rideau St. Lawrence Distribution Inc.</v>
      </c>
    </row>
    <row r="181" spans="1:8" ht="10.5" thickBot="1" x14ac:dyDescent="0.25">
      <c r="A181" s="3678" t="s">
        <v>93</v>
      </c>
      <c r="B181" s="168" t="str">
        <f t="shared" si="86"/>
        <v>Sioux Lookout Hydro Inc.</v>
      </c>
      <c r="C181" s="101">
        <v>5014</v>
      </c>
      <c r="D181" s="101" t="s">
        <v>3717</v>
      </c>
      <c r="E181" s="92">
        <v>0</v>
      </c>
    </row>
    <row r="182" spans="1:8" ht="20.5" thickBot="1" x14ac:dyDescent="0.25">
      <c r="A182" s="3679"/>
      <c r="B182" s="168" t="str">
        <f t="shared" si="86"/>
        <v>Sioux Lookout Hydro Inc.</v>
      </c>
      <c r="C182" s="101">
        <v>5015</v>
      </c>
      <c r="D182" s="101" t="s">
        <v>324</v>
      </c>
      <c r="E182" s="92">
        <v>0</v>
      </c>
    </row>
    <row r="183" spans="1:8" ht="10.5" thickBot="1" x14ac:dyDescent="0.25">
      <c r="A183" s="3680"/>
      <c r="B183" s="168" t="str">
        <f t="shared" si="86"/>
        <v>Sioux Lookout Hydro Inc.</v>
      </c>
      <c r="C183" s="101">
        <v>5112</v>
      </c>
      <c r="D183" s="101" t="s">
        <v>343</v>
      </c>
      <c r="E183" s="92">
        <v>0</v>
      </c>
      <c r="G183" s="169">
        <f t="shared" ref="G183" si="119">SUM(E181:E183)</f>
        <v>0</v>
      </c>
      <c r="H183" s="47" t="str">
        <f t="shared" ref="H183" si="120">A181</f>
        <v>Sioux Lookout Hydro Inc.</v>
      </c>
    </row>
    <row r="184" spans="1:8" ht="10.5" thickBot="1" x14ac:dyDescent="0.25">
      <c r="A184" s="3678" t="s">
        <v>94</v>
      </c>
      <c r="B184" s="168" t="str">
        <f t="shared" si="86"/>
        <v>St. Thomas Energy Inc.</v>
      </c>
      <c r="C184" s="101">
        <v>5014</v>
      </c>
      <c r="D184" s="101" t="s">
        <v>3717</v>
      </c>
      <c r="E184" s="92">
        <v>0</v>
      </c>
    </row>
    <row r="185" spans="1:8" ht="20.5" thickBot="1" x14ac:dyDescent="0.25">
      <c r="A185" s="3679"/>
      <c r="B185" s="168" t="str">
        <f t="shared" si="86"/>
        <v>St. Thomas Energy Inc.</v>
      </c>
      <c r="C185" s="101">
        <v>5015</v>
      </c>
      <c r="D185" s="101" t="s">
        <v>324</v>
      </c>
      <c r="E185" s="92">
        <v>0</v>
      </c>
    </row>
    <row r="186" spans="1:8" ht="10.5" thickBot="1" x14ac:dyDescent="0.25">
      <c r="A186" s="3680"/>
      <c r="B186" s="168" t="str">
        <f t="shared" si="86"/>
        <v>St. Thomas Energy Inc.</v>
      </c>
      <c r="C186" s="101">
        <v>5112</v>
      </c>
      <c r="D186" s="101" t="s">
        <v>343</v>
      </c>
      <c r="E186" s="92">
        <v>0</v>
      </c>
      <c r="G186" s="169">
        <f t="shared" ref="G186" si="121">SUM(E184:E186)</f>
        <v>0</v>
      </c>
      <c r="H186" s="47" t="str">
        <f t="shared" ref="H186" si="122">A184</f>
        <v>St. Thomas Energy Inc.</v>
      </c>
    </row>
    <row r="187" spans="1:8" ht="10.5" thickBot="1" x14ac:dyDescent="0.25">
      <c r="A187" s="3678" t="s">
        <v>34</v>
      </c>
      <c r="B187" s="168" t="str">
        <f t="shared" si="86"/>
        <v>Thunder Bay Hydro Electricity Distribution Inc.</v>
      </c>
      <c r="C187" s="101">
        <v>5014</v>
      </c>
      <c r="D187" s="101" t="s">
        <v>3717</v>
      </c>
      <c r="E187" s="92">
        <v>0</v>
      </c>
    </row>
    <row r="188" spans="1:8" ht="20.5" thickBot="1" x14ac:dyDescent="0.25">
      <c r="A188" s="3679"/>
      <c r="B188" s="168" t="str">
        <f t="shared" si="86"/>
        <v>Thunder Bay Hydro Electricity Distribution Inc.</v>
      </c>
      <c r="C188" s="101">
        <v>5015</v>
      </c>
      <c r="D188" s="101" t="s">
        <v>324</v>
      </c>
      <c r="E188" s="92">
        <v>0</v>
      </c>
    </row>
    <row r="189" spans="1:8" ht="10.5" thickBot="1" x14ac:dyDescent="0.25">
      <c r="A189" s="3680"/>
      <c r="B189" s="168" t="str">
        <f t="shared" si="86"/>
        <v>Thunder Bay Hydro Electricity Distribution Inc.</v>
      </c>
      <c r="C189" s="101">
        <v>5112</v>
      </c>
      <c r="D189" s="101" t="s">
        <v>343</v>
      </c>
      <c r="E189" s="92">
        <v>0</v>
      </c>
      <c r="G189" s="169">
        <f t="shared" ref="G189" si="123">SUM(E187:E189)</f>
        <v>0</v>
      </c>
      <c r="H189" s="47" t="str">
        <f t="shared" ref="H189" si="124">A187</f>
        <v>Thunder Bay Hydro Electricity Distribution Inc.</v>
      </c>
    </row>
    <row r="190" spans="1:8" ht="10.5" thickBot="1" x14ac:dyDescent="0.25">
      <c r="A190" s="3678" t="s">
        <v>95</v>
      </c>
      <c r="B190" s="168" t="str">
        <f t="shared" si="86"/>
        <v>Tillsonburg Hydro Inc.</v>
      </c>
      <c r="C190" s="101">
        <v>5014</v>
      </c>
      <c r="D190" s="101" t="s">
        <v>3717</v>
      </c>
      <c r="E190" s="92">
        <v>0</v>
      </c>
    </row>
    <row r="191" spans="1:8" ht="20.5" thickBot="1" x14ac:dyDescent="0.25">
      <c r="A191" s="3679"/>
      <c r="B191" s="168" t="str">
        <f t="shared" si="86"/>
        <v>Tillsonburg Hydro Inc.</v>
      </c>
      <c r="C191" s="101">
        <v>5015</v>
      </c>
      <c r="D191" s="101" t="s">
        <v>324</v>
      </c>
      <c r="E191" s="92">
        <v>0</v>
      </c>
    </row>
    <row r="192" spans="1:8" ht="10.5" thickBot="1" x14ac:dyDescent="0.25">
      <c r="A192" s="3680"/>
      <c r="B192" s="168" t="str">
        <f t="shared" si="86"/>
        <v>Tillsonburg Hydro Inc.</v>
      </c>
      <c r="C192" s="101">
        <v>5112</v>
      </c>
      <c r="D192" s="101" t="s">
        <v>343</v>
      </c>
      <c r="E192" s="92">
        <v>0</v>
      </c>
      <c r="G192" s="169">
        <f t="shared" ref="G192" si="125">SUM(E190:E192)</f>
        <v>0</v>
      </c>
      <c r="H192" s="47" t="str">
        <f t="shared" ref="H192" si="126">A190</f>
        <v>Tillsonburg Hydro Inc.</v>
      </c>
    </row>
    <row r="193" spans="1:8" ht="10.5" thickBot="1" x14ac:dyDescent="0.25">
      <c r="A193" s="3678" t="s">
        <v>96</v>
      </c>
      <c r="B193" s="168" t="str">
        <f t="shared" si="86"/>
        <v>Toronto Hydro-Electric System Limited</v>
      </c>
      <c r="C193" s="101">
        <v>5014</v>
      </c>
      <c r="D193" s="101" t="s">
        <v>3717</v>
      </c>
      <c r="E193" s="92">
        <v>0</v>
      </c>
    </row>
    <row r="194" spans="1:8" ht="20.5" thickBot="1" x14ac:dyDescent="0.25">
      <c r="A194" s="3679"/>
      <c r="B194" s="168" t="str">
        <f t="shared" si="86"/>
        <v>Toronto Hydro-Electric System Limited</v>
      </c>
      <c r="C194" s="101">
        <v>5015</v>
      </c>
      <c r="D194" s="101" t="s">
        <v>324</v>
      </c>
      <c r="E194" s="92">
        <v>0</v>
      </c>
    </row>
    <row r="195" spans="1:8" ht="10.5" thickBot="1" x14ac:dyDescent="0.25">
      <c r="A195" s="3680"/>
      <c r="B195" s="168" t="str">
        <f t="shared" si="86"/>
        <v>Toronto Hydro-Electric System Limited</v>
      </c>
      <c r="C195" s="101">
        <v>5112</v>
      </c>
      <c r="D195" s="101" t="s">
        <v>343</v>
      </c>
      <c r="E195" s="92">
        <v>0</v>
      </c>
      <c r="G195" s="169">
        <f t="shared" ref="G195" si="127">SUM(E193:E195)</f>
        <v>0</v>
      </c>
      <c r="H195" s="47" t="str">
        <f t="shared" ref="H195" si="128">A193</f>
        <v>Toronto Hydro-Electric System Limited</v>
      </c>
    </row>
    <row r="196" spans="1:8" ht="10.5" thickBot="1" x14ac:dyDescent="0.25">
      <c r="A196" s="3678" t="s">
        <v>35</v>
      </c>
      <c r="B196" s="168" t="str">
        <f t="shared" si="86"/>
        <v>Veridian Connections Inc.</v>
      </c>
      <c r="C196" s="101">
        <v>5014</v>
      </c>
      <c r="D196" s="101" t="s">
        <v>3717</v>
      </c>
      <c r="E196" s="102">
        <v>88111</v>
      </c>
    </row>
    <row r="197" spans="1:8" ht="20.5" thickBot="1" x14ac:dyDescent="0.25">
      <c r="A197" s="3679"/>
      <c r="B197" s="168" t="str">
        <f t="shared" ref="B197:B260" si="129">IF(C197=5014,A197,B196)</f>
        <v>Veridian Connections Inc.</v>
      </c>
      <c r="C197" s="101">
        <v>5015</v>
      </c>
      <c r="D197" s="101" t="s">
        <v>324</v>
      </c>
      <c r="E197" s="92">
        <v>0</v>
      </c>
    </row>
    <row r="198" spans="1:8" ht="10.5" thickBot="1" x14ac:dyDescent="0.25">
      <c r="A198" s="3680"/>
      <c r="B198" s="168" t="str">
        <f t="shared" si="129"/>
        <v>Veridian Connections Inc.</v>
      </c>
      <c r="C198" s="101">
        <v>5112</v>
      </c>
      <c r="D198" s="101" t="s">
        <v>343</v>
      </c>
      <c r="E198" s="92">
        <v>0</v>
      </c>
      <c r="G198" s="169">
        <f t="shared" ref="G198" si="130">SUM(E196:E198)</f>
        <v>88111</v>
      </c>
      <c r="H198" s="47" t="str">
        <f t="shared" ref="H198" si="131">A196</f>
        <v>Veridian Connections Inc.</v>
      </c>
    </row>
    <row r="199" spans="1:8" ht="10.5" thickBot="1" x14ac:dyDescent="0.25">
      <c r="A199" s="3678" t="s">
        <v>98</v>
      </c>
      <c r="B199" s="168" t="str">
        <f t="shared" si="129"/>
        <v>Wasaga Distribution Inc.</v>
      </c>
      <c r="C199" s="101">
        <v>5014</v>
      </c>
      <c r="D199" s="101" t="s">
        <v>3717</v>
      </c>
      <c r="E199" s="92">
        <v>0</v>
      </c>
    </row>
    <row r="200" spans="1:8" ht="20.5" thickBot="1" x14ac:dyDescent="0.25">
      <c r="A200" s="3679"/>
      <c r="B200" s="168" t="str">
        <f t="shared" si="129"/>
        <v>Wasaga Distribution Inc.</v>
      </c>
      <c r="C200" s="101">
        <v>5015</v>
      </c>
      <c r="D200" s="101" t="s">
        <v>324</v>
      </c>
      <c r="E200" s="92">
        <v>0</v>
      </c>
    </row>
    <row r="201" spans="1:8" ht="10.5" thickBot="1" x14ac:dyDescent="0.25">
      <c r="A201" s="3680"/>
      <c r="B201" s="168" t="str">
        <f t="shared" si="129"/>
        <v>Wasaga Distribution Inc.</v>
      </c>
      <c r="C201" s="101">
        <v>5112</v>
      </c>
      <c r="D201" s="101" t="s">
        <v>343</v>
      </c>
      <c r="E201" s="92">
        <v>0</v>
      </c>
      <c r="G201" s="169">
        <f t="shared" ref="G201" si="132">SUM(E199:E201)</f>
        <v>0</v>
      </c>
      <c r="H201" s="47" t="str">
        <f t="shared" ref="H201" si="133">A199</f>
        <v>Wasaga Distribution Inc.</v>
      </c>
    </row>
    <row r="202" spans="1:8" ht="10.5" thickBot="1" x14ac:dyDescent="0.25">
      <c r="A202" s="3678" t="s">
        <v>99</v>
      </c>
      <c r="B202" s="168" t="str">
        <f t="shared" si="129"/>
        <v>Waterloo North Hydro Inc.</v>
      </c>
      <c r="C202" s="101">
        <v>5014</v>
      </c>
      <c r="D202" s="101" t="s">
        <v>3717</v>
      </c>
      <c r="E202" s="102">
        <v>135429</v>
      </c>
    </row>
    <row r="203" spans="1:8" ht="20.5" thickBot="1" x14ac:dyDescent="0.25">
      <c r="A203" s="3679"/>
      <c r="B203" s="168" t="str">
        <f t="shared" si="129"/>
        <v>Waterloo North Hydro Inc.</v>
      </c>
      <c r="C203" s="101">
        <v>5015</v>
      </c>
      <c r="D203" s="101" t="s">
        <v>324</v>
      </c>
      <c r="E203" s="102">
        <v>10939</v>
      </c>
    </row>
    <row r="204" spans="1:8" ht="10.5" thickBot="1" x14ac:dyDescent="0.25">
      <c r="A204" s="3680"/>
      <c r="B204" s="168" t="str">
        <f t="shared" si="129"/>
        <v>Waterloo North Hydro Inc.</v>
      </c>
      <c r="C204" s="101">
        <v>5112</v>
      </c>
      <c r="D204" s="101" t="s">
        <v>343</v>
      </c>
      <c r="E204" s="102">
        <v>23997</v>
      </c>
      <c r="G204" s="169">
        <f t="shared" ref="G204" si="134">SUM(E202:E204)</f>
        <v>170365</v>
      </c>
      <c r="H204" s="47" t="str">
        <f t="shared" ref="H204" si="135">A202</f>
        <v>Waterloo North Hydro Inc.</v>
      </c>
    </row>
    <row r="205" spans="1:8" ht="10.5" thickBot="1" x14ac:dyDescent="0.25">
      <c r="A205" s="3678" t="s">
        <v>100</v>
      </c>
      <c r="B205" s="168" t="str">
        <f t="shared" si="129"/>
        <v>Welland Hydro-Electric System Corp.</v>
      </c>
      <c r="C205" s="101">
        <v>5014</v>
      </c>
      <c r="D205" s="101" t="s">
        <v>3717</v>
      </c>
      <c r="E205" s="92">
        <v>0</v>
      </c>
    </row>
    <row r="206" spans="1:8" ht="20.5" thickBot="1" x14ac:dyDescent="0.25">
      <c r="A206" s="3679"/>
      <c r="B206" s="168" t="str">
        <f t="shared" si="129"/>
        <v>Welland Hydro-Electric System Corp.</v>
      </c>
      <c r="C206" s="101">
        <v>5015</v>
      </c>
      <c r="D206" s="101" t="s">
        <v>324</v>
      </c>
      <c r="E206" s="92">
        <v>0</v>
      </c>
    </row>
    <row r="207" spans="1:8" ht="10.5" thickBot="1" x14ac:dyDescent="0.25">
      <c r="A207" s="3680"/>
      <c r="B207" s="168" t="str">
        <f t="shared" si="129"/>
        <v>Welland Hydro-Electric System Corp.</v>
      </c>
      <c r="C207" s="101">
        <v>5112</v>
      </c>
      <c r="D207" s="101" t="s">
        <v>343</v>
      </c>
      <c r="E207" s="92">
        <v>0</v>
      </c>
      <c r="G207" s="169">
        <f t="shared" ref="G207" si="136">SUM(E205:E207)</f>
        <v>0</v>
      </c>
      <c r="H207" s="47" t="str">
        <f t="shared" ref="H207" si="137">A205</f>
        <v>Welland Hydro-Electric System Corp.</v>
      </c>
    </row>
    <row r="208" spans="1:8" ht="10.5" thickBot="1" x14ac:dyDescent="0.25">
      <c r="A208" s="3678" t="s">
        <v>101</v>
      </c>
      <c r="B208" s="168" t="str">
        <f t="shared" si="129"/>
        <v>Wellington North Power Inc.</v>
      </c>
      <c r="C208" s="101">
        <v>5014</v>
      </c>
      <c r="D208" s="101" t="s">
        <v>3717</v>
      </c>
      <c r="E208" s="92">
        <v>0</v>
      </c>
    </row>
    <row r="209" spans="1:8" ht="20.5" thickBot="1" x14ac:dyDescent="0.25">
      <c r="A209" s="3679"/>
      <c r="B209" s="168" t="str">
        <f t="shared" si="129"/>
        <v>Wellington North Power Inc.</v>
      </c>
      <c r="C209" s="101">
        <v>5015</v>
      </c>
      <c r="D209" s="101" t="s">
        <v>324</v>
      </c>
      <c r="E209" s="92">
        <v>0</v>
      </c>
    </row>
    <row r="210" spans="1:8" ht="10.5" thickBot="1" x14ac:dyDescent="0.25">
      <c r="A210" s="3680"/>
      <c r="B210" s="168" t="str">
        <f t="shared" si="129"/>
        <v>Wellington North Power Inc.</v>
      </c>
      <c r="C210" s="101">
        <v>5112</v>
      </c>
      <c r="D210" s="101" t="s">
        <v>343</v>
      </c>
      <c r="E210" s="92">
        <v>0</v>
      </c>
      <c r="G210" s="169">
        <f t="shared" ref="G210" si="138">SUM(E208:E210)</f>
        <v>0</v>
      </c>
      <c r="H210" s="47" t="str">
        <f t="shared" ref="H210" si="139">A208</f>
        <v>Wellington North Power Inc.</v>
      </c>
    </row>
    <row r="211" spans="1:8" ht="10.5" thickBot="1" x14ac:dyDescent="0.25">
      <c r="A211" s="3678" t="s">
        <v>272</v>
      </c>
      <c r="B211" s="168" t="str">
        <f t="shared" si="129"/>
        <v>West Coast Huron Energy Inc.</v>
      </c>
      <c r="C211" s="101">
        <v>5014</v>
      </c>
      <c r="D211" s="101" t="s">
        <v>3717</v>
      </c>
      <c r="E211" s="92">
        <v>0</v>
      </c>
    </row>
    <row r="212" spans="1:8" ht="20.5" thickBot="1" x14ac:dyDescent="0.25">
      <c r="A212" s="3679"/>
      <c r="B212" s="168" t="str">
        <f t="shared" si="129"/>
        <v>West Coast Huron Energy Inc.</v>
      </c>
      <c r="C212" s="101">
        <v>5015</v>
      </c>
      <c r="D212" s="101" t="s">
        <v>324</v>
      </c>
      <c r="E212" s="92">
        <v>0</v>
      </c>
    </row>
    <row r="213" spans="1:8" ht="10.5" thickBot="1" x14ac:dyDescent="0.25">
      <c r="A213" s="3680"/>
      <c r="B213" s="168" t="str">
        <f t="shared" si="129"/>
        <v>West Coast Huron Energy Inc.</v>
      </c>
      <c r="C213" s="101">
        <v>5112</v>
      </c>
      <c r="D213" s="101" t="s">
        <v>343</v>
      </c>
      <c r="E213" s="92">
        <v>0</v>
      </c>
      <c r="G213" s="169">
        <f t="shared" ref="G213" si="140">SUM(E211:E213)</f>
        <v>0</v>
      </c>
      <c r="H213" s="47" t="str">
        <f t="shared" ref="H213" si="141">A211</f>
        <v>West Coast Huron Energy Inc.</v>
      </c>
    </row>
    <row r="214" spans="1:8" ht="10.5" thickBot="1" x14ac:dyDescent="0.25">
      <c r="A214" s="3678" t="s">
        <v>102</v>
      </c>
      <c r="B214" s="168" t="str">
        <f t="shared" si="129"/>
        <v>Westario Power Inc.</v>
      </c>
      <c r="C214" s="101">
        <v>5014</v>
      </c>
      <c r="D214" s="101" t="s">
        <v>3717</v>
      </c>
      <c r="E214" s="92">
        <v>0</v>
      </c>
    </row>
    <row r="215" spans="1:8" ht="20.5" thickBot="1" x14ac:dyDescent="0.25">
      <c r="A215" s="3679"/>
      <c r="B215" s="168" t="str">
        <f t="shared" si="129"/>
        <v>Westario Power Inc.</v>
      </c>
      <c r="C215" s="101">
        <v>5015</v>
      </c>
      <c r="D215" s="101" t="s">
        <v>324</v>
      </c>
      <c r="E215" s="92">
        <v>0</v>
      </c>
    </row>
    <row r="216" spans="1:8" ht="10.5" thickBot="1" x14ac:dyDescent="0.25">
      <c r="A216" s="3680"/>
      <c r="B216" s="168" t="str">
        <f t="shared" si="129"/>
        <v>Westario Power Inc.</v>
      </c>
      <c r="C216" s="101">
        <v>5112</v>
      </c>
      <c r="D216" s="101" t="s">
        <v>343</v>
      </c>
      <c r="E216" s="92">
        <v>0</v>
      </c>
      <c r="G216" s="169">
        <f t="shared" ref="G216" si="142">SUM(E214:E216)</f>
        <v>0</v>
      </c>
      <c r="H216" s="47" t="str">
        <f t="shared" ref="H216" si="143">A214</f>
        <v>Westario Power Inc.</v>
      </c>
    </row>
    <row r="217" spans="1:8" ht="10.5" thickBot="1" x14ac:dyDescent="0.25">
      <c r="A217" s="3678" t="s">
        <v>103</v>
      </c>
      <c r="B217" s="168" t="str">
        <f t="shared" si="129"/>
        <v>Whitby Hydro Electric Corporation</v>
      </c>
      <c r="C217" s="101">
        <v>5014</v>
      </c>
      <c r="D217" s="101" t="s">
        <v>3717</v>
      </c>
      <c r="E217" s="92">
        <v>0</v>
      </c>
    </row>
    <row r="218" spans="1:8" ht="20.5" thickBot="1" x14ac:dyDescent="0.25">
      <c r="A218" s="3679"/>
      <c r="B218" s="168" t="str">
        <f t="shared" si="129"/>
        <v>Whitby Hydro Electric Corporation</v>
      </c>
      <c r="C218" s="101">
        <v>5015</v>
      </c>
      <c r="D218" s="101" t="s">
        <v>324</v>
      </c>
      <c r="E218" s="92">
        <v>0</v>
      </c>
    </row>
    <row r="219" spans="1:8" ht="10.5" thickBot="1" x14ac:dyDescent="0.25">
      <c r="A219" s="3680"/>
      <c r="B219" s="168" t="str">
        <f t="shared" si="129"/>
        <v>Whitby Hydro Electric Corporation</v>
      </c>
      <c r="C219" s="101">
        <v>5112</v>
      </c>
      <c r="D219" s="101" t="s">
        <v>343</v>
      </c>
      <c r="E219" s="92">
        <v>0</v>
      </c>
      <c r="G219" s="169">
        <f t="shared" ref="G219" si="144">SUM(E217:E219)</f>
        <v>0</v>
      </c>
      <c r="H219" s="47" t="str">
        <f t="shared" ref="H219" si="145">A217</f>
        <v>Whitby Hydro Electric Corporation</v>
      </c>
    </row>
    <row r="220" spans="1:8" ht="10.5" thickBot="1" x14ac:dyDescent="0.25">
      <c r="A220" s="3678" t="s">
        <v>104</v>
      </c>
      <c r="B220" s="168" t="str">
        <f t="shared" si="129"/>
        <v>Woodstock Hydro Services Inc.</v>
      </c>
      <c r="C220" s="101">
        <v>5014</v>
      </c>
      <c r="D220" s="101" t="s">
        <v>3717</v>
      </c>
      <c r="E220" s="92">
        <v>0</v>
      </c>
    </row>
    <row r="221" spans="1:8" ht="20.5" thickBot="1" x14ac:dyDescent="0.25">
      <c r="A221" s="3679"/>
      <c r="B221" s="168" t="str">
        <f t="shared" si="129"/>
        <v>Woodstock Hydro Services Inc.</v>
      </c>
      <c r="C221" s="101">
        <v>5015</v>
      </c>
      <c r="D221" s="101" t="s">
        <v>324</v>
      </c>
      <c r="E221" s="92">
        <v>0</v>
      </c>
    </row>
    <row r="222" spans="1:8" x14ac:dyDescent="0.2">
      <c r="A222" s="3681"/>
      <c r="B222" s="168" t="str">
        <f t="shared" si="129"/>
        <v>Woodstock Hydro Services Inc.</v>
      </c>
      <c r="C222" s="103">
        <v>5112</v>
      </c>
      <c r="D222" s="103" t="s">
        <v>343</v>
      </c>
      <c r="E222" s="93">
        <v>0</v>
      </c>
      <c r="G222" s="169">
        <f t="shared" ref="G222" si="146">SUM(E220:E222)</f>
        <v>0</v>
      </c>
      <c r="H222" s="47" t="str">
        <f t="shared" ref="H222" si="147">A220</f>
        <v>Woodstock Hydro Services Inc.</v>
      </c>
    </row>
    <row r="223" spans="1:8" ht="11" thickBot="1" x14ac:dyDescent="0.25">
      <c r="A223" s="3682"/>
      <c r="B223" s="168" t="str">
        <f t="shared" si="129"/>
        <v>Woodstock Hydro Services Inc.</v>
      </c>
      <c r="C223" s="3566" t="s">
        <v>3706</v>
      </c>
      <c r="D223" s="3567"/>
      <c r="E223" s="3684"/>
      <c r="F223" s="3685" t="s">
        <v>3718</v>
      </c>
    </row>
    <row r="224" spans="1:8" ht="11" thickBot="1" x14ac:dyDescent="0.25">
      <c r="A224" s="3683"/>
      <c r="B224" s="168">
        <f t="shared" si="129"/>
        <v>0</v>
      </c>
      <c r="C224" s="52">
        <v>5014</v>
      </c>
      <c r="D224" s="52">
        <v>5015</v>
      </c>
      <c r="E224" s="52">
        <v>5112</v>
      </c>
      <c r="F224" s="3686"/>
    </row>
    <row r="225" spans="1:6" ht="11" thickBot="1" x14ac:dyDescent="0.3">
      <c r="A225" s="94" t="s">
        <v>1743</v>
      </c>
      <c r="B225" s="168">
        <f t="shared" si="129"/>
        <v>0</v>
      </c>
      <c r="C225" s="52" t="s">
        <v>3680</v>
      </c>
      <c r="D225" s="52" t="s">
        <v>3680</v>
      </c>
      <c r="E225" s="52" t="s">
        <v>3680</v>
      </c>
      <c r="F225" s="3687"/>
    </row>
    <row r="226" spans="1:6" ht="10.5" x14ac:dyDescent="0.25">
      <c r="A226" s="3675" t="s">
        <v>37</v>
      </c>
      <c r="B226" s="168">
        <f t="shared" si="129"/>
        <v>0</v>
      </c>
      <c r="C226" s="66">
        <v>2354</v>
      </c>
      <c r="D226" s="58"/>
      <c r="E226" s="58"/>
      <c r="F226" s="104">
        <v>2354</v>
      </c>
    </row>
    <row r="227" spans="1:6" ht="10.5" x14ac:dyDescent="0.25">
      <c r="A227" s="3666"/>
      <c r="B227" s="168">
        <f t="shared" si="129"/>
        <v>0</v>
      </c>
      <c r="C227" s="58"/>
      <c r="D227" s="58">
        <v>0</v>
      </c>
      <c r="E227" s="58"/>
      <c r="F227" s="105">
        <v>0</v>
      </c>
    </row>
    <row r="228" spans="1:6" ht="11" thickBot="1" x14ac:dyDescent="0.3">
      <c r="A228" s="3676"/>
      <c r="B228" s="168">
        <f t="shared" si="129"/>
        <v>0</v>
      </c>
      <c r="C228" s="58"/>
      <c r="D228" s="58"/>
      <c r="E228" s="58">
        <v>0</v>
      </c>
      <c r="F228" s="105">
        <v>0</v>
      </c>
    </row>
    <row r="229" spans="1:6" ht="10.5" x14ac:dyDescent="0.25">
      <c r="A229" s="3665" t="s">
        <v>38</v>
      </c>
      <c r="B229" s="168">
        <f t="shared" si="129"/>
        <v>0</v>
      </c>
      <c r="C229" s="58">
        <v>0</v>
      </c>
      <c r="D229" s="58"/>
      <c r="E229" s="58"/>
      <c r="F229" s="105">
        <v>0</v>
      </c>
    </row>
    <row r="230" spans="1:6" ht="10.5" x14ac:dyDescent="0.25">
      <c r="A230" s="3666"/>
      <c r="B230" s="168">
        <f t="shared" si="129"/>
        <v>0</v>
      </c>
      <c r="C230" s="58"/>
      <c r="D230" s="58">
        <v>0</v>
      </c>
      <c r="E230" s="58"/>
      <c r="F230" s="105">
        <v>0</v>
      </c>
    </row>
    <row r="231" spans="1:6" ht="11" thickBot="1" x14ac:dyDescent="0.3">
      <c r="A231" s="3676"/>
      <c r="B231" s="168">
        <f t="shared" si="129"/>
        <v>0</v>
      </c>
      <c r="C231" s="58"/>
      <c r="D231" s="58"/>
      <c r="E231" s="58">
        <v>0</v>
      </c>
      <c r="F231" s="105">
        <v>0</v>
      </c>
    </row>
    <row r="232" spans="1:6" ht="10.5" x14ac:dyDescent="0.25">
      <c r="A232" s="3665" t="s">
        <v>39</v>
      </c>
      <c r="B232" s="168">
        <f t="shared" si="129"/>
        <v>0</v>
      </c>
      <c r="C232" s="58">
        <v>0</v>
      </c>
      <c r="D232" s="58"/>
      <c r="E232" s="58"/>
      <c r="F232" s="105">
        <v>0</v>
      </c>
    </row>
    <row r="233" spans="1:6" ht="10.5" x14ac:dyDescent="0.25">
      <c r="A233" s="3666"/>
      <c r="B233" s="168">
        <f t="shared" si="129"/>
        <v>0</v>
      </c>
      <c r="C233" s="58"/>
      <c r="D233" s="58">
        <v>0</v>
      </c>
      <c r="E233" s="58"/>
      <c r="F233" s="105">
        <v>0</v>
      </c>
    </row>
    <row r="234" spans="1:6" ht="11" thickBot="1" x14ac:dyDescent="0.3">
      <c r="A234" s="3676"/>
      <c r="B234" s="168">
        <f t="shared" si="129"/>
        <v>0</v>
      </c>
      <c r="C234" s="58"/>
      <c r="D234" s="58"/>
      <c r="E234" s="58">
        <v>0</v>
      </c>
      <c r="F234" s="105">
        <v>0</v>
      </c>
    </row>
    <row r="235" spans="1:6" ht="10.5" x14ac:dyDescent="0.25">
      <c r="A235" s="3665" t="s">
        <v>40</v>
      </c>
      <c r="B235" s="168">
        <f t="shared" si="129"/>
        <v>0</v>
      </c>
      <c r="C235" s="58">
        <v>0</v>
      </c>
      <c r="D235" s="58"/>
      <c r="E235" s="58"/>
      <c r="F235" s="105">
        <v>0</v>
      </c>
    </row>
    <row r="236" spans="1:6" ht="10.5" x14ac:dyDescent="0.25">
      <c r="A236" s="3666"/>
      <c r="B236" s="168">
        <f t="shared" si="129"/>
        <v>0</v>
      </c>
      <c r="C236" s="58"/>
      <c r="D236" s="58">
        <v>0</v>
      </c>
      <c r="E236" s="58"/>
      <c r="F236" s="105">
        <v>0</v>
      </c>
    </row>
    <row r="237" spans="1:6" ht="11" thickBot="1" x14ac:dyDescent="0.3">
      <c r="A237" s="3676"/>
      <c r="B237" s="168">
        <f t="shared" si="129"/>
        <v>0</v>
      </c>
      <c r="C237" s="58"/>
      <c r="D237" s="58"/>
      <c r="E237" s="66">
        <v>69762</v>
      </c>
      <c r="F237" s="104">
        <v>69762</v>
      </c>
    </row>
    <row r="238" spans="1:6" ht="10.5" x14ac:dyDescent="0.25">
      <c r="A238" s="3665" t="s">
        <v>41</v>
      </c>
      <c r="B238" s="168">
        <f t="shared" si="129"/>
        <v>0</v>
      </c>
      <c r="C238" s="66">
        <v>33115</v>
      </c>
      <c r="D238" s="58"/>
      <c r="E238" s="58"/>
      <c r="F238" s="104">
        <v>33115</v>
      </c>
    </row>
    <row r="239" spans="1:6" ht="10.5" x14ac:dyDescent="0.25">
      <c r="A239" s="3666"/>
      <c r="B239" s="168">
        <f t="shared" si="129"/>
        <v>0</v>
      </c>
      <c r="C239" s="58"/>
      <c r="D239" s="66">
        <v>111992</v>
      </c>
      <c r="E239" s="58"/>
      <c r="F239" s="104">
        <v>111992</v>
      </c>
    </row>
    <row r="240" spans="1:6" ht="11" thickBot="1" x14ac:dyDescent="0.3">
      <c r="A240" s="3676"/>
      <c r="B240" s="168">
        <f t="shared" si="129"/>
        <v>0</v>
      </c>
      <c r="C240" s="58"/>
      <c r="D240" s="58"/>
      <c r="E240" s="58">
        <v>0</v>
      </c>
      <c r="F240" s="105">
        <v>0</v>
      </c>
    </row>
    <row r="241" spans="1:6" ht="10.5" x14ac:dyDescent="0.25">
      <c r="A241" s="3665" t="s">
        <v>42</v>
      </c>
      <c r="B241" s="168">
        <f t="shared" si="129"/>
        <v>0</v>
      </c>
      <c r="C241" s="58">
        <v>0</v>
      </c>
      <c r="D241" s="58"/>
      <c r="E241" s="58"/>
      <c r="F241" s="105">
        <v>0</v>
      </c>
    </row>
    <row r="242" spans="1:6" ht="10.5" x14ac:dyDescent="0.25">
      <c r="A242" s="3666"/>
      <c r="B242" s="168">
        <f t="shared" si="129"/>
        <v>0</v>
      </c>
      <c r="C242" s="58"/>
      <c r="D242" s="58">
        <v>0</v>
      </c>
      <c r="E242" s="58"/>
      <c r="F242" s="105">
        <v>0</v>
      </c>
    </row>
    <row r="243" spans="1:6" ht="11" thickBot="1" x14ac:dyDescent="0.3">
      <c r="A243" s="3676"/>
      <c r="B243" s="168">
        <f t="shared" si="129"/>
        <v>0</v>
      </c>
      <c r="C243" s="58"/>
      <c r="D243" s="58"/>
      <c r="E243" s="58">
        <v>0</v>
      </c>
      <c r="F243" s="105">
        <v>0</v>
      </c>
    </row>
    <row r="244" spans="1:6" ht="10.5" x14ac:dyDescent="0.25">
      <c r="A244" s="3665" t="s">
        <v>43</v>
      </c>
      <c r="B244" s="168">
        <f t="shared" si="129"/>
        <v>0</v>
      </c>
      <c r="C244" s="66">
        <v>48155</v>
      </c>
      <c r="D244" s="58"/>
      <c r="E244" s="58"/>
      <c r="F244" s="104">
        <v>48155</v>
      </c>
    </row>
    <row r="245" spans="1:6" ht="10.5" x14ac:dyDescent="0.25">
      <c r="A245" s="3666"/>
      <c r="B245" s="168">
        <f t="shared" si="129"/>
        <v>0</v>
      </c>
      <c r="C245" s="58"/>
      <c r="D245" s="66">
        <v>172017</v>
      </c>
      <c r="E245" s="58"/>
      <c r="F245" s="104">
        <v>172017</v>
      </c>
    </row>
    <row r="246" spans="1:6" ht="11" thickBot="1" x14ac:dyDescent="0.3">
      <c r="A246" s="3676"/>
      <c r="B246" s="168">
        <f t="shared" si="129"/>
        <v>0</v>
      </c>
      <c r="C246" s="58"/>
      <c r="D246" s="58"/>
      <c r="E246" s="66">
        <v>33675</v>
      </c>
      <c r="F246" s="104">
        <v>33675</v>
      </c>
    </row>
    <row r="247" spans="1:6" ht="10.5" x14ac:dyDescent="0.25">
      <c r="A247" s="3665" t="s">
        <v>44</v>
      </c>
      <c r="B247" s="168">
        <f t="shared" si="129"/>
        <v>0</v>
      </c>
      <c r="C247" s="58">
        <v>0</v>
      </c>
      <c r="D247" s="58"/>
      <c r="E247" s="58"/>
      <c r="F247" s="105">
        <v>0</v>
      </c>
    </row>
    <row r="248" spans="1:6" ht="10.5" x14ac:dyDescent="0.25">
      <c r="A248" s="3666"/>
      <c r="B248" s="168">
        <f t="shared" si="129"/>
        <v>0</v>
      </c>
      <c r="C248" s="58"/>
      <c r="D248" s="58">
        <v>0</v>
      </c>
      <c r="E248" s="58"/>
      <c r="F248" s="105">
        <v>0</v>
      </c>
    </row>
    <row r="249" spans="1:6" ht="11" thickBot="1" x14ac:dyDescent="0.3">
      <c r="A249" s="3676"/>
      <c r="B249" s="168">
        <f t="shared" si="129"/>
        <v>0</v>
      </c>
      <c r="C249" s="58"/>
      <c r="D249" s="58"/>
      <c r="E249" s="58">
        <v>0</v>
      </c>
      <c r="F249" s="105">
        <v>0</v>
      </c>
    </row>
    <row r="250" spans="1:6" ht="10.5" x14ac:dyDescent="0.25">
      <c r="A250" s="3665" t="s">
        <v>45</v>
      </c>
      <c r="B250" s="168">
        <f t="shared" si="129"/>
        <v>0</v>
      </c>
      <c r="C250" s="58">
        <v>0</v>
      </c>
      <c r="D250" s="58"/>
      <c r="E250" s="58"/>
      <c r="F250" s="105">
        <v>0</v>
      </c>
    </row>
    <row r="251" spans="1:6" ht="10.5" x14ac:dyDescent="0.25">
      <c r="A251" s="3666"/>
      <c r="B251" s="168">
        <f t="shared" si="129"/>
        <v>0</v>
      </c>
      <c r="C251" s="58"/>
      <c r="D251" s="58">
        <v>0</v>
      </c>
      <c r="E251" s="58"/>
      <c r="F251" s="105">
        <v>0</v>
      </c>
    </row>
    <row r="252" spans="1:6" ht="11" thickBot="1" x14ac:dyDescent="0.3">
      <c r="A252" s="3676"/>
      <c r="B252" s="168">
        <f t="shared" si="129"/>
        <v>0</v>
      </c>
      <c r="C252" s="58"/>
      <c r="D252" s="58"/>
      <c r="E252" s="58">
        <v>0</v>
      </c>
      <c r="F252" s="105">
        <v>0</v>
      </c>
    </row>
    <row r="253" spans="1:6" ht="10.5" x14ac:dyDescent="0.25">
      <c r="A253" s="3665" t="s">
        <v>46</v>
      </c>
      <c r="B253" s="168">
        <f t="shared" si="129"/>
        <v>0</v>
      </c>
      <c r="C253" s="58">
        <v>0</v>
      </c>
      <c r="D253" s="58"/>
      <c r="E253" s="58"/>
      <c r="F253" s="105">
        <v>0</v>
      </c>
    </row>
    <row r="254" spans="1:6" ht="10.5" x14ac:dyDescent="0.25">
      <c r="A254" s="3666"/>
      <c r="B254" s="168">
        <f t="shared" si="129"/>
        <v>0</v>
      </c>
      <c r="C254" s="58"/>
      <c r="D254" s="58">
        <v>0</v>
      </c>
      <c r="E254" s="58"/>
      <c r="F254" s="105">
        <v>0</v>
      </c>
    </row>
    <row r="255" spans="1:6" ht="11" thickBot="1" x14ac:dyDescent="0.3">
      <c r="A255" s="3676"/>
      <c r="B255" s="168">
        <f t="shared" si="129"/>
        <v>0</v>
      </c>
      <c r="C255" s="58"/>
      <c r="D255" s="58"/>
      <c r="E255" s="58">
        <v>0</v>
      </c>
      <c r="F255" s="105">
        <v>0</v>
      </c>
    </row>
    <row r="256" spans="1:6" ht="10.5" x14ac:dyDescent="0.25">
      <c r="A256" s="3665" t="s">
        <v>268</v>
      </c>
      <c r="B256" s="168">
        <f t="shared" si="129"/>
        <v>0</v>
      </c>
      <c r="C256" s="58">
        <v>0</v>
      </c>
      <c r="D256" s="58"/>
      <c r="E256" s="58"/>
      <c r="F256" s="105">
        <v>0</v>
      </c>
    </row>
    <row r="257" spans="1:6" ht="10.5" x14ac:dyDescent="0.25">
      <c r="A257" s="3666"/>
      <c r="B257" s="168">
        <f t="shared" si="129"/>
        <v>0</v>
      </c>
      <c r="C257" s="58"/>
      <c r="D257" s="58">
        <v>0</v>
      </c>
      <c r="E257" s="58"/>
      <c r="F257" s="105">
        <v>0</v>
      </c>
    </row>
    <row r="258" spans="1:6" ht="11" thickBot="1" x14ac:dyDescent="0.3">
      <c r="A258" s="3676"/>
      <c r="B258" s="168">
        <f t="shared" si="129"/>
        <v>0</v>
      </c>
      <c r="C258" s="58"/>
      <c r="D258" s="58"/>
      <c r="E258" s="58">
        <v>0</v>
      </c>
      <c r="F258" s="105">
        <v>0</v>
      </c>
    </row>
    <row r="259" spans="1:6" ht="10.5" x14ac:dyDescent="0.25">
      <c r="A259" s="3665" t="s">
        <v>47</v>
      </c>
      <c r="B259" s="168">
        <f t="shared" si="129"/>
        <v>0</v>
      </c>
      <c r="C259" s="58">
        <v>0</v>
      </c>
      <c r="D259" s="58"/>
      <c r="E259" s="58"/>
      <c r="F259" s="105">
        <v>0</v>
      </c>
    </row>
    <row r="260" spans="1:6" ht="10.5" x14ac:dyDescent="0.25">
      <c r="A260" s="3666"/>
      <c r="B260" s="168">
        <f t="shared" si="129"/>
        <v>0</v>
      </c>
      <c r="C260" s="58"/>
      <c r="D260" s="58">
        <v>0</v>
      </c>
      <c r="E260" s="58"/>
      <c r="F260" s="105">
        <v>0</v>
      </c>
    </row>
    <row r="261" spans="1:6" ht="11" thickBot="1" x14ac:dyDescent="0.3">
      <c r="A261" s="3676"/>
      <c r="B261" s="168">
        <f t="shared" ref="B261:B324" si="148">IF(C261=5014,A261,B260)</f>
        <v>0</v>
      </c>
      <c r="C261" s="58"/>
      <c r="D261" s="58"/>
      <c r="E261" s="58">
        <v>0</v>
      </c>
      <c r="F261" s="105">
        <v>0</v>
      </c>
    </row>
    <row r="262" spans="1:6" ht="10.5" x14ac:dyDescent="0.25">
      <c r="A262" s="3665" t="s">
        <v>48</v>
      </c>
      <c r="B262" s="168">
        <f t="shared" si="148"/>
        <v>0</v>
      </c>
      <c r="C262" s="58">
        <v>0</v>
      </c>
      <c r="D262" s="58"/>
      <c r="E262" s="58"/>
      <c r="F262" s="105">
        <v>0</v>
      </c>
    </row>
    <row r="263" spans="1:6" ht="10.5" x14ac:dyDescent="0.25">
      <c r="A263" s="3666"/>
      <c r="B263" s="168">
        <f t="shared" si="148"/>
        <v>0</v>
      </c>
      <c r="C263" s="58"/>
      <c r="D263" s="58">
        <v>0</v>
      </c>
      <c r="E263" s="58"/>
      <c r="F263" s="105">
        <v>0</v>
      </c>
    </row>
    <row r="264" spans="1:6" ht="11" thickBot="1" x14ac:dyDescent="0.3">
      <c r="A264" s="3676"/>
      <c r="B264" s="168">
        <f t="shared" si="148"/>
        <v>0</v>
      </c>
      <c r="C264" s="58"/>
      <c r="D264" s="58"/>
      <c r="E264" s="58">
        <v>0</v>
      </c>
      <c r="F264" s="105">
        <v>0</v>
      </c>
    </row>
    <row r="265" spans="1:6" ht="10.5" x14ac:dyDescent="0.25">
      <c r="A265" s="3665" t="s">
        <v>49</v>
      </c>
      <c r="B265" s="168">
        <f t="shared" si="148"/>
        <v>0</v>
      </c>
      <c r="C265" s="58">
        <v>0</v>
      </c>
      <c r="D265" s="58"/>
      <c r="E265" s="58"/>
      <c r="F265" s="105">
        <v>0</v>
      </c>
    </row>
    <row r="266" spans="1:6" ht="10.5" x14ac:dyDescent="0.25">
      <c r="A266" s="3666"/>
      <c r="B266" s="168">
        <f t="shared" si="148"/>
        <v>0</v>
      </c>
      <c r="C266" s="58"/>
      <c r="D266" s="58">
        <v>0</v>
      </c>
      <c r="E266" s="58"/>
      <c r="F266" s="105">
        <v>0</v>
      </c>
    </row>
    <row r="267" spans="1:6" ht="11" thickBot="1" x14ac:dyDescent="0.3">
      <c r="A267" s="3676"/>
      <c r="B267" s="168">
        <f t="shared" si="148"/>
        <v>0</v>
      </c>
      <c r="C267" s="58"/>
      <c r="D267" s="58"/>
      <c r="E267" s="58">
        <v>0</v>
      </c>
      <c r="F267" s="105">
        <v>0</v>
      </c>
    </row>
    <row r="268" spans="1:6" ht="10.5" x14ac:dyDescent="0.25">
      <c r="A268" s="3665" t="s">
        <v>50</v>
      </c>
      <c r="B268" s="168">
        <f t="shared" si="148"/>
        <v>0</v>
      </c>
      <c r="C268" s="58">
        <v>0</v>
      </c>
      <c r="D268" s="58"/>
      <c r="E268" s="58"/>
      <c r="F268" s="105">
        <v>0</v>
      </c>
    </row>
    <row r="269" spans="1:6" ht="10.5" x14ac:dyDescent="0.25">
      <c r="A269" s="3666"/>
      <c r="B269" s="168">
        <f t="shared" si="148"/>
        <v>0</v>
      </c>
      <c r="C269" s="58"/>
      <c r="D269" s="58">
        <v>0</v>
      </c>
      <c r="E269" s="58"/>
      <c r="F269" s="105">
        <v>0</v>
      </c>
    </row>
    <row r="270" spans="1:6" ht="11" thickBot="1" x14ac:dyDescent="0.3">
      <c r="A270" s="3676"/>
      <c r="B270" s="168">
        <f t="shared" si="148"/>
        <v>0</v>
      </c>
      <c r="C270" s="58"/>
      <c r="D270" s="58"/>
      <c r="E270" s="58">
        <v>0</v>
      </c>
      <c r="F270" s="105">
        <v>0</v>
      </c>
    </row>
    <row r="271" spans="1:6" ht="10.5" x14ac:dyDescent="0.25">
      <c r="A271" s="3665" t="s">
        <v>51</v>
      </c>
      <c r="B271" s="168">
        <f t="shared" si="148"/>
        <v>0</v>
      </c>
      <c r="C271" s="58">
        <v>0</v>
      </c>
      <c r="D271" s="58"/>
      <c r="E271" s="58"/>
      <c r="F271" s="105">
        <v>0</v>
      </c>
    </row>
    <row r="272" spans="1:6" ht="10.5" x14ac:dyDescent="0.25">
      <c r="A272" s="3666"/>
      <c r="B272" s="168">
        <f t="shared" si="148"/>
        <v>0</v>
      </c>
      <c r="C272" s="58"/>
      <c r="D272" s="58">
        <v>0</v>
      </c>
      <c r="E272" s="58"/>
      <c r="F272" s="105">
        <v>0</v>
      </c>
    </row>
    <row r="273" spans="1:6" ht="11" thickBot="1" x14ac:dyDescent="0.3">
      <c r="A273" s="3676"/>
      <c r="B273" s="168">
        <f t="shared" si="148"/>
        <v>0</v>
      </c>
      <c r="C273" s="58"/>
      <c r="D273" s="58"/>
      <c r="E273" s="66">
        <v>119709</v>
      </c>
      <c r="F273" s="104">
        <v>119709</v>
      </c>
    </row>
    <row r="274" spans="1:6" ht="10.5" x14ac:dyDescent="0.25">
      <c r="A274" s="3665" t="s">
        <v>269</v>
      </c>
      <c r="B274" s="168">
        <f t="shared" si="148"/>
        <v>0</v>
      </c>
      <c r="C274" s="58">
        <v>0</v>
      </c>
      <c r="D274" s="58"/>
      <c r="E274" s="58"/>
      <c r="F274" s="105">
        <v>0</v>
      </c>
    </row>
    <row r="275" spans="1:6" ht="10.5" x14ac:dyDescent="0.25">
      <c r="A275" s="3666"/>
      <c r="B275" s="168">
        <f t="shared" si="148"/>
        <v>0</v>
      </c>
      <c r="C275" s="58"/>
      <c r="D275" s="58">
        <v>0</v>
      </c>
      <c r="E275" s="58"/>
      <c r="F275" s="105">
        <v>0</v>
      </c>
    </row>
    <row r="276" spans="1:6" ht="11" thickBot="1" x14ac:dyDescent="0.3">
      <c r="A276" s="3676"/>
      <c r="B276" s="168">
        <f t="shared" si="148"/>
        <v>0</v>
      </c>
      <c r="C276" s="58"/>
      <c r="D276" s="58"/>
      <c r="E276" s="58">
        <v>0</v>
      </c>
      <c r="F276" s="105">
        <v>0</v>
      </c>
    </row>
    <row r="277" spans="1:6" ht="10.5" x14ac:dyDescent="0.25">
      <c r="A277" s="3665" t="s">
        <v>52</v>
      </c>
      <c r="B277" s="168">
        <f t="shared" si="148"/>
        <v>0</v>
      </c>
      <c r="C277" s="58">
        <v>0</v>
      </c>
      <c r="D277" s="58"/>
      <c r="E277" s="58"/>
      <c r="F277" s="105">
        <v>0</v>
      </c>
    </row>
    <row r="278" spans="1:6" ht="10.5" x14ac:dyDescent="0.25">
      <c r="A278" s="3666"/>
      <c r="B278" s="168">
        <f t="shared" si="148"/>
        <v>0</v>
      </c>
      <c r="C278" s="58"/>
      <c r="D278" s="58">
        <v>0</v>
      </c>
      <c r="E278" s="58"/>
      <c r="F278" s="105">
        <v>0</v>
      </c>
    </row>
    <row r="279" spans="1:6" ht="11" thickBot="1" x14ac:dyDescent="0.3">
      <c r="A279" s="3676"/>
      <c r="B279" s="168">
        <f t="shared" si="148"/>
        <v>0</v>
      </c>
      <c r="C279" s="58"/>
      <c r="D279" s="58"/>
      <c r="E279" s="58">
        <v>0</v>
      </c>
      <c r="F279" s="105">
        <v>0</v>
      </c>
    </row>
    <row r="280" spans="1:6" ht="10.5" x14ac:dyDescent="0.25">
      <c r="A280" s="3665" t="s">
        <v>53</v>
      </c>
      <c r="B280" s="168">
        <f t="shared" si="148"/>
        <v>0</v>
      </c>
      <c r="C280" s="58">
        <v>0</v>
      </c>
      <c r="D280" s="58"/>
      <c r="E280" s="58"/>
      <c r="F280" s="105">
        <v>0</v>
      </c>
    </row>
    <row r="281" spans="1:6" ht="10.5" x14ac:dyDescent="0.25">
      <c r="A281" s="3666"/>
      <c r="B281" s="168">
        <f t="shared" si="148"/>
        <v>0</v>
      </c>
      <c r="C281" s="58"/>
      <c r="D281" s="58">
        <v>0</v>
      </c>
      <c r="E281" s="58"/>
      <c r="F281" s="105">
        <v>0</v>
      </c>
    </row>
    <row r="282" spans="1:6" ht="11" thickBot="1" x14ac:dyDescent="0.3">
      <c r="A282" s="3676"/>
      <c r="B282" s="168">
        <f t="shared" si="148"/>
        <v>0</v>
      </c>
      <c r="C282" s="58"/>
      <c r="D282" s="58"/>
      <c r="E282" s="58">
        <v>0</v>
      </c>
      <c r="F282" s="105">
        <v>0</v>
      </c>
    </row>
    <row r="283" spans="1:6" ht="10.5" x14ac:dyDescent="0.25">
      <c r="A283" s="3665" t="s">
        <v>54</v>
      </c>
      <c r="B283" s="168">
        <f t="shared" si="148"/>
        <v>0</v>
      </c>
      <c r="C283" s="58">
        <v>0</v>
      </c>
      <c r="D283" s="58"/>
      <c r="E283" s="58"/>
      <c r="F283" s="105">
        <v>0</v>
      </c>
    </row>
    <row r="284" spans="1:6" ht="10.5" x14ac:dyDescent="0.25">
      <c r="A284" s="3666"/>
      <c r="B284" s="168">
        <f t="shared" si="148"/>
        <v>0</v>
      </c>
      <c r="C284" s="58"/>
      <c r="D284" s="58">
        <v>0</v>
      </c>
      <c r="E284" s="58"/>
      <c r="F284" s="105">
        <v>0</v>
      </c>
    </row>
    <row r="285" spans="1:6" ht="11" thickBot="1" x14ac:dyDescent="0.3">
      <c r="A285" s="3676"/>
      <c r="B285" s="168">
        <f t="shared" si="148"/>
        <v>0</v>
      </c>
      <c r="C285" s="58"/>
      <c r="D285" s="58"/>
      <c r="E285" s="58">
        <v>0</v>
      </c>
      <c r="F285" s="105">
        <v>0</v>
      </c>
    </row>
    <row r="286" spans="1:6" ht="10.5" x14ac:dyDescent="0.25">
      <c r="A286" s="3665" t="s">
        <v>55</v>
      </c>
      <c r="B286" s="168">
        <f t="shared" si="148"/>
        <v>0</v>
      </c>
      <c r="C286" s="66">
        <v>4409</v>
      </c>
      <c r="D286" s="58"/>
      <c r="E286" s="58"/>
      <c r="F286" s="104">
        <v>4409</v>
      </c>
    </row>
    <row r="287" spans="1:6" ht="10.5" x14ac:dyDescent="0.25">
      <c r="A287" s="3666"/>
      <c r="B287" s="168">
        <f t="shared" si="148"/>
        <v>0</v>
      </c>
      <c r="C287" s="58"/>
      <c r="D287" s="66">
        <v>9199</v>
      </c>
      <c r="E287" s="58"/>
      <c r="F287" s="104">
        <v>9199</v>
      </c>
    </row>
    <row r="288" spans="1:6" ht="11" thickBot="1" x14ac:dyDescent="0.3">
      <c r="A288" s="3676"/>
      <c r="B288" s="168">
        <f t="shared" si="148"/>
        <v>0</v>
      </c>
      <c r="C288" s="58"/>
      <c r="D288" s="58"/>
      <c r="E288" s="58">
        <v>0</v>
      </c>
      <c r="F288" s="105">
        <v>0</v>
      </c>
    </row>
    <row r="289" spans="1:6" ht="10.5" x14ac:dyDescent="0.25">
      <c r="A289" s="3665" t="s">
        <v>56</v>
      </c>
      <c r="B289" s="168">
        <f t="shared" si="148"/>
        <v>0</v>
      </c>
      <c r="C289" s="58">
        <v>0</v>
      </c>
      <c r="D289" s="58"/>
      <c r="E289" s="58"/>
      <c r="F289" s="105">
        <v>0</v>
      </c>
    </row>
    <row r="290" spans="1:6" ht="10.5" x14ac:dyDescent="0.25">
      <c r="A290" s="3666"/>
      <c r="B290" s="168">
        <f t="shared" si="148"/>
        <v>0</v>
      </c>
      <c r="C290" s="58"/>
      <c r="D290" s="58">
        <v>0</v>
      </c>
      <c r="E290" s="58"/>
      <c r="F290" s="105">
        <v>0</v>
      </c>
    </row>
    <row r="291" spans="1:6" ht="11" thickBot="1" x14ac:dyDescent="0.3">
      <c r="A291" s="3676"/>
      <c r="B291" s="168">
        <f t="shared" si="148"/>
        <v>0</v>
      </c>
      <c r="C291" s="58"/>
      <c r="D291" s="58"/>
      <c r="E291" s="58">
        <v>0</v>
      </c>
      <c r="F291" s="105">
        <v>0</v>
      </c>
    </row>
    <row r="292" spans="1:6" ht="10.5" x14ac:dyDescent="0.25">
      <c r="A292" s="3665" t="s">
        <v>270</v>
      </c>
      <c r="B292" s="168">
        <f t="shared" si="148"/>
        <v>0</v>
      </c>
      <c r="C292" s="58">
        <v>0</v>
      </c>
      <c r="D292" s="58"/>
      <c r="E292" s="58"/>
      <c r="F292" s="105">
        <v>0</v>
      </c>
    </row>
    <row r="293" spans="1:6" ht="10.5" x14ac:dyDescent="0.25">
      <c r="A293" s="3666"/>
      <c r="B293" s="168">
        <f t="shared" si="148"/>
        <v>0</v>
      </c>
      <c r="C293" s="58"/>
      <c r="D293" s="58">
        <v>0</v>
      </c>
      <c r="E293" s="58"/>
      <c r="F293" s="105">
        <v>0</v>
      </c>
    </row>
    <row r="294" spans="1:6" ht="11" thickBot="1" x14ac:dyDescent="0.3">
      <c r="A294" s="3676"/>
      <c r="B294" s="168">
        <f t="shared" si="148"/>
        <v>0</v>
      </c>
      <c r="C294" s="58"/>
      <c r="D294" s="58"/>
      <c r="E294" s="58">
        <v>0</v>
      </c>
      <c r="F294" s="105">
        <v>0</v>
      </c>
    </row>
    <row r="295" spans="1:6" ht="10.5" x14ac:dyDescent="0.25">
      <c r="A295" s="3665" t="s">
        <v>58</v>
      </c>
      <c r="B295" s="168">
        <f t="shared" si="148"/>
        <v>0</v>
      </c>
      <c r="C295" s="58">
        <v>0</v>
      </c>
      <c r="D295" s="58"/>
      <c r="E295" s="58"/>
      <c r="F295" s="105">
        <v>0</v>
      </c>
    </row>
    <row r="296" spans="1:6" ht="10.5" x14ac:dyDescent="0.25">
      <c r="A296" s="3666"/>
      <c r="B296" s="168">
        <f t="shared" si="148"/>
        <v>0</v>
      </c>
      <c r="C296" s="58"/>
      <c r="D296" s="58">
        <v>0</v>
      </c>
      <c r="E296" s="58"/>
      <c r="F296" s="105">
        <v>0</v>
      </c>
    </row>
    <row r="297" spans="1:6" ht="11" thickBot="1" x14ac:dyDescent="0.3">
      <c r="A297" s="3676"/>
      <c r="B297" s="168">
        <f t="shared" si="148"/>
        <v>0</v>
      </c>
      <c r="C297" s="58"/>
      <c r="D297" s="58"/>
      <c r="E297" s="58">
        <v>0</v>
      </c>
      <c r="F297" s="105">
        <v>0</v>
      </c>
    </row>
    <row r="298" spans="1:6" ht="10.5" x14ac:dyDescent="0.25">
      <c r="A298" s="3665" t="s">
        <v>59</v>
      </c>
      <c r="B298" s="168">
        <f t="shared" si="148"/>
        <v>0</v>
      </c>
      <c r="C298" s="58">
        <v>0</v>
      </c>
      <c r="D298" s="58"/>
      <c r="E298" s="58"/>
      <c r="F298" s="105">
        <v>0</v>
      </c>
    </row>
    <row r="299" spans="1:6" ht="10.5" x14ac:dyDescent="0.25">
      <c r="A299" s="3666"/>
      <c r="B299" s="168">
        <f t="shared" si="148"/>
        <v>0</v>
      </c>
      <c r="C299" s="58"/>
      <c r="D299" s="58">
        <v>0</v>
      </c>
      <c r="E299" s="58"/>
      <c r="F299" s="105">
        <v>0</v>
      </c>
    </row>
    <row r="300" spans="1:6" ht="11" thickBot="1" x14ac:dyDescent="0.3">
      <c r="A300" s="3676"/>
      <c r="B300" s="168">
        <f t="shared" si="148"/>
        <v>0</v>
      </c>
      <c r="C300" s="58"/>
      <c r="D300" s="58"/>
      <c r="E300" s="58">
        <v>0</v>
      </c>
      <c r="F300" s="105">
        <v>0</v>
      </c>
    </row>
    <row r="301" spans="1:6" ht="10.5" x14ac:dyDescent="0.25">
      <c r="A301" s="3665" t="s">
        <v>60</v>
      </c>
      <c r="B301" s="168">
        <f t="shared" si="148"/>
        <v>0</v>
      </c>
      <c r="C301" s="58">
        <v>0</v>
      </c>
      <c r="D301" s="58"/>
      <c r="E301" s="58"/>
      <c r="F301" s="105">
        <v>0</v>
      </c>
    </row>
    <row r="302" spans="1:6" ht="10.5" x14ac:dyDescent="0.25">
      <c r="A302" s="3666"/>
      <c r="B302" s="168">
        <f t="shared" si="148"/>
        <v>0</v>
      </c>
      <c r="C302" s="58"/>
      <c r="D302" s="58">
        <v>0</v>
      </c>
      <c r="E302" s="58"/>
      <c r="F302" s="105">
        <v>0</v>
      </c>
    </row>
    <row r="303" spans="1:6" ht="11" thickBot="1" x14ac:dyDescent="0.3">
      <c r="A303" s="3676"/>
      <c r="B303" s="168">
        <f t="shared" si="148"/>
        <v>0</v>
      </c>
      <c r="C303" s="58"/>
      <c r="D303" s="58"/>
      <c r="E303" s="58">
        <v>0</v>
      </c>
      <c r="F303" s="105">
        <v>0</v>
      </c>
    </row>
    <row r="304" spans="1:6" ht="10.5" x14ac:dyDescent="0.25">
      <c r="A304" s="3665" t="s">
        <v>61</v>
      </c>
      <c r="B304" s="168">
        <f t="shared" si="148"/>
        <v>0</v>
      </c>
      <c r="C304" s="58">
        <v>0</v>
      </c>
      <c r="D304" s="58"/>
      <c r="E304" s="58"/>
      <c r="F304" s="105">
        <v>0</v>
      </c>
    </row>
    <row r="305" spans="1:6" ht="10.5" x14ac:dyDescent="0.25">
      <c r="A305" s="3666"/>
      <c r="B305" s="168">
        <f t="shared" si="148"/>
        <v>0</v>
      </c>
      <c r="C305" s="58"/>
      <c r="D305" s="58">
        <v>0</v>
      </c>
      <c r="E305" s="58"/>
      <c r="F305" s="105">
        <v>0</v>
      </c>
    </row>
    <row r="306" spans="1:6" ht="11" thickBot="1" x14ac:dyDescent="0.3">
      <c r="A306" s="3676"/>
      <c r="B306" s="168">
        <f t="shared" si="148"/>
        <v>0</v>
      </c>
      <c r="C306" s="58"/>
      <c r="D306" s="58"/>
      <c r="E306" s="58">
        <v>0</v>
      </c>
      <c r="F306" s="105">
        <v>0</v>
      </c>
    </row>
    <row r="307" spans="1:6" ht="10.5" x14ac:dyDescent="0.25">
      <c r="A307" s="3665" t="s">
        <v>62</v>
      </c>
      <c r="B307" s="168">
        <f t="shared" si="148"/>
        <v>0</v>
      </c>
      <c r="C307" s="58">
        <v>0</v>
      </c>
      <c r="D307" s="58"/>
      <c r="E307" s="58"/>
      <c r="F307" s="105">
        <v>0</v>
      </c>
    </row>
    <row r="308" spans="1:6" ht="10.5" x14ac:dyDescent="0.25">
      <c r="A308" s="3666"/>
      <c r="B308" s="168">
        <f t="shared" si="148"/>
        <v>0</v>
      </c>
      <c r="C308" s="58"/>
      <c r="D308" s="58">
        <v>0</v>
      </c>
      <c r="E308" s="58"/>
      <c r="F308" s="105">
        <v>0</v>
      </c>
    </row>
    <row r="309" spans="1:6" ht="11" thickBot="1" x14ac:dyDescent="0.3">
      <c r="A309" s="3676"/>
      <c r="B309" s="168">
        <f t="shared" si="148"/>
        <v>0</v>
      </c>
      <c r="C309" s="58"/>
      <c r="D309" s="58"/>
      <c r="E309" s="58">
        <v>0</v>
      </c>
      <c r="F309" s="105">
        <v>0</v>
      </c>
    </row>
    <row r="310" spans="1:6" ht="10.5" x14ac:dyDescent="0.25">
      <c r="A310" s="3665" t="s">
        <v>63</v>
      </c>
      <c r="B310" s="168">
        <f t="shared" si="148"/>
        <v>0</v>
      </c>
      <c r="C310" s="58">
        <v>0</v>
      </c>
      <c r="D310" s="58"/>
      <c r="E310" s="58"/>
      <c r="F310" s="105">
        <v>0</v>
      </c>
    </row>
    <row r="311" spans="1:6" ht="10.5" x14ac:dyDescent="0.25">
      <c r="A311" s="3666"/>
      <c r="B311" s="168">
        <f t="shared" si="148"/>
        <v>0</v>
      </c>
      <c r="C311" s="58"/>
      <c r="D311" s="58">
        <v>0</v>
      </c>
      <c r="E311" s="58"/>
      <c r="F311" s="105">
        <v>0</v>
      </c>
    </row>
    <row r="312" spans="1:6" ht="11" thickBot="1" x14ac:dyDescent="0.3">
      <c r="A312" s="3676"/>
      <c r="B312" s="168">
        <f t="shared" si="148"/>
        <v>0</v>
      </c>
      <c r="C312" s="58"/>
      <c r="D312" s="58"/>
      <c r="E312" s="58">
        <v>0</v>
      </c>
      <c r="F312" s="105">
        <v>0</v>
      </c>
    </row>
    <row r="313" spans="1:6" ht="10.5" x14ac:dyDescent="0.25">
      <c r="A313" s="3665" t="s">
        <v>64</v>
      </c>
      <c r="B313" s="168">
        <f t="shared" si="148"/>
        <v>0</v>
      </c>
      <c r="C313" s="66">
        <v>3722</v>
      </c>
      <c r="D313" s="58"/>
      <c r="E313" s="58"/>
      <c r="F313" s="104">
        <v>3722</v>
      </c>
    </row>
    <row r="314" spans="1:6" ht="10.5" x14ac:dyDescent="0.25">
      <c r="A314" s="3666"/>
      <c r="B314" s="168">
        <f t="shared" si="148"/>
        <v>0</v>
      </c>
      <c r="C314" s="58"/>
      <c r="D314" s="66">
        <v>4650</v>
      </c>
      <c r="E314" s="58"/>
      <c r="F314" s="104">
        <v>4650</v>
      </c>
    </row>
    <row r="315" spans="1:6" ht="11" thickBot="1" x14ac:dyDescent="0.3">
      <c r="A315" s="3676"/>
      <c r="B315" s="168">
        <f t="shared" si="148"/>
        <v>0</v>
      </c>
      <c r="C315" s="58"/>
      <c r="D315" s="58"/>
      <c r="E315" s="58">
        <v>0</v>
      </c>
      <c r="F315" s="105">
        <v>0</v>
      </c>
    </row>
    <row r="316" spans="1:6" ht="10.5" x14ac:dyDescent="0.25">
      <c r="A316" s="3665" t="s">
        <v>65</v>
      </c>
      <c r="B316" s="168">
        <f t="shared" si="148"/>
        <v>0</v>
      </c>
      <c r="C316" s="66">
        <v>13140</v>
      </c>
      <c r="D316" s="58"/>
      <c r="E316" s="58"/>
      <c r="F316" s="104">
        <v>13140</v>
      </c>
    </row>
    <row r="317" spans="1:6" ht="10.5" x14ac:dyDescent="0.25">
      <c r="A317" s="3666"/>
      <c r="B317" s="168">
        <f t="shared" si="148"/>
        <v>0</v>
      </c>
      <c r="C317" s="58"/>
      <c r="D317" s="58">
        <v>0</v>
      </c>
      <c r="E317" s="58"/>
      <c r="F317" s="105">
        <v>0</v>
      </c>
    </row>
    <row r="318" spans="1:6" ht="11" thickBot="1" x14ac:dyDescent="0.3">
      <c r="A318" s="3676"/>
      <c r="B318" s="168">
        <f t="shared" si="148"/>
        <v>0</v>
      </c>
      <c r="C318" s="58"/>
      <c r="D318" s="58"/>
      <c r="E318" s="66">
        <v>134906</v>
      </c>
      <c r="F318" s="104">
        <v>134906</v>
      </c>
    </row>
    <row r="319" spans="1:6" ht="10.5" x14ac:dyDescent="0.25">
      <c r="A319" s="3665" t="s">
        <v>66</v>
      </c>
      <c r="B319" s="168">
        <f t="shared" si="148"/>
        <v>0</v>
      </c>
      <c r="C319" s="66">
        <v>416761</v>
      </c>
      <c r="D319" s="58"/>
      <c r="E319" s="58"/>
      <c r="F319" s="104">
        <v>416761</v>
      </c>
    </row>
    <row r="320" spans="1:6" ht="10.5" x14ac:dyDescent="0.25">
      <c r="A320" s="3666"/>
      <c r="B320" s="168">
        <f t="shared" si="148"/>
        <v>0</v>
      </c>
      <c r="C320" s="58"/>
      <c r="D320" s="66">
        <v>127047</v>
      </c>
      <c r="E320" s="58"/>
      <c r="F320" s="104">
        <v>127047</v>
      </c>
    </row>
    <row r="321" spans="1:6" ht="11" thickBot="1" x14ac:dyDescent="0.3">
      <c r="A321" s="3676"/>
      <c r="B321" s="168">
        <f t="shared" si="148"/>
        <v>0</v>
      </c>
      <c r="C321" s="58"/>
      <c r="D321" s="58"/>
      <c r="E321" s="66">
        <v>1139423</v>
      </c>
      <c r="F321" s="104">
        <v>1139423</v>
      </c>
    </row>
    <row r="322" spans="1:6" ht="10.5" x14ac:dyDescent="0.25">
      <c r="A322" s="3665" t="s">
        <v>1156</v>
      </c>
      <c r="B322" s="168">
        <f t="shared" si="148"/>
        <v>0</v>
      </c>
      <c r="C322" s="58">
        <v>0</v>
      </c>
      <c r="D322" s="58"/>
      <c r="E322" s="58"/>
      <c r="F322" s="105">
        <v>0</v>
      </c>
    </row>
    <row r="323" spans="1:6" ht="10.5" x14ac:dyDescent="0.25">
      <c r="A323" s="3666"/>
      <c r="B323" s="168">
        <f t="shared" si="148"/>
        <v>0</v>
      </c>
      <c r="C323" s="58"/>
      <c r="D323" s="58">
        <v>0</v>
      </c>
      <c r="E323" s="58"/>
      <c r="F323" s="105">
        <v>0</v>
      </c>
    </row>
    <row r="324" spans="1:6" ht="11" thickBot="1" x14ac:dyDescent="0.3">
      <c r="A324" s="3676"/>
      <c r="B324" s="168">
        <f t="shared" si="148"/>
        <v>0</v>
      </c>
      <c r="C324" s="58"/>
      <c r="D324" s="58"/>
      <c r="E324" s="58">
        <v>0</v>
      </c>
      <c r="F324" s="105">
        <v>0</v>
      </c>
    </row>
    <row r="325" spans="1:6" ht="10.5" x14ac:dyDescent="0.25">
      <c r="A325" s="3665" t="s">
        <v>67</v>
      </c>
      <c r="B325" s="168">
        <f t="shared" ref="B325:B388" si="149">IF(C325=5014,A325,B324)</f>
        <v>0</v>
      </c>
      <c r="C325" s="66">
        <v>47590</v>
      </c>
      <c r="D325" s="58"/>
      <c r="E325" s="58"/>
      <c r="F325" s="104">
        <v>47590</v>
      </c>
    </row>
    <row r="326" spans="1:6" ht="10.5" x14ac:dyDescent="0.25">
      <c r="A326" s="3666"/>
      <c r="B326" s="168">
        <f t="shared" si="149"/>
        <v>0</v>
      </c>
      <c r="C326" s="58"/>
      <c r="D326" s="66">
        <v>9319</v>
      </c>
      <c r="E326" s="58"/>
      <c r="F326" s="104">
        <v>9319</v>
      </c>
    </row>
    <row r="327" spans="1:6" ht="11" thickBot="1" x14ac:dyDescent="0.3">
      <c r="A327" s="3676"/>
      <c r="B327" s="168">
        <f t="shared" si="149"/>
        <v>0</v>
      </c>
      <c r="C327" s="58"/>
      <c r="D327" s="58"/>
      <c r="E327" s="66">
        <v>276182</v>
      </c>
      <c r="F327" s="104">
        <v>276182</v>
      </c>
    </row>
    <row r="328" spans="1:6" ht="10.5" x14ac:dyDescent="0.25">
      <c r="A328" s="3665" t="s">
        <v>114</v>
      </c>
      <c r="B328" s="168">
        <f t="shared" si="149"/>
        <v>0</v>
      </c>
      <c r="C328" s="58">
        <v>0</v>
      </c>
      <c r="D328" s="58"/>
      <c r="E328" s="58"/>
      <c r="F328" s="105">
        <v>0</v>
      </c>
    </row>
    <row r="329" spans="1:6" ht="10.5" x14ac:dyDescent="0.25">
      <c r="A329" s="3666"/>
      <c r="B329" s="168">
        <f t="shared" si="149"/>
        <v>0</v>
      </c>
      <c r="C329" s="58"/>
      <c r="D329" s="58">
        <v>0</v>
      </c>
      <c r="E329" s="58"/>
      <c r="F329" s="105">
        <v>0</v>
      </c>
    </row>
    <row r="330" spans="1:6" ht="11" thickBot="1" x14ac:dyDescent="0.3">
      <c r="A330" s="3676"/>
      <c r="B330" s="168">
        <f t="shared" si="149"/>
        <v>0</v>
      </c>
      <c r="C330" s="58"/>
      <c r="D330" s="58"/>
      <c r="E330" s="58">
        <v>0</v>
      </c>
      <c r="F330" s="105">
        <v>0</v>
      </c>
    </row>
    <row r="331" spans="1:6" ht="10.5" x14ac:dyDescent="0.25">
      <c r="A331" s="3665" t="s">
        <v>271</v>
      </c>
      <c r="B331" s="168">
        <f t="shared" si="149"/>
        <v>0</v>
      </c>
      <c r="C331" s="66">
        <v>10801</v>
      </c>
      <c r="D331" s="58"/>
      <c r="E331" s="58"/>
      <c r="F331" s="104">
        <v>10801</v>
      </c>
    </row>
    <row r="332" spans="1:6" ht="10.5" x14ac:dyDescent="0.25">
      <c r="A332" s="3666"/>
      <c r="B332" s="168">
        <f t="shared" si="149"/>
        <v>0</v>
      </c>
      <c r="C332" s="58"/>
      <c r="D332" s="66">
        <v>4320</v>
      </c>
      <c r="E332" s="58"/>
      <c r="F332" s="104">
        <v>4320</v>
      </c>
    </row>
    <row r="333" spans="1:6" ht="11" thickBot="1" x14ac:dyDescent="0.3">
      <c r="A333" s="3676"/>
      <c r="B333" s="168">
        <f t="shared" si="149"/>
        <v>0</v>
      </c>
      <c r="C333" s="58"/>
      <c r="D333" s="58"/>
      <c r="E333" s="58">
        <v>0</v>
      </c>
      <c r="F333" s="105">
        <v>0</v>
      </c>
    </row>
    <row r="334" spans="1:6" ht="10.5" x14ac:dyDescent="0.25">
      <c r="A334" s="3665" t="s">
        <v>69</v>
      </c>
      <c r="B334" s="168">
        <f t="shared" si="149"/>
        <v>0</v>
      </c>
      <c r="C334" s="58">
        <v>0</v>
      </c>
      <c r="D334" s="58"/>
      <c r="E334" s="58"/>
      <c r="F334" s="105">
        <v>0</v>
      </c>
    </row>
    <row r="335" spans="1:6" ht="10.5" x14ac:dyDescent="0.25">
      <c r="A335" s="3666"/>
      <c r="B335" s="168">
        <f t="shared" si="149"/>
        <v>0</v>
      </c>
      <c r="C335" s="58"/>
      <c r="D335" s="58">
        <v>0</v>
      </c>
      <c r="E335" s="58"/>
      <c r="F335" s="105">
        <v>0</v>
      </c>
    </row>
    <row r="336" spans="1:6" ht="11" thickBot="1" x14ac:dyDescent="0.3">
      <c r="A336" s="3676"/>
      <c r="B336" s="168">
        <f t="shared" si="149"/>
        <v>0</v>
      </c>
      <c r="C336" s="58"/>
      <c r="D336" s="58"/>
      <c r="E336" s="58">
        <v>0</v>
      </c>
      <c r="F336" s="105">
        <v>0</v>
      </c>
    </row>
    <row r="337" spans="1:6" ht="10.5" x14ac:dyDescent="0.25">
      <c r="A337" s="3665" t="s">
        <v>70</v>
      </c>
      <c r="B337" s="168">
        <f t="shared" si="149"/>
        <v>0</v>
      </c>
      <c r="C337" s="66">
        <v>305998</v>
      </c>
      <c r="D337" s="58"/>
      <c r="E337" s="58"/>
      <c r="F337" s="104">
        <v>305998</v>
      </c>
    </row>
    <row r="338" spans="1:6" ht="10.5" x14ac:dyDescent="0.25">
      <c r="A338" s="3666"/>
      <c r="B338" s="168">
        <f t="shared" si="149"/>
        <v>0</v>
      </c>
      <c r="C338" s="58"/>
      <c r="D338" s="66">
        <v>564648</v>
      </c>
      <c r="E338" s="58"/>
      <c r="F338" s="104">
        <v>564648</v>
      </c>
    </row>
    <row r="339" spans="1:6" ht="11" thickBot="1" x14ac:dyDescent="0.3">
      <c r="A339" s="3676"/>
      <c r="B339" s="168">
        <f t="shared" si="149"/>
        <v>0</v>
      </c>
      <c r="C339" s="58"/>
      <c r="D339" s="58"/>
      <c r="E339" s="66">
        <v>559465</v>
      </c>
      <c r="F339" s="104">
        <v>559465</v>
      </c>
    </row>
    <row r="340" spans="1:6" ht="10.5" x14ac:dyDescent="0.25">
      <c r="A340" s="3665" t="s">
        <v>71</v>
      </c>
      <c r="B340" s="168">
        <f t="shared" si="149"/>
        <v>0</v>
      </c>
      <c r="C340" s="58">
        <v>0</v>
      </c>
      <c r="D340" s="58"/>
      <c r="E340" s="58"/>
      <c r="F340" s="105">
        <v>0</v>
      </c>
    </row>
    <row r="341" spans="1:6" ht="10.5" x14ac:dyDescent="0.25">
      <c r="A341" s="3666"/>
      <c r="B341" s="168">
        <f t="shared" si="149"/>
        <v>0</v>
      </c>
      <c r="C341" s="58"/>
      <c r="D341" s="58">
        <v>0</v>
      </c>
      <c r="E341" s="58"/>
      <c r="F341" s="105">
        <v>0</v>
      </c>
    </row>
    <row r="342" spans="1:6" ht="11" thickBot="1" x14ac:dyDescent="0.3">
      <c r="A342" s="3676"/>
      <c r="B342" s="168">
        <f t="shared" si="149"/>
        <v>0</v>
      </c>
      <c r="C342" s="58"/>
      <c r="D342" s="58"/>
      <c r="E342" s="58">
        <v>0</v>
      </c>
      <c r="F342" s="105">
        <v>0</v>
      </c>
    </row>
    <row r="343" spans="1:6" ht="10.5" x14ac:dyDescent="0.25">
      <c r="A343" s="3665" t="s">
        <v>72</v>
      </c>
      <c r="B343" s="168">
        <f t="shared" si="149"/>
        <v>0</v>
      </c>
      <c r="C343" s="58">
        <v>0</v>
      </c>
      <c r="D343" s="58"/>
      <c r="E343" s="58"/>
      <c r="F343" s="105">
        <v>0</v>
      </c>
    </row>
    <row r="344" spans="1:6" ht="10.5" x14ac:dyDescent="0.25">
      <c r="A344" s="3666"/>
      <c r="B344" s="168">
        <f t="shared" si="149"/>
        <v>0</v>
      </c>
      <c r="C344" s="58"/>
      <c r="D344" s="58">
        <v>0</v>
      </c>
      <c r="E344" s="58"/>
      <c r="F344" s="105">
        <v>0</v>
      </c>
    </row>
    <row r="345" spans="1:6" ht="11" thickBot="1" x14ac:dyDescent="0.3">
      <c r="A345" s="3676"/>
      <c r="B345" s="168">
        <f t="shared" si="149"/>
        <v>0</v>
      </c>
      <c r="C345" s="58"/>
      <c r="D345" s="58"/>
      <c r="E345" s="58">
        <v>0</v>
      </c>
      <c r="F345" s="105">
        <v>0</v>
      </c>
    </row>
    <row r="346" spans="1:6" ht="10.5" x14ac:dyDescent="0.25">
      <c r="A346" s="3665" t="s">
        <v>73</v>
      </c>
      <c r="B346" s="168">
        <f t="shared" si="149"/>
        <v>0</v>
      </c>
      <c r="C346" s="58">
        <v>0</v>
      </c>
      <c r="D346" s="58"/>
      <c r="E346" s="58"/>
      <c r="F346" s="105">
        <v>0</v>
      </c>
    </row>
    <row r="347" spans="1:6" ht="10.5" x14ac:dyDescent="0.25">
      <c r="A347" s="3666"/>
      <c r="B347" s="168">
        <f t="shared" si="149"/>
        <v>0</v>
      </c>
      <c r="C347" s="58"/>
      <c r="D347" s="58">
        <v>0</v>
      </c>
      <c r="E347" s="58"/>
      <c r="F347" s="105">
        <v>0</v>
      </c>
    </row>
    <row r="348" spans="1:6" ht="11" thickBot="1" x14ac:dyDescent="0.3">
      <c r="A348" s="3676"/>
      <c r="B348" s="168">
        <f t="shared" si="149"/>
        <v>0</v>
      </c>
      <c r="C348" s="58"/>
      <c r="D348" s="58"/>
      <c r="E348" s="58">
        <v>0</v>
      </c>
      <c r="F348" s="105">
        <v>0</v>
      </c>
    </row>
    <row r="349" spans="1:6" ht="10.5" x14ac:dyDescent="0.25">
      <c r="A349" s="3665" t="s">
        <v>74</v>
      </c>
      <c r="B349" s="168">
        <f t="shared" si="149"/>
        <v>0</v>
      </c>
      <c r="C349" s="58">
        <v>0</v>
      </c>
      <c r="D349" s="58"/>
      <c r="E349" s="58"/>
      <c r="F349" s="105">
        <v>0</v>
      </c>
    </row>
    <row r="350" spans="1:6" ht="10.5" x14ac:dyDescent="0.25">
      <c r="A350" s="3666"/>
      <c r="B350" s="168">
        <f t="shared" si="149"/>
        <v>0</v>
      </c>
      <c r="C350" s="58"/>
      <c r="D350" s="58">
        <v>0</v>
      </c>
      <c r="E350" s="58"/>
      <c r="F350" s="105">
        <v>0</v>
      </c>
    </row>
    <row r="351" spans="1:6" ht="11" thickBot="1" x14ac:dyDescent="0.3">
      <c r="A351" s="3676"/>
      <c r="B351" s="168">
        <f t="shared" si="149"/>
        <v>0</v>
      </c>
      <c r="C351" s="58"/>
      <c r="D351" s="58"/>
      <c r="E351" s="58">
        <v>0</v>
      </c>
      <c r="F351" s="105">
        <v>0</v>
      </c>
    </row>
    <row r="352" spans="1:6" ht="10.5" x14ac:dyDescent="0.25">
      <c r="A352" s="3665" t="s">
        <v>75</v>
      </c>
      <c r="B352" s="168">
        <f t="shared" si="149"/>
        <v>0</v>
      </c>
      <c r="C352" s="58">
        <v>0</v>
      </c>
      <c r="D352" s="58"/>
      <c r="E352" s="58"/>
      <c r="F352" s="105">
        <v>0</v>
      </c>
    </row>
    <row r="353" spans="1:6" ht="10.5" x14ac:dyDescent="0.25">
      <c r="A353" s="3666"/>
      <c r="B353" s="168">
        <f t="shared" si="149"/>
        <v>0</v>
      </c>
      <c r="C353" s="58"/>
      <c r="D353" s="58">
        <v>0</v>
      </c>
      <c r="E353" s="58"/>
      <c r="F353" s="105">
        <v>0</v>
      </c>
    </row>
    <row r="354" spans="1:6" ht="11" thickBot="1" x14ac:dyDescent="0.3">
      <c r="A354" s="3676"/>
      <c r="B354" s="168">
        <f t="shared" si="149"/>
        <v>0</v>
      </c>
      <c r="C354" s="58"/>
      <c r="D354" s="58"/>
      <c r="E354" s="58">
        <v>0</v>
      </c>
      <c r="F354" s="105">
        <v>0</v>
      </c>
    </row>
    <row r="355" spans="1:6" ht="10.5" x14ac:dyDescent="0.25">
      <c r="A355" s="3665" t="s">
        <v>76</v>
      </c>
      <c r="B355" s="168">
        <f t="shared" si="149"/>
        <v>0</v>
      </c>
      <c r="C355" s="58">
        <v>0</v>
      </c>
      <c r="D355" s="58"/>
      <c r="E355" s="58"/>
      <c r="F355" s="105">
        <v>0</v>
      </c>
    </row>
    <row r="356" spans="1:6" ht="10.5" x14ac:dyDescent="0.25">
      <c r="A356" s="3666"/>
      <c r="B356" s="168">
        <f t="shared" si="149"/>
        <v>0</v>
      </c>
      <c r="C356" s="58"/>
      <c r="D356" s="58">
        <v>0</v>
      </c>
      <c r="E356" s="58"/>
      <c r="F356" s="105">
        <v>0</v>
      </c>
    </row>
    <row r="357" spans="1:6" ht="11" thickBot="1" x14ac:dyDescent="0.3">
      <c r="A357" s="3676"/>
      <c r="B357" s="168">
        <f t="shared" si="149"/>
        <v>0</v>
      </c>
      <c r="C357" s="58"/>
      <c r="D357" s="58"/>
      <c r="E357" s="58">
        <v>0</v>
      </c>
      <c r="F357" s="105">
        <v>0</v>
      </c>
    </row>
    <row r="358" spans="1:6" ht="10.5" x14ac:dyDescent="0.25">
      <c r="A358" s="3665" t="s">
        <v>77</v>
      </c>
      <c r="B358" s="168">
        <f t="shared" si="149"/>
        <v>0</v>
      </c>
      <c r="C358" s="66">
        <v>11484</v>
      </c>
      <c r="D358" s="58"/>
      <c r="E358" s="58"/>
      <c r="F358" s="104">
        <v>11484</v>
      </c>
    </row>
    <row r="359" spans="1:6" ht="10.5" x14ac:dyDescent="0.25">
      <c r="A359" s="3666"/>
      <c r="B359" s="168">
        <f t="shared" si="149"/>
        <v>0</v>
      </c>
      <c r="C359" s="58"/>
      <c r="D359" s="66">
        <v>141834</v>
      </c>
      <c r="E359" s="58"/>
      <c r="F359" s="104">
        <v>141834</v>
      </c>
    </row>
    <row r="360" spans="1:6" ht="11" thickBot="1" x14ac:dyDescent="0.3">
      <c r="A360" s="3676"/>
      <c r="B360" s="168">
        <f t="shared" si="149"/>
        <v>0</v>
      </c>
      <c r="C360" s="58"/>
      <c r="D360" s="58"/>
      <c r="E360" s="66">
        <v>1115</v>
      </c>
      <c r="F360" s="104">
        <v>1115</v>
      </c>
    </row>
    <row r="361" spans="1:6" ht="10.5" x14ac:dyDescent="0.25">
      <c r="A361" s="3665" t="s">
        <v>78</v>
      </c>
      <c r="B361" s="168">
        <f t="shared" si="149"/>
        <v>0</v>
      </c>
      <c r="C361" s="66">
        <v>8149</v>
      </c>
      <c r="D361" s="58"/>
      <c r="E361" s="58"/>
      <c r="F361" s="104">
        <v>8149</v>
      </c>
    </row>
    <row r="362" spans="1:6" ht="10.5" x14ac:dyDescent="0.25">
      <c r="A362" s="3666"/>
      <c r="B362" s="168">
        <f t="shared" si="149"/>
        <v>0</v>
      </c>
      <c r="C362" s="58"/>
      <c r="D362" s="58">
        <v>0</v>
      </c>
      <c r="E362" s="58"/>
      <c r="F362" s="105">
        <v>0</v>
      </c>
    </row>
    <row r="363" spans="1:6" ht="11" thickBot="1" x14ac:dyDescent="0.3">
      <c r="A363" s="3676"/>
      <c r="B363" s="168">
        <f t="shared" si="149"/>
        <v>0</v>
      </c>
      <c r="C363" s="58"/>
      <c r="D363" s="58"/>
      <c r="E363" s="66">
        <v>46746</v>
      </c>
      <c r="F363" s="104">
        <v>46746</v>
      </c>
    </row>
    <row r="364" spans="1:6" ht="10.5" x14ac:dyDescent="0.25">
      <c r="A364" s="3665" t="s">
        <v>1155</v>
      </c>
      <c r="B364" s="168">
        <f t="shared" si="149"/>
        <v>0</v>
      </c>
      <c r="C364" s="58">
        <v>530</v>
      </c>
      <c r="D364" s="58"/>
      <c r="E364" s="58"/>
      <c r="F364" s="105">
        <v>530</v>
      </c>
    </row>
    <row r="365" spans="1:6" ht="10.5" x14ac:dyDescent="0.25">
      <c r="A365" s="3666"/>
      <c r="B365" s="168">
        <f t="shared" si="149"/>
        <v>0</v>
      </c>
      <c r="C365" s="58"/>
      <c r="D365" s="66">
        <v>8035</v>
      </c>
      <c r="E365" s="58"/>
      <c r="F365" s="104">
        <v>8035</v>
      </c>
    </row>
    <row r="366" spans="1:6" ht="11" thickBot="1" x14ac:dyDescent="0.3">
      <c r="A366" s="3676"/>
      <c r="B366" s="168">
        <f t="shared" si="149"/>
        <v>0</v>
      </c>
      <c r="C366" s="58"/>
      <c r="D366" s="58"/>
      <c r="E366" s="58">
        <v>586</v>
      </c>
      <c r="F366" s="105">
        <v>586</v>
      </c>
    </row>
    <row r="367" spans="1:6" ht="10.5" x14ac:dyDescent="0.25">
      <c r="A367" s="3665" t="s">
        <v>80</v>
      </c>
      <c r="B367" s="168">
        <f t="shared" si="149"/>
        <v>0</v>
      </c>
      <c r="C367" s="58">
        <v>0</v>
      </c>
      <c r="D367" s="58"/>
      <c r="E367" s="58"/>
      <c r="F367" s="105">
        <v>0</v>
      </c>
    </row>
    <row r="368" spans="1:6" ht="10.5" x14ac:dyDescent="0.25">
      <c r="A368" s="3666"/>
      <c r="B368" s="168">
        <f t="shared" si="149"/>
        <v>0</v>
      </c>
      <c r="C368" s="58"/>
      <c r="D368" s="58">
        <v>0</v>
      </c>
      <c r="E368" s="58"/>
      <c r="F368" s="105">
        <v>0</v>
      </c>
    </row>
    <row r="369" spans="1:6" ht="11" thickBot="1" x14ac:dyDescent="0.3">
      <c r="A369" s="3676"/>
      <c r="B369" s="168">
        <f t="shared" si="149"/>
        <v>0</v>
      </c>
      <c r="C369" s="58"/>
      <c r="D369" s="58"/>
      <c r="E369" s="58">
        <v>0</v>
      </c>
      <c r="F369" s="105">
        <v>0</v>
      </c>
    </row>
    <row r="370" spans="1:6" ht="10.5" x14ac:dyDescent="0.25">
      <c r="A370" s="3665" t="s">
        <v>81</v>
      </c>
      <c r="B370" s="168">
        <f t="shared" si="149"/>
        <v>0</v>
      </c>
      <c r="C370" s="58">
        <v>0</v>
      </c>
      <c r="D370" s="58"/>
      <c r="E370" s="58"/>
      <c r="F370" s="105">
        <v>0</v>
      </c>
    </row>
    <row r="371" spans="1:6" ht="10.5" x14ac:dyDescent="0.25">
      <c r="A371" s="3666"/>
      <c r="B371" s="168">
        <f t="shared" si="149"/>
        <v>0</v>
      </c>
      <c r="C371" s="58"/>
      <c r="D371" s="58">
        <v>0</v>
      </c>
      <c r="E371" s="58"/>
      <c r="F371" s="105">
        <v>0</v>
      </c>
    </row>
    <row r="372" spans="1:6" ht="11" thickBot="1" x14ac:dyDescent="0.3">
      <c r="A372" s="3676"/>
      <c r="B372" s="168">
        <f t="shared" si="149"/>
        <v>0</v>
      </c>
      <c r="C372" s="58"/>
      <c r="D372" s="58"/>
      <c r="E372" s="66">
        <v>21039</v>
      </c>
      <c r="F372" s="104">
        <v>21039</v>
      </c>
    </row>
    <row r="373" spans="1:6" ht="10.5" x14ac:dyDescent="0.25">
      <c r="A373" s="3665" t="s">
        <v>82</v>
      </c>
      <c r="B373" s="168">
        <f t="shared" si="149"/>
        <v>0</v>
      </c>
      <c r="C373" s="66">
        <v>176355</v>
      </c>
      <c r="D373" s="58"/>
      <c r="E373" s="58"/>
      <c r="F373" s="104">
        <v>176355</v>
      </c>
    </row>
    <row r="374" spans="1:6" ht="10.5" x14ac:dyDescent="0.25">
      <c r="A374" s="3666"/>
      <c r="B374" s="168">
        <f t="shared" si="149"/>
        <v>0</v>
      </c>
      <c r="C374" s="58"/>
      <c r="D374" s="66">
        <v>1147</v>
      </c>
      <c r="E374" s="58"/>
      <c r="F374" s="104">
        <v>1147</v>
      </c>
    </row>
    <row r="375" spans="1:6" ht="11" thickBot="1" x14ac:dyDescent="0.3">
      <c r="A375" s="3676"/>
      <c r="B375" s="168">
        <f t="shared" si="149"/>
        <v>0</v>
      </c>
      <c r="C375" s="58"/>
      <c r="D375" s="58"/>
      <c r="E375" s="66">
        <v>114968</v>
      </c>
      <c r="F375" s="104">
        <v>114968</v>
      </c>
    </row>
    <row r="376" spans="1:6" ht="10.5" x14ac:dyDescent="0.25">
      <c r="A376" s="3665" t="s">
        <v>83</v>
      </c>
      <c r="B376" s="168">
        <f t="shared" si="149"/>
        <v>0</v>
      </c>
      <c r="C376" s="58">
        <v>0</v>
      </c>
      <c r="D376" s="58"/>
      <c r="E376" s="58"/>
      <c r="F376" s="105">
        <v>0</v>
      </c>
    </row>
    <row r="377" spans="1:6" ht="10.5" x14ac:dyDescent="0.25">
      <c r="A377" s="3666"/>
      <c r="B377" s="168">
        <f t="shared" si="149"/>
        <v>0</v>
      </c>
      <c r="C377" s="58"/>
      <c r="D377" s="58">
        <v>0</v>
      </c>
      <c r="E377" s="58"/>
      <c r="F377" s="105">
        <v>0</v>
      </c>
    </row>
    <row r="378" spans="1:6" ht="11" thickBot="1" x14ac:dyDescent="0.3">
      <c r="A378" s="3676"/>
      <c r="B378" s="168">
        <f t="shared" si="149"/>
        <v>0</v>
      </c>
      <c r="C378" s="58"/>
      <c r="D378" s="58"/>
      <c r="E378" s="58">
        <v>0</v>
      </c>
      <c r="F378" s="105">
        <v>0</v>
      </c>
    </row>
    <row r="379" spans="1:6" ht="10.5" x14ac:dyDescent="0.25">
      <c r="A379" s="3665" t="s">
        <v>84</v>
      </c>
      <c r="B379" s="168">
        <f t="shared" si="149"/>
        <v>0</v>
      </c>
      <c r="C379" s="58">
        <v>0</v>
      </c>
      <c r="D379" s="58"/>
      <c r="E379" s="58"/>
      <c r="F379" s="105">
        <v>0</v>
      </c>
    </row>
    <row r="380" spans="1:6" ht="10.5" x14ac:dyDescent="0.25">
      <c r="A380" s="3666"/>
      <c r="B380" s="168">
        <f t="shared" si="149"/>
        <v>0</v>
      </c>
      <c r="C380" s="58"/>
      <c r="D380" s="58">
        <v>0</v>
      </c>
      <c r="E380" s="58"/>
      <c r="F380" s="105">
        <v>0</v>
      </c>
    </row>
    <row r="381" spans="1:6" ht="11" thickBot="1" x14ac:dyDescent="0.3">
      <c r="A381" s="3676"/>
      <c r="B381" s="168">
        <f t="shared" si="149"/>
        <v>0</v>
      </c>
      <c r="C381" s="58"/>
      <c r="D381" s="58"/>
      <c r="E381" s="58">
        <v>0</v>
      </c>
      <c r="F381" s="105">
        <v>0</v>
      </c>
    </row>
    <row r="382" spans="1:6" ht="10.5" x14ac:dyDescent="0.25">
      <c r="A382" s="3665" t="s">
        <v>85</v>
      </c>
      <c r="B382" s="168">
        <f t="shared" si="149"/>
        <v>0</v>
      </c>
      <c r="C382" s="58">
        <v>0</v>
      </c>
      <c r="D382" s="58"/>
      <c r="E382" s="58"/>
      <c r="F382" s="105">
        <v>0</v>
      </c>
    </row>
    <row r="383" spans="1:6" ht="10.5" x14ac:dyDescent="0.25">
      <c r="A383" s="3666"/>
      <c r="B383" s="168">
        <f t="shared" si="149"/>
        <v>0</v>
      </c>
      <c r="C383" s="58"/>
      <c r="D383" s="58">
        <v>0</v>
      </c>
      <c r="E383" s="58"/>
      <c r="F383" s="105">
        <v>0</v>
      </c>
    </row>
    <row r="384" spans="1:6" ht="11" thickBot="1" x14ac:dyDescent="0.3">
      <c r="A384" s="3676"/>
      <c r="B384" s="168">
        <f t="shared" si="149"/>
        <v>0</v>
      </c>
      <c r="C384" s="58"/>
      <c r="D384" s="58"/>
      <c r="E384" s="58">
        <v>0</v>
      </c>
      <c r="F384" s="105">
        <v>0</v>
      </c>
    </row>
    <row r="385" spans="1:6" ht="10.5" x14ac:dyDescent="0.25">
      <c r="A385" s="3665" t="s">
        <v>86</v>
      </c>
      <c r="B385" s="168">
        <f t="shared" si="149"/>
        <v>0</v>
      </c>
      <c r="C385" s="58">
        <v>0</v>
      </c>
      <c r="D385" s="58"/>
      <c r="E385" s="58"/>
      <c r="F385" s="105">
        <v>0</v>
      </c>
    </row>
    <row r="386" spans="1:6" ht="10.5" x14ac:dyDescent="0.25">
      <c r="A386" s="3666"/>
      <c r="B386" s="168">
        <f t="shared" si="149"/>
        <v>0</v>
      </c>
      <c r="C386" s="58"/>
      <c r="D386" s="58">
        <v>0</v>
      </c>
      <c r="E386" s="58"/>
      <c r="F386" s="105">
        <v>0</v>
      </c>
    </row>
    <row r="387" spans="1:6" ht="11" thickBot="1" x14ac:dyDescent="0.3">
      <c r="A387" s="3676"/>
      <c r="B387" s="168">
        <f t="shared" si="149"/>
        <v>0</v>
      </c>
      <c r="C387" s="58"/>
      <c r="D387" s="58"/>
      <c r="E387" s="58">
        <v>0</v>
      </c>
      <c r="F387" s="105">
        <v>0</v>
      </c>
    </row>
    <row r="388" spans="1:6" ht="10.5" x14ac:dyDescent="0.25">
      <c r="A388" s="3665" t="s">
        <v>87</v>
      </c>
      <c r="B388" s="168">
        <f t="shared" si="149"/>
        <v>0</v>
      </c>
      <c r="C388" s="58">
        <v>0</v>
      </c>
      <c r="D388" s="58"/>
      <c r="E388" s="58"/>
      <c r="F388" s="105">
        <v>0</v>
      </c>
    </row>
    <row r="389" spans="1:6" ht="10.5" x14ac:dyDescent="0.25">
      <c r="A389" s="3666"/>
      <c r="B389" s="168">
        <f t="shared" ref="B389:B447" si="150">IF(C389=5014,A389,B388)</f>
        <v>0</v>
      </c>
      <c r="C389" s="58"/>
      <c r="D389" s="58">
        <v>0</v>
      </c>
      <c r="E389" s="58"/>
      <c r="F389" s="105">
        <v>0</v>
      </c>
    </row>
    <row r="390" spans="1:6" ht="11" thickBot="1" x14ac:dyDescent="0.3">
      <c r="A390" s="3676"/>
      <c r="B390" s="168">
        <f t="shared" si="150"/>
        <v>0</v>
      </c>
      <c r="C390" s="58"/>
      <c r="D390" s="58"/>
      <c r="E390" s="58">
        <v>0</v>
      </c>
      <c r="F390" s="105">
        <v>0</v>
      </c>
    </row>
    <row r="391" spans="1:6" ht="10.5" x14ac:dyDescent="0.25">
      <c r="A391" s="3665" t="s">
        <v>88</v>
      </c>
      <c r="B391" s="168">
        <f t="shared" si="150"/>
        <v>0</v>
      </c>
      <c r="C391" s="58">
        <v>0</v>
      </c>
      <c r="D391" s="58"/>
      <c r="E391" s="58"/>
      <c r="F391" s="105">
        <v>0</v>
      </c>
    </row>
    <row r="392" spans="1:6" ht="10.5" x14ac:dyDescent="0.25">
      <c r="A392" s="3666"/>
      <c r="B392" s="168">
        <f t="shared" si="150"/>
        <v>0</v>
      </c>
      <c r="C392" s="58"/>
      <c r="D392" s="58">
        <v>0</v>
      </c>
      <c r="E392" s="58"/>
      <c r="F392" s="105">
        <v>0</v>
      </c>
    </row>
    <row r="393" spans="1:6" ht="11" thickBot="1" x14ac:dyDescent="0.3">
      <c r="A393" s="3676"/>
      <c r="B393" s="168">
        <f t="shared" si="150"/>
        <v>0</v>
      </c>
      <c r="C393" s="58"/>
      <c r="D393" s="58"/>
      <c r="E393" s="58">
        <v>0</v>
      </c>
      <c r="F393" s="105">
        <v>0</v>
      </c>
    </row>
    <row r="394" spans="1:6" ht="10.5" x14ac:dyDescent="0.25">
      <c r="A394" s="3665" t="s">
        <v>89</v>
      </c>
      <c r="B394" s="168">
        <f t="shared" si="150"/>
        <v>0</v>
      </c>
      <c r="C394" s="66">
        <v>392731</v>
      </c>
      <c r="D394" s="58"/>
      <c r="E394" s="58"/>
      <c r="F394" s="104">
        <v>392731</v>
      </c>
    </row>
    <row r="395" spans="1:6" ht="10.5" x14ac:dyDescent="0.25">
      <c r="A395" s="3666"/>
      <c r="B395" s="168">
        <f t="shared" si="150"/>
        <v>0</v>
      </c>
      <c r="C395" s="58"/>
      <c r="D395" s="66">
        <v>2137</v>
      </c>
      <c r="E395" s="58"/>
      <c r="F395" s="104">
        <v>2137</v>
      </c>
    </row>
    <row r="396" spans="1:6" ht="11" thickBot="1" x14ac:dyDescent="0.3">
      <c r="A396" s="3676"/>
      <c r="B396" s="168">
        <f t="shared" si="150"/>
        <v>0</v>
      </c>
      <c r="C396" s="58"/>
      <c r="D396" s="58"/>
      <c r="E396" s="66">
        <v>233945</v>
      </c>
      <c r="F396" s="104">
        <v>233945</v>
      </c>
    </row>
    <row r="397" spans="1:6" ht="10.5" x14ac:dyDescent="0.25">
      <c r="A397" s="3665" t="s">
        <v>90</v>
      </c>
      <c r="B397" s="168">
        <f t="shared" si="150"/>
        <v>0</v>
      </c>
      <c r="C397" s="66">
        <v>245802</v>
      </c>
      <c r="D397" s="58"/>
      <c r="E397" s="58"/>
      <c r="F397" s="104">
        <v>245802</v>
      </c>
    </row>
    <row r="398" spans="1:6" ht="10.5" x14ac:dyDescent="0.25">
      <c r="A398" s="3666"/>
      <c r="B398" s="168">
        <f t="shared" si="150"/>
        <v>0</v>
      </c>
      <c r="C398" s="58"/>
      <c r="D398" s="66">
        <v>144595</v>
      </c>
      <c r="E398" s="58"/>
      <c r="F398" s="104">
        <v>144595</v>
      </c>
    </row>
    <row r="399" spans="1:6" ht="11" thickBot="1" x14ac:dyDescent="0.3">
      <c r="A399" s="3676"/>
      <c r="B399" s="168">
        <f t="shared" si="150"/>
        <v>0</v>
      </c>
      <c r="C399" s="58"/>
      <c r="D399" s="58"/>
      <c r="E399" s="66">
        <v>74799</v>
      </c>
      <c r="F399" s="104">
        <v>74799</v>
      </c>
    </row>
    <row r="400" spans="1:6" ht="10.5" x14ac:dyDescent="0.25">
      <c r="A400" s="3665" t="s">
        <v>91</v>
      </c>
      <c r="B400" s="168">
        <f t="shared" si="150"/>
        <v>0</v>
      </c>
      <c r="C400" s="58">
        <v>0</v>
      </c>
      <c r="D400" s="58"/>
      <c r="E400" s="58"/>
      <c r="F400" s="105">
        <v>0</v>
      </c>
    </row>
    <row r="401" spans="1:6" ht="10.5" x14ac:dyDescent="0.25">
      <c r="A401" s="3666"/>
      <c r="B401" s="168">
        <f t="shared" si="150"/>
        <v>0</v>
      </c>
      <c r="C401" s="58"/>
      <c r="D401" s="58">
        <v>0</v>
      </c>
      <c r="E401" s="58"/>
      <c r="F401" s="105">
        <v>0</v>
      </c>
    </row>
    <row r="402" spans="1:6" ht="11" thickBot="1" x14ac:dyDescent="0.3">
      <c r="A402" s="3676"/>
      <c r="B402" s="168">
        <f t="shared" si="150"/>
        <v>0</v>
      </c>
      <c r="C402" s="58"/>
      <c r="D402" s="58"/>
      <c r="E402" s="58">
        <v>0</v>
      </c>
      <c r="F402" s="105">
        <v>0</v>
      </c>
    </row>
    <row r="403" spans="1:6" ht="10.5" x14ac:dyDescent="0.25">
      <c r="A403" s="3665" t="s">
        <v>92</v>
      </c>
      <c r="B403" s="168">
        <f t="shared" si="150"/>
        <v>0</v>
      </c>
      <c r="C403" s="58">
        <v>0</v>
      </c>
      <c r="D403" s="58"/>
      <c r="E403" s="58"/>
      <c r="F403" s="105">
        <v>0</v>
      </c>
    </row>
    <row r="404" spans="1:6" ht="10.5" x14ac:dyDescent="0.25">
      <c r="A404" s="3666"/>
      <c r="B404" s="168">
        <f t="shared" si="150"/>
        <v>0</v>
      </c>
      <c r="C404" s="58"/>
      <c r="D404" s="58">
        <v>0</v>
      </c>
      <c r="E404" s="58"/>
      <c r="F404" s="105">
        <v>0</v>
      </c>
    </row>
    <row r="405" spans="1:6" ht="11" thickBot="1" x14ac:dyDescent="0.3">
      <c r="A405" s="3676"/>
      <c r="B405" s="168">
        <f t="shared" si="150"/>
        <v>0</v>
      </c>
      <c r="C405" s="58"/>
      <c r="D405" s="58"/>
      <c r="E405" s="58">
        <v>0</v>
      </c>
      <c r="F405" s="105">
        <v>0</v>
      </c>
    </row>
    <row r="406" spans="1:6" ht="10.5" x14ac:dyDescent="0.25">
      <c r="A406" s="3665" t="s">
        <v>93</v>
      </c>
      <c r="B406" s="168">
        <f t="shared" si="150"/>
        <v>0</v>
      </c>
      <c r="C406" s="58">
        <v>0</v>
      </c>
      <c r="D406" s="58"/>
      <c r="E406" s="58"/>
      <c r="F406" s="105">
        <v>0</v>
      </c>
    </row>
    <row r="407" spans="1:6" ht="10.5" x14ac:dyDescent="0.25">
      <c r="A407" s="3666"/>
      <c r="B407" s="168">
        <f t="shared" si="150"/>
        <v>0</v>
      </c>
      <c r="C407" s="58"/>
      <c r="D407" s="58">
        <v>0</v>
      </c>
      <c r="E407" s="58"/>
      <c r="F407" s="105">
        <v>0</v>
      </c>
    </row>
    <row r="408" spans="1:6" ht="11" thickBot="1" x14ac:dyDescent="0.3">
      <c r="A408" s="3676"/>
      <c r="B408" s="168">
        <f t="shared" si="150"/>
        <v>0</v>
      </c>
      <c r="C408" s="58"/>
      <c r="D408" s="58"/>
      <c r="E408" s="58">
        <v>0</v>
      </c>
      <c r="F408" s="105">
        <v>0</v>
      </c>
    </row>
    <row r="409" spans="1:6" ht="10.5" x14ac:dyDescent="0.25">
      <c r="A409" s="3665" t="s">
        <v>94</v>
      </c>
      <c r="B409" s="168">
        <f t="shared" si="150"/>
        <v>0</v>
      </c>
      <c r="C409" s="58">
        <v>0</v>
      </c>
      <c r="D409" s="58"/>
      <c r="E409" s="58"/>
      <c r="F409" s="105">
        <v>0</v>
      </c>
    </row>
    <row r="410" spans="1:6" ht="10.5" x14ac:dyDescent="0.25">
      <c r="A410" s="3666"/>
      <c r="B410" s="168">
        <f t="shared" si="150"/>
        <v>0</v>
      </c>
      <c r="C410" s="58"/>
      <c r="D410" s="58">
        <v>0</v>
      </c>
      <c r="E410" s="58"/>
      <c r="F410" s="105">
        <v>0</v>
      </c>
    </row>
    <row r="411" spans="1:6" ht="11" thickBot="1" x14ac:dyDescent="0.3">
      <c r="A411" s="3676"/>
      <c r="B411" s="168">
        <f t="shared" si="150"/>
        <v>0</v>
      </c>
      <c r="C411" s="58"/>
      <c r="D411" s="58"/>
      <c r="E411" s="58">
        <v>0</v>
      </c>
      <c r="F411" s="105">
        <v>0</v>
      </c>
    </row>
    <row r="412" spans="1:6" ht="10.5" x14ac:dyDescent="0.25">
      <c r="A412" s="3665" t="s">
        <v>34</v>
      </c>
      <c r="B412" s="168">
        <f t="shared" si="150"/>
        <v>0</v>
      </c>
      <c r="C412" s="58">
        <v>0</v>
      </c>
      <c r="D412" s="58"/>
      <c r="E412" s="58"/>
      <c r="F412" s="105">
        <v>0</v>
      </c>
    </row>
    <row r="413" spans="1:6" ht="10.5" x14ac:dyDescent="0.25">
      <c r="A413" s="3666"/>
      <c r="B413" s="168">
        <f t="shared" si="150"/>
        <v>0</v>
      </c>
      <c r="C413" s="58"/>
      <c r="D413" s="58">
        <v>0</v>
      </c>
      <c r="E413" s="58"/>
      <c r="F413" s="105">
        <v>0</v>
      </c>
    </row>
    <row r="414" spans="1:6" ht="11" thickBot="1" x14ac:dyDescent="0.3">
      <c r="A414" s="3676"/>
      <c r="B414" s="168">
        <f t="shared" si="150"/>
        <v>0</v>
      </c>
      <c r="C414" s="58"/>
      <c r="D414" s="58"/>
      <c r="E414" s="58">
        <v>0</v>
      </c>
      <c r="F414" s="105">
        <v>0</v>
      </c>
    </row>
    <row r="415" spans="1:6" ht="10.5" x14ac:dyDescent="0.25">
      <c r="A415" s="3665" t="s">
        <v>95</v>
      </c>
      <c r="B415" s="168">
        <f t="shared" si="150"/>
        <v>0</v>
      </c>
      <c r="C415" s="58">
        <v>0</v>
      </c>
      <c r="D415" s="58"/>
      <c r="E415" s="58"/>
      <c r="F415" s="105">
        <v>0</v>
      </c>
    </row>
    <row r="416" spans="1:6" ht="10.5" x14ac:dyDescent="0.25">
      <c r="A416" s="3666"/>
      <c r="B416" s="168">
        <f t="shared" si="150"/>
        <v>0</v>
      </c>
      <c r="C416" s="58"/>
      <c r="D416" s="58">
        <v>0</v>
      </c>
      <c r="E416" s="58"/>
      <c r="F416" s="105">
        <v>0</v>
      </c>
    </row>
    <row r="417" spans="1:6" ht="11" thickBot="1" x14ac:dyDescent="0.3">
      <c r="A417" s="3676"/>
      <c r="B417" s="168">
        <f t="shared" si="150"/>
        <v>0</v>
      </c>
      <c r="C417" s="58"/>
      <c r="D417" s="58"/>
      <c r="E417" s="58">
        <v>0</v>
      </c>
      <c r="F417" s="105">
        <v>0</v>
      </c>
    </row>
    <row r="418" spans="1:6" ht="10.5" x14ac:dyDescent="0.25">
      <c r="A418" s="3665" t="s">
        <v>96</v>
      </c>
      <c r="B418" s="168">
        <f t="shared" si="150"/>
        <v>0</v>
      </c>
      <c r="C418" s="58">
        <v>0</v>
      </c>
      <c r="D418" s="58"/>
      <c r="E418" s="58"/>
      <c r="F418" s="105">
        <v>0</v>
      </c>
    </row>
    <row r="419" spans="1:6" ht="10.5" x14ac:dyDescent="0.25">
      <c r="A419" s="3666"/>
      <c r="B419" s="168">
        <f t="shared" si="150"/>
        <v>0</v>
      </c>
      <c r="C419" s="58"/>
      <c r="D419" s="58">
        <v>0</v>
      </c>
      <c r="E419" s="58"/>
      <c r="F419" s="105">
        <v>0</v>
      </c>
    </row>
    <row r="420" spans="1:6" ht="11" thickBot="1" x14ac:dyDescent="0.3">
      <c r="A420" s="3676"/>
      <c r="B420" s="168">
        <f t="shared" si="150"/>
        <v>0</v>
      </c>
      <c r="C420" s="58"/>
      <c r="D420" s="58"/>
      <c r="E420" s="58">
        <v>0</v>
      </c>
      <c r="F420" s="105">
        <v>0</v>
      </c>
    </row>
    <row r="421" spans="1:6" ht="10.5" x14ac:dyDescent="0.25">
      <c r="A421" s="3665" t="s">
        <v>35</v>
      </c>
      <c r="B421" s="168">
        <f t="shared" si="150"/>
        <v>0</v>
      </c>
      <c r="C421" s="66">
        <v>88111</v>
      </c>
      <c r="D421" s="58"/>
      <c r="E421" s="58"/>
      <c r="F421" s="104">
        <v>88111</v>
      </c>
    </row>
    <row r="422" spans="1:6" ht="10.5" x14ac:dyDescent="0.25">
      <c r="A422" s="3666"/>
      <c r="B422" s="168">
        <f t="shared" si="150"/>
        <v>0</v>
      </c>
      <c r="C422" s="58"/>
      <c r="D422" s="58">
        <v>0</v>
      </c>
      <c r="E422" s="58"/>
      <c r="F422" s="105">
        <v>0</v>
      </c>
    </row>
    <row r="423" spans="1:6" ht="11" thickBot="1" x14ac:dyDescent="0.3">
      <c r="A423" s="3676"/>
      <c r="B423" s="168">
        <f t="shared" si="150"/>
        <v>0</v>
      </c>
      <c r="C423" s="58"/>
      <c r="D423" s="58"/>
      <c r="E423" s="58">
        <v>0</v>
      </c>
      <c r="F423" s="105">
        <v>0</v>
      </c>
    </row>
    <row r="424" spans="1:6" ht="10.5" x14ac:dyDescent="0.25">
      <c r="A424" s="3665" t="s">
        <v>98</v>
      </c>
      <c r="B424" s="168">
        <f t="shared" si="150"/>
        <v>0</v>
      </c>
      <c r="C424" s="58">
        <v>0</v>
      </c>
      <c r="D424" s="58"/>
      <c r="E424" s="58"/>
      <c r="F424" s="105">
        <v>0</v>
      </c>
    </row>
    <row r="425" spans="1:6" ht="10.5" x14ac:dyDescent="0.25">
      <c r="A425" s="3666"/>
      <c r="B425" s="168">
        <f t="shared" si="150"/>
        <v>0</v>
      </c>
      <c r="C425" s="58"/>
      <c r="D425" s="58">
        <v>0</v>
      </c>
      <c r="E425" s="58"/>
      <c r="F425" s="105">
        <v>0</v>
      </c>
    </row>
    <row r="426" spans="1:6" ht="11" thickBot="1" x14ac:dyDescent="0.3">
      <c r="A426" s="3676"/>
      <c r="B426" s="168">
        <f t="shared" si="150"/>
        <v>0</v>
      </c>
      <c r="C426" s="58"/>
      <c r="D426" s="58"/>
      <c r="E426" s="58">
        <v>0</v>
      </c>
      <c r="F426" s="105">
        <v>0</v>
      </c>
    </row>
    <row r="427" spans="1:6" ht="10.5" x14ac:dyDescent="0.25">
      <c r="A427" s="3665" t="s">
        <v>99</v>
      </c>
      <c r="B427" s="168">
        <f t="shared" si="150"/>
        <v>0</v>
      </c>
      <c r="C427" s="66">
        <v>135429</v>
      </c>
      <c r="D427" s="58"/>
      <c r="E427" s="58"/>
      <c r="F427" s="104">
        <v>135429</v>
      </c>
    </row>
    <row r="428" spans="1:6" ht="10.5" x14ac:dyDescent="0.25">
      <c r="A428" s="3666"/>
      <c r="B428" s="168">
        <f t="shared" si="150"/>
        <v>0</v>
      </c>
      <c r="C428" s="58"/>
      <c r="D428" s="66">
        <v>10939</v>
      </c>
      <c r="E428" s="58"/>
      <c r="F428" s="104">
        <v>10939</v>
      </c>
    </row>
    <row r="429" spans="1:6" ht="11" thickBot="1" x14ac:dyDescent="0.3">
      <c r="A429" s="3676"/>
      <c r="B429" s="168">
        <f t="shared" si="150"/>
        <v>0</v>
      </c>
      <c r="C429" s="58"/>
      <c r="D429" s="58"/>
      <c r="E429" s="66">
        <v>23997</v>
      </c>
      <c r="F429" s="104">
        <v>23997</v>
      </c>
    </row>
    <row r="430" spans="1:6" ht="10.5" x14ac:dyDescent="0.25">
      <c r="A430" s="3665" t="s">
        <v>100</v>
      </c>
      <c r="B430" s="168">
        <f t="shared" si="150"/>
        <v>0</v>
      </c>
      <c r="C430" s="58">
        <v>0</v>
      </c>
      <c r="D430" s="58"/>
      <c r="E430" s="58"/>
      <c r="F430" s="105">
        <v>0</v>
      </c>
    </row>
    <row r="431" spans="1:6" ht="10.5" x14ac:dyDescent="0.25">
      <c r="A431" s="3666"/>
      <c r="B431" s="168">
        <f t="shared" si="150"/>
        <v>0</v>
      </c>
      <c r="C431" s="58"/>
      <c r="D431" s="58">
        <v>0</v>
      </c>
      <c r="E431" s="58"/>
      <c r="F431" s="105">
        <v>0</v>
      </c>
    </row>
    <row r="432" spans="1:6" ht="11" thickBot="1" x14ac:dyDescent="0.3">
      <c r="A432" s="3676"/>
      <c r="B432" s="168">
        <f t="shared" si="150"/>
        <v>0</v>
      </c>
      <c r="C432" s="58"/>
      <c r="D432" s="58"/>
      <c r="E432" s="58">
        <v>0</v>
      </c>
      <c r="F432" s="105">
        <v>0</v>
      </c>
    </row>
    <row r="433" spans="1:6" ht="10.5" x14ac:dyDescent="0.25">
      <c r="A433" s="3665" t="s">
        <v>101</v>
      </c>
      <c r="B433" s="168">
        <f t="shared" si="150"/>
        <v>0</v>
      </c>
      <c r="C433" s="58">
        <v>0</v>
      </c>
      <c r="D433" s="58"/>
      <c r="E433" s="58"/>
      <c r="F433" s="105">
        <v>0</v>
      </c>
    </row>
    <row r="434" spans="1:6" ht="10.5" x14ac:dyDescent="0.25">
      <c r="A434" s="3666"/>
      <c r="B434" s="168">
        <f t="shared" si="150"/>
        <v>0</v>
      </c>
      <c r="C434" s="58"/>
      <c r="D434" s="58">
        <v>0</v>
      </c>
      <c r="E434" s="58"/>
      <c r="F434" s="105">
        <v>0</v>
      </c>
    </row>
    <row r="435" spans="1:6" ht="11" thickBot="1" x14ac:dyDescent="0.3">
      <c r="A435" s="3676"/>
      <c r="B435" s="168">
        <f t="shared" si="150"/>
        <v>0</v>
      </c>
      <c r="C435" s="58"/>
      <c r="D435" s="58"/>
      <c r="E435" s="58">
        <v>0</v>
      </c>
      <c r="F435" s="105">
        <v>0</v>
      </c>
    </row>
    <row r="436" spans="1:6" ht="10.5" x14ac:dyDescent="0.25">
      <c r="A436" s="3665" t="s">
        <v>272</v>
      </c>
      <c r="B436" s="168">
        <f t="shared" si="150"/>
        <v>0</v>
      </c>
      <c r="C436" s="58">
        <v>0</v>
      </c>
      <c r="D436" s="58"/>
      <c r="E436" s="58"/>
      <c r="F436" s="105">
        <v>0</v>
      </c>
    </row>
    <row r="437" spans="1:6" ht="10.5" x14ac:dyDescent="0.25">
      <c r="A437" s="3666"/>
      <c r="B437" s="168">
        <f t="shared" si="150"/>
        <v>0</v>
      </c>
      <c r="C437" s="58"/>
      <c r="D437" s="58">
        <v>0</v>
      </c>
      <c r="E437" s="58"/>
      <c r="F437" s="105">
        <v>0</v>
      </c>
    </row>
    <row r="438" spans="1:6" ht="11" thickBot="1" x14ac:dyDescent="0.3">
      <c r="A438" s="3676"/>
      <c r="B438" s="168">
        <f t="shared" si="150"/>
        <v>0</v>
      </c>
      <c r="C438" s="58"/>
      <c r="D438" s="58"/>
      <c r="E438" s="58">
        <v>0</v>
      </c>
      <c r="F438" s="105">
        <v>0</v>
      </c>
    </row>
    <row r="439" spans="1:6" ht="10.5" x14ac:dyDescent="0.25">
      <c r="A439" s="3665" t="s">
        <v>102</v>
      </c>
      <c r="B439" s="168">
        <f t="shared" si="150"/>
        <v>0</v>
      </c>
      <c r="C439" s="58">
        <v>0</v>
      </c>
      <c r="D439" s="58"/>
      <c r="E439" s="58"/>
      <c r="F439" s="105">
        <v>0</v>
      </c>
    </row>
    <row r="440" spans="1:6" ht="10.5" x14ac:dyDescent="0.25">
      <c r="A440" s="3666"/>
      <c r="B440" s="168">
        <f t="shared" si="150"/>
        <v>0</v>
      </c>
      <c r="C440" s="58"/>
      <c r="D440" s="58">
        <v>0</v>
      </c>
      <c r="E440" s="58"/>
      <c r="F440" s="105">
        <v>0</v>
      </c>
    </row>
    <row r="441" spans="1:6" ht="11" thickBot="1" x14ac:dyDescent="0.3">
      <c r="A441" s="3676"/>
      <c r="B441" s="168">
        <f t="shared" si="150"/>
        <v>0</v>
      </c>
      <c r="C441" s="58"/>
      <c r="D441" s="58"/>
      <c r="E441" s="58">
        <v>0</v>
      </c>
      <c r="F441" s="105">
        <v>0</v>
      </c>
    </row>
    <row r="442" spans="1:6" ht="10.5" x14ac:dyDescent="0.25">
      <c r="A442" s="3665" t="s">
        <v>103</v>
      </c>
      <c r="B442" s="168">
        <f t="shared" si="150"/>
        <v>0</v>
      </c>
      <c r="C442" s="58">
        <v>0</v>
      </c>
      <c r="D442" s="58"/>
      <c r="E442" s="58"/>
      <c r="F442" s="105">
        <v>0</v>
      </c>
    </row>
    <row r="443" spans="1:6" ht="10.5" x14ac:dyDescent="0.25">
      <c r="A443" s="3666"/>
      <c r="B443" s="168">
        <f t="shared" si="150"/>
        <v>0</v>
      </c>
      <c r="C443" s="58"/>
      <c r="D443" s="58">
        <v>0</v>
      </c>
      <c r="E443" s="58"/>
      <c r="F443" s="105">
        <v>0</v>
      </c>
    </row>
    <row r="444" spans="1:6" ht="11" thickBot="1" x14ac:dyDescent="0.3">
      <c r="A444" s="3676"/>
      <c r="B444" s="168">
        <f t="shared" si="150"/>
        <v>0</v>
      </c>
      <c r="C444" s="58"/>
      <c r="D444" s="58"/>
      <c r="E444" s="58">
        <v>0</v>
      </c>
      <c r="F444" s="105">
        <v>0</v>
      </c>
    </row>
    <row r="445" spans="1:6" ht="10.5" x14ac:dyDescent="0.25">
      <c r="A445" s="3665" t="s">
        <v>104</v>
      </c>
      <c r="B445" s="168">
        <f t="shared" si="150"/>
        <v>0</v>
      </c>
      <c r="C445" s="58">
        <v>0</v>
      </c>
      <c r="D445" s="58"/>
      <c r="E445" s="58"/>
      <c r="F445" s="105">
        <v>0</v>
      </c>
    </row>
    <row r="446" spans="1:6" ht="10.5" x14ac:dyDescent="0.25">
      <c r="A446" s="3666"/>
      <c r="B446" s="168">
        <f t="shared" si="150"/>
        <v>0</v>
      </c>
      <c r="C446" s="58"/>
      <c r="D446" s="58">
        <v>0</v>
      </c>
      <c r="E446" s="58"/>
      <c r="F446" s="105">
        <v>0</v>
      </c>
    </row>
    <row r="447" spans="1:6" ht="10.5" x14ac:dyDescent="0.25">
      <c r="A447" s="3667"/>
      <c r="B447" s="168">
        <f t="shared" si="150"/>
        <v>0</v>
      </c>
      <c r="C447" s="61"/>
      <c r="D447" s="61"/>
      <c r="E447" s="61">
        <v>0</v>
      </c>
      <c r="F447" s="106">
        <v>0</v>
      </c>
    </row>
  </sheetData>
  <sortState xmlns:xlrd2="http://schemas.microsoft.com/office/spreadsheetml/2017/richdata2" ref="R4:U222">
    <sortCondition ref="R4:R222"/>
  </sortState>
  <mergeCells count="152">
    <mergeCell ref="A1:F1"/>
    <mergeCell ref="A2:F2"/>
    <mergeCell ref="A4:A6"/>
    <mergeCell ref="A7:A9"/>
    <mergeCell ref="A10:A12"/>
    <mergeCell ref="A13:A15"/>
    <mergeCell ref="A34:A36"/>
    <mergeCell ref="A37:A39"/>
    <mergeCell ref="A40:A42"/>
    <mergeCell ref="A43:A45"/>
    <mergeCell ref="A46:A48"/>
    <mergeCell ref="A49:A51"/>
    <mergeCell ref="A16:A18"/>
    <mergeCell ref="A19:A21"/>
    <mergeCell ref="A22:A24"/>
    <mergeCell ref="A25:A27"/>
    <mergeCell ref="A28:A30"/>
    <mergeCell ref="A31:A33"/>
    <mergeCell ref="A70:A72"/>
    <mergeCell ref="A73:A75"/>
    <mergeCell ref="A76:A78"/>
    <mergeCell ref="A79:A81"/>
    <mergeCell ref="A82:A84"/>
    <mergeCell ref="A85:A87"/>
    <mergeCell ref="A52:A54"/>
    <mergeCell ref="A55:A57"/>
    <mergeCell ref="A58:A60"/>
    <mergeCell ref="A61:A63"/>
    <mergeCell ref="A64:A66"/>
    <mergeCell ref="A67:A69"/>
    <mergeCell ref="A106:A108"/>
    <mergeCell ref="A109:A111"/>
    <mergeCell ref="A112:A114"/>
    <mergeCell ref="A115:A117"/>
    <mergeCell ref="A118:A120"/>
    <mergeCell ref="A121:A123"/>
    <mergeCell ref="A88:A90"/>
    <mergeCell ref="A91:A93"/>
    <mergeCell ref="A94:A96"/>
    <mergeCell ref="A97:A99"/>
    <mergeCell ref="A100:A102"/>
    <mergeCell ref="A103:A105"/>
    <mergeCell ref="A142:A144"/>
    <mergeCell ref="A145:A147"/>
    <mergeCell ref="A148:A150"/>
    <mergeCell ref="A151:A153"/>
    <mergeCell ref="A154:A156"/>
    <mergeCell ref="A157:A159"/>
    <mergeCell ref="A124:A126"/>
    <mergeCell ref="A127:A129"/>
    <mergeCell ref="A130:A132"/>
    <mergeCell ref="A133:A135"/>
    <mergeCell ref="A136:A138"/>
    <mergeCell ref="A139:A141"/>
    <mergeCell ref="A178:A180"/>
    <mergeCell ref="A181:A183"/>
    <mergeCell ref="A184:A186"/>
    <mergeCell ref="A187:A189"/>
    <mergeCell ref="A190:A192"/>
    <mergeCell ref="A193:A195"/>
    <mergeCell ref="A160:A162"/>
    <mergeCell ref="A163:A165"/>
    <mergeCell ref="A166:A168"/>
    <mergeCell ref="A169:A171"/>
    <mergeCell ref="A172:A174"/>
    <mergeCell ref="A175:A177"/>
    <mergeCell ref="A214:A216"/>
    <mergeCell ref="A217:A219"/>
    <mergeCell ref="A220:A222"/>
    <mergeCell ref="A223:A224"/>
    <mergeCell ref="C223:E223"/>
    <mergeCell ref="F223:F225"/>
    <mergeCell ref="A196:A198"/>
    <mergeCell ref="A199:A201"/>
    <mergeCell ref="A202:A204"/>
    <mergeCell ref="A205:A207"/>
    <mergeCell ref="A208:A210"/>
    <mergeCell ref="A211:A213"/>
    <mergeCell ref="A244:A246"/>
    <mergeCell ref="A247:A249"/>
    <mergeCell ref="A250:A252"/>
    <mergeCell ref="A253:A255"/>
    <mergeCell ref="A256:A258"/>
    <mergeCell ref="A259:A261"/>
    <mergeCell ref="A226:A228"/>
    <mergeCell ref="A229:A231"/>
    <mergeCell ref="A232:A234"/>
    <mergeCell ref="A235:A237"/>
    <mergeCell ref="A238:A240"/>
    <mergeCell ref="A241:A243"/>
    <mergeCell ref="A280:A282"/>
    <mergeCell ref="A283:A285"/>
    <mergeCell ref="A286:A288"/>
    <mergeCell ref="A289:A291"/>
    <mergeCell ref="A292:A294"/>
    <mergeCell ref="A295:A297"/>
    <mergeCell ref="A262:A264"/>
    <mergeCell ref="A265:A267"/>
    <mergeCell ref="A268:A270"/>
    <mergeCell ref="A271:A273"/>
    <mergeCell ref="A274:A276"/>
    <mergeCell ref="A277:A279"/>
    <mergeCell ref="A316:A318"/>
    <mergeCell ref="A319:A321"/>
    <mergeCell ref="A322:A324"/>
    <mergeCell ref="A325:A327"/>
    <mergeCell ref="A328:A330"/>
    <mergeCell ref="A331:A333"/>
    <mergeCell ref="A298:A300"/>
    <mergeCell ref="A301:A303"/>
    <mergeCell ref="A304:A306"/>
    <mergeCell ref="A307:A309"/>
    <mergeCell ref="A310:A312"/>
    <mergeCell ref="A313:A315"/>
    <mergeCell ref="A352:A354"/>
    <mergeCell ref="A355:A357"/>
    <mergeCell ref="A358:A360"/>
    <mergeCell ref="A361:A363"/>
    <mergeCell ref="A364:A366"/>
    <mergeCell ref="A367:A369"/>
    <mergeCell ref="A334:A336"/>
    <mergeCell ref="A337:A339"/>
    <mergeCell ref="A340:A342"/>
    <mergeCell ref="A343:A345"/>
    <mergeCell ref="A346:A348"/>
    <mergeCell ref="A349:A351"/>
    <mergeCell ref="A388:A390"/>
    <mergeCell ref="A391:A393"/>
    <mergeCell ref="A394:A396"/>
    <mergeCell ref="A397:A399"/>
    <mergeCell ref="A400:A402"/>
    <mergeCell ref="A403:A405"/>
    <mergeCell ref="A370:A372"/>
    <mergeCell ref="A373:A375"/>
    <mergeCell ref="A376:A378"/>
    <mergeCell ref="A379:A381"/>
    <mergeCell ref="A382:A384"/>
    <mergeCell ref="A385:A387"/>
    <mergeCell ref="A442:A444"/>
    <mergeCell ref="A445:A447"/>
    <mergeCell ref="A424:A426"/>
    <mergeCell ref="A427:A429"/>
    <mergeCell ref="A430:A432"/>
    <mergeCell ref="A433:A435"/>
    <mergeCell ref="A436:A438"/>
    <mergeCell ref="A439:A441"/>
    <mergeCell ref="A406:A408"/>
    <mergeCell ref="A409:A411"/>
    <mergeCell ref="A412:A414"/>
    <mergeCell ref="A415:A417"/>
    <mergeCell ref="A418:A420"/>
    <mergeCell ref="A421:A423"/>
  </mergeCells>
  <pageMargins left="0.75" right="0.75" top="1" bottom="1" header="0.5" footer="0.5"/>
</worksheet>
</file>

<file path=xl/worksheets/sheet2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259">
    <tabColor theme="9" tint="0.59999389629810485"/>
  </sheetPr>
  <dimension ref="A1:BX24"/>
  <sheetViews>
    <sheetView workbookViewId="0">
      <pane xSplit="3" ySplit="2" topLeftCell="D5" activePane="bottomRight" state="frozen"/>
      <selection pane="topRight" activeCell="J12" sqref="J12"/>
      <selection pane="bottomLeft" activeCell="J12" sqref="J12"/>
      <selection pane="bottomRight" activeCell="J12" sqref="J12"/>
    </sheetView>
  </sheetViews>
  <sheetFormatPr defaultColWidth="9.08984375" defaultRowHeight="13" x14ac:dyDescent="0.3"/>
  <cols>
    <col min="3" max="3" width="31.08984375" bestFit="1" customWidth="1"/>
    <col min="6" max="6" width="12.453125" bestFit="1" customWidth="1"/>
    <col min="7" max="7" width="11" bestFit="1" customWidth="1"/>
    <col min="10" max="10" width="11" bestFit="1" customWidth="1"/>
    <col min="11" max="11" width="12.6328125" customWidth="1"/>
    <col min="12" max="13" width="11" bestFit="1" customWidth="1"/>
    <col min="14" max="17" width="12.453125" bestFit="1" customWidth="1"/>
    <col min="18" max="18" width="11" bestFit="1" customWidth="1"/>
    <col min="20" max="22" width="12.453125" bestFit="1" customWidth="1"/>
    <col min="23" max="23" width="11" bestFit="1" customWidth="1"/>
    <col min="25" max="25" width="12.453125" bestFit="1" customWidth="1"/>
    <col min="26" max="28" width="11" bestFit="1" customWidth="1"/>
    <col min="29" max="33" width="12.453125" bestFit="1" customWidth="1"/>
    <col min="34" max="34" width="11" bestFit="1" customWidth="1"/>
    <col min="36" max="36" width="13.54296875" bestFit="1" customWidth="1"/>
    <col min="37" max="37" width="12.453125" bestFit="1" customWidth="1"/>
    <col min="39" max="39" width="12.453125" bestFit="1" customWidth="1"/>
    <col min="41" max="41" width="12.453125" bestFit="1" customWidth="1"/>
    <col min="42" max="42" width="13.54296875" bestFit="1" customWidth="1"/>
    <col min="43" max="43" width="10" bestFit="1" customWidth="1"/>
    <col min="44" max="44" width="12.453125" bestFit="1" customWidth="1"/>
    <col min="45" max="45" width="11" bestFit="1" customWidth="1"/>
    <col min="47" max="47" width="12.453125" bestFit="1" customWidth="1"/>
    <col min="49" max="51" width="11" bestFit="1" customWidth="1"/>
    <col min="52" max="54" width="12.453125" bestFit="1" customWidth="1"/>
    <col min="56" max="56" width="13.54296875" bestFit="1" customWidth="1"/>
    <col min="57" max="57" width="11" bestFit="1" customWidth="1"/>
    <col min="58" max="59" width="12.453125" bestFit="1" customWidth="1"/>
    <col min="61" max="61" width="12.453125" bestFit="1" customWidth="1"/>
    <col min="62" max="62" width="11" bestFit="1" customWidth="1"/>
    <col min="63" max="63" width="12.453125" bestFit="1" customWidth="1"/>
    <col min="67" max="67" width="11" bestFit="1" customWidth="1"/>
    <col min="68" max="68" width="14.453125" customWidth="1"/>
    <col min="69" max="70" width="11" bestFit="1" customWidth="1"/>
    <col min="72" max="72" width="11" bestFit="1" customWidth="1"/>
    <col min="74" max="74" width="12.453125" bestFit="1" customWidth="1"/>
    <col min="75" max="75" width="11" bestFit="1" customWidth="1"/>
  </cols>
  <sheetData>
    <row r="1" spans="1:76" ht="65" x14ac:dyDescent="0.3">
      <c r="D1" s="6" t="s">
        <v>37</v>
      </c>
      <c r="E1" s="6" t="s">
        <v>38</v>
      </c>
      <c r="F1" s="6" t="s">
        <v>39</v>
      </c>
      <c r="G1" s="6" t="s">
        <v>40</v>
      </c>
      <c r="H1" s="6" t="s">
        <v>41</v>
      </c>
      <c r="I1" s="6" t="s">
        <v>42</v>
      </c>
      <c r="J1" s="6" t="s">
        <v>43</v>
      </c>
      <c r="K1" s="6" t="s">
        <v>44</v>
      </c>
      <c r="L1" s="6" t="s">
        <v>45</v>
      </c>
      <c r="M1" s="6" t="s">
        <v>46</v>
      </c>
      <c r="N1" s="42" t="s">
        <v>1184</v>
      </c>
      <c r="O1" s="6" t="s">
        <v>47</v>
      </c>
      <c r="P1" s="6" t="s">
        <v>48</v>
      </c>
      <c r="Q1" s="6" t="s">
        <v>49</v>
      </c>
      <c r="R1" s="6" t="s">
        <v>50</v>
      </c>
      <c r="S1" s="6" t="s">
        <v>51</v>
      </c>
      <c r="T1" s="6" t="s">
        <v>269</v>
      </c>
      <c r="U1" s="6" t="s">
        <v>52</v>
      </c>
      <c r="V1" s="6" t="s">
        <v>53</v>
      </c>
      <c r="W1" s="6" t="s">
        <v>54</v>
      </c>
      <c r="X1" s="6" t="s">
        <v>55</v>
      </c>
      <c r="Y1" s="6" t="s">
        <v>56</v>
      </c>
      <c r="Z1" s="42" t="s">
        <v>270</v>
      </c>
      <c r="AA1" s="6" t="s">
        <v>58</v>
      </c>
      <c r="AB1" s="6" t="s">
        <v>59</v>
      </c>
      <c r="AC1" s="6" t="s">
        <v>60</v>
      </c>
      <c r="AD1" s="6" t="s">
        <v>61</v>
      </c>
      <c r="AE1" s="6" t="s">
        <v>62</v>
      </c>
      <c r="AF1" s="6" t="s">
        <v>63</v>
      </c>
      <c r="AG1" s="6" t="s">
        <v>64</v>
      </c>
      <c r="AH1" s="6" t="s">
        <v>65</v>
      </c>
      <c r="AI1" s="6" t="s">
        <v>66</v>
      </c>
      <c r="AJ1" s="6" t="s">
        <v>67</v>
      </c>
      <c r="AK1" s="6" t="s">
        <v>114</v>
      </c>
      <c r="AL1" s="6" t="s">
        <v>271</v>
      </c>
      <c r="AM1" s="6" t="s">
        <v>69</v>
      </c>
      <c r="AN1" s="6" t="s">
        <v>70</v>
      </c>
      <c r="AO1" s="6" t="s">
        <v>71</v>
      </c>
      <c r="AP1" s="6" t="s">
        <v>72</v>
      </c>
      <c r="AQ1" s="6" t="s">
        <v>73</v>
      </c>
      <c r="AR1" s="6" t="s">
        <v>74</v>
      </c>
      <c r="AS1" s="6" t="s">
        <v>75</v>
      </c>
      <c r="AT1" s="6" t="s">
        <v>76</v>
      </c>
      <c r="AU1" s="6" t="s">
        <v>77</v>
      </c>
      <c r="AV1" s="6" t="s">
        <v>78</v>
      </c>
      <c r="AW1" s="6" t="s">
        <v>1155</v>
      </c>
      <c r="AX1" s="6" t="s">
        <v>80</v>
      </c>
      <c r="AY1" s="6" t="s">
        <v>81</v>
      </c>
      <c r="AZ1" s="6" t="s">
        <v>82</v>
      </c>
      <c r="BA1" s="6" t="s">
        <v>83</v>
      </c>
      <c r="BB1" s="6" t="s">
        <v>84</v>
      </c>
      <c r="BC1" s="6" t="s">
        <v>85</v>
      </c>
      <c r="BD1" s="6" t="s">
        <v>86</v>
      </c>
      <c r="BE1" s="6" t="s">
        <v>87</v>
      </c>
      <c r="BF1" s="6" t="s">
        <v>88</v>
      </c>
      <c r="BG1" s="6" t="s">
        <v>89</v>
      </c>
      <c r="BH1" s="6" t="s">
        <v>90</v>
      </c>
      <c r="BI1" s="6" t="s">
        <v>91</v>
      </c>
      <c r="BJ1" s="6" t="s">
        <v>92</v>
      </c>
      <c r="BK1" s="6" t="s">
        <v>93</v>
      </c>
      <c r="BL1" s="6" t="s">
        <v>94</v>
      </c>
      <c r="BM1" s="6" t="s">
        <v>34</v>
      </c>
      <c r="BN1" s="6" t="s">
        <v>95</v>
      </c>
      <c r="BO1" s="6" t="s">
        <v>96</v>
      </c>
      <c r="BP1" s="6" t="s">
        <v>35</v>
      </c>
      <c r="BQ1" s="6" t="s">
        <v>98</v>
      </c>
      <c r="BR1" s="6" t="s">
        <v>99</v>
      </c>
      <c r="BS1" s="6" t="s">
        <v>100</v>
      </c>
      <c r="BT1" s="6" t="s">
        <v>101</v>
      </c>
      <c r="BU1" s="6" t="s">
        <v>272</v>
      </c>
      <c r="BV1" s="6" t="s">
        <v>102</v>
      </c>
      <c r="BW1" s="6" t="s">
        <v>103</v>
      </c>
      <c r="BX1" s="6" t="s">
        <v>104</v>
      </c>
    </row>
    <row r="2" spans="1:76" s="6" customFormat="1" ht="78" x14ac:dyDescent="0.3">
      <c r="A2" s="171"/>
      <c r="B2" s="171"/>
      <c r="C2" s="171"/>
      <c r="D2" s="171"/>
      <c r="E2" s="171"/>
      <c r="F2" s="171" t="s">
        <v>3719</v>
      </c>
      <c r="G2" s="172" t="s">
        <v>2564</v>
      </c>
      <c r="H2" s="171"/>
      <c r="I2" s="171"/>
      <c r="J2" s="172" t="s">
        <v>2565</v>
      </c>
      <c r="K2" s="192" t="s">
        <v>3720</v>
      </c>
      <c r="L2" s="172" t="s">
        <v>797</v>
      </c>
      <c r="M2" s="172" t="s">
        <v>3721</v>
      </c>
      <c r="N2" s="172" t="s">
        <v>3722</v>
      </c>
      <c r="O2" s="172" t="s">
        <v>47</v>
      </c>
      <c r="P2" s="172" t="s">
        <v>48</v>
      </c>
      <c r="Q2" s="173" t="s">
        <v>3723</v>
      </c>
      <c r="R2" s="192" t="s">
        <v>3724</v>
      </c>
      <c r="S2" s="171"/>
      <c r="T2" s="172" t="s">
        <v>3725</v>
      </c>
      <c r="U2" s="172" t="s">
        <v>819</v>
      </c>
      <c r="V2" s="173" t="s">
        <v>3726</v>
      </c>
      <c r="W2" s="172" t="s">
        <v>823</v>
      </c>
      <c r="X2" s="171"/>
      <c r="Y2" s="172" t="s">
        <v>825</v>
      </c>
      <c r="Z2" s="172" t="s">
        <v>28</v>
      </c>
      <c r="AA2" s="172" t="s">
        <v>3727</v>
      </c>
      <c r="AB2" s="173" t="s">
        <v>2243</v>
      </c>
      <c r="AC2" s="172" t="s">
        <v>3728</v>
      </c>
      <c r="AD2" s="172" t="s">
        <v>3729</v>
      </c>
      <c r="AE2" s="172" t="s">
        <v>3730</v>
      </c>
      <c r="AF2" s="172" t="s">
        <v>63</v>
      </c>
      <c r="AG2" s="172" t="s">
        <v>3731</v>
      </c>
      <c r="AH2" s="172" t="s">
        <v>3732</v>
      </c>
      <c r="AI2" s="171"/>
      <c r="AJ2" s="172" t="s">
        <v>67</v>
      </c>
      <c r="AK2" s="173" t="s">
        <v>3733</v>
      </c>
      <c r="AL2" s="171"/>
      <c r="AM2" s="172" t="s">
        <v>3734</v>
      </c>
      <c r="AN2" s="171"/>
      <c r="AO2" s="172" t="s">
        <v>3735</v>
      </c>
      <c r="AP2" s="172" t="s">
        <v>3736</v>
      </c>
      <c r="AQ2" s="172" t="s">
        <v>73</v>
      </c>
      <c r="AR2" s="172" t="s">
        <v>3737</v>
      </c>
      <c r="AS2" s="172" t="s">
        <v>3738</v>
      </c>
      <c r="AT2" s="193" t="s">
        <v>3739</v>
      </c>
      <c r="AU2" s="173" t="s">
        <v>3740</v>
      </c>
      <c r="AV2" s="171"/>
      <c r="AW2" s="172" t="s">
        <v>3741</v>
      </c>
      <c r="AX2" s="172" t="s">
        <v>3742</v>
      </c>
      <c r="AY2" s="173" t="s">
        <v>3743</v>
      </c>
      <c r="AZ2" s="172" t="s">
        <v>862</v>
      </c>
      <c r="BA2" s="173" t="s">
        <v>3744</v>
      </c>
      <c r="BB2" s="172" t="s">
        <v>3745</v>
      </c>
      <c r="BC2" s="171"/>
      <c r="BD2" s="172" t="s">
        <v>3746</v>
      </c>
      <c r="BE2" s="172" t="s">
        <v>3747</v>
      </c>
      <c r="BF2" s="172" t="s">
        <v>3748</v>
      </c>
      <c r="BG2" s="172" t="s">
        <v>3749</v>
      </c>
      <c r="BH2" s="171"/>
      <c r="BI2" s="173" t="s">
        <v>91</v>
      </c>
      <c r="BJ2" s="172" t="s">
        <v>3750</v>
      </c>
      <c r="BK2" s="172" t="s">
        <v>3751</v>
      </c>
      <c r="BL2" s="171"/>
      <c r="BM2" s="171"/>
      <c r="BN2" s="171"/>
      <c r="BO2" s="172" t="s">
        <v>3752</v>
      </c>
      <c r="BP2" s="192" t="s">
        <v>3753</v>
      </c>
      <c r="BQ2" s="172" t="s">
        <v>3754</v>
      </c>
      <c r="BR2" s="173" t="s">
        <v>875</v>
      </c>
      <c r="BS2" s="171"/>
      <c r="BT2" s="172" t="s">
        <v>3755</v>
      </c>
      <c r="BU2" s="171"/>
      <c r="BV2" s="172" t="s">
        <v>102</v>
      </c>
      <c r="BW2" s="172" t="s">
        <v>3756</v>
      </c>
      <c r="BX2" s="171"/>
    </row>
    <row r="3" spans="1:76" s="44" customFormat="1" x14ac:dyDescent="0.3">
      <c r="A3" s="44">
        <v>2</v>
      </c>
      <c r="B3" s="44" t="s">
        <v>3757</v>
      </c>
      <c r="C3" s="44" t="s">
        <v>787</v>
      </c>
      <c r="D3" s="178"/>
      <c r="E3" s="178"/>
      <c r="F3" s="194">
        <f>HLOOKUP(F$2,'LV Pivot'!$C$4:$BS$23,'LV charges'!$A3,FALSE)</f>
        <v>33894.059999999939</v>
      </c>
      <c r="G3" s="194">
        <f>HLOOKUP(G$2,'LV Pivot'!$C$4:$BS$23,'LV charges'!$A3,FALSE)</f>
        <v>0</v>
      </c>
      <c r="H3" s="194"/>
      <c r="I3" s="194"/>
      <c r="J3" s="194">
        <f>HLOOKUP(J$2,'LV Pivot'!$C$4:$BS$23,'LV charges'!$A3,FALSE)</f>
        <v>5649.01</v>
      </c>
      <c r="K3" s="194">
        <f>'LV Pivot'!N5+'LV Pivot'!F5</f>
        <v>5178.4699999999993</v>
      </c>
      <c r="L3" s="194">
        <f>HLOOKUP(L$2,'LV Pivot'!$C$4:$BS$23,'LV charges'!$A3,FALSE)</f>
        <v>0</v>
      </c>
      <c r="M3" s="194">
        <f>HLOOKUP(M$2,'LV Pivot'!$C$4:$BS$23,'LV charges'!$A3,FALSE)</f>
        <v>0</v>
      </c>
      <c r="N3" s="194">
        <f>HLOOKUP(N$2,'LV Pivot'!$C$4:$BS$23,'LV charges'!$A3,FALSE)</f>
        <v>0</v>
      </c>
      <c r="O3" s="194">
        <f>HLOOKUP(O$2,'LV Pivot'!$C$4:$BS$23,'LV charges'!$A3,FALSE)</f>
        <v>5649.6399999999994</v>
      </c>
      <c r="P3" s="194">
        <f>HLOOKUP(P$2,'LV Pivot'!$C$4:$BS$23,'LV charges'!$A3,FALSE)</f>
        <v>0</v>
      </c>
      <c r="Q3" s="194">
        <f>SUM('LV Pivot'!O5:P5)</f>
        <v>0</v>
      </c>
      <c r="R3" s="194">
        <f>'LV Pivot'!J5+'LV Pivot'!Q5</f>
        <v>22599.360000000001</v>
      </c>
      <c r="S3" s="194"/>
      <c r="T3" s="194">
        <f>HLOOKUP(T$2,'LV Pivot'!$C$4:$BS$23,'LV charges'!$A3,FALSE)</f>
        <v>0</v>
      </c>
      <c r="U3" s="194">
        <f>HLOOKUP(U$2,'LV Pivot'!$C$4:$BS$23,'LV charges'!$A3,FALSE)</f>
        <v>20713.119999999984</v>
      </c>
      <c r="V3" s="194">
        <f>HLOOKUP(V$2,'LV Pivot'!$C$4:$BS$23,'LV charges'!$A3,FALSE)</f>
        <v>11298.9</v>
      </c>
      <c r="W3" s="194">
        <f>HLOOKUP(W$2,'LV Pivot'!$C$4:$BS$23,'LV charges'!$A3,FALSE)</f>
        <v>0</v>
      </c>
      <c r="X3" s="194"/>
      <c r="Y3" s="194">
        <f>HLOOKUP(Y$2,'LV Pivot'!$C$4:$BS$23,'LV charges'!$A3,FALSE)</f>
        <v>45197.119999999944</v>
      </c>
      <c r="Z3" s="194">
        <f>HLOOKUP(Z$2,'LV Pivot'!$C$4:$BS$23,'LV charges'!$A3,FALSE)</f>
        <v>0</v>
      </c>
      <c r="AA3" s="194">
        <f>HLOOKUP(AA$2,'LV Pivot'!$C$4:$BS$23,'LV charges'!$A3,FALSE)</f>
        <v>0</v>
      </c>
      <c r="AB3" s="194">
        <f>'LV Pivot'!Y5+'LV Pivot'!Z5</f>
        <v>10358.42</v>
      </c>
      <c r="AC3" s="194">
        <f>HLOOKUP(AC$2,'LV Pivot'!$C$4:$BS$23,'LV charges'!$A3,FALSE)</f>
        <v>0</v>
      </c>
      <c r="AD3" s="194">
        <f>HLOOKUP(AD$2,'LV Pivot'!$C$4:$BS$23,'LV charges'!$A3,FALSE)</f>
        <v>10356.94</v>
      </c>
      <c r="AE3" s="194">
        <f>HLOOKUP(AE$2,'LV Pivot'!$C$4:$BS$23,'LV charges'!$A3,FALSE)</f>
        <v>0</v>
      </c>
      <c r="AF3" s="194">
        <f>HLOOKUP(AF$2,'LV Pivot'!$C$4:$BS$23,'LV charges'!$A3,FALSE)</f>
        <v>16948.920000000002</v>
      </c>
      <c r="AG3" s="194">
        <f>HLOOKUP(AG$2,'LV Pivot'!$C$4:$BS$23,'LV charges'!$A3,FALSE)</f>
        <v>5650.08</v>
      </c>
      <c r="AH3" s="194">
        <f>HLOOKUP(AH$2,'LV Pivot'!$C$4:$BS$23,'LV charges'!$A3,FALSE)</f>
        <v>0</v>
      </c>
      <c r="AI3" s="194"/>
      <c r="AJ3" s="194">
        <f>HLOOKUP(AJ$2,'LV Pivot'!$C$4:$BS$23,'LV charges'!$A3,FALSE)</f>
        <v>56500.78999999987</v>
      </c>
      <c r="AK3" s="194">
        <f>'LV Pivot'!AI5+'LV Pivot'!AJ5</f>
        <v>4707.74</v>
      </c>
      <c r="AL3" s="194"/>
      <c r="AM3" s="194">
        <f>HLOOKUP(AM$2,'LV Pivot'!$C$4:$BS$23,'LV charges'!$A3,FALSE)</f>
        <v>0</v>
      </c>
      <c r="AN3" s="194"/>
      <c r="AO3" s="194">
        <f>HLOOKUP(AO$2,'LV Pivot'!$C$4:$BS$23,'LV charges'!$A3,FALSE)</f>
        <v>0</v>
      </c>
      <c r="AP3" s="194">
        <f>HLOOKUP(AP$2,'LV Pivot'!$C$4:$BS$23,'LV charges'!$A3,FALSE)</f>
        <v>72035.669999999824</v>
      </c>
      <c r="AQ3" s="194">
        <f>HLOOKUP(AQ$2,'LV Pivot'!$C$4:$BS$23,'LV charges'!$A3,FALSE)</f>
        <v>22600.91999999998</v>
      </c>
      <c r="AR3" s="194">
        <f>HLOOKUP(AR$2,'LV Pivot'!$C$4:$BS$23,'LV charges'!$A3,FALSE)</f>
        <v>0</v>
      </c>
      <c r="AS3" s="194">
        <f>HLOOKUP(AS$2,'LV Pivot'!$C$4:$BS$23,'LV charges'!$A3,FALSE)</f>
        <v>0</v>
      </c>
      <c r="AT3" s="195">
        <f>HLOOKUP(AT$2,'LV Pivot'!$C$4:$BS$23,'LV charges'!$A3,FALSE)</f>
        <v>16951.890000000003</v>
      </c>
      <c r="AU3" s="194">
        <f>'LV Pivot'!AQ5+'LV Pivot'!AR5</f>
        <v>10358.42</v>
      </c>
      <c r="AV3" s="194"/>
      <c r="AW3" s="194">
        <f>HLOOKUP(AW$2,'LV Pivot'!$C$4:$BS$23,'LV charges'!$A3,FALSE)</f>
        <v>11300.460000000001</v>
      </c>
      <c r="AX3" s="194">
        <f>HLOOKUP(AX$2,'LV Pivot'!$C$4:$BS$23,'LV charges'!$A3,FALSE)</f>
        <v>0</v>
      </c>
      <c r="AY3" s="194">
        <f>'LV Pivot'!AU5+'LV Pivot'!AV5</f>
        <v>0</v>
      </c>
      <c r="AZ3" s="194">
        <f>HLOOKUP(AZ$2,'LV Pivot'!$C$4:$BS$23,'LV charges'!$A3,FALSE)</f>
        <v>0</v>
      </c>
      <c r="BA3" s="194">
        <f>'LV Pivot'!AX5+'LV Pivot'!AY5</f>
        <v>0</v>
      </c>
      <c r="BB3" s="194">
        <f>HLOOKUP(BB$2,'LV Pivot'!$C$4:$BS$23,'LV charges'!$A3,FALSE)</f>
        <v>0</v>
      </c>
      <c r="BC3" s="194"/>
      <c r="BD3" s="194">
        <f>HLOOKUP(BD$2,'LV Pivot'!$C$4:$BS$23,'LV charges'!$A3,FALSE)</f>
        <v>31546.389999999959</v>
      </c>
      <c r="BE3" s="194">
        <f>HLOOKUP(BE$2,'LV Pivot'!$C$4:$BS$23,'LV charges'!$A3,FALSE)</f>
        <v>0</v>
      </c>
      <c r="BF3" s="194">
        <f>HLOOKUP(BF$2,'LV Pivot'!$C$4:$BS$23,'LV charges'!$A3,FALSE)</f>
        <v>0</v>
      </c>
      <c r="BG3" s="194">
        <f>HLOOKUP(BG$2,'LV Pivot'!$C$4:$BS$23,'LV charges'!$A3,FALSE)</f>
        <v>0</v>
      </c>
      <c r="BH3" s="194"/>
      <c r="BI3" s="194">
        <f>'LV Pivot'!BE5+'LV Pivot'!BF5</f>
        <v>16948.919999999998</v>
      </c>
      <c r="BJ3" s="194">
        <f>HLOOKUP(BJ$2,'LV Pivot'!$C$4:$BS$23,'LV charges'!$A3,FALSE)</f>
        <v>0</v>
      </c>
      <c r="BK3" s="194">
        <f>HLOOKUP(BK$2,'LV Pivot'!$C$4:$BS$23,'LV charges'!$A3,FALSE)</f>
        <v>10358.92</v>
      </c>
      <c r="BL3" s="194"/>
      <c r="BM3" s="194"/>
      <c r="BN3" s="194"/>
      <c r="BO3" s="194">
        <f>HLOOKUP(BO$2,'LV Pivot'!$C$4:$BS$23,'LV charges'!$A3,FALSE)</f>
        <v>0</v>
      </c>
      <c r="BP3" s="194">
        <f>'LV Pivot'!BK5+ 'LV Pivot'!BL5</f>
        <v>47557.479999999952</v>
      </c>
      <c r="BQ3" s="194">
        <f>HLOOKUP(BQ$2,'LV Pivot'!$C$4:$BS$23,'LV charges'!$A3,FALSE)</f>
        <v>0</v>
      </c>
      <c r="BR3" s="194">
        <f>'LV Pivot'!BN5+'LV Pivot'!BO5</f>
        <v>10358.919999999998</v>
      </c>
      <c r="BS3" s="194"/>
      <c r="BT3" s="194">
        <f>HLOOKUP(BT$2,'LV Pivot'!$C$4:$BS$23,'LV charges'!$A3,FALSE)</f>
        <v>0</v>
      </c>
      <c r="BU3" s="194"/>
      <c r="BV3" s="194">
        <f>HLOOKUP(BV$2,'LV Pivot'!$C$4:$BS$23,'LV charges'!$A3,FALSE)</f>
        <v>0</v>
      </c>
      <c r="BW3" s="194">
        <f>HLOOKUP(BW$2,'LV Pivot'!$C$4:$BS$23,'LV charges'!$A3,FALSE)</f>
        <v>0</v>
      </c>
      <c r="BX3" s="174"/>
    </row>
    <row r="4" spans="1:76" x14ac:dyDescent="0.3">
      <c r="A4">
        <f>A3+1</f>
        <v>3</v>
      </c>
      <c r="C4" t="s">
        <v>3758</v>
      </c>
      <c r="D4" s="109"/>
      <c r="E4" s="109"/>
      <c r="F4" s="196">
        <f>HLOOKUP(F$2,'LV Pivot'!$C$4:$BS$23,'LV charges'!$A4,FALSE)</f>
        <v>21270.240000000005</v>
      </c>
      <c r="G4" s="196">
        <f>HLOOKUP(G$2,'LV Pivot'!$C$4:$BS$23,'LV charges'!$A4,FALSE)</f>
        <v>9748.0800000000036</v>
      </c>
      <c r="H4" s="196"/>
      <c r="I4" s="196"/>
      <c r="J4" s="196">
        <f>HLOOKUP(J$2,'LV Pivot'!$C$4:$BS$23,'LV charges'!$A4,FALSE)</f>
        <v>7090.0800000000054</v>
      </c>
      <c r="K4" s="197">
        <f>'LV Pivot'!N6+'LV Pivot'!F6</f>
        <v>6795.6399999999994</v>
      </c>
      <c r="L4" s="196">
        <f>HLOOKUP(L$2,'LV Pivot'!$C$4:$BS$23,'LV charges'!$A4,FALSE)</f>
        <v>7090.0800000000036</v>
      </c>
      <c r="M4" s="196">
        <f>HLOOKUP(M$2,'LV Pivot'!$C$4:$BS$23,'LV charges'!$A4,FALSE)</f>
        <v>10635.120000000006</v>
      </c>
      <c r="N4" s="196">
        <f>HLOOKUP(N$2,'LV Pivot'!$C$4:$BS$23,'LV charges'!$A4,FALSE)</f>
        <v>28360.320000000003</v>
      </c>
      <c r="O4" s="196">
        <f>HLOOKUP(O$2,'LV Pivot'!$C$4:$BS$23,'LV charges'!$A4,FALSE)</f>
        <v>3545.4300000000003</v>
      </c>
      <c r="P4" s="196">
        <f>HLOOKUP(P$2,'LV Pivot'!$C$4:$BS$23,'LV charges'!$A4,FALSE)</f>
        <v>29246.760000000024</v>
      </c>
      <c r="Q4" s="197">
        <f>SUM('LV Pivot'!O6:P6)</f>
        <v>51121.54999999993</v>
      </c>
      <c r="R4" s="197">
        <f>'LV Pivot'!J6+'LV Pivot'!Q6</f>
        <v>81545.239999999918</v>
      </c>
      <c r="S4" s="196"/>
      <c r="T4" s="196">
        <f>HLOOKUP(T$2,'LV Pivot'!$C$4:$BS$23,'LV charges'!$A4,FALSE)</f>
        <v>56725.119999999843</v>
      </c>
      <c r="U4" s="196">
        <f>HLOOKUP(U$2,'LV Pivot'!$C$4:$BS$23,'LV charges'!$A4,FALSE)</f>
        <v>12998.560000000007</v>
      </c>
      <c r="V4" s="197">
        <f>GETPIVOTDATA("EXTENDED_PRICE",'LV Pivot'!$A$3,"RELATIVE YEAR","2013","NAME","Monthly Service Charges","CHARGE_CODE","2C","CUST_NAME","zzEssex Powerlines Co")+GETPIVOTDATA("EXTENDED_PRICE",'LV Pivot'!$A$3,"RELATIVE YEAR","2013","NAME","Monthly Service Charges","CHARGE_CODE","2C","CUST_NAME","Essex Powerlines Co")</f>
        <v>53955.579999999696</v>
      </c>
      <c r="W4" s="196">
        <f>HLOOKUP(W$2,'LV Pivot'!$C$4:$BS$23,'LV charges'!$A4,FALSE)</f>
        <v>21271.92000000002</v>
      </c>
      <c r="X4" s="196"/>
      <c r="Y4" s="196">
        <f>HLOOKUP(Y$2,'LV Pivot'!$C$4:$BS$23,'LV charges'!$A4,FALSE)</f>
        <v>24818.010000000002</v>
      </c>
      <c r="Z4" s="196">
        <f>HLOOKUP(Z$2,'LV Pivot'!$C$4:$BS$23,'LV charges'!$A4,FALSE)</f>
        <v>7090.8600000000042</v>
      </c>
      <c r="AA4" s="196">
        <f>HLOOKUP(AA$2,'LV Pivot'!$C$4:$BS$23,'LV charges'!$A4,FALSE)</f>
        <v>10638.150000000007</v>
      </c>
      <c r="AB4" s="196">
        <f>'LV Pivot'!Y6+'LV Pivot'!Z6</f>
        <v>19501.260000000013</v>
      </c>
      <c r="AC4" s="196">
        <f>HLOOKUP(AC$2,'LV Pivot'!$C$4:$BS$23,'LV charges'!$A4,FALSE)</f>
        <v>17728.500000000011</v>
      </c>
      <c r="AD4" s="196">
        <f>HLOOKUP(AD$2,'LV Pivot'!$C$4:$BS$23,'LV charges'!$A4,FALSE)</f>
        <v>3249.75</v>
      </c>
      <c r="AE4" s="196">
        <f>HLOOKUP(AE$2,'LV Pivot'!$C$4:$BS$23,'LV charges'!$A4,FALSE)</f>
        <v>24819.899999999987</v>
      </c>
      <c r="AF4" s="196">
        <f>HLOOKUP(AF$2,'LV Pivot'!$C$4:$BS$23,'LV charges'!$A4,FALSE)</f>
        <v>10636.290000000005</v>
      </c>
      <c r="AG4" s="196">
        <f>HLOOKUP(AG$2,'LV Pivot'!$C$4:$BS$23,'LV charges'!$A4,FALSE)</f>
        <v>3545.7</v>
      </c>
      <c r="AH4" s="196">
        <f>HLOOKUP(AH$2,'LV Pivot'!$C$4:$BS$23,'LV charges'!$A4,FALSE)</f>
        <v>3545.0400000000009</v>
      </c>
      <c r="AI4" s="196"/>
      <c r="AJ4" s="196">
        <f>HLOOKUP(AJ$2,'LV Pivot'!$C$4:$BS$23,'LV charges'!$A4,FALSE)</f>
        <v>35456.99999999992</v>
      </c>
      <c r="AK4" s="196">
        <f>'LV Pivot'!AI6+'LV Pivot'!AJ6</f>
        <v>24521.76000000002</v>
      </c>
      <c r="AL4" s="196"/>
      <c r="AM4" s="196">
        <f>HLOOKUP(AM$2,'LV Pivot'!$C$4:$BS$23,'LV charges'!$A4,FALSE)</f>
        <v>14184.20000000001</v>
      </c>
      <c r="AN4" s="196"/>
      <c r="AO4" s="196">
        <f>HLOOKUP(AO$2,'LV Pivot'!$C$4:$BS$23,'LV charges'!$A4,FALSE)</f>
        <v>14182.800000000008</v>
      </c>
      <c r="AP4" s="196">
        <f>HLOOKUP(AP$2,'LV Pivot'!$C$4:$BS$23,'LV charges'!$A4,FALSE)</f>
        <v>45205.999999999847</v>
      </c>
      <c r="AQ4" s="196">
        <f>HLOOKUP(AQ$2,'LV Pivot'!$C$4:$BS$23,'LV charges'!$A4,FALSE)</f>
        <v>17729.000000000011</v>
      </c>
      <c r="AR4" s="196">
        <f>HLOOKUP(AR$2,'LV Pivot'!$C$4:$BS$23,'LV charges'!$A4,FALSE)</f>
        <v>17729.000000000015</v>
      </c>
      <c r="AS4" s="196">
        <f>HLOOKUP(AS$2,'LV Pivot'!$C$4:$BS$23,'LV charges'!$A4,FALSE)</f>
        <v>10637.400000000007</v>
      </c>
      <c r="AT4" s="196">
        <f>HLOOKUP(AT$2,'LV Pivot'!$C$4:$BS$23,'LV charges'!$A4,FALSE)</f>
        <v>10638.150000000007</v>
      </c>
      <c r="AU4" s="196">
        <f>'LV Pivot'!AQ6+'LV Pivot'!AR6</f>
        <v>32502.099999999969</v>
      </c>
      <c r="AV4" s="196"/>
      <c r="AW4" s="196">
        <f>HLOOKUP(AW$2,'LV Pivot'!$C$4:$BS$23,'LV charges'!$A4,FALSE)</f>
        <v>21274.800000000014</v>
      </c>
      <c r="AX4" s="196">
        <f>HLOOKUP(AX$2,'LV Pivot'!$C$4:$BS$23,'LV charges'!$A4,FALSE)</f>
        <v>7089.5000000000045</v>
      </c>
      <c r="AY4" s="196">
        <f>'LV Pivot'!AU6+'LV Pivot'!AV6</f>
        <v>7091.7800000000052</v>
      </c>
      <c r="AZ4" s="196">
        <f>HLOOKUP(AZ$2,'LV Pivot'!$C$4:$BS$23,'LV charges'!$A4,FALSE)</f>
        <v>3545.89</v>
      </c>
      <c r="BA4" s="196">
        <f>'LV Pivot'!AX6+'LV Pivot'!AY6</f>
        <v>14181.720000000007</v>
      </c>
      <c r="BB4" s="196">
        <f>HLOOKUP(BB$2,'LV Pivot'!$C$4:$BS$23,'LV charges'!$A4,FALSE)</f>
        <v>14183.560000000007</v>
      </c>
      <c r="BC4" s="196"/>
      <c r="BD4" s="196">
        <f>HLOOKUP(BD$2,'LV Pivot'!$C$4:$BS$23,'LV charges'!$A4,FALSE)</f>
        <v>17727.150000000012</v>
      </c>
      <c r="BE4" s="196">
        <f>HLOOKUP(BE$2,'LV Pivot'!$C$4:$BS$23,'LV charges'!$A4,FALSE)</f>
        <v>10637.670000000007</v>
      </c>
      <c r="BF4" s="196">
        <f>HLOOKUP(BF$2,'LV Pivot'!$C$4:$BS$23,'LV charges'!$A4,FALSE)</f>
        <v>28367.119999999977</v>
      </c>
      <c r="BG4" s="196">
        <f>HLOOKUP(BG$2,'LV Pivot'!$C$4:$BS$23,'LV charges'!$A4,FALSE)</f>
        <v>87058.179999999353</v>
      </c>
      <c r="BH4" s="196"/>
      <c r="BI4" s="196">
        <f>'LV Pivot'!BE6+'LV Pivot'!BF6</f>
        <v>10636.290000000005</v>
      </c>
      <c r="BJ4" s="196">
        <f>HLOOKUP(BJ$2,'LV Pivot'!$C$4:$BS$23,'LV charges'!$A4,FALSE)</f>
        <v>39004.789999999855</v>
      </c>
      <c r="BK4" s="196">
        <f>HLOOKUP(BK$2,'LV Pivot'!$C$4:$BS$23,'LV charges'!$A4,FALSE)</f>
        <v>6500.7400000000034</v>
      </c>
      <c r="BL4" s="196"/>
      <c r="BM4" s="196"/>
      <c r="BN4" s="196"/>
      <c r="BO4" s="196">
        <f>HLOOKUP(BO$2,'LV Pivot'!$C$4:$BS$23,'LV charges'!$A4,FALSE)</f>
        <v>17730.250000000011</v>
      </c>
      <c r="BP4" s="197">
        <f>'LV Pivot'!BK6+ 'LV Pivot'!BL6</f>
        <v>99285.179999999717</v>
      </c>
      <c r="BQ4" s="196">
        <f>HLOOKUP(BQ$2,'LV Pivot'!$C$4:$BS$23,'LV charges'!$A4,FALSE)</f>
        <v>10638.150000000007</v>
      </c>
      <c r="BR4" s="196">
        <f>'LV Pivot'!BN6+'LV Pivot'!BO6</f>
        <v>9751.1100000000042</v>
      </c>
      <c r="BS4" s="196"/>
      <c r="BT4" s="196">
        <f>HLOOKUP(BT$2,'LV Pivot'!$C$4:$BS$23,'LV charges'!$A4,FALSE)</f>
        <v>10638.150000000007</v>
      </c>
      <c r="BU4" s="196"/>
      <c r="BV4" s="196">
        <f>HLOOKUP(BV$2,'LV Pivot'!$C$4:$BS$23,'LV charges'!$A4,FALSE)</f>
        <v>70920.999999999825</v>
      </c>
      <c r="BW4" s="196">
        <f>HLOOKUP(BW$2,'LV Pivot'!$C$4:$BS$23,'LV charges'!$A4,FALSE)</f>
        <v>14184.20000000001</v>
      </c>
      <c r="BX4" s="110"/>
    </row>
    <row r="5" spans="1:76" x14ac:dyDescent="0.3">
      <c r="A5">
        <f t="shared" ref="A5:A21" si="0">A4+1</f>
        <v>4</v>
      </c>
      <c r="C5" t="s">
        <v>3759</v>
      </c>
      <c r="D5" s="109"/>
      <c r="E5" s="109"/>
      <c r="F5" s="196">
        <f>HLOOKUP(F$2,'LV Pivot'!$C$4:$BS$23,'LV charges'!$A5,FALSE)</f>
        <v>335879.65</v>
      </c>
      <c r="G5" s="196">
        <f>HLOOKUP(G$2,'LV Pivot'!$C$4:$BS$23,'LV charges'!$A5,FALSE)</f>
        <v>210639.65</v>
      </c>
      <c r="H5" s="196"/>
      <c r="I5" s="196"/>
      <c r="J5" s="196">
        <f>HLOOKUP(J$2,'LV Pivot'!$C$4:$BS$23,'LV charges'!$A5,FALSE)</f>
        <v>33132.82</v>
      </c>
      <c r="K5" s="197">
        <f>'LV Pivot'!N7+'LV Pivot'!F7</f>
        <v>286447.71000000002</v>
      </c>
      <c r="L5" s="196">
        <f>HLOOKUP(L$2,'LV Pivot'!$C$4:$BS$23,'LV charges'!$A5,FALSE)</f>
        <v>714981.28</v>
      </c>
      <c r="M5" s="196">
        <f>HLOOKUP(M$2,'LV Pivot'!$C$4:$BS$23,'LV charges'!$A5,FALSE)</f>
        <v>7991.13</v>
      </c>
      <c r="N5" s="196">
        <f>HLOOKUP(N$2,'LV Pivot'!$C$4:$BS$23,'LV charges'!$A5,FALSE)</f>
        <v>672216.46999999986</v>
      </c>
      <c r="O5" s="196">
        <f>HLOOKUP(O$2,'LV Pivot'!$C$4:$BS$23,'LV charges'!$A5,FALSE)</f>
        <v>156909.71</v>
      </c>
      <c r="P5" s="196">
        <f>HLOOKUP(P$2,'LV Pivot'!$C$4:$BS$23,'LV charges'!$A5,FALSE)</f>
        <v>821840.89999999979</v>
      </c>
      <c r="Q5" s="196">
        <f>SUM('LV Pivot'!O7:P7)</f>
        <v>4788131.9500000011</v>
      </c>
      <c r="R5" s="197">
        <f>'LV Pivot'!J7+'LV Pivot'!Q7</f>
        <v>1345466.7900000003</v>
      </c>
      <c r="S5" s="196"/>
      <c r="T5" s="196">
        <f>HLOOKUP(T$2,'LV Pivot'!$C$4:$BS$23,'LV charges'!$A5,FALSE)</f>
        <v>1575141.8599999999</v>
      </c>
      <c r="U5" s="196">
        <f>HLOOKUP(U$2,'LV Pivot'!$C$4:$BS$23,'LV charges'!$A5,FALSE)</f>
        <v>219000.59000000005</v>
      </c>
      <c r="V5" s="196">
        <f>HLOOKUP(V$2,'LV Pivot'!$C$4:$BS$23,'LV charges'!$A5,FALSE)</f>
        <v>1985221.3399999999</v>
      </c>
      <c r="W5" s="196">
        <f>HLOOKUP(W$2,'LV Pivot'!$C$4:$BS$23,'LV charges'!$A5,FALSE)</f>
        <v>226049.53999999998</v>
      </c>
      <c r="X5" s="196"/>
      <c r="Y5" s="196">
        <f>HLOOKUP(Y$2,'LV Pivot'!$C$4:$BS$23,'LV charges'!$A5,FALSE)</f>
        <v>416991.75</v>
      </c>
      <c r="Z5" s="196">
        <f>HLOOKUP(Z$2,'LV Pivot'!$C$4:$BS$23,'LV charges'!$A5,FALSE)</f>
        <v>364587.87</v>
      </c>
      <c r="AA5" s="196">
        <f>HLOOKUP(AA$2,'LV Pivot'!$C$4:$BS$23,'LV charges'!$A5,FALSE)</f>
        <v>111755.43</v>
      </c>
      <c r="AB5" s="196">
        <f>'LV Pivot'!Y7+'LV Pivot'!Z7</f>
        <v>572108.84000000008</v>
      </c>
      <c r="AC5" s="196">
        <f>HLOOKUP(AC$2,'LV Pivot'!$C$4:$BS$23,'LV charges'!$A5,FALSE)</f>
        <v>2219822.7199999993</v>
      </c>
      <c r="AD5" s="196">
        <f>HLOOKUP(AD$2,'LV Pivot'!$C$4:$BS$23,'LV charges'!$A5,FALSE)</f>
        <v>244939.77000000005</v>
      </c>
      <c r="AE5" s="196">
        <f>HLOOKUP(AE$2,'LV Pivot'!$C$4:$BS$23,'LV charges'!$A5,FALSE)</f>
        <v>2089599.8700000003</v>
      </c>
      <c r="AF5" s="196">
        <f>HLOOKUP(AF$2,'LV Pivot'!$C$4:$BS$23,'LV charges'!$A5,FALSE)</f>
        <v>117100.34</v>
      </c>
      <c r="AG5" s="196">
        <f>HLOOKUP(AG$2,'LV Pivot'!$C$4:$BS$23,'LV charges'!$A5,FALSE)</f>
        <v>321691.89999999991</v>
      </c>
      <c r="AH5" s="196">
        <f>HLOOKUP(AH$2,'LV Pivot'!$C$4:$BS$23,'LV charges'!$A5,FALSE)</f>
        <v>522394.69999999995</v>
      </c>
      <c r="AI5" s="196"/>
      <c r="AJ5" s="196">
        <f>HLOOKUP(AJ$2,'LV Pivot'!$C$4:$BS$23,'LV charges'!$A5,FALSE)</f>
        <v>1128442.3599999999</v>
      </c>
      <c r="AK5" s="196">
        <f>'LV Pivot'!AI7+'LV Pivot'!AJ7</f>
        <v>1138705.8399999996</v>
      </c>
      <c r="AL5" s="196"/>
      <c r="AM5" s="196">
        <f>HLOOKUP(AM$2,'LV Pivot'!$C$4:$BS$23,'LV charges'!$A5,FALSE)</f>
        <v>1944102.7199999997</v>
      </c>
      <c r="AN5" s="196"/>
      <c r="AO5" s="196">
        <f>HLOOKUP(AO$2,'LV Pivot'!$C$4:$BS$23,'LV charges'!$A5,FALSE)</f>
        <v>1128953.32</v>
      </c>
      <c r="AP5" s="196">
        <f>HLOOKUP(AP$2,'LV Pivot'!$C$4:$BS$23,'LV charges'!$A5,FALSE)</f>
        <v>810979.06</v>
      </c>
      <c r="AQ5" s="196">
        <f>HLOOKUP(AQ$2,'LV Pivot'!$C$4:$BS$23,'LV charges'!$A5,FALSE)</f>
        <v>34729.049999999996</v>
      </c>
      <c r="AR5" s="196">
        <f>HLOOKUP(AR$2,'LV Pivot'!$C$4:$BS$23,'LV charges'!$A5,FALSE)</f>
        <v>928315.24999999977</v>
      </c>
      <c r="AS5" s="196">
        <f>HLOOKUP(AS$2,'LV Pivot'!$C$4:$BS$23,'LV charges'!$A5,FALSE)</f>
        <v>458960.57</v>
      </c>
      <c r="AT5" s="196">
        <f>HLOOKUP(AT$2,'LV Pivot'!$C$4:$BS$23,'LV charges'!$A5,FALSE)</f>
        <v>231624.09999999998</v>
      </c>
      <c r="AU5" s="196">
        <f>'LV Pivot'!AQ7+'LV Pivot'!AR7</f>
        <v>605105.65</v>
      </c>
      <c r="AV5" s="196"/>
      <c r="AW5" s="196">
        <f>HLOOKUP(AW$2,'LV Pivot'!$C$4:$BS$23,'LV charges'!$A5,FALSE)</f>
        <v>454290.54000000021</v>
      </c>
      <c r="AX5" s="196">
        <f>HLOOKUP(AX$2,'LV Pivot'!$C$4:$BS$23,'LV charges'!$A5,FALSE)</f>
        <v>91346.030000000013</v>
      </c>
      <c r="AY5" s="196">
        <f>'LV Pivot'!AU7+'LV Pivot'!AV7</f>
        <v>20690.719999999998</v>
      </c>
      <c r="AZ5" s="196">
        <f>HLOOKUP(AZ$2,'LV Pivot'!$C$4:$BS$23,'LV charges'!$A5,FALSE)</f>
        <v>901108.46</v>
      </c>
      <c r="BA5" s="196">
        <f>'LV Pivot'!AX7+'LV Pivot'!AY7</f>
        <v>549884.96</v>
      </c>
      <c r="BB5" s="196">
        <f>HLOOKUP(BB$2,'LV Pivot'!$C$4:$BS$23,'LV charges'!$A5,FALSE)</f>
        <v>1191204.8400000001</v>
      </c>
      <c r="BC5" s="196"/>
      <c r="BD5" s="196">
        <f>HLOOKUP(BD$2,'LV Pivot'!$C$4:$BS$23,'LV charges'!$A5,FALSE)</f>
        <v>778788.69999999984</v>
      </c>
      <c r="BE5" s="196">
        <f>HLOOKUP(BE$2,'LV Pivot'!$C$4:$BS$23,'LV charges'!$A5,FALSE)</f>
        <v>369984.01</v>
      </c>
      <c r="BF5" s="196">
        <f>HLOOKUP(BF$2,'LV Pivot'!$C$4:$BS$23,'LV charges'!$A5,FALSE)</f>
        <v>873705.1100000001</v>
      </c>
      <c r="BG5" s="196">
        <f>HLOOKUP(BG$2,'LV Pivot'!$C$4:$BS$23,'LV charges'!$A5,FALSE)</f>
        <v>5708290.5299999965</v>
      </c>
      <c r="BH5" s="196"/>
      <c r="BI5" s="196">
        <f>'LV Pivot'!BE7+'LV Pivot'!BF7</f>
        <v>185919.35999999999</v>
      </c>
      <c r="BJ5" s="196">
        <f>HLOOKUP(BJ$2,'LV Pivot'!$C$4:$BS$23,'LV charges'!$A5,FALSE)</f>
        <v>694551.61000000022</v>
      </c>
      <c r="BK5" s="196">
        <f>HLOOKUP(BK$2,'LV Pivot'!$C$4:$BS$23,'LV charges'!$A5,FALSE)</f>
        <v>55333.229999999996</v>
      </c>
      <c r="BL5" s="196"/>
      <c r="BM5" s="196"/>
      <c r="BN5" s="196"/>
      <c r="BO5" s="196">
        <f>HLOOKUP(BO$2,'LV Pivot'!$C$4:$BS$23,'LV charges'!$A5,FALSE)</f>
        <v>0</v>
      </c>
      <c r="BP5" s="197">
        <f>'LV Pivot'!BK7+ 'LV Pivot'!BL7</f>
        <v>4786672.790000001</v>
      </c>
      <c r="BQ5" s="196">
        <f>HLOOKUP(BQ$2,'LV Pivot'!$C$4:$BS$23,'LV charges'!$A5,FALSE)</f>
        <v>306315.78999999998</v>
      </c>
      <c r="BR5" s="196">
        <f>'LV Pivot'!BN7+'LV Pivot'!BO7</f>
        <v>212637.65000000002</v>
      </c>
      <c r="BS5" s="196"/>
      <c r="BT5" s="196">
        <f>HLOOKUP(BT$2,'LV Pivot'!$C$4:$BS$23,'LV charges'!$A5,FALSE)</f>
        <v>323634.62000000005</v>
      </c>
      <c r="BU5" s="196"/>
      <c r="BV5" s="196">
        <f>HLOOKUP(BV$2,'LV Pivot'!$C$4:$BS$23,'LV charges'!$A5,FALSE)</f>
        <v>1766852.3099999998</v>
      </c>
      <c r="BW5" s="196">
        <f>HLOOKUP(BW$2,'LV Pivot'!$C$4:$BS$23,'LV charges'!$A5,FALSE)</f>
        <v>539951.37999999989</v>
      </c>
      <c r="BX5" s="110"/>
    </row>
    <row r="6" spans="1:76" x14ac:dyDescent="0.3">
      <c r="A6">
        <f t="shared" si="0"/>
        <v>5</v>
      </c>
      <c r="C6" t="s">
        <v>3760</v>
      </c>
      <c r="D6" s="109"/>
      <c r="E6" s="109"/>
      <c r="F6" s="196">
        <f>HLOOKUP(F$2,'LV Pivot'!$C$4:$BS$23,'LV charges'!$A6,FALSE)</f>
        <v>0</v>
      </c>
      <c r="G6" s="196">
        <f>HLOOKUP(G$2,'LV Pivot'!$C$4:$BS$23,'LV charges'!$A6,FALSE)</f>
        <v>0</v>
      </c>
      <c r="H6" s="196"/>
      <c r="I6" s="196"/>
      <c r="J6" s="196">
        <f>HLOOKUP(J$2,'LV Pivot'!$C$4:$BS$23,'LV charges'!$A6,FALSE)</f>
        <v>15532.58</v>
      </c>
      <c r="K6" s="197">
        <f>'LV Pivot'!N8+'LV Pivot'!F8</f>
        <v>0</v>
      </c>
      <c r="L6" s="196">
        <f>HLOOKUP(L$2,'LV Pivot'!$C$4:$BS$23,'LV charges'!$A6,FALSE)</f>
        <v>0</v>
      </c>
      <c r="M6" s="196">
        <f>HLOOKUP(M$2,'LV Pivot'!$C$4:$BS$23,'LV charges'!$A6,FALSE)</f>
        <v>6387.6</v>
      </c>
      <c r="N6" s="196">
        <f>HLOOKUP(N$2,'LV Pivot'!$C$4:$BS$23,'LV charges'!$A6,FALSE)</f>
        <v>0</v>
      </c>
      <c r="O6" s="196">
        <f>HLOOKUP(O$2,'LV Pivot'!$C$4:$BS$23,'LV charges'!$A6,FALSE)</f>
        <v>0</v>
      </c>
      <c r="P6" s="196">
        <f>HLOOKUP(P$2,'LV Pivot'!$C$4:$BS$23,'LV charges'!$A6,FALSE)</f>
        <v>1047.32</v>
      </c>
      <c r="Q6" s="196">
        <f>SUM('LV Pivot'!O8:P8)</f>
        <v>0</v>
      </c>
      <c r="R6" s="197">
        <f>'LV Pivot'!J8+'LV Pivot'!Q8</f>
        <v>30250.36</v>
      </c>
      <c r="S6" s="196"/>
      <c r="T6" s="196">
        <f>HLOOKUP(T$2,'LV Pivot'!$C$4:$BS$23,'LV charges'!$A6,FALSE)</f>
        <v>0</v>
      </c>
      <c r="U6" s="196">
        <f>HLOOKUP(U$2,'LV Pivot'!$C$4:$BS$23,'LV charges'!$A6,FALSE)</f>
        <v>6475.82</v>
      </c>
      <c r="V6" s="196">
        <f>HLOOKUP(V$2,'LV Pivot'!$C$4:$BS$23,'LV charges'!$A6,FALSE)</f>
        <v>0</v>
      </c>
      <c r="W6" s="196">
        <f>HLOOKUP(W$2,'LV Pivot'!$C$4:$BS$23,'LV charges'!$A6,FALSE)</f>
        <v>4240.59</v>
      </c>
      <c r="X6" s="196"/>
      <c r="Y6" s="196">
        <f>HLOOKUP(Y$2,'LV Pivot'!$C$4:$BS$23,'LV charges'!$A6,FALSE)</f>
        <v>0</v>
      </c>
      <c r="Z6" s="196">
        <f>HLOOKUP(Z$2,'LV Pivot'!$C$4:$BS$23,'LV charges'!$A6,FALSE)</f>
        <v>0</v>
      </c>
      <c r="AA6" s="196">
        <f>HLOOKUP(AA$2,'LV Pivot'!$C$4:$BS$23,'LV charges'!$A6,FALSE)</f>
        <v>0</v>
      </c>
      <c r="AB6" s="196">
        <f>'LV Pivot'!Y8+'LV Pivot'!Z8</f>
        <v>0</v>
      </c>
      <c r="AC6" s="196">
        <f>HLOOKUP(AC$2,'LV Pivot'!$C$4:$BS$23,'LV charges'!$A6,FALSE)</f>
        <v>0</v>
      </c>
      <c r="AD6" s="196">
        <f>HLOOKUP(AD$2,'LV Pivot'!$C$4:$BS$23,'LV charges'!$A6,FALSE)</f>
        <v>0</v>
      </c>
      <c r="AE6" s="196">
        <f>HLOOKUP(AE$2,'LV Pivot'!$C$4:$BS$23,'LV charges'!$A6,FALSE)</f>
        <v>0</v>
      </c>
      <c r="AF6" s="196">
        <f>HLOOKUP(AF$2,'LV Pivot'!$C$4:$BS$23,'LV charges'!$A6,FALSE)</f>
        <v>0</v>
      </c>
      <c r="AG6" s="196">
        <f>HLOOKUP(AG$2,'LV Pivot'!$C$4:$BS$23,'LV charges'!$A6,FALSE)</f>
        <v>0</v>
      </c>
      <c r="AH6" s="196">
        <f>HLOOKUP(AH$2,'LV Pivot'!$C$4:$BS$23,'LV charges'!$A6,FALSE)</f>
        <v>0</v>
      </c>
      <c r="AI6" s="196"/>
      <c r="AJ6" s="196">
        <f>HLOOKUP(AJ$2,'LV Pivot'!$C$4:$BS$23,'LV charges'!$A6,FALSE)</f>
        <v>2252.59</v>
      </c>
      <c r="AK6" s="196">
        <f>'LV Pivot'!AI8+'LV Pivot'!AJ8</f>
        <v>0</v>
      </c>
      <c r="AL6" s="196"/>
      <c r="AM6" s="196">
        <f>HLOOKUP(AM$2,'LV Pivot'!$C$4:$BS$23,'LV charges'!$A6,FALSE)</f>
        <v>0</v>
      </c>
      <c r="AN6" s="196"/>
      <c r="AO6" s="196">
        <f>HLOOKUP(AO$2,'LV Pivot'!$C$4:$BS$23,'LV charges'!$A6,FALSE)</f>
        <v>0</v>
      </c>
      <c r="AP6" s="196">
        <f>HLOOKUP(AP$2,'LV Pivot'!$C$4:$BS$23,'LV charges'!$A6,FALSE)</f>
        <v>0</v>
      </c>
      <c r="AQ6" s="196">
        <f>HLOOKUP(AQ$2,'LV Pivot'!$C$4:$BS$23,'LV charges'!$A6,FALSE)</f>
        <v>0</v>
      </c>
      <c r="AR6" s="196">
        <f>HLOOKUP(AR$2,'LV Pivot'!$C$4:$BS$23,'LV charges'!$A6,FALSE)</f>
        <v>0</v>
      </c>
      <c r="AS6" s="196">
        <f>HLOOKUP(AS$2,'LV Pivot'!$C$4:$BS$23,'LV charges'!$A6,FALSE)</f>
        <v>0</v>
      </c>
      <c r="AT6" s="196">
        <f>HLOOKUP(AT$2,'LV Pivot'!$C$4:$BS$23,'LV charges'!$A6,FALSE)</f>
        <v>0</v>
      </c>
      <c r="AU6" s="196">
        <f>'LV Pivot'!AQ8+'LV Pivot'!AR8</f>
        <v>33692.840000000004</v>
      </c>
      <c r="AV6" s="196"/>
      <c r="AW6" s="196">
        <f>HLOOKUP(AW$2,'LV Pivot'!$C$4:$BS$23,'LV charges'!$A6,FALSE)</f>
        <v>0</v>
      </c>
      <c r="AX6" s="196">
        <f>HLOOKUP(AX$2,'LV Pivot'!$C$4:$BS$23,'LV charges'!$A6,FALSE)</f>
        <v>0</v>
      </c>
      <c r="AY6" s="196">
        <f>'LV Pivot'!AU8+'LV Pivot'!AV8</f>
        <v>11924.32</v>
      </c>
      <c r="AZ6" s="196">
        <f>HLOOKUP(AZ$2,'LV Pivot'!$C$4:$BS$23,'LV charges'!$A6,FALSE)</f>
        <v>0</v>
      </c>
      <c r="BA6" s="196">
        <f>'LV Pivot'!AX8+'LV Pivot'!AY8</f>
        <v>0</v>
      </c>
      <c r="BB6" s="196">
        <f>HLOOKUP(BB$2,'LV Pivot'!$C$4:$BS$23,'LV charges'!$A6,FALSE)</f>
        <v>0</v>
      </c>
      <c r="BC6" s="196"/>
      <c r="BD6" s="196">
        <f>HLOOKUP(BD$2,'LV Pivot'!$C$4:$BS$23,'LV charges'!$A6,FALSE)</f>
        <v>0</v>
      </c>
      <c r="BE6" s="196">
        <f>HLOOKUP(BE$2,'LV Pivot'!$C$4:$BS$23,'LV charges'!$A6,FALSE)</f>
        <v>0</v>
      </c>
      <c r="BF6" s="196">
        <f>HLOOKUP(BF$2,'LV Pivot'!$C$4:$BS$23,'LV charges'!$A6,FALSE)</f>
        <v>15987.279999999999</v>
      </c>
      <c r="BG6" s="196">
        <f>HLOOKUP(BG$2,'LV Pivot'!$C$4:$BS$23,'LV charges'!$A6,FALSE)</f>
        <v>0</v>
      </c>
      <c r="BH6" s="196"/>
      <c r="BI6" s="196">
        <f>'LV Pivot'!BE8+'LV Pivot'!BF8</f>
        <v>0</v>
      </c>
      <c r="BJ6" s="196">
        <f>HLOOKUP(BJ$2,'LV Pivot'!$C$4:$BS$23,'LV charges'!$A6,FALSE)</f>
        <v>0</v>
      </c>
      <c r="BK6" s="196">
        <f>HLOOKUP(BK$2,'LV Pivot'!$C$4:$BS$23,'LV charges'!$A6,FALSE)</f>
        <v>48756.439999999995</v>
      </c>
      <c r="BL6" s="196"/>
      <c r="BM6" s="196"/>
      <c r="BN6" s="196"/>
      <c r="BO6" s="196">
        <f>HLOOKUP(BO$2,'LV Pivot'!$C$4:$BS$23,'LV charges'!$A6,FALSE)</f>
        <v>0</v>
      </c>
      <c r="BP6" s="197">
        <f>'LV Pivot'!BK8+ 'LV Pivot'!BL8</f>
        <v>0</v>
      </c>
      <c r="BQ6" s="196">
        <f>HLOOKUP(BQ$2,'LV Pivot'!$C$4:$BS$23,'LV charges'!$A6,FALSE)</f>
        <v>0</v>
      </c>
      <c r="BR6" s="196">
        <f>'LV Pivot'!BN8+'LV Pivot'!BO8</f>
        <v>0</v>
      </c>
      <c r="BS6" s="196"/>
      <c r="BT6" s="196">
        <f>HLOOKUP(BT$2,'LV Pivot'!$C$4:$BS$23,'LV charges'!$A6,FALSE)</f>
        <v>0</v>
      </c>
      <c r="BU6" s="196"/>
      <c r="BV6" s="196">
        <f>HLOOKUP(BV$2,'LV Pivot'!$C$4:$BS$23,'LV charges'!$A6,FALSE)</f>
        <v>0</v>
      </c>
      <c r="BW6" s="196">
        <f>HLOOKUP(BW$2,'LV Pivot'!$C$4:$BS$23,'LV charges'!$A6,FALSE)</f>
        <v>0</v>
      </c>
      <c r="BX6" s="110"/>
    </row>
    <row r="7" spans="1:76" x14ac:dyDescent="0.3">
      <c r="A7">
        <f t="shared" si="0"/>
        <v>6</v>
      </c>
      <c r="C7" t="s">
        <v>3761</v>
      </c>
      <c r="D7" s="109"/>
      <c r="E7" s="109"/>
      <c r="F7" s="196">
        <f>HLOOKUP(F$2,'LV Pivot'!$C$4:$BS$23,'LV charges'!$A7,FALSE)</f>
        <v>0</v>
      </c>
      <c r="G7" s="196">
        <f>HLOOKUP(G$2,'LV Pivot'!$C$4:$BS$23,'LV charges'!$A7,FALSE)</f>
        <v>0</v>
      </c>
      <c r="H7" s="196"/>
      <c r="I7" s="196"/>
      <c r="J7" s="196">
        <f>HLOOKUP(J$2,'LV Pivot'!$C$4:$BS$23,'LV charges'!$A7,FALSE)</f>
        <v>0</v>
      </c>
      <c r="K7" s="197">
        <f>'LV Pivot'!N9+'LV Pivot'!F9</f>
        <v>0</v>
      </c>
      <c r="L7" s="196">
        <f>HLOOKUP(L$2,'LV Pivot'!$C$4:$BS$23,'LV charges'!$A7,FALSE)</f>
        <v>0</v>
      </c>
      <c r="M7" s="196">
        <f>HLOOKUP(M$2,'LV Pivot'!$C$4:$BS$23,'LV charges'!$A7,FALSE)</f>
        <v>0</v>
      </c>
      <c r="N7" s="196">
        <f>HLOOKUP(N$2,'LV Pivot'!$C$4:$BS$23,'LV charges'!$A7,FALSE)</f>
        <v>305394.25</v>
      </c>
      <c r="O7" s="196">
        <f>HLOOKUP(O$2,'LV Pivot'!$C$4:$BS$23,'LV charges'!$A7,FALSE)</f>
        <v>0</v>
      </c>
      <c r="P7" s="196">
        <f>HLOOKUP(P$2,'LV Pivot'!$C$4:$BS$23,'LV charges'!$A7,FALSE)</f>
        <v>51911.66</v>
      </c>
      <c r="Q7" s="196">
        <f>SUM('LV Pivot'!O9:P9)</f>
        <v>163430.70000000001</v>
      </c>
      <c r="R7" s="197">
        <f>'LV Pivot'!J9+'LV Pivot'!Q9</f>
        <v>42840.52</v>
      </c>
      <c r="S7" s="196"/>
      <c r="T7" s="196">
        <f>HLOOKUP(T$2,'LV Pivot'!$C$4:$BS$23,'LV charges'!$A7,FALSE)</f>
        <v>0</v>
      </c>
      <c r="U7" s="196">
        <f>HLOOKUP(U$2,'LV Pivot'!$C$4:$BS$23,'LV charges'!$A7,FALSE)</f>
        <v>0</v>
      </c>
      <c r="V7" s="196">
        <f>HLOOKUP(V$2,'LV Pivot'!$C$4:$BS$23,'LV charges'!$A7,FALSE)</f>
        <v>253235.27000000002</v>
      </c>
      <c r="W7" s="196">
        <f>HLOOKUP(W$2,'LV Pivot'!$C$4:$BS$23,'LV charges'!$A7,FALSE)</f>
        <v>0</v>
      </c>
      <c r="X7" s="196"/>
      <c r="Y7" s="196">
        <f>HLOOKUP(Y$2,'LV Pivot'!$C$4:$BS$23,'LV charges'!$A7,FALSE)</f>
        <v>31397.260000000002</v>
      </c>
      <c r="Z7" s="196">
        <f>HLOOKUP(Z$2,'LV Pivot'!$C$4:$BS$23,'LV charges'!$A7,FALSE)</f>
        <v>0</v>
      </c>
      <c r="AA7" s="196">
        <f>HLOOKUP(AA$2,'LV Pivot'!$C$4:$BS$23,'LV charges'!$A7,FALSE)</f>
        <v>0</v>
      </c>
      <c r="AB7" s="196">
        <f>'LV Pivot'!Y9+'LV Pivot'!Z9</f>
        <v>0</v>
      </c>
      <c r="AC7" s="196">
        <f>HLOOKUP(AC$2,'LV Pivot'!$C$4:$BS$23,'LV charges'!$A7,FALSE)</f>
        <v>0</v>
      </c>
      <c r="AD7" s="196">
        <f>HLOOKUP(AD$2,'LV Pivot'!$C$4:$BS$23,'LV charges'!$A7,FALSE)</f>
        <v>0</v>
      </c>
      <c r="AE7" s="196">
        <f>HLOOKUP(AE$2,'LV Pivot'!$C$4:$BS$23,'LV charges'!$A7,FALSE)</f>
        <v>0</v>
      </c>
      <c r="AF7" s="196">
        <f>HLOOKUP(AF$2,'LV Pivot'!$C$4:$BS$23,'LV charges'!$A7,FALSE)</f>
        <v>0</v>
      </c>
      <c r="AG7" s="196">
        <f>HLOOKUP(AG$2,'LV Pivot'!$C$4:$BS$23,'LV charges'!$A7,FALSE)</f>
        <v>0</v>
      </c>
      <c r="AH7" s="196">
        <f>HLOOKUP(AH$2,'LV Pivot'!$C$4:$BS$23,'LV charges'!$A7,FALSE)</f>
        <v>0</v>
      </c>
      <c r="AI7" s="196"/>
      <c r="AJ7" s="196">
        <f>HLOOKUP(AJ$2,'LV Pivot'!$C$4:$BS$23,'LV charges'!$A7,FALSE)</f>
        <v>516839.52</v>
      </c>
      <c r="AK7" s="196">
        <f>'LV Pivot'!AI9+'LV Pivot'!AJ9</f>
        <v>0</v>
      </c>
      <c r="AL7" s="196"/>
      <c r="AM7" s="196">
        <f>HLOOKUP(AM$2,'LV Pivot'!$C$4:$BS$23,'LV charges'!$A7,FALSE)</f>
        <v>0</v>
      </c>
      <c r="AN7" s="196"/>
      <c r="AO7" s="196">
        <f>HLOOKUP(AO$2,'LV Pivot'!$C$4:$BS$23,'LV charges'!$A7,FALSE)</f>
        <v>0</v>
      </c>
      <c r="AP7" s="196">
        <f>HLOOKUP(AP$2,'LV Pivot'!$C$4:$BS$23,'LV charges'!$A7,FALSE)</f>
        <v>0</v>
      </c>
      <c r="AQ7" s="196">
        <f>HLOOKUP(AQ$2,'LV Pivot'!$C$4:$BS$23,'LV charges'!$A7,FALSE)</f>
        <v>0</v>
      </c>
      <c r="AR7" s="196">
        <f>HLOOKUP(AR$2,'LV Pivot'!$C$4:$BS$23,'LV charges'!$A7,FALSE)</f>
        <v>0</v>
      </c>
      <c r="AS7" s="196">
        <f>HLOOKUP(AS$2,'LV Pivot'!$C$4:$BS$23,'LV charges'!$A7,FALSE)</f>
        <v>0</v>
      </c>
      <c r="AT7" s="196">
        <f>HLOOKUP(AT$2,'LV Pivot'!$C$4:$BS$23,'LV charges'!$A7,FALSE)</f>
        <v>0</v>
      </c>
      <c r="AU7" s="196">
        <f>'LV Pivot'!AQ9+'LV Pivot'!AR9</f>
        <v>0</v>
      </c>
      <c r="AV7" s="196"/>
      <c r="AW7" s="196">
        <f>HLOOKUP(AW$2,'LV Pivot'!$C$4:$BS$23,'LV charges'!$A7,FALSE)</f>
        <v>0</v>
      </c>
      <c r="AX7" s="196">
        <f>HLOOKUP(AX$2,'LV Pivot'!$C$4:$BS$23,'LV charges'!$A7,FALSE)</f>
        <v>0</v>
      </c>
      <c r="AY7" s="196">
        <f>'LV Pivot'!AU9+'LV Pivot'!AV9</f>
        <v>0</v>
      </c>
      <c r="AZ7" s="196">
        <f>HLOOKUP(AZ$2,'LV Pivot'!$C$4:$BS$23,'LV charges'!$A7,FALSE)</f>
        <v>370693.74</v>
      </c>
      <c r="BA7" s="196">
        <f>'LV Pivot'!AX9+'LV Pivot'!AY9</f>
        <v>256893.21999999997</v>
      </c>
      <c r="BB7" s="196">
        <f>HLOOKUP(BB$2,'LV Pivot'!$C$4:$BS$23,'LV charges'!$A7,FALSE)</f>
        <v>0</v>
      </c>
      <c r="BC7" s="196"/>
      <c r="BD7" s="196">
        <f>HLOOKUP(BD$2,'LV Pivot'!$C$4:$BS$23,'LV charges'!$A7,FALSE)</f>
        <v>0</v>
      </c>
      <c r="BE7" s="196">
        <f>HLOOKUP(BE$2,'LV Pivot'!$C$4:$BS$23,'LV charges'!$A7,FALSE)</f>
        <v>0</v>
      </c>
      <c r="BF7" s="196">
        <f>HLOOKUP(BF$2,'LV Pivot'!$C$4:$BS$23,'LV charges'!$A7,FALSE)</f>
        <v>346063.56</v>
      </c>
      <c r="BG7" s="196">
        <f>HLOOKUP(BG$2,'LV Pivot'!$C$4:$BS$23,'LV charges'!$A7,FALSE)</f>
        <v>0</v>
      </c>
      <c r="BH7" s="196"/>
      <c r="BI7" s="196">
        <f>'LV Pivot'!BE9+'LV Pivot'!BF9</f>
        <v>90796.540000000008</v>
      </c>
      <c r="BJ7" s="196">
        <f>HLOOKUP(BJ$2,'LV Pivot'!$C$4:$BS$23,'LV charges'!$A7,FALSE)</f>
        <v>0</v>
      </c>
      <c r="BK7" s="196">
        <f>HLOOKUP(BK$2,'LV Pivot'!$C$4:$BS$23,'LV charges'!$A7,FALSE)</f>
        <v>0</v>
      </c>
      <c r="BL7" s="196"/>
      <c r="BM7" s="196"/>
      <c r="BN7" s="196"/>
      <c r="BO7" s="196">
        <f>HLOOKUP(BO$2,'LV Pivot'!$C$4:$BS$23,'LV charges'!$A7,FALSE)</f>
        <v>0</v>
      </c>
      <c r="BP7" s="197">
        <f>'LV Pivot'!BK9+ 'LV Pivot'!BL9</f>
        <v>368271.20999999996</v>
      </c>
      <c r="BQ7" s="196">
        <f>HLOOKUP(BQ$2,'LV Pivot'!$C$4:$BS$23,'LV charges'!$A7,FALSE)</f>
        <v>149588.38999999998</v>
      </c>
      <c r="BR7" s="196">
        <f>'LV Pivot'!BN9+'LV Pivot'!BO9</f>
        <v>0</v>
      </c>
      <c r="BS7" s="196"/>
      <c r="BT7" s="196">
        <f>HLOOKUP(BT$2,'LV Pivot'!$C$4:$BS$23,'LV charges'!$A7,FALSE)</f>
        <v>61520.45</v>
      </c>
      <c r="BU7" s="196"/>
      <c r="BV7" s="196">
        <f>HLOOKUP(BV$2,'LV Pivot'!$C$4:$BS$23,'LV charges'!$A7,FALSE)</f>
        <v>171845.67</v>
      </c>
      <c r="BW7" s="196">
        <f>HLOOKUP(BW$2,'LV Pivot'!$C$4:$BS$23,'LV charges'!$A7,FALSE)</f>
        <v>0</v>
      </c>
      <c r="BX7" s="110"/>
    </row>
    <row r="8" spans="1:76" x14ac:dyDescent="0.3">
      <c r="A8">
        <f t="shared" si="0"/>
        <v>7</v>
      </c>
      <c r="C8" t="s">
        <v>3762</v>
      </c>
      <c r="D8" s="109"/>
      <c r="E8" s="109"/>
      <c r="F8" s="196">
        <f>HLOOKUP(F$2,'LV Pivot'!$C$4:$BS$23,'LV charges'!$A8,FALSE)</f>
        <v>452986.53000000009</v>
      </c>
      <c r="G8" s="196">
        <f>HLOOKUP(G$2,'LV Pivot'!$C$4:$BS$23,'LV charges'!$A8,FALSE)</f>
        <v>280785.17</v>
      </c>
      <c r="H8" s="196"/>
      <c r="I8" s="196"/>
      <c r="J8" s="196">
        <f>HLOOKUP(J$2,'LV Pivot'!$C$4:$BS$23,'LV charges'!$A8,FALSE)</f>
        <v>216647.89</v>
      </c>
      <c r="K8" s="197">
        <f>'LV Pivot'!N10+'LV Pivot'!F10</f>
        <v>373390.19</v>
      </c>
      <c r="L8" s="196">
        <f>HLOOKUP(L$2,'LV Pivot'!$C$4:$BS$23,'LV charges'!$A8,FALSE)</f>
        <v>965908.12</v>
      </c>
      <c r="M8" s="196">
        <f>HLOOKUP(M$2,'LV Pivot'!$C$4:$BS$23,'LV charges'!$A8,FALSE)</f>
        <v>64148.41</v>
      </c>
      <c r="N8" s="196">
        <f>HLOOKUP(N$2,'LV Pivot'!$C$4:$BS$23,'LV charges'!$A8,FALSE)</f>
        <v>1823872.4899999998</v>
      </c>
      <c r="O8" s="196">
        <f>HLOOKUP(O$2,'LV Pivot'!$C$4:$BS$23,'LV charges'!$A8,FALSE)</f>
        <v>210891.67999999996</v>
      </c>
      <c r="P8" s="196">
        <f>HLOOKUP(P$2,'LV Pivot'!$C$4:$BS$23,'LV charges'!$A8,FALSE)</f>
        <v>1293367.54</v>
      </c>
      <c r="Q8" s="196">
        <f>SUM('LV Pivot'!O10:P10)</f>
        <v>6862562.6099999994</v>
      </c>
      <c r="R8" s="197">
        <f>'LV Pivot'!J10+'LV Pivot'!Q10</f>
        <v>2315953.4099999997</v>
      </c>
      <c r="S8" s="196"/>
      <c r="T8" s="196">
        <f>HLOOKUP(T$2,'LV Pivot'!$C$4:$BS$23,'LV charges'!$A8,FALSE)</f>
        <v>2112941.370000001</v>
      </c>
      <c r="U8" s="196">
        <f>HLOOKUP(U$2,'LV Pivot'!$C$4:$BS$23,'LV charges'!$A8,FALSE)</f>
        <v>343326.38</v>
      </c>
      <c r="V8" s="196">
        <f>HLOOKUP(V$2,'LV Pivot'!$C$4:$BS$23,'LV charges'!$A8,FALSE)</f>
        <v>3552962.1399999973</v>
      </c>
      <c r="W8" s="196">
        <f>HLOOKUP(W$2,'LV Pivot'!$C$4:$BS$23,'LV charges'!$A8,FALSE)</f>
        <v>350124.67999999993</v>
      </c>
      <c r="X8" s="196"/>
      <c r="Y8" s="196">
        <f>HLOOKUP(Y$2,'LV Pivot'!$C$4:$BS$23,'LV charges'!$A8,FALSE)</f>
        <v>633067.16</v>
      </c>
      <c r="Z8" s="196">
        <f>HLOOKUP(Z$2,'LV Pivot'!$C$4:$BS$23,'LV charges'!$A8,FALSE)</f>
        <v>492232.69999999995</v>
      </c>
      <c r="AA8" s="196">
        <f>HLOOKUP(AA$2,'LV Pivot'!$C$4:$BS$23,'LV charges'!$A8,FALSE)</f>
        <v>147296.92000000001</v>
      </c>
      <c r="AB8" s="196">
        <f>'LV Pivot'!Y10+'LV Pivot'!Z10</f>
        <v>773731.44</v>
      </c>
      <c r="AC8" s="196">
        <f>HLOOKUP(AC$2,'LV Pivot'!$C$4:$BS$23,'LV charges'!$A8,FALSE)</f>
        <v>2967963.67</v>
      </c>
      <c r="AD8" s="196">
        <f>HLOOKUP(AD$2,'LV Pivot'!$C$4:$BS$23,'LV charges'!$A8,FALSE)</f>
        <v>329650.93</v>
      </c>
      <c r="AE8" s="196">
        <f>HLOOKUP(AE$2,'LV Pivot'!$C$4:$BS$23,'LV charges'!$A8,FALSE)</f>
        <v>2735958.8599999989</v>
      </c>
      <c r="AF8" s="196">
        <f>HLOOKUP(AF$2,'LV Pivot'!$C$4:$BS$23,'LV charges'!$A8,FALSE)</f>
        <v>157051.91</v>
      </c>
      <c r="AG8" s="196">
        <f>HLOOKUP(AG$2,'LV Pivot'!$C$4:$BS$23,'LV charges'!$A8,FALSE)</f>
        <v>436634.83</v>
      </c>
      <c r="AH8" s="196">
        <f>HLOOKUP(AH$2,'LV Pivot'!$C$4:$BS$23,'LV charges'!$A8,FALSE)</f>
        <v>709280.84</v>
      </c>
      <c r="AI8" s="196"/>
      <c r="AJ8" s="196">
        <f>HLOOKUP(AJ$2,'LV Pivot'!$C$4:$BS$23,'LV charges'!$A8,FALSE)</f>
        <v>3113015.54</v>
      </c>
      <c r="AK8" s="196">
        <f>'LV Pivot'!AI10+'LV Pivot'!AJ10</f>
        <v>1510522.4200000004</v>
      </c>
      <c r="AL8" s="196"/>
      <c r="AM8" s="196">
        <f>HLOOKUP(AM$2,'LV Pivot'!$C$4:$BS$23,'LV charges'!$A8,FALSE)</f>
        <v>2640826.8400000008</v>
      </c>
      <c r="AN8" s="196"/>
      <c r="AO8" s="196">
        <f>HLOOKUP(AO$2,'LV Pivot'!$C$4:$BS$23,'LV charges'!$A8,FALSE)</f>
        <v>1532005.2899999998</v>
      </c>
      <c r="AP8" s="196">
        <f>HLOOKUP(AP$2,'LV Pivot'!$C$4:$BS$23,'LV charges'!$A8,FALSE)</f>
        <v>1085783.56</v>
      </c>
      <c r="AQ8" s="196">
        <f>HLOOKUP(AQ$2,'LV Pivot'!$C$4:$BS$23,'LV charges'!$A8,FALSE)</f>
        <v>46673.589999999982</v>
      </c>
      <c r="AR8" s="196">
        <f>HLOOKUP(AR$2,'LV Pivot'!$C$4:$BS$23,'LV charges'!$A8,FALSE)</f>
        <v>1260332.43</v>
      </c>
      <c r="AS8" s="196">
        <f>HLOOKUP(AS$2,'LV Pivot'!$C$4:$BS$23,'LV charges'!$A8,FALSE)</f>
        <v>611779.17000000004</v>
      </c>
      <c r="AT8" s="196">
        <f>HLOOKUP(AT$2,'LV Pivot'!$C$4:$BS$23,'LV charges'!$A8,FALSE)</f>
        <v>299036.27999999997</v>
      </c>
      <c r="AU8" s="196">
        <f>'LV Pivot'!AQ10+'LV Pivot'!AR10</f>
        <v>1193803.8499999996</v>
      </c>
      <c r="AV8" s="196"/>
      <c r="AW8" s="196">
        <f>HLOOKUP(AW$2,'LV Pivot'!$C$4:$BS$23,'LV charges'!$A8,FALSE)</f>
        <v>614712.69999999995</v>
      </c>
      <c r="AX8" s="196">
        <f>HLOOKUP(AX$2,'LV Pivot'!$C$4:$BS$23,'LV charges'!$A8,FALSE)</f>
        <v>120931.55</v>
      </c>
      <c r="AY8" s="196">
        <f>'LV Pivot'!AU10+'LV Pivot'!AV10</f>
        <v>145444.37999999998</v>
      </c>
      <c r="AZ8" s="196">
        <f>HLOOKUP(AZ$2,'LV Pivot'!$C$4:$BS$23,'LV charges'!$A8,FALSE)</f>
        <v>2454193.3300000005</v>
      </c>
      <c r="BA8" s="196">
        <f>'LV Pivot'!AX10+'LV Pivot'!AY10</f>
        <v>1562683.3000000003</v>
      </c>
      <c r="BB8" s="196">
        <f>HLOOKUP(BB$2,'LV Pivot'!$C$4:$BS$23,'LV charges'!$A8,FALSE)</f>
        <v>1586215.16</v>
      </c>
      <c r="BC8" s="196"/>
      <c r="BD8" s="196">
        <f>HLOOKUP(BD$2,'LV Pivot'!$C$4:$BS$23,'LV charges'!$A8,FALSE)</f>
        <v>1050145.6000000001</v>
      </c>
      <c r="BE8" s="196">
        <f>HLOOKUP(BE$2,'LV Pivot'!$C$4:$BS$23,'LV charges'!$A8,FALSE)</f>
        <v>501897.08</v>
      </c>
      <c r="BF8" s="196">
        <f>HLOOKUP(BF$2,'LV Pivot'!$C$4:$BS$23,'LV charges'!$A8,FALSE)</f>
        <v>2288443.9100000006</v>
      </c>
      <c r="BG8" s="196">
        <f>HLOOKUP(BG$2,'LV Pivot'!$C$4:$BS$23,'LV charges'!$A8,FALSE)</f>
        <v>7714053.330000001</v>
      </c>
      <c r="BH8" s="196"/>
      <c r="BI8" s="196">
        <f>'LV Pivot'!BE10+'LV Pivot'!BF10</f>
        <v>536306.63</v>
      </c>
      <c r="BJ8" s="196">
        <f>HLOOKUP(BJ$2,'LV Pivot'!$C$4:$BS$23,'LV charges'!$A8,FALSE)</f>
        <v>943747.80000000016</v>
      </c>
      <c r="BK8" s="196">
        <f>HLOOKUP(BK$2,'LV Pivot'!$C$4:$BS$23,'LV charges'!$A8,FALSE)</f>
        <v>469891.39</v>
      </c>
      <c r="BL8" s="196"/>
      <c r="BM8" s="196"/>
      <c r="BN8" s="196"/>
      <c r="BO8" s="196">
        <f>HLOOKUP(BO$2,'LV Pivot'!$C$4:$BS$23,'LV charges'!$A8,FALSE)</f>
        <v>0</v>
      </c>
      <c r="BP8" s="197">
        <f>'LV Pivot'!BK10+ 'LV Pivot'!BL10</f>
        <v>7474736.7200000025</v>
      </c>
      <c r="BQ8" s="196">
        <f>HLOOKUP(BQ$2,'LV Pivot'!$C$4:$BS$23,'LV charges'!$A8,FALSE)</f>
        <v>848948.62</v>
      </c>
      <c r="BR8" s="196">
        <f>'LV Pivot'!BN10+'LV Pivot'!BO10</f>
        <v>281144.87</v>
      </c>
      <c r="BS8" s="196"/>
      <c r="BT8" s="196">
        <f>HLOOKUP(BT$2,'LV Pivot'!$C$4:$BS$23,'LV charges'!$A8,FALSE)</f>
        <v>628993.52999999991</v>
      </c>
      <c r="BU8" s="196"/>
      <c r="BV8" s="196">
        <f>HLOOKUP(BV$2,'LV Pivot'!$C$4:$BS$23,'LV charges'!$A8,FALSE)</f>
        <v>2915075.939999999</v>
      </c>
      <c r="BW8" s="196">
        <f>HLOOKUP(BW$2,'LV Pivot'!$C$4:$BS$23,'LV charges'!$A8,FALSE)</f>
        <v>733958.24</v>
      </c>
      <c r="BX8" s="110"/>
    </row>
    <row r="9" spans="1:76" x14ac:dyDescent="0.3">
      <c r="A9">
        <f t="shared" si="0"/>
        <v>8</v>
      </c>
      <c r="C9" t="s">
        <v>3763</v>
      </c>
      <c r="D9" s="109"/>
      <c r="E9" s="109"/>
      <c r="F9" s="196">
        <f>HLOOKUP(F$2,'LV Pivot'!$C$4:$BS$23,'LV charges'!$A9,FALSE)</f>
        <v>94646.67</v>
      </c>
      <c r="G9" s="196">
        <f>HLOOKUP(G$2,'LV Pivot'!$C$4:$BS$23,'LV charges'!$A9,FALSE)</f>
        <v>62119.289999999994</v>
      </c>
      <c r="H9" s="196"/>
      <c r="I9" s="196"/>
      <c r="J9" s="196">
        <f>HLOOKUP(J$2,'LV Pivot'!$C$4:$BS$23,'LV charges'!$A9,FALSE)</f>
        <v>50378.089999999989</v>
      </c>
      <c r="K9" s="197">
        <f>'LV Pivot'!N11+'LV Pivot'!F11</f>
        <v>80795.070000000007</v>
      </c>
      <c r="L9" s="196">
        <f>HLOOKUP(L$2,'LV Pivot'!$C$4:$BS$23,'LV charges'!$A9,FALSE)</f>
        <v>205371.43000000005</v>
      </c>
      <c r="M9" s="196">
        <f>HLOOKUP(M$2,'LV Pivot'!$C$4:$BS$23,'LV charges'!$A9,FALSE)</f>
        <v>1437.11</v>
      </c>
      <c r="N9" s="196">
        <f>HLOOKUP(N$2,'LV Pivot'!$C$4:$BS$23,'LV charges'!$A9,FALSE)</f>
        <v>381161.16000000003</v>
      </c>
      <c r="O9" s="196">
        <f>HLOOKUP(O$2,'LV Pivot'!$C$4:$BS$23,'LV charges'!$A9,FALSE)</f>
        <v>44218.310000000005</v>
      </c>
      <c r="P9" s="196">
        <f>HLOOKUP(P$2,'LV Pivot'!$C$4:$BS$23,'LV charges'!$A9,FALSE)</f>
        <v>271877.71999999997</v>
      </c>
      <c r="Q9" s="196">
        <f>SUM('LV Pivot'!O11:P11)</f>
        <v>1483232.1799999997</v>
      </c>
      <c r="R9" s="197">
        <f>'LV Pivot'!J11+'LV Pivot'!Q11</f>
        <v>569044.68999999994</v>
      </c>
      <c r="S9" s="196"/>
      <c r="T9" s="196">
        <f>HLOOKUP(T$2,'LV Pivot'!$C$4:$BS$23,'LV charges'!$A9,FALSE)</f>
        <v>439848.97999999986</v>
      </c>
      <c r="U9" s="196">
        <f>HLOOKUP(U$2,'LV Pivot'!$C$4:$BS$23,'LV charges'!$A9,FALSE)</f>
        <v>73484.12999999999</v>
      </c>
      <c r="V9" s="196">
        <f>HLOOKUP(V$2,'LV Pivot'!$C$4:$BS$23,'LV charges'!$A9,FALSE)</f>
        <v>757378.85999999987</v>
      </c>
      <c r="W9" s="196">
        <f>HLOOKUP(W$2,'LV Pivot'!$C$4:$BS$23,'LV charges'!$A9,FALSE)</f>
        <v>72989.580000000016</v>
      </c>
      <c r="X9" s="196"/>
      <c r="Y9" s="196">
        <f>HLOOKUP(Y$2,'LV Pivot'!$C$4:$BS$23,'LV charges'!$A9,FALSE)</f>
        <v>139947.07</v>
      </c>
      <c r="Z9" s="196">
        <f>HLOOKUP(Z$2,'LV Pivot'!$C$4:$BS$23,'LV charges'!$A9,FALSE)</f>
        <v>102545.64</v>
      </c>
      <c r="AA9" s="196">
        <f>HLOOKUP(AA$2,'LV Pivot'!$C$4:$BS$23,'LV charges'!$A9,FALSE)</f>
        <v>31441.959999999995</v>
      </c>
      <c r="AB9" s="196">
        <f>'LV Pivot'!Y11+'LV Pivot'!Z11</f>
        <v>167825.53</v>
      </c>
      <c r="AC9" s="196">
        <f>HLOOKUP(AC$2,'LV Pivot'!$C$4:$BS$23,'LV charges'!$A9,FALSE)</f>
        <v>639255.57000000018</v>
      </c>
      <c r="AD9" s="196">
        <f>HLOOKUP(AD$2,'LV Pivot'!$C$4:$BS$23,'LV charges'!$A9,FALSE)</f>
        <v>69017.01999999999</v>
      </c>
      <c r="AE9" s="196">
        <f>HLOOKUP(AE$2,'LV Pivot'!$C$4:$BS$23,'LV charges'!$A9,FALSE)</f>
        <v>220993.60000000003</v>
      </c>
      <c r="AF9" s="196">
        <f>HLOOKUP(AF$2,'LV Pivot'!$C$4:$BS$23,'LV charges'!$A9,FALSE)</f>
        <v>33038.1</v>
      </c>
      <c r="AG9" s="196">
        <f>HLOOKUP(AG$2,'LV Pivot'!$C$4:$BS$23,'LV charges'!$A9,FALSE)</f>
        <v>93261.59</v>
      </c>
      <c r="AH9" s="196">
        <f>HLOOKUP(AH$2,'LV Pivot'!$C$4:$BS$23,'LV charges'!$A9,FALSE)</f>
        <v>150516.4</v>
      </c>
      <c r="AI9" s="196"/>
      <c r="AJ9" s="196">
        <f>HLOOKUP(AJ$2,'LV Pivot'!$C$4:$BS$23,'LV charges'!$A9,FALSE)</f>
        <v>174777.44</v>
      </c>
      <c r="AK9" s="196">
        <f>'LV Pivot'!AI11+'LV Pivot'!AJ11</f>
        <v>323088.20999999996</v>
      </c>
      <c r="AL9" s="196"/>
      <c r="AM9" s="196">
        <f>HLOOKUP(AM$2,'LV Pivot'!$C$4:$BS$23,'LV charges'!$A9,FALSE)</f>
        <v>557104.37</v>
      </c>
      <c r="AN9" s="196"/>
      <c r="AO9" s="196">
        <f>HLOOKUP(AO$2,'LV Pivot'!$C$4:$BS$23,'LV charges'!$A9,FALSE)</f>
        <v>324354.45</v>
      </c>
      <c r="AP9" s="196">
        <f>HLOOKUP(AP$2,'LV Pivot'!$C$4:$BS$23,'LV charges'!$A9,FALSE)</f>
        <v>230742.5</v>
      </c>
      <c r="AQ9" s="196">
        <f>HLOOKUP(AQ$2,'LV Pivot'!$C$4:$BS$23,'LV charges'!$A9,FALSE)</f>
        <v>9939.4</v>
      </c>
      <c r="AR9" s="196">
        <f>HLOOKUP(AR$2,'LV Pivot'!$C$4:$BS$23,'LV charges'!$A9,FALSE)</f>
        <v>261229.50999999998</v>
      </c>
      <c r="AS9" s="196">
        <f>HLOOKUP(AS$2,'LV Pivot'!$C$4:$BS$23,'LV charges'!$A9,FALSE)</f>
        <v>132524.44</v>
      </c>
      <c r="AT9" s="196">
        <f>HLOOKUP(AT$2,'LV Pivot'!$C$4:$BS$23,'LV charges'!$A9,FALSE)</f>
        <v>65175.560000000005</v>
      </c>
      <c r="AU9" s="196">
        <f>'LV Pivot'!AQ11+'LV Pivot'!AR11</f>
        <v>156055.72999999995</v>
      </c>
      <c r="AV9" s="196"/>
      <c r="AW9" s="196">
        <f>HLOOKUP(AW$2,'LV Pivot'!$C$4:$BS$23,'LV charges'!$A9,FALSE)</f>
        <v>127798.11</v>
      </c>
      <c r="AX9" s="196">
        <f>HLOOKUP(AX$2,'LV Pivot'!$C$4:$BS$23,'LV charges'!$A9,FALSE)</f>
        <v>25820.58</v>
      </c>
      <c r="AY9" s="196">
        <f>'LV Pivot'!AU11+'LV Pivot'!AV11</f>
        <v>0</v>
      </c>
      <c r="AZ9" s="196">
        <f>HLOOKUP(AZ$2,'LV Pivot'!$C$4:$BS$23,'LV charges'!$A9,FALSE)</f>
        <v>525866.13</v>
      </c>
      <c r="BA9" s="196">
        <f>'LV Pivot'!AX11+'LV Pivot'!AY11</f>
        <v>331056.36</v>
      </c>
      <c r="BB9" s="196">
        <f>HLOOKUP(BB$2,'LV Pivot'!$C$4:$BS$23,'LV charges'!$A9,FALSE)</f>
        <v>337864.28</v>
      </c>
      <c r="BC9" s="196"/>
      <c r="BD9" s="196">
        <f>HLOOKUP(BD$2,'LV Pivot'!$C$4:$BS$23,'LV charges'!$A9,FALSE)</f>
        <v>263280.58</v>
      </c>
      <c r="BE9" s="196">
        <f>HLOOKUP(BE$2,'LV Pivot'!$C$4:$BS$23,'LV charges'!$A9,FALSE)</f>
        <v>104157.84999999999</v>
      </c>
      <c r="BF9" s="196">
        <f>HLOOKUP(BF$2,'LV Pivot'!$C$4:$BS$23,'LV charges'!$A9,FALSE)</f>
        <v>508433.73000000004</v>
      </c>
      <c r="BG9" s="196">
        <f>HLOOKUP(BG$2,'LV Pivot'!$C$4:$BS$23,'LV charges'!$A9,FALSE)</f>
        <v>1983619.0400000003</v>
      </c>
      <c r="BH9" s="196"/>
      <c r="BI9" s="196">
        <f>'LV Pivot'!BE11+'LV Pivot'!BF11</f>
        <v>110103.24000000003</v>
      </c>
      <c r="BJ9" s="196">
        <f>HLOOKUP(BJ$2,'LV Pivot'!$C$4:$BS$23,'LV charges'!$A9,FALSE)</f>
        <v>195284.94999999998</v>
      </c>
      <c r="BK9" s="196">
        <f>HLOOKUP(BK$2,'LV Pivot'!$C$4:$BS$23,'LV charges'!$A9,FALSE)</f>
        <v>0</v>
      </c>
      <c r="BL9" s="196"/>
      <c r="BM9" s="196"/>
      <c r="BN9" s="196"/>
      <c r="BO9" s="196">
        <f>HLOOKUP(BO$2,'LV Pivot'!$C$4:$BS$23,'LV charges'!$A9,FALSE)</f>
        <v>134116.21000000002</v>
      </c>
      <c r="BP9" s="197">
        <f>'LV Pivot'!BK11+ 'LV Pivot'!BL11</f>
        <v>1307640.9200000002</v>
      </c>
      <c r="BQ9" s="196">
        <f>HLOOKUP(BQ$2,'LV Pivot'!$C$4:$BS$23,'LV charges'!$A9,FALSE)</f>
        <v>183012.63999999998</v>
      </c>
      <c r="BR9" s="196">
        <f>'LV Pivot'!BN11+'LV Pivot'!BO11</f>
        <v>59845.079999999994</v>
      </c>
      <c r="BS9" s="196"/>
      <c r="BT9" s="196">
        <f>HLOOKUP(BT$2,'LV Pivot'!$C$4:$BS$23,'LV charges'!$A9,FALSE)</f>
        <v>130308.34999999999</v>
      </c>
      <c r="BU9" s="196"/>
      <c r="BV9" s="196">
        <f>HLOOKUP(BV$2,'LV Pivot'!$C$4:$BS$23,'LV charges'!$A9,FALSE)</f>
        <v>610708.5900000002</v>
      </c>
      <c r="BW9" s="196">
        <f>HLOOKUP(BW$2,'LV Pivot'!$C$4:$BS$23,'LV charges'!$A9,FALSE)</f>
        <v>152648.6</v>
      </c>
      <c r="BX9" s="110"/>
    </row>
    <row r="10" spans="1:76" s="44" customFormat="1" x14ac:dyDescent="0.3">
      <c r="A10" s="44">
        <f t="shared" si="0"/>
        <v>9</v>
      </c>
      <c r="B10" s="44" t="s">
        <v>3764</v>
      </c>
      <c r="C10" s="44" t="s">
        <v>3765</v>
      </c>
      <c r="D10" s="178"/>
      <c r="E10" s="178"/>
      <c r="F10" s="194">
        <f>HLOOKUP(F$2,'LV Pivot'!$C$4:$BS$23,'LV charges'!$A10,FALSE)</f>
        <v>0</v>
      </c>
      <c r="G10" s="194">
        <f>HLOOKUP(G$2,'LV Pivot'!$C$4:$BS$23,'LV charges'!$A10,FALSE)</f>
        <v>0</v>
      </c>
      <c r="H10" s="194"/>
      <c r="I10" s="194"/>
      <c r="J10" s="194">
        <f>HLOOKUP(J$2,'LV Pivot'!$C$4:$BS$23,'LV charges'!$A10,FALSE)</f>
        <v>0</v>
      </c>
      <c r="K10" s="194">
        <f>HLOOKUP(K$2,'LV Pivot'!$C$4:$BS$23,'LV charges'!$A10,FALSE)</f>
        <v>0</v>
      </c>
      <c r="L10" s="194">
        <f>HLOOKUP(L$2,'LV Pivot'!$C$4:$BS$23,'LV charges'!$A10,FALSE)</f>
        <v>40214.920000000006</v>
      </c>
      <c r="M10" s="194">
        <f>HLOOKUP(M$2,'LV Pivot'!$C$4:$BS$23,'LV charges'!$A10,FALSE)</f>
        <v>0</v>
      </c>
      <c r="N10" s="194">
        <f>HLOOKUP(N$2,'LV Pivot'!$C$4:$BS$23,'LV charges'!$A10,FALSE)</f>
        <v>0</v>
      </c>
      <c r="O10" s="194">
        <f>HLOOKUP(O$2,'LV Pivot'!$C$4:$BS$23,'LV charges'!$A10,FALSE)</f>
        <v>0</v>
      </c>
      <c r="P10" s="194">
        <f>HLOOKUP(P$2,'LV Pivot'!$C$4:$BS$23,'LV charges'!$A10,FALSE)</f>
        <v>0</v>
      </c>
      <c r="Q10" s="194">
        <f>SUM('LV Pivot'!O12:P12)</f>
        <v>0</v>
      </c>
      <c r="R10" s="194">
        <f>'LV Pivot'!J12+'LV Pivot'!Q12</f>
        <v>2993.3700000000003</v>
      </c>
      <c r="S10" s="194"/>
      <c r="T10" s="194">
        <f>HLOOKUP(T$2,'LV Pivot'!$C$4:$BS$23,'LV charges'!$A10,FALSE)</f>
        <v>0</v>
      </c>
      <c r="U10" s="194">
        <f>HLOOKUP(U$2,'LV Pivot'!$C$4:$BS$23,'LV charges'!$A10,FALSE)</f>
        <v>17587.709999999995</v>
      </c>
      <c r="V10" s="194">
        <f>HLOOKUP(V$2,'LV Pivot'!$C$4:$BS$23,'LV charges'!$A10,FALSE)</f>
        <v>61324.890000000014</v>
      </c>
      <c r="W10" s="194">
        <f>HLOOKUP(W$2,'LV Pivot'!$C$4:$BS$23,'LV charges'!$A10,FALSE)</f>
        <v>0</v>
      </c>
      <c r="X10" s="194"/>
      <c r="Y10" s="194">
        <f>HLOOKUP(Y$2,'LV Pivot'!$C$4:$BS$23,'LV charges'!$A10,FALSE)</f>
        <v>5986.93</v>
      </c>
      <c r="Z10" s="194">
        <f>HLOOKUP(Z$2,'LV Pivot'!$C$4:$BS$23,'LV charges'!$A10,FALSE)</f>
        <v>0</v>
      </c>
      <c r="AA10" s="194">
        <f>HLOOKUP(AA$2,'LV Pivot'!$C$4:$BS$23,'LV charges'!$A10,FALSE)</f>
        <v>0</v>
      </c>
      <c r="AB10" s="194">
        <f>'LV Pivot'!Y12+'LV Pivot'!Z12</f>
        <v>0</v>
      </c>
      <c r="AC10" s="194">
        <f>HLOOKUP(AC$2,'LV Pivot'!$C$4:$BS$23,'LV charges'!$A10,FALSE)</f>
        <v>0</v>
      </c>
      <c r="AD10" s="194">
        <f>HLOOKUP(AD$2,'LV Pivot'!$C$4:$BS$23,'LV charges'!$A10,FALSE)</f>
        <v>0</v>
      </c>
      <c r="AE10" s="194">
        <f>HLOOKUP(AE$2,'LV Pivot'!$C$4:$BS$23,'LV charges'!$A10,FALSE)</f>
        <v>71771.159999999989</v>
      </c>
      <c r="AF10" s="194">
        <f>HLOOKUP(AF$2,'LV Pivot'!$C$4:$BS$23,'LV charges'!$A10,FALSE)</f>
        <v>0</v>
      </c>
      <c r="AG10" s="194">
        <f>HLOOKUP(AG$2,'LV Pivot'!$C$4:$BS$23,'LV charges'!$A10,FALSE)</f>
        <v>0</v>
      </c>
      <c r="AH10" s="194">
        <f>HLOOKUP(AH$2,'LV Pivot'!$C$4:$BS$23,'LV charges'!$A10,FALSE)</f>
        <v>0</v>
      </c>
      <c r="AI10" s="194"/>
      <c r="AJ10" s="194">
        <f>HLOOKUP(AJ$2,'LV Pivot'!$C$4:$BS$23,'LV charges'!$A10,FALSE)</f>
        <v>161197.06</v>
      </c>
      <c r="AK10" s="194">
        <f>'LV Pivot'!AI12+'LV Pivot'!AJ12</f>
        <v>0</v>
      </c>
      <c r="AL10" s="194"/>
      <c r="AM10" s="194">
        <f>HLOOKUP(AM$2,'LV Pivot'!$C$4:$BS$23,'LV charges'!$A10,FALSE)</f>
        <v>0</v>
      </c>
      <c r="AN10" s="194"/>
      <c r="AO10" s="194">
        <f>HLOOKUP(AO$2,'LV Pivot'!$C$4:$BS$23,'LV charges'!$A10,FALSE)</f>
        <v>0</v>
      </c>
      <c r="AP10" s="194">
        <f>HLOOKUP(AP$2,'LV Pivot'!$C$4:$BS$23,'LV charges'!$A10,FALSE)</f>
        <v>0</v>
      </c>
      <c r="AQ10" s="194">
        <f>HLOOKUP(AQ$2,'LV Pivot'!$C$4:$BS$23,'LV charges'!$A10,FALSE)</f>
        <v>0</v>
      </c>
      <c r="AR10" s="194">
        <f>HLOOKUP(AR$2,'LV Pivot'!$C$4:$BS$23,'LV charges'!$A10,FALSE)</f>
        <v>0</v>
      </c>
      <c r="AS10" s="194">
        <f>HLOOKUP(AS$2,'LV Pivot'!$C$4:$BS$23,'LV charges'!$A10,FALSE)</f>
        <v>0</v>
      </c>
      <c r="AT10" s="194">
        <f>HLOOKUP(AT$2,'LV Pivot'!$C$4:$BS$23,'LV charges'!$A10,FALSE)</f>
        <v>0</v>
      </c>
      <c r="AU10" s="194">
        <f>'LV Pivot'!AQ12+'LV Pivot'!AR12</f>
        <v>914.77000000000021</v>
      </c>
      <c r="AV10" s="194"/>
      <c r="AW10" s="194">
        <f>HLOOKUP(AW$2,'LV Pivot'!$C$4:$BS$23,'LV charges'!$A10,FALSE)</f>
        <v>0</v>
      </c>
      <c r="AX10" s="194">
        <f>HLOOKUP(AX$2,'LV Pivot'!$C$4:$BS$23,'LV charges'!$A10,FALSE)</f>
        <v>0</v>
      </c>
      <c r="AY10" s="194">
        <f>'LV Pivot'!AU12+'LV Pivot'!AV12</f>
        <v>0</v>
      </c>
      <c r="AZ10" s="194">
        <f>HLOOKUP(AZ$2,'LV Pivot'!$C$4:$BS$23,'LV charges'!$A10,FALSE)</f>
        <v>0</v>
      </c>
      <c r="BA10" s="194">
        <f>'LV Pivot'!AX12+'LV Pivot'!AY12</f>
        <v>0</v>
      </c>
      <c r="BB10" s="194">
        <f>HLOOKUP(BB$2,'LV Pivot'!$C$4:$BS$23,'LV charges'!$A10,FALSE)</f>
        <v>0</v>
      </c>
      <c r="BC10" s="194"/>
      <c r="BD10" s="194">
        <f>HLOOKUP(BD$2,'LV Pivot'!$C$4:$BS$23,'LV charges'!$A10,FALSE)</f>
        <v>0</v>
      </c>
      <c r="BE10" s="194">
        <f>HLOOKUP(BE$2,'LV Pivot'!$C$4:$BS$23,'LV charges'!$A10,FALSE)</f>
        <v>0</v>
      </c>
      <c r="BF10" s="194">
        <f>HLOOKUP(BF$2,'LV Pivot'!$C$4:$BS$23,'LV charges'!$A10,FALSE)</f>
        <v>0</v>
      </c>
      <c r="BG10" s="194">
        <f>HLOOKUP(BG$2,'LV Pivot'!$C$4:$BS$23,'LV charges'!$A10,FALSE)</f>
        <v>63326.329999999987</v>
      </c>
      <c r="BH10" s="194"/>
      <c r="BI10" s="194">
        <f>'LV Pivot'!BE12+'LV Pivot'!BF12</f>
        <v>0</v>
      </c>
      <c r="BJ10" s="194">
        <f>HLOOKUP(BJ$2,'LV Pivot'!$C$4:$BS$23,'LV charges'!$A10,FALSE)</f>
        <v>0</v>
      </c>
      <c r="BK10" s="194">
        <f>HLOOKUP(BK$2,'LV Pivot'!$C$4:$BS$23,'LV charges'!$A10,FALSE)</f>
        <v>0</v>
      </c>
      <c r="BL10" s="194"/>
      <c r="BM10" s="194"/>
      <c r="BN10" s="194"/>
      <c r="BO10" s="194">
        <f>HLOOKUP(BO$2,'LV Pivot'!$C$4:$BS$23,'LV charges'!$A10,FALSE)</f>
        <v>141253.25999999995</v>
      </c>
      <c r="BP10" s="194">
        <f>'LV Pivot'!BK12+ 'LV Pivot'!BL12</f>
        <v>118153.05999999998</v>
      </c>
      <c r="BQ10" s="194">
        <f>HLOOKUP(BQ$2,'LV Pivot'!$C$4:$BS$23,'LV charges'!$A10,FALSE)</f>
        <v>0</v>
      </c>
      <c r="BR10" s="194">
        <f>'LV Pivot'!BN12+'LV Pivot'!BO12</f>
        <v>0</v>
      </c>
      <c r="BS10" s="194"/>
      <c r="BT10" s="194">
        <f>HLOOKUP(BT$2,'LV Pivot'!$C$4:$BS$23,'LV charges'!$A10,FALSE)</f>
        <v>0</v>
      </c>
      <c r="BU10" s="194"/>
      <c r="BV10" s="194">
        <f>HLOOKUP(BV$2,'LV Pivot'!$C$4:$BS$23,'LV charges'!$A10,FALSE)</f>
        <v>0</v>
      </c>
      <c r="BW10" s="194">
        <f>HLOOKUP(BW$2,'LV Pivot'!$C$4:$BS$23,'LV charges'!$A10,FALSE)</f>
        <v>0</v>
      </c>
      <c r="BX10" s="174"/>
    </row>
    <row r="11" spans="1:76" x14ac:dyDescent="0.3">
      <c r="A11">
        <f t="shared" si="0"/>
        <v>10</v>
      </c>
      <c r="C11" t="s">
        <v>3766</v>
      </c>
      <c r="D11" s="109"/>
      <c r="E11" s="109"/>
      <c r="F11" s="196">
        <f>HLOOKUP(F$2,'LV Pivot'!$C$4:$BS$23,'LV charges'!$A11,FALSE)</f>
        <v>0</v>
      </c>
      <c r="G11" s="196">
        <f>HLOOKUP(G$2,'LV Pivot'!$C$4:$BS$23,'LV charges'!$A11,FALSE)</f>
        <v>0</v>
      </c>
      <c r="H11" s="196"/>
      <c r="I11" s="196"/>
      <c r="J11" s="196">
        <f>HLOOKUP(J$2,'LV Pivot'!$C$4:$BS$23,'LV charges'!$A11,FALSE)</f>
        <v>109193.04999999999</v>
      </c>
      <c r="K11" s="197">
        <f>'LV Pivot'!N13+'LV Pivot'!F13</f>
        <v>0</v>
      </c>
      <c r="L11" s="196">
        <f>HLOOKUP(L$2,'LV Pivot'!$C$4:$BS$23,'LV charges'!$A11,FALSE)</f>
        <v>0</v>
      </c>
      <c r="M11" s="196">
        <f>HLOOKUP(M$2,'LV Pivot'!$C$4:$BS$23,'LV charges'!$A11,FALSE)</f>
        <v>112181.94</v>
      </c>
      <c r="N11" s="196">
        <f>HLOOKUP(N$2,'LV Pivot'!$C$4:$BS$23,'LV charges'!$A11,FALSE)</f>
        <v>0</v>
      </c>
      <c r="O11" s="196">
        <f>HLOOKUP(O$2,'LV Pivot'!$C$4:$BS$23,'LV charges'!$A11,FALSE)</f>
        <v>0</v>
      </c>
      <c r="P11" s="196">
        <f>HLOOKUP(P$2,'LV Pivot'!$C$4:$BS$23,'LV charges'!$A11,FALSE)</f>
        <v>2414.75</v>
      </c>
      <c r="Q11" s="196">
        <f>SUM('LV Pivot'!O13:P13)</f>
        <v>0</v>
      </c>
      <c r="R11" s="197">
        <f>'LV Pivot'!J13+'LV Pivot'!Q13</f>
        <v>225643.84999999998</v>
      </c>
      <c r="S11" s="196"/>
      <c r="T11" s="196">
        <f>HLOOKUP(T$2,'LV Pivot'!$C$4:$BS$23,'LV charges'!$A11,FALSE)</f>
        <v>0</v>
      </c>
      <c r="U11" s="196">
        <f>HLOOKUP(U$2,'LV Pivot'!$C$4:$BS$23,'LV charges'!$A11,FALSE)</f>
        <v>0</v>
      </c>
      <c r="V11" s="196">
        <f>HLOOKUP(V$2,'LV Pivot'!$C$4:$BS$23,'LV charges'!$A11,FALSE)</f>
        <v>0</v>
      </c>
      <c r="W11" s="196">
        <f>HLOOKUP(W$2,'LV Pivot'!$C$4:$BS$23,'LV charges'!$A11,FALSE)</f>
        <v>27678.309999999994</v>
      </c>
      <c r="X11" s="196"/>
      <c r="Y11" s="196">
        <f>HLOOKUP(Y$2,'LV Pivot'!$C$4:$BS$23,'LV charges'!$A11,FALSE)</f>
        <v>0</v>
      </c>
      <c r="Z11" s="196">
        <f>HLOOKUP(Z$2,'LV Pivot'!$C$4:$BS$23,'LV charges'!$A11,FALSE)</f>
        <v>0</v>
      </c>
      <c r="AA11" s="196">
        <f>HLOOKUP(AA$2,'LV Pivot'!$C$4:$BS$23,'LV charges'!$A11,FALSE)</f>
        <v>0</v>
      </c>
      <c r="AB11" s="196">
        <f>'LV Pivot'!Y13+'LV Pivot'!Z13</f>
        <v>0</v>
      </c>
      <c r="AC11" s="196">
        <f>HLOOKUP(AC$2,'LV Pivot'!$C$4:$BS$23,'LV charges'!$A11,FALSE)</f>
        <v>0</v>
      </c>
      <c r="AD11" s="196">
        <f>HLOOKUP(AD$2,'LV Pivot'!$C$4:$BS$23,'LV charges'!$A11,FALSE)</f>
        <v>0</v>
      </c>
      <c r="AE11" s="196">
        <f>HLOOKUP(AE$2,'LV Pivot'!$C$4:$BS$23,'LV charges'!$A11,FALSE)</f>
        <v>0</v>
      </c>
      <c r="AF11" s="196">
        <f>HLOOKUP(AF$2,'LV Pivot'!$C$4:$BS$23,'LV charges'!$A11,FALSE)</f>
        <v>0</v>
      </c>
      <c r="AG11" s="196">
        <f>HLOOKUP(AG$2,'LV Pivot'!$C$4:$BS$23,'LV charges'!$A11,FALSE)</f>
        <v>0</v>
      </c>
      <c r="AH11" s="196">
        <f>HLOOKUP(AH$2,'LV Pivot'!$C$4:$BS$23,'LV charges'!$A11,FALSE)</f>
        <v>0</v>
      </c>
      <c r="AI11" s="196"/>
      <c r="AJ11" s="196">
        <f>HLOOKUP(AJ$2,'LV Pivot'!$C$4:$BS$23,'LV charges'!$A11,FALSE)</f>
        <v>0</v>
      </c>
      <c r="AK11" s="196">
        <f>'LV Pivot'!AI13+'LV Pivot'!AJ13</f>
        <v>0</v>
      </c>
      <c r="AL11" s="196"/>
      <c r="AM11" s="196">
        <f>HLOOKUP(AM$2,'LV Pivot'!$C$4:$BS$23,'LV charges'!$A11,FALSE)</f>
        <v>0</v>
      </c>
      <c r="AN11" s="196"/>
      <c r="AO11" s="196">
        <f>HLOOKUP(AO$2,'LV Pivot'!$C$4:$BS$23,'LV charges'!$A11,FALSE)</f>
        <v>0</v>
      </c>
      <c r="AP11" s="196">
        <f>HLOOKUP(AP$2,'LV Pivot'!$C$4:$BS$23,'LV charges'!$A11,FALSE)</f>
        <v>0</v>
      </c>
      <c r="AQ11" s="196">
        <f>HLOOKUP(AQ$2,'LV Pivot'!$C$4:$BS$23,'LV charges'!$A11,FALSE)</f>
        <v>0</v>
      </c>
      <c r="AR11" s="196">
        <f>HLOOKUP(AR$2,'LV Pivot'!$C$4:$BS$23,'LV charges'!$A11,FALSE)</f>
        <v>0</v>
      </c>
      <c r="AS11" s="196">
        <f>HLOOKUP(AS$2,'LV Pivot'!$C$4:$BS$23,'LV charges'!$A11,FALSE)</f>
        <v>0</v>
      </c>
      <c r="AT11" s="196">
        <f>HLOOKUP(AT$2,'LV Pivot'!$C$4:$BS$23,'LV charges'!$A11,FALSE)</f>
        <v>0</v>
      </c>
      <c r="AU11" s="196">
        <f>'LV Pivot'!AQ13+'LV Pivot'!AR13</f>
        <v>239252.91999999998</v>
      </c>
      <c r="AV11" s="196"/>
      <c r="AW11" s="196">
        <f>HLOOKUP(AW$2,'LV Pivot'!$C$4:$BS$23,'LV charges'!$A11,FALSE)</f>
        <v>0</v>
      </c>
      <c r="AX11" s="196">
        <f>HLOOKUP(AX$2,'LV Pivot'!$C$4:$BS$23,'LV charges'!$A11,FALSE)</f>
        <v>0</v>
      </c>
      <c r="AY11" s="196">
        <f>'LV Pivot'!AU13+'LV Pivot'!AV13</f>
        <v>0</v>
      </c>
      <c r="AZ11" s="196">
        <f>HLOOKUP(AZ$2,'LV Pivot'!$C$4:$BS$23,'LV charges'!$A11,FALSE)</f>
        <v>0</v>
      </c>
      <c r="BA11" s="196">
        <f>'LV Pivot'!AX13+'LV Pivot'!AY13</f>
        <v>0</v>
      </c>
      <c r="BB11" s="196">
        <f>HLOOKUP(BB$2,'LV Pivot'!$C$4:$BS$23,'LV charges'!$A11,FALSE)</f>
        <v>0</v>
      </c>
      <c r="BC11" s="196"/>
      <c r="BD11" s="196">
        <f>HLOOKUP(BD$2,'LV Pivot'!$C$4:$BS$23,'LV charges'!$A11,FALSE)</f>
        <v>0</v>
      </c>
      <c r="BE11" s="196">
        <f>HLOOKUP(BE$2,'LV Pivot'!$C$4:$BS$23,'LV charges'!$A11,FALSE)</f>
        <v>0</v>
      </c>
      <c r="BF11" s="196">
        <f>HLOOKUP(BF$2,'LV Pivot'!$C$4:$BS$23,'LV charges'!$A11,FALSE)</f>
        <v>111753.31999999998</v>
      </c>
      <c r="BG11" s="196">
        <f>HLOOKUP(BG$2,'LV Pivot'!$C$4:$BS$23,'LV charges'!$A11,FALSE)</f>
        <v>0</v>
      </c>
      <c r="BH11" s="196"/>
      <c r="BI11" s="196">
        <f>'LV Pivot'!BE13+'LV Pivot'!BF13</f>
        <v>0</v>
      </c>
      <c r="BJ11" s="196">
        <f>HLOOKUP(BJ$2,'LV Pivot'!$C$4:$BS$23,'LV charges'!$A11,FALSE)</f>
        <v>0</v>
      </c>
      <c r="BK11" s="196">
        <f>HLOOKUP(BK$2,'LV Pivot'!$C$4:$BS$23,'LV charges'!$A11,FALSE)</f>
        <v>240565.8</v>
      </c>
      <c r="BL11" s="196"/>
      <c r="BM11" s="196"/>
      <c r="BN11" s="196"/>
      <c r="BO11" s="196">
        <f>HLOOKUP(BO$2,'LV Pivot'!$C$4:$BS$23,'LV charges'!$A11,FALSE)</f>
        <v>0</v>
      </c>
      <c r="BP11" s="197">
        <f>'LV Pivot'!BK13+ 'LV Pivot'!BL13</f>
        <v>0</v>
      </c>
      <c r="BQ11" s="196">
        <f>HLOOKUP(BQ$2,'LV Pivot'!$C$4:$BS$23,'LV charges'!$A11,FALSE)</f>
        <v>0</v>
      </c>
      <c r="BR11" s="196">
        <f>'LV Pivot'!BN13+'LV Pivot'!BO13</f>
        <v>0</v>
      </c>
      <c r="BS11" s="196"/>
      <c r="BT11" s="196">
        <f>HLOOKUP(BT$2,'LV Pivot'!$C$4:$BS$23,'LV charges'!$A11,FALSE)</f>
        <v>0</v>
      </c>
      <c r="BU11" s="196"/>
      <c r="BV11" s="196">
        <f>HLOOKUP(BV$2,'LV Pivot'!$C$4:$BS$23,'LV charges'!$A11,FALSE)</f>
        <v>0</v>
      </c>
      <c r="BW11" s="196">
        <f>HLOOKUP(BW$2,'LV Pivot'!$C$4:$BS$23,'LV charges'!$A11,FALSE)</f>
        <v>0</v>
      </c>
      <c r="BX11" s="110"/>
    </row>
    <row r="12" spans="1:76" s="44" customFormat="1" x14ac:dyDescent="0.3">
      <c r="A12" s="44">
        <f t="shared" si="0"/>
        <v>11</v>
      </c>
      <c r="B12" s="44" t="s">
        <v>3767</v>
      </c>
      <c r="C12" s="44" t="s">
        <v>3768</v>
      </c>
      <c r="D12" s="178"/>
      <c r="E12" s="178"/>
      <c r="F12" s="194">
        <f>HLOOKUP(F$2,'LV Pivot'!$C$4:$BS$23,'LV charges'!$A12,FALSE)</f>
        <v>38559.370000000003</v>
      </c>
      <c r="G12" s="194">
        <f>HLOOKUP(G$2,'LV Pivot'!$C$4:$BS$23,'LV charges'!$A12,FALSE)</f>
        <v>0</v>
      </c>
      <c r="H12" s="194"/>
      <c r="I12" s="194"/>
      <c r="J12" s="194">
        <f>HLOOKUP(J$2,'LV Pivot'!$C$4:$BS$23,'LV charges'!$A12,FALSE)</f>
        <v>13580.87</v>
      </c>
      <c r="K12" s="194">
        <f>HLOOKUP(K$2,'LV Pivot'!$C$4:$BS$23,'LV charges'!$A12,FALSE)</f>
        <v>0</v>
      </c>
      <c r="L12" s="194">
        <f>HLOOKUP(L$2,'LV Pivot'!$C$4:$BS$23,'LV charges'!$A12,FALSE)</f>
        <v>0</v>
      </c>
      <c r="M12" s="194">
        <f>HLOOKUP(M$2,'LV Pivot'!$C$4:$BS$23,'LV charges'!$A12,FALSE)</f>
        <v>0</v>
      </c>
      <c r="N12" s="194">
        <f>HLOOKUP(N$2,'LV Pivot'!$C$4:$BS$23,'LV charges'!$A12,FALSE)</f>
        <v>58949.58</v>
      </c>
      <c r="O12" s="194">
        <f>HLOOKUP(O$2,'LV Pivot'!$C$4:$BS$23,'LV charges'!$A12,FALSE)</f>
        <v>0</v>
      </c>
      <c r="P12" s="194">
        <f>HLOOKUP(P$2,'LV Pivot'!$C$4:$BS$23,'LV charges'!$A12,FALSE)</f>
        <v>30038.930000000008</v>
      </c>
      <c r="Q12" s="194">
        <f>SUM('LV Pivot'!O14:P14)</f>
        <v>0</v>
      </c>
      <c r="R12" s="194">
        <f>'LV Pivot'!J14+'LV Pivot'!Q14</f>
        <v>151737.35999999999</v>
      </c>
      <c r="S12" s="194"/>
      <c r="T12" s="198">
        <f>HLOOKUP(T$2,'LV Pivot'!$C$4:$BS$23,'LV charges'!$A12,FALSE)</f>
        <v>28648.460000000003</v>
      </c>
      <c r="U12" s="194">
        <f>HLOOKUP(U$2,'LV Pivot'!$C$4:$BS$23,'LV charges'!$A12,FALSE)</f>
        <v>19370.519999999997</v>
      </c>
      <c r="V12" s="194">
        <f>HLOOKUP(V$2,'LV Pivot'!$C$4:$BS$23,'LV charges'!$A12,FALSE)</f>
        <v>4744.6499999999996</v>
      </c>
      <c r="W12" s="194">
        <f>HLOOKUP(W$2,'LV Pivot'!$C$4:$BS$23,'LV charges'!$A12,FALSE)</f>
        <v>43584.3</v>
      </c>
      <c r="X12" s="194"/>
      <c r="Y12" s="194">
        <f>HLOOKUP(Y$2,'LV Pivot'!$C$4:$BS$23,'LV charges'!$A12,FALSE)</f>
        <v>14545.929999999998</v>
      </c>
      <c r="Z12" s="194">
        <f>HLOOKUP(Z$2,'LV Pivot'!$C$4:$BS$23,'LV charges'!$A12,FALSE)</f>
        <v>0</v>
      </c>
      <c r="AA12" s="198">
        <f>HLOOKUP(AA$2,'LV Pivot'!$C$4:$BS$23,'LV charges'!$A12,FALSE)</f>
        <v>14312.590000000002</v>
      </c>
      <c r="AB12" s="194">
        <f>'LV Pivot'!Y14+'LV Pivot'!Z14</f>
        <v>103225.65</v>
      </c>
      <c r="AC12" s="194">
        <f>HLOOKUP(AC$2,'LV Pivot'!$C$4:$BS$23,'LV charges'!$A12,FALSE)</f>
        <v>0</v>
      </c>
      <c r="AD12" s="194">
        <f>HLOOKUP(AD$2,'LV Pivot'!$C$4:$BS$23,'LV charges'!$A12,FALSE)</f>
        <v>0</v>
      </c>
      <c r="AE12" s="194">
        <f>HLOOKUP(AE$2,'LV Pivot'!$C$4:$BS$23,'LV charges'!$A12,FALSE)</f>
        <v>12183.65</v>
      </c>
      <c r="AF12" s="194">
        <f>HLOOKUP(AF$2,'LV Pivot'!$C$4:$BS$23,'LV charges'!$A12,FALSE)</f>
        <v>97423.029999999984</v>
      </c>
      <c r="AG12" s="194">
        <f>HLOOKUP(AG$2,'LV Pivot'!$C$4:$BS$23,'LV charges'!$A12,FALSE)</f>
        <v>0</v>
      </c>
      <c r="AH12" s="194">
        <f>HLOOKUP(AH$2,'LV Pivot'!$C$4:$BS$23,'LV charges'!$A12,FALSE)</f>
        <v>0</v>
      </c>
      <c r="AI12" s="194"/>
      <c r="AJ12" s="194">
        <f>HLOOKUP(AJ$2,'LV Pivot'!$C$4:$BS$23,'LV charges'!$A12,FALSE)</f>
        <v>0</v>
      </c>
      <c r="AK12" s="194">
        <f>'LV Pivot'!AI14+'LV Pivot'!AJ14</f>
        <v>71743.929999999993</v>
      </c>
      <c r="AL12" s="194"/>
      <c r="AM12" s="194">
        <f>HLOOKUP(AM$2,'LV Pivot'!$C$4:$BS$23,'LV charges'!$A12,FALSE)</f>
        <v>0</v>
      </c>
      <c r="AN12" s="194"/>
      <c r="AO12" s="194">
        <f>HLOOKUP(AO$2,'LV Pivot'!$C$4:$BS$23,'LV charges'!$A12,FALSE)</f>
        <v>0</v>
      </c>
      <c r="AP12" s="194">
        <f>HLOOKUP(AP$2,'LV Pivot'!$C$4:$BS$23,'LV charges'!$A12,FALSE)</f>
        <v>260543.48999999996</v>
      </c>
      <c r="AQ12" s="199">
        <f>HLOOKUP(AQ$2,'LV Pivot'!$C$4:$BS$23,'LV charges'!$A12,FALSE)</f>
        <v>1567.6400000000003</v>
      </c>
      <c r="AR12" s="194">
        <f>HLOOKUP(AR$2,'LV Pivot'!$C$4:$BS$23,'LV charges'!$A12,FALSE)</f>
        <v>54280.069999999992</v>
      </c>
      <c r="AS12" s="194">
        <f>HLOOKUP(AS$2,'LV Pivot'!$C$4:$BS$23,'LV charges'!$A12,FALSE)</f>
        <v>0</v>
      </c>
      <c r="AT12" s="194">
        <f>HLOOKUP(AT$2,'LV Pivot'!$C$4:$BS$23,'LV charges'!$A12,FALSE)</f>
        <v>0</v>
      </c>
      <c r="AU12" s="194">
        <f>'LV Pivot'!AQ14+'LV Pivot'!AR14</f>
        <v>93219.919999999984</v>
      </c>
      <c r="AV12" s="194"/>
      <c r="AW12" s="194">
        <f>HLOOKUP(AW$2,'LV Pivot'!$C$4:$BS$23,'LV charges'!$A12,FALSE)</f>
        <v>125056.94000000003</v>
      </c>
      <c r="AX12" s="194">
        <f>HLOOKUP(AX$2,'LV Pivot'!$C$4:$BS$23,'LV charges'!$A12,FALSE)</f>
        <v>0</v>
      </c>
      <c r="AY12" s="194">
        <f>'LV Pivot'!AU14+'LV Pivot'!AV14</f>
        <v>0</v>
      </c>
      <c r="AZ12" s="194">
        <f>HLOOKUP(AZ$2,'LV Pivot'!$C$4:$BS$23,'LV charges'!$A12,FALSE)</f>
        <v>0</v>
      </c>
      <c r="BA12" s="194">
        <f>'LV Pivot'!AX14+'LV Pivot'!AY14</f>
        <v>37669.25</v>
      </c>
      <c r="BB12" s="194">
        <f>HLOOKUP(BB$2,'LV Pivot'!$C$4:$BS$23,'LV charges'!$A12,FALSE)</f>
        <v>0</v>
      </c>
      <c r="BC12" s="194"/>
      <c r="BD12" s="194">
        <f>HLOOKUP(BD$2,'LV Pivot'!$C$4:$BS$23,'LV charges'!$A12,FALSE)</f>
        <v>51645.79</v>
      </c>
      <c r="BE12" s="194">
        <f>HLOOKUP(BE$2,'LV Pivot'!$C$4:$BS$23,'LV charges'!$A12,FALSE)</f>
        <v>0</v>
      </c>
      <c r="BF12" s="194">
        <f>HLOOKUP(BF$2,'LV Pivot'!$C$4:$BS$23,'LV charges'!$A12,FALSE)</f>
        <v>49947.09</v>
      </c>
      <c r="BG12" s="194">
        <f>HLOOKUP(BG$2,'LV Pivot'!$C$4:$BS$23,'LV charges'!$A12,FALSE)</f>
        <v>45118.39</v>
      </c>
      <c r="BH12" s="194"/>
      <c r="BI12" s="194">
        <f>'LV Pivot'!BE14+'LV Pivot'!BF14</f>
        <v>0</v>
      </c>
      <c r="BJ12" s="194">
        <f>HLOOKUP(BJ$2,'LV Pivot'!$C$4:$BS$23,'LV charges'!$A12,FALSE)</f>
        <v>47437.19</v>
      </c>
      <c r="BK12" s="194">
        <f>HLOOKUP(BK$2,'LV Pivot'!$C$4:$BS$23,'LV charges'!$A12,FALSE)</f>
        <v>0</v>
      </c>
      <c r="BL12" s="194"/>
      <c r="BM12" s="194"/>
      <c r="BN12" s="194"/>
      <c r="BO12" s="194">
        <f>HLOOKUP(BO$2,'LV Pivot'!$C$4:$BS$23,'LV charges'!$A12,FALSE)</f>
        <v>0</v>
      </c>
      <c r="BP12" s="194">
        <f>'LV Pivot'!BK14+ 'LV Pivot'!BL14</f>
        <v>185653.34999999998</v>
      </c>
      <c r="BQ12" s="194">
        <f>HLOOKUP(BQ$2,'LV Pivot'!$C$4:$BS$23,'LV charges'!$A12,FALSE)</f>
        <v>14429.29</v>
      </c>
      <c r="BR12" s="194">
        <f>'LV Pivot'!BN14+'LV Pivot'!BO14</f>
        <v>0</v>
      </c>
      <c r="BS12" s="194"/>
      <c r="BT12" s="194">
        <f>HLOOKUP(BT$2,'LV Pivot'!$C$4:$BS$23,'LV charges'!$A12,FALSE)</f>
        <v>6431.8600000000006</v>
      </c>
      <c r="BU12" s="194"/>
      <c r="BV12" s="194">
        <f>HLOOKUP(BV$2,'LV Pivot'!$C$4:$BS$23,'LV charges'!$A12,FALSE)</f>
        <v>112262.94</v>
      </c>
      <c r="BW12" s="194">
        <f>HLOOKUP(BW$2,'LV Pivot'!$C$4:$BS$23,'LV charges'!$A12,FALSE)</f>
        <v>0</v>
      </c>
      <c r="BX12" s="174"/>
    </row>
    <row r="13" spans="1:76" s="44" customFormat="1" x14ac:dyDescent="0.3">
      <c r="A13" s="44">
        <f t="shared" si="0"/>
        <v>12</v>
      </c>
      <c r="B13" s="44" t="s">
        <v>3769</v>
      </c>
      <c r="C13" s="44" t="s">
        <v>3770</v>
      </c>
      <c r="D13" s="178"/>
      <c r="E13" s="178"/>
      <c r="F13" s="194">
        <f>HLOOKUP(F$2,'LV Pivot'!$C$4:$BS$23,'LV charges'!$A13,FALSE)</f>
        <v>0</v>
      </c>
      <c r="G13" s="194">
        <f>HLOOKUP(G$2,'LV Pivot'!$C$4:$BS$23,'LV charges'!$A13,FALSE)</f>
        <v>0</v>
      </c>
      <c r="H13" s="194"/>
      <c r="I13" s="194"/>
      <c r="J13" s="194">
        <f>HLOOKUP(J$2,'LV Pivot'!$C$4:$BS$23,'LV charges'!$A13,FALSE)</f>
        <v>0</v>
      </c>
      <c r="K13" s="194">
        <f>HLOOKUP(K$2,'LV Pivot'!$C$4:$BS$23,'LV charges'!$A13,FALSE)</f>
        <v>0</v>
      </c>
      <c r="L13" s="194">
        <f>HLOOKUP(L$2,'LV Pivot'!$C$4:$BS$23,'LV charges'!$A13,FALSE)</f>
        <v>0</v>
      </c>
      <c r="M13" s="194">
        <f>HLOOKUP(M$2,'LV Pivot'!$C$4:$BS$23,'LV charges'!$A13,FALSE)</f>
        <v>0</v>
      </c>
      <c r="N13" s="194">
        <f>HLOOKUP(N$2,'LV Pivot'!$C$4:$BS$23,'LV charges'!$A13,FALSE)</f>
        <v>0</v>
      </c>
      <c r="O13" s="194">
        <f>HLOOKUP(O$2,'LV Pivot'!$C$4:$BS$23,'LV charges'!$A13,FALSE)</f>
        <v>0</v>
      </c>
      <c r="P13" s="194">
        <f>HLOOKUP(P$2,'LV Pivot'!$C$4:$BS$23,'LV charges'!$A13,FALSE)</f>
        <v>0</v>
      </c>
      <c r="Q13" s="194">
        <f>SUM('LV Pivot'!O15:P15)</f>
        <v>0</v>
      </c>
      <c r="R13" s="194">
        <f>'LV Pivot'!J15+'LV Pivot'!Q15</f>
        <v>0</v>
      </c>
      <c r="S13" s="194"/>
      <c r="T13" s="194">
        <f>HLOOKUP(T$2,'LV Pivot'!$C$4:$BS$23,'LV charges'!$A13,FALSE)</f>
        <v>0</v>
      </c>
      <c r="U13" s="194">
        <f>HLOOKUP(U$2,'LV Pivot'!$C$4:$BS$23,'LV charges'!$A13,FALSE)</f>
        <v>63420.09</v>
      </c>
      <c r="V13" s="194">
        <f>HLOOKUP(V$2,'LV Pivot'!$C$4:$BS$23,'LV charges'!$A13,FALSE)</f>
        <v>0</v>
      </c>
      <c r="W13" s="194">
        <f>HLOOKUP(W$2,'LV Pivot'!$C$4:$BS$23,'LV charges'!$A13,FALSE)</f>
        <v>0</v>
      </c>
      <c r="X13" s="194"/>
      <c r="Y13" s="194">
        <f>HLOOKUP(Y$2,'LV Pivot'!$C$4:$BS$23,'LV charges'!$A13,FALSE)</f>
        <v>0</v>
      </c>
      <c r="Z13" s="194">
        <f>HLOOKUP(Z$2,'LV Pivot'!$C$4:$BS$23,'LV charges'!$A13,FALSE)</f>
        <v>0</v>
      </c>
      <c r="AA13" s="194">
        <f>HLOOKUP(AA$2,'LV Pivot'!$C$4:$BS$23,'LV charges'!$A13,FALSE)</f>
        <v>0</v>
      </c>
      <c r="AB13" s="194">
        <f>'LV Pivot'!Y15+'LV Pivot'!Z15</f>
        <v>0</v>
      </c>
      <c r="AC13" s="194">
        <f>HLOOKUP(AC$2,'LV Pivot'!$C$4:$BS$23,'LV charges'!$A13,FALSE)</f>
        <v>0</v>
      </c>
      <c r="AD13" s="194">
        <f>HLOOKUP(AD$2,'LV Pivot'!$C$4:$BS$23,'LV charges'!$A13,FALSE)</f>
        <v>0</v>
      </c>
      <c r="AE13" s="194">
        <f>HLOOKUP(AE$2,'LV Pivot'!$C$4:$BS$23,'LV charges'!$A13,FALSE)</f>
        <v>0</v>
      </c>
      <c r="AF13" s="194">
        <f>HLOOKUP(AF$2,'LV Pivot'!$C$4:$BS$23,'LV charges'!$A13,FALSE)</f>
        <v>0</v>
      </c>
      <c r="AG13" s="194">
        <f>HLOOKUP(AG$2,'LV Pivot'!$C$4:$BS$23,'LV charges'!$A13,FALSE)</f>
        <v>0</v>
      </c>
      <c r="AH13" s="194">
        <f>HLOOKUP(AH$2,'LV Pivot'!$C$4:$BS$23,'LV charges'!$A13,FALSE)</f>
        <v>0</v>
      </c>
      <c r="AI13" s="194"/>
      <c r="AJ13" s="194">
        <f>HLOOKUP(AJ$2,'LV Pivot'!$C$4:$BS$23,'LV charges'!$A13,FALSE)</f>
        <v>29876.22</v>
      </c>
      <c r="AK13" s="194">
        <f>'LV Pivot'!AI15+'LV Pivot'!AJ15</f>
        <v>0</v>
      </c>
      <c r="AL13" s="194"/>
      <c r="AM13" s="194">
        <f>HLOOKUP(AM$2,'LV Pivot'!$C$4:$BS$23,'LV charges'!$A13,FALSE)</f>
        <v>0</v>
      </c>
      <c r="AN13" s="194"/>
      <c r="AO13" s="194">
        <f>HLOOKUP(AO$2,'LV Pivot'!$C$4:$BS$23,'LV charges'!$A13,FALSE)</f>
        <v>0</v>
      </c>
      <c r="AP13" s="194">
        <f>HLOOKUP(AP$2,'LV Pivot'!$C$4:$BS$23,'LV charges'!$A13,FALSE)</f>
        <v>0</v>
      </c>
      <c r="AQ13" s="194">
        <f>HLOOKUP(AQ$2,'LV Pivot'!$C$4:$BS$23,'LV charges'!$A13,FALSE)</f>
        <v>0</v>
      </c>
      <c r="AR13" s="194">
        <f>HLOOKUP(AR$2,'LV Pivot'!$C$4:$BS$23,'LV charges'!$A13,FALSE)</f>
        <v>0</v>
      </c>
      <c r="AS13" s="194">
        <f>HLOOKUP(AS$2,'LV Pivot'!$C$4:$BS$23,'LV charges'!$A13,FALSE)</f>
        <v>0</v>
      </c>
      <c r="AT13" s="194">
        <f>HLOOKUP(AT$2,'LV Pivot'!$C$4:$BS$23,'LV charges'!$A13,FALSE)</f>
        <v>0</v>
      </c>
      <c r="AU13" s="194">
        <f>'LV Pivot'!AQ15+'LV Pivot'!AR15</f>
        <v>0</v>
      </c>
      <c r="AV13" s="194"/>
      <c r="AW13" s="194">
        <f>HLOOKUP(AW$2,'LV Pivot'!$C$4:$BS$23,'LV charges'!$A13,FALSE)</f>
        <v>0</v>
      </c>
      <c r="AX13" s="194">
        <f>HLOOKUP(AX$2,'LV Pivot'!$C$4:$BS$23,'LV charges'!$A13,FALSE)</f>
        <v>0</v>
      </c>
      <c r="AY13" s="194">
        <f>'LV Pivot'!AU15+'LV Pivot'!AV15</f>
        <v>162139.62000000002</v>
      </c>
      <c r="AZ13" s="194">
        <f>HLOOKUP(AZ$2,'LV Pivot'!$C$4:$BS$23,'LV charges'!$A13,FALSE)</f>
        <v>0</v>
      </c>
      <c r="BA13" s="194">
        <f>'LV Pivot'!AX15+'LV Pivot'!AY15</f>
        <v>0</v>
      </c>
      <c r="BB13" s="194">
        <f>HLOOKUP(BB$2,'LV Pivot'!$C$4:$BS$23,'LV charges'!$A13,FALSE)</f>
        <v>0</v>
      </c>
      <c r="BC13" s="194"/>
      <c r="BD13" s="194">
        <f>HLOOKUP(BD$2,'LV Pivot'!$C$4:$BS$23,'LV charges'!$A13,FALSE)</f>
        <v>0</v>
      </c>
      <c r="BE13" s="194">
        <f>HLOOKUP(BE$2,'LV Pivot'!$C$4:$BS$23,'LV charges'!$A13,FALSE)</f>
        <v>0</v>
      </c>
      <c r="BF13" s="194">
        <f>HLOOKUP(BF$2,'LV Pivot'!$C$4:$BS$23,'LV charges'!$A13,FALSE)</f>
        <v>0</v>
      </c>
      <c r="BG13" s="194">
        <f>HLOOKUP(BG$2,'LV Pivot'!$C$4:$BS$23,'LV charges'!$A13,FALSE)</f>
        <v>0</v>
      </c>
      <c r="BH13" s="194"/>
      <c r="BI13" s="194">
        <f>'LV Pivot'!BE15+'LV Pivot'!BF15</f>
        <v>0</v>
      </c>
      <c r="BJ13" s="194">
        <f>HLOOKUP(BJ$2,'LV Pivot'!$C$4:$BS$23,'LV charges'!$A13,FALSE)</f>
        <v>0</v>
      </c>
      <c r="BK13" s="194">
        <f>HLOOKUP(BK$2,'LV Pivot'!$C$4:$BS$23,'LV charges'!$A13,FALSE)</f>
        <v>0</v>
      </c>
      <c r="BL13" s="194"/>
      <c r="BM13" s="194"/>
      <c r="BN13" s="194"/>
      <c r="BO13" s="194">
        <f>HLOOKUP(BO$2,'LV Pivot'!$C$4:$BS$23,'LV charges'!$A13,FALSE)</f>
        <v>0</v>
      </c>
      <c r="BP13" s="194">
        <f>'LV Pivot'!BK15+ 'LV Pivot'!BL15</f>
        <v>0</v>
      </c>
      <c r="BQ13" s="194">
        <f>HLOOKUP(BQ$2,'LV Pivot'!$C$4:$BS$23,'LV charges'!$A13,FALSE)</f>
        <v>0</v>
      </c>
      <c r="BR13" s="194">
        <f>'LV Pivot'!BN15+'LV Pivot'!BO15</f>
        <v>0</v>
      </c>
      <c r="BS13" s="194"/>
      <c r="BT13" s="194">
        <f>HLOOKUP(BT$2,'LV Pivot'!$C$4:$BS$23,'LV charges'!$A13,FALSE)</f>
        <v>0</v>
      </c>
      <c r="BU13" s="194"/>
      <c r="BV13" s="194">
        <f>HLOOKUP(BV$2,'LV Pivot'!$C$4:$BS$23,'LV charges'!$A13,FALSE)</f>
        <v>0</v>
      </c>
      <c r="BW13" s="194">
        <f>HLOOKUP(BW$2,'LV Pivot'!$C$4:$BS$23,'LV charges'!$A13,FALSE)</f>
        <v>0</v>
      </c>
      <c r="BX13" s="174"/>
    </row>
    <row r="14" spans="1:76" x14ac:dyDescent="0.3">
      <c r="A14">
        <f t="shared" si="0"/>
        <v>13</v>
      </c>
      <c r="C14" t="s">
        <v>3771</v>
      </c>
      <c r="D14" s="109"/>
      <c r="E14" s="109"/>
      <c r="F14" s="196">
        <f>HLOOKUP(F$2,'LV Pivot'!$C$4:$BS$23,'LV charges'!$A14,FALSE)</f>
        <v>950.79</v>
      </c>
      <c r="G14" s="196">
        <f>HLOOKUP(G$2,'LV Pivot'!$C$4:$BS$23,'LV charges'!$A14,FALSE)</f>
        <v>620.29999999999995</v>
      </c>
      <c r="H14" s="196"/>
      <c r="I14" s="196"/>
      <c r="J14" s="196">
        <f>HLOOKUP(J$2,'LV Pivot'!$C$4:$BS$23,'LV charges'!$A14,FALSE)</f>
        <v>505.37000000000006</v>
      </c>
      <c r="K14" s="197">
        <f>'LV Pivot'!N16+'LV Pivot'!F16</f>
        <v>789.04000000000008</v>
      </c>
      <c r="L14" s="196">
        <f>HLOOKUP(L$2,'LV Pivot'!$C$4:$BS$23,'LV charges'!$A14,FALSE)</f>
        <v>2037.86</v>
      </c>
      <c r="M14" s="196">
        <f>HLOOKUP(M$2,'LV Pivot'!$C$4:$BS$23,'LV charges'!$A14,FALSE)</f>
        <v>15.239999999999998</v>
      </c>
      <c r="N14" s="196">
        <f>HLOOKUP(N$2,'LV Pivot'!$C$4:$BS$23,'LV charges'!$A14,FALSE)</f>
        <v>3639.7599999999993</v>
      </c>
      <c r="O14" s="196">
        <f>HLOOKUP(O$2,'LV Pivot'!$C$4:$BS$23,'LV charges'!$A14,FALSE)</f>
        <v>423.37</v>
      </c>
      <c r="P14" s="196">
        <f>HLOOKUP(P$2,'LV Pivot'!$C$4:$BS$23,'LV charges'!$A14,FALSE)</f>
        <v>2856.93</v>
      </c>
      <c r="Q14" s="196">
        <f>SUM('LV Pivot'!O16:P16)</f>
        <v>15031.050000000003</v>
      </c>
      <c r="R14" s="197">
        <f>'LV Pivot'!J16+'LV Pivot'!Q16</f>
        <v>5838.46</v>
      </c>
      <c r="S14" s="196"/>
      <c r="T14" s="196">
        <f>HLOOKUP(T$2,'LV Pivot'!$C$4:$BS$23,'LV charges'!$A14,FALSE)</f>
        <v>4433.1099999999988</v>
      </c>
      <c r="U14" s="196">
        <f>HLOOKUP(U$2,'LV Pivot'!$C$4:$BS$23,'LV charges'!$A14,FALSE)</f>
        <v>601.3900000000001</v>
      </c>
      <c r="V14" s="196">
        <f>HLOOKUP(V$2,'LV Pivot'!$C$4:$BS$23,'LV charges'!$A14,FALSE)</f>
        <v>8191.1399999999985</v>
      </c>
      <c r="W14" s="196">
        <f>HLOOKUP(W$2,'LV Pivot'!$C$4:$BS$23,'LV charges'!$A14,FALSE)</f>
        <v>701.41000000000008</v>
      </c>
      <c r="X14" s="196"/>
      <c r="Y14" s="196">
        <f>HLOOKUP(Y$2,'LV Pivot'!$C$4:$BS$23,'LV charges'!$A14,FALSE)</f>
        <v>1364.3100000000002</v>
      </c>
      <c r="Z14" s="196">
        <f>HLOOKUP(Z$2,'LV Pivot'!$C$4:$BS$23,'LV charges'!$A14,FALSE)</f>
        <v>1146.18</v>
      </c>
      <c r="AA14" s="196">
        <f>HLOOKUP(AA$2,'LV Pivot'!$C$4:$BS$23,'LV charges'!$A14,FALSE)</f>
        <v>316.81</v>
      </c>
      <c r="AB14" s="196">
        <f>'LV Pivot'!Y16+'LV Pivot'!Z16</f>
        <v>1657.6899999999998</v>
      </c>
      <c r="AC14" s="196">
        <f>HLOOKUP(AC$2,'LV Pivot'!$C$4:$BS$23,'LV charges'!$A14,FALSE)</f>
        <v>6582.28</v>
      </c>
      <c r="AD14" s="196">
        <f>HLOOKUP(AD$2,'LV Pivot'!$C$4:$BS$23,'LV charges'!$A14,FALSE)</f>
        <v>570.15</v>
      </c>
      <c r="AE14" s="196">
        <f>HLOOKUP(AE$2,'LV Pivot'!$C$4:$BS$23,'LV charges'!$A14,FALSE)</f>
        <v>6370.4400000000041</v>
      </c>
      <c r="AF14" s="196">
        <f>HLOOKUP(AF$2,'LV Pivot'!$C$4:$BS$23,'LV charges'!$A14,FALSE)</f>
        <v>274.48</v>
      </c>
      <c r="AG14" s="196">
        <f>HLOOKUP(AG$2,'LV Pivot'!$C$4:$BS$23,'LV charges'!$A14,FALSE)</f>
        <v>904.94</v>
      </c>
      <c r="AH14" s="196">
        <f>HLOOKUP(AH$2,'LV Pivot'!$C$4:$BS$23,'LV charges'!$A14,FALSE)</f>
        <v>1491.86</v>
      </c>
      <c r="AI14" s="196"/>
      <c r="AJ14" s="196">
        <f>HLOOKUP(AJ$2,'LV Pivot'!$C$4:$BS$23,'LV charges'!$A14,FALSE)</f>
        <v>4251.3999999999996</v>
      </c>
      <c r="AK14" s="196">
        <f>'LV Pivot'!AI16+'LV Pivot'!AJ16</f>
        <v>2871.0999999999995</v>
      </c>
      <c r="AL14" s="196"/>
      <c r="AM14" s="196">
        <f>HLOOKUP(AM$2,'LV Pivot'!$C$4:$BS$23,'LV charges'!$A14,FALSE)</f>
        <v>5302.0999999999995</v>
      </c>
      <c r="AN14" s="196"/>
      <c r="AO14" s="196">
        <f>HLOOKUP(AO$2,'LV Pivot'!$C$4:$BS$23,'LV charges'!$A14,FALSE)</f>
        <v>3155.49</v>
      </c>
      <c r="AP14" s="196">
        <f>HLOOKUP(AP$2,'LV Pivot'!$C$4:$BS$23,'LV charges'!$A14,FALSE)</f>
        <v>2432.5300000000002</v>
      </c>
      <c r="AQ14" s="196">
        <f>HLOOKUP(AQ$2,'LV Pivot'!$C$4:$BS$23,'LV charges'!$A14,FALSE)</f>
        <v>97.94</v>
      </c>
      <c r="AR14" s="196">
        <f>HLOOKUP(AR$2,'LV Pivot'!$C$4:$BS$23,'LV charges'!$A14,FALSE)</f>
        <v>2614.3599999999997</v>
      </c>
      <c r="AS14" s="196">
        <f>HLOOKUP(AS$2,'LV Pivot'!$C$4:$BS$23,'LV charges'!$A14,FALSE)</f>
        <v>1160.4800000000002</v>
      </c>
      <c r="AT14" s="196">
        <f>HLOOKUP(AT$2,'LV Pivot'!$C$4:$BS$23,'LV charges'!$A14,FALSE)</f>
        <v>623.02</v>
      </c>
      <c r="AU14" s="196">
        <f>'LV Pivot'!AQ16+'LV Pivot'!AR16</f>
        <v>2502.7200000000003</v>
      </c>
      <c r="AV14" s="196"/>
      <c r="AW14" s="196">
        <f>HLOOKUP(AW$2,'LV Pivot'!$C$4:$BS$23,'LV charges'!$A14,FALSE)</f>
        <v>1263.9500000000003</v>
      </c>
      <c r="AX14" s="196">
        <f>HLOOKUP(AX$2,'LV Pivot'!$C$4:$BS$23,'LV charges'!$A14,FALSE)</f>
        <v>211.17000000000002</v>
      </c>
      <c r="AY14" s="196">
        <f>'LV Pivot'!AU16+'LV Pivot'!AV16</f>
        <v>285.87999999999994</v>
      </c>
      <c r="AZ14" s="196">
        <f>HLOOKUP(AZ$2,'LV Pivot'!$C$4:$BS$23,'LV charges'!$A14,FALSE)</f>
        <v>5497.85</v>
      </c>
      <c r="BA14" s="196">
        <f>'LV Pivot'!AX16+'LV Pivot'!AY16</f>
        <v>3325.99</v>
      </c>
      <c r="BB14" s="196">
        <f>HLOOKUP(BB$2,'LV Pivot'!$C$4:$BS$23,'LV charges'!$A14,FALSE)</f>
        <v>3275.2599999999998</v>
      </c>
      <c r="BC14" s="196"/>
      <c r="BD14" s="196">
        <f>HLOOKUP(BD$2,'LV Pivot'!$C$4:$BS$23,'LV charges'!$A14,FALSE)</f>
        <v>2657.19</v>
      </c>
      <c r="BE14" s="196">
        <f>HLOOKUP(BE$2,'LV Pivot'!$C$4:$BS$23,'LV charges'!$A14,FALSE)</f>
        <v>944.24</v>
      </c>
      <c r="BF14" s="196">
        <f>HLOOKUP(BF$2,'LV Pivot'!$C$4:$BS$23,'LV charges'!$A14,FALSE)</f>
        <v>4860.619999999999</v>
      </c>
      <c r="BG14" s="196">
        <f>HLOOKUP(BG$2,'LV Pivot'!$C$4:$BS$23,'LV charges'!$A14,FALSE)</f>
        <v>20469.69999999999</v>
      </c>
      <c r="BH14" s="196"/>
      <c r="BI14" s="196">
        <f>'LV Pivot'!BE16+'LV Pivot'!BF16</f>
        <v>1084.27</v>
      </c>
      <c r="BJ14" s="196">
        <f>HLOOKUP(BJ$2,'LV Pivot'!$C$4:$BS$23,'LV charges'!$A14,FALSE)</f>
        <v>1945.5099999999998</v>
      </c>
      <c r="BK14" s="196">
        <f>HLOOKUP(BK$2,'LV Pivot'!$C$4:$BS$23,'LV charges'!$A14,FALSE)</f>
        <v>787.8900000000001</v>
      </c>
      <c r="BL14" s="196"/>
      <c r="BM14" s="196"/>
      <c r="BN14" s="196"/>
      <c r="BO14" s="196">
        <f>HLOOKUP(BO$2,'LV Pivot'!$C$4:$BS$23,'LV charges'!$A14,FALSE)</f>
        <v>3302.8399999999997</v>
      </c>
      <c r="BP14" s="197">
        <f>'LV Pivot'!BK16+ 'LV Pivot'!BL16</f>
        <v>12390.05</v>
      </c>
      <c r="BQ14" s="196">
        <f>HLOOKUP(BQ$2,'LV Pivot'!$C$4:$BS$23,'LV charges'!$A14,FALSE)</f>
        <v>1812.92</v>
      </c>
      <c r="BR14" s="196">
        <f>'LV Pivot'!BN16+'LV Pivot'!BO16</f>
        <v>552.8900000000001</v>
      </c>
      <c r="BS14" s="196"/>
      <c r="BT14" s="196">
        <f>HLOOKUP(BT$2,'LV Pivot'!$C$4:$BS$23,'LV charges'!$A14,FALSE)</f>
        <v>1274.6099999999999</v>
      </c>
      <c r="BU14" s="196"/>
      <c r="BV14" s="196">
        <f>HLOOKUP(BV$2,'LV Pivot'!$C$4:$BS$23,'LV charges'!$A14,FALSE)</f>
        <v>5844.02</v>
      </c>
      <c r="BW14" s="196">
        <f>HLOOKUP(BW$2,'LV Pivot'!$C$4:$BS$23,'LV charges'!$A14,FALSE)</f>
        <v>1612.2999999999997</v>
      </c>
      <c r="BX14" s="110"/>
    </row>
    <row r="15" spans="1:76" x14ac:dyDescent="0.3">
      <c r="A15">
        <f t="shared" si="0"/>
        <v>14</v>
      </c>
      <c r="C15" t="s">
        <v>3772</v>
      </c>
      <c r="D15" s="109"/>
      <c r="E15" s="109"/>
      <c r="F15" s="196">
        <f>HLOOKUP(F$2,'LV Pivot'!$C$4:$BS$23,'LV charges'!$A15,FALSE)</f>
        <v>339.83000000000004</v>
      </c>
      <c r="G15" s="196">
        <f>HLOOKUP(G$2,'LV Pivot'!$C$4:$BS$23,'LV charges'!$A15,FALSE)</f>
        <v>224.49</v>
      </c>
      <c r="H15" s="196"/>
      <c r="I15" s="196"/>
      <c r="J15" s="196">
        <f>HLOOKUP(J$2,'LV Pivot'!$C$4:$BS$23,'LV charges'!$A15,FALSE)</f>
        <v>179.98000000000002</v>
      </c>
      <c r="K15" s="197">
        <f>'LV Pivot'!N17+'LV Pivot'!F17</f>
        <v>296.95999999999998</v>
      </c>
      <c r="L15" s="196">
        <f>HLOOKUP(L$2,'LV Pivot'!$C$4:$BS$23,'LV charges'!$A15,FALSE)</f>
        <v>758.93000000000006</v>
      </c>
      <c r="M15" s="196">
        <f>HLOOKUP(M$2,'LV Pivot'!$C$4:$BS$23,'LV charges'!$A15,FALSE)</f>
        <v>4.5600000000000005</v>
      </c>
      <c r="N15" s="196">
        <f>HLOOKUP(N$2,'LV Pivot'!$C$4:$BS$23,'LV charges'!$A15,FALSE)</f>
        <v>1531.71</v>
      </c>
      <c r="O15" s="196">
        <f>HLOOKUP(O$2,'LV Pivot'!$C$4:$BS$23,'LV charges'!$A15,FALSE)</f>
        <v>178.89</v>
      </c>
      <c r="P15" s="196">
        <f>HLOOKUP(P$2,'LV Pivot'!$C$4:$BS$23,'LV charges'!$A15,FALSE)</f>
        <v>906.55000000000007</v>
      </c>
      <c r="Q15" s="196">
        <f>SUM('LV Pivot'!O17:P17)</f>
        <v>5345.52</v>
      </c>
      <c r="R15" s="197">
        <f>'LV Pivot'!J17+'LV Pivot'!Q17</f>
        <v>2040.8999999999999</v>
      </c>
      <c r="S15" s="196"/>
      <c r="T15" s="196">
        <f>HLOOKUP(T$2,'LV Pivot'!$C$4:$BS$23,'LV charges'!$A15,FALSE)</f>
        <v>1614.2199999999998</v>
      </c>
      <c r="U15" s="196">
        <f>HLOOKUP(U$2,'LV Pivot'!$C$4:$BS$23,'LV charges'!$A15,FALSE)</f>
        <v>379.87999999999994</v>
      </c>
      <c r="V15" s="196">
        <f>HLOOKUP(V$2,'LV Pivot'!$C$4:$BS$23,'LV charges'!$A15,FALSE)</f>
        <v>2327.3700000000003</v>
      </c>
      <c r="W15" s="196">
        <f>HLOOKUP(W$2,'LV Pivot'!$C$4:$BS$23,'LV charges'!$A15,FALSE)</f>
        <v>294.66999999999996</v>
      </c>
      <c r="X15" s="196"/>
      <c r="Y15" s="196">
        <f>HLOOKUP(Y$2,'LV Pivot'!$C$4:$BS$23,'LV charges'!$A15,FALSE)</f>
        <v>533.36000000000013</v>
      </c>
      <c r="Z15" s="196">
        <f>HLOOKUP(Z$2,'LV Pivot'!$C$4:$BS$23,'LV charges'!$A15,FALSE)</f>
        <v>291.10000000000002</v>
      </c>
      <c r="AA15" s="196">
        <f>HLOOKUP(AA$2,'LV Pivot'!$C$4:$BS$23,'LV charges'!$A15,FALSE)</f>
        <v>122.05999999999999</v>
      </c>
      <c r="AB15" s="196">
        <f>'LV Pivot'!Y17+'LV Pivot'!Z17</f>
        <v>659.83</v>
      </c>
      <c r="AC15" s="196">
        <f>HLOOKUP(AC$2,'LV Pivot'!$C$4:$BS$23,'LV charges'!$A15,FALSE)</f>
        <v>2330.62</v>
      </c>
      <c r="AD15" s="196">
        <f>HLOOKUP(AD$2,'LV Pivot'!$C$4:$BS$23,'LV charges'!$A15,FALSE)</f>
        <v>355.56</v>
      </c>
      <c r="AE15" s="196">
        <f>HLOOKUP(AE$2,'LV Pivot'!$C$4:$BS$23,'LV charges'!$A15,FALSE)</f>
        <v>2004.47</v>
      </c>
      <c r="AF15" s="196">
        <f>HLOOKUP(AF$2,'LV Pivot'!$C$4:$BS$23,'LV charges'!$A15,FALSE)</f>
        <v>167.63</v>
      </c>
      <c r="AG15" s="196">
        <f>HLOOKUP(AG$2,'LV Pivot'!$C$4:$BS$23,'LV charges'!$A15,FALSE)</f>
        <v>388.84999999999997</v>
      </c>
      <c r="AH15" s="196">
        <f>HLOOKUP(AH$2,'LV Pivot'!$C$4:$BS$23,'LV charges'!$A15,FALSE)</f>
        <v>604.09</v>
      </c>
      <c r="AI15" s="196"/>
      <c r="AJ15" s="196">
        <f>HLOOKUP(AJ$2,'LV Pivot'!$C$4:$BS$23,'LV charges'!$A15,FALSE)</f>
        <v>1773.9299999999998</v>
      </c>
      <c r="AK15" s="196">
        <f>'LV Pivot'!AI17+'LV Pivot'!AJ17</f>
        <v>1567.7299999999998</v>
      </c>
      <c r="AL15" s="196"/>
      <c r="AM15" s="196">
        <f>HLOOKUP(AM$2,'LV Pivot'!$C$4:$BS$23,'LV charges'!$A15,FALSE)</f>
        <v>2501.92</v>
      </c>
      <c r="AN15" s="196"/>
      <c r="AO15" s="196">
        <f>HLOOKUP(AO$2,'LV Pivot'!$C$4:$BS$23,'LV charges'!$A15,FALSE)</f>
        <v>1331.88</v>
      </c>
      <c r="AP15" s="196">
        <f>HLOOKUP(AP$2,'LV Pivot'!$C$4:$BS$23,'LV charges'!$A15,FALSE)</f>
        <v>765.88</v>
      </c>
      <c r="AQ15" s="196">
        <f>HLOOKUP(AQ$2,'LV Pivot'!$C$4:$BS$23,'LV charges'!$A15,FALSE)</f>
        <v>40.729999999999997</v>
      </c>
      <c r="AR15" s="196">
        <f>HLOOKUP(AR$2,'LV Pivot'!$C$4:$BS$23,'LV charges'!$A15,FALSE)</f>
        <v>1020.98</v>
      </c>
      <c r="AS15" s="196">
        <f>HLOOKUP(AS$2,'LV Pivot'!$C$4:$BS$23,'LV charges'!$A15,FALSE)</f>
        <v>621.13</v>
      </c>
      <c r="AT15" s="196">
        <f>HLOOKUP(AT$2,'LV Pivot'!$C$4:$BS$23,'LV charges'!$A15,FALSE)</f>
        <v>284.84999999999997</v>
      </c>
      <c r="AU15" s="196">
        <f>'LV Pivot'!AQ17+'LV Pivot'!AR17</f>
        <v>1062.5700000000002</v>
      </c>
      <c r="AV15" s="196"/>
      <c r="AW15" s="196">
        <f>HLOOKUP(AW$2,'LV Pivot'!$C$4:$BS$23,'LV charges'!$A15,FALSE)</f>
        <v>522.64</v>
      </c>
      <c r="AX15" s="196">
        <f>HLOOKUP(AX$2,'LV Pivot'!$C$4:$BS$23,'LV charges'!$A15,FALSE)</f>
        <v>124.6</v>
      </c>
      <c r="AY15" s="196">
        <f>'LV Pivot'!AU17+'LV Pivot'!AV17</f>
        <v>135.32000000000002</v>
      </c>
      <c r="AZ15" s="196">
        <f>HLOOKUP(AZ$2,'LV Pivot'!$C$4:$BS$23,'LV charges'!$A15,FALSE)</f>
        <v>1852.25</v>
      </c>
      <c r="BA15" s="196">
        <f>'LV Pivot'!AX17+'LV Pivot'!AY17</f>
        <v>1230.4299999999998</v>
      </c>
      <c r="BB15" s="196">
        <f>HLOOKUP(BB$2,'LV Pivot'!$C$4:$BS$23,'LV charges'!$A15,FALSE)</f>
        <v>1433.44</v>
      </c>
      <c r="BC15" s="196"/>
      <c r="BD15" s="196">
        <f>HLOOKUP(BD$2,'LV Pivot'!$C$4:$BS$23,'LV charges'!$A15,FALSE)</f>
        <v>956.65</v>
      </c>
      <c r="BE15" s="196">
        <f>HLOOKUP(BE$2,'LV Pivot'!$C$4:$BS$23,'LV charges'!$A15,FALSE)</f>
        <v>496.35</v>
      </c>
      <c r="BF15" s="196">
        <f>HLOOKUP(BF$2,'LV Pivot'!$C$4:$BS$23,'LV charges'!$A15,FALSE)</f>
        <v>2203.2099999999996</v>
      </c>
      <c r="BG15" s="196">
        <f>HLOOKUP(BG$2,'LV Pivot'!$C$4:$BS$23,'LV charges'!$A15,FALSE)</f>
        <v>8160.38</v>
      </c>
      <c r="BH15" s="196"/>
      <c r="BI15" s="196">
        <f>'LV Pivot'!BE17+'LV Pivot'!BF17</f>
        <v>430.18</v>
      </c>
      <c r="BJ15" s="196">
        <f>HLOOKUP(BJ$2,'LV Pivot'!$C$4:$BS$23,'LV charges'!$A15,FALSE)</f>
        <v>805.73</v>
      </c>
      <c r="BK15" s="196">
        <f>HLOOKUP(BK$2,'LV Pivot'!$C$4:$BS$23,'LV charges'!$A15,FALSE)</f>
        <v>588.86</v>
      </c>
      <c r="BL15" s="196"/>
      <c r="BM15" s="196"/>
      <c r="BN15" s="196"/>
      <c r="BO15" s="196">
        <f>HLOOKUP(BO$2,'LV Pivot'!$C$4:$BS$23,'LV charges'!$A15,FALSE)</f>
        <v>1532.82</v>
      </c>
      <c r="BP15" s="197">
        <f>'LV Pivot'!BK17+ 'LV Pivot'!BL17</f>
        <v>5861.9499999999989</v>
      </c>
      <c r="BQ15" s="196">
        <f>HLOOKUP(BQ$2,'LV Pivot'!$C$4:$BS$23,'LV charges'!$A15,FALSE)</f>
        <v>743.93000000000006</v>
      </c>
      <c r="BR15" s="196">
        <f>'LV Pivot'!BN17+'LV Pivot'!BO17</f>
        <v>277.99</v>
      </c>
      <c r="BS15" s="196"/>
      <c r="BT15" s="196">
        <f>HLOOKUP(BT$2,'LV Pivot'!$C$4:$BS$23,'LV charges'!$A15,FALSE)</f>
        <v>545.95000000000005</v>
      </c>
      <c r="BU15" s="196"/>
      <c r="BV15" s="196">
        <f>HLOOKUP(BV$2,'LV Pivot'!$C$4:$BS$23,'LV charges'!$A15,FALSE)</f>
        <v>2660.4900000000002</v>
      </c>
      <c r="BW15" s="196">
        <f>HLOOKUP(BW$2,'LV Pivot'!$C$4:$BS$23,'LV charges'!$A15,FALSE)</f>
        <v>543.86</v>
      </c>
      <c r="BX15" s="110"/>
    </row>
    <row r="16" spans="1:76" x14ac:dyDescent="0.3">
      <c r="A16">
        <f t="shared" si="0"/>
        <v>15</v>
      </c>
      <c r="C16" t="s">
        <v>3773</v>
      </c>
      <c r="D16" s="109"/>
      <c r="E16" s="109"/>
      <c r="F16" s="196">
        <f>HLOOKUP(F$2,'LV Pivot'!$C$4:$BS$23,'LV charges'!$A16,FALSE)</f>
        <v>35491.83</v>
      </c>
      <c r="G16" s="196">
        <f>HLOOKUP(G$2,'LV Pivot'!$C$4:$BS$23,'LV charges'!$A16,FALSE)</f>
        <v>23231.64</v>
      </c>
      <c r="H16" s="196"/>
      <c r="I16" s="196"/>
      <c r="J16" s="196">
        <f>HLOOKUP(J$2,'LV Pivot'!$C$4:$BS$23,'LV charges'!$A16,FALSE)</f>
        <v>18846.610000000004</v>
      </c>
      <c r="K16" s="197">
        <f>'LV Pivot'!N18+'LV Pivot'!F18</f>
        <v>29864.660000000003</v>
      </c>
      <c r="L16" s="196">
        <f>HLOOKUP(L$2,'LV Pivot'!$C$4:$BS$23,'LV charges'!$A16,FALSE)</f>
        <v>76911.320000000007</v>
      </c>
      <c r="M16" s="196">
        <f>HLOOKUP(M$2,'LV Pivot'!$C$4:$BS$23,'LV charges'!$A16,FALSE)</f>
        <v>544.66</v>
      </c>
      <c r="N16" s="196">
        <f>HLOOKUP(N$2,'LV Pivot'!$C$4:$BS$23,'LV charges'!$A16,FALSE)</f>
        <v>142215.79999999999</v>
      </c>
      <c r="O16" s="196">
        <f>HLOOKUP(O$2,'LV Pivot'!$C$4:$BS$23,'LV charges'!$A16,FALSE)</f>
        <v>16561.8</v>
      </c>
      <c r="P16" s="196">
        <f>HLOOKUP(P$2,'LV Pivot'!$C$4:$BS$23,'LV charges'!$A16,FALSE)</f>
        <v>103495.38999999998</v>
      </c>
      <c r="Q16" s="196">
        <f>SUM('LV Pivot'!O18:P18)</f>
        <v>560355.85</v>
      </c>
      <c r="R16" s="197">
        <f>'LV Pivot'!J18+'LV Pivot'!Q18</f>
        <v>216683.41</v>
      </c>
      <c r="S16" s="196"/>
      <c r="T16" s="196">
        <f>HLOOKUP(T$2,'LV Pivot'!$C$4:$BS$23,'LV charges'!$A16,FALSE)</f>
        <v>166301.95000000001</v>
      </c>
      <c r="U16" s="196">
        <f>HLOOKUP(U$2,'LV Pivot'!$C$4:$BS$23,'LV charges'!$A16,FALSE)</f>
        <v>26984.710000000003</v>
      </c>
      <c r="V16" s="196">
        <f>HLOOKUP(V$2,'LV Pivot'!$C$4:$BS$23,'LV charges'!$A16,FALSE)</f>
        <v>289259.86</v>
      </c>
      <c r="W16" s="196">
        <f>HLOOKUP(W$2,'LV Pivot'!$C$4:$BS$23,'LV charges'!$A16,FALSE)</f>
        <v>27392.600000000006</v>
      </c>
      <c r="X16" s="196"/>
      <c r="Y16" s="196">
        <f>HLOOKUP(Y$2,'LV Pivot'!$C$4:$BS$23,'LV charges'!$A16,FALSE)</f>
        <v>52186.220000000008</v>
      </c>
      <c r="Z16" s="196">
        <f>HLOOKUP(Z$2,'LV Pivot'!$C$4:$BS$23,'LV charges'!$A16,FALSE)</f>
        <v>39525.39</v>
      </c>
      <c r="AA16" s="196">
        <f>HLOOKUP(AA$2,'LV Pivot'!$C$4:$BS$23,'LV charges'!$A16,FALSE)</f>
        <v>12069.310000000001</v>
      </c>
      <c r="AB16" s="196">
        <f>'LV Pivot'!Y18+'LV Pivot'!Z18</f>
        <v>63731.78</v>
      </c>
      <c r="AC16" s="196">
        <f>HLOOKUP(AC$2,'LV Pivot'!$C$4:$BS$23,'LV charges'!$A16,FALSE)</f>
        <v>245104.32000000004</v>
      </c>
      <c r="AD16" s="196">
        <f>HLOOKUP(AD$2,'LV Pivot'!$C$4:$BS$23,'LV charges'!$A16,FALSE)</f>
        <v>25456.949999999997</v>
      </c>
      <c r="AE16" s="196">
        <f>HLOOKUP(AE$2,'LV Pivot'!$C$4:$BS$23,'LV charges'!$A16,FALSE)</f>
        <v>230310.55000000002</v>
      </c>
      <c r="AF16" s="196">
        <f>HLOOKUP(AF$2,'LV Pivot'!$C$4:$BS$23,'LV charges'!$A16,FALSE)</f>
        <v>12157.650000000001</v>
      </c>
      <c r="AG16" s="196">
        <f>HLOOKUP(AG$2,'LV Pivot'!$C$4:$BS$23,'LV charges'!$A16,FALSE)</f>
        <v>35579.17</v>
      </c>
      <c r="AH16" s="196">
        <f>HLOOKUP(AH$2,'LV Pivot'!$C$4:$BS$23,'LV charges'!$A16,FALSE)</f>
        <v>57638.520000000004</v>
      </c>
      <c r="AI16" s="196"/>
      <c r="AJ16" s="196">
        <f>HLOOKUP(AJ$2,'LV Pivot'!$C$4:$BS$23,'LV charges'!$A16,FALSE)</f>
        <v>165696.75999999998</v>
      </c>
      <c r="AK16" s="196">
        <f>'LV Pivot'!AI18+'LV Pivot'!AJ18</f>
        <v>122068.40999999999</v>
      </c>
      <c r="AL16" s="196"/>
      <c r="AM16" s="196">
        <f>HLOOKUP(AM$2,'LV Pivot'!$C$4:$BS$23,'LV charges'!$A16,FALSE)</f>
        <v>214610.72</v>
      </c>
      <c r="AN16" s="196"/>
      <c r="AO16" s="196">
        <f>HLOOKUP(AO$2,'LV Pivot'!$C$4:$BS$23,'LV charges'!$A16,FALSE)</f>
        <v>123402.5</v>
      </c>
      <c r="AP16" s="196">
        <f>HLOOKUP(AP$2,'LV Pivot'!$C$4:$BS$23,'LV charges'!$A16,FALSE)</f>
        <v>87956.689999999988</v>
      </c>
      <c r="AQ16" s="196">
        <f>HLOOKUP(AQ$2,'LV Pivot'!$C$4:$BS$23,'LV charges'!$A16,FALSE)</f>
        <v>3812.8900000000008</v>
      </c>
      <c r="AR16" s="196">
        <f>HLOOKUP(AR$2,'LV Pivot'!$C$4:$BS$23,'LV charges'!$A16,FALSE)</f>
        <v>99971.77</v>
      </c>
      <c r="AS16" s="196">
        <f>HLOOKUP(AS$2,'LV Pivot'!$C$4:$BS$23,'LV charges'!$A16,FALSE)</f>
        <v>48993.840000000004</v>
      </c>
      <c r="AT16" s="196">
        <f>HLOOKUP(AT$2,'LV Pivot'!$C$4:$BS$23,'LV charges'!$A16,FALSE)</f>
        <v>24966.25</v>
      </c>
      <c r="AU16" s="196">
        <f>'LV Pivot'!AQ18+'LV Pivot'!AR18</f>
        <v>98045.14</v>
      </c>
      <c r="AV16" s="196"/>
      <c r="AW16" s="196">
        <f>HLOOKUP(AW$2,'LV Pivot'!$C$4:$BS$23,'LV charges'!$A16,FALSE)</f>
        <v>49131.259999999995</v>
      </c>
      <c r="AX16" s="196">
        <f>HLOOKUP(AX$2,'LV Pivot'!$C$4:$BS$23,'LV charges'!$A16,FALSE)</f>
        <v>9233.64</v>
      </c>
      <c r="AY16" s="196">
        <f>'LV Pivot'!AU18+'LV Pivot'!AV18</f>
        <v>11582.54</v>
      </c>
      <c r="AZ16" s="196">
        <f>HLOOKUP(AZ$2,'LV Pivot'!$C$4:$BS$23,'LV charges'!$A16,FALSE)</f>
        <v>202127.71000000002</v>
      </c>
      <c r="BA16" s="196">
        <f>'LV Pivot'!AX18+'LV Pivot'!AY18</f>
        <v>125301.77</v>
      </c>
      <c r="BB16" s="196">
        <f>HLOOKUP(BB$2,'LV Pivot'!$C$4:$BS$23,'LV charges'!$A16,FALSE)</f>
        <v>129489.51</v>
      </c>
      <c r="BC16" s="196"/>
      <c r="BD16" s="196">
        <f>HLOOKUP(BD$2,'LV Pivot'!$C$4:$BS$23,'LV charges'!$A16,FALSE)</f>
        <v>99380.15</v>
      </c>
      <c r="BE16" s="196">
        <f>HLOOKUP(BE$2,'LV Pivot'!$C$4:$BS$23,'LV charges'!$A16,FALSE)</f>
        <v>39616.01</v>
      </c>
      <c r="BF16" s="196">
        <f>HLOOKUP(BF$2,'LV Pivot'!$C$4:$BS$23,'LV charges'!$A16,FALSE)</f>
        <v>194255.30999999997</v>
      </c>
      <c r="BG16" s="196">
        <f>HLOOKUP(BG$2,'LV Pivot'!$C$4:$BS$23,'LV charges'!$A16,FALSE)</f>
        <v>787326.66999999934</v>
      </c>
      <c r="BH16" s="196"/>
      <c r="BI16" s="196">
        <f>'LV Pivot'!BE18+'LV Pivot'!BF18</f>
        <v>41647.370000000003</v>
      </c>
      <c r="BJ16" s="196">
        <f>HLOOKUP(BJ$2,'LV Pivot'!$C$4:$BS$23,'LV charges'!$A16,FALSE)</f>
        <v>75659.429999999993</v>
      </c>
      <c r="BK16" s="196">
        <f>HLOOKUP(BK$2,'LV Pivot'!$C$4:$BS$23,'LV charges'!$A16,FALSE)</f>
        <v>37860.740000000005</v>
      </c>
      <c r="BL16" s="196"/>
      <c r="BM16" s="196"/>
      <c r="BN16" s="196"/>
      <c r="BO16" s="196">
        <f>HLOOKUP(BO$2,'LV Pivot'!$C$4:$BS$23,'LV charges'!$A16,FALSE)</f>
        <v>132981.26</v>
      </c>
      <c r="BP16" s="197">
        <f>'LV Pivot'!BK18+ 'LV Pivot'!BL18</f>
        <v>501929.31000000017</v>
      </c>
      <c r="BQ16" s="196">
        <f>HLOOKUP(BQ$2,'LV Pivot'!$C$4:$BS$23,'LV charges'!$A16,FALSE)</f>
        <v>70313.469999999987</v>
      </c>
      <c r="BR16" s="196">
        <f>'LV Pivot'!BN18+'LV Pivot'!BO18</f>
        <v>22849.13</v>
      </c>
      <c r="BS16" s="196"/>
      <c r="BT16" s="196">
        <f>HLOOKUP(BT$2,'LV Pivot'!$C$4:$BS$23,'LV charges'!$A16,FALSE)</f>
        <v>50065.119999999995</v>
      </c>
      <c r="BU16" s="196"/>
      <c r="BV16" s="196">
        <f>HLOOKUP(BV$2,'LV Pivot'!$C$4:$BS$23,'LV charges'!$A16,FALSE)</f>
        <v>233873.81999999995</v>
      </c>
      <c r="BW16" s="196">
        <f>HLOOKUP(BW$2,'LV Pivot'!$C$4:$BS$23,'LV charges'!$A16,FALSE)</f>
        <v>59294.640000000007</v>
      </c>
      <c r="BX16" s="110"/>
    </row>
    <row r="17" spans="1:76" x14ac:dyDescent="0.3">
      <c r="A17">
        <f t="shared" si="0"/>
        <v>16</v>
      </c>
      <c r="C17" t="s">
        <v>3774</v>
      </c>
      <c r="D17" s="109"/>
      <c r="E17" s="109"/>
      <c r="F17" s="196">
        <f>HLOOKUP(F$2,'LV Pivot'!$C$4:$BS$23,'LV charges'!$A17,FALSE)</f>
        <v>-21282.26</v>
      </c>
      <c r="G17" s="196">
        <f>HLOOKUP(G$2,'LV Pivot'!$C$4:$BS$23,'LV charges'!$A17,FALSE)</f>
        <v>0</v>
      </c>
      <c r="H17" s="196"/>
      <c r="I17" s="196"/>
      <c r="J17" s="196">
        <f>HLOOKUP(J$2,'LV Pivot'!$C$4:$BS$23,'LV charges'!$A17,FALSE)</f>
        <v>0</v>
      </c>
      <c r="K17" s="197">
        <f>'LV Pivot'!N19+'LV Pivot'!F19</f>
        <v>-15970.64</v>
      </c>
      <c r="L17" s="196">
        <f>HLOOKUP(L$2,'LV Pivot'!$C$4:$BS$23,'LV charges'!$A17,FALSE)</f>
        <v>0</v>
      </c>
      <c r="M17" s="196">
        <f>HLOOKUP(M$2,'LV Pivot'!$C$4:$BS$23,'LV charges'!$A17,FALSE)</f>
        <v>0</v>
      </c>
      <c r="N17" s="196">
        <f>HLOOKUP(N$2,'LV Pivot'!$C$4:$BS$23,'LV charges'!$A17,FALSE)</f>
        <v>0</v>
      </c>
      <c r="O17" s="196">
        <f>HLOOKUP(O$2,'LV Pivot'!$C$4:$BS$23,'LV charges'!$A17,FALSE)</f>
        <v>-11105.580000000002</v>
      </c>
      <c r="P17" s="196">
        <f>HLOOKUP(P$2,'LV Pivot'!$C$4:$BS$23,'LV charges'!$A17,FALSE)</f>
        <v>0</v>
      </c>
      <c r="Q17" s="196">
        <f>SUM('LV Pivot'!O19:P19)</f>
        <v>0</v>
      </c>
      <c r="R17" s="197">
        <f>'LV Pivot'!J19+'LV Pivot'!Q19</f>
        <v>-5308.7900000000009</v>
      </c>
      <c r="S17" s="196"/>
      <c r="T17" s="196">
        <f>HLOOKUP(T$2,'LV Pivot'!$C$4:$BS$23,'LV charges'!$A17,FALSE)</f>
        <v>0</v>
      </c>
      <c r="U17" s="196">
        <f>HLOOKUP(U$2,'LV Pivot'!$C$4:$BS$23,'LV charges'!$A17,FALSE)</f>
        <v>-23795.33</v>
      </c>
      <c r="V17" s="196">
        <f>HLOOKUP(V$2,'LV Pivot'!$C$4:$BS$23,'LV charges'!$A17,FALSE)</f>
        <v>-45856.44</v>
      </c>
      <c r="W17" s="196">
        <f>HLOOKUP(W$2,'LV Pivot'!$C$4:$BS$23,'LV charges'!$A17,FALSE)</f>
        <v>0</v>
      </c>
      <c r="X17" s="196"/>
      <c r="Y17" s="196">
        <f>HLOOKUP(Y$2,'LV Pivot'!$C$4:$BS$23,'LV charges'!$A17,FALSE)</f>
        <v>-33451.960000000006</v>
      </c>
      <c r="Z17" s="196">
        <f>HLOOKUP(Z$2,'LV Pivot'!$C$4:$BS$23,'LV charges'!$A17,FALSE)</f>
        <v>0</v>
      </c>
      <c r="AA17" s="196">
        <f>HLOOKUP(AA$2,'LV Pivot'!$C$4:$BS$23,'LV charges'!$A17,FALSE)</f>
        <v>0</v>
      </c>
      <c r="AB17" s="196">
        <f>'LV Pivot'!Y19+'LV Pivot'!Z19</f>
        <v>0</v>
      </c>
      <c r="AC17" s="196">
        <f>HLOOKUP(AC$2,'LV Pivot'!$C$4:$BS$23,'LV charges'!$A17,FALSE)</f>
        <v>0</v>
      </c>
      <c r="AD17" s="196">
        <f>HLOOKUP(AD$2,'LV Pivot'!$C$4:$BS$23,'LV charges'!$A17,FALSE)</f>
        <v>-22287.66</v>
      </c>
      <c r="AE17" s="196">
        <f>HLOOKUP(AE$2,'LV Pivot'!$C$4:$BS$23,'LV charges'!$A17,FALSE)</f>
        <v>0</v>
      </c>
      <c r="AF17" s="196">
        <f>HLOOKUP(AF$2,'LV Pivot'!$C$4:$BS$23,'LV charges'!$A17,FALSE)</f>
        <v>-10406.870000000001</v>
      </c>
      <c r="AG17" s="196">
        <f>HLOOKUP(AG$2,'LV Pivot'!$C$4:$BS$23,'LV charges'!$A17,FALSE)</f>
        <v>-24401.91</v>
      </c>
      <c r="AH17" s="196">
        <f>HLOOKUP(AH$2,'LV Pivot'!$C$4:$BS$23,'LV charges'!$A17,FALSE)</f>
        <v>0</v>
      </c>
      <c r="AI17" s="196"/>
      <c r="AJ17" s="196">
        <f>HLOOKUP(AJ$2,'LV Pivot'!$C$4:$BS$23,'LV charges'!$A17,FALSE)</f>
        <v>-156223.75999999998</v>
      </c>
      <c r="AK17" s="196">
        <f>'LV Pivot'!AI19+'LV Pivot'!AJ19</f>
        <v>0</v>
      </c>
      <c r="AL17" s="196"/>
      <c r="AM17" s="196">
        <f>HLOOKUP(AM$2,'LV Pivot'!$C$4:$BS$23,'LV charges'!$A17,FALSE)</f>
        <v>0</v>
      </c>
      <c r="AN17" s="196"/>
      <c r="AO17" s="196">
        <f>HLOOKUP(AO$2,'LV Pivot'!$C$4:$BS$23,'LV charges'!$A17,FALSE)</f>
        <v>0</v>
      </c>
      <c r="AP17" s="196">
        <f>HLOOKUP(AP$2,'LV Pivot'!$C$4:$BS$23,'LV charges'!$A17,FALSE)</f>
        <v>-46800.57</v>
      </c>
      <c r="AQ17" s="196">
        <f>HLOOKUP(AQ$2,'LV Pivot'!$C$4:$BS$23,'LV charges'!$A17,FALSE)</f>
        <v>-960.81000000000006</v>
      </c>
      <c r="AR17" s="196">
        <f>HLOOKUP(AR$2,'LV Pivot'!$C$4:$BS$23,'LV charges'!$A17,FALSE)</f>
        <v>-4408.67</v>
      </c>
      <c r="AS17" s="196">
        <f>HLOOKUP(AS$2,'LV Pivot'!$C$4:$BS$23,'LV charges'!$A17,FALSE)</f>
        <v>0</v>
      </c>
      <c r="AT17" s="196">
        <f>HLOOKUP(AT$2,'LV Pivot'!$C$4:$BS$23,'LV charges'!$A17,FALSE)</f>
        <v>-17683.930000000004</v>
      </c>
      <c r="AU17" s="196">
        <f>'LV Pivot'!AQ19+'LV Pivot'!AR19</f>
        <v>-393.02</v>
      </c>
      <c r="AV17" s="196"/>
      <c r="AW17" s="196">
        <f>HLOOKUP(AW$2,'LV Pivot'!$C$4:$BS$23,'LV charges'!$A17,FALSE)</f>
        <v>0</v>
      </c>
      <c r="AX17" s="196">
        <f>HLOOKUP(AX$2,'LV Pivot'!$C$4:$BS$23,'LV charges'!$A17,FALSE)</f>
        <v>-2275.86</v>
      </c>
      <c r="AY17" s="196">
        <f>'LV Pivot'!AU19+'LV Pivot'!AV19</f>
        <v>0</v>
      </c>
      <c r="AZ17" s="196">
        <f>HLOOKUP(AZ$2,'LV Pivot'!$C$4:$BS$23,'LV charges'!$A17,FALSE)</f>
        <v>0</v>
      </c>
      <c r="BA17" s="196">
        <f>'LV Pivot'!AX19+'LV Pivot'!AY19</f>
        <v>0</v>
      </c>
      <c r="BB17" s="196">
        <f>HLOOKUP(BB$2,'LV Pivot'!$C$4:$BS$23,'LV charges'!$A17,FALSE)</f>
        <v>0</v>
      </c>
      <c r="BC17" s="196"/>
      <c r="BD17" s="196">
        <f>HLOOKUP(BD$2,'LV Pivot'!$C$4:$BS$23,'LV charges'!$A17,FALSE)</f>
        <v>-59995.920000000006</v>
      </c>
      <c r="BE17" s="196">
        <f>HLOOKUP(BE$2,'LV Pivot'!$C$4:$BS$23,'LV charges'!$A17,FALSE)</f>
        <v>0</v>
      </c>
      <c r="BF17" s="196">
        <f>HLOOKUP(BF$2,'LV Pivot'!$C$4:$BS$23,'LV charges'!$A17,FALSE)</f>
        <v>0</v>
      </c>
      <c r="BG17" s="196">
        <f>HLOOKUP(BG$2,'LV Pivot'!$C$4:$BS$23,'LV charges'!$A17,FALSE)</f>
        <v>0</v>
      </c>
      <c r="BH17" s="196"/>
      <c r="BI17" s="196">
        <f>'LV Pivot'!BE19+'LV Pivot'!BF19</f>
        <v>-26972.129999999997</v>
      </c>
      <c r="BJ17" s="196">
        <f>HLOOKUP(BJ$2,'LV Pivot'!$C$4:$BS$23,'LV charges'!$A17,FALSE)</f>
        <v>0</v>
      </c>
      <c r="BK17" s="196">
        <f>HLOOKUP(BK$2,'LV Pivot'!$C$4:$BS$23,'LV charges'!$A17,FALSE)</f>
        <v>-36921.450000000004</v>
      </c>
      <c r="BL17" s="196"/>
      <c r="BM17" s="196"/>
      <c r="BN17" s="196"/>
      <c r="BO17" s="196">
        <f>HLOOKUP(BO$2,'LV Pivot'!$C$4:$BS$23,'LV charges'!$A17,FALSE)</f>
        <v>0</v>
      </c>
      <c r="BP17" s="197">
        <f>'LV Pivot'!BK19+ 'LV Pivot'!BL19</f>
        <v>-54920.38</v>
      </c>
      <c r="BQ17" s="196">
        <f>HLOOKUP(BQ$2,'LV Pivot'!$C$4:$BS$23,'LV charges'!$A17,FALSE)</f>
        <v>0</v>
      </c>
      <c r="BR17" s="196">
        <f>'LV Pivot'!BN19+'LV Pivot'!BO19</f>
        <v>0</v>
      </c>
      <c r="BS17" s="196"/>
      <c r="BT17" s="196">
        <f>HLOOKUP(BT$2,'LV Pivot'!$C$4:$BS$23,'LV charges'!$A17,FALSE)</f>
        <v>0</v>
      </c>
      <c r="BU17" s="196"/>
      <c r="BV17" s="196">
        <f>HLOOKUP(BV$2,'LV Pivot'!$C$4:$BS$23,'LV charges'!$A17,FALSE)</f>
        <v>0</v>
      </c>
      <c r="BW17" s="196">
        <f>HLOOKUP(BW$2,'LV Pivot'!$C$4:$BS$23,'LV charges'!$A17,FALSE)</f>
        <v>0</v>
      </c>
      <c r="BX17" s="110"/>
    </row>
    <row r="18" spans="1:76" x14ac:dyDescent="0.3">
      <c r="A18">
        <f t="shared" si="0"/>
        <v>17</v>
      </c>
      <c r="C18" t="s">
        <v>3775</v>
      </c>
      <c r="D18" s="109"/>
      <c r="E18" s="109"/>
      <c r="F18" s="196">
        <f>HLOOKUP(F$2,'LV Pivot'!$C$4:$BS$23,'LV charges'!$A18,FALSE)</f>
        <v>-59546.82</v>
      </c>
      <c r="G18" s="196">
        <f>HLOOKUP(G$2,'LV Pivot'!$C$4:$BS$23,'LV charges'!$A18,FALSE)</f>
        <v>0</v>
      </c>
      <c r="H18" s="196"/>
      <c r="I18" s="196"/>
      <c r="J18" s="196">
        <f>HLOOKUP(J$2,'LV Pivot'!$C$4:$BS$23,'LV charges'!$A18,FALSE)</f>
        <v>0</v>
      </c>
      <c r="K18" s="197">
        <f>'LV Pivot'!N20+'LV Pivot'!F20</f>
        <v>-38500.300000000003</v>
      </c>
      <c r="L18" s="196">
        <f>HLOOKUP(L$2,'LV Pivot'!$C$4:$BS$23,'LV charges'!$A18,FALSE)</f>
        <v>0</v>
      </c>
      <c r="M18" s="196">
        <f>HLOOKUP(M$2,'LV Pivot'!$C$4:$BS$23,'LV charges'!$A18,FALSE)</f>
        <v>0</v>
      </c>
      <c r="N18" s="196">
        <f>HLOOKUP(N$2,'LV Pivot'!$C$4:$BS$23,'LV charges'!$A18,FALSE)</f>
        <v>0</v>
      </c>
      <c r="O18" s="196">
        <f>HLOOKUP(O$2,'LV Pivot'!$C$4:$BS$23,'LV charges'!$A18,FALSE)</f>
        <v>-23820.820000000003</v>
      </c>
      <c r="P18" s="196">
        <f>HLOOKUP(P$2,'LV Pivot'!$C$4:$BS$23,'LV charges'!$A18,FALSE)</f>
        <v>0</v>
      </c>
      <c r="Q18" s="196">
        <f>SUM('LV Pivot'!O20:P20)</f>
        <v>0</v>
      </c>
      <c r="R18" s="197">
        <f>'LV Pivot'!J20+'LV Pivot'!Q20</f>
        <v>-14809.939999999999</v>
      </c>
      <c r="S18" s="196"/>
      <c r="T18" s="196">
        <f>HLOOKUP(T$2,'LV Pivot'!$C$4:$BS$23,'LV charges'!$A18,FALSE)</f>
        <v>0</v>
      </c>
      <c r="U18" s="196">
        <f>HLOOKUP(U$2,'LV Pivot'!$C$4:$BS$23,'LV charges'!$A18,FALSE)</f>
        <v>-37642.14</v>
      </c>
      <c r="V18" s="196">
        <f>HLOOKUP(V$2,'LV Pivot'!$C$4:$BS$23,'LV charges'!$A18,FALSE)</f>
        <v>-148280.5</v>
      </c>
      <c r="W18" s="196">
        <f>HLOOKUP(W$2,'LV Pivot'!$C$4:$BS$23,'LV charges'!$A18,FALSE)</f>
        <v>0</v>
      </c>
      <c r="X18" s="196"/>
      <c r="Y18" s="196">
        <f>HLOOKUP(Y$2,'LV Pivot'!$C$4:$BS$23,'LV charges'!$A18,FALSE)</f>
        <v>-85543.59</v>
      </c>
      <c r="Z18" s="196">
        <f>HLOOKUP(Z$2,'LV Pivot'!$C$4:$BS$23,'LV charges'!$A18,FALSE)</f>
        <v>0</v>
      </c>
      <c r="AA18" s="196">
        <f>HLOOKUP(AA$2,'LV Pivot'!$C$4:$BS$23,'LV charges'!$A18,FALSE)</f>
        <v>0</v>
      </c>
      <c r="AB18" s="196">
        <f>'LV Pivot'!Y20+'LV Pivot'!Z20</f>
        <v>0</v>
      </c>
      <c r="AC18" s="196">
        <f>HLOOKUP(AC$2,'LV Pivot'!$C$4:$BS$23,'LV charges'!$A18,FALSE)</f>
        <v>0</v>
      </c>
      <c r="AD18" s="196">
        <f>HLOOKUP(AD$2,'LV Pivot'!$C$4:$BS$23,'LV charges'!$A18,FALSE)</f>
        <v>-35733.94</v>
      </c>
      <c r="AE18" s="196">
        <f>HLOOKUP(AE$2,'LV Pivot'!$C$4:$BS$23,'LV charges'!$A18,FALSE)</f>
        <v>0</v>
      </c>
      <c r="AF18" s="196">
        <f>HLOOKUP(AF$2,'LV Pivot'!$C$4:$BS$23,'LV charges'!$A18,FALSE)</f>
        <v>-17038.850000000002</v>
      </c>
      <c r="AG18" s="196">
        <f>HLOOKUP(AG$2,'LV Pivot'!$C$4:$BS$23,'LV charges'!$A18,FALSE)</f>
        <v>-56779.81</v>
      </c>
      <c r="AH18" s="196">
        <f>HLOOKUP(AH$2,'LV Pivot'!$C$4:$BS$23,'LV charges'!$A18,FALSE)</f>
        <v>0</v>
      </c>
      <c r="AI18" s="196"/>
      <c r="AJ18" s="196">
        <f>HLOOKUP(AJ$2,'LV Pivot'!$C$4:$BS$23,'LV charges'!$A18,FALSE)</f>
        <v>-384722.03999999986</v>
      </c>
      <c r="AK18" s="196">
        <f>'LV Pivot'!AI20+'LV Pivot'!AJ20</f>
        <v>0</v>
      </c>
      <c r="AL18" s="196"/>
      <c r="AM18" s="196">
        <f>HLOOKUP(AM$2,'LV Pivot'!$C$4:$BS$23,'LV charges'!$A18,FALSE)</f>
        <v>0</v>
      </c>
      <c r="AN18" s="196"/>
      <c r="AO18" s="196">
        <f>HLOOKUP(AO$2,'LV Pivot'!$C$4:$BS$23,'LV charges'!$A18,FALSE)</f>
        <v>0</v>
      </c>
      <c r="AP18" s="196">
        <f>HLOOKUP(AP$2,'LV Pivot'!$C$4:$BS$23,'LV charges'!$A18,FALSE)</f>
        <v>-149263.82</v>
      </c>
      <c r="AQ18" s="196">
        <f>HLOOKUP(AQ$2,'LV Pivot'!$C$4:$BS$23,'LV charges'!$A18,FALSE)</f>
        <v>-2712.6300000000006</v>
      </c>
      <c r="AR18" s="196">
        <f>HLOOKUP(AR$2,'LV Pivot'!$C$4:$BS$23,'LV charges'!$A18,FALSE)</f>
        <v>-11879.44</v>
      </c>
      <c r="AS18" s="196">
        <f>HLOOKUP(AS$2,'LV Pivot'!$C$4:$BS$23,'LV charges'!$A18,FALSE)</f>
        <v>0</v>
      </c>
      <c r="AT18" s="196">
        <f>HLOOKUP(AT$2,'LV Pivot'!$C$4:$BS$23,'LV charges'!$A18,FALSE)</f>
        <v>-34750.530000000006</v>
      </c>
      <c r="AU18" s="196">
        <f>'LV Pivot'!AQ20+'LV Pivot'!AR20</f>
        <v>-312.39999999999998</v>
      </c>
      <c r="AV18" s="196"/>
      <c r="AW18" s="196">
        <f>HLOOKUP(AW$2,'LV Pivot'!$C$4:$BS$23,'LV charges'!$A18,FALSE)</f>
        <v>0</v>
      </c>
      <c r="AX18" s="196">
        <f>HLOOKUP(AX$2,'LV Pivot'!$C$4:$BS$23,'LV charges'!$A18,FALSE)</f>
        <v>-6176.1200000000008</v>
      </c>
      <c r="AY18" s="196">
        <f>'LV Pivot'!AU20+'LV Pivot'!AV20</f>
        <v>0</v>
      </c>
      <c r="AZ18" s="196">
        <f>HLOOKUP(AZ$2,'LV Pivot'!$C$4:$BS$23,'LV charges'!$A18,FALSE)</f>
        <v>0</v>
      </c>
      <c r="BA18" s="196">
        <f>'LV Pivot'!AX20+'LV Pivot'!AY20</f>
        <v>0</v>
      </c>
      <c r="BB18" s="196">
        <f>HLOOKUP(BB$2,'LV Pivot'!$C$4:$BS$23,'LV charges'!$A18,FALSE)</f>
        <v>0</v>
      </c>
      <c r="BC18" s="196"/>
      <c r="BD18" s="196">
        <f>HLOOKUP(BD$2,'LV Pivot'!$C$4:$BS$23,'LV charges'!$A18,FALSE)</f>
        <v>-131645.78000000003</v>
      </c>
      <c r="BE18" s="196">
        <f>HLOOKUP(BE$2,'LV Pivot'!$C$4:$BS$23,'LV charges'!$A18,FALSE)</f>
        <v>0</v>
      </c>
      <c r="BF18" s="196">
        <f>HLOOKUP(BF$2,'LV Pivot'!$C$4:$BS$23,'LV charges'!$A18,FALSE)</f>
        <v>0</v>
      </c>
      <c r="BG18" s="196">
        <f>HLOOKUP(BG$2,'LV Pivot'!$C$4:$BS$23,'LV charges'!$A18,FALSE)</f>
        <v>0</v>
      </c>
      <c r="BH18" s="196"/>
      <c r="BI18" s="196">
        <f>'LV Pivot'!BE20+'LV Pivot'!BF20</f>
        <v>-69164.62</v>
      </c>
      <c r="BJ18" s="196">
        <f>HLOOKUP(BJ$2,'LV Pivot'!$C$4:$BS$23,'LV charges'!$A18,FALSE)</f>
        <v>0</v>
      </c>
      <c r="BK18" s="196">
        <f>HLOOKUP(BK$2,'LV Pivot'!$C$4:$BS$23,'LV charges'!$A18,FALSE)</f>
        <v>-49401.03</v>
      </c>
      <c r="BL18" s="196"/>
      <c r="BM18" s="196"/>
      <c r="BN18" s="196"/>
      <c r="BO18" s="196">
        <f>HLOOKUP(BO$2,'LV Pivot'!$C$4:$BS$23,'LV charges'!$A18,FALSE)</f>
        <v>0</v>
      </c>
      <c r="BP18" s="197">
        <f>'LV Pivot'!BK20+ 'LV Pivot'!BL20</f>
        <v>-96651.63</v>
      </c>
      <c r="BQ18" s="196">
        <f>HLOOKUP(BQ$2,'LV Pivot'!$C$4:$BS$23,'LV charges'!$A18,FALSE)</f>
        <v>0</v>
      </c>
      <c r="BR18" s="196">
        <f>'LV Pivot'!BN20+'LV Pivot'!BO20</f>
        <v>0</v>
      </c>
      <c r="BS18" s="196"/>
      <c r="BT18" s="196">
        <f>HLOOKUP(BT$2,'LV Pivot'!$C$4:$BS$23,'LV charges'!$A18,FALSE)</f>
        <v>0</v>
      </c>
      <c r="BU18" s="196"/>
      <c r="BV18" s="196">
        <f>HLOOKUP(BV$2,'LV Pivot'!$C$4:$BS$23,'LV charges'!$A18,FALSE)</f>
        <v>0</v>
      </c>
      <c r="BW18" s="196">
        <f>HLOOKUP(BW$2,'LV Pivot'!$C$4:$BS$23,'LV charges'!$A18,FALSE)</f>
        <v>0</v>
      </c>
      <c r="BX18" s="110"/>
    </row>
    <row r="19" spans="1:76" x14ac:dyDescent="0.3">
      <c r="A19">
        <f t="shared" si="0"/>
        <v>18</v>
      </c>
      <c r="C19" t="s">
        <v>3776</v>
      </c>
      <c r="D19" s="109"/>
      <c r="E19" s="109"/>
      <c r="F19" s="196">
        <f>HLOOKUP(F$2,'LV Pivot'!$C$4:$BS$23,'LV charges'!$A19,FALSE)</f>
        <v>-129.07</v>
      </c>
      <c r="G19" s="196">
        <f>HLOOKUP(G$2,'LV Pivot'!$C$4:$BS$23,'LV charges'!$A19,FALSE)</f>
        <v>-84.48</v>
      </c>
      <c r="H19" s="196"/>
      <c r="I19" s="196"/>
      <c r="J19" s="196">
        <f>HLOOKUP(J$2,'LV Pivot'!$C$4:$BS$23,'LV charges'!$A19,FALSE)</f>
        <v>-68.56</v>
      </c>
      <c r="K19" s="197">
        <f>'LV Pivot'!N21+'LV Pivot'!F21</f>
        <v>-108.61000000000001</v>
      </c>
      <c r="L19" s="196">
        <f>HLOOKUP(L$2,'LV Pivot'!$C$4:$BS$23,'LV charges'!$A19,FALSE)</f>
        <v>-279.67</v>
      </c>
      <c r="M19" s="196">
        <f>HLOOKUP(M$2,'LV Pivot'!$C$4:$BS$23,'LV charges'!$A19,FALSE)</f>
        <v>-1.9899999999999995</v>
      </c>
      <c r="N19" s="196">
        <f>HLOOKUP(N$2,'LV Pivot'!$C$4:$BS$23,'LV charges'!$A19,FALSE)</f>
        <v>-517.16000000000008</v>
      </c>
      <c r="O19" s="196">
        <f>HLOOKUP(O$2,'LV Pivot'!$C$4:$BS$23,'LV charges'!$A19,FALSE)</f>
        <v>-60.22</v>
      </c>
      <c r="P19" s="196">
        <f>HLOOKUP(P$2,'LV Pivot'!$C$4:$BS$23,'LV charges'!$A19,FALSE)</f>
        <v>-376.36000000000007</v>
      </c>
      <c r="Q19" s="196">
        <f>SUM('LV Pivot'!O21:P21)</f>
        <v>-2037.6699999999998</v>
      </c>
      <c r="R19" s="197">
        <f>'LV Pivot'!J21+'LV Pivot'!Q21</f>
        <v>-787.93000000000006</v>
      </c>
      <c r="S19" s="196"/>
      <c r="T19" s="196">
        <f>HLOOKUP(T$2,'LV Pivot'!$C$4:$BS$23,'LV charges'!$A19,FALSE)</f>
        <v>-604.76999999999975</v>
      </c>
      <c r="U19" s="196">
        <f>HLOOKUP(U$2,'LV Pivot'!$C$4:$BS$23,'LV charges'!$A19,FALSE)</f>
        <v>-98.14</v>
      </c>
      <c r="V19" s="196">
        <f>HLOOKUP(V$2,'LV Pivot'!$C$4:$BS$23,'LV charges'!$A19,FALSE)</f>
        <v>-1051.8700000000001</v>
      </c>
      <c r="W19" s="196">
        <f>HLOOKUP(W$2,'LV Pivot'!$C$4:$BS$23,'LV charges'!$A19,FALSE)</f>
        <v>-99.65</v>
      </c>
      <c r="X19" s="196"/>
      <c r="Y19" s="196">
        <f>HLOOKUP(Y$2,'LV Pivot'!$C$4:$BS$23,'LV charges'!$A19,FALSE)</f>
        <v>-189.75999999999993</v>
      </c>
      <c r="Z19" s="196">
        <f>HLOOKUP(Z$2,'LV Pivot'!$C$4:$BS$23,'LV charges'!$A19,FALSE)</f>
        <v>-143.75</v>
      </c>
      <c r="AA19" s="196">
        <f>HLOOKUP(AA$2,'LV Pivot'!$C$4:$BS$23,'LV charges'!$A19,FALSE)</f>
        <v>-43.88</v>
      </c>
      <c r="AB19" s="196">
        <f>'LV Pivot'!Y21+'LV Pivot'!Z21</f>
        <v>-231.77999999999997</v>
      </c>
      <c r="AC19" s="196">
        <f>HLOOKUP(AC$2,'LV Pivot'!$C$4:$BS$23,'LV charges'!$A19,FALSE)</f>
        <v>-891.3</v>
      </c>
      <c r="AD19" s="196">
        <f>HLOOKUP(AD$2,'LV Pivot'!$C$4:$BS$23,'LV charges'!$A19,FALSE)</f>
        <v>-92.579999999999984</v>
      </c>
      <c r="AE19" s="196">
        <f>HLOOKUP(AE$2,'LV Pivot'!$C$4:$BS$23,'LV charges'!$A19,FALSE)</f>
        <v>-837.49999999999977</v>
      </c>
      <c r="AF19" s="196">
        <f>HLOOKUP(AF$2,'LV Pivot'!$C$4:$BS$23,'LV charges'!$A19,FALSE)</f>
        <v>-44.199999999999996</v>
      </c>
      <c r="AG19" s="196">
        <f>HLOOKUP(AG$2,'LV Pivot'!$C$4:$BS$23,'LV charges'!$A19,FALSE)</f>
        <v>-129.38</v>
      </c>
      <c r="AH19" s="196">
        <f>HLOOKUP(AH$2,'LV Pivot'!$C$4:$BS$23,'LV charges'!$A19,FALSE)</f>
        <v>-209.59</v>
      </c>
      <c r="AI19" s="196"/>
      <c r="AJ19" s="196">
        <f>HLOOKUP(AJ$2,'LV Pivot'!$C$4:$BS$23,'LV charges'!$A19,FALSE)</f>
        <v>-602.54</v>
      </c>
      <c r="AK19" s="196">
        <f>'LV Pivot'!AI21+'LV Pivot'!AJ21</f>
        <v>-443.90000000000003</v>
      </c>
      <c r="AL19" s="196"/>
      <c r="AM19" s="196">
        <f>HLOOKUP(AM$2,'LV Pivot'!$C$4:$BS$23,'LV charges'!$A19,FALSE)</f>
        <v>-780.42000000000019</v>
      </c>
      <c r="AN19" s="196"/>
      <c r="AO19" s="196">
        <f>HLOOKUP(AO$2,'LV Pivot'!$C$4:$BS$23,'LV charges'!$A19,FALSE)</f>
        <v>-448.72999999999996</v>
      </c>
      <c r="AP19" s="196">
        <f>HLOOKUP(AP$2,'LV Pivot'!$C$4:$BS$23,'LV charges'!$A19,FALSE)</f>
        <v>-319.85000000000002</v>
      </c>
      <c r="AQ19" s="196">
        <f>HLOOKUP(AQ$2,'LV Pivot'!$C$4:$BS$23,'LV charges'!$A19,FALSE)</f>
        <v>-13.859999999999996</v>
      </c>
      <c r="AR19" s="196">
        <f>HLOOKUP(AR$2,'LV Pivot'!$C$4:$BS$23,'LV charges'!$A19,FALSE)</f>
        <v>-363.51</v>
      </c>
      <c r="AS19" s="196">
        <f>HLOOKUP(AS$2,'LV Pivot'!$C$4:$BS$23,'LV charges'!$A19,FALSE)</f>
        <v>-178.17000000000002</v>
      </c>
      <c r="AT19" s="196">
        <f>HLOOKUP(AT$2,'LV Pivot'!$C$4:$BS$23,'LV charges'!$A19,FALSE)</f>
        <v>-90.78</v>
      </c>
      <c r="AU19" s="196">
        <f>'LV Pivot'!AQ21+'LV Pivot'!AR21</f>
        <v>-356.51</v>
      </c>
      <c r="AV19" s="196"/>
      <c r="AW19" s="196">
        <f>HLOOKUP(AW$2,'LV Pivot'!$C$4:$BS$23,'LV charges'!$A19,FALSE)</f>
        <v>-178.67000000000002</v>
      </c>
      <c r="AX19" s="196">
        <f>HLOOKUP(AX$2,'LV Pivot'!$C$4:$BS$23,'LV charges'!$A19,FALSE)</f>
        <v>-33.58</v>
      </c>
      <c r="AY19" s="196">
        <f>'LV Pivot'!AU21+'LV Pivot'!AV21</f>
        <v>-42.12</v>
      </c>
      <c r="AZ19" s="196">
        <f>HLOOKUP(AZ$2,'LV Pivot'!$C$4:$BS$23,'LV charges'!$A19,FALSE)</f>
        <v>-735.00000000000011</v>
      </c>
      <c r="BA19" s="196">
        <f>'LV Pivot'!AX21+'LV Pivot'!AY21</f>
        <v>-455.65</v>
      </c>
      <c r="BB19" s="196">
        <f>HLOOKUP(BB$2,'LV Pivot'!$C$4:$BS$23,'LV charges'!$A19,FALSE)</f>
        <v>-470.87000000000006</v>
      </c>
      <c r="BC19" s="196"/>
      <c r="BD19" s="196">
        <f>HLOOKUP(BD$2,'LV Pivot'!$C$4:$BS$23,'LV charges'!$A19,FALSE)</f>
        <v>-361.43000000000006</v>
      </c>
      <c r="BE19" s="196">
        <f>HLOOKUP(BE$2,'LV Pivot'!$C$4:$BS$23,'LV charges'!$A19,FALSE)</f>
        <v>-144.04999999999998</v>
      </c>
      <c r="BF19" s="196">
        <f>HLOOKUP(BF$2,'LV Pivot'!$C$4:$BS$23,'LV charges'!$A19,FALSE)</f>
        <v>-706.37</v>
      </c>
      <c r="BG19" s="196">
        <f>HLOOKUP(BG$2,'LV Pivot'!$C$4:$BS$23,'LV charges'!$A19,FALSE)</f>
        <v>-2863.0400000000018</v>
      </c>
      <c r="BH19" s="196"/>
      <c r="BI19" s="196">
        <f>'LV Pivot'!BE21+'LV Pivot'!BF21</f>
        <v>-151.44999999999999</v>
      </c>
      <c r="BJ19" s="196">
        <f>HLOOKUP(BJ$2,'LV Pivot'!$C$4:$BS$23,'LV charges'!$A19,FALSE)</f>
        <v>-275.14</v>
      </c>
      <c r="BK19" s="196">
        <f>HLOOKUP(BK$2,'LV Pivot'!$C$4:$BS$23,'LV charges'!$A19,FALSE)</f>
        <v>-137.67000000000002</v>
      </c>
      <c r="BL19" s="196"/>
      <c r="BM19" s="196"/>
      <c r="BN19" s="196"/>
      <c r="BO19" s="196">
        <f>HLOOKUP(BO$2,'LV Pivot'!$C$4:$BS$23,'LV charges'!$A19,FALSE)</f>
        <v>-483.55</v>
      </c>
      <c r="BP19" s="197">
        <f>'LV Pivot'!BK21+ 'LV Pivot'!BL21</f>
        <v>-1825.18</v>
      </c>
      <c r="BQ19" s="196">
        <f>HLOOKUP(BQ$2,'LV Pivot'!$C$4:$BS$23,'LV charges'!$A19,FALSE)</f>
        <v>-255.69</v>
      </c>
      <c r="BR19" s="196">
        <f>'LV Pivot'!BN21+'LV Pivot'!BO21</f>
        <v>-83.09</v>
      </c>
      <c r="BS19" s="196"/>
      <c r="BT19" s="196">
        <f>HLOOKUP(BT$2,'LV Pivot'!$C$4:$BS$23,'LV charges'!$A19,FALSE)</f>
        <v>-182.05</v>
      </c>
      <c r="BU19" s="196"/>
      <c r="BV19" s="196">
        <f>HLOOKUP(BV$2,'LV Pivot'!$C$4:$BS$23,'LV charges'!$A19,FALSE)</f>
        <v>-850.4899999999999</v>
      </c>
      <c r="BW19" s="196">
        <f>HLOOKUP(BW$2,'LV Pivot'!$C$4:$BS$23,'LV charges'!$A19,FALSE)</f>
        <v>-215.63000000000005</v>
      </c>
      <c r="BX19" s="110"/>
    </row>
    <row r="20" spans="1:76" x14ac:dyDescent="0.3">
      <c r="A20">
        <f t="shared" si="0"/>
        <v>19</v>
      </c>
      <c r="C20" t="s">
        <v>3777</v>
      </c>
      <c r="D20" s="109"/>
      <c r="E20" s="109"/>
      <c r="F20" s="196">
        <f>HLOOKUP(F$2,'LV Pivot'!$C$4:$BS$23,'LV charges'!$A20,FALSE)</f>
        <v>1032.48</v>
      </c>
      <c r="G20" s="196">
        <f>HLOOKUP(G$2,'LV Pivot'!$C$4:$BS$23,'LV charges'!$A20,FALSE)</f>
        <v>675.84000000000015</v>
      </c>
      <c r="H20" s="196"/>
      <c r="I20" s="196"/>
      <c r="J20" s="196">
        <f>HLOOKUP(J$2,'LV Pivot'!$C$4:$BS$23,'LV charges'!$A20,FALSE)</f>
        <v>548.27</v>
      </c>
      <c r="K20" s="197">
        <f>'LV Pivot'!N22+'LV Pivot'!F22</f>
        <v>868.8</v>
      </c>
      <c r="L20" s="196">
        <f>HLOOKUP(L$2,'LV Pivot'!$C$4:$BS$23,'LV charges'!$A20,FALSE)</f>
        <v>2237.42</v>
      </c>
      <c r="M20" s="196">
        <f>HLOOKUP(M$2,'LV Pivot'!$C$4:$BS$23,'LV charges'!$A20,FALSE)</f>
        <v>15.85</v>
      </c>
      <c r="N20" s="196">
        <f>HLOOKUP(N$2,'LV Pivot'!$C$4:$BS$23,'LV charges'!$A20,FALSE)</f>
        <v>4137.1600000000008</v>
      </c>
      <c r="O20" s="196">
        <f>HLOOKUP(O$2,'LV Pivot'!$C$4:$BS$23,'LV charges'!$A20,FALSE)</f>
        <v>481.78000000000003</v>
      </c>
      <c r="P20" s="196">
        <f>HLOOKUP(P$2,'LV Pivot'!$C$4:$BS$23,'LV charges'!$A20,FALSE)</f>
        <v>3010.7699999999991</v>
      </c>
      <c r="Q20" s="196">
        <f>SUM('LV Pivot'!O22:P22)</f>
        <v>16301.26</v>
      </c>
      <c r="R20" s="197">
        <f>'LV Pivot'!J22+'LV Pivot'!Q22</f>
        <v>6303.53</v>
      </c>
      <c r="S20" s="196"/>
      <c r="T20" s="196">
        <f>HLOOKUP(T$2,'LV Pivot'!$C$4:$BS$23,'LV charges'!$A20,FALSE)</f>
        <v>4837.88</v>
      </c>
      <c r="U20" s="196">
        <f>HLOOKUP(U$2,'LV Pivot'!$C$4:$BS$23,'LV charges'!$A20,FALSE)</f>
        <v>785.02999999999986</v>
      </c>
      <c r="V20" s="196">
        <f>HLOOKUP(V$2,'LV Pivot'!$C$4:$BS$23,'LV charges'!$A20,FALSE)</f>
        <v>8414.840000000002</v>
      </c>
      <c r="W20" s="196">
        <f>HLOOKUP(W$2,'LV Pivot'!$C$4:$BS$23,'LV charges'!$A20,FALSE)</f>
        <v>796.88</v>
      </c>
      <c r="X20" s="196"/>
      <c r="Y20" s="196">
        <f>HLOOKUP(Y$2,'LV Pivot'!$C$4:$BS$23,'LV charges'!$A20,FALSE)</f>
        <v>1518.1499999999999</v>
      </c>
      <c r="Z20" s="196">
        <f>HLOOKUP(Z$2,'LV Pivot'!$C$4:$BS$23,'LV charges'!$A20,FALSE)</f>
        <v>1149.8399999999999</v>
      </c>
      <c r="AA20" s="196">
        <f>HLOOKUP(AA$2,'LV Pivot'!$C$4:$BS$23,'LV charges'!$A20,FALSE)</f>
        <v>351.1</v>
      </c>
      <c r="AB20" s="196">
        <f>'LV Pivot'!Y22+'LV Pivot'!Z22</f>
        <v>1854.04</v>
      </c>
      <c r="AC20" s="196">
        <f>HLOOKUP(AC$2,'LV Pivot'!$C$4:$BS$23,'LV charges'!$A20,FALSE)</f>
        <v>7130.33</v>
      </c>
      <c r="AD20" s="196">
        <f>HLOOKUP(AD$2,'LV Pivot'!$C$4:$BS$23,'LV charges'!$A20,FALSE)</f>
        <v>740.56999999999994</v>
      </c>
      <c r="AE20" s="196">
        <f>HLOOKUP(AE$2,'LV Pivot'!$C$4:$BS$23,'LV charges'!$A20,FALSE)</f>
        <v>6699.920000000001</v>
      </c>
      <c r="AF20" s="196">
        <f>HLOOKUP(AF$2,'LV Pivot'!$C$4:$BS$23,'LV charges'!$A20,FALSE)</f>
        <v>353.67000000000007</v>
      </c>
      <c r="AG20" s="196">
        <f>HLOOKUP(AG$2,'LV Pivot'!$C$4:$BS$23,'LV charges'!$A20,FALSE)</f>
        <v>1035.03</v>
      </c>
      <c r="AH20" s="196">
        <f>HLOOKUP(AH$2,'LV Pivot'!$C$4:$BS$23,'LV charges'!$A20,FALSE)</f>
        <v>1676.7600000000004</v>
      </c>
      <c r="AI20" s="196"/>
      <c r="AJ20" s="196">
        <f>HLOOKUP(AJ$2,'LV Pivot'!$C$4:$BS$23,'LV charges'!$A20,FALSE)</f>
        <v>4820.3</v>
      </c>
      <c r="AK20" s="196">
        <f>'LV Pivot'!AI22+'LV Pivot'!AJ22</f>
        <v>3551.0499999999993</v>
      </c>
      <c r="AL20" s="196"/>
      <c r="AM20" s="196">
        <f>HLOOKUP(AM$2,'LV Pivot'!$C$4:$BS$23,'LV charges'!$A20,FALSE)</f>
        <v>6243.2200000000012</v>
      </c>
      <c r="AN20" s="196"/>
      <c r="AO20" s="196">
        <f>HLOOKUP(AO$2,'LV Pivot'!$C$4:$BS$23,'LV charges'!$A20,FALSE)</f>
        <v>3589.8899999999994</v>
      </c>
      <c r="AP20" s="196">
        <f>HLOOKUP(AP$2,'LV Pivot'!$C$4:$BS$23,'LV charges'!$A20,FALSE)</f>
        <v>2558.7400000000002</v>
      </c>
      <c r="AQ20" s="196">
        <f>HLOOKUP(AQ$2,'LV Pivot'!$C$4:$BS$23,'LV charges'!$A20,FALSE)</f>
        <v>110.90000000000003</v>
      </c>
      <c r="AR20" s="196">
        <f>HLOOKUP(AR$2,'LV Pivot'!$C$4:$BS$23,'LV charges'!$A20,FALSE)</f>
        <v>2908.28</v>
      </c>
      <c r="AS20" s="196">
        <f>HLOOKUP(AS$2,'LV Pivot'!$C$4:$BS$23,'LV charges'!$A20,FALSE)</f>
        <v>1425.2700000000002</v>
      </c>
      <c r="AT20" s="196">
        <f>HLOOKUP(AT$2,'LV Pivot'!$C$4:$BS$23,'LV charges'!$A20,FALSE)</f>
        <v>726.29000000000008</v>
      </c>
      <c r="AU20" s="196">
        <f>'LV Pivot'!AQ22+'LV Pivot'!AR22</f>
        <v>2852.2200000000003</v>
      </c>
      <c r="AV20" s="196"/>
      <c r="AW20" s="196">
        <f>HLOOKUP(AW$2,'LV Pivot'!$C$4:$BS$23,'LV charges'!$A20,FALSE)</f>
        <v>1429.2600000000002</v>
      </c>
      <c r="AX20" s="196">
        <f>HLOOKUP(AX$2,'LV Pivot'!$C$4:$BS$23,'LV charges'!$A20,FALSE)</f>
        <v>268.60999999999996</v>
      </c>
      <c r="AY20" s="196">
        <f>'LV Pivot'!AU22+'LV Pivot'!AV22</f>
        <v>336.94000000000005</v>
      </c>
      <c r="AZ20" s="196">
        <f>HLOOKUP(AZ$2,'LV Pivot'!$C$4:$BS$23,'LV charges'!$A20,FALSE)</f>
        <v>5880.0700000000006</v>
      </c>
      <c r="BA20" s="196">
        <f>'LV Pivot'!AX22+'LV Pivot'!AY22</f>
        <v>3645.14</v>
      </c>
      <c r="BB20" s="196">
        <f>HLOOKUP(BB$2,'LV Pivot'!$C$4:$BS$23,'LV charges'!$A20,FALSE)</f>
        <v>3766.9499999999994</v>
      </c>
      <c r="BC20" s="196"/>
      <c r="BD20" s="196">
        <f>HLOOKUP(BD$2,'LV Pivot'!$C$4:$BS$23,'LV charges'!$A20,FALSE)</f>
        <v>2891.05</v>
      </c>
      <c r="BE20" s="196">
        <f>HLOOKUP(BE$2,'LV Pivot'!$C$4:$BS$23,'LV charges'!$A20,FALSE)</f>
        <v>1152.4499999999998</v>
      </c>
      <c r="BF20" s="196">
        <f>HLOOKUP(BF$2,'LV Pivot'!$C$4:$BS$23,'LV charges'!$A20,FALSE)</f>
        <v>5651.0500000000011</v>
      </c>
      <c r="BG20" s="196">
        <f>HLOOKUP(BG$2,'LV Pivot'!$C$4:$BS$23,'LV charges'!$A20,FALSE)</f>
        <v>22904.04</v>
      </c>
      <c r="BH20" s="196"/>
      <c r="BI20" s="196">
        <f>'LV Pivot'!BE22+'LV Pivot'!BF22</f>
        <v>1211.5500000000002</v>
      </c>
      <c r="BJ20" s="196">
        <f>HLOOKUP(BJ$2,'LV Pivot'!$C$4:$BS$23,'LV charges'!$A20,FALSE)</f>
        <v>2201.0099999999993</v>
      </c>
      <c r="BK20" s="196">
        <f>HLOOKUP(BK$2,'LV Pivot'!$C$4:$BS$23,'LV charges'!$A20,FALSE)</f>
        <v>1101.4000000000001</v>
      </c>
      <c r="BL20" s="196"/>
      <c r="BM20" s="196"/>
      <c r="BN20" s="196"/>
      <c r="BO20" s="196">
        <f>HLOOKUP(BO$2,'LV Pivot'!$C$4:$BS$23,'LV charges'!$A20,FALSE)</f>
        <v>3868.5499999999997</v>
      </c>
      <c r="BP20" s="197">
        <f>'LV Pivot'!BK22+ 'LV Pivot'!BL22</f>
        <v>14601.569999999998</v>
      </c>
      <c r="BQ20" s="196">
        <f>HLOOKUP(BQ$2,'LV Pivot'!$C$4:$BS$23,'LV charges'!$A20,FALSE)</f>
        <v>2045.47</v>
      </c>
      <c r="BR20" s="196">
        <f>'LV Pivot'!BN22+'LV Pivot'!BO22</f>
        <v>664.67000000000007</v>
      </c>
      <c r="BS20" s="196"/>
      <c r="BT20" s="196">
        <f>HLOOKUP(BT$2,'LV Pivot'!$C$4:$BS$23,'LV charges'!$A20,FALSE)</f>
        <v>1456.4499999999996</v>
      </c>
      <c r="BU20" s="196"/>
      <c r="BV20" s="196">
        <f>HLOOKUP(BV$2,'LV Pivot'!$C$4:$BS$23,'LV charges'!$A20,FALSE)</f>
        <v>6803.5999999999985</v>
      </c>
      <c r="BW20" s="196">
        <f>HLOOKUP(BW$2,'LV Pivot'!$C$4:$BS$23,'LV charges'!$A20,FALSE)</f>
        <v>1724.95</v>
      </c>
      <c r="BX20" s="110"/>
    </row>
    <row r="21" spans="1:76" x14ac:dyDescent="0.3">
      <c r="A21">
        <f t="shared" si="0"/>
        <v>20</v>
      </c>
      <c r="C21" t="s">
        <v>3778</v>
      </c>
      <c r="D21" s="109"/>
      <c r="E21" s="109"/>
      <c r="F21" s="196">
        <f>HLOOKUP(F$2,'LV Pivot'!$C$4:$BS$23,'LV charges'!$A21,FALSE)</f>
        <v>3790254.54</v>
      </c>
      <c r="G21" s="196">
        <f>HLOOKUP(G$2,'LV Pivot'!$C$4:$BS$23,'LV charges'!$A21,FALSE)</f>
        <v>0</v>
      </c>
      <c r="H21" s="196"/>
      <c r="I21" s="196"/>
      <c r="J21" s="196">
        <f>HLOOKUP(J$2,'LV Pivot'!$C$4:$BS$23,'LV charges'!$A21,FALSE)</f>
        <v>0</v>
      </c>
      <c r="K21" s="197">
        <f>'LV Pivot'!N23+'LV Pivot'!F23</f>
        <v>3276577.0100000002</v>
      </c>
      <c r="L21" s="196">
        <f>HLOOKUP(L$2,'LV Pivot'!$C$4:$BS$23,'LV charges'!$A21,FALSE)</f>
        <v>0</v>
      </c>
      <c r="M21" s="196">
        <f>HLOOKUP(M$2,'LV Pivot'!$C$4:$BS$23,'LV charges'!$A21,FALSE)</f>
        <v>0</v>
      </c>
      <c r="N21" s="196">
        <f>HLOOKUP(N$2,'LV Pivot'!$C$4:$BS$23,'LV charges'!$A21,FALSE)</f>
        <v>0</v>
      </c>
      <c r="O21" s="196">
        <f>HLOOKUP(O$2,'LV Pivot'!$C$4:$BS$23,'LV charges'!$A21,FALSE)</f>
        <v>1670400.3800000001</v>
      </c>
      <c r="P21" s="196">
        <f>HLOOKUP(P$2,'LV Pivot'!$C$4:$BS$23,'LV charges'!$A21,FALSE)</f>
        <v>0</v>
      </c>
      <c r="Q21" s="196">
        <f>SUM('LV Pivot'!O23:P23)</f>
        <v>0</v>
      </c>
      <c r="R21" s="197">
        <f>'LV Pivot'!J23+'LV Pivot'!Q23</f>
        <v>889856.33000000007</v>
      </c>
      <c r="S21" s="196"/>
      <c r="T21" s="196">
        <f>HLOOKUP(T$2,'LV Pivot'!$C$4:$BS$23,'LV charges'!$A21,FALSE)</f>
        <v>0</v>
      </c>
      <c r="U21" s="196">
        <f>HLOOKUP(U$2,'LV Pivot'!$C$4:$BS$23,'LV charges'!$A21,FALSE)</f>
        <v>3206567.8200000003</v>
      </c>
      <c r="V21" s="196">
        <f>HLOOKUP(V$2,'LV Pivot'!$C$4:$BS$23,'LV charges'!$A21,FALSE)</f>
        <v>5529833.5100000007</v>
      </c>
      <c r="W21" s="196">
        <f>HLOOKUP(W$2,'LV Pivot'!$C$4:$BS$23,'LV charges'!$A21,FALSE)</f>
        <v>0</v>
      </c>
      <c r="X21" s="196"/>
      <c r="Y21" s="196">
        <f>HLOOKUP(Y$2,'LV Pivot'!$C$4:$BS$23,'LV charges'!$A21,FALSE)</f>
        <v>5986380.5899999999</v>
      </c>
      <c r="Z21" s="196">
        <f>HLOOKUP(Z$2,'LV Pivot'!$C$4:$BS$23,'LV charges'!$A21,FALSE)</f>
        <v>0</v>
      </c>
      <c r="AA21" s="196">
        <f>HLOOKUP(AA$2,'LV Pivot'!$C$4:$BS$23,'LV charges'!$A21,FALSE)</f>
        <v>0</v>
      </c>
      <c r="AB21" s="196">
        <f>'LV Pivot'!Y23+'LV Pivot'!Z23</f>
        <v>0</v>
      </c>
      <c r="AC21" s="196">
        <f>HLOOKUP(AC$2,'LV Pivot'!$C$4:$BS$23,'LV charges'!$A21,FALSE)</f>
        <v>0</v>
      </c>
      <c r="AD21" s="196">
        <f>HLOOKUP(AD$2,'LV Pivot'!$C$4:$BS$23,'LV charges'!$A21,FALSE)</f>
        <v>2868999.2199999997</v>
      </c>
      <c r="AE21" s="196">
        <f>HLOOKUP(AE$2,'LV Pivot'!$C$4:$BS$23,'LV charges'!$A21,FALSE)</f>
        <v>0</v>
      </c>
      <c r="AF21" s="196">
        <f>HLOOKUP(AF$2,'LV Pivot'!$C$4:$BS$23,'LV charges'!$A21,FALSE)</f>
        <v>1439170.8799999997</v>
      </c>
      <c r="AG21" s="196">
        <f>HLOOKUP(AG$2,'LV Pivot'!$C$4:$BS$23,'LV charges'!$A21,FALSE)</f>
        <v>4017542.1099999994</v>
      </c>
      <c r="AH21" s="196">
        <f>HLOOKUP(AH$2,'LV Pivot'!$C$4:$BS$23,'LV charges'!$A21,FALSE)</f>
        <v>0</v>
      </c>
      <c r="AI21" s="196"/>
      <c r="AJ21" s="196">
        <f>HLOOKUP(AJ$2,'LV Pivot'!$C$4:$BS$23,'LV charges'!$A21,FALSE)</f>
        <v>26080806.779999994</v>
      </c>
      <c r="AK21" s="196">
        <f>'LV Pivot'!AI23+'LV Pivot'!AJ23</f>
        <v>0</v>
      </c>
      <c r="AL21" s="196"/>
      <c r="AM21" s="196">
        <f>HLOOKUP(AM$2,'LV Pivot'!$C$4:$BS$23,'LV charges'!$A21,FALSE)</f>
        <v>0</v>
      </c>
      <c r="AN21" s="196"/>
      <c r="AO21" s="196">
        <f>HLOOKUP(AO$2,'LV Pivot'!$C$4:$BS$23,'LV charges'!$A21,FALSE)</f>
        <v>0</v>
      </c>
      <c r="AP21" s="196">
        <f>HLOOKUP(AP$2,'LV Pivot'!$C$4:$BS$23,'LV charges'!$A21,FALSE)</f>
        <v>11908728.039999999</v>
      </c>
      <c r="AQ21" s="196">
        <f>HLOOKUP(AQ$2,'LV Pivot'!$C$4:$BS$23,'LV charges'!$A21,FALSE)</f>
        <v>68042.720000000001</v>
      </c>
      <c r="AR21" s="196">
        <f>HLOOKUP(AR$2,'LV Pivot'!$C$4:$BS$23,'LV charges'!$A21,FALSE)</f>
        <v>852099.92999999993</v>
      </c>
      <c r="AS21" s="196">
        <f>HLOOKUP(AS$2,'LV Pivot'!$C$4:$BS$23,'LV charges'!$A21,FALSE)</f>
        <v>0</v>
      </c>
      <c r="AT21" s="196">
        <f>HLOOKUP(AT$2,'LV Pivot'!$C$4:$BS$23,'LV charges'!$A21,FALSE)</f>
        <v>2840849.6999999997</v>
      </c>
      <c r="AU21" s="196">
        <f>'LV Pivot'!AQ23+'LV Pivot'!AR23</f>
        <v>35893.26</v>
      </c>
      <c r="AV21" s="196"/>
      <c r="AW21" s="196">
        <f>HLOOKUP(AW$2,'LV Pivot'!$C$4:$BS$23,'LV charges'!$A21,FALSE)</f>
        <v>0</v>
      </c>
      <c r="AX21" s="196">
        <f>HLOOKUP(AX$2,'LV Pivot'!$C$4:$BS$23,'LV charges'!$A21,FALSE)</f>
        <v>506201.80000000005</v>
      </c>
      <c r="AY21" s="196">
        <f>'LV Pivot'!AU23+'LV Pivot'!AV23</f>
        <v>0</v>
      </c>
      <c r="AZ21" s="196">
        <f>HLOOKUP(AZ$2,'LV Pivot'!$C$4:$BS$23,'LV charges'!$A21,FALSE)</f>
        <v>0</v>
      </c>
      <c r="BA21" s="196">
        <f>'LV Pivot'!AX23+'LV Pivot'!AY23</f>
        <v>0</v>
      </c>
      <c r="BB21" s="196">
        <f>HLOOKUP(BB$2,'LV Pivot'!$C$4:$BS$23,'LV charges'!$A21,FALSE)</f>
        <v>0</v>
      </c>
      <c r="BC21" s="196"/>
      <c r="BD21" s="196">
        <f>HLOOKUP(BD$2,'LV Pivot'!$C$4:$BS$23,'LV charges'!$A21,FALSE)</f>
        <v>11261071.26</v>
      </c>
      <c r="BE21" s="196">
        <f>HLOOKUP(BE$2,'LV Pivot'!$C$4:$BS$23,'LV charges'!$A21,FALSE)</f>
        <v>0</v>
      </c>
      <c r="BF21" s="196">
        <f>HLOOKUP(BF$2,'LV Pivot'!$C$4:$BS$23,'LV charges'!$A21,FALSE)</f>
        <v>0</v>
      </c>
      <c r="BG21" s="196">
        <f>HLOOKUP(BG$2,'LV Pivot'!$C$4:$BS$23,'LV charges'!$A21,FALSE)</f>
        <v>0</v>
      </c>
      <c r="BH21" s="196"/>
      <c r="BI21" s="196">
        <f>'LV Pivot'!BE23+'LV Pivot'!BF23</f>
        <v>5464977.9300000006</v>
      </c>
      <c r="BJ21" s="196">
        <f>HLOOKUP(BJ$2,'LV Pivot'!$C$4:$BS$23,'LV charges'!$A21,FALSE)</f>
        <v>0</v>
      </c>
      <c r="BK21" s="196">
        <f>HLOOKUP(BK$2,'LV Pivot'!$C$4:$BS$23,'LV charges'!$A21,FALSE)</f>
        <v>4239802.16</v>
      </c>
      <c r="BL21" s="196"/>
      <c r="BM21" s="196"/>
      <c r="BN21" s="196"/>
      <c r="BO21" s="196">
        <f>HLOOKUP(BO$2,'LV Pivot'!$C$4:$BS$23,'LV charges'!$A21,FALSE)</f>
        <v>0</v>
      </c>
      <c r="BP21" s="197">
        <f>'LV Pivot'!BK23+ 'LV Pivot'!BL23</f>
        <v>6322135.8500000006</v>
      </c>
      <c r="BQ21" s="196">
        <f>HLOOKUP(BQ$2,'LV Pivot'!$C$4:$BS$23,'LV charges'!$A21,FALSE)</f>
        <v>0</v>
      </c>
      <c r="BR21" s="196">
        <f>'LV Pivot'!BN23+'LV Pivot'!BO23</f>
        <v>0</v>
      </c>
      <c r="BS21" s="196"/>
      <c r="BT21" s="196">
        <f>HLOOKUP(BT$2,'LV Pivot'!$C$4:$BS$23,'LV charges'!$A21,FALSE)</f>
        <v>0</v>
      </c>
      <c r="BU21" s="196"/>
      <c r="BV21" s="196">
        <f>HLOOKUP(BV$2,'LV Pivot'!$C$4:$BS$23,'LV charges'!$A21,FALSE)</f>
        <v>0</v>
      </c>
      <c r="BW21" s="196">
        <f>HLOOKUP(BW$2,'LV Pivot'!$C$4:$BS$23,'LV charges'!$A21,FALSE)</f>
        <v>0</v>
      </c>
      <c r="BX21" s="110"/>
    </row>
    <row r="23" spans="1:76" s="314" customFormat="1" x14ac:dyDescent="0.3">
      <c r="C23" s="314" t="s">
        <v>3779</v>
      </c>
      <c r="D23" s="314">
        <f>D3+D10+D12+D13*0.45</f>
        <v>0</v>
      </c>
      <c r="E23" s="314">
        <f t="shared" ref="E23:BP23" si="1">E3+E10+E12+E13*0.45</f>
        <v>0</v>
      </c>
      <c r="F23" s="314">
        <f>F3+F10+F12+F13*0.45</f>
        <v>72453.429999999935</v>
      </c>
      <c r="G23" s="314">
        <f t="shared" si="1"/>
        <v>0</v>
      </c>
      <c r="H23" s="314">
        <f t="shared" si="1"/>
        <v>0</v>
      </c>
      <c r="I23" s="314">
        <f t="shared" si="1"/>
        <v>0</v>
      </c>
      <c r="J23" s="314">
        <f t="shared" si="1"/>
        <v>19229.88</v>
      </c>
      <c r="K23" s="314">
        <f t="shared" si="1"/>
        <v>5178.4699999999993</v>
      </c>
      <c r="L23" s="314">
        <f t="shared" si="1"/>
        <v>40214.920000000006</v>
      </c>
      <c r="M23" s="314">
        <f t="shared" si="1"/>
        <v>0</v>
      </c>
      <c r="N23" s="314">
        <f t="shared" si="1"/>
        <v>58949.58</v>
      </c>
      <c r="O23" s="314">
        <f t="shared" si="1"/>
        <v>5649.6399999999994</v>
      </c>
      <c r="P23" s="314">
        <f t="shared" si="1"/>
        <v>30038.930000000008</v>
      </c>
      <c r="Q23" s="314">
        <f t="shared" si="1"/>
        <v>0</v>
      </c>
      <c r="R23" s="314">
        <f t="shared" si="1"/>
        <v>177330.09</v>
      </c>
      <c r="S23" s="314">
        <f t="shared" si="1"/>
        <v>0</v>
      </c>
      <c r="T23" s="314">
        <f t="shared" si="1"/>
        <v>28648.460000000003</v>
      </c>
      <c r="U23" s="314">
        <f t="shared" si="1"/>
        <v>86210.39049999998</v>
      </c>
      <c r="V23" s="314">
        <f t="shared" si="1"/>
        <v>77368.44</v>
      </c>
      <c r="W23" s="314">
        <f t="shared" si="1"/>
        <v>43584.3</v>
      </c>
      <c r="X23" s="314">
        <f t="shared" si="1"/>
        <v>0</v>
      </c>
      <c r="Y23" s="314">
        <f t="shared" si="1"/>
        <v>65729.979999999938</v>
      </c>
      <c r="Z23" s="314">
        <f t="shared" si="1"/>
        <v>0</v>
      </c>
      <c r="AA23" s="314">
        <f t="shared" si="1"/>
        <v>14312.590000000002</v>
      </c>
      <c r="AB23" s="314">
        <f t="shared" si="1"/>
        <v>113584.06999999999</v>
      </c>
      <c r="AC23" s="314">
        <f t="shared" si="1"/>
        <v>0</v>
      </c>
      <c r="AD23" s="314">
        <f t="shared" si="1"/>
        <v>10356.94</v>
      </c>
      <c r="AE23" s="314">
        <f t="shared" si="1"/>
        <v>83954.809999999983</v>
      </c>
      <c r="AF23" s="314">
        <f t="shared" si="1"/>
        <v>114371.94999999998</v>
      </c>
      <c r="AG23" s="314">
        <f t="shared" si="1"/>
        <v>5650.08</v>
      </c>
      <c r="AH23" s="314">
        <f t="shared" si="1"/>
        <v>0</v>
      </c>
      <c r="AI23" s="314">
        <f t="shared" si="1"/>
        <v>0</v>
      </c>
      <c r="AJ23" s="314">
        <f t="shared" si="1"/>
        <v>231142.14899999986</v>
      </c>
      <c r="AK23" s="314">
        <f t="shared" si="1"/>
        <v>76451.67</v>
      </c>
      <c r="AL23" s="314">
        <f t="shared" si="1"/>
        <v>0</v>
      </c>
      <c r="AM23" s="314">
        <f t="shared" si="1"/>
        <v>0</v>
      </c>
      <c r="AN23" s="314">
        <f t="shared" si="1"/>
        <v>0</v>
      </c>
      <c r="AO23" s="314">
        <f t="shared" si="1"/>
        <v>0</v>
      </c>
      <c r="AP23" s="314">
        <f t="shared" si="1"/>
        <v>332579.1599999998</v>
      </c>
      <c r="AQ23" s="314">
        <f t="shared" si="1"/>
        <v>24168.559999999979</v>
      </c>
      <c r="AR23" s="314">
        <f t="shared" si="1"/>
        <v>54280.069999999992</v>
      </c>
      <c r="AS23" s="314">
        <f t="shared" si="1"/>
        <v>0</v>
      </c>
      <c r="AT23" s="314">
        <f t="shared" si="1"/>
        <v>16951.890000000003</v>
      </c>
      <c r="AU23" s="314">
        <f t="shared" si="1"/>
        <v>104493.10999999999</v>
      </c>
      <c r="AV23" s="314">
        <f t="shared" si="1"/>
        <v>0</v>
      </c>
      <c r="AW23" s="314">
        <f t="shared" si="1"/>
        <v>136357.40000000002</v>
      </c>
      <c r="AX23" s="314">
        <f t="shared" si="1"/>
        <v>0</v>
      </c>
      <c r="AY23" s="314">
        <f t="shared" si="1"/>
        <v>72962.829000000012</v>
      </c>
      <c r="AZ23" s="314">
        <f t="shared" si="1"/>
        <v>0</v>
      </c>
      <c r="BA23" s="314">
        <f t="shared" si="1"/>
        <v>37669.25</v>
      </c>
      <c r="BB23" s="314">
        <f t="shared" si="1"/>
        <v>0</v>
      </c>
      <c r="BC23" s="314">
        <f t="shared" si="1"/>
        <v>0</v>
      </c>
      <c r="BD23" s="314">
        <f t="shared" si="1"/>
        <v>83192.179999999964</v>
      </c>
      <c r="BE23" s="314">
        <f t="shared" si="1"/>
        <v>0</v>
      </c>
      <c r="BF23" s="314">
        <f t="shared" si="1"/>
        <v>49947.09</v>
      </c>
      <c r="BG23" s="314">
        <f t="shared" si="1"/>
        <v>108444.71999999999</v>
      </c>
      <c r="BH23" s="314">
        <f t="shared" si="1"/>
        <v>0</v>
      </c>
      <c r="BI23" s="314">
        <f t="shared" si="1"/>
        <v>16948.919999999998</v>
      </c>
      <c r="BJ23" s="314">
        <f t="shared" si="1"/>
        <v>47437.19</v>
      </c>
      <c r="BK23" s="314">
        <f t="shared" si="1"/>
        <v>10358.92</v>
      </c>
      <c r="BL23" s="314">
        <f t="shared" si="1"/>
        <v>0</v>
      </c>
      <c r="BM23" s="314">
        <f t="shared" si="1"/>
        <v>0</v>
      </c>
      <c r="BN23" s="314">
        <f t="shared" si="1"/>
        <v>0</v>
      </c>
      <c r="BO23" s="314">
        <f t="shared" si="1"/>
        <v>141253.25999999995</v>
      </c>
      <c r="BP23" s="314">
        <f t="shared" si="1"/>
        <v>351363.8899999999</v>
      </c>
      <c r="BQ23" s="314">
        <f t="shared" ref="BQ23:BW23" si="2">BQ3+BQ10+BQ12+BQ13*0.45</f>
        <v>14429.29</v>
      </c>
      <c r="BR23" s="314">
        <f t="shared" si="2"/>
        <v>10358.919999999998</v>
      </c>
      <c r="BS23" s="314">
        <f t="shared" si="2"/>
        <v>0</v>
      </c>
      <c r="BT23" s="314">
        <f t="shared" si="2"/>
        <v>6431.8600000000006</v>
      </c>
      <c r="BU23" s="314">
        <f t="shared" si="2"/>
        <v>0</v>
      </c>
      <c r="BV23" s="314">
        <f t="shared" si="2"/>
        <v>112262.94</v>
      </c>
      <c r="BW23" s="314">
        <f t="shared" si="2"/>
        <v>0</v>
      </c>
    </row>
    <row r="24" spans="1:76" x14ac:dyDescent="0.3">
      <c r="C24" t="s">
        <v>3780</v>
      </c>
    </row>
  </sheetData>
  <pageMargins left="0.7" right="0.7" top="0.75" bottom="0.75" header="0.3" footer="0.3"/>
  <pageSetup orientation="portrait" r:id="rId1"/>
</worksheet>
</file>

<file path=xl/worksheets/sheet2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260">
    <tabColor theme="9" tint="0.59999389629810485"/>
    <pageSetUpPr fitToPage="1"/>
  </sheetPr>
  <dimension ref="A2:VO793"/>
  <sheetViews>
    <sheetView workbookViewId="0">
      <pane ySplit="4" topLeftCell="A5" activePane="bottomLeft" state="frozen"/>
      <selection activeCell="J12" sqref="J12"/>
      <selection pane="bottomLeft" activeCell="J12" sqref="J12"/>
    </sheetView>
  </sheetViews>
  <sheetFormatPr defaultColWidth="9.08984375" defaultRowHeight="14.5" x14ac:dyDescent="0.35"/>
  <cols>
    <col min="1" max="1" width="29.90625" style="200" bestFit="1" customWidth="1"/>
    <col min="2" max="2" width="35.36328125" style="200" customWidth="1"/>
    <col min="3" max="3" width="31.08984375" style="200" customWidth="1"/>
    <col min="4" max="4" width="30.36328125" style="200" customWidth="1"/>
    <col min="5" max="5" width="23" style="200" customWidth="1"/>
    <col min="6" max="6" width="10.08984375" style="200" customWidth="1"/>
    <col min="7" max="7" width="30" style="200" customWidth="1"/>
    <col min="8" max="8" width="29.453125" style="200" customWidth="1"/>
    <col min="9" max="9" width="30.08984375" style="200" customWidth="1"/>
    <col min="10" max="10" width="26" style="200" customWidth="1"/>
    <col min="11" max="11" width="22.54296875" style="200" customWidth="1"/>
    <col min="12" max="12" width="32.6328125" style="200" customWidth="1"/>
    <col min="13" max="13" width="18.6328125" style="200" customWidth="1"/>
    <col min="14" max="14" width="23.6328125" style="200" customWidth="1"/>
    <col min="15" max="15" width="32.90625" style="200" customWidth="1"/>
    <col min="16" max="16" width="33.453125" style="200" customWidth="1"/>
    <col min="17" max="17" width="27.6328125" style="200" customWidth="1"/>
    <col min="18" max="18" width="27" style="200" customWidth="1"/>
    <col min="19" max="19" width="27.453125" style="200" customWidth="1"/>
    <col min="20" max="20" width="22.453125" style="200" customWidth="1"/>
    <col min="21" max="21" width="19.453125" style="200" customWidth="1"/>
    <col min="22" max="22" width="28" style="200" customWidth="1"/>
    <col min="23" max="23" width="19.90625" style="200" customWidth="1"/>
    <col min="24" max="24" width="31.453125" style="200" customWidth="1"/>
    <col min="25" max="25" width="26.453125" style="200" customWidth="1"/>
    <col min="26" max="26" width="27" style="200" customWidth="1"/>
    <col min="27" max="27" width="19.54296875" style="200" customWidth="1"/>
    <col min="28" max="28" width="24.453125" style="200" customWidth="1"/>
    <col min="29" max="29" width="22.453125" style="200" customWidth="1"/>
    <col min="30" max="30" width="21.08984375" style="200" customWidth="1"/>
    <col min="31" max="31" width="16.54296875" style="200" customWidth="1"/>
    <col min="32" max="32" width="32.36328125" style="200" customWidth="1"/>
    <col min="33" max="33" width="22.6328125" style="200" customWidth="1"/>
    <col min="34" max="34" width="15.6328125" style="200" customWidth="1"/>
    <col min="35" max="35" width="19.453125" style="200" customWidth="1"/>
    <col min="36" max="36" width="18.90625" style="200" customWidth="1"/>
    <col min="37" max="37" width="24.90625" style="200" customWidth="1"/>
    <col min="38" max="38" width="18.6328125" style="200" customWidth="1"/>
    <col min="39" max="39" width="22" style="200" customWidth="1"/>
    <col min="40" max="40" width="19.453125" style="200" customWidth="1"/>
    <col min="41" max="41" width="22.453125" style="200" customWidth="1"/>
    <col min="42" max="42" width="26" style="200" customWidth="1"/>
    <col min="43" max="43" width="31.36328125" style="200" customWidth="1"/>
    <col min="44" max="44" width="31.90625" style="200" customWidth="1"/>
    <col min="45" max="45" width="20.54296875" style="200" customWidth="1"/>
    <col min="46" max="46" width="26.90625" style="200" customWidth="1"/>
    <col min="47" max="47" width="24.08984375" style="200" customWidth="1"/>
    <col min="48" max="48" width="24.6328125" style="200" customWidth="1"/>
    <col min="49" max="49" width="26.90625" style="200" customWidth="1"/>
    <col min="50" max="50" width="21.36328125" style="200" customWidth="1"/>
    <col min="51" max="51" width="27.54296875" style="200" customWidth="1"/>
    <col min="52" max="52" width="19.36328125" style="200" customWidth="1"/>
    <col min="53" max="53" width="20.90625" style="200" customWidth="1"/>
    <col min="54" max="54" width="22.54296875" style="200" customWidth="1"/>
    <col min="55" max="55" width="27" style="200" customWidth="1"/>
    <col min="56" max="56" width="18.08984375" style="200" customWidth="1"/>
    <col min="57" max="57" width="20.08984375" style="200" customWidth="1"/>
    <col min="58" max="58" width="20.6328125" style="200" customWidth="1"/>
    <col min="59" max="59" width="22" style="200" customWidth="1"/>
    <col min="60" max="60" width="25.6328125" style="200" customWidth="1"/>
    <col min="61" max="61" width="20.54296875" style="200" customWidth="1"/>
    <col min="62" max="62" width="32.36328125" style="200" customWidth="1"/>
    <col min="63" max="63" width="30.54296875" style="200" customWidth="1"/>
    <col min="64" max="64" width="26.90625" style="200" customWidth="1"/>
    <col min="65" max="65" width="21.6328125" style="200" customWidth="1"/>
    <col min="66" max="66" width="26.6328125" style="200" customWidth="1"/>
    <col min="67" max="67" width="27.36328125" style="200" customWidth="1"/>
    <col min="68" max="68" width="24.6328125" style="200" customWidth="1"/>
    <col min="69" max="69" width="21.08984375" style="200" customWidth="1"/>
    <col min="70" max="70" width="27.08984375" style="200" customWidth="1"/>
    <col min="71" max="71" width="24.453125" style="200" customWidth="1"/>
    <col min="72" max="587" width="35.36328125" style="200" bestFit="1" customWidth="1"/>
    <col min="588" max="16384" width="9.08984375" style="200"/>
  </cols>
  <sheetData>
    <row r="2" spans="1:587" x14ac:dyDescent="0.35">
      <c r="J2" s="200" t="s">
        <v>3781</v>
      </c>
      <c r="N2" s="200" t="s">
        <v>3782</v>
      </c>
      <c r="BI2" s="200" t="s">
        <v>3783</v>
      </c>
      <c r="BK2" s="200" t="s">
        <v>3784</v>
      </c>
    </row>
    <row r="3" spans="1:587" x14ac:dyDescent="0.35">
      <c r="A3" t="s">
        <v>3785</v>
      </c>
      <c r="B3"/>
      <c r="C3"/>
      <c r="D3" t="s">
        <v>3786</v>
      </c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  <c r="DC3"/>
      <c r="DD3"/>
      <c r="DE3"/>
      <c r="DF3"/>
      <c r="DG3"/>
      <c r="DH3"/>
      <c r="DI3"/>
      <c r="DJ3"/>
      <c r="DK3"/>
      <c r="DL3"/>
      <c r="DM3"/>
      <c r="DN3"/>
      <c r="DO3"/>
      <c r="DP3"/>
      <c r="DQ3"/>
      <c r="DR3"/>
      <c r="DS3"/>
      <c r="DT3"/>
      <c r="DU3"/>
      <c r="DV3"/>
      <c r="DW3"/>
      <c r="DX3"/>
      <c r="DY3"/>
      <c r="DZ3"/>
      <c r="EA3"/>
      <c r="EB3"/>
      <c r="EC3"/>
      <c r="ED3"/>
      <c r="EE3"/>
      <c r="EF3"/>
      <c r="EG3"/>
      <c r="EH3"/>
      <c r="EI3"/>
      <c r="EJ3"/>
      <c r="EK3"/>
      <c r="EL3"/>
      <c r="EM3"/>
      <c r="EN3"/>
      <c r="EO3"/>
      <c r="EP3"/>
      <c r="EQ3"/>
      <c r="ER3"/>
      <c r="ES3"/>
      <c r="ET3"/>
      <c r="EU3"/>
      <c r="EV3"/>
      <c r="EW3"/>
      <c r="EX3"/>
      <c r="EY3"/>
      <c r="EZ3"/>
      <c r="FA3"/>
      <c r="FB3"/>
      <c r="FC3"/>
      <c r="FD3"/>
      <c r="FE3"/>
      <c r="FF3"/>
      <c r="FG3"/>
      <c r="FH3"/>
      <c r="FI3"/>
      <c r="FJ3"/>
      <c r="FK3"/>
      <c r="FL3"/>
      <c r="FM3"/>
      <c r="FN3"/>
      <c r="FO3"/>
      <c r="FP3"/>
      <c r="FQ3"/>
      <c r="FR3"/>
      <c r="FS3"/>
      <c r="FT3"/>
      <c r="FU3"/>
      <c r="FV3"/>
      <c r="FW3"/>
      <c r="FX3"/>
      <c r="FY3"/>
      <c r="FZ3"/>
      <c r="GA3"/>
      <c r="GB3"/>
      <c r="GC3"/>
      <c r="GD3"/>
      <c r="GE3"/>
      <c r="GF3"/>
      <c r="GG3"/>
      <c r="GH3"/>
      <c r="GI3"/>
      <c r="GJ3"/>
      <c r="GK3"/>
      <c r="GL3"/>
      <c r="GM3"/>
      <c r="GN3"/>
      <c r="GO3"/>
      <c r="GP3"/>
      <c r="GQ3"/>
      <c r="GR3"/>
      <c r="GS3"/>
      <c r="GT3"/>
      <c r="GU3"/>
      <c r="GV3"/>
      <c r="GW3"/>
      <c r="GX3"/>
      <c r="GY3"/>
      <c r="GZ3"/>
      <c r="HA3"/>
      <c r="HB3"/>
      <c r="HC3"/>
      <c r="HD3"/>
      <c r="HE3"/>
      <c r="HF3"/>
      <c r="HG3"/>
      <c r="HH3"/>
      <c r="HI3"/>
      <c r="HJ3"/>
      <c r="HK3"/>
      <c r="HL3"/>
      <c r="HM3"/>
      <c r="HN3"/>
      <c r="HO3"/>
      <c r="HP3"/>
      <c r="HQ3"/>
      <c r="HR3"/>
      <c r="HS3"/>
      <c r="HT3"/>
      <c r="HU3"/>
      <c r="HV3"/>
      <c r="HW3"/>
      <c r="HX3"/>
      <c r="HY3"/>
      <c r="HZ3"/>
      <c r="IA3"/>
      <c r="IB3"/>
      <c r="IC3"/>
      <c r="ID3"/>
      <c r="IE3"/>
      <c r="IF3"/>
      <c r="IG3"/>
      <c r="IH3"/>
      <c r="II3"/>
      <c r="IJ3"/>
      <c r="IK3"/>
      <c r="IL3"/>
      <c r="IM3"/>
      <c r="IN3"/>
      <c r="IO3"/>
      <c r="IP3"/>
      <c r="IQ3"/>
      <c r="IR3"/>
      <c r="IS3"/>
      <c r="IT3"/>
      <c r="IU3"/>
      <c r="IV3"/>
      <c r="IW3"/>
      <c r="IX3"/>
      <c r="IY3"/>
      <c r="IZ3"/>
      <c r="JA3"/>
      <c r="JB3"/>
      <c r="JC3"/>
      <c r="JD3"/>
      <c r="JE3"/>
      <c r="JF3"/>
      <c r="JG3"/>
      <c r="JH3"/>
      <c r="JI3"/>
      <c r="JJ3"/>
      <c r="JK3"/>
      <c r="JL3"/>
      <c r="JM3"/>
      <c r="JN3"/>
      <c r="JO3"/>
      <c r="JP3"/>
      <c r="JQ3"/>
      <c r="JR3"/>
      <c r="JS3"/>
      <c r="JT3"/>
      <c r="JU3"/>
      <c r="JV3"/>
      <c r="JW3"/>
      <c r="JX3"/>
      <c r="JY3"/>
      <c r="JZ3"/>
      <c r="KA3"/>
      <c r="KB3"/>
      <c r="KC3"/>
      <c r="KD3"/>
      <c r="KE3"/>
      <c r="KF3"/>
      <c r="KG3"/>
      <c r="KH3"/>
      <c r="KI3"/>
      <c r="KJ3"/>
      <c r="KK3"/>
      <c r="KL3"/>
      <c r="KM3"/>
      <c r="KN3"/>
      <c r="KO3"/>
      <c r="KP3"/>
      <c r="KQ3"/>
      <c r="KR3"/>
      <c r="KS3"/>
      <c r="KT3"/>
      <c r="KU3"/>
      <c r="KV3"/>
      <c r="KW3"/>
      <c r="KX3"/>
      <c r="KY3"/>
      <c r="KZ3"/>
      <c r="LA3"/>
      <c r="LB3"/>
      <c r="LC3"/>
      <c r="LD3"/>
      <c r="LE3"/>
      <c r="LF3"/>
      <c r="LG3"/>
      <c r="LH3"/>
      <c r="LI3"/>
      <c r="LJ3"/>
      <c r="LK3"/>
      <c r="LL3"/>
      <c r="LM3"/>
      <c r="LN3"/>
      <c r="LO3"/>
      <c r="LP3"/>
      <c r="LQ3"/>
      <c r="LR3"/>
      <c r="LS3"/>
      <c r="LT3"/>
      <c r="LU3"/>
      <c r="LV3"/>
      <c r="LW3"/>
      <c r="LX3"/>
      <c r="LY3"/>
      <c r="LZ3"/>
      <c r="MA3"/>
      <c r="MB3"/>
      <c r="MC3"/>
      <c r="MD3"/>
      <c r="ME3"/>
      <c r="MF3"/>
      <c r="MG3"/>
      <c r="MH3"/>
      <c r="MI3"/>
      <c r="MJ3"/>
      <c r="MK3"/>
      <c r="ML3"/>
      <c r="MM3"/>
      <c r="MN3"/>
      <c r="MO3"/>
      <c r="MP3"/>
      <c r="MQ3"/>
      <c r="MR3"/>
      <c r="MS3"/>
      <c r="MT3"/>
      <c r="MU3"/>
      <c r="MV3"/>
      <c r="MW3"/>
      <c r="MX3"/>
      <c r="MY3"/>
      <c r="MZ3"/>
      <c r="NA3"/>
      <c r="NB3"/>
      <c r="NC3"/>
      <c r="ND3"/>
      <c r="NE3"/>
      <c r="NF3"/>
      <c r="NG3"/>
      <c r="NH3"/>
      <c r="NI3"/>
      <c r="NJ3"/>
      <c r="NK3"/>
      <c r="NL3"/>
      <c r="NM3"/>
      <c r="NN3"/>
      <c r="NO3"/>
      <c r="NP3"/>
      <c r="NQ3"/>
      <c r="NR3"/>
      <c r="NS3"/>
      <c r="NT3"/>
      <c r="NU3"/>
      <c r="NV3"/>
      <c r="NW3"/>
      <c r="NX3"/>
      <c r="NY3"/>
      <c r="NZ3"/>
      <c r="OA3"/>
      <c r="OB3"/>
      <c r="OC3"/>
      <c r="OD3"/>
      <c r="OE3"/>
      <c r="OF3"/>
      <c r="OG3"/>
      <c r="OH3"/>
      <c r="OI3"/>
      <c r="OJ3"/>
      <c r="OK3"/>
      <c r="OL3"/>
      <c r="OM3"/>
      <c r="ON3"/>
      <c r="OO3"/>
      <c r="OP3"/>
      <c r="OQ3"/>
      <c r="OR3"/>
      <c r="OS3"/>
      <c r="OT3"/>
      <c r="OU3"/>
      <c r="OV3"/>
      <c r="OW3"/>
      <c r="OX3"/>
      <c r="OY3"/>
      <c r="OZ3"/>
      <c r="PA3"/>
      <c r="PB3"/>
      <c r="PC3"/>
      <c r="PD3"/>
      <c r="PE3"/>
      <c r="PF3"/>
      <c r="PG3"/>
      <c r="PH3"/>
      <c r="PI3"/>
      <c r="PJ3"/>
      <c r="PK3"/>
      <c r="PL3"/>
      <c r="PM3"/>
      <c r="PN3"/>
      <c r="PO3"/>
      <c r="PP3"/>
      <c r="PQ3"/>
      <c r="PR3"/>
      <c r="PS3"/>
      <c r="PT3"/>
      <c r="PU3"/>
      <c r="PV3"/>
      <c r="PW3"/>
      <c r="PX3"/>
      <c r="PY3"/>
      <c r="PZ3"/>
      <c r="QA3"/>
      <c r="QB3"/>
      <c r="QC3"/>
      <c r="QD3"/>
      <c r="QE3"/>
      <c r="QF3"/>
      <c r="QG3"/>
      <c r="QH3"/>
      <c r="QI3"/>
      <c r="QJ3"/>
      <c r="QK3"/>
      <c r="QL3"/>
      <c r="QM3"/>
      <c r="QN3"/>
      <c r="QO3"/>
      <c r="QP3"/>
      <c r="QQ3"/>
      <c r="QR3"/>
      <c r="QS3"/>
      <c r="QT3"/>
      <c r="QU3"/>
      <c r="QV3"/>
      <c r="QW3"/>
      <c r="QX3"/>
      <c r="QY3"/>
      <c r="QZ3"/>
      <c r="RA3"/>
      <c r="RB3"/>
      <c r="RC3"/>
      <c r="RD3"/>
      <c r="RE3"/>
      <c r="RF3"/>
      <c r="RG3"/>
      <c r="RH3"/>
      <c r="RI3"/>
      <c r="RJ3"/>
      <c r="RK3"/>
      <c r="RL3"/>
      <c r="RM3"/>
      <c r="RN3"/>
      <c r="RO3"/>
      <c r="RP3"/>
      <c r="RQ3"/>
      <c r="RR3"/>
      <c r="RS3"/>
      <c r="RT3"/>
      <c r="RU3"/>
      <c r="RV3"/>
      <c r="RW3"/>
      <c r="RX3"/>
      <c r="RY3"/>
      <c r="RZ3"/>
      <c r="SA3"/>
      <c r="SB3"/>
      <c r="SC3"/>
      <c r="SD3"/>
      <c r="SE3"/>
      <c r="SF3"/>
      <c r="SG3"/>
      <c r="SH3"/>
      <c r="SI3"/>
      <c r="SJ3"/>
      <c r="SK3"/>
      <c r="SL3"/>
      <c r="SM3"/>
      <c r="SN3"/>
      <c r="SO3"/>
      <c r="SP3"/>
      <c r="SQ3"/>
      <c r="SR3"/>
      <c r="SS3"/>
      <c r="ST3"/>
      <c r="SU3"/>
      <c r="SV3"/>
      <c r="SW3"/>
      <c r="SX3"/>
      <c r="SY3"/>
      <c r="SZ3"/>
      <c r="TA3"/>
      <c r="TB3"/>
      <c r="TC3"/>
      <c r="TD3"/>
      <c r="TE3"/>
      <c r="TF3"/>
      <c r="TG3"/>
      <c r="TH3"/>
      <c r="TI3"/>
      <c r="TJ3"/>
      <c r="TK3"/>
      <c r="TL3"/>
      <c r="TM3"/>
      <c r="TN3"/>
      <c r="TO3"/>
      <c r="TP3"/>
      <c r="TQ3"/>
      <c r="TR3"/>
      <c r="TS3"/>
      <c r="TT3"/>
      <c r="TU3"/>
      <c r="TV3"/>
      <c r="TW3"/>
      <c r="TX3"/>
      <c r="TY3"/>
      <c r="TZ3"/>
      <c r="UA3"/>
      <c r="UB3"/>
      <c r="UC3"/>
      <c r="UD3"/>
      <c r="UE3"/>
      <c r="UF3"/>
      <c r="UG3"/>
      <c r="UH3"/>
      <c r="UI3"/>
      <c r="UJ3"/>
      <c r="UK3"/>
      <c r="UL3"/>
      <c r="UM3"/>
      <c r="UN3"/>
      <c r="UO3"/>
      <c r="UP3"/>
      <c r="UQ3"/>
      <c r="UR3"/>
      <c r="US3"/>
      <c r="UT3"/>
      <c r="UU3"/>
      <c r="UV3"/>
      <c r="UW3"/>
      <c r="UX3"/>
      <c r="UY3"/>
      <c r="UZ3"/>
      <c r="VA3"/>
      <c r="VB3"/>
      <c r="VC3"/>
      <c r="VD3"/>
      <c r="VE3"/>
      <c r="VF3"/>
      <c r="VG3"/>
      <c r="VH3"/>
      <c r="VI3"/>
      <c r="VJ3"/>
      <c r="VK3"/>
      <c r="VL3"/>
      <c r="VM3"/>
      <c r="VN3"/>
      <c r="VO3"/>
    </row>
    <row r="4" spans="1:587" x14ac:dyDescent="0.35">
      <c r="A4" t="s">
        <v>3787</v>
      </c>
      <c r="B4" t="s">
        <v>3788</v>
      </c>
      <c r="C4" t="s">
        <v>3789</v>
      </c>
      <c r="D4" t="s">
        <v>3719</v>
      </c>
      <c r="E4" t="s">
        <v>2564</v>
      </c>
      <c r="F4" t="s">
        <v>3720</v>
      </c>
      <c r="G4" t="s">
        <v>2565</v>
      </c>
      <c r="H4" t="s">
        <v>797</v>
      </c>
      <c r="I4" t="s">
        <v>3721</v>
      </c>
      <c r="J4" s="175" t="s">
        <v>3790</v>
      </c>
      <c r="K4" t="s">
        <v>3722</v>
      </c>
      <c r="L4" t="s">
        <v>47</v>
      </c>
      <c r="M4" t="s">
        <v>48</v>
      </c>
      <c r="N4" s="175" t="s">
        <v>807</v>
      </c>
      <c r="O4" s="44" t="s">
        <v>3723</v>
      </c>
      <c r="P4" s="44" t="s">
        <v>3791</v>
      </c>
      <c r="Q4" t="s">
        <v>3792</v>
      </c>
      <c r="R4" t="s">
        <v>3725</v>
      </c>
      <c r="S4" t="s">
        <v>819</v>
      </c>
      <c r="T4" s="44" t="s">
        <v>3726</v>
      </c>
      <c r="U4" t="s">
        <v>823</v>
      </c>
      <c r="V4" t="s">
        <v>825</v>
      </c>
      <c r="W4" t="s">
        <v>28</v>
      </c>
      <c r="X4" t="s">
        <v>3727</v>
      </c>
      <c r="Y4" s="44" t="s">
        <v>2243</v>
      </c>
      <c r="Z4" s="44" t="s">
        <v>3793</v>
      </c>
      <c r="AA4" t="s">
        <v>3728</v>
      </c>
      <c r="AB4" t="s">
        <v>3731</v>
      </c>
      <c r="AC4" t="s">
        <v>3729</v>
      </c>
      <c r="AD4" t="s">
        <v>3730</v>
      </c>
      <c r="AE4" t="s">
        <v>63</v>
      </c>
      <c r="AF4" t="s">
        <v>3732</v>
      </c>
      <c r="AG4" t="s">
        <v>67</v>
      </c>
      <c r="AH4" s="175" t="s">
        <v>3794</v>
      </c>
      <c r="AI4" s="44" t="s">
        <v>3733</v>
      </c>
      <c r="AJ4" s="44" t="s">
        <v>3795</v>
      </c>
      <c r="AK4" t="s">
        <v>3734</v>
      </c>
      <c r="AL4" t="s">
        <v>3735</v>
      </c>
      <c r="AM4" t="s">
        <v>3736</v>
      </c>
      <c r="AN4" t="s">
        <v>73</v>
      </c>
      <c r="AO4" t="s">
        <v>3737</v>
      </c>
      <c r="AP4" t="s">
        <v>3738</v>
      </c>
      <c r="AQ4" s="44" t="s">
        <v>857</v>
      </c>
      <c r="AR4" s="44" t="s">
        <v>77</v>
      </c>
      <c r="AS4" t="s">
        <v>3741</v>
      </c>
      <c r="AT4" t="s">
        <v>3742</v>
      </c>
      <c r="AU4" s="44" t="s">
        <v>3743</v>
      </c>
      <c r="AV4" s="44" t="s">
        <v>3796</v>
      </c>
      <c r="AW4" t="s">
        <v>862</v>
      </c>
      <c r="AX4" s="44" t="s">
        <v>3744</v>
      </c>
      <c r="AY4" s="44" t="s">
        <v>83</v>
      </c>
      <c r="AZ4" t="s">
        <v>3745</v>
      </c>
      <c r="BA4" t="s">
        <v>3746</v>
      </c>
      <c r="BB4" t="s">
        <v>3747</v>
      </c>
      <c r="BC4" t="s">
        <v>3748</v>
      </c>
      <c r="BD4" t="s">
        <v>3749</v>
      </c>
      <c r="BE4" s="44" t="s">
        <v>91</v>
      </c>
      <c r="BF4" s="44" t="s">
        <v>3797</v>
      </c>
      <c r="BG4" t="s">
        <v>3750</v>
      </c>
      <c r="BH4" t="s">
        <v>3751</v>
      </c>
      <c r="BI4" s="175" t="s">
        <v>3739</v>
      </c>
      <c r="BJ4" t="s">
        <v>3752</v>
      </c>
      <c r="BK4" s="175" t="s">
        <v>3798</v>
      </c>
      <c r="BL4" t="s">
        <v>35</v>
      </c>
      <c r="BM4" t="s">
        <v>3754</v>
      </c>
      <c r="BN4" s="44" t="s">
        <v>875</v>
      </c>
      <c r="BO4" s="44" t="s">
        <v>99</v>
      </c>
      <c r="BP4" t="s">
        <v>3755</v>
      </c>
      <c r="BQ4" t="s">
        <v>102</v>
      </c>
      <c r="BR4" t="s">
        <v>3756</v>
      </c>
      <c r="BS4" s="44" t="s">
        <v>3799</v>
      </c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  <c r="DB4"/>
      <c r="DC4"/>
      <c r="DD4"/>
      <c r="DE4"/>
      <c r="DF4"/>
      <c r="DG4"/>
      <c r="DH4"/>
      <c r="DI4"/>
      <c r="DJ4"/>
      <c r="DK4"/>
      <c r="DL4"/>
      <c r="DM4"/>
      <c r="DN4"/>
      <c r="DO4"/>
      <c r="DP4"/>
      <c r="DQ4"/>
      <c r="DR4"/>
      <c r="DS4"/>
      <c r="DT4"/>
      <c r="DU4"/>
      <c r="DV4"/>
      <c r="DW4"/>
      <c r="DX4"/>
      <c r="DY4"/>
      <c r="DZ4"/>
      <c r="EA4"/>
      <c r="EB4"/>
      <c r="EC4"/>
      <c r="ED4"/>
      <c r="EE4"/>
      <c r="EF4"/>
      <c r="EG4"/>
      <c r="EH4"/>
      <c r="EI4"/>
      <c r="EJ4"/>
      <c r="EK4"/>
      <c r="EL4"/>
      <c r="EM4"/>
      <c r="EN4"/>
      <c r="EO4"/>
      <c r="EP4"/>
      <c r="EQ4"/>
      <c r="ER4"/>
      <c r="ES4"/>
      <c r="ET4"/>
      <c r="EU4"/>
      <c r="EV4"/>
      <c r="EW4"/>
      <c r="EX4"/>
      <c r="EY4"/>
      <c r="EZ4"/>
      <c r="FA4"/>
      <c r="FB4"/>
      <c r="FC4"/>
      <c r="FD4"/>
      <c r="FE4"/>
      <c r="FF4"/>
      <c r="FG4"/>
      <c r="FH4"/>
      <c r="FI4"/>
      <c r="FJ4"/>
      <c r="FK4"/>
      <c r="FL4"/>
      <c r="FM4"/>
      <c r="FN4"/>
      <c r="FO4"/>
      <c r="FP4"/>
      <c r="FQ4"/>
      <c r="FR4"/>
      <c r="FS4"/>
      <c r="FT4"/>
      <c r="FU4"/>
      <c r="FV4"/>
      <c r="FW4"/>
      <c r="FX4"/>
      <c r="FY4"/>
      <c r="FZ4"/>
      <c r="GA4"/>
      <c r="GB4"/>
      <c r="GC4"/>
      <c r="GD4"/>
      <c r="GE4"/>
      <c r="GF4"/>
      <c r="GG4"/>
      <c r="GH4"/>
      <c r="GI4"/>
      <c r="GJ4"/>
      <c r="GK4"/>
      <c r="GL4"/>
      <c r="GM4"/>
      <c r="GN4"/>
      <c r="GO4"/>
      <c r="GP4"/>
      <c r="GQ4"/>
      <c r="GR4"/>
      <c r="GS4"/>
      <c r="GT4"/>
      <c r="GU4"/>
      <c r="GV4"/>
      <c r="GW4"/>
      <c r="GX4"/>
      <c r="GY4"/>
      <c r="GZ4"/>
      <c r="HA4"/>
      <c r="HB4"/>
      <c r="HC4"/>
      <c r="HD4"/>
      <c r="HE4"/>
      <c r="HF4"/>
      <c r="HG4"/>
      <c r="HH4"/>
      <c r="HI4"/>
      <c r="HJ4"/>
      <c r="HK4"/>
      <c r="HL4"/>
      <c r="HM4"/>
      <c r="HN4"/>
      <c r="HO4"/>
      <c r="HP4"/>
      <c r="HQ4"/>
      <c r="HR4"/>
      <c r="HS4"/>
      <c r="HT4"/>
      <c r="HU4"/>
      <c r="HV4"/>
      <c r="HW4"/>
      <c r="HX4"/>
      <c r="HY4"/>
      <c r="HZ4"/>
      <c r="IA4"/>
      <c r="IB4"/>
      <c r="IC4"/>
      <c r="ID4"/>
      <c r="IE4"/>
      <c r="IF4"/>
      <c r="IG4"/>
      <c r="IH4"/>
      <c r="II4"/>
      <c r="IJ4"/>
      <c r="IK4"/>
      <c r="IL4"/>
      <c r="IM4"/>
      <c r="IN4"/>
      <c r="IO4"/>
      <c r="IP4"/>
      <c r="IQ4"/>
      <c r="IR4"/>
      <c r="IS4"/>
      <c r="IT4"/>
      <c r="IU4"/>
      <c r="IV4"/>
      <c r="IW4"/>
      <c r="IX4"/>
      <c r="IY4"/>
      <c r="IZ4"/>
      <c r="JA4"/>
      <c r="JB4"/>
      <c r="JC4"/>
      <c r="JD4"/>
      <c r="JE4"/>
      <c r="JF4"/>
      <c r="JG4"/>
      <c r="JH4"/>
      <c r="JI4"/>
      <c r="JJ4"/>
      <c r="JK4"/>
      <c r="JL4"/>
      <c r="JM4"/>
      <c r="JN4"/>
      <c r="JO4"/>
      <c r="JP4"/>
      <c r="JQ4"/>
      <c r="JR4"/>
      <c r="JS4"/>
      <c r="JT4"/>
      <c r="JU4"/>
      <c r="JV4"/>
      <c r="JW4"/>
      <c r="JX4"/>
      <c r="JY4"/>
      <c r="JZ4"/>
      <c r="KA4"/>
      <c r="KB4"/>
      <c r="KC4"/>
      <c r="KD4"/>
      <c r="KE4"/>
      <c r="KF4"/>
      <c r="KG4"/>
      <c r="KH4"/>
      <c r="KI4"/>
      <c r="KJ4"/>
      <c r="KK4"/>
      <c r="KL4"/>
      <c r="KM4"/>
      <c r="KN4"/>
      <c r="KO4"/>
      <c r="KP4"/>
      <c r="KQ4"/>
      <c r="KR4"/>
      <c r="KS4"/>
      <c r="KT4"/>
      <c r="KU4"/>
      <c r="KV4"/>
      <c r="KW4"/>
      <c r="KX4"/>
      <c r="KY4"/>
      <c r="KZ4"/>
      <c r="LA4"/>
      <c r="LB4"/>
      <c r="LC4"/>
      <c r="LD4"/>
      <c r="LE4"/>
      <c r="LF4"/>
      <c r="LG4"/>
      <c r="LH4"/>
      <c r="LI4"/>
      <c r="LJ4"/>
      <c r="LK4"/>
      <c r="LL4"/>
      <c r="LM4"/>
      <c r="LN4"/>
      <c r="LO4"/>
      <c r="LP4"/>
      <c r="LQ4"/>
      <c r="LR4"/>
      <c r="LS4"/>
      <c r="LT4"/>
      <c r="LU4"/>
      <c r="LV4"/>
      <c r="LW4"/>
      <c r="LX4"/>
      <c r="LY4"/>
      <c r="LZ4"/>
      <c r="MA4"/>
      <c r="MB4"/>
      <c r="MC4"/>
      <c r="MD4"/>
      <c r="ME4"/>
      <c r="MF4"/>
      <c r="MG4"/>
      <c r="MH4"/>
      <c r="MI4"/>
      <c r="MJ4"/>
      <c r="MK4"/>
      <c r="ML4"/>
      <c r="MM4"/>
      <c r="MN4"/>
      <c r="MO4"/>
      <c r="MP4"/>
      <c r="MQ4"/>
      <c r="MR4"/>
      <c r="MS4"/>
      <c r="MT4"/>
      <c r="MU4"/>
      <c r="MV4"/>
      <c r="MW4"/>
      <c r="MX4"/>
      <c r="MY4"/>
      <c r="MZ4"/>
      <c r="NA4"/>
      <c r="NB4"/>
      <c r="NC4"/>
      <c r="ND4"/>
      <c r="NE4"/>
      <c r="NF4"/>
      <c r="NG4"/>
      <c r="NH4"/>
      <c r="NI4"/>
      <c r="NJ4"/>
      <c r="NK4"/>
      <c r="NL4"/>
      <c r="NM4"/>
      <c r="NN4"/>
      <c r="NO4"/>
      <c r="NP4"/>
      <c r="NQ4"/>
      <c r="NR4"/>
      <c r="NS4"/>
      <c r="NT4"/>
      <c r="NU4"/>
      <c r="NV4"/>
      <c r="NW4"/>
      <c r="NX4"/>
      <c r="NY4"/>
      <c r="NZ4"/>
      <c r="OA4"/>
      <c r="OB4"/>
      <c r="OC4"/>
      <c r="OD4"/>
      <c r="OE4"/>
      <c r="OF4"/>
      <c r="OG4"/>
      <c r="OH4"/>
      <c r="OI4"/>
      <c r="OJ4"/>
      <c r="OK4"/>
      <c r="OL4"/>
      <c r="OM4"/>
      <c r="ON4"/>
      <c r="OO4"/>
      <c r="OP4"/>
      <c r="OQ4"/>
      <c r="OR4"/>
      <c r="OS4"/>
      <c r="OT4"/>
      <c r="OU4"/>
      <c r="OV4"/>
      <c r="OW4"/>
      <c r="OX4"/>
      <c r="OY4"/>
      <c r="OZ4"/>
      <c r="PA4"/>
      <c r="PB4"/>
      <c r="PC4"/>
      <c r="PD4"/>
      <c r="PE4"/>
      <c r="PF4"/>
      <c r="PG4"/>
      <c r="PH4"/>
      <c r="PI4"/>
      <c r="PJ4"/>
      <c r="PK4"/>
      <c r="PL4"/>
      <c r="PM4"/>
      <c r="PN4"/>
      <c r="PO4"/>
      <c r="PP4"/>
      <c r="PQ4"/>
      <c r="PR4"/>
      <c r="PS4"/>
      <c r="PT4"/>
      <c r="PU4"/>
      <c r="PV4"/>
      <c r="PW4"/>
      <c r="PX4"/>
      <c r="PY4"/>
      <c r="PZ4"/>
      <c r="QA4"/>
      <c r="QB4"/>
      <c r="QC4"/>
      <c r="QD4"/>
      <c r="QE4"/>
      <c r="QF4"/>
      <c r="QG4"/>
      <c r="QH4"/>
      <c r="QI4"/>
      <c r="QJ4"/>
      <c r="QK4"/>
      <c r="QL4"/>
      <c r="QM4"/>
      <c r="QN4"/>
      <c r="QO4"/>
      <c r="QP4"/>
      <c r="QQ4"/>
      <c r="QR4"/>
      <c r="QS4"/>
      <c r="QT4"/>
      <c r="QU4"/>
      <c r="QV4"/>
      <c r="QW4"/>
      <c r="QX4"/>
      <c r="QY4"/>
      <c r="QZ4"/>
      <c r="RA4"/>
      <c r="RB4"/>
      <c r="RC4"/>
      <c r="RD4"/>
      <c r="RE4"/>
      <c r="RF4"/>
      <c r="RG4"/>
      <c r="RH4"/>
      <c r="RI4"/>
      <c r="RJ4"/>
      <c r="RK4"/>
      <c r="RL4"/>
      <c r="RM4"/>
      <c r="RN4"/>
      <c r="RO4"/>
      <c r="RP4"/>
      <c r="RQ4"/>
      <c r="RR4"/>
      <c r="RS4"/>
      <c r="RT4"/>
      <c r="RU4"/>
      <c r="RV4"/>
      <c r="RW4"/>
      <c r="RX4"/>
      <c r="RY4"/>
      <c r="RZ4"/>
      <c r="SA4"/>
      <c r="SB4"/>
      <c r="SC4"/>
      <c r="SD4"/>
      <c r="SE4"/>
      <c r="SF4"/>
      <c r="SG4"/>
      <c r="SH4"/>
      <c r="SI4"/>
      <c r="SJ4"/>
      <c r="SK4"/>
      <c r="SL4"/>
      <c r="SM4"/>
      <c r="SN4"/>
      <c r="SO4"/>
      <c r="SP4"/>
      <c r="SQ4"/>
      <c r="SR4"/>
      <c r="SS4"/>
      <c r="ST4"/>
      <c r="SU4"/>
      <c r="SV4"/>
      <c r="SW4"/>
      <c r="SX4"/>
      <c r="SY4"/>
      <c r="SZ4"/>
      <c r="TA4"/>
      <c r="TB4"/>
      <c r="TC4"/>
      <c r="TD4"/>
      <c r="TE4"/>
      <c r="TF4"/>
      <c r="TG4"/>
      <c r="TH4"/>
      <c r="TI4"/>
      <c r="TJ4"/>
      <c r="TK4"/>
      <c r="TL4"/>
      <c r="TM4"/>
      <c r="TN4"/>
      <c r="TO4"/>
      <c r="TP4"/>
      <c r="TQ4"/>
      <c r="TR4"/>
      <c r="TS4"/>
      <c r="TT4"/>
      <c r="TU4"/>
      <c r="TV4"/>
      <c r="TW4"/>
      <c r="TX4"/>
      <c r="TY4"/>
      <c r="TZ4"/>
      <c r="UA4"/>
      <c r="UB4"/>
      <c r="UC4"/>
      <c r="UD4"/>
      <c r="UE4"/>
      <c r="UF4"/>
      <c r="UG4"/>
      <c r="UH4"/>
      <c r="UI4"/>
      <c r="UJ4"/>
      <c r="UK4"/>
      <c r="UL4"/>
      <c r="UM4"/>
      <c r="UN4"/>
      <c r="UO4"/>
      <c r="UP4"/>
      <c r="UQ4"/>
      <c r="UR4"/>
      <c r="US4"/>
      <c r="UT4"/>
      <c r="UU4"/>
      <c r="UV4"/>
      <c r="UW4"/>
      <c r="UX4"/>
      <c r="UY4"/>
      <c r="UZ4"/>
      <c r="VA4"/>
      <c r="VB4"/>
      <c r="VC4"/>
      <c r="VD4"/>
      <c r="VE4"/>
      <c r="VF4"/>
      <c r="VG4"/>
      <c r="VH4"/>
      <c r="VI4"/>
      <c r="VJ4"/>
      <c r="VK4"/>
      <c r="VL4"/>
      <c r="VM4"/>
      <c r="VN4"/>
      <c r="VO4"/>
    </row>
    <row r="5" spans="1:587" x14ac:dyDescent="0.35">
      <c r="A5" t="s">
        <v>3800</v>
      </c>
      <c r="B5" t="s">
        <v>3757</v>
      </c>
      <c r="C5" t="s">
        <v>787</v>
      </c>
      <c r="D5" s="2">
        <v>33894.059999999939</v>
      </c>
      <c r="E5" s="2"/>
      <c r="F5" s="2"/>
      <c r="G5" s="2">
        <v>5649.01</v>
      </c>
      <c r="H5" s="2"/>
      <c r="I5" s="2"/>
      <c r="J5" s="2">
        <v>11298.9</v>
      </c>
      <c r="K5" s="2"/>
      <c r="L5" s="2">
        <v>5649.6399999999994</v>
      </c>
      <c r="M5" s="2"/>
      <c r="N5" s="2">
        <v>5178.4699999999993</v>
      </c>
      <c r="O5" s="2"/>
      <c r="P5" s="2"/>
      <c r="Q5" s="2">
        <v>11300.46</v>
      </c>
      <c r="R5" s="2"/>
      <c r="S5" s="2">
        <v>20713.119999999984</v>
      </c>
      <c r="T5" s="2">
        <v>11298.9</v>
      </c>
      <c r="U5" s="2"/>
      <c r="V5" s="2">
        <v>45197.119999999944</v>
      </c>
      <c r="W5" s="2"/>
      <c r="X5" s="2"/>
      <c r="Y5" s="2"/>
      <c r="Z5" s="2">
        <v>10358.42</v>
      </c>
      <c r="AA5" s="2"/>
      <c r="AB5" s="2">
        <v>5650.08</v>
      </c>
      <c r="AC5" s="2">
        <v>10356.94</v>
      </c>
      <c r="AD5" s="2"/>
      <c r="AE5" s="2">
        <v>16948.920000000002</v>
      </c>
      <c r="AF5" s="2"/>
      <c r="AG5" s="2">
        <v>56500.78999999987</v>
      </c>
      <c r="AH5" s="2">
        <v>5649.6399999999994</v>
      </c>
      <c r="AI5" s="2"/>
      <c r="AJ5" s="2">
        <v>4707.74</v>
      </c>
      <c r="AK5" s="2"/>
      <c r="AL5" s="2"/>
      <c r="AM5" s="2">
        <v>72035.669999999824</v>
      </c>
      <c r="AN5" s="2">
        <v>22600.91999999998</v>
      </c>
      <c r="AO5" s="2"/>
      <c r="AP5" s="2"/>
      <c r="AQ5" s="2">
        <v>5179.21</v>
      </c>
      <c r="AR5" s="2">
        <v>5179.21</v>
      </c>
      <c r="AS5" s="2">
        <v>11300.460000000001</v>
      </c>
      <c r="AT5" s="2"/>
      <c r="AU5" s="2"/>
      <c r="AV5" s="2"/>
      <c r="AW5" s="2"/>
      <c r="AX5" s="2"/>
      <c r="AY5" s="2"/>
      <c r="AZ5" s="2"/>
      <c r="BA5" s="2">
        <v>31546.389999999959</v>
      </c>
      <c r="BB5" s="2"/>
      <c r="BC5" s="2"/>
      <c r="BD5" s="2"/>
      <c r="BE5" s="2">
        <v>11299.28</v>
      </c>
      <c r="BF5" s="2">
        <v>5649.6399999999994</v>
      </c>
      <c r="BG5" s="2"/>
      <c r="BH5" s="2">
        <v>10358.92</v>
      </c>
      <c r="BI5" s="2">
        <v>16951.890000000003</v>
      </c>
      <c r="BJ5" s="2"/>
      <c r="BK5" s="2">
        <v>11301.26</v>
      </c>
      <c r="BL5" s="2">
        <v>36256.21999999995</v>
      </c>
      <c r="BM5" s="2"/>
      <c r="BN5" s="2">
        <v>5650.6299999999992</v>
      </c>
      <c r="BO5" s="2">
        <v>4708.2899999999991</v>
      </c>
      <c r="BP5" s="2"/>
      <c r="BQ5" s="2"/>
      <c r="BR5" s="2"/>
      <c r="BS5" s="2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  <c r="DR5"/>
      <c r="DS5"/>
      <c r="DT5"/>
      <c r="DU5"/>
      <c r="DV5"/>
      <c r="DW5"/>
      <c r="DX5"/>
      <c r="DY5"/>
      <c r="DZ5"/>
      <c r="EA5"/>
      <c r="EB5"/>
      <c r="EC5"/>
      <c r="ED5"/>
      <c r="EE5"/>
      <c r="EF5"/>
      <c r="EG5"/>
      <c r="EH5"/>
      <c r="EI5"/>
      <c r="EJ5"/>
      <c r="EK5"/>
      <c r="EL5"/>
      <c r="EM5"/>
      <c r="EN5"/>
      <c r="EO5"/>
      <c r="EP5"/>
      <c r="EQ5"/>
      <c r="ER5"/>
      <c r="ES5"/>
      <c r="ET5"/>
      <c r="EU5"/>
      <c r="EV5"/>
      <c r="EW5"/>
      <c r="EX5"/>
      <c r="EY5"/>
      <c r="EZ5"/>
      <c r="FA5"/>
      <c r="FB5"/>
      <c r="FC5"/>
      <c r="FD5"/>
      <c r="FE5"/>
      <c r="FF5"/>
      <c r="FG5"/>
      <c r="FH5"/>
      <c r="FI5"/>
      <c r="FJ5"/>
      <c r="FK5"/>
      <c r="FL5"/>
      <c r="FM5"/>
      <c r="FN5"/>
      <c r="FO5"/>
      <c r="FP5"/>
      <c r="FQ5"/>
      <c r="FR5"/>
      <c r="FS5"/>
      <c r="FT5"/>
      <c r="FU5"/>
      <c r="FV5"/>
      <c r="FW5"/>
      <c r="FX5"/>
      <c r="FY5"/>
      <c r="FZ5"/>
      <c r="GA5"/>
      <c r="GB5"/>
      <c r="GC5"/>
      <c r="GD5"/>
      <c r="GE5"/>
      <c r="GF5"/>
      <c r="GG5"/>
      <c r="GH5"/>
      <c r="GI5"/>
      <c r="GJ5"/>
      <c r="GK5"/>
      <c r="GL5"/>
      <c r="GM5"/>
      <c r="GN5"/>
      <c r="GO5"/>
      <c r="GP5"/>
      <c r="GQ5"/>
      <c r="GR5"/>
      <c r="GS5"/>
      <c r="GT5"/>
      <c r="GU5"/>
      <c r="GV5"/>
      <c r="GW5"/>
      <c r="GX5"/>
      <c r="GY5"/>
      <c r="GZ5"/>
      <c r="HA5"/>
      <c r="HB5"/>
      <c r="HC5"/>
      <c r="HD5"/>
      <c r="HE5"/>
      <c r="HF5"/>
      <c r="HG5"/>
      <c r="HH5"/>
      <c r="HI5"/>
      <c r="HJ5"/>
      <c r="HK5"/>
      <c r="HL5"/>
      <c r="HM5"/>
      <c r="HN5"/>
      <c r="HO5"/>
      <c r="HP5"/>
      <c r="HQ5"/>
      <c r="HR5"/>
      <c r="HS5"/>
      <c r="HT5"/>
      <c r="HU5"/>
      <c r="HV5"/>
      <c r="HW5"/>
      <c r="HX5"/>
      <c r="HY5"/>
      <c r="HZ5"/>
      <c r="IA5"/>
      <c r="IB5"/>
      <c r="IC5"/>
      <c r="ID5"/>
      <c r="IE5"/>
      <c r="IF5"/>
      <c r="IG5"/>
      <c r="IH5"/>
      <c r="II5"/>
      <c r="IJ5"/>
      <c r="IK5"/>
      <c r="IL5"/>
      <c r="IM5"/>
      <c r="IN5"/>
      <c r="IO5"/>
      <c r="IP5"/>
      <c r="IQ5"/>
      <c r="IR5"/>
      <c r="IS5"/>
      <c r="IT5"/>
      <c r="IU5"/>
      <c r="IV5"/>
      <c r="IW5"/>
      <c r="IX5"/>
      <c r="IY5"/>
      <c r="IZ5"/>
      <c r="JA5"/>
      <c r="JB5"/>
      <c r="JC5"/>
      <c r="JD5"/>
      <c r="JE5"/>
      <c r="JF5"/>
      <c r="JG5"/>
      <c r="JH5"/>
      <c r="JI5"/>
      <c r="JJ5"/>
      <c r="JK5"/>
      <c r="JL5"/>
      <c r="JM5"/>
      <c r="JN5"/>
      <c r="JO5"/>
      <c r="JP5"/>
      <c r="JQ5"/>
      <c r="JR5"/>
      <c r="JS5"/>
      <c r="JT5"/>
      <c r="JU5"/>
      <c r="JV5"/>
      <c r="JW5"/>
      <c r="JX5"/>
      <c r="JY5"/>
      <c r="JZ5"/>
      <c r="KA5"/>
      <c r="KB5"/>
      <c r="KC5"/>
      <c r="KD5"/>
      <c r="KE5"/>
      <c r="KF5"/>
      <c r="KG5"/>
      <c r="KH5"/>
      <c r="KI5"/>
      <c r="KJ5"/>
      <c r="KK5"/>
      <c r="KL5"/>
      <c r="KM5"/>
      <c r="KN5"/>
      <c r="KO5"/>
      <c r="KP5"/>
      <c r="KQ5"/>
      <c r="KR5"/>
      <c r="KS5"/>
      <c r="KT5"/>
      <c r="KU5"/>
      <c r="KV5"/>
      <c r="KW5"/>
      <c r="KX5"/>
      <c r="KY5"/>
      <c r="KZ5"/>
      <c r="LA5"/>
      <c r="LB5"/>
      <c r="LC5"/>
      <c r="LD5"/>
      <c r="LE5"/>
      <c r="LF5"/>
      <c r="LG5"/>
      <c r="LH5"/>
      <c r="LI5"/>
      <c r="LJ5"/>
      <c r="LK5"/>
      <c r="LL5"/>
      <c r="LM5"/>
      <c r="LN5"/>
      <c r="LO5"/>
      <c r="LP5"/>
      <c r="LQ5"/>
      <c r="LR5"/>
      <c r="LS5"/>
      <c r="LT5"/>
      <c r="LU5"/>
      <c r="LV5"/>
      <c r="LW5"/>
      <c r="LX5"/>
      <c r="LY5"/>
      <c r="LZ5"/>
      <c r="MA5"/>
      <c r="MB5"/>
      <c r="MC5"/>
      <c r="MD5"/>
      <c r="ME5"/>
      <c r="MF5"/>
      <c r="MG5"/>
      <c r="MH5"/>
      <c r="MI5"/>
      <c r="MJ5"/>
      <c r="MK5"/>
      <c r="ML5"/>
      <c r="MM5"/>
      <c r="MN5"/>
      <c r="MO5"/>
      <c r="MP5"/>
      <c r="MQ5"/>
      <c r="MR5"/>
      <c r="MS5"/>
      <c r="MT5"/>
      <c r="MU5"/>
      <c r="MV5"/>
      <c r="MW5"/>
      <c r="MX5"/>
      <c r="MY5"/>
      <c r="MZ5"/>
      <c r="NA5"/>
      <c r="NB5"/>
      <c r="NC5"/>
      <c r="ND5"/>
      <c r="NE5"/>
      <c r="NF5"/>
      <c r="NG5"/>
      <c r="NH5"/>
      <c r="NI5"/>
      <c r="NJ5"/>
      <c r="NK5"/>
      <c r="NL5"/>
      <c r="NM5"/>
      <c r="NN5"/>
      <c r="NO5"/>
      <c r="NP5"/>
      <c r="NQ5"/>
      <c r="NR5"/>
      <c r="NS5"/>
      <c r="NT5"/>
      <c r="NU5"/>
      <c r="NV5"/>
      <c r="NW5"/>
      <c r="NX5"/>
      <c r="NY5"/>
      <c r="NZ5"/>
      <c r="OA5"/>
      <c r="OB5"/>
      <c r="OC5"/>
      <c r="OD5"/>
      <c r="OE5"/>
      <c r="OF5"/>
      <c r="OG5"/>
      <c r="OH5"/>
      <c r="OI5"/>
      <c r="OJ5"/>
      <c r="OK5"/>
      <c r="OL5"/>
      <c r="OM5"/>
      <c r="ON5"/>
      <c r="OO5"/>
      <c r="OP5"/>
      <c r="OQ5"/>
      <c r="OR5"/>
      <c r="OS5"/>
      <c r="OT5"/>
      <c r="OU5"/>
      <c r="OV5"/>
      <c r="OW5"/>
      <c r="OX5"/>
      <c r="OY5"/>
      <c r="OZ5"/>
      <c r="PA5"/>
      <c r="PB5"/>
      <c r="PC5"/>
      <c r="PD5"/>
      <c r="PE5"/>
      <c r="PF5"/>
      <c r="PG5"/>
      <c r="PH5"/>
      <c r="PI5"/>
      <c r="PJ5"/>
      <c r="PK5"/>
      <c r="PL5"/>
      <c r="PM5"/>
      <c r="PN5"/>
      <c r="PO5"/>
      <c r="PP5"/>
      <c r="PQ5"/>
      <c r="PR5"/>
      <c r="PS5"/>
      <c r="PT5"/>
      <c r="PU5"/>
      <c r="PV5"/>
      <c r="PW5"/>
      <c r="PX5"/>
      <c r="PY5"/>
      <c r="PZ5"/>
      <c r="QA5"/>
      <c r="QB5"/>
      <c r="QC5"/>
      <c r="QD5"/>
      <c r="QE5"/>
      <c r="QF5"/>
      <c r="QG5"/>
      <c r="QH5"/>
      <c r="QI5"/>
      <c r="QJ5"/>
      <c r="QK5"/>
      <c r="QL5"/>
      <c r="QM5"/>
      <c r="QN5"/>
      <c r="QO5"/>
      <c r="QP5"/>
      <c r="QQ5"/>
      <c r="QR5"/>
      <c r="QS5"/>
      <c r="QT5"/>
      <c r="QU5"/>
      <c r="QV5"/>
      <c r="QW5"/>
      <c r="QX5"/>
      <c r="QY5"/>
      <c r="QZ5"/>
      <c r="RA5"/>
      <c r="RB5"/>
      <c r="RC5"/>
      <c r="RD5"/>
      <c r="RE5"/>
      <c r="RF5"/>
      <c r="RG5"/>
      <c r="RH5"/>
      <c r="RI5"/>
      <c r="RJ5"/>
      <c r="RK5"/>
      <c r="RL5"/>
      <c r="RM5"/>
      <c r="RN5"/>
      <c r="RO5"/>
      <c r="RP5"/>
      <c r="RQ5"/>
      <c r="RR5"/>
      <c r="RS5"/>
      <c r="RT5"/>
      <c r="RU5"/>
      <c r="RV5"/>
      <c r="RW5"/>
      <c r="RX5"/>
      <c r="RY5"/>
      <c r="RZ5"/>
      <c r="SA5"/>
      <c r="SB5"/>
      <c r="SC5"/>
      <c r="SD5"/>
      <c r="SE5"/>
      <c r="SF5"/>
      <c r="SG5"/>
      <c r="SH5"/>
      <c r="SI5"/>
      <c r="SJ5"/>
      <c r="SK5"/>
      <c r="SL5"/>
      <c r="SM5"/>
      <c r="SN5"/>
      <c r="SO5"/>
      <c r="SP5"/>
      <c r="SQ5"/>
      <c r="SR5"/>
      <c r="SS5"/>
      <c r="ST5"/>
      <c r="SU5"/>
      <c r="SV5"/>
      <c r="SW5"/>
      <c r="SX5"/>
      <c r="SY5"/>
      <c r="SZ5"/>
      <c r="TA5"/>
      <c r="TB5"/>
      <c r="TC5"/>
      <c r="TD5"/>
      <c r="TE5"/>
      <c r="TF5"/>
      <c r="TG5"/>
      <c r="TH5"/>
      <c r="TI5"/>
      <c r="TJ5"/>
      <c r="TK5"/>
      <c r="TL5"/>
      <c r="TM5"/>
      <c r="TN5"/>
      <c r="TO5"/>
      <c r="TP5"/>
      <c r="TQ5"/>
      <c r="TR5"/>
      <c r="TS5"/>
      <c r="TT5"/>
      <c r="TU5"/>
      <c r="TV5"/>
      <c r="TW5"/>
      <c r="TX5"/>
      <c r="TY5"/>
      <c r="TZ5"/>
      <c r="UA5"/>
      <c r="UB5"/>
      <c r="UC5"/>
      <c r="UD5"/>
      <c r="UE5"/>
      <c r="UF5"/>
      <c r="UG5"/>
      <c r="UH5"/>
      <c r="UI5"/>
      <c r="UJ5"/>
      <c r="UK5"/>
      <c r="UL5"/>
      <c r="UM5"/>
      <c r="UN5"/>
      <c r="UO5"/>
      <c r="UP5"/>
      <c r="UQ5"/>
      <c r="UR5"/>
      <c r="US5"/>
      <c r="UT5"/>
      <c r="UU5"/>
      <c r="UV5"/>
      <c r="UW5"/>
      <c r="UX5"/>
      <c r="UY5"/>
      <c r="UZ5"/>
      <c r="VA5"/>
      <c r="VB5"/>
      <c r="VC5"/>
      <c r="VD5"/>
      <c r="VE5"/>
      <c r="VF5"/>
      <c r="VG5"/>
      <c r="VH5"/>
      <c r="VI5"/>
      <c r="VJ5"/>
      <c r="VK5"/>
      <c r="VL5"/>
      <c r="VM5"/>
      <c r="VN5"/>
      <c r="VO5"/>
    </row>
    <row r="6" spans="1:587" x14ac:dyDescent="0.35">
      <c r="A6"/>
      <c r="B6"/>
      <c r="C6" t="s">
        <v>3758</v>
      </c>
      <c r="D6" s="2">
        <v>21270.240000000005</v>
      </c>
      <c r="E6" s="2">
        <v>9748.0800000000036</v>
      </c>
      <c r="F6" s="2">
        <v>3545.89</v>
      </c>
      <c r="G6" s="2">
        <v>7090.0800000000054</v>
      </c>
      <c r="H6" s="2">
        <v>7090.0800000000036</v>
      </c>
      <c r="I6" s="2">
        <v>10635.120000000006</v>
      </c>
      <c r="J6" s="2">
        <v>60270.439999999922</v>
      </c>
      <c r="K6" s="2">
        <v>28360.320000000003</v>
      </c>
      <c r="L6" s="2">
        <v>3545.4300000000003</v>
      </c>
      <c r="M6" s="2">
        <v>29246.760000000024</v>
      </c>
      <c r="N6" s="2">
        <v>3249.75</v>
      </c>
      <c r="O6" s="2">
        <v>44030.68999999993</v>
      </c>
      <c r="P6" s="2">
        <v>7090.8600000000024</v>
      </c>
      <c r="Q6" s="2">
        <v>21274.799999999992</v>
      </c>
      <c r="R6" s="2">
        <v>56725.119999999843</v>
      </c>
      <c r="S6" s="2">
        <v>12998.560000000007</v>
      </c>
      <c r="T6" s="2">
        <v>53179.799999999697</v>
      </c>
      <c r="U6" s="2">
        <v>21271.92000000002</v>
      </c>
      <c r="V6" s="2">
        <v>24818.010000000002</v>
      </c>
      <c r="W6" s="2">
        <v>7090.8600000000042</v>
      </c>
      <c r="X6" s="2">
        <v>10638.150000000007</v>
      </c>
      <c r="Y6" s="2">
        <v>13000.840000000009</v>
      </c>
      <c r="Z6" s="2">
        <v>6500.4200000000046</v>
      </c>
      <c r="AA6" s="2">
        <v>17728.500000000011</v>
      </c>
      <c r="AB6" s="2">
        <v>3545.7</v>
      </c>
      <c r="AC6" s="2">
        <v>3249.75</v>
      </c>
      <c r="AD6" s="2">
        <v>24819.899999999987</v>
      </c>
      <c r="AE6" s="2">
        <v>10636.290000000005</v>
      </c>
      <c r="AF6" s="2">
        <v>3545.0400000000009</v>
      </c>
      <c r="AG6" s="2">
        <v>35456.99999999992</v>
      </c>
      <c r="AH6" s="2">
        <v>3545.4300000000003</v>
      </c>
      <c r="AI6" s="2">
        <v>5908.680000000003</v>
      </c>
      <c r="AJ6" s="2">
        <v>18613.080000000016</v>
      </c>
      <c r="AK6" s="2">
        <v>14184.20000000001</v>
      </c>
      <c r="AL6" s="2">
        <v>14182.800000000008</v>
      </c>
      <c r="AM6" s="2">
        <v>45205.999999999847</v>
      </c>
      <c r="AN6" s="2">
        <v>17729.000000000011</v>
      </c>
      <c r="AO6" s="2">
        <v>17729.000000000015</v>
      </c>
      <c r="AP6" s="2">
        <v>10637.400000000007</v>
      </c>
      <c r="AQ6" s="2">
        <v>6500.4200000000037</v>
      </c>
      <c r="AR6" s="2">
        <v>26001.679999999968</v>
      </c>
      <c r="AS6" s="2">
        <v>21274.800000000014</v>
      </c>
      <c r="AT6" s="2">
        <v>7089.5000000000045</v>
      </c>
      <c r="AU6" s="2">
        <v>7091.7800000000052</v>
      </c>
      <c r="AV6" s="2"/>
      <c r="AW6" s="2">
        <v>3545.89</v>
      </c>
      <c r="AX6" s="2">
        <v>10636.290000000006</v>
      </c>
      <c r="AY6" s="2">
        <v>3545.4300000000003</v>
      </c>
      <c r="AZ6" s="2">
        <v>14183.560000000007</v>
      </c>
      <c r="BA6" s="2">
        <v>17727.150000000012</v>
      </c>
      <c r="BB6" s="2">
        <v>10637.670000000007</v>
      </c>
      <c r="BC6" s="2">
        <v>28367.119999999977</v>
      </c>
      <c r="BD6" s="2">
        <v>87058.179999999353</v>
      </c>
      <c r="BE6" s="2">
        <v>7090.8600000000033</v>
      </c>
      <c r="BF6" s="2">
        <v>3545.4300000000003</v>
      </c>
      <c r="BG6" s="2">
        <v>39004.789999999855</v>
      </c>
      <c r="BH6" s="2">
        <v>6500.7400000000034</v>
      </c>
      <c r="BI6" s="2">
        <v>10638.150000000007</v>
      </c>
      <c r="BJ6" s="2">
        <v>17730.250000000011</v>
      </c>
      <c r="BK6" s="2">
        <v>21276.300000000014</v>
      </c>
      <c r="BL6" s="2">
        <v>78008.879999999699</v>
      </c>
      <c r="BM6" s="2">
        <v>10638.150000000007</v>
      </c>
      <c r="BN6" s="2">
        <v>3546.05</v>
      </c>
      <c r="BO6" s="2">
        <v>6205.0600000000031</v>
      </c>
      <c r="BP6" s="2">
        <v>10638.150000000007</v>
      </c>
      <c r="BQ6" s="2">
        <v>70920.999999999825</v>
      </c>
      <c r="BR6" s="2">
        <v>14184.20000000001</v>
      </c>
      <c r="BS6" s="2">
        <v>775.78</v>
      </c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  <c r="CQ6"/>
      <c r="CR6"/>
      <c r="CS6"/>
      <c r="CT6"/>
      <c r="CU6"/>
      <c r="CV6"/>
      <c r="CW6"/>
      <c r="CX6"/>
      <c r="CY6"/>
      <c r="CZ6"/>
      <c r="DA6"/>
      <c r="DB6"/>
      <c r="DC6"/>
      <c r="DD6"/>
      <c r="DE6"/>
      <c r="DF6"/>
      <c r="DG6"/>
      <c r="DH6"/>
      <c r="DI6"/>
      <c r="DJ6"/>
      <c r="DK6"/>
      <c r="DL6"/>
      <c r="DM6"/>
      <c r="DN6"/>
      <c r="DO6"/>
      <c r="DP6"/>
      <c r="DQ6"/>
      <c r="DR6"/>
      <c r="DS6"/>
      <c r="DT6"/>
      <c r="DU6"/>
      <c r="DV6"/>
      <c r="DW6"/>
      <c r="DX6"/>
      <c r="DY6"/>
      <c r="DZ6"/>
      <c r="EA6"/>
      <c r="EB6"/>
      <c r="EC6"/>
      <c r="ED6"/>
      <c r="EE6"/>
      <c r="EF6"/>
      <c r="EG6"/>
      <c r="EH6"/>
      <c r="EI6"/>
      <c r="EJ6"/>
      <c r="EK6"/>
      <c r="EL6"/>
      <c r="EM6"/>
      <c r="EN6"/>
      <c r="EO6"/>
      <c r="EP6"/>
      <c r="EQ6"/>
      <c r="ER6"/>
      <c r="ES6"/>
      <c r="ET6"/>
      <c r="EU6"/>
      <c r="EV6"/>
      <c r="EW6"/>
      <c r="EX6"/>
      <c r="EY6"/>
      <c r="EZ6"/>
      <c r="FA6"/>
      <c r="FB6"/>
      <c r="FC6"/>
      <c r="FD6"/>
      <c r="FE6"/>
      <c r="FF6"/>
      <c r="FG6"/>
      <c r="FH6"/>
      <c r="FI6"/>
      <c r="FJ6"/>
      <c r="FK6"/>
      <c r="FL6"/>
      <c r="FM6"/>
      <c r="FN6"/>
      <c r="FO6"/>
      <c r="FP6"/>
      <c r="FQ6"/>
      <c r="FR6"/>
      <c r="FS6"/>
      <c r="FT6"/>
      <c r="FU6"/>
      <c r="FV6"/>
      <c r="FW6"/>
      <c r="FX6"/>
      <c r="FY6"/>
      <c r="FZ6"/>
      <c r="GA6"/>
      <c r="GB6"/>
      <c r="GC6"/>
      <c r="GD6"/>
      <c r="GE6"/>
      <c r="GF6"/>
      <c r="GG6"/>
      <c r="GH6"/>
      <c r="GI6"/>
      <c r="GJ6"/>
      <c r="GK6"/>
      <c r="GL6"/>
      <c r="GM6"/>
      <c r="GN6"/>
      <c r="GO6"/>
      <c r="GP6"/>
      <c r="GQ6"/>
      <c r="GR6"/>
      <c r="GS6"/>
      <c r="GT6"/>
      <c r="GU6"/>
      <c r="GV6"/>
      <c r="GW6"/>
      <c r="GX6"/>
      <c r="GY6"/>
      <c r="GZ6"/>
      <c r="HA6"/>
      <c r="HB6"/>
      <c r="HC6"/>
      <c r="HD6"/>
      <c r="HE6"/>
      <c r="HF6"/>
      <c r="HG6"/>
      <c r="HH6"/>
      <c r="HI6"/>
      <c r="HJ6"/>
      <c r="HK6"/>
      <c r="HL6"/>
      <c r="HM6"/>
      <c r="HN6"/>
      <c r="HO6"/>
      <c r="HP6"/>
      <c r="HQ6"/>
      <c r="HR6"/>
      <c r="HS6"/>
      <c r="HT6"/>
      <c r="HU6"/>
      <c r="HV6"/>
      <c r="HW6"/>
      <c r="HX6"/>
      <c r="HY6"/>
      <c r="HZ6"/>
      <c r="IA6"/>
      <c r="IB6"/>
      <c r="IC6"/>
      <c r="ID6"/>
      <c r="IE6"/>
      <c r="IF6"/>
      <c r="IG6"/>
      <c r="IH6"/>
      <c r="II6"/>
      <c r="IJ6"/>
      <c r="IK6"/>
      <c r="IL6"/>
      <c r="IM6"/>
      <c r="IN6"/>
      <c r="IO6"/>
      <c r="IP6"/>
      <c r="IQ6"/>
      <c r="IR6"/>
      <c r="IS6"/>
      <c r="IT6"/>
      <c r="IU6"/>
      <c r="IV6"/>
      <c r="IW6"/>
      <c r="IX6"/>
      <c r="IY6"/>
      <c r="IZ6"/>
      <c r="JA6"/>
      <c r="JB6"/>
      <c r="JC6"/>
      <c r="JD6"/>
      <c r="JE6"/>
      <c r="JF6"/>
      <c r="JG6"/>
      <c r="JH6"/>
      <c r="JI6"/>
      <c r="JJ6"/>
      <c r="JK6"/>
      <c r="JL6"/>
      <c r="JM6"/>
      <c r="JN6"/>
      <c r="JO6"/>
      <c r="JP6"/>
      <c r="JQ6"/>
      <c r="JR6"/>
      <c r="JS6"/>
      <c r="JT6"/>
      <c r="JU6"/>
      <c r="JV6"/>
      <c r="JW6"/>
      <c r="JX6"/>
      <c r="JY6"/>
      <c r="JZ6"/>
      <c r="KA6"/>
      <c r="KB6"/>
      <c r="KC6"/>
      <c r="KD6"/>
      <c r="KE6"/>
      <c r="KF6"/>
      <c r="KG6"/>
      <c r="KH6"/>
      <c r="KI6"/>
      <c r="KJ6"/>
      <c r="KK6"/>
      <c r="KL6"/>
      <c r="KM6"/>
      <c r="KN6"/>
      <c r="KO6"/>
      <c r="KP6"/>
      <c r="KQ6"/>
      <c r="KR6"/>
      <c r="KS6"/>
      <c r="KT6"/>
      <c r="KU6"/>
      <c r="KV6"/>
      <c r="KW6"/>
      <c r="KX6"/>
      <c r="KY6"/>
      <c r="KZ6"/>
      <c r="LA6"/>
      <c r="LB6"/>
      <c r="LC6"/>
      <c r="LD6"/>
      <c r="LE6"/>
      <c r="LF6"/>
      <c r="LG6"/>
      <c r="LH6"/>
      <c r="LI6"/>
      <c r="LJ6"/>
      <c r="LK6"/>
      <c r="LL6"/>
      <c r="LM6"/>
      <c r="LN6"/>
      <c r="LO6"/>
      <c r="LP6"/>
      <c r="LQ6"/>
      <c r="LR6"/>
      <c r="LS6"/>
      <c r="LT6"/>
      <c r="LU6"/>
      <c r="LV6"/>
      <c r="LW6"/>
      <c r="LX6"/>
      <c r="LY6"/>
      <c r="LZ6"/>
      <c r="MA6"/>
      <c r="MB6"/>
      <c r="MC6"/>
      <c r="MD6"/>
      <c r="ME6"/>
      <c r="MF6"/>
      <c r="MG6"/>
      <c r="MH6"/>
      <c r="MI6"/>
      <c r="MJ6"/>
      <c r="MK6"/>
      <c r="ML6"/>
      <c r="MM6"/>
      <c r="MN6"/>
      <c r="MO6"/>
      <c r="MP6"/>
      <c r="MQ6"/>
      <c r="MR6"/>
      <c r="MS6"/>
      <c r="MT6"/>
      <c r="MU6"/>
      <c r="MV6"/>
      <c r="MW6"/>
      <c r="MX6"/>
      <c r="MY6"/>
      <c r="MZ6"/>
      <c r="NA6"/>
      <c r="NB6"/>
      <c r="NC6"/>
      <c r="ND6"/>
      <c r="NE6"/>
      <c r="NF6"/>
      <c r="NG6"/>
      <c r="NH6"/>
      <c r="NI6"/>
      <c r="NJ6"/>
      <c r="NK6"/>
      <c r="NL6"/>
      <c r="NM6"/>
      <c r="NN6"/>
      <c r="NO6"/>
      <c r="NP6"/>
      <c r="NQ6"/>
      <c r="NR6"/>
      <c r="NS6"/>
      <c r="NT6"/>
      <c r="NU6"/>
      <c r="NV6"/>
      <c r="NW6"/>
      <c r="NX6"/>
      <c r="NY6"/>
      <c r="NZ6"/>
      <c r="OA6"/>
      <c r="OB6"/>
      <c r="OC6"/>
      <c r="OD6"/>
      <c r="OE6"/>
      <c r="OF6"/>
      <c r="OG6"/>
      <c r="OH6"/>
      <c r="OI6"/>
      <c r="OJ6"/>
      <c r="OK6"/>
      <c r="OL6"/>
      <c r="OM6"/>
      <c r="ON6"/>
      <c r="OO6"/>
      <c r="OP6"/>
      <c r="OQ6"/>
      <c r="OR6"/>
      <c r="OS6"/>
      <c r="OT6"/>
      <c r="OU6"/>
      <c r="OV6"/>
      <c r="OW6"/>
      <c r="OX6"/>
      <c r="OY6"/>
      <c r="OZ6"/>
      <c r="PA6"/>
      <c r="PB6"/>
      <c r="PC6"/>
      <c r="PD6"/>
      <c r="PE6"/>
      <c r="PF6"/>
      <c r="PG6"/>
      <c r="PH6"/>
      <c r="PI6"/>
      <c r="PJ6"/>
      <c r="PK6"/>
      <c r="PL6"/>
      <c r="PM6"/>
      <c r="PN6"/>
      <c r="PO6"/>
      <c r="PP6"/>
      <c r="PQ6"/>
      <c r="PR6"/>
      <c r="PS6"/>
      <c r="PT6"/>
      <c r="PU6"/>
      <c r="PV6"/>
      <c r="PW6"/>
      <c r="PX6"/>
      <c r="PY6"/>
      <c r="PZ6"/>
      <c r="QA6"/>
      <c r="QB6"/>
      <c r="QC6"/>
      <c r="QD6"/>
      <c r="QE6"/>
      <c r="QF6"/>
      <c r="QG6"/>
      <c r="QH6"/>
      <c r="QI6"/>
      <c r="QJ6"/>
      <c r="QK6"/>
      <c r="QL6"/>
      <c r="QM6"/>
      <c r="QN6"/>
      <c r="QO6"/>
      <c r="QP6"/>
      <c r="QQ6"/>
      <c r="QR6"/>
      <c r="QS6"/>
      <c r="QT6"/>
      <c r="QU6"/>
      <c r="QV6"/>
      <c r="QW6"/>
      <c r="QX6"/>
      <c r="QY6"/>
      <c r="QZ6"/>
      <c r="RA6"/>
      <c r="RB6"/>
      <c r="RC6"/>
      <c r="RD6"/>
      <c r="RE6"/>
      <c r="RF6"/>
      <c r="RG6"/>
      <c r="RH6"/>
      <c r="RI6"/>
      <c r="RJ6"/>
      <c r="RK6"/>
      <c r="RL6"/>
      <c r="RM6"/>
      <c r="RN6"/>
      <c r="RO6"/>
      <c r="RP6"/>
      <c r="RQ6"/>
      <c r="RR6"/>
      <c r="RS6"/>
      <c r="RT6"/>
      <c r="RU6"/>
      <c r="RV6"/>
      <c r="RW6"/>
      <c r="RX6"/>
      <c r="RY6"/>
      <c r="RZ6"/>
      <c r="SA6"/>
      <c r="SB6"/>
      <c r="SC6"/>
      <c r="SD6"/>
      <c r="SE6"/>
      <c r="SF6"/>
      <c r="SG6"/>
      <c r="SH6"/>
      <c r="SI6"/>
      <c r="SJ6"/>
      <c r="SK6"/>
      <c r="SL6"/>
      <c r="SM6"/>
      <c r="SN6"/>
      <c r="SO6"/>
      <c r="SP6"/>
      <c r="SQ6"/>
      <c r="SR6"/>
      <c r="SS6"/>
      <c r="ST6"/>
      <c r="SU6"/>
      <c r="SV6"/>
      <c r="SW6"/>
      <c r="SX6"/>
      <c r="SY6"/>
      <c r="SZ6"/>
      <c r="TA6"/>
      <c r="TB6"/>
      <c r="TC6"/>
      <c r="TD6"/>
      <c r="TE6"/>
      <c r="TF6"/>
      <c r="TG6"/>
      <c r="TH6"/>
      <c r="TI6"/>
      <c r="TJ6"/>
      <c r="TK6"/>
      <c r="TL6"/>
      <c r="TM6"/>
      <c r="TN6"/>
      <c r="TO6"/>
      <c r="TP6"/>
      <c r="TQ6"/>
      <c r="TR6"/>
      <c r="TS6"/>
      <c r="TT6"/>
      <c r="TU6"/>
      <c r="TV6"/>
      <c r="TW6"/>
      <c r="TX6"/>
      <c r="TY6"/>
      <c r="TZ6"/>
      <c r="UA6"/>
      <c r="UB6"/>
      <c r="UC6"/>
      <c r="UD6"/>
      <c r="UE6"/>
      <c r="UF6"/>
      <c r="UG6"/>
      <c r="UH6"/>
      <c r="UI6"/>
      <c r="UJ6"/>
      <c r="UK6"/>
      <c r="UL6"/>
      <c r="UM6"/>
      <c r="UN6"/>
      <c r="UO6"/>
      <c r="UP6"/>
      <c r="UQ6"/>
      <c r="UR6"/>
      <c r="US6"/>
      <c r="UT6"/>
      <c r="UU6"/>
      <c r="UV6"/>
      <c r="UW6"/>
      <c r="UX6"/>
      <c r="UY6"/>
      <c r="UZ6"/>
      <c r="VA6"/>
      <c r="VB6"/>
      <c r="VC6"/>
      <c r="VD6"/>
      <c r="VE6"/>
      <c r="VF6"/>
      <c r="VG6"/>
      <c r="VH6"/>
      <c r="VI6"/>
      <c r="VJ6"/>
      <c r="VK6"/>
      <c r="VL6"/>
      <c r="VM6"/>
      <c r="VN6"/>
      <c r="VO6"/>
    </row>
    <row r="7" spans="1:587" x14ac:dyDescent="0.35">
      <c r="A7"/>
      <c r="B7" t="s">
        <v>3801</v>
      </c>
      <c r="C7" t="s">
        <v>3759</v>
      </c>
      <c r="D7" s="2">
        <v>335879.65</v>
      </c>
      <c r="E7" s="2">
        <v>210639.65</v>
      </c>
      <c r="F7" s="2">
        <v>57700.56</v>
      </c>
      <c r="G7" s="2">
        <v>33132.82</v>
      </c>
      <c r="H7" s="2">
        <v>714981.28</v>
      </c>
      <c r="I7" s="2">
        <v>7991.13</v>
      </c>
      <c r="J7" s="2">
        <v>955959.28000000038</v>
      </c>
      <c r="K7" s="2">
        <v>672216.46999999986</v>
      </c>
      <c r="L7" s="2">
        <v>156909.71</v>
      </c>
      <c r="M7" s="2">
        <v>821840.89999999979</v>
      </c>
      <c r="N7" s="2">
        <v>228747.15000000002</v>
      </c>
      <c r="O7" s="2">
        <v>4788131.9500000011</v>
      </c>
      <c r="P7" s="2"/>
      <c r="Q7" s="2">
        <v>389507.50999999995</v>
      </c>
      <c r="R7" s="2">
        <v>1575141.8599999999</v>
      </c>
      <c r="S7" s="2">
        <v>219000.59000000005</v>
      </c>
      <c r="T7" s="2">
        <v>1985221.3399999999</v>
      </c>
      <c r="U7" s="2">
        <v>226049.53999999998</v>
      </c>
      <c r="V7" s="2">
        <v>416991.75</v>
      </c>
      <c r="W7" s="2">
        <v>364587.87</v>
      </c>
      <c r="X7" s="2">
        <v>111755.43</v>
      </c>
      <c r="Y7" s="2">
        <v>572108.84000000008</v>
      </c>
      <c r="Z7" s="2"/>
      <c r="AA7" s="2">
        <v>2219822.7199999993</v>
      </c>
      <c r="AB7" s="2">
        <v>321691.89999999991</v>
      </c>
      <c r="AC7" s="2">
        <v>244939.77000000005</v>
      </c>
      <c r="AD7" s="2">
        <v>2089599.8700000003</v>
      </c>
      <c r="AE7" s="2">
        <v>117100.34</v>
      </c>
      <c r="AF7" s="2">
        <v>522394.69999999995</v>
      </c>
      <c r="AG7" s="2">
        <v>1128442.3599999999</v>
      </c>
      <c r="AH7" s="2">
        <v>2237.8500000000004</v>
      </c>
      <c r="AI7" s="2"/>
      <c r="AJ7" s="2">
        <v>1138705.8399999996</v>
      </c>
      <c r="AK7" s="2">
        <v>1944102.7199999997</v>
      </c>
      <c r="AL7" s="2">
        <v>1128953.32</v>
      </c>
      <c r="AM7" s="2">
        <v>810979.06</v>
      </c>
      <c r="AN7" s="2">
        <v>34729.049999999996</v>
      </c>
      <c r="AO7" s="2">
        <v>928315.24999999977</v>
      </c>
      <c r="AP7" s="2">
        <v>458960.57</v>
      </c>
      <c r="AQ7" s="2"/>
      <c r="AR7" s="2">
        <v>605105.65</v>
      </c>
      <c r="AS7" s="2">
        <v>454290.54000000021</v>
      </c>
      <c r="AT7" s="2">
        <v>91346.030000000013</v>
      </c>
      <c r="AU7" s="2"/>
      <c r="AV7" s="2">
        <v>20690.719999999998</v>
      </c>
      <c r="AW7" s="2">
        <v>901108.46</v>
      </c>
      <c r="AX7" s="2">
        <v>549884.96</v>
      </c>
      <c r="AY7" s="2"/>
      <c r="AZ7" s="2">
        <v>1191204.8400000001</v>
      </c>
      <c r="BA7" s="2">
        <v>778788.69999999984</v>
      </c>
      <c r="BB7" s="2">
        <v>369984.01</v>
      </c>
      <c r="BC7" s="2">
        <v>873705.1100000001</v>
      </c>
      <c r="BD7" s="2">
        <v>5708290.5299999965</v>
      </c>
      <c r="BE7" s="2">
        <v>185919.35999999999</v>
      </c>
      <c r="BF7" s="2"/>
      <c r="BG7" s="2">
        <v>694551.61000000022</v>
      </c>
      <c r="BH7" s="2">
        <v>55333.229999999996</v>
      </c>
      <c r="BI7" s="2">
        <v>231624.09999999998</v>
      </c>
      <c r="BJ7" s="2"/>
      <c r="BK7" s="2">
        <v>541035.96</v>
      </c>
      <c r="BL7" s="2">
        <v>4245636.830000001</v>
      </c>
      <c r="BM7" s="2">
        <v>306315.78999999998</v>
      </c>
      <c r="BN7" s="2">
        <v>28473.72</v>
      </c>
      <c r="BO7" s="2">
        <v>184163.93000000002</v>
      </c>
      <c r="BP7" s="2">
        <v>323634.62000000005</v>
      </c>
      <c r="BQ7" s="2">
        <v>1766852.3099999998</v>
      </c>
      <c r="BR7" s="2">
        <v>539951.37999999989</v>
      </c>
      <c r="BS7" s="2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  <c r="CQ7"/>
      <c r="CR7"/>
      <c r="CS7"/>
      <c r="CT7"/>
      <c r="CU7"/>
      <c r="CV7"/>
      <c r="CW7"/>
      <c r="CX7"/>
      <c r="CY7"/>
      <c r="CZ7"/>
      <c r="DA7"/>
      <c r="DB7"/>
      <c r="DC7"/>
      <c r="DD7"/>
      <c r="DE7"/>
      <c r="DF7"/>
      <c r="DG7"/>
      <c r="DH7"/>
      <c r="DI7"/>
      <c r="DJ7"/>
      <c r="DK7"/>
      <c r="DL7"/>
      <c r="DM7"/>
      <c r="DN7"/>
      <c r="DO7"/>
      <c r="DP7"/>
      <c r="DQ7"/>
      <c r="DR7"/>
      <c r="DS7"/>
      <c r="DT7"/>
      <c r="DU7"/>
      <c r="DV7"/>
      <c r="DW7"/>
      <c r="DX7"/>
      <c r="DY7"/>
      <c r="DZ7"/>
      <c r="EA7"/>
      <c r="EB7"/>
      <c r="EC7"/>
      <c r="ED7"/>
      <c r="EE7"/>
      <c r="EF7"/>
      <c r="EG7"/>
      <c r="EH7"/>
      <c r="EI7"/>
      <c r="EJ7"/>
      <c r="EK7"/>
      <c r="EL7"/>
      <c r="EM7"/>
      <c r="EN7"/>
      <c r="EO7"/>
      <c r="EP7"/>
      <c r="EQ7"/>
      <c r="ER7"/>
      <c r="ES7"/>
      <c r="ET7"/>
      <c r="EU7"/>
      <c r="EV7"/>
      <c r="EW7"/>
      <c r="EX7"/>
      <c r="EY7"/>
      <c r="EZ7"/>
      <c r="FA7"/>
      <c r="FB7"/>
      <c r="FC7"/>
      <c r="FD7"/>
      <c r="FE7"/>
      <c r="FF7"/>
      <c r="FG7"/>
      <c r="FH7"/>
      <c r="FI7"/>
      <c r="FJ7"/>
      <c r="FK7"/>
      <c r="FL7"/>
      <c r="FM7"/>
      <c r="FN7"/>
      <c r="FO7"/>
      <c r="FP7"/>
      <c r="FQ7"/>
      <c r="FR7"/>
      <c r="FS7"/>
      <c r="FT7"/>
      <c r="FU7"/>
      <c r="FV7"/>
      <c r="FW7"/>
      <c r="FX7"/>
      <c r="FY7"/>
      <c r="FZ7"/>
      <c r="GA7"/>
      <c r="GB7"/>
      <c r="GC7"/>
      <c r="GD7"/>
      <c r="GE7"/>
      <c r="GF7"/>
      <c r="GG7"/>
      <c r="GH7"/>
      <c r="GI7"/>
      <c r="GJ7"/>
      <c r="GK7"/>
      <c r="GL7"/>
      <c r="GM7"/>
      <c r="GN7"/>
      <c r="GO7"/>
      <c r="GP7"/>
      <c r="GQ7"/>
      <c r="GR7"/>
      <c r="GS7"/>
      <c r="GT7"/>
      <c r="GU7"/>
      <c r="GV7"/>
      <c r="GW7"/>
      <c r="GX7"/>
      <c r="GY7"/>
      <c r="GZ7"/>
      <c r="HA7"/>
      <c r="HB7"/>
      <c r="HC7"/>
      <c r="HD7"/>
      <c r="HE7"/>
      <c r="HF7"/>
      <c r="HG7"/>
      <c r="HH7"/>
      <c r="HI7"/>
      <c r="HJ7"/>
      <c r="HK7"/>
      <c r="HL7"/>
      <c r="HM7"/>
      <c r="HN7"/>
      <c r="HO7"/>
      <c r="HP7"/>
      <c r="HQ7"/>
      <c r="HR7"/>
      <c r="HS7"/>
      <c r="HT7"/>
      <c r="HU7"/>
      <c r="HV7"/>
      <c r="HW7"/>
      <c r="HX7"/>
      <c r="HY7"/>
      <c r="HZ7"/>
      <c r="IA7"/>
      <c r="IB7"/>
      <c r="IC7"/>
      <c r="ID7"/>
      <c r="IE7"/>
      <c r="IF7"/>
      <c r="IG7"/>
      <c r="IH7"/>
      <c r="II7"/>
      <c r="IJ7"/>
      <c r="IK7"/>
      <c r="IL7"/>
      <c r="IM7"/>
      <c r="IN7"/>
      <c r="IO7"/>
      <c r="IP7"/>
      <c r="IQ7"/>
      <c r="IR7"/>
      <c r="IS7"/>
      <c r="IT7"/>
      <c r="IU7"/>
      <c r="IV7"/>
      <c r="IW7"/>
      <c r="IX7"/>
      <c r="IY7"/>
      <c r="IZ7"/>
      <c r="JA7"/>
      <c r="JB7"/>
      <c r="JC7"/>
      <c r="JD7"/>
      <c r="JE7"/>
      <c r="JF7"/>
      <c r="JG7"/>
      <c r="JH7"/>
      <c r="JI7"/>
      <c r="JJ7"/>
      <c r="JK7"/>
      <c r="JL7"/>
      <c r="JM7"/>
      <c r="JN7"/>
      <c r="JO7"/>
      <c r="JP7"/>
      <c r="JQ7"/>
      <c r="JR7"/>
      <c r="JS7"/>
      <c r="JT7"/>
      <c r="JU7"/>
      <c r="JV7"/>
      <c r="JW7"/>
      <c r="JX7"/>
      <c r="JY7"/>
      <c r="JZ7"/>
      <c r="KA7"/>
      <c r="KB7"/>
      <c r="KC7"/>
      <c r="KD7"/>
      <c r="KE7"/>
      <c r="KF7"/>
      <c r="KG7"/>
      <c r="KH7"/>
      <c r="KI7"/>
      <c r="KJ7"/>
      <c r="KK7"/>
      <c r="KL7"/>
      <c r="KM7"/>
      <c r="KN7"/>
      <c r="KO7"/>
      <c r="KP7"/>
      <c r="KQ7"/>
      <c r="KR7"/>
      <c r="KS7"/>
      <c r="KT7"/>
      <c r="KU7"/>
      <c r="KV7"/>
      <c r="KW7"/>
      <c r="KX7"/>
      <c r="KY7"/>
      <c r="KZ7"/>
      <c r="LA7"/>
      <c r="LB7"/>
      <c r="LC7"/>
      <c r="LD7"/>
      <c r="LE7"/>
      <c r="LF7"/>
      <c r="LG7"/>
      <c r="LH7"/>
      <c r="LI7"/>
      <c r="LJ7"/>
      <c r="LK7"/>
      <c r="LL7"/>
      <c r="LM7"/>
      <c r="LN7"/>
      <c r="LO7"/>
      <c r="LP7"/>
      <c r="LQ7"/>
      <c r="LR7"/>
      <c r="LS7"/>
      <c r="LT7"/>
      <c r="LU7"/>
      <c r="LV7"/>
      <c r="LW7"/>
      <c r="LX7"/>
      <c r="LY7"/>
      <c r="LZ7"/>
      <c r="MA7"/>
      <c r="MB7"/>
      <c r="MC7"/>
      <c r="MD7"/>
      <c r="ME7"/>
      <c r="MF7"/>
      <c r="MG7"/>
      <c r="MH7"/>
      <c r="MI7"/>
      <c r="MJ7"/>
      <c r="MK7"/>
      <c r="ML7"/>
      <c r="MM7"/>
      <c r="MN7"/>
      <c r="MO7"/>
      <c r="MP7"/>
      <c r="MQ7"/>
      <c r="MR7"/>
      <c r="MS7"/>
      <c r="MT7"/>
      <c r="MU7"/>
      <c r="MV7"/>
      <c r="MW7"/>
      <c r="MX7"/>
      <c r="MY7"/>
      <c r="MZ7"/>
      <c r="NA7"/>
      <c r="NB7"/>
      <c r="NC7"/>
      <c r="ND7"/>
      <c r="NE7"/>
      <c r="NF7"/>
      <c r="NG7"/>
      <c r="NH7"/>
      <c r="NI7"/>
      <c r="NJ7"/>
      <c r="NK7"/>
      <c r="NL7"/>
      <c r="NM7"/>
      <c r="NN7"/>
      <c r="NO7"/>
      <c r="NP7"/>
      <c r="NQ7"/>
      <c r="NR7"/>
      <c r="NS7"/>
      <c r="NT7"/>
      <c r="NU7"/>
      <c r="NV7"/>
      <c r="NW7"/>
      <c r="NX7"/>
      <c r="NY7"/>
      <c r="NZ7"/>
      <c r="OA7"/>
      <c r="OB7"/>
      <c r="OC7"/>
      <c r="OD7"/>
      <c r="OE7"/>
      <c r="OF7"/>
      <c r="OG7"/>
      <c r="OH7"/>
      <c r="OI7"/>
      <c r="OJ7"/>
      <c r="OK7"/>
      <c r="OL7"/>
      <c r="OM7"/>
      <c r="ON7"/>
      <c r="OO7"/>
      <c r="OP7"/>
      <c r="OQ7"/>
      <c r="OR7"/>
      <c r="OS7"/>
      <c r="OT7"/>
      <c r="OU7"/>
      <c r="OV7"/>
      <c r="OW7"/>
      <c r="OX7"/>
      <c r="OY7"/>
      <c r="OZ7"/>
      <c r="PA7"/>
      <c r="PB7"/>
      <c r="PC7"/>
      <c r="PD7"/>
      <c r="PE7"/>
      <c r="PF7"/>
      <c r="PG7"/>
      <c r="PH7"/>
      <c r="PI7"/>
      <c r="PJ7"/>
      <c r="PK7"/>
      <c r="PL7"/>
      <c r="PM7"/>
      <c r="PN7"/>
      <c r="PO7"/>
      <c r="PP7"/>
      <c r="PQ7"/>
      <c r="PR7"/>
      <c r="PS7"/>
      <c r="PT7"/>
      <c r="PU7"/>
      <c r="PV7"/>
      <c r="PW7"/>
      <c r="PX7"/>
      <c r="PY7"/>
      <c r="PZ7"/>
      <c r="QA7"/>
      <c r="QB7"/>
      <c r="QC7"/>
      <c r="QD7"/>
      <c r="QE7"/>
      <c r="QF7"/>
      <c r="QG7"/>
      <c r="QH7"/>
      <c r="QI7"/>
      <c r="QJ7"/>
      <c r="QK7"/>
      <c r="QL7"/>
      <c r="QM7"/>
      <c r="QN7"/>
      <c r="QO7"/>
      <c r="QP7"/>
      <c r="QQ7"/>
      <c r="QR7"/>
      <c r="QS7"/>
      <c r="QT7"/>
      <c r="QU7"/>
      <c r="QV7"/>
      <c r="QW7"/>
      <c r="QX7"/>
      <c r="QY7"/>
      <c r="QZ7"/>
      <c r="RA7"/>
      <c r="RB7"/>
      <c r="RC7"/>
      <c r="RD7"/>
      <c r="RE7"/>
      <c r="RF7"/>
      <c r="RG7"/>
      <c r="RH7"/>
      <c r="RI7"/>
      <c r="RJ7"/>
      <c r="RK7"/>
      <c r="RL7"/>
      <c r="RM7"/>
      <c r="RN7"/>
      <c r="RO7"/>
      <c r="RP7"/>
      <c r="RQ7"/>
      <c r="RR7"/>
      <c r="RS7"/>
      <c r="RT7"/>
      <c r="RU7"/>
      <c r="RV7"/>
      <c r="RW7"/>
      <c r="RX7"/>
      <c r="RY7"/>
      <c r="RZ7"/>
      <c r="SA7"/>
      <c r="SB7"/>
      <c r="SC7"/>
      <c r="SD7"/>
      <c r="SE7"/>
      <c r="SF7"/>
      <c r="SG7"/>
      <c r="SH7"/>
      <c r="SI7"/>
      <c r="SJ7"/>
      <c r="SK7"/>
      <c r="SL7"/>
      <c r="SM7"/>
      <c r="SN7"/>
      <c r="SO7"/>
      <c r="SP7"/>
      <c r="SQ7"/>
      <c r="SR7"/>
      <c r="SS7"/>
      <c r="ST7"/>
      <c r="SU7"/>
      <c r="SV7"/>
      <c r="SW7"/>
      <c r="SX7"/>
      <c r="SY7"/>
      <c r="SZ7"/>
      <c r="TA7"/>
      <c r="TB7"/>
      <c r="TC7"/>
      <c r="TD7"/>
      <c r="TE7"/>
      <c r="TF7"/>
      <c r="TG7"/>
      <c r="TH7"/>
      <c r="TI7"/>
      <c r="TJ7"/>
      <c r="TK7"/>
      <c r="TL7"/>
      <c r="TM7"/>
      <c r="TN7"/>
      <c r="TO7"/>
      <c r="TP7"/>
      <c r="TQ7"/>
      <c r="TR7"/>
      <c r="TS7"/>
      <c r="TT7"/>
      <c r="TU7"/>
      <c r="TV7"/>
      <c r="TW7"/>
      <c r="TX7"/>
      <c r="TY7"/>
      <c r="TZ7"/>
      <c r="UA7"/>
      <c r="UB7"/>
      <c r="UC7"/>
      <c r="UD7"/>
      <c r="UE7"/>
      <c r="UF7"/>
      <c r="UG7"/>
      <c r="UH7"/>
      <c r="UI7"/>
      <c r="UJ7"/>
      <c r="UK7"/>
      <c r="UL7"/>
      <c r="UM7"/>
      <c r="UN7"/>
      <c r="UO7"/>
      <c r="UP7"/>
      <c r="UQ7"/>
      <c r="UR7"/>
      <c r="US7"/>
      <c r="UT7"/>
      <c r="UU7"/>
      <c r="UV7"/>
      <c r="UW7"/>
      <c r="UX7"/>
      <c r="UY7"/>
      <c r="UZ7"/>
      <c r="VA7"/>
      <c r="VB7"/>
      <c r="VC7"/>
      <c r="VD7"/>
      <c r="VE7"/>
      <c r="VF7"/>
      <c r="VG7"/>
      <c r="VH7"/>
      <c r="VI7"/>
      <c r="VJ7"/>
      <c r="VK7"/>
      <c r="VL7"/>
      <c r="VM7"/>
      <c r="VN7"/>
      <c r="VO7"/>
    </row>
    <row r="8" spans="1:587" x14ac:dyDescent="0.35">
      <c r="A8"/>
      <c r="B8"/>
      <c r="C8" t="s">
        <v>3760</v>
      </c>
      <c r="D8" s="2"/>
      <c r="E8" s="2"/>
      <c r="F8" s="2"/>
      <c r="G8" s="2">
        <v>15532.58</v>
      </c>
      <c r="H8" s="2"/>
      <c r="I8" s="2">
        <v>6387.6</v>
      </c>
      <c r="J8" s="2">
        <v>30250.36</v>
      </c>
      <c r="K8" s="2"/>
      <c r="L8" s="2"/>
      <c r="M8" s="2">
        <v>1047.32</v>
      </c>
      <c r="N8" s="2"/>
      <c r="O8" s="2"/>
      <c r="P8" s="2"/>
      <c r="Q8" s="2"/>
      <c r="R8" s="2"/>
      <c r="S8" s="2">
        <v>6475.82</v>
      </c>
      <c r="T8" s="2"/>
      <c r="U8" s="2">
        <v>4240.59</v>
      </c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>
        <v>2252.59</v>
      </c>
      <c r="AH8" s="2">
        <v>2303.42</v>
      </c>
      <c r="AI8" s="2"/>
      <c r="AJ8" s="2"/>
      <c r="AK8" s="2"/>
      <c r="AL8" s="2"/>
      <c r="AM8" s="2"/>
      <c r="AN8" s="2"/>
      <c r="AO8" s="2"/>
      <c r="AP8" s="2"/>
      <c r="AQ8" s="2"/>
      <c r="AR8" s="2">
        <v>33692.840000000004</v>
      </c>
      <c r="AS8" s="2"/>
      <c r="AT8" s="2"/>
      <c r="AU8" s="2"/>
      <c r="AV8" s="2">
        <v>11924.32</v>
      </c>
      <c r="AW8" s="2"/>
      <c r="AX8" s="2"/>
      <c r="AY8" s="2"/>
      <c r="AZ8" s="2"/>
      <c r="BA8" s="2"/>
      <c r="BB8" s="2"/>
      <c r="BC8" s="2">
        <v>15987.279999999999</v>
      </c>
      <c r="BD8" s="2"/>
      <c r="BE8" s="2"/>
      <c r="BF8" s="2"/>
      <c r="BG8" s="2"/>
      <c r="BH8" s="2">
        <v>48756.439999999995</v>
      </c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  <c r="ER8"/>
      <c r="ES8"/>
      <c r="ET8"/>
      <c r="EU8"/>
      <c r="EV8"/>
      <c r="EW8"/>
      <c r="EX8"/>
      <c r="EY8"/>
      <c r="EZ8"/>
      <c r="FA8"/>
      <c r="FB8"/>
      <c r="FC8"/>
      <c r="FD8"/>
      <c r="FE8"/>
      <c r="FF8"/>
      <c r="FG8"/>
      <c r="FH8"/>
      <c r="FI8"/>
      <c r="FJ8"/>
      <c r="FK8"/>
      <c r="FL8"/>
      <c r="FM8"/>
      <c r="FN8"/>
      <c r="FO8"/>
      <c r="FP8"/>
      <c r="FQ8"/>
      <c r="FR8"/>
      <c r="FS8"/>
      <c r="FT8"/>
      <c r="FU8"/>
      <c r="FV8"/>
      <c r="FW8"/>
      <c r="FX8"/>
      <c r="FY8"/>
      <c r="FZ8"/>
      <c r="GA8"/>
      <c r="GB8"/>
      <c r="GC8"/>
      <c r="GD8"/>
      <c r="GE8"/>
      <c r="GF8"/>
      <c r="GG8"/>
      <c r="GH8"/>
      <c r="GI8"/>
      <c r="GJ8"/>
      <c r="GK8"/>
      <c r="GL8"/>
      <c r="GM8"/>
      <c r="GN8"/>
      <c r="GO8"/>
      <c r="GP8"/>
      <c r="GQ8"/>
      <c r="GR8"/>
      <c r="GS8"/>
      <c r="GT8"/>
      <c r="GU8"/>
      <c r="GV8"/>
      <c r="GW8"/>
      <c r="GX8"/>
      <c r="GY8"/>
      <c r="GZ8"/>
      <c r="HA8"/>
      <c r="HB8"/>
      <c r="HC8"/>
      <c r="HD8"/>
      <c r="HE8"/>
      <c r="HF8"/>
      <c r="HG8"/>
      <c r="HH8"/>
      <c r="HI8"/>
      <c r="HJ8"/>
      <c r="HK8"/>
      <c r="HL8"/>
      <c r="HM8"/>
      <c r="HN8"/>
      <c r="HO8"/>
      <c r="HP8"/>
      <c r="HQ8"/>
      <c r="HR8"/>
      <c r="HS8"/>
      <c r="HT8"/>
      <c r="HU8"/>
      <c r="HV8"/>
      <c r="HW8"/>
      <c r="HX8"/>
      <c r="HY8"/>
      <c r="HZ8"/>
      <c r="IA8"/>
      <c r="IB8"/>
      <c r="IC8"/>
      <c r="ID8"/>
      <c r="IE8"/>
      <c r="IF8"/>
      <c r="IG8"/>
      <c r="IH8"/>
      <c r="II8"/>
      <c r="IJ8"/>
      <c r="IK8"/>
      <c r="IL8"/>
      <c r="IM8"/>
      <c r="IN8"/>
      <c r="IO8"/>
      <c r="IP8"/>
      <c r="IQ8"/>
      <c r="IR8"/>
      <c r="IS8"/>
      <c r="IT8"/>
      <c r="IU8"/>
      <c r="IV8"/>
      <c r="IW8"/>
      <c r="IX8"/>
      <c r="IY8"/>
      <c r="IZ8"/>
      <c r="JA8"/>
      <c r="JB8"/>
      <c r="JC8"/>
      <c r="JD8"/>
      <c r="JE8"/>
      <c r="JF8"/>
      <c r="JG8"/>
      <c r="JH8"/>
      <c r="JI8"/>
      <c r="JJ8"/>
      <c r="JK8"/>
      <c r="JL8"/>
      <c r="JM8"/>
      <c r="JN8"/>
      <c r="JO8"/>
      <c r="JP8"/>
      <c r="JQ8"/>
      <c r="JR8"/>
      <c r="JS8"/>
      <c r="JT8"/>
      <c r="JU8"/>
      <c r="JV8"/>
      <c r="JW8"/>
      <c r="JX8"/>
      <c r="JY8"/>
      <c r="JZ8"/>
      <c r="KA8"/>
      <c r="KB8"/>
      <c r="KC8"/>
      <c r="KD8"/>
      <c r="KE8"/>
      <c r="KF8"/>
      <c r="KG8"/>
      <c r="KH8"/>
      <c r="KI8"/>
      <c r="KJ8"/>
      <c r="KK8"/>
      <c r="KL8"/>
      <c r="KM8"/>
      <c r="KN8"/>
      <c r="KO8"/>
      <c r="KP8"/>
      <c r="KQ8"/>
      <c r="KR8"/>
      <c r="KS8"/>
      <c r="KT8"/>
      <c r="KU8"/>
      <c r="KV8"/>
      <c r="KW8"/>
      <c r="KX8"/>
      <c r="KY8"/>
      <c r="KZ8"/>
      <c r="LA8"/>
      <c r="LB8"/>
      <c r="LC8"/>
      <c r="LD8"/>
      <c r="LE8"/>
      <c r="LF8"/>
      <c r="LG8"/>
      <c r="LH8"/>
      <c r="LI8"/>
      <c r="LJ8"/>
      <c r="LK8"/>
      <c r="LL8"/>
      <c r="LM8"/>
      <c r="LN8"/>
      <c r="LO8"/>
      <c r="LP8"/>
      <c r="LQ8"/>
      <c r="LR8"/>
      <c r="LS8"/>
      <c r="LT8"/>
      <c r="LU8"/>
      <c r="LV8"/>
      <c r="LW8"/>
      <c r="LX8"/>
      <c r="LY8"/>
      <c r="LZ8"/>
      <c r="MA8"/>
      <c r="MB8"/>
      <c r="MC8"/>
      <c r="MD8"/>
      <c r="ME8"/>
      <c r="MF8"/>
      <c r="MG8"/>
      <c r="MH8"/>
      <c r="MI8"/>
      <c r="MJ8"/>
      <c r="MK8"/>
      <c r="ML8"/>
      <c r="MM8"/>
      <c r="MN8"/>
      <c r="MO8"/>
      <c r="MP8"/>
      <c r="MQ8"/>
      <c r="MR8"/>
      <c r="MS8"/>
      <c r="MT8"/>
      <c r="MU8"/>
      <c r="MV8"/>
      <c r="MW8"/>
      <c r="MX8"/>
      <c r="MY8"/>
      <c r="MZ8"/>
      <c r="NA8"/>
      <c r="NB8"/>
      <c r="NC8"/>
      <c r="ND8"/>
      <c r="NE8"/>
      <c r="NF8"/>
      <c r="NG8"/>
      <c r="NH8"/>
      <c r="NI8"/>
      <c r="NJ8"/>
      <c r="NK8"/>
      <c r="NL8"/>
      <c r="NM8"/>
      <c r="NN8"/>
      <c r="NO8"/>
      <c r="NP8"/>
      <c r="NQ8"/>
      <c r="NR8"/>
      <c r="NS8"/>
      <c r="NT8"/>
      <c r="NU8"/>
      <c r="NV8"/>
      <c r="NW8"/>
      <c r="NX8"/>
      <c r="NY8"/>
      <c r="NZ8"/>
      <c r="OA8"/>
      <c r="OB8"/>
      <c r="OC8"/>
      <c r="OD8"/>
      <c r="OE8"/>
      <c r="OF8"/>
      <c r="OG8"/>
      <c r="OH8"/>
      <c r="OI8"/>
      <c r="OJ8"/>
      <c r="OK8"/>
      <c r="OL8"/>
      <c r="OM8"/>
      <c r="ON8"/>
      <c r="OO8"/>
      <c r="OP8"/>
      <c r="OQ8"/>
      <c r="OR8"/>
      <c r="OS8"/>
      <c r="OT8"/>
      <c r="OU8"/>
      <c r="OV8"/>
      <c r="OW8"/>
      <c r="OX8"/>
      <c r="OY8"/>
      <c r="OZ8"/>
      <c r="PA8"/>
      <c r="PB8"/>
      <c r="PC8"/>
      <c r="PD8"/>
      <c r="PE8"/>
      <c r="PF8"/>
      <c r="PG8"/>
      <c r="PH8"/>
      <c r="PI8"/>
      <c r="PJ8"/>
      <c r="PK8"/>
      <c r="PL8"/>
      <c r="PM8"/>
      <c r="PN8"/>
      <c r="PO8"/>
      <c r="PP8"/>
      <c r="PQ8"/>
      <c r="PR8"/>
      <c r="PS8"/>
      <c r="PT8"/>
      <c r="PU8"/>
      <c r="PV8"/>
      <c r="PW8"/>
      <c r="PX8"/>
      <c r="PY8"/>
      <c r="PZ8"/>
      <c r="QA8"/>
      <c r="QB8"/>
      <c r="QC8"/>
      <c r="QD8"/>
      <c r="QE8"/>
      <c r="QF8"/>
      <c r="QG8"/>
      <c r="QH8"/>
      <c r="QI8"/>
      <c r="QJ8"/>
      <c r="QK8"/>
      <c r="QL8"/>
      <c r="QM8"/>
      <c r="QN8"/>
      <c r="QO8"/>
      <c r="QP8"/>
      <c r="QQ8"/>
      <c r="QR8"/>
      <c r="QS8"/>
      <c r="QT8"/>
      <c r="QU8"/>
      <c r="QV8"/>
      <c r="QW8"/>
      <c r="QX8"/>
      <c r="QY8"/>
      <c r="QZ8"/>
      <c r="RA8"/>
      <c r="RB8"/>
      <c r="RC8"/>
      <c r="RD8"/>
      <c r="RE8"/>
      <c r="RF8"/>
      <c r="RG8"/>
      <c r="RH8"/>
      <c r="RI8"/>
      <c r="RJ8"/>
      <c r="RK8"/>
      <c r="RL8"/>
      <c r="RM8"/>
      <c r="RN8"/>
      <c r="RO8"/>
      <c r="RP8"/>
      <c r="RQ8"/>
      <c r="RR8"/>
      <c r="RS8"/>
      <c r="RT8"/>
      <c r="RU8"/>
      <c r="RV8"/>
      <c r="RW8"/>
      <c r="RX8"/>
      <c r="RY8"/>
      <c r="RZ8"/>
      <c r="SA8"/>
      <c r="SB8"/>
      <c r="SC8"/>
      <c r="SD8"/>
      <c r="SE8"/>
      <c r="SF8"/>
      <c r="SG8"/>
      <c r="SH8"/>
      <c r="SI8"/>
      <c r="SJ8"/>
      <c r="SK8"/>
      <c r="SL8"/>
      <c r="SM8"/>
      <c r="SN8"/>
      <c r="SO8"/>
      <c r="SP8"/>
      <c r="SQ8"/>
      <c r="SR8"/>
      <c r="SS8"/>
      <c r="ST8"/>
      <c r="SU8"/>
      <c r="SV8"/>
      <c r="SW8"/>
      <c r="SX8"/>
      <c r="SY8"/>
      <c r="SZ8"/>
      <c r="TA8"/>
      <c r="TB8"/>
      <c r="TC8"/>
      <c r="TD8"/>
      <c r="TE8"/>
      <c r="TF8"/>
      <c r="TG8"/>
      <c r="TH8"/>
      <c r="TI8"/>
      <c r="TJ8"/>
      <c r="TK8"/>
      <c r="TL8"/>
      <c r="TM8"/>
      <c r="TN8"/>
      <c r="TO8"/>
      <c r="TP8"/>
      <c r="TQ8"/>
      <c r="TR8"/>
      <c r="TS8"/>
      <c r="TT8"/>
      <c r="TU8"/>
      <c r="TV8"/>
      <c r="TW8"/>
      <c r="TX8"/>
      <c r="TY8"/>
      <c r="TZ8"/>
      <c r="UA8"/>
      <c r="UB8"/>
      <c r="UC8"/>
      <c r="UD8"/>
      <c r="UE8"/>
      <c r="UF8"/>
      <c r="UG8"/>
      <c r="UH8"/>
      <c r="UI8"/>
      <c r="UJ8"/>
      <c r="UK8"/>
      <c r="UL8"/>
      <c r="UM8"/>
      <c r="UN8"/>
      <c r="UO8"/>
      <c r="UP8"/>
      <c r="UQ8"/>
      <c r="UR8"/>
      <c r="US8"/>
      <c r="UT8"/>
      <c r="UU8"/>
      <c r="UV8"/>
      <c r="UW8"/>
      <c r="UX8"/>
      <c r="UY8"/>
      <c r="UZ8"/>
      <c r="VA8"/>
      <c r="VB8"/>
      <c r="VC8"/>
      <c r="VD8"/>
      <c r="VE8"/>
      <c r="VF8"/>
      <c r="VG8"/>
      <c r="VH8"/>
      <c r="VI8"/>
      <c r="VJ8"/>
      <c r="VK8"/>
      <c r="VL8"/>
      <c r="VM8"/>
      <c r="VN8"/>
      <c r="VO8"/>
    </row>
    <row r="9" spans="1:587" x14ac:dyDescent="0.35">
      <c r="A9"/>
      <c r="B9"/>
      <c r="C9" t="s">
        <v>3761</v>
      </c>
      <c r="D9" s="2"/>
      <c r="E9" s="2"/>
      <c r="F9" s="2"/>
      <c r="G9" s="2"/>
      <c r="H9" s="2"/>
      <c r="I9" s="2"/>
      <c r="J9" s="2"/>
      <c r="K9" s="2">
        <v>305394.25</v>
      </c>
      <c r="L9" s="2"/>
      <c r="M9" s="2">
        <v>51911.66</v>
      </c>
      <c r="N9" s="2"/>
      <c r="O9" s="2">
        <v>163430.70000000001</v>
      </c>
      <c r="P9" s="2"/>
      <c r="Q9" s="2">
        <v>42840.52</v>
      </c>
      <c r="R9" s="2"/>
      <c r="S9" s="2"/>
      <c r="T9" s="2">
        <v>253235.27000000002</v>
      </c>
      <c r="U9" s="2"/>
      <c r="V9" s="2">
        <v>31397.260000000002</v>
      </c>
      <c r="W9" s="2"/>
      <c r="X9" s="2"/>
      <c r="Y9" s="2"/>
      <c r="Z9" s="2"/>
      <c r="AA9" s="2"/>
      <c r="AB9" s="2"/>
      <c r="AC9" s="2"/>
      <c r="AD9" s="2"/>
      <c r="AE9" s="2"/>
      <c r="AF9" s="2"/>
      <c r="AG9" s="2">
        <v>516839.52</v>
      </c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>
        <v>370693.74</v>
      </c>
      <c r="AX9" s="2">
        <v>256893.21999999997</v>
      </c>
      <c r="AY9" s="2"/>
      <c r="AZ9" s="2"/>
      <c r="BA9" s="2"/>
      <c r="BB9" s="2"/>
      <c r="BC9" s="2">
        <v>346063.56</v>
      </c>
      <c r="BD9" s="2"/>
      <c r="BE9" s="2">
        <v>90796.540000000008</v>
      </c>
      <c r="BF9" s="2"/>
      <c r="BG9" s="2"/>
      <c r="BH9" s="2"/>
      <c r="BI9" s="2"/>
      <c r="BJ9" s="2"/>
      <c r="BK9" s="2"/>
      <c r="BL9" s="2">
        <v>368271.20999999996</v>
      </c>
      <c r="BM9" s="2">
        <v>149588.38999999998</v>
      </c>
      <c r="BN9" s="2"/>
      <c r="BO9" s="2"/>
      <c r="BP9" s="2">
        <v>61520.45</v>
      </c>
      <c r="BQ9" s="2">
        <v>171845.67</v>
      </c>
      <c r="BR9" s="2"/>
      <c r="BS9" s="2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  <c r="DL9"/>
      <c r="DM9"/>
      <c r="DN9"/>
      <c r="DO9"/>
      <c r="DP9"/>
      <c r="DQ9"/>
      <c r="DR9"/>
      <c r="DS9"/>
      <c r="DT9"/>
      <c r="DU9"/>
      <c r="DV9"/>
      <c r="DW9"/>
      <c r="DX9"/>
      <c r="DY9"/>
      <c r="DZ9"/>
      <c r="EA9"/>
      <c r="EB9"/>
      <c r="EC9"/>
      <c r="ED9"/>
      <c r="EE9"/>
      <c r="EF9"/>
      <c r="EG9"/>
      <c r="EH9"/>
      <c r="EI9"/>
      <c r="EJ9"/>
      <c r="EK9"/>
      <c r="EL9"/>
      <c r="EM9"/>
      <c r="EN9"/>
      <c r="EO9"/>
      <c r="EP9"/>
      <c r="EQ9"/>
      <c r="ER9"/>
      <c r="ES9"/>
      <c r="ET9"/>
      <c r="EU9"/>
      <c r="EV9"/>
      <c r="EW9"/>
      <c r="EX9"/>
      <c r="EY9"/>
      <c r="EZ9"/>
      <c r="FA9"/>
      <c r="FB9"/>
      <c r="FC9"/>
      <c r="FD9"/>
      <c r="FE9"/>
      <c r="FF9"/>
      <c r="FG9"/>
      <c r="FH9"/>
      <c r="FI9"/>
      <c r="FJ9"/>
      <c r="FK9"/>
      <c r="FL9"/>
      <c r="FM9"/>
      <c r="FN9"/>
      <c r="FO9"/>
      <c r="FP9"/>
      <c r="FQ9"/>
      <c r="FR9"/>
      <c r="FS9"/>
      <c r="FT9"/>
      <c r="FU9"/>
      <c r="FV9"/>
      <c r="FW9"/>
      <c r="FX9"/>
      <c r="FY9"/>
      <c r="FZ9"/>
      <c r="GA9"/>
      <c r="GB9"/>
      <c r="GC9"/>
      <c r="GD9"/>
      <c r="GE9"/>
      <c r="GF9"/>
      <c r="GG9"/>
      <c r="GH9"/>
      <c r="GI9"/>
      <c r="GJ9"/>
      <c r="GK9"/>
      <c r="GL9"/>
      <c r="GM9"/>
      <c r="GN9"/>
      <c r="GO9"/>
      <c r="GP9"/>
      <c r="GQ9"/>
      <c r="GR9"/>
      <c r="GS9"/>
      <c r="GT9"/>
      <c r="GU9"/>
      <c r="GV9"/>
      <c r="GW9"/>
      <c r="GX9"/>
      <c r="GY9"/>
      <c r="GZ9"/>
      <c r="HA9"/>
      <c r="HB9"/>
      <c r="HC9"/>
      <c r="HD9"/>
      <c r="HE9"/>
      <c r="HF9"/>
      <c r="HG9"/>
      <c r="HH9"/>
      <c r="HI9"/>
      <c r="HJ9"/>
      <c r="HK9"/>
      <c r="HL9"/>
      <c r="HM9"/>
      <c r="HN9"/>
      <c r="HO9"/>
      <c r="HP9"/>
      <c r="HQ9"/>
      <c r="HR9"/>
      <c r="HS9"/>
      <c r="HT9"/>
      <c r="HU9"/>
      <c r="HV9"/>
      <c r="HW9"/>
      <c r="HX9"/>
      <c r="HY9"/>
      <c r="HZ9"/>
      <c r="IA9"/>
      <c r="IB9"/>
      <c r="IC9"/>
      <c r="ID9"/>
      <c r="IE9"/>
      <c r="IF9"/>
      <c r="IG9"/>
      <c r="IH9"/>
      <c r="II9"/>
      <c r="IJ9"/>
      <c r="IK9"/>
      <c r="IL9"/>
      <c r="IM9"/>
      <c r="IN9"/>
      <c r="IO9"/>
      <c r="IP9"/>
      <c r="IQ9"/>
      <c r="IR9"/>
      <c r="IS9"/>
      <c r="IT9"/>
      <c r="IU9"/>
      <c r="IV9"/>
      <c r="IW9"/>
      <c r="IX9"/>
      <c r="IY9"/>
      <c r="IZ9"/>
      <c r="JA9"/>
      <c r="JB9"/>
      <c r="JC9"/>
      <c r="JD9"/>
      <c r="JE9"/>
      <c r="JF9"/>
      <c r="JG9"/>
      <c r="JH9"/>
      <c r="JI9"/>
      <c r="JJ9"/>
      <c r="JK9"/>
      <c r="JL9"/>
      <c r="JM9"/>
      <c r="JN9"/>
      <c r="JO9"/>
      <c r="JP9"/>
      <c r="JQ9"/>
      <c r="JR9"/>
      <c r="JS9"/>
      <c r="JT9"/>
      <c r="JU9"/>
      <c r="JV9"/>
      <c r="JW9"/>
      <c r="JX9"/>
      <c r="JY9"/>
      <c r="JZ9"/>
      <c r="KA9"/>
      <c r="KB9"/>
      <c r="KC9"/>
      <c r="KD9"/>
      <c r="KE9"/>
      <c r="KF9"/>
      <c r="KG9"/>
      <c r="KH9"/>
      <c r="KI9"/>
      <c r="KJ9"/>
      <c r="KK9"/>
      <c r="KL9"/>
      <c r="KM9"/>
      <c r="KN9"/>
      <c r="KO9"/>
      <c r="KP9"/>
      <c r="KQ9"/>
      <c r="KR9"/>
      <c r="KS9"/>
      <c r="KT9"/>
      <c r="KU9"/>
      <c r="KV9"/>
      <c r="KW9"/>
      <c r="KX9"/>
      <c r="KY9"/>
      <c r="KZ9"/>
      <c r="LA9"/>
      <c r="LB9"/>
      <c r="LC9"/>
      <c r="LD9"/>
      <c r="LE9"/>
      <c r="LF9"/>
      <c r="LG9"/>
      <c r="LH9"/>
      <c r="LI9"/>
      <c r="LJ9"/>
      <c r="LK9"/>
      <c r="LL9"/>
      <c r="LM9"/>
      <c r="LN9"/>
      <c r="LO9"/>
      <c r="LP9"/>
      <c r="LQ9"/>
      <c r="LR9"/>
      <c r="LS9"/>
      <c r="LT9"/>
      <c r="LU9"/>
      <c r="LV9"/>
      <c r="LW9"/>
      <c r="LX9"/>
      <c r="LY9"/>
      <c r="LZ9"/>
      <c r="MA9"/>
      <c r="MB9"/>
      <c r="MC9"/>
      <c r="MD9"/>
      <c r="ME9"/>
      <c r="MF9"/>
      <c r="MG9"/>
      <c r="MH9"/>
      <c r="MI9"/>
      <c r="MJ9"/>
      <c r="MK9"/>
      <c r="ML9"/>
      <c r="MM9"/>
      <c r="MN9"/>
      <c r="MO9"/>
      <c r="MP9"/>
      <c r="MQ9"/>
      <c r="MR9"/>
      <c r="MS9"/>
      <c r="MT9"/>
      <c r="MU9"/>
      <c r="MV9"/>
      <c r="MW9"/>
      <c r="MX9"/>
      <c r="MY9"/>
      <c r="MZ9"/>
      <c r="NA9"/>
      <c r="NB9"/>
      <c r="NC9"/>
      <c r="ND9"/>
      <c r="NE9"/>
      <c r="NF9"/>
      <c r="NG9"/>
      <c r="NH9"/>
      <c r="NI9"/>
      <c r="NJ9"/>
      <c r="NK9"/>
      <c r="NL9"/>
      <c r="NM9"/>
      <c r="NN9"/>
      <c r="NO9"/>
      <c r="NP9"/>
      <c r="NQ9"/>
      <c r="NR9"/>
      <c r="NS9"/>
      <c r="NT9"/>
      <c r="NU9"/>
      <c r="NV9"/>
      <c r="NW9"/>
      <c r="NX9"/>
      <c r="NY9"/>
      <c r="NZ9"/>
      <c r="OA9"/>
      <c r="OB9"/>
      <c r="OC9"/>
      <c r="OD9"/>
      <c r="OE9"/>
      <c r="OF9"/>
      <c r="OG9"/>
      <c r="OH9"/>
      <c r="OI9"/>
      <c r="OJ9"/>
      <c r="OK9"/>
      <c r="OL9"/>
      <c r="OM9"/>
      <c r="ON9"/>
      <c r="OO9"/>
      <c r="OP9"/>
      <c r="OQ9"/>
      <c r="OR9"/>
      <c r="OS9"/>
      <c r="OT9"/>
      <c r="OU9"/>
      <c r="OV9"/>
      <c r="OW9"/>
      <c r="OX9"/>
      <c r="OY9"/>
      <c r="OZ9"/>
      <c r="PA9"/>
      <c r="PB9"/>
      <c r="PC9"/>
      <c r="PD9"/>
      <c r="PE9"/>
      <c r="PF9"/>
      <c r="PG9"/>
      <c r="PH9"/>
      <c r="PI9"/>
      <c r="PJ9"/>
      <c r="PK9"/>
      <c r="PL9"/>
      <c r="PM9"/>
      <c r="PN9"/>
      <c r="PO9"/>
      <c r="PP9"/>
      <c r="PQ9"/>
      <c r="PR9"/>
      <c r="PS9"/>
      <c r="PT9"/>
      <c r="PU9"/>
      <c r="PV9"/>
      <c r="PW9"/>
      <c r="PX9"/>
      <c r="PY9"/>
      <c r="PZ9"/>
      <c r="QA9"/>
      <c r="QB9"/>
      <c r="QC9"/>
      <c r="QD9"/>
      <c r="QE9"/>
      <c r="QF9"/>
      <c r="QG9"/>
      <c r="QH9"/>
      <c r="QI9"/>
      <c r="QJ9"/>
      <c r="QK9"/>
      <c r="QL9"/>
      <c r="QM9"/>
      <c r="QN9"/>
      <c r="QO9"/>
      <c r="QP9"/>
      <c r="QQ9"/>
      <c r="QR9"/>
      <c r="QS9"/>
      <c r="QT9"/>
      <c r="QU9"/>
      <c r="QV9"/>
      <c r="QW9"/>
      <c r="QX9"/>
      <c r="QY9"/>
      <c r="QZ9"/>
      <c r="RA9"/>
      <c r="RB9"/>
      <c r="RC9"/>
      <c r="RD9"/>
      <c r="RE9"/>
      <c r="RF9"/>
      <c r="RG9"/>
      <c r="RH9"/>
      <c r="RI9"/>
      <c r="RJ9"/>
      <c r="RK9"/>
      <c r="RL9"/>
      <c r="RM9"/>
      <c r="RN9"/>
      <c r="RO9"/>
      <c r="RP9"/>
      <c r="RQ9"/>
      <c r="RR9"/>
      <c r="RS9"/>
      <c r="RT9"/>
      <c r="RU9"/>
      <c r="RV9"/>
      <c r="RW9"/>
      <c r="RX9"/>
      <c r="RY9"/>
      <c r="RZ9"/>
      <c r="SA9"/>
      <c r="SB9"/>
      <c r="SC9"/>
      <c r="SD9"/>
      <c r="SE9"/>
      <c r="SF9"/>
      <c r="SG9"/>
      <c r="SH9"/>
      <c r="SI9"/>
      <c r="SJ9"/>
      <c r="SK9"/>
      <c r="SL9"/>
      <c r="SM9"/>
      <c r="SN9"/>
      <c r="SO9"/>
      <c r="SP9"/>
      <c r="SQ9"/>
      <c r="SR9"/>
      <c r="SS9"/>
      <c r="ST9"/>
      <c r="SU9"/>
      <c r="SV9"/>
      <c r="SW9"/>
      <c r="SX9"/>
      <c r="SY9"/>
      <c r="SZ9"/>
      <c r="TA9"/>
      <c r="TB9"/>
      <c r="TC9"/>
      <c r="TD9"/>
      <c r="TE9"/>
      <c r="TF9"/>
      <c r="TG9"/>
      <c r="TH9"/>
      <c r="TI9"/>
      <c r="TJ9"/>
      <c r="TK9"/>
      <c r="TL9"/>
      <c r="TM9"/>
      <c r="TN9"/>
      <c r="TO9"/>
      <c r="TP9"/>
      <c r="TQ9"/>
      <c r="TR9"/>
      <c r="TS9"/>
      <c r="TT9"/>
      <c r="TU9"/>
      <c r="TV9"/>
      <c r="TW9"/>
      <c r="TX9"/>
      <c r="TY9"/>
      <c r="TZ9"/>
      <c r="UA9"/>
      <c r="UB9"/>
      <c r="UC9"/>
      <c r="UD9"/>
      <c r="UE9"/>
      <c r="UF9"/>
      <c r="UG9"/>
      <c r="UH9"/>
      <c r="UI9"/>
      <c r="UJ9"/>
      <c r="UK9"/>
      <c r="UL9"/>
      <c r="UM9"/>
      <c r="UN9"/>
      <c r="UO9"/>
      <c r="UP9"/>
      <c r="UQ9"/>
      <c r="UR9"/>
      <c r="US9"/>
      <c r="UT9"/>
      <c r="UU9"/>
      <c r="UV9"/>
      <c r="UW9"/>
      <c r="UX9"/>
      <c r="UY9"/>
      <c r="UZ9"/>
      <c r="VA9"/>
      <c r="VB9"/>
      <c r="VC9"/>
      <c r="VD9"/>
      <c r="VE9"/>
      <c r="VF9"/>
      <c r="VG9"/>
      <c r="VH9"/>
      <c r="VI9"/>
      <c r="VJ9"/>
      <c r="VK9"/>
      <c r="VL9"/>
      <c r="VM9"/>
      <c r="VN9"/>
      <c r="VO9"/>
    </row>
    <row r="10" spans="1:587" x14ac:dyDescent="0.35">
      <c r="A10"/>
      <c r="B10" t="s">
        <v>3802</v>
      </c>
      <c r="C10" t="s">
        <v>3762</v>
      </c>
      <c r="D10" s="2">
        <v>452986.53000000009</v>
      </c>
      <c r="E10" s="2">
        <v>280785.17</v>
      </c>
      <c r="F10" s="2">
        <v>64875.81</v>
      </c>
      <c r="G10" s="2">
        <v>216647.89</v>
      </c>
      <c r="H10" s="2">
        <v>965908.12</v>
      </c>
      <c r="I10" s="2">
        <v>64148.41</v>
      </c>
      <c r="J10" s="2">
        <v>1652272.3799999997</v>
      </c>
      <c r="K10" s="2">
        <v>1823872.4899999998</v>
      </c>
      <c r="L10" s="2">
        <v>210891.67999999996</v>
      </c>
      <c r="M10" s="2">
        <v>1293367.54</v>
      </c>
      <c r="N10" s="2">
        <v>308514.38</v>
      </c>
      <c r="O10" s="2">
        <v>6862562.6099999994</v>
      </c>
      <c r="P10" s="2"/>
      <c r="Q10" s="2">
        <v>663681.03</v>
      </c>
      <c r="R10" s="2">
        <v>2112941.370000001</v>
      </c>
      <c r="S10" s="2">
        <v>343326.38</v>
      </c>
      <c r="T10" s="2">
        <v>3552962.1399999973</v>
      </c>
      <c r="U10" s="2">
        <v>350124.67999999993</v>
      </c>
      <c r="V10" s="2">
        <v>633067.16</v>
      </c>
      <c r="W10" s="2">
        <v>492232.69999999995</v>
      </c>
      <c r="X10" s="2">
        <v>147296.92000000001</v>
      </c>
      <c r="Y10" s="2">
        <v>773731.44</v>
      </c>
      <c r="Z10" s="2"/>
      <c r="AA10" s="2">
        <v>2967963.67</v>
      </c>
      <c r="AB10" s="2">
        <v>436634.83</v>
      </c>
      <c r="AC10" s="2">
        <v>329650.93</v>
      </c>
      <c r="AD10" s="2">
        <v>2735958.8599999989</v>
      </c>
      <c r="AE10" s="2">
        <v>157051.91</v>
      </c>
      <c r="AF10" s="2">
        <v>709280.84</v>
      </c>
      <c r="AG10" s="2">
        <v>3113015.54</v>
      </c>
      <c r="AH10" s="2">
        <v>20189.650000000001</v>
      </c>
      <c r="AI10" s="2"/>
      <c r="AJ10" s="2">
        <v>1510522.4200000004</v>
      </c>
      <c r="AK10" s="2">
        <v>2640826.8400000008</v>
      </c>
      <c r="AL10" s="2">
        <v>1532005.2899999998</v>
      </c>
      <c r="AM10" s="2">
        <v>1085783.56</v>
      </c>
      <c r="AN10" s="2">
        <v>46673.589999999982</v>
      </c>
      <c r="AO10" s="2">
        <v>1260332.43</v>
      </c>
      <c r="AP10" s="2">
        <v>611779.17000000004</v>
      </c>
      <c r="AQ10" s="2"/>
      <c r="AR10" s="2">
        <v>1193803.8499999996</v>
      </c>
      <c r="AS10" s="2">
        <v>614712.69999999995</v>
      </c>
      <c r="AT10" s="2">
        <v>120931.55</v>
      </c>
      <c r="AU10" s="2"/>
      <c r="AV10" s="2">
        <v>145444.37999999998</v>
      </c>
      <c r="AW10" s="2">
        <v>2454193.3300000005</v>
      </c>
      <c r="AX10" s="2">
        <v>1562683.3000000003</v>
      </c>
      <c r="AY10" s="2"/>
      <c r="AZ10" s="2">
        <v>1586215.16</v>
      </c>
      <c r="BA10" s="2">
        <v>1050145.6000000001</v>
      </c>
      <c r="BB10" s="2">
        <v>501897.08</v>
      </c>
      <c r="BC10" s="2">
        <v>2288443.9100000006</v>
      </c>
      <c r="BD10" s="2">
        <v>7714053.330000001</v>
      </c>
      <c r="BE10" s="2">
        <v>536306.63</v>
      </c>
      <c r="BF10" s="2"/>
      <c r="BG10" s="2">
        <v>943747.80000000016</v>
      </c>
      <c r="BH10" s="2">
        <v>469891.39</v>
      </c>
      <c r="BI10" s="2">
        <v>299036.27999999997</v>
      </c>
      <c r="BJ10" s="2"/>
      <c r="BK10" s="2">
        <v>714072.70999999973</v>
      </c>
      <c r="BL10" s="2">
        <v>6760664.0100000026</v>
      </c>
      <c r="BM10" s="2">
        <v>848948.62</v>
      </c>
      <c r="BN10" s="2">
        <v>37071.18</v>
      </c>
      <c r="BO10" s="2">
        <v>244073.69</v>
      </c>
      <c r="BP10" s="2">
        <v>628993.52999999991</v>
      </c>
      <c r="BQ10" s="2">
        <v>2915075.939999999</v>
      </c>
      <c r="BR10" s="2">
        <v>733958.24</v>
      </c>
      <c r="BS10" s="2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/>
      <c r="EN10"/>
      <c r="EO10"/>
      <c r="EP10"/>
      <c r="EQ10"/>
      <c r="ER10"/>
      <c r="ES10"/>
      <c r="ET10"/>
      <c r="EU10"/>
      <c r="EV10"/>
      <c r="EW10"/>
      <c r="EX10"/>
      <c r="EY10"/>
      <c r="EZ10"/>
      <c r="FA10"/>
      <c r="FB10"/>
      <c r="FC10"/>
      <c r="FD10"/>
      <c r="FE10"/>
      <c r="FF10"/>
      <c r="FG10"/>
      <c r="FH10"/>
      <c r="FI10"/>
      <c r="FJ10"/>
      <c r="FK10"/>
      <c r="FL10"/>
      <c r="FM10"/>
      <c r="FN10"/>
      <c r="FO10"/>
      <c r="FP10"/>
      <c r="FQ10"/>
      <c r="FR10"/>
      <c r="FS10"/>
      <c r="FT10"/>
      <c r="FU10"/>
      <c r="FV10"/>
      <c r="FW10"/>
      <c r="FX10"/>
      <c r="FY10"/>
      <c r="FZ10"/>
      <c r="GA10"/>
      <c r="GB10"/>
      <c r="GC10"/>
      <c r="GD10"/>
      <c r="GE10"/>
      <c r="GF10"/>
      <c r="GG10"/>
      <c r="GH10"/>
      <c r="GI10"/>
      <c r="GJ10"/>
      <c r="GK10"/>
      <c r="GL10"/>
      <c r="GM10"/>
      <c r="GN10"/>
      <c r="GO10"/>
      <c r="GP10"/>
      <c r="GQ10"/>
      <c r="GR10"/>
      <c r="GS10"/>
      <c r="GT10"/>
      <c r="GU10"/>
      <c r="GV10"/>
      <c r="GW10"/>
      <c r="GX10"/>
      <c r="GY10"/>
      <c r="GZ10"/>
      <c r="HA10"/>
      <c r="HB10"/>
      <c r="HC10"/>
      <c r="HD10"/>
      <c r="HE10"/>
      <c r="HF10"/>
      <c r="HG10"/>
      <c r="HH10"/>
      <c r="HI10"/>
      <c r="HJ10"/>
      <c r="HK10"/>
      <c r="HL10"/>
      <c r="HM10"/>
      <c r="HN10"/>
      <c r="HO10"/>
      <c r="HP10"/>
      <c r="HQ10"/>
      <c r="HR10"/>
      <c r="HS10"/>
      <c r="HT10"/>
      <c r="HU10"/>
      <c r="HV10"/>
      <c r="HW10"/>
      <c r="HX10"/>
      <c r="HY10"/>
      <c r="HZ10"/>
      <c r="IA10"/>
      <c r="IB10"/>
      <c r="IC10"/>
      <c r="ID10"/>
      <c r="IE10"/>
      <c r="IF10"/>
      <c r="IG10"/>
      <c r="IH10"/>
      <c r="II10"/>
      <c r="IJ10"/>
      <c r="IK10"/>
      <c r="IL10"/>
      <c r="IM10"/>
      <c r="IN10"/>
      <c r="IO10"/>
      <c r="IP10"/>
      <c r="IQ10"/>
      <c r="IR10"/>
      <c r="IS10"/>
      <c r="IT10"/>
      <c r="IU10"/>
      <c r="IV10"/>
      <c r="IW10"/>
      <c r="IX10"/>
      <c r="IY10"/>
      <c r="IZ10"/>
      <c r="JA10"/>
      <c r="JB10"/>
      <c r="JC10"/>
      <c r="JD10"/>
      <c r="JE10"/>
      <c r="JF10"/>
      <c r="JG10"/>
      <c r="JH10"/>
      <c r="JI10"/>
      <c r="JJ10"/>
      <c r="JK10"/>
      <c r="JL10"/>
      <c r="JM10"/>
      <c r="JN10"/>
      <c r="JO10"/>
      <c r="JP10"/>
      <c r="JQ10"/>
      <c r="JR10"/>
      <c r="JS10"/>
      <c r="JT10"/>
      <c r="JU10"/>
      <c r="JV10"/>
      <c r="JW10"/>
      <c r="JX10"/>
      <c r="JY10"/>
      <c r="JZ10"/>
      <c r="KA10"/>
      <c r="KB10"/>
      <c r="KC10"/>
      <c r="KD10"/>
      <c r="KE10"/>
      <c r="KF10"/>
      <c r="KG10"/>
      <c r="KH10"/>
      <c r="KI10"/>
      <c r="KJ10"/>
      <c r="KK10"/>
      <c r="KL10"/>
      <c r="KM10"/>
      <c r="KN10"/>
      <c r="KO10"/>
      <c r="KP10"/>
      <c r="KQ10"/>
      <c r="KR10"/>
      <c r="KS10"/>
      <c r="KT10"/>
      <c r="KU10"/>
      <c r="KV10"/>
      <c r="KW10"/>
      <c r="KX10"/>
      <c r="KY10"/>
      <c r="KZ10"/>
      <c r="LA10"/>
      <c r="LB10"/>
      <c r="LC10"/>
      <c r="LD10"/>
      <c r="LE10"/>
      <c r="LF10"/>
      <c r="LG10"/>
      <c r="LH10"/>
      <c r="LI10"/>
      <c r="LJ10"/>
      <c r="LK10"/>
      <c r="LL10"/>
      <c r="LM10"/>
      <c r="LN10"/>
      <c r="LO10"/>
      <c r="LP10"/>
      <c r="LQ10"/>
      <c r="LR10"/>
      <c r="LS10"/>
      <c r="LT10"/>
      <c r="LU10"/>
      <c r="LV10"/>
      <c r="LW10"/>
      <c r="LX10"/>
      <c r="LY10"/>
      <c r="LZ10"/>
      <c r="MA10"/>
      <c r="MB10"/>
      <c r="MC10"/>
      <c r="MD10"/>
      <c r="ME10"/>
      <c r="MF10"/>
      <c r="MG10"/>
      <c r="MH10"/>
      <c r="MI10"/>
      <c r="MJ10"/>
      <c r="MK10"/>
      <c r="ML10"/>
      <c r="MM10"/>
      <c r="MN10"/>
      <c r="MO10"/>
      <c r="MP10"/>
      <c r="MQ10"/>
      <c r="MR10"/>
      <c r="MS10"/>
      <c r="MT10"/>
      <c r="MU10"/>
      <c r="MV10"/>
      <c r="MW10"/>
      <c r="MX10"/>
      <c r="MY10"/>
      <c r="MZ10"/>
      <c r="NA10"/>
      <c r="NB10"/>
      <c r="NC10"/>
      <c r="ND10"/>
      <c r="NE10"/>
      <c r="NF10"/>
      <c r="NG10"/>
      <c r="NH10"/>
      <c r="NI10"/>
      <c r="NJ10"/>
      <c r="NK10"/>
      <c r="NL10"/>
      <c r="NM10"/>
      <c r="NN10"/>
      <c r="NO10"/>
      <c r="NP10"/>
      <c r="NQ10"/>
      <c r="NR10"/>
      <c r="NS10"/>
      <c r="NT10"/>
      <c r="NU10"/>
      <c r="NV10"/>
      <c r="NW10"/>
      <c r="NX10"/>
      <c r="NY10"/>
      <c r="NZ10"/>
      <c r="OA10"/>
      <c r="OB10"/>
      <c r="OC10"/>
      <c r="OD10"/>
      <c r="OE10"/>
      <c r="OF10"/>
      <c r="OG10"/>
      <c r="OH10"/>
      <c r="OI10"/>
      <c r="OJ10"/>
      <c r="OK10"/>
      <c r="OL10"/>
      <c r="OM10"/>
      <c r="ON10"/>
      <c r="OO10"/>
      <c r="OP10"/>
      <c r="OQ10"/>
      <c r="OR10"/>
      <c r="OS10"/>
      <c r="OT10"/>
      <c r="OU10"/>
      <c r="OV10"/>
      <c r="OW10"/>
      <c r="OX10"/>
      <c r="OY10"/>
      <c r="OZ10"/>
      <c r="PA10"/>
      <c r="PB10"/>
      <c r="PC10"/>
      <c r="PD10"/>
      <c r="PE10"/>
      <c r="PF10"/>
      <c r="PG10"/>
      <c r="PH10"/>
      <c r="PI10"/>
      <c r="PJ10"/>
      <c r="PK10"/>
      <c r="PL10"/>
      <c r="PM10"/>
      <c r="PN10"/>
      <c r="PO10"/>
      <c r="PP10"/>
      <c r="PQ10"/>
      <c r="PR10"/>
      <c r="PS10"/>
      <c r="PT10"/>
      <c r="PU10"/>
      <c r="PV10"/>
      <c r="PW10"/>
      <c r="PX10"/>
      <c r="PY10"/>
      <c r="PZ10"/>
      <c r="QA10"/>
      <c r="QB10"/>
      <c r="QC10"/>
      <c r="QD10"/>
      <c r="QE10"/>
      <c r="QF10"/>
      <c r="QG10"/>
      <c r="QH10"/>
      <c r="QI10"/>
      <c r="QJ10"/>
      <c r="QK10"/>
      <c r="QL10"/>
      <c r="QM10"/>
      <c r="QN10"/>
      <c r="QO10"/>
      <c r="QP10"/>
      <c r="QQ10"/>
      <c r="QR10"/>
      <c r="QS10"/>
      <c r="QT10"/>
      <c r="QU10"/>
      <c r="QV10"/>
      <c r="QW10"/>
      <c r="QX10"/>
      <c r="QY10"/>
      <c r="QZ10"/>
      <c r="RA10"/>
      <c r="RB10"/>
      <c r="RC10"/>
      <c r="RD10"/>
      <c r="RE10"/>
      <c r="RF10"/>
      <c r="RG10"/>
      <c r="RH10"/>
      <c r="RI10"/>
      <c r="RJ10"/>
      <c r="RK10"/>
      <c r="RL10"/>
      <c r="RM10"/>
      <c r="RN10"/>
      <c r="RO10"/>
      <c r="RP10"/>
      <c r="RQ10"/>
      <c r="RR10"/>
      <c r="RS10"/>
      <c r="RT10"/>
      <c r="RU10"/>
      <c r="RV10"/>
      <c r="RW10"/>
      <c r="RX10"/>
      <c r="RY10"/>
      <c r="RZ10"/>
      <c r="SA10"/>
      <c r="SB10"/>
      <c r="SC10"/>
      <c r="SD10"/>
      <c r="SE10"/>
      <c r="SF10"/>
      <c r="SG10"/>
      <c r="SH10"/>
      <c r="SI10"/>
      <c r="SJ10"/>
      <c r="SK10"/>
      <c r="SL10"/>
      <c r="SM10"/>
      <c r="SN10"/>
      <c r="SO10"/>
      <c r="SP10"/>
      <c r="SQ10"/>
      <c r="SR10"/>
      <c r="SS10"/>
      <c r="ST10"/>
      <c r="SU10"/>
      <c r="SV10"/>
      <c r="SW10"/>
      <c r="SX10"/>
      <c r="SY10"/>
      <c r="SZ10"/>
      <c r="TA10"/>
      <c r="TB10"/>
      <c r="TC10"/>
      <c r="TD10"/>
      <c r="TE10"/>
      <c r="TF10"/>
      <c r="TG10"/>
      <c r="TH10"/>
      <c r="TI10"/>
      <c r="TJ10"/>
      <c r="TK10"/>
      <c r="TL10"/>
      <c r="TM10"/>
      <c r="TN10"/>
      <c r="TO10"/>
      <c r="TP10"/>
      <c r="TQ10"/>
      <c r="TR10"/>
      <c r="TS10"/>
      <c r="TT10"/>
      <c r="TU10"/>
      <c r="TV10"/>
      <c r="TW10"/>
      <c r="TX10"/>
      <c r="TY10"/>
      <c r="TZ10"/>
      <c r="UA10"/>
      <c r="UB10"/>
      <c r="UC10"/>
      <c r="UD10"/>
      <c r="UE10"/>
      <c r="UF10"/>
      <c r="UG10"/>
      <c r="UH10"/>
      <c r="UI10"/>
      <c r="UJ10"/>
      <c r="UK10"/>
      <c r="UL10"/>
      <c r="UM10"/>
      <c r="UN10"/>
      <c r="UO10"/>
      <c r="UP10"/>
      <c r="UQ10"/>
      <c r="UR10"/>
      <c r="US10"/>
      <c r="UT10"/>
      <c r="UU10"/>
      <c r="UV10"/>
      <c r="UW10"/>
      <c r="UX10"/>
      <c r="UY10"/>
      <c r="UZ10"/>
      <c r="VA10"/>
      <c r="VB10"/>
      <c r="VC10"/>
      <c r="VD10"/>
      <c r="VE10"/>
      <c r="VF10"/>
      <c r="VG10"/>
      <c r="VH10"/>
      <c r="VI10"/>
      <c r="VJ10"/>
      <c r="VK10"/>
      <c r="VL10"/>
      <c r="VM10"/>
      <c r="VN10"/>
      <c r="VO10"/>
    </row>
    <row r="11" spans="1:587" x14ac:dyDescent="0.35">
      <c r="A11"/>
      <c r="B11" t="s">
        <v>3803</v>
      </c>
      <c r="C11" t="s">
        <v>3763</v>
      </c>
      <c r="D11" s="2">
        <v>94646.67</v>
      </c>
      <c r="E11" s="2">
        <v>62119.289999999994</v>
      </c>
      <c r="F11" s="2">
        <v>16283.390000000003</v>
      </c>
      <c r="G11" s="2">
        <v>50378.089999999989</v>
      </c>
      <c r="H11" s="2">
        <v>205371.43000000005</v>
      </c>
      <c r="I11" s="2">
        <v>1437.11</v>
      </c>
      <c r="J11" s="2">
        <v>430144.16</v>
      </c>
      <c r="K11" s="2">
        <v>381161.16000000003</v>
      </c>
      <c r="L11" s="2">
        <v>44218.310000000005</v>
      </c>
      <c r="M11" s="2">
        <v>271877.71999999997</v>
      </c>
      <c r="N11" s="2">
        <v>64511.680000000008</v>
      </c>
      <c r="O11" s="2">
        <v>1483232.1799999997</v>
      </c>
      <c r="P11" s="2"/>
      <c r="Q11" s="2">
        <v>138900.53000000003</v>
      </c>
      <c r="R11" s="2">
        <v>439848.97999999986</v>
      </c>
      <c r="S11" s="2">
        <v>73484.12999999999</v>
      </c>
      <c r="T11" s="2">
        <v>757378.85999999987</v>
      </c>
      <c r="U11" s="2">
        <v>72989.580000000016</v>
      </c>
      <c r="V11" s="2">
        <v>139947.07</v>
      </c>
      <c r="W11" s="2">
        <v>102545.64</v>
      </c>
      <c r="X11" s="2">
        <v>31441.959999999995</v>
      </c>
      <c r="Y11" s="2">
        <v>167825.53</v>
      </c>
      <c r="Z11" s="2"/>
      <c r="AA11" s="2">
        <v>639255.57000000018</v>
      </c>
      <c r="AB11" s="2">
        <v>93261.59</v>
      </c>
      <c r="AC11" s="2">
        <v>69017.01999999999</v>
      </c>
      <c r="AD11" s="2">
        <v>220993.60000000003</v>
      </c>
      <c r="AE11" s="2">
        <v>33038.1</v>
      </c>
      <c r="AF11" s="2">
        <v>150516.4</v>
      </c>
      <c r="AG11" s="2">
        <v>174777.44</v>
      </c>
      <c r="AH11" s="2">
        <v>4269.99</v>
      </c>
      <c r="AI11" s="2"/>
      <c r="AJ11" s="2">
        <v>323088.20999999996</v>
      </c>
      <c r="AK11" s="2">
        <v>557104.37</v>
      </c>
      <c r="AL11" s="2">
        <v>324354.45</v>
      </c>
      <c r="AM11" s="2">
        <v>230742.5</v>
      </c>
      <c r="AN11" s="2">
        <v>9939.4</v>
      </c>
      <c r="AO11" s="2">
        <v>261229.50999999998</v>
      </c>
      <c r="AP11" s="2">
        <v>132524.44</v>
      </c>
      <c r="AQ11" s="2"/>
      <c r="AR11" s="2">
        <v>156055.72999999995</v>
      </c>
      <c r="AS11" s="2">
        <v>127798.11</v>
      </c>
      <c r="AT11" s="2">
        <v>25820.58</v>
      </c>
      <c r="AU11" s="2"/>
      <c r="AV11" s="2"/>
      <c r="AW11" s="2">
        <v>525866.13</v>
      </c>
      <c r="AX11" s="2">
        <v>331056.36</v>
      </c>
      <c r="AY11" s="2"/>
      <c r="AZ11" s="2">
        <v>337864.28</v>
      </c>
      <c r="BA11" s="2">
        <v>263280.58</v>
      </c>
      <c r="BB11" s="2">
        <v>104157.84999999999</v>
      </c>
      <c r="BC11" s="2">
        <v>508433.73000000004</v>
      </c>
      <c r="BD11" s="2">
        <v>1983619.0400000003</v>
      </c>
      <c r="BE11" s="2">
        <v>110103.24000000003</v>
      </c>
      <c r="BF11" s="2"/>
      <c r="BG11" s="2">
        <v>195284.94999999998</v>
      </c>
      <c r="BH11" s="2"/>
      <c r="BI11" s="2">
        <v>65175.560000000005</v>
      </c>
      <c r="BJ11" s="2">
        <v>134116.21000000002</v>
      </c>
      <c r="BK11" s="2">
        <v>151992.45999999996</v>
      </c>
      <c r="BL11" s="2">
        <v>1155648.4600000002</v>
      </c>
      <c r="BM11" s="2">
        <v>183012.63999999998</v>
      </c>
      <c r="BN11" s="2">
        <v>7977.5999999999995</v>
      </c>
      <c r="BO11" s="2">
        <v>51867.479999999996</v>
      </c>
      <c r="BP11" s="2">
        <v>130308.34999999999</v>
      </c>
      <c r="BQ11" s="2">
        <v>610708.5900000002</v>
      </c>
      <c r="BR11" s="2">
        <v>152648.6</v>
      </c>
      <c r="BS11" s="2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  <c r="DL11"/>
      <c r="DM11"/>
      <c r="DN11"/>
      <c r="DO11"/>
      <c r="DP11"/>
      <c r="DQ11"/>
      <c r="DR11"/>
      <c r="DS11"/>
      <c r="DT11"/>
      <c r="DU11"/>
      <c r="DV11"/>
      <c r="DW11"/>
      <c r="DX11"/>
      <c r="DY11"/>
      <c r="DZ11"/>
      <c r="EA11"/>
      <c r="EB11"/>
      <c r="EC11"/>
      <c r="ED11"/>
      <c r="EE11"/>
      <c r="EF11"/>
      <c r="EG11"/>
      <c r="EH11"/>
      <c r="EI11"/>
      <c r="EJ11"/>
      <c r="EK11"/>
      <c r="EL11"/>
      <c r="EM11"/>
      <c r="EN11"/>
      <c r="EO11"/>
      <c r="EP11"/>
      <c r="EQ11"/>
      <c r="ER11"/>
      <c r="ES11"/>
      <c r="ET11"/>
      <c r="EU11"/>
      <c r="EV11"/>
      <c r="EW11"/>
      <c r="EX11"/>
      <c r="EY11"/>
      <c r="EZ11"/>
      <c r="FA11"/>
      <c r="FB11"/>
      <c r="FC11"/>
      <c r="FD11"/>
      <c r="FE11"/>
      <c r="FF11"/>
      <c r="FG11"/>
      <c r="FH11"/>
      <c r="FI11"/>
      <c r="FJ11"/>
      <c r="FK11"/>
      <c r="FL11"/>
      <c r="FM11"/>
      <c r="FN11"/>
      <c r="FO11"/>
      <c r="FP11"/>
      <c r="FQ11"/>
      <c r="FR11"/>
      <c r="FS11"/>
      <c r="FT11"/>
      <c r="FU11"/>
      <c r="FV11"/>
      <c r="FW11"/>
      <c r="FX11"/>
      <c r="FY11"/>
      <c r="FZ11"/>
      <c r="GA11"/>
      <c r="GB11"/>
      <c r="GC11"/>
      <c r="GD11"/>
      <c r="GE11"/>
      <c r="GF11"/>
      <c r="GG11"/>
      <c r="GH11"/>
      <c r="GI11"/>
      <c r="GJ11"/>
      <c r="GK11"/>
      <c r="GL11"/>
      <c r="GM11"/>
      <c r="GN11"/>
      <c r="GO11"/>
      <c r="GP11"/>
      <c r="GQ11"/>
      <c r="GR11"/>
      <c r="GS11"/>
      <c r="GT11"/>
      <c r="GU11"/>
      <c r="GV11"/>
      <c r="GW11"/>
      <c r="GX11"/>
      <c r="GY11"/>
      <c r="GZ11"/>
      <c r="HA11"/>
      <c r="HB11"/>
      <c r="HC11"/>
      <c r="HD11"/>
      <c r="HE11"/>
      <c r="HF11"/>
      <c r="HG11"/>
      <c r="HH11"/>
      <c r="HI11"/>
      <c r="HJ11"/>
      <c r="HK11"/>
      <c r="HL11"/>
      <c r="HM11"/>
      <c r="HN11"/>
      <c r="HO11"/>
      <c r="HP11"/>
      <c r="HQ11"/>
      <c r="HR11"/>
      <c r="HS11"/>
      <c r="HT11"/>
      <c r="HU11"/>
      <c r="HV11"/>
      <c r="HW11"/>
      <c r="HX11"/>
      <c r="HY11"/>
      <c r="HZ11"/>
      <c r="IA11"/>
      <c r="IB11"/>
      <c r="IC11"/>
      <c r="ID11"/>
      <c r="IE11"/>
      <c r="IF11"/>
      <c r="IG11"/>
      <c r="IH11"/>
      <c r="II11"/>
      <c r="IJ11"/>
      <c r="IK11"/>
      <c r="IL11"/>
      <c r="IM11"/>
      <c r="IN11"/>
      <c r="IO11"/>
      <c r="IP11"/>
      <c r="IQ11"/>
      <c r="IR11"/>
      <c r="IS11"/>
      <c r="IT11"/>
      <c r="IU11"/>
      <c r="IV11"/>
      <c r="IW11"/>
      <c r="IX11"/>
      <c r="IY11"/>
      <c r="IZ11"/>
      <c r="JA11"/>
      <c r="JB11"/>
      <c r="JC11"/>
      <c r="JD11"/>
      <c r="JE11"/>
      <c r="JF11"/>
      <c r="JG11"/>
      <c r="JH11"/>
      <c r="JI11"/>
      <c r="JJ11"/>
      <c r="JK11"/>
      <c r="JL11"/>
      <c r="JM11"/>
      <c r="JN11"/>
      <c r="JO11"/>
      <c r="JP11"/>
      <c r="JQ11"/>
      <c r="JR11"/>
      <c r="JS11"/>
      <c r="JT11"/>
      <c r="JU11"/>
      <c r="JV11"/>
      <c r="JW11"/>
      <c r="JX11"/>
      <c r="JY11"/>
      <c r="JZ11"/>
      <c r="KA11"/>
      <c r="KB11"/>
      <c r="KC11"/>
      <c r="KD11"/>
      <c r="KE11"/>
      <c r="KF11"/>
      <c r="KG11"/>
      <c r="KH11"/>
      <c r="KI11"/>
      <c r="KJ11"/>
      <c r="KK11"/>
      <c r="KL11"/>
      <c r="KM11"/>
      <c r="KN11"/>
      <c r="KO11"/>
      <c r="KP11"/>
      <c r="KQ11"/>
      <c r="KR11"/>
      <c r="KS11"/>
      <c r="KT11"/>
      <c r="KU11"/>
      <c r="KV11"/>
      <c r="KW11"/>
      <c r="KX11"/>
      <c r="KY11"/>
      <c r="KZ11"/>
      <c r="LA11"/>
      <c r="LB11"/>
      <c r="LC11"/>
      <c r="LD11"/>
      <c r="LE11"/>
      <c r="LF11"/>
      <c r="LG11"/>
      <c r="LH11"/>
      <c r="LI11"/>
      <c r="LJ11"/>
      <c r="LK11"/>
      <c r="LL11"/>
      <c r="LM11"/>
      <c r="LN11"/>
      <c r="LO11"/>
      <c r="LP11"/>
      <c r="LQ11"/>
      <c r="LR11"/>
      <c r="LS11"/>
      <c r="LT11"/>
      <c r="LU11"/>
      <c r="LV11"/>
      <c r="LW11"/>
      <c r="LX11"/>
      <c r="LY11"/>
      <c r="LZ11"/>
      <c r="MA11"/>
      <c r="MB11"/>
      <c r="MC11"/>
      <c r="MD11"/>
      <c r="ME11"/>
      <c r="MF11"/>
      <c r="MG11"/>
      <c r="MH11"/>
      <c r="MI11"/>
      <c r="MJ11"/>
      <c r="MK11"/>
      <c r="ML11"/>
      <c r="MM11"/>
      <c r="MN11"/>
      <c r="MO11"/>
      <c r="MP11"/>
      <c r="MQ11"/>
      <c r="MR11"/>
      <c r="MS11"/>
      <c r="MT11"/>
      <c r="MU11"/>
      <c r="MV11"/>
      <c r="MW11"/>
      <c r="MX11"/>
      <c r="MY11"/>
      <c r="MZ11"/>
      <c r="NA11"/>
      <c r="NB11"/>
      <c r="NC11"/>
      <c r="ND11"/>
      <c r="NE11"/>
      <c r="NF11"/>
      <c r="NG11"/>
      <c r="NH11"/>
      <c r="NI11"/>
      <c r="NJ11"/>
      <c r="NK11"/>
      <c r="NL11"/>
      <c r="NM11"/>
      <c r="NN11"/>
      <c r="NO11"/>
      <c r="NP11"/>
      <c r="NQ11"/>
      <c r="NR11"/>
      <c r="NS11"/>
      <c r="NT11"/>
      <c r="NU11"/>
      <c r="NV11"/>
      <c r="NW11"/>
      <c r="NX11"/>
      <c r="NY11"/>
      <c r="NZ11"/>
      <c r="OA11"/>
      <c r="OB11"/>
      <c r="OC11"/>
      <c r="OD11"/>
      <c r="OE11"/>
      <c r="OF11"/>
      <c r="OG11"/>
      <c r="OH11"/>
      <c r="OI11"/>
      <c r="OJ11"/>
      <c r="OK11"/>
      <c r="OL11"/>
      <c r="OM11"/>
      <c r="ON11"/>
      <c r="OO11"/>
      <c r="OP11"/>
      <c r="OQ11"/>
      <c r="OR11"/>
      <c r="OS11"/>
      <c r="OT11"/>
      <c r="OU11"/>
      <c r="OV11"/>
      <c r="OW11"/>
      <c r="OX11"/>
      <c r="OY11"/>
      <c r="OZ11"/>
      <c r="PA11"/>
      <c r="PB11"/>
      <c r="PC11"/>
      <c r="PD11"/>
      <c r="PE11"/>
      <c r="PF11"/>
      <c r="PG11"/>
      <c r="PH11"/>
      <c r="PI11"/>
      <c r="PJ11"/>
      <c r="PK11"/>
      <c r="PL11"/>
      <c r="PM11"/>
      <c r="PN11"/>
      <c r="PO11"/>
      <c r="PP11"/>
      <c r="PQ11"/>
      <c r="PR11"/>
      <c r="PS11"/>
      <c r="PT11"/>
      <c r="PU11"/>
      <c r="PV11"/>
      <c r="PW11"/>
      <c r="PX11"/>
      <c r="PY11"/>
      <c r="PZ11"/>
      <c r="QA11"/>
      <c r="QB11"/>
      <c r="QC11"/>
      <c r="QD11"/>
      <c r="QE11"/>
      <c r="QF11"/>
      <c r="QG11"/>
      <c r="QH11"/>
      <c r="QI11"/>
      <c r="QJ11"/>
      <c r="QK11"/>
      <c r="QL11"/>
      <c r="QM11"/>
      <c r="QN11"/>
      <c r="QO11"/>
      <c r="QP11"/>
      <c r="QQ11"/>
      <c r="QR11"/>
      <c r="QS11"/>
      <c r="QT11"/>
      <c r="QU11"/>
      <c r="QV11"/>
      <c r="QW11"/>
      <c r="QX11"/>
      <c r="QY11"/>
      <c r="QZ11"/>
      <c r="RA11"/>
      <c r="RB11"/>
      <c r="RC11"/>
      <c r="RD11"/>
      <c r="RE11"/>
      <c r="RF11"/>
      <c r="RG11"/>
      <c r="RH11"/>
      <c r="RI11"/>
      <c r="RJ11"/>
      <c r="RK11"/>
      <c r="RL11"/>
      <c r="RM11"/>
      <c r="RN11"/>
      <c r="RO11"/>
      <c r="RP11"/>
      <c r="RQ11"/>
      <c r="RR11"/>
      <c r="RS11"/>
      <c r="RT11"/>
      <c r="RU11"/>
      <c r="RV11"/>
      <c r="RW11"/>
      <c r="RX11"/>
      <c r="RY11"/>
      <c r="RZ11"/>
      <c r="SA11"/>
      <c r="SB11"/>
      <c r="SC11"/>
      <c r="SD11"/>
      <c r="SE11"/>
      <c r="SF11"/>
      <c r="SG11"/>
      <c r="SH11"/>
      <c r="SI11"/>
      <c r="SJ11"/>
      <c r="SK11"/>
      <c r="SL11"/>
      <c r="SM11"/>
      <c r="SN11"/>
      <c r="SO11"/>
      <c r="SP11"/>
      <c r="SQ11"/>
      <c r="SR11"/>
      <c r="SS11"/>
      <c r="ST11"/>
      <c r="SU11"/>
      <c r="SV11"/>
      <c r="SW11"/>
      <c r="SX11"/>
      <c r="SY11"/>
      <c r="SZ11"/>
      <c r="TA11"/>
      <c r="TB11"/>
      <c r="TC11"/>
      <c r="TD11"/>
      <c r="TE11"/>
      <c r="TF11"/>
      <c r="TG11"/>
      <c r="TH11"/>
      <c r="TI11"/>
      <c r="TJ11"/>
      <c r="TK11"/>
      <c r="TL11"/>
      <c r="TM11"/>
      <c r="TN11"/>
      <c r="TO11"/>
      <c r="TP11"/>
      <c r="TQ11"/>
      <c r="TR11"/>
      <c r="TS11"/>
      <c r="TT11"/>
      <c r="TU11"/>
      <c r="TV11"/>
      <c r="TW11"/>
      <c r="TX11"/>
      <c r="TY11"/>
      <c r="TZ11"/>
      <c r="UA11"/>
      <c r="UB11"/>
      <c r="UC11"/>
      <c r="UD11"/>
      <c r="UE11"/>
      <c r="UF11"/>
      <c r="UG11"/>
      <c r="UH11"/>
      <c r="UI11"/>
      <c r="UJ11"/>
      <c r="UK11"/>
      <c r="UL11"/>
      <c r="UM11"/>
      <c r="UN11"/>
      <c r="UO11"/>
      <c r="UP11"/>
      <c r="UQ11"/>
      <c r="UR11"/>
      <c r="US11"/>
      <c r="UT11"/>
      <c r="UU11"/>
      <c r="UV11"/>
      <c r="UW11"/>
      <c r="UX11"/>
      <c r="UY11"/>
      <c r="UZ11"/>
      <c r="VA11"/>
      <c r="VB11"/>
      <c r="VC11"/>
      <c r="VD11"/>
      <c r="VE11"/>
      <c r="VF11"/>
      <c r="VG11"/>
      <c r="VH11"/>
      <c r="VI11"/>
      <c r="VJ11"/>
      <c r="VK11"/>
      <c r="VL11"/>
      <c r="VM11"/>
      <c r="VN11"/>
      <c r="VO11"/>
    </row>
    <row r="12" spans="1:587" x14ac:dyDescent="0.35">
      <c r="A12"/>
      <c r="B12" t="s">
        <v>3764</v>
      </c>
      <c r="C12" t="s">
        <v>3765</v>
      </c>
      <c r="D12" s="2"/>
      <c r="E12" s="2"/>
      <c r="F12" s="2"/>
      <c r="G12" s="2"/>
      <c r="H12" s="2">
        <v>40214.920000000006</v>
      </c>
      <c r="I12" s="2"/>
      <c r="J12" s="2">
        <v>2993.3700000000003</v>
      </c>
      <c r="K12" s="2"/>
      <c r="L12" s="2"/>
      <c r="M12" s="2"/>
      <c r="N12" s="2"/>
      <c r="O12" s="2"/>
      <c r="P12" s="2"/>
      <c r="Q12" s="2"/>
      <c r="R12" s="2"/>
      <c r="S12" s="2">
        <v>17587.709999999995</v>
      </c>
      <c r="T12" s="2">
        <v>61324.890000000014</v>
      </c>
      <c r="U12" s="2"/>
      <c r="V12" s="2">
        <v>5986.93</v>
      </c>
      <c r="W12" s="2"/>
      <c r="X12" s="2"/>
      <c r="Y12" s="2"/>
      <c r="Z12" s="2"/>
      <c r="AA12" s="2"/>
      <c r="AB12" s="2"/>
      <c r="AC12" s="2"/>
      <c r="AD12" s="2">
        <v>71771.159999999989</v>
      </c>
      <c r="AE12" s="2"/>
      <c r="AF12" s="2"/>
      <c r="AG12" s="2">
        <v>161197.06</v>
      </c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>
        <v>914.77000000000021</v>
      </c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>
        <v>63326.329999999987</v>
      </c>
      <c r="BE12" s="2"/>
      <c r="BF12" s="2"/>
      <c r="BG12" s="2"/>
      <c r="BH12" s="2"/>
      <c r="BI12" s="2"/>
      <c r="BJ12" s="2">
        <v>141253.25999999995</v>
      </c>
      <c r="BK12" s="2"/>
      <c r="BL12" s="2">
        <v>118153.05999999998</v>
      </c>
      <c r="BM12" s="2"/>
      <c r="BN12" s="2"/>
      <c r="BO12" s="2"/>
      <c r="BP12" s="2"/>
      <c r="BQ12" s="2"/>
      <c r="BR12" s="2"/>
      <c r="BS12" s="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  <c r="CQ12"/>
      <c r="CR12"/>
      <c r="CS12"/>
      <c r="CT12"/>
      <c r="CU12"/>
      <c r="CV12"/>
      <c r="CW12"/>
      <c r="CX12"/>
      <c r="CY12"/>
      <c r="CZ12"/>
      <c r="DA12"/>
      <c r="DB12"/>
      <c r="DC12"/>
      <c r="DD12"/>
      <c r="DE12"/>
      <c r="DF12"/>
      <c r="DG12"/>
      <c r="DH12"/>
      <c r="DI12"/>
      <c r="DJ12"/>
      <c r="DK12"/>
      <c r="DL12"/>
      <c r="DM12"/>
      <c r="DN12"/>
      <c r="DO12"/>
      <c r="DP12"/>
      <c r="DQ12"/>
      <c r="DR12"/>
      <c r="DS12"/>
      <c r="DT12"/>
      <c r="DU12"/>
      <c r="DV12"/>
      <c r="DW12"/>
      <c r="DX12"/>
      <c r="DY12"/>
      <c r="DZ12"/>
      <c r="EA12"/>
      <c r="EB12"/>
      <c r="EC12"/>
      <c r="ED12"/>
      <c r="EE12"/>
      <c r="EF12"/>
      <c r="EG12"/>
      <c r="EH12"/>
      <c r="EI12"/>
      <c r="EJ12"/>
      <c r="EK12"/>
      <c r="EL12"/>
      <c r="EM12"/>
      <c r="EN12"/>
      <c r="EO12"/>
      <c r="EP12"/>
      <c r="EQ12"/>
      <c r="ER12"/>
      <c r="ES12"/>
      <c r="ET12"/>
      <c r="EU12"/>
      <c r="EV12"/>
      <c r="EW12"/>
      <c r="EX12"/>
      <c r="EY12"/>
      <c r="EZ12"/>
      <c r="FA12"/>
      <c r="FB12"/>
      <c r="FC12"/>
      <c r="FD12"/>
      <c r="FE12"/>
      <c r="FF12"/>
      <c r="FG12"/>
      <c r="FH12"/>
      <c r="FI12"/>
      <c r="FJ12"/>
      <c r="FK12"/>
      <c r="FL12"/>
      <c r="FM12"/>
      <c r="FN12"/>
      <c r="FO12"/>
      <c r="FP12"/>
      <c r="FQ12"/>
      <c r="FR12"/>
      <c r="FS12"/>
      <c r="FT12"/>
      <c r="FU12"/>
      <c r="FV12"/>
      <c r="FW12"/>
      <c r="FX12"/>
      <c r="FY12"/>
      <c r="FZ12"/>
      <c r="GA12"/>
      <c r="GB12"/>
      <c r="GC12"/>
      <c r="GD12"/>
      <c r="GE12"/>
      <c r="GF12"/>
      <c r="GG12"/>
      <c r="GH12"/>
      <c r="GI12"/>
      <c r="GJ12"/>
      <c r="GK12"/>
      <c r="GL12"/>
      <c r="GM12"/>
      <c r="GN12"/>
      <c r="GO12"/>
      <c r="GP12"/>
      <c r="GQ12"/>
      <c r="GR12"/>
      <c r="GS12"/>
      <c r="GT12"/>
      <c r="GU12"/>
      <c r="GV12"/>
      <c r="GW12"/>
      <c r="GX12"/>
      <c r="GY12"/>
      <c r="GZ12"/>
      <c r="HA12"/>
      <c r="HB12"/>
      <c r="HC12"/>
      <c r="HD12"/>
      <c r="HE12"/>
      <c r="HF12"/>
      <c r="HG12"/>
      <c r="HH12"/>
      <c r="HI12"/>
      <c r="HJ12"/>
      <c r="HK12"/>
      <c r="HL12"/>
      <c r="HM12"/>
      <c r="HN12"/>
      <c r="HO12"/>
      <c r="HP12"/>
      <c r="HQ12"/>
      <c r="HR12"/>
      <c r="HS12"/>
      <c r="HT12"/>
      <c r="HU12"/>
      <c r="HV12"/>
      <c r="HW12"/>
      <c r="HX12"/>
      <c r="HY12"/>
      <c r="HZ12"/>
      <c r="IA12"/>
      <c r="IB12"/>
      <c r="IC12"/>
      <c r="ID12"/>
      <c r="IE12"/>
      <c r="IF12"/>
      <c r="IG12"/>
      <c r="IH12"/>
      <c r="II12"/>
      <c r="IJ12"/>
      <c r="IK12"/>
      <c r="IL12"/>
      <c r="IM12"/>
      <c r="IN12"/>
      <c r="IO12"/>
      <c r="IP12"/>
      <c r="IQ12"/>
      <c r="IR12"/>
      <c r="IS12"/>
      <c r="IT12"/>
      <c r="IU12"/>
      <c r="IV12"/>
      <c r="IW12"/>
      <c r="IX12"/>
      <c r="IY12"/>
      <c r="IZ12"/>
      <c r="JA12"/>
      <c r="JB12"/>
      <c r="JC12"/>
      <c r="JD12"/>
      <c r="JE12"/>
      <c r="JF12"/>
      <c r="JG12"/>
      <c r="JH12"/>
      <c r="JI12"/>
      <c r="JJ12"/>
      <c r="JK12"/>
      <c r="JL12"/>
      <c r="JM12"/>
      <c r="JN12"/>
      <c r="JO12"/>
      <c r="JP12"/>
      <c r="JQ12"/>
      <c r="JR12"/>
      <c r="JS12"/>
      <c r="JT12"/>
      <c r="JU12"/>
      <c r="JV12"/>
      <c r="JW12"/>
      <c r="JX12"/>
      <c r="JY12"/>
      <c r="JZ12"/>
      <c r="KA12"/>
      <c r="KB12"/>
      <c r="KC12"/>
      <c r="KD12"/>
      <c r="KE12"/>
      <c r="KF12"/>
      <c r="KG12"/>
      <c r="KH12"/>
      <c r="KI12"/>
      <c r="KJ12"/>
      <c r="KK12"/>
      <c r="KL12"/>
      <c r="KM12"/>
      <c r="KN12"/>
      <c r="KO12"/>
      <c r="KP12"/>
      <c r="KQ12"/>
      <c r="KR12"/>
      <c r="KS12"/>
      <c r="KT12"/>
      <c r="KU12"/>
      <c r="KV12"/>
      <c r="KW12"/>
      <c r="KX12"/>
      <c r="KY12"/>
      <c r="KZ12"/>
      <c r="LA12"/>
      <c r="LB12"/>
      <c r="LC12"/>
      <c r="LD12"/>
      <c r="LE12"/>
      <c r="LF12"/>
      <c r="LG12"/>
      <c r="LH12"/>
      <c r="LI12"/>
      <c r="LJ12"/>
      <c r="LK12"/>
      <c r="LL12"/>
      <c r="LM12"/>
      <c r="LN12"/>
      <c r="LO12"/>
      <c r="LP12"/>
      <c r="LQ12"/>
      <c r="LR12"/>
      <c r="LS12"/>
      <c r="LT12"/>
      <c r="LU12"/>
      <c r="LV12"/>
      <c r="LW12"/>
      <c r="LX12"/>
      <c r="LY12"/>
      <c r="LZ12"/>
      <c r="MA12"/>
      <c r="MB12"/>
      <c r="MC12"/>
      <c r="MD12"/>
      <c r="ME12"/>
      <c r="MF12"/>
      <c r="MG12"/>
      <c r="MH12"/>
      <c r="MI12"/>
      <c r="MJ12"/>
      <c r="MK12"/>
      <c r="ML12"/>
      <c r="MM12"/>
      <c r="MN12"/>
      <c r="MO12"/>
      <c r="MP12"/>
      <c r="MQ12"/>
      <c r="MR12"/>
      <c r="MS12"/>
      <c r="MT12"/>
      <c r="MU12"/>
      <c r="MV12"/>
      <c r="MW12"/>
      <c r="MX12"/>
      <c r="MY12"/>
      <c r="MZ12"/>
      <c r="NA12"/>
      <c r="NB12"/>
      <c r="NC12"/>
      <c r="ND12"/>
      <c r="NE12"/>
      <c r="NF12"/>
      <c r="NG12"/>
      <c r="NH12"/>
      <c r="NI12"/>
      <c r="NJ12"/>
      <c r="NK12"/>
      <c r="NL12"/>
      <c r="NM12"/>
      <c r="NN12"/>
      <c r="NO12"/>
      <c r="NP12"/>
      <c r="NQ12"/>
      <c r="NR12"/>
      <c r="NS12"/>
      <c r="NT12"/>
      <c r="NU12"/>
      <c r="NV12"/>
      <c r="NW12"/>
      <c r="NX12"/>
      <c r="NY12"/>
      <c r="NZ12"/>
      <c r="OA12"/>
      <c r="OB12"/>
      <c r="OC12"/>
      <c r="OD12"/>
      <c r="OE12"/>
      <c r="OF12"/>
      <c r="OG12"/>
      <c r="OH12"/>
      <c r="OI12"/>
      <c r="OJ12"/>
      <c r="OK12"/>
      <c r="OL12"/>
      <c r="OM12"/>
      <c r="ON12"/>
      <c r="OO12"/>
      <c r="OP12"/>
      <c r="OQ12"/>
      <c r="OR12"/>
      <c r="OS12"/>
      <c r="OT12"/>
      <c r="OU12"/>
      <c r="OV12"/>
      <c r="OW12"/>
      <c r="OX12"/>
      <c r="OY12"/>
      <c r="OZ12"/>
      <c r="PA12"/>
      <c r="PB12"/>
      <c r="PC12"/>
      <c r="PD12"/>
      <c r="PE12"/>
      <c r="PF12"/>
      <c r="PG12"/>
      <c r="PH12"/>
      <c r="PI12"/>
      <c r="PJ12"/>
      <c r="PK12"/>
      <c r="PL12"/>
      <c r="PM12"/>
      <c r="PN12"/>
      <c r="PO12"/>
      <c r="PP12"/>
      <c r="PQ12"/>
      <c r="PR12"/>
      <c r="PS12"/>
      <c r="PT12"/>
      <c r="PU12"/>
      <c r="PV12"/>
      <c r="PW12"/>
      <c r="PX12"/>
      <c r="PY12"/>
      <c r="PZ12"/>
      <c r="QA12"/>
      <c r="QB12"/>
      <c r="QC12"/>
      <c r="QD12"/>
      <c r="QE12"/>
      <c r="QF12"/>
      <c r="QG12"/>
      <c r="QH12"/>
      <c r="QI12"/>
      <c r="QJ12"/>
      <c r="QK12"/>
      <c r="QL12"/>
      <c r="QM12"/>
      <c r="QN12"/>
      <c r="QO12"/>
      <c r="QP12"/>
      <c r="QQ12"/>
      <c r="QR12"/>
      <c r="QS12"/>
      <c r="QT12"/>
      <c r="QU12"/>
      <c r="QV12"/>
      <c r="QW12"/>
      <c r="QX12"/>
      <c r="QY12"/>
      <c r="QZ12"/>
      <c r="RA12"/>
      <c r="RB12"/>
      <c r="RC12"/>
      <c r="RD12"/>
      <c r="RE12"/>
      <c r="RF12"/>
      <c r="RG12"/>
      <c r="RH12"/>
      <c r="RI12"/>
      <c r="RJ12"/>
      <c r="RK12"/>
      <c r="RL12"/>
      <c r="RM12"/>
      <c r="RN12"/>
      <c r="RO12"/>
      <c r="RP12"/>
      <c r="RQ12"/>
      <c r="RR12"/>
      <c r="RS12"/>
      <c r="RT12"/>
      <c r="RU12"/>
      <c r="RV12"/>
      <c r="RW12"/>
      <c r="RX12"/>
      <c r="RY12"/>
      <c r="RZ12"/>
      <c r="SA12"/>
      <c r="SB12"/>
      <c r="SC12"/>
      <c r="SD12"/>
      <c r="SE12"/>
      <c r="SF12"/>
      <c r="SG12"/>
      <c r="SH12"/>
      <c r="SI12"/>
      <c r="SJ12"/>
      <c r="SK12"/>
      <c r="SL12"/>
      <c r="SM12"/>
      <c r="SN12"/>
      <c r="SO12"/>
      <c r="SP12"/>
      <c r="SQ12"/>
      <c r="SR12"/>
      <c r="SS12"/>
      <c r="ST12"/>
      <c r="SU12"/>
      <c r="SV12"/>
      <c r="SW12"/>
      <c r="SX12"/>
      <c r="SY12"/>
      <c r="SZ12"/>
      <c r="TA12"/>
      <c r="TB12"/>
      <c r="TC12"/>
      <c r="TD12"/>
      <c r="TE12"/>
      <c r="TF12"/>
      <c r="TG12"/>
      <c r="TH12"/>
      <c r="TI12"/>
      <c r="TJ12"/>
      <c r="TK12"/>
      <c r="TL12"/>
      <c r="TM12"/>
      <c r="TN12"/>
      <c r="TO12"/>
      <c r="TP12"/>
      <c r="TQ12"/>
      <c r="TR12"/>
      <c r="TS12"/>
      <c r="TT12"/>
      <c r="TU12"/>
      <c r="TV12"/>
      <c r="TW12"/>
      <c r="TX12"/>
      <c r="TY12"/>
      <c r="TZ12"/>
      <c r="UA12"/>
      <c r="UB12"/>
      <c r="UC12"/>
      <c r="UD12"/>
      <c r="UE12"/>
      <c r="UF12"/>
      <c r="UG12"/>
      <c r="UH12"/>
      <c r="UI12"/>
      <c r="UJ12"/>
      <c r="UK12"/>
      <c r="UL12"/>
      <c r="UM12"/>
      <c r="UN12"/>
      <c r="UO12"/>
      <c r="UP12"/>
      <c r="UQ12"/>
      <c r="UR12"/>
      <c r="US12"/>
      <c r="UT12"/>
      <c r="UU12"/>
      <c r="UV12"/>
      <c r="UW12"/>
      <c r="UX12"/>
      <c r="UY12"/>
      <c r="UZ12"/>
      <c r="VA12"/>
      <c r="VB12"/>
      <c r="VC12"/>
      <c r="VD12"/>
      <c r="VE12"/>
      <c r="VF12"/>
      <c r="VG12"/>
      <c r="VH12"/>
      <c r="VI12"/>
      <c r="VJ12"/>
      <c r="VK12"/>
      <c r="VL12"/>
      <c r="VM12"/>
      <c r="VN12"/>
      <c r="VO12"/>
    </row>
    <row r="13" spans="1:587" x14ac:dyDescent="0.35">
      <c r="A13"/>
      <c r="B13" t="s">
        <v>3804</v>
      </c>
      <c r="C13" t="s">
        <v>3766</v>
      </c>
      <c r="D13" s="2"/>
      <c r="E13" s="2"/>
      <c r="F13" s="2"/>
      <c r="G13" s="2">
        <v>109193.04999999999</v>
      </c>
      <c r="H13" s="2"/>
      <c r="I13" s="2">
        <v>112181.94</v>
      </c>
      <c r="J13" s="2">
        <v>225643.84999999998</v>
      </c>
      <c r="K13" s="2"/>
      <c r="L13" s="2"/>
      <c r="M13" s="2">
        <v>2414.75</v>
      </c>
      <c r="N13" s="2"/>
      <c r="O13" s="2"/>
      <c r="P13" s="2"/>
      <c r="Q13" s="2"/>
      <c r="R13" s="2"/>
      <c r="S13" s="2"/>
      <c r="T13" s="2"/>
      <c r="U13" s="2">
        <v>27678.309999999994</v>
      </c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>
        <v>239252.91999999998</v>
      </c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>
        <v>111753.31999999998</v>
      </c>
      <c r="BD13" s="2"/>
      <c r="BE13" s="2"/>
      <c r="BF13" s="2"/>
      <c r="BG13" s="2"/>
      <c r="BH13" s="2">
        <v>240565.8</v>
      </c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  <c r="CQ13"/>
      <c r="CR13"/>
      <c r="CS13"/>
      <c r="CT13"/>
      <c r="CU13"/>
      <c r="CV13"/>
      <c r="CW13"/>
      <c r="CX13"/>
      <c r="CY13"/>
      <c r="CZ13"/>
      <c r="DA13"/>
      <c r="DB13"/>
      <c r="DC13"/>
      <c r="DD13"/>
      <c r="DE13"/>
      <c r="DF13"/>
      <c r="DG13"/>
      <c r="DH13"/>
      <c r="DI13"/>
      <c r="DJ13"/>
      <c r="DK13"/>
      <c r="DL13"/>
      <c r="DM13"/>
      <c r="DN13"/>
      <c r="DO13"/>
      <c r="DP13"/>
      <c r="DQ13"/>
      <c r="DR13"/>
      <c r="DS13"/>
      <c r="DT13"/>
      <c r="DU13"/>
      <c r="DV13"/>
      <c r="DW13"/>
      <c r="DX13"/>
      <c r="DY13"/>
      <c r="DZ13"/>
      <c r="EA13"/>
      <c r="EB13"/>
      <c r="EC13"/>
      <c r="ED13"/>
      <c r="EE13"/>
      <c r="EF13"/>
      <c r="EG13"/>
      <c r="EH13"/>
      <c r="EI13"/>
      <c r="EJ13"/>
      <c r="EK13"/>
      <c r="EL13"/>
      <c r="EM13"/>
      <c r="EN13"/>
      <c r="EO13"/>
      <c r="EP13"/>
      <c r="EQ13"/>
      <c r="ER13"/>
      <c r="ES13"/>
      <c r="ET13"/>
      <c r="EU13"/>
      <c r="EV13"/>
      <c r="EW13"/>
      <c r="EX13"/>
      <c r="EY13"/>
      <c r="EZ13"/>
      <c r="FA13"/>
      <c r="FB13"/>
      <c r="FC13"/>
      <c r="FD13"/>
      <c r="FE13"/>
      <c r="FF13"/>
      <c r="FG13"/>
      <c r="FH13"/>
      <c r="FI13"/>
      <c r="FJ13"/>
      <c r="FK13"/>
      <c r="FL13"/>
      <c r="FM13"/>
      <c r="FN13"/>
      <c r="FO13"/>
      <c r="FP13"/>
      <c r="FQ13"/>
      <c r="FR13"/>
      <c r="FS13"/>
      <c r="FT13"/>
      <c r="FU13"/>
      <c r="FV13"/>
      <c r="FW13"/>
      <c r="FX13"/>
      <c r="FY13"/>
      <c r="FZ13"/>
      <c r="GA13"/>
      <c r="GB13"/>
      <c r="GC13"/>
      <c r="GD13"/>
      <c r="GE13"/>
      <c r="GF13"/>
      <c r="GG13"/>
      <c r="GH13"/>
      <c r="GI13"/>
      <c r="GJ13"/>
      <c r="GK13"/>
      <c r="GL13"/>
      <c r="GM13"/>
      <c r="GN13"/>
      <c r="GO13"/>
      <c r="GP13"/>
      <c r="GQ13"/>
      <c r="GR13"/>
      <c r="GS13"/>
      <c r="GT13"/>
      <c r="GU13"/>
      <c r="GV13"/>
      <c r="GW13"/>
      <c r="GX13"/>
      <c r="GY13"/>
      <c r="GZ13"/>
      <c r="HA13"/>
      <c r="HB13"/>
      <c r="HC13"/>
      <c r="HD13"/>
      <c r="HE13"/>
      <c r="HF13"/>
      <c r="HG13"/>
      <c r="HH13"/>
      <c r="HI13"/>
      <c r="HJ13"/>
      <c r="HK13"/>
      <c r="HL13"/>
      <c r="HM13"/>
      <c r="HN13"/>
      <c r="HO13"/>
      <c r="HP13"/>
      <c r="HQ13"/>
      <c r="HR13"/>
      <c r="HS13"/>
      <c r="HT13"/>
      <c r="HU13"/>
      <c r="HV13"/>
      <c r="HW13"/>
      <c r="HX13"/>
      <c r="HY13"/>
      <c r="HZ13"/>
      <c r="IA13"/>
      <c r="IB13"/>
      <c r="IC13"/>
      <c r="ID13"/>
      <c r="IE13"/>
      <c r="IF13"/>
      <c r="IG13"/>
      <c r="IH13"/>
      <c r="II13"/>
      <c r="IJ13"/>
      <c r="IK13"/>
      <c r="IL13"/>
      <c r="IM13"/>
      <c r="IN13"/>
      <c r="IO13"/>
      <c r="IP13"/>
      <c r="IQ13"/>
      <c r="IR13"/>
      <c r="IS13"/>
      <c r="IT13"/>
      <c r="IU13"/>
      <c r="IV13"/>
      <c r="IW13"/>
      <c r="IX13"/>
      <c r="IY13"/>
      <c r="IZ13"/>
      <c r="JA13"/>
      <c r="JB13"/>
      <c r="JC13"/>
      <c r="JD13"/>
      <c r="JE13"/>
      <c r="JF13"/>
      <c r="JG13"/>
      <c r="JH13"/>
      <c r="JI13"/>
      <c r="JJ13"/>
      <c r="JK13"/>
      <c r="JL13"/>
      <c r="JM13"/>
      <c r="JN13"/>
      <c r="JO13"/>
      <c r="JP13"/>
      <c r="JQ13"/>
      <c r="JR13"/>
      <c r="JS13"/>
      <c r="JT13"/>
      <c r="JU13"/>
      <c r="JV13"/>
      <c r="JW13"/>
      <c r="JX13"/>
      <c r="JY13"/>
      <c r="JZ13"/>
      <c r="KA13"/>
      <c r="KB13"/>
      <c r="KC13"/>
      <c r="KD13"/>
      <c r="KE13"/>
      <c r="KF13"/>
      <c r="KG13"/>
      <c r="KH13"/>
      <c r="KI13"/>
      <c r="KJ13"/>
      <c r="KK13"/>
      <c r="KL13"/>
      <c r="KM13"/>
      <c r="KN13"/>
      <c r="KO13"/>
      <c r="KP13"/>
      <c r="KQ13"/>
      <c r="KR13"/>
      <c r="KS13"/>
      <c r="KT13"/>
      <c r="KU13"/>
      <c r="KV13"/>
      <c r="KW13"/>
      <c r="KX13"/>
      <c r="KY13"/>
      <c r="KZ13"/>
      <c r="LA13"/>
      <c r="LB13"/>
      <c r="LC13"/>
      <c r="LD13"/>
      <c r="LE13"/>
      <c r="LF13"/>
      <c r="LG13"/>
      <c r="LH13"/>
      <c r="LI13"/>
      <c r="LJ13"/>
      <c r="LK13"/>
      <c r="LL13"/>
      <c r="LM13"/>
      <c r="LN13"/>
      <c r="LO13"/>
      <c r="LP13"/>
      <c r="LQ13"/>
      <c r="LR13"/>
      <c r="LS13"/>
      <c r="LT13"/>
      <c r="LU13"/>
      <c r="LV13"/>
      <c r="LW13"/>
      <c r="LX13"/>
      <c r="LY13"/>
      <c r="LZ13"/>
      <c r="MA13"/>
      <c r="MB13"/>
      <c r="MC13"/>
      <c r="MD13"/>
      <c r="ME13"/>
      <c r="MF13"/>
      <c r="MG13"/>
      <c r="MH13"/>
      <c r="MI13"/>
      <c r="MJ13"/>
      <c r="MK13"/>
      <c r="ML13"/>
      <c r="MM13"/>
      <c r="MN13"/>
      <c r="MO13"/>
      <c r="MP13"/>
      <c r="MQ13"/>
      <c r="MR13"/>
      <c r="MS13"/>
      <c r="MT13"/>
      <c r="MU13"/>
      <c r="MV13"/>
      <c r="MW13"/>
      <c r="MX13"/>
      <c r="MY13"/>
      <c r="MZ13"/>
      <c r="NA13"/>
      <c r="NB13"/>
      <c r="NC13"/>
      <c r="ND13"/>
      <c r="NE13"/>
      <c r="NF13"/>
      <c r="NG13"/>
      <c r="NH13"/>
      <c r="NI13"/>
      <c r="NJ13"/>
      <c r="NK13"/>
      <c r="NL13"/>
      <c r="NM13"/>
      <c r="NN13"/>
      <c r="NO13"/>
      <c r="NP13"/>
      <c r="NQ13"/>
      <c r="NR13"/>
      <c r="NS13"/>
      <c r="NT13"/>
      <c r="NU13"/>
      <c r="NV13"/>
      <c r="NW13"/>
      <c r="NX13"/>
      <c r="NY13"/>
      <c r="NZ13"/>
      <c r="OA13"/>
      <c r="OB13"/>
      <c r="OC13"/>
      <c r="OD13"/>
      <c r="OE13"/>
      <c r="OF13"/>
      <c r="OG13"/>
      <c r="OH13"/>
      <c r="OI13"/>
      <c r="OJ13"/>
      <c r="OK13"/>
      <c r="OL13"/>
      <c r="OM13"/>
      <c r="ON13"/>
      <c r="OO13"/>
      <c r="OP13"/>
      <c r="OQ13"/>
      <c r="OR13"/>
      <c r="OS13"/>
      <c r="OT13"/>
      <c r="OU13"/>
      <c r="OV13"/>
      <c r="OW13"/>
      <c r="OX13"/>
      <c r="OY13"/>
      <c r="OZ13"/>
      <c r="PA13"/>
      <c r="PB13"/>
      <c r="PC13"/>
      <c r="PD13"/>
      <c r="PE13"/>
      <c r="PF13"/>
      <c r="PG13"/>
      <c r="PH13"/>
      <c r="PI13"/>
      <c r="PJ13"/>
      <c r="PK13"/>
      <c r="PL13"/>
      <c r="PM13"/>
      <c r="PN13"/>
      <c r="PO13"/>
      <c r="PP13"/>
      <c r="PQ13"/>
      <c r="PR13"/>
      <c r="PS13"/>
      <c r="PT13"/>
      <c r="PU13"/>
      <c r="PV13"/>
      <c r="PW13"/>
      <c r="PX13"/>
      <c r="PY13"/>
      <c r="PZ13"/>
      <c r="QA13"/>
      <c r="QB13"/>
      <c r="QC13"/>
      <c r="QD13"/>
      <c r="QE13"/>
      <c r="QF13"/>
      <c r="QG13"/>
      <c r="QH13"/>
      <c r="QI13"/>
      <c r="QJ13"/>
      <c r="QK13"/>
      <c r="QL13"/>
      <c r="QM13"/>
      <c r="QN13"/>
      <c r="QO13"/>
      <c r="QP13"/>
      <c r="QQ13"/>
      <c r="QR13"/>
      <c r="QS13"/>
      <c r="QT13"/>
      <c r="QU13"/>
      <c r="QV13"/>
      <c r="QW13"/>
      <c r="QX13"/>
      <c r="QY13"/>
      <c r="QZ13"/>
      <c r="RA13"/>
      <c r="RB13"/>
      <c r="RC13"/>
      <c r="RD13"/>
      <c r="RE13"/>
      <c r="RF13"/>
      <c r="RG13"/>
      <c r="RH13"/>
      <c r="RI13"/>
      <c r="RJ13"/>
      <c r="RK13"/>
      <c r="RL13"/>
      <c r="RM13"/>
      <c r="RN13"/>
      <c r="RO13"/>
      <c r="RP13"/>
      <c r="RQ13"/>
      <c r="RR13"/>
      <c r="RS13"/>
      <c r="RT13"/>
      <c r="RU13"/>
      <c r="RV13"/>
      <c r="RW13"/>
      <c r="RX13"/>
      <c r="RY13"/>
      <c r="RZ13"/>
      <c r="SA13"/>
      <c r="SB13"/>
      <c r="SC13"/>
      <c r="SD13"/>
      <c r="SE13"/>
      <c r="SF13"/>
      <c r="SG13"/>
      <c r="SH13"/>
      <c r="SI13"/>
      <c r="SJ13"/>
      <c r="SK13"/>
      <c r="SL13"/>
      <c r="SM13"/>
      <c r="SN13"/>
      <c r="SO13"/>
      <c r="SP13"/>
      <c r="SQ13"/>
      <c r="SR13"/>
      <c r="SS13"/>
      <c r="ST13"/>
      <c r="SU13"/>
      <c r="SV13"/>
      <c r="SW13"/>
      <c r="SX13"/>
      <c r="SY13"/>
      <c r="SZ13"/>
      <c r="TA13"/>
      <c r="TB13"/>
      <c r="TC13"/>
      <c r="TD13"/>
      <c r="TE13"/>
      <c r="TF13"/>
      <c r="TG13"/>
      <c r="TH13"/>
      <c r="TI13"/>
      <c r="TJ13"/>
      <c r="TK13"/>
      <c r="TL13"/>
      <c r="TM13"/>
      <c r="TN13"/>
      <c r="TO13"/>
      <c r="TP13"/>
      <c r="TQ13"/>
      <c r="TR13"/>
      <c r="TS13"/>
      <c r="TT13"/>
      <c r="TU13"/>
      <c r="TV13"/>
      <c r="TW13"/>
      <c r="TX13"/>
      <c r="TY13"/>
      <c r="TZ13"/>
      <c r="UA13"/>
      <c r="UB13"/>
      <c r="UC13"/>
      <c r="UD13"/>
      <c r="UE13"/>
      <c r="UF13"/>
      <c r="UG13"/>
      <c r="UH13"/>
      <c r="UI13"/>
      <c r="UJ13"/>
      <c r="UK13"/>
      <c r="UL13"/>
      <c r="UM13"/>
      <c r="UN13"/>
      <c r="UO13"/>
      <c r="UP13"/>
      <c r="UQ13"/>
      <c r="UR13"/>
      <c r="US13"/>
      <c r="UT13"/>
      <c r="UU13"/>
      <c r="UV13"/>
      <c r="UW13"/>
      <c r="UX13"/>
      <c r="UY13"/>
      <c r="UZ13"/>
      <c r="VA13"/>
      <c r="VB13"/>
      <c r="VC13"/>
      <c r="VD13"/>
      <c r="VE13"/>
      <c r="VF13"/>
      <c r="VG13"/>
      <c r="VH13"/>
      <c r="VI13"/>
      <c r="VJ13"/>
      <c r="VK13"/>
      <c r="VL13"/>
      <c r="VM13"/>
      <c r="VN13"/>
      <c r="VO13"/>
    </row>
    <row r="14" spans="1:587" x14ac:dyDescent="0.35">
      <c r="A14"/>
      <c r="B14" t="s">
        <v>3767</v>
      </c>
      <c r="C14" t="s">
        <v>3768</v>
      </c>
      <c r="D14" s="2">
        <v>38559.370000000003</v>
      </c>
      <c r="E14" s="2"/>
      <c r="F14" s="2"/>
      <c r="G14" s="2">
        <v>13580.87</v>
      </c>
      <c r="H14" s="2"/>
      <c r="I14" s="2"/>
      <c r="J14" s="2">
        <v>55463.329999999994</v>
      </c>
      <c r="K14" s="2">
        <v>58949.58</v>
      </c>
      <c r="L14" s="2"/>
      <c r="M14" s="2">
        <v>30038.930000000008</v>
      </c>
      <c r="N14" s="2"/>
      <c r="O14" s="2"/>
      <c r="P14" s="2"/>
      <c r="Q14" s="2">
        <v>96274.029999999984</v>
      </c>
      <c r="R14" s="2">
        <v>28648.460000000003</v>
      </c>
      <c r="S14" s="2">
        <v>19370.519999999997</v>
      </c>
      <c r="T14" s="2">
        <v>4744.6499999999996</v>
      </c>
      <c r="U14" s="2">
        <v>43584.3</v>
      </c>
      <c r="V14" s="2">
        <v>14545.929999999998</v>
      </c>
      <c r="W14" s="2"/>
      <c r="X14" s="2">
        <v>14312.590000000002</v>
      </c>
      <c r="Y14" s="2"/>
      <c r="Z14" s="2">
        <v>103225.65</v>
      </c>
      <c r="AA14" s="2"/>
      <c r="AB14" s="2"/>
      <c r="AC14" s="2"/>
      <c r="AD14" s="2">
        <v>12183.65</v>
      </c>
      <c r="AE14" s="2">
        <v>97423.029999999984</v>
      </c>
      <c r="AF14" s="2"/>
      <c r="AG14" s="2"/>
      <c r="AH14" s="2"/>
      <c r="AI14" s="2">
        <v>28404.069999999996</v>
      </c>
      <c r="AJ14" s="2">
        <v>43339.86</v>
      </c>
      <c r="AK14" s="2"/>
      <c r="AL14" s="2"/>
      <c r="AM14" s="2">
        <v>260543.48999999996</v>
      </c>
      <c r="AN14" s="2">
        <v>1567.6400000000003</v>
      </c>
      <c r="AO14" s="2">
        <v>54280.069999999992</v>
      </c>
      <c r="AP14" s="2"/>
      <c r="AQ14" s="2">
        <v>83092.989999999991</v>
      </c>
      <c r="AR14" s="2">
        <v>10126.929999999998</v>
      </c>
      <c r="AS14" s="2">
        <v>125056.94000000003</v>
      </c>
      <c r="AT14" s="2"/>
      <c r="AU14" s="2"/>
      <c r="AV14" s="2"/>
      <c r="AW14" s="2"/>
      <c r="AX14" s="2"/>
      <c r="AY14" s="2">
        <v>37669.25</v>
      </c>
      <c r="AZ14" s="2"/>
      <c r="BA14" s="2">
        <v>51645.79</v>
      </c>
      <c r="BB14" s="2"/>
      <c r="BC14" s="2">
        <v>49947.09</v>
      </c>
      <c r="BD14" s="2">
        <v>45118.39</v>
      </c>
      <c r="BE14" s="2"/>
      <c r="BF14" s="2"/>
      <c r="BG14" s="2">
        <v>47437.19</v>
      </c>
      <c r="BH14" s="2"/>
      <c r="BI14" s="2"/>
      <c r="BJ14" s="2"/>
      <c r="BK14" s="2">
        <v>162422.29999999996</v>
      </c>
      <c r="BL14" s="2">
        <v>23231.050000000003</v>
      </c>
      <c r="BM14" s="2">
        <v>14429.29</v>
      </c>
      <c r="BN14" s="2"/>
      <c r="BO14" s="2"/>
      <c r="BP14" s="2">
        <v>6431.8600000000006</v>
      </c>
      <c r="BQ14" s="2">
        <v>112262.94</v>
      </c>
      <c r="BR14" s="2"/>
      <c r="BS14" s="2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  <c r="CW14"/>
      <c r="CX14"/>
      <c r="CY14"/>
      <c r="CZ14"/>
      <c r="DA14"/>
      <c r="DB14"/>
      <c r="DC14"/>
      <c r="DD14"/>
      <c r="DE14"/>
      <c r="DF14"/>
      <c r="DG14"/>
      <c r="DH14"/>
      <c r="DI14"/>
      <c r="DJ14"/>
      <c r="DK14"/>
      <c r="DL14"/>
      <c r="DM14"/>
      <c r="DN14"/>
      <c r="DO14"/>
      <c r="DP14"/>
      <c r="DQ14"/>
      <c r="DR14"/>
      <c r="DS14"/>
      <c r="DT14"/>
      <c r="DU14"/>
      <c r="DV14"/>
      <c r="DW14"/>
      <c r="DX14"/>
      <c r="DY14"/>
      <c r="DZ14"/>
      <c r="EA14"/>
      <c r="EB14"/>
      <c r="EC14"/>
      <c r="ED14"/>
      <c r="EE14"/>
      <c r="EF14"/>
      <c r="EG14"/>
      <c r="EH14"/>
      <c r="EI14"/>
      <c r="EJ14"/>
      <c r="EK14"/>
      <c r="EL14"/>
      <c r="EM14"/>
      <c r="EN14"/>
      <c r="EO14"/>
      <c r="EP14"/>
      <c r="EQ14"/>
      <c r="ER14"/>
      <c r="ES14"/>
      <c r="ET14"/>
      <c r="EU14"/>
      <c r="EV14"/>
      <c r="EW14"/>
      <c r="EX14"/>
      <c r="EY14"/>
      <c r="EZ14"/>
      <c r="FA14"/>
      <c r="FB14"/>
      <c r="FC14"/>
      <c r="FD14"/>
      <c r="FE14"/>
      <c r="FF14"/>
      <c r="FG14"/>
      <c r="FH14"/>
      <c r="FI14"/>
      <c r="FJ14"/>
      <c r="FK14"/>
      <c r="FL14"/>
      <c r="FM14"/>
      <c r="FN14"/>
      <c r="FO14"/>
      <c r="FP14"/>
      <c r="FQ14"/>
      <c r="FR14"/>
      <c r="FS14"/>
      <c r="FT14"/>
      <c r="FU14"/>
      <c r="FV14"/>
      <c r="FW14"/>
      <c r="FX14"/>
      <c r="FY14"/>
      <c r="FZ14"/>
      <c r="GA14"/>
      <c r="GB14"/>
      <c r="GC14"/>
      <c r="GD14"/>
      <c r="GE14"/>
      <c r="GF14"/>
      <c r="GG14"/>
      <c r="GH14"/>
      <c r="GI14"/>
      <c r="GJ14"/>
      <c r="GK14"/>
      <c r="GL14"/>
      <c r="GM14"/>
      <c r="GN14"/>
      <c r="GO14"/>
      <c r="GP14"/>
      <c r="GQ14"/>
      <c r="GR14"/>
      <c r="GS14"/>
      <c r="GT14"/>
      <c r="GU14"/>
      <c r="GV14"/>
      <c r="GW14"/>
      <c r="GX14"/>
      <c r="GY14"/>
      <c r="GZ14"/>
      <c r="HA14"/>
      <c r="HB14"/>
      <c r="HC14"/>
      <c r="HD14"/>
      <c r="HE14"/>
      <c r="HF14"/>
      <c r="HG14"/>
      <c r="HH14"/>
      <c r="HI14"/>
      <c r="HJ14"/>
      <c r="HK14"/>
      <c r="HL14"/>
      <c r="HM14"/>
      <c r="HN14"/>
      <c r="HO14"/>
      <c r="HP14"/>
      <c r="HQ14"/>
      <c r="HR14"/>
      <c r="HS14"/>
      <c r="HT14"/>
      <c r="HU14"/>
      <c r="HV14"/>
      <c r="HW14"/>
      <c r="HX14"/>
      <c r="HY14"/>
      <c r="HZ14"/>
      <c r="IA14"/>
      <c r="IB14"/>
      <c r="IC14"/>
      <c r="ID14"/>
      <c r="IE14"/>
      <c r="IF14"/>
      <c r="IG14"/>
      <c r="IH14"/>
      <c r="II14"/>
      <c r="IJ14"/>
      <c r="IK14"/>
      <c r="IL14"/>
      <c r="IM14"/>
      <c r="IN14"/>
      <c r="IO14"/>
      <c r="IP14"/>
      <c r="IQ14"/>
      <c r="IR14"/>
      <c r="IS14"/>
      <c r="IT14"/>
      <c r="IU14"/>
      <c r="IV14"/>
      <c r="IW14"/>
      <c r="IX14"/>
      <c r="IY14"/>
      <c r="IZ14"/>
      <c r="JA14"/>
      <c r="JB14"/>
      <c r="JC14"/>
      <c r="JD14"/>
      <c r="JE14"/>
      <c r="JF14"/>
      <c r="JG14"/>
      <c r="JH14"/>
      <c r="JI14"/>
      <c r="JJ14"/>
      <c r="JK14"/>
      <c r="JL14"/>
      <c r="JM14"/>
      <c r="JN14"/>
      <c r="JO14"/>
      <c r="JP14"/>
      <c r="JQ14"/>
      <c r="JR14"/>
      <c r="JS14"/>
      <c r="JT14"/>
      <c r="JU14"/>
      <c r="JV14"/>
      <c r="JW14"/>
      <c r="JX14"/>
      <c r="JY14"/>
      <c r="JZ14"/>
      <c r="KA14"/>
      <c r="KB14"/>
      <c r="KC14"/>
      <c r="KD14"/>
      <c r="KE14"/>
      <c r="KF14"/>
      <c r="KG14"/>
      <c r="KH14"/>
      <c r="KI14"/>
      <c r="KJ14"/>
      <c r="KK14"/>
      <c r="KL14"/>
      <c r="KM14"/>
      <c r="KN14"/>
      <c r="KO14"/>
      <c r="KP14"/>
      <c r="KQ14"/>
      <c r="KR14"/>
      <c r="KS14"/>
      <c r="KT14"/>
      <c r="KU14"/>
      <c r="KV14"/>
      <c r="KW14"/>
      <c r="KX14"/>
      <c r="KY14"/>
      <c r="KZ14"/>
      <c r="LA14"/>
      <c r="LB14"/>
      <c r="LC14"/>
      <c r="LD14"/>
      <c r="LE14"/>
      <c r="LF14"/>
      <c r="LG14"/>
      <c r="LH14"/>
      <c r="LI14"/>
      <c r="LJ14"/>
      <c r="LK14"/>
      <c r="LL14"/>
      <c r="LM14"/>
      <c r="LN14"/>
      <c r="LO14"/>
      <c r="LP14"/>
      <c r="LQ14"/>
      <c r="LR14"/>
      <c r="LS14"/>
      <c r="LT14"/>
      <c r="LU14"/>
      <c r="LV14"/>
      <c r="LW14"/>
      <c r="LX14"/>
      <c r="LY14"/>
      <c r="LZ14"/>
      <c r="MA14"/>
      <c r="MB14"/>
      <c r="MC14"/>
      <c r="MD14"/>
      <c r="ME14"/>
      <c r="MF14"/>
      <c r="MG14"/>
      <c r="MH14"/>
      <c r="MI14"/>
      <c r="MJ14"/>
      <c r="MK14"/>
      <c r="ML14"/>
      <c r="MM14"/>
      <c r="MN14"/>
      <c r="MO14"/>
      <c r="MP14"/>
      <c r="MQ14"/>
      <c r="MR14"/>
      <c r="MS14"/>
      <c r="MT14"/>
      <c r="MU14"/>
      <c r="MV14"/>
      <c r="MW14"/>
      <c r="MX14"/>
      <c r="MY14"/>
      <c r="MZ14"/>
      <c r="NA14"/>
      <c r="NB14"/>
      <c r="NC14"/>
      <c r="ND14"/>
      <c r="NE14"/>
      <c r="NF14"/>
      <c r="NG14"/>
      <c r="NH14"/>
      <c r="NI14"/>
      <c r="NJ14"/>
      <c r="NK14"/>
      <c r="NL14"/>
      <c r="NM14"/>
      <c r="NN14"/>
      <c r="NO14"/>
      <c r="NP14"/>
      <c r="NQ14"/>
      <c r="NR14"/>
      <c r="NS14"/>
      <c r="NT14"/>
      <c r="NU14"/>
      <c r="NV14"/>
      <c r="NW14"/>
      <c r="NX14"/>
      <c r="NY14"/>
      <c r="NZ14"/>
      <c r="OA14"/>
      <c r="OB14"/>
      <c r="OC14"/>
      <c r="OD14"/>
      <c r="OE14"/>
      <c r="OF14"/>
      <c r="OG14"/>
      <c r="OH14"/>
      <c r="OI14"/>
      <c r="OJ14"/>
      <c r="OK14"/>
      <c r="OL14"/>
      <c r="OM14"/>
      <c r="ON14"/>
      <c r="OO14"/>
      <c r="OP14"/>
      <c r="OQ14"/>
      <c r="OR14"/>
      <c r="OS14"/>
      <c r="OT14"/>
      <c r="OU14"/>
      <c r="OV14"/>
      <c r="OW14"/>
      <c r="OX14"/>
      <c r="OY14"/>
      <c r="OZ14"/>
      <c r="PA14"/>
      <c r="PB14"/>
      <c r="PC14"/>
      <c r="PD14"/>
      <c r="PE14"/>
      <c r="PF14"/>
      <c r="PG14"/>
      <c r="PH14"/>
      <c r="PI14"/>
      <c r="PJ14"/>
      <c r="PK14"/>
      <c r="PL14"/>
      <c r="PM14"/>
      <c r="PN14"/>
      <c r="PO14"/>
      <c r="PP14"/>
      <c r="PQ14"/>
      <c r="PR14"/>
      <c r="PS14"/>
      <c r="PT14"/>
      <c r="PU14"/>
      <c r="PV14"/>
      <c r="PW14"/>
      <c r="PX14"/>
      <c r="PY14"/>
      <c r="PZ14"/>
      <c r="QA14"/>
      <c r="QB14"/>
      <c r="QC14"/>
      <c r="QD14"/>
      <c r="QE14"/>
      <c r="QF14"/>
      <c r="QG14"/>
      <c r="QH14"/>
      <c r="QI14"/>
      <c r="QJ14"/>
      <c r="QK14"/>
      <c r="QL14"/>
      <c r="QM14"/>
      <c r="QN14"/>
      <c r="QO14"/>
      <c r="QP14"/>
      <c r="QQ14"/>
      <c r="QR14"/>
      <c r="QS14"/>
      <c r="QT14"/>
      <c r="QU14"/>
      <c r="QV14"/>
      <c r="QW14"/>
      <c r="QX14"/>
      <c r="QY14"/>
      <c r="QZ14"/>
      <c r="RA14"/>
      <c r="RB14"/>
      <c r="RC14"/>
      <c r="RD14"/>
      <c r="RE14"/>
      <c r="RF14"/>
      <c r="RG14"/>
      <c r="RH14"/>
      <c r="RI14"/>
      <c r="RJ14"/>
      <c r="RK14"/>
      <c r="RL14"/>
      <c r="RM14"/>
      <c r="RN14"/>
      <c r="RO14"/>
      <c r="RP14"/>
      <c r="RQ14"/>
      <c r="RR14"/>
      <c r="RS14"/>
      <c r="RT14"/>
      <c r="RU14"/>
      <c r="RV14"/>
      <c r="RW14"/>
      <c r="RX14"/>
      <c r="RY14"/>
      <c r="RZ14"/>
      <c r="SA14"/>
      <c r="SB14"/>
      <c r="SC14"/>
      <c r="SD14"/>
      <c r="SE14"/>
      <c r="SF14"/>
      <c r="SG14"/>
      <c r="SH14"/>
      <c r="SI14"/>
      <c r="SJ14"/>
      <c r="SK14"/>
      <c r="SL14"/>
      <c r="SM14"/>
      <c r="SN14"/>
      <c r="SO14"/>
      <c r="SP14"/>
      <c r="SQ14"/>
      <c r="SR14"/>
      <c r="SS14"/>
      <c r="ST14"/>
      <c r="SU14"/>
      <c r="SV14"/>
      <c r="SW14"/>
      <c r="SX14"/>
      <c r="SY14"/>
      <c r="SZ14"/>
      <c r="TA14"/>
      <c r="TB14"/>
      <c r="TC14"/>
      <c r="TD14"/>
      <c r="TE14"/>
      <c r="TF14"/>
      <c r="TG14"/>
      <c r="TH14"/>
      <c r="TI14"/>
      <c r="TJ14"/>
      <c r="TK14"/>
      <c r="TL14"/>
      <c r="TM14"/>
      <c r="TN14"/>
      <c r="TO14"/>
      <c r="TP14"/>
      <c r="TQ14"/>
      <c r="TR14"/>
      <c r="TS14"/>
      <c r="TT14"/>
      <c r="TU14"/>
      <c r="TV14"/>
      <c r="TW14"/>
      <c r="TX14"/>
      <c r="TY14"/>
      <c r="TZ14"/>
      <c r="UA14"/>
      <c r="UB14"/>
      <c r="UC14"/>
      <c r="UD14"/>
      <c r="UE14"/>
      <c r="UF14"/>
      <c r="UG14"/>
      <c r="UH14"/>
      <c r="UI14"/>
      <c r="UJ14"/>
      <c r="UK14"/>
      <c r="UL14"/>
      <c r="UM14"/>
      <c r="UN14"/>
      <c r="UO14"/>
      <c r="UP14"/>
      <c r="UQ14"/>
      <c r="UR14"/>
      <c r="US14"/>
      <c r="UT14"/>
      <c r="UU14"/>
      <c r="UV14"/>
      <c r="UW14"/>
      <c r="UX14"/>
      <c r="UY14"/>
      <c r="UZ14"/>
      <c r="VA14"/>
      <c r="VB14"/>
      <c r="VC14"/>
      <c r="VD14"/>
      <c r="VE14"/>
      <c r="VF14"/>
      <c r="VG14"/>
      <c r="VH14"/>
      <c r="VI14"/>
      <c r="VJ14"/>
      <c r="VK14"/>
      <c r="VL14"/>
      <c r="VM14"/>
      <c r="VN14"/>
      <c r="VO14"/>
    </row>
    <row r="15" spans="1:587" x14ac:dyDescent="0.35">
      <c r="A15"/>
      <c r="B15" t="s">
        <v>3769</v>
      </c>
      <c r="C15" t="s">
        <v>3770</v>
      </c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>
        <v>63420.09</v>
      </c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>
        <v>29876.22</v>
      </c>
      <c r="AH15" s="2">
        <v>22639.63</v>
      </c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>
        <v>162139.62000000002</v>
      </c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  <c r="CW15"/>
      <c r="CX15"/>
      <c r="CY15"/>
      <c r="CZ15"/>
      <c r="DA15"/>
      <c r="DB15"/>
      <c r="DC15"/>
      <c r="DD15"/>
      <c r="DE15"/>
      <c r="DF15"/>
      <c r="DG15"/>
      <c r="DH15"/>
      <c r="DI15"/>
      <c r="DJ15"/>
      <c r="DK15"/>
      <c r="DL15"/>
      <c r="DM15"/>
      <c r="DN15"/>
      <c r="DO15"/>
      <c r="DP15"/>
      <c r="DQ15"/>
      <c r="DR15"/>
      <c r="DS15"/>
      <c r="DT15"/>
      <c r="DU15"/>
      <c r="DV15"/>
      <c r="DW15"/>
      <c r="DX15"/>
      <c r="DY15"/>
      <c r="DZ15"/>
      <c r="EA15"/>
      <c r="EB15"/>
      <c r="EC15"/>
      <c r="ED15"/>
      <c r="EE15"/>
      <c r="EF15"/>
      <c r="EG15"/>
      <c r="EH15"/>
      <c r="EI15"/>
      <c r="EJ15"/>
      <c r="EK15"/>
      <c r="EL15"/>
      <c r="EM15"/>
      <c r="EN15"/>
      <c r="EO15"/>
      <c r="EP15"/>
      <c r="EQ15"/>
      <c r="ER15"/>
      <c r="ES15"/>
      <c r="ET15"/>
      <c r="EU15"/>
      <c r="EV15"/>
      <c r="EW15"/>
      <c r="EX15"/>
      <c r="EY15"/>
      <c r="EZ15"/>
      <c r="FA15"/>
      <c r="FB15"/>
      <c r="FC15"/>
      <c r="FD15"/>
      <c r="FE15"/>
      <c r="FF15"/>
      <c r="FG15"/>
      <c r="FH15"/>
      <c r="FI15"/>
      <c r="FJ15"/>
      <c r="FK15"/>
      <c r="FL15"/>
      <c r="FM15"/>
      <c r="FN15"/>
      <c r="FO15"/>
      <c r="FP15"/>
      <c r="FQ15"/>
      <c r="FR15"/>
      <c r="FS15"/>
      <c r="FT15"/>
      <c r="FU15"/>
      <c r="FV15"/>
      <c r="FW15"/>
      <c r="FX15"/>
      <c r="FY15"/>
      <c r="FZ15"/>
      <c r="GA15"/>
      <c r="GB15"/>
      <c r="GC15"/>
      <c r="GD15"/>
      <c r="GE15"/>
      <c r="GF15"/>
      <c r="GG15"/>
      <c r="GH15"/>
      <c r="GI15"/>
      <c r="GJ15"/>
      <c r="GK15"/>
      <c r="GL15"/>
      <c r="GM15"/>
      <c r="GN15"/>
      <c r="GO15"/>
      <c r="GP15"/>
      <c r="GQ15"/>
      <c r="GR15"/>
      <c r="GS15"/>
      <c r="GT15"/>
      <c r="GU15"/>
      <c r="GV15"/>
      <c r="GW15"/>
      <c r="GX15"/>
      <c r="GY15"/>
      <c r="GZ15"/>
      <c r="HA15"/>
      <c r="HB15"/>
      <c r="HC15"/>
      <c r="HD15"/>
      <c r="HE15"/>
      <c r="HF15"/>
      <c r="HG15"/>
      <c r="HH15"/>
      <c r="HI15"/>
      <c r="HJ15"/>
      <c r="HK15"/>
      <c r="HL15"/>
      <c r="HM15"/>
      <c r="HN15"/>
      <c r="HO15"/>
      <c r="HP15"/>
      <c r="HQ15"/>
      <c r="HR15"/>
      <c r="HS15"/>
      <c r="HT15"/>
      <c r="HU15"/>
      <c r="HV15"/>
      <c r="HW15"/>
      <c r="HX15"/>
      <c r="HY15"/>
      <c r="HZ15"/>
      <c r="IA15"/>
      <c r="IB15"/>
      <c r="IC15"/>
      <c r="ID15"/>
      <c r="IE15"/>
      <c r="IF15"/>
      <c r="IG15"/>
      <c r="IH15"/>
      <c r="II15"/>
      <c r="IJ15"/>
      <c r="IK15"/>
      <c r="IL15"/>
      <c r="IM15"/>
      <c r="IN15"/>
      <c r="IO15"/>
      <c r="IP15"/>
      <c r="IQ15"/>
      <c r="IR15"/>
      <c r="IS15"/>
      <c r="IT15"/>
      <c r="IU15"/>
      <c r="IV15"/>
      <c r="IW15"/>
      <c r="IX15"/>
      <c r="IY15"/>
      <c r="IZ15"/>
      <c r="JA15"/>
      <c r="JB15"/>
      <c r="JC15"/>
      <c r="JD15"/>
      <c r="JE15"/>
      <c r="JF15"/>
      <c r="JG15"/>
      <c r="JH15"/>
      <c r="JI15"/>
      <c r="JJ15"/>
      <c r="JK15"/>
      <c r="JL15"/>
      <c r="JM15"/>
      <c r="JN15"/>
      <c r="JO15"/>
      <c r="JP15"/>
      <c r="JQ15"/>
      <c r="JR15"/>
      <c r="JS15"/>
      <c r="JT15"/>
      <c r="JU15"/>
      <c r="JV15"/>
      <c r="JW15"/>
      <c r="JX15"/>
      <c r="JY15"/>
      <c r="JZ15"/>
      <c r="KA15"/>
      <c r="KB15"/>
      <c r="KC15"/>
      <c r="KD15"/>
      <c r="KE15"/>
      <c r="KF15"/>
      <c r="KG15"/>
      <c r="KH15"/>
      <c r="KI15"/>
      <c r="KJ15"/>
      <c r="KK15"/>
      <c r="KL15"/>
      <c r="KM15"/>
      <c r="KN15"/>
      <c r="KO15"/>
      <c r="KP15"/>
      <c r="KQ15"/>
      <c r="KR15"/>
      <c r="KS15"/>
      <c r="KT15"/>
      <c r="KU15"/>
      <c r="KV15"/>
      <c r="KW15"/>
      <c r="KX15"/>
      <c r="KY15"/>
      <c r="KZ15"/>
      <c r="LA15"/>
      <c r="LB15"/>
      <c r="LC15"/>
      <c r="LD15"/>
      <c r="LE15"/>
      <c r="LF15"/>
      <c r="LG15"/>
      <c r="LH15"/>
      <c r="LI15"/>
      <c r="LJ15"/>
      <c r="LK15"/>
      <c r="LL15"/>
      <c r="LM15"/>
      <c r="LN15"/>
      <c r="LO15"/>
      <c r="LP15"/>
      <c r="LQ15"/>
      <c r="LR15"/>
      <c r="LS15"/>
      <c r="LT15"/>
      <c r="LU15"/>
      <c r="LV15"/>
      <c r="LW15"/>
      <c r="LX15"/>
      <c r="LY15"/>
      <c r="LZ15"/>
      <c r="MA15"/>
      <c r="MB15"/>
      <c r="MC15"/>
      <c r="MD15"/>
      <c r="ME15"/>
      <c r="MF15"/>
      <c r="MG15"/>
      <c r="MH15"/>
      <c r="MI15"/>
      <c r="MJ15"/>
      <c r="MK15"/>
      <c r="ML15"/>
      <c r="MM15"/>
      <c r="MN15"/>
      <c r="MO15"/>
      <c r="MP15"/>
      <c r="MQ15"/>
      <c r="MR15"/>
      <c r="MS15"/>
      <c r="MT15"/>
      <c r="MU15"/>
      <c r="MV15"/>
      <c r="MW15"/>
      <c r="MX15"/>
      <c r="MY15"/>
      <c r="MZ15"/>
      <c r="NA15"/>
      <c r="NB15"/>
      <c r="NC15"/>
      <c r="ND15"/>
      <c r="NE15"/>
      <c r="NF15"/>
      <c r="NG15"/>
      <c r="NH15"/>
      <c r="NI15"/>
      <c r="NJ15"/>
      <c r="NK15"/>
      <c r="NL15"/>
      <c r="NM15"/>
      <c r="NN15"/>
      <c r="NO15"/>
      <c r="NP15"/>
      <c r="NQ15"/>
      <c r="NR15"/>
      <c r="NS15"/>
      <c r="NT15"/>
      <c r="NU15"/>
      <c r="NV15"/>
      <c r="NW15"/>
      <c r="NX15"/>
      <c r="NY15"/>
      <c r="NZ15"/>
      <c r="OA15"/>
      <c r="OB15"/>
      <c r="OC15"/>
      <c r="OD15"/>
      <c r="OE15"/>
      <c r="OF15"/>
      <c r="OG15"/>
      <c r="OH15"/>
      <c r="OI15"/>
      <c r="OJ15"/>
      <c r="OK15"/>
      <c r="OL15"/>
      <c r="OM15"/>
      <c r="ON15"/>
      <c r="OO15"/>
      <c r="OP15"/>
      <c r="OQ15"/>
      <c r="OR15"/>
      <c r="OS15"/>
      <c r="OT15"/>
      <c r="OU15"/>
      <c r="OV15"/>
      <c r="OW15"/>
      <c r="OX15"/>
      <c r="OY15"/>
      <c r="OZ15"/>
      <c r="PA15"/>
      <c r="PB15"/>
      <c r="PC15"/>
      <c r="PD15"/>
      <c r="PE15"/>
      <c r="PF15"/>
      <c r="PG15"/>
      <c r="PH15"/>
      <c r="PI15"/>
      <c r="PJ15"/>
      <c r="PK15"/>
      <c r="PL15"/>
      <c r="PM15"/>
      <c r="PN15"/>
      <c r="PO15"/>
      <c r="PP15"/>
      <c r="PQ15"/>
      <c r="PR15"/>
      <c r="PS15"/>
      <c r="PT15"/>
      <c r="PU15"/>
      <c r="PV15"/>
      <c r="PW15"/>
      <c r="PX15"/>
      <c r="PY15"/>
      <c r="PZ15"/>
      <c r="QA15"/>
      <c r="QB15"/>
      <c r="QC15"/>
      <c r="QD15"/>
      <c r="QE15"/>
      <c r="QF15"/>
      <c r="QG15"/>
      <c r="QH15"/>
      <c r="QI15"/>
      <c r="QJ15"/>
      <c r="QK15"/>
      <c r="QL15"/>
      <c r="QM15"/>
      <c r="QN15"/>
      <c r="QO15"/>
      <c r="QP15"/>
      <c r="QQ15"/>
      <c r="QR15"/>
      <c r="QS15"/>
      <c r="QT15"/>
      <c r="QU15"/>
      <c r="QV15"/>
      <c r="QW15"/>
      <c r="QX15"/>
      <c r="QY15"/>
      <c r="QZ15"/>
      <c r="RA15"/>
      <c r="RB15"/>
      <c r="RC15"/>
      <c r="RD15"/>
      <c r="RE15"/>
      <c r="RF15"/>
      <c r="RG15"/>
      <c r="RH15"/>
      <c r="RI15"/>
      <c r="RJ15"/>
      <c r="RK15"/>
      <c r="RL15"/>
      <c r="RM15"/>
      <c r="RN15"/>
      <c r="RO15"/>
      <c r="RP15"/>
      <c r="RQ15"/>
      <c r="RR15"/>
      <c r="RS15"/>
      <c r="RT15"/>
      <c r="RU15"/>
      <c r="RV15"/>
      <c r="RW15"/>
      <c r="RX15"/>
      <c r="RY15"/>
      <c r="RZ15"/>
      <c r="SA15"/>
      <c r="SB15"/>
      <c r="SC15"/>
      <c r="SD15"/>
      <c r="SE15"/>
      <c r="SF15"/>
      <c r="SG15"/>
      <c r="SH15"/>
      <c r="SI15"/>
      <c r="SJ15"/>
      <c r="SK15"/>
      <c r="SL15"/>
      <c r="SM15"/>
      <c r="SN15"/>
      <c r="SO15"/>
      <c r="SP15"/>
      <c r="SQ15"/>
      <c r="SR15"/>
      <c r="SS15"/>
      <c r="ST15"/>
      <c r="SU15"/>
      <c r="SV15"/>
      <c r="SW15"/>
      <c r="SX15"/>
      <c r="SY15"/>
      <c r="SZ15"/>
      <c r="TA15"/>
      <c r="TB15"/>
      <c r="TC15"/>
      <c r="TD15"/>
      <c r="TE15"/>
      <c r="TF15"/>
      <c r="TG15"/>
      <c r="TH15"/>
      <c r="TI15"/>
      <c r="TJ15"/>
      <c r="TK15"/>
      <c r="TL15"/>
      <c r="TM15"/>
      <c r="TN15"/>
      <c r="TO15"/>
      <c r="TP15"/>
      <c r="TQ15"/>
      <c r="TR15"/>
      <c r="TS15"/>
      <c r="TT15"/>
      <c r="TU15"/>
      <c r="TV15"/>
      <c r="TW15"/>
      <c r="TX15"/>
      <c r="TY15"/>
      <c r="TZ15"/>
      <c r="UA15"/>
      <c r="UB15"/>
      <c r="UC15"/>
      <c r="UD15"/>
      <c r="UE15"/>
      <c r="UF15"/>
      <c r="UG15"/>
      <c r="UH15"/>
      <c r="UI15"/>
      <c r="UJ15"/>
      <c r="UK15"/>
      <c r="UL15"/>
      <c r="UM15"/>
      <c r="UN15"/>
      <c r="UO15"/>
      <c r="UP15"/>
      <c r="UQ15"/>
      <c r="UR15"/>
      <c r="US15"/>
      <c r="UT15"/>
      <c r="UU15"/>
      <c r="UV15"/>
      <c r="UW15"/>
      <c r="UX15"/>
      <c r="UY15"/>
      <c r="UZ15"/>
      <c r="VA15"/>
      <c r="VB15"/>
      <c r="VC15"/>
      <c r="VD15"/>
      <c r="VE15"/>
      <c r="VF15"/>
      <c r="VG15"/>
      <c r="VH15"/>
      <c r="VI15"/>
      <c r="VJ15"/>
      <c r="VK15"/>
      <c r="VL15"/>
      <c r="VM15"/>
      <c r="VN15"/>
      <c r="VO15"/>
    </row>
    <row r="16" spans="1:587" x14ac:dyDescent="0.35">
      <c r="A16"/>
      <c r="B16" t="s">
        <v>3805</v>
      </c>
      <c r="C16" t="s">
        <v>3771</v>
      </c>
      <c r="D16" s="2">
        <v>950.79</v>
      </c>
      <c r="E16" s="2">
        <v>620.29999999999995</v>
      </c>
      <c r="F16" s="2">
        <v>175</v>
      </c>
      <c r="G16" s="2">
        <v>505.37000000000006</v>
      </c>
      <c r="H16" s="2">
        <v>2037.86</v>
      </c>
      <c r="I16" s="2">
        <v>15.239999999999998</v>
      </c>
      <c r="J16" s="2">
        <v>4410.22</v>
      </c>
      <c r="K16" s="2">
        <v>3639.7599999999993</v>
      </c>
      <c r="L16" s="2">
        <v>423.37</v>
      </c>
      <c r="M16" s="2">
        <v>2856.93</v>
      </c>
      <c r="N16" s="2">
        <v>614.04000000000008</v>
      </c>
      <c r="O16" s="2">
        <v>15031.050000000003</v>
      </c>
      <c r="P16" s="2"/>
      <c r="Q16" s="2">
        <v>1428.24</v>
      </c>
      <c r="R16" s="2">
        <v>4433.1099999999988</v>
      </c>
      <c r="S16" s="2">
        <v>601.3900000000001</v>
      </c>
      <c r="T16" s="2">
        <v>8191.1399999999985</v>
      </c>
      <c r="U16" s="2">
        <v>701.41000000000008</v>
      </c>
      <c r="V16" s="2">
        <v>1364.3100000000002</v>
      </c>
      <c r="W16" s="2">
        <v>1146.18</v>
      </c>
      <c r="X16" s="2">
        <v>316.81</v>
      </c>
      <c r="Y16" s="2">
        <v>1657.6899999999998</v>
      </c>
      <c r="Z16" s="2"/>
      <c r="AA16" s="2">
        <v>6582.28</v>
      </c>
      <c r="AB16" s="2">
        <v>904.94</v>
      </c>
      <c r="AC16" s="2">
        <v>570.15</v>
      </c>
      <c r="AD16" s="2">
        <v>6370.4400000000041</v>
      </c>
      <c r="AE16" s="2">
        <v>274.48</v>
      </c>
      <c r="AF16" s="2">
        <v>1491.86</v>
      </c>
      <c r="AG16" s="2">
        <v>4251.3999999999996</v>
      </c>
      <c r="AH16" s="2">
        <v>30.910000000000007</v>
      </c>
      <c r="AI16" s="2"/>
      <c r="AJ16" s="2">
        <v>2871.0999999999995</v>
      </c>
      <c r="AK16" s="2">
        <v>5302.0999999999995</v>
      </c>
      <c r="AL16" s="2">
        <v>3155.49</v>
      </c>
      <c r="AM16" s="2">
        <v>2432.5300000000002</v>
      </c>
      <c r="AN16" s="2">
        <v>97.94</v>
      </c>
      <c r="AO16" s="2">
        <v>2614.3599999999997</v>
      </c>
      <c r="AP16" s="2">
        <v>1160.4800000000002</v>
      </c>
      <c r="AQ16" s="2"/>
      <c r="AR16" s="2">
        <v>2502.7200000000003</v>
      </c>
      <c r="AS16" s="2">
        <v>1263.9500000000003</v>
      </c>
      <c r="AT16" s="2">
        <v>211.17000000000002</v>
      </c>
      <c r="AU16" s="2"/>
      <c r="AV16" s="2">
        <v>285.87999999999994</v>
      </c>
      <c r="AW16" s="2">
        <v>5497.85</v>
      </c>
      <c r="AX16" s="2">
        <v>3325.99</v>
      </c>
      <c r="AY16" s="2"/>
      <c r="AZ16" s="2">
        <v>3275.2599999999998</v>
      </c>
      <c r="BA16" s="2">
        <v>2657.19</v>
      </c>
      <c r="BB16" s="2">
        <v>944.24</v>
      </c>
      <c r="BC16" s="2">
        <v>4860.619999999999</v>
      </c>
      <c r="BD16" s="2">
        <v>20469.69999999999</v>
      </c>
      <c r="BE16" s="2">
        <v>1084.27</v>
      </c>
      <c r="BF16" s="2"/>
      <c r="BG16" s="2">
        <v>1945.5099999999998</v>
      </c>
      <c r="BH16" s="2">
        <v>787.8900000000001</v>
      </c>
      <c r="BI16" s="2">
        <v>623.02</v>
      </c>
      <c r="BJ16" s="2">
        <v>3302.8399999999997</v>
      </c>
      <c r="BK16" s="2">
        <v>1556.3100000000004</v>
      </c>
      <c r="BL16" s="2">
        <v>10833.74</v>
      </c>
      <c r="BM16" s="2">
        <v>1812.92</v>
      </c>
      <c r="BN16" s="2">
        <v>146.12</v>
      </c>
      <c r="BO16" s="2">
        <v>406.77000000000004</v>
      </c>
      <c r="BP16" s="2">
        <v>1274.6099999999999</v>
      </c>
      <c r="BQ16" s="2">
        <v>5844.02</v>
      </c>
      <c r="BR16" s="2">
        <v>1612.2999999999997</v>
      </c>
      <c r="BS16" s="2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  <c r="CW16"/>
      <c r="CX16"/>
      <c r="CY16"/>
      <c r="CZ16"/>
      <c r="DA16"/>
      <c r="DB16"/>
      <c r="DC16"/>
      <c r="DD16"/>
      <c r="DE16"/>
      <c r="DF16"/>
      <c r="DG16"/>
      <c r="DH16"/>
      <c r="DI16"/>
      <c r="DJ16"/>
      <c r="DK16"/>
      <c r="DL16"/>
      <c r="DM16"/>
      <c r="DN16"/>
      <c r="DO16"/>
      <c r="DP16"/>
      <c r="DQ16"/>
      <c r="DR16"/>
      <c r="DS16"/>
      <c r="DT16"/>
      <c r="DU16"/>
      <c r="DV16"/>
      <c r="DW16"/>
      <c r="DX16"/>
      <c r="DY16"/>
      <c r="DZ16"/>
      <c r="EA16"/>
      <c r="EB16"/>
      <c r="EC16"/>
      <c r="ED16"/>
      <c r="EE16"/>
      <c r="EF16"/>
      <c r="EG16"/>
      <c r="EH16"/>
      <c r="EI16"/>
      <c r="EJ16"/>
      <c r="EK16"/>
      <c r="EL16"/>
      <c r="EM16"/>
      <c r="EN16"/>
      <c r="EO16"/>
      <c r="EP16"/>
      <c r="EQ16"/>
      <c r="ER16"/>
      <c r="ES16"/>
      <c r="ET16"/>
      <c r="EU16"/>
      <c r="EV16"/>
      <c r="EW16"/>
      <c r="EX16"/>
      <c r="EY16"/>
      <c r="EZ16"/>
      <c r="FA16"/>
      <c r="FB16"/>
      <c r="FC16"/>
      <c r="FD16"/>
      <c r="FE16"/>
      <c r="FF16"/>
      <c r="FG16"/>
      <c r="FH16"/>
      <c r="FI16"/>
      <c r="FJ16"/>
      <c r="FK16"/>
      <c r="FL16"/>
      <c r="FM16"/>
      <c r="FN16"/>
      <c r="FO16"/>
      <c r="FP16"/>
      <c r="FQ16"/>
      <c r="FR16"/>
      <c r="FS16"/>
      <c r="FT16"/>
      <c r="FU16"/>
      <c r="FV16"/>
      <c r="FW16"/>
      <c r="FX16"/>
      <c r="FY16"/>
      <c r="FZ16"/>
      <c r="GA16"/>
      <c r="GB16"/>
      <c r="GC16"/>
      <c r="GD16"/>
      <c r="GE16"/>
      <c r="GF16"/>
      <c r="GG16"/>
      <c r="GH16"/>
      <c r="GI16"/>
      <c r="GJ16"/>
      <c r="GK16"/>
      <c r="GL16"/>
      <c r="GM16"/>
      <c r="GN16"/>
      <c r="GO16"/>
      <c r="GP16"/>
      <c r="GQ16"/>
      <c r="GR16"/>
      <c r="GS16"/>
      <c r="GT16"/>
      <c r="GU16"/>
      <c r="GV16"/>
      <c r="GW16"/>
      <c r="GX16"/>
      <c r="GY16"/>
      <c r="GZ16"/>
      <c r="HA16"/>
      <c r="HB16"/>
      <c r="HC16"/>
      <c r="HD16"/>
      <c r="HE16"/>
      <c r="HF16"/>
      <c r="HG16"/>
      <c r="HH16"/>
      <c r="HI16"/>
      <c r="HJ16"/>
      <c r="HK16"/>
      <c r="HL16"/>
      <c r="HM16"/>
      <c r="HN16"/>
      <c r="HO16"/>
      <c r="HP16"/>
      <c r="HQ16"/>
      <c r="HR16"/>
      <c r="HS16"/>
      <c r="HT16"/>
      <c r="HU16"/>
      <c r="HV16"/>
      <c r="HW16"/>
      <c r="HX16"/>
      <c r="HY16"/>
      <c r="HZ16"/>
      <c r="IA16"/>
      <c r="IB16"/>
      <c r="IC16"/>
      <c r="ID16"/>
      <c r="IE16"/>
      <c r="IF16"/>
      <c r="IG16"/>
      <c r="IH16"/>
      <c r="II16"/>
      <c r="IJ16"/>
      <c r="IK16"/>
      <c r="IL16"/>
      <c r="IM16"/>
      <c r="IN16"/>
      <c r="IO16"/>
      <c r="IP16"/>
      <c r="IQ16"/>
      <c r="IR16"/>
      <c r="IS16"/>
      <c r="IT16"/>
      <c r="IU16"/>
      <c r="IV16"/>
      <c r="IW16"/>
      <c r="IX16"/>
      <c r="IY16"/>
      <c r="IZ16"/>
      <c r="JA16"/>
      <c r="JB16"/>
      <c r="JC16"/>
      <c r="JD16"/>
      <c r="JE16"/>
      <c r="JF16"/>
      <c r="JG16"/>
      <c r="JH16"/>
      <c r="JI16"/>
      <c r="JJ16"/>
      <c r="JK16"/>
      <c r="JL16"/>
      <c r="JM16"/>
      <c r="JN16"/>
      <c r="JO16"/>
      <c r="JP16"/>
      <c r="JQ16"/>
      <c r="JR16"/>
      <c r="JS16"/>
      <c r="JT16"/>
      <c r="JU16"/>
      <c r="JV16"/>
      <c r="JW16"/>
      <c r="JX16"/>
      <c r="JY16"/>
      <c r="JZ16"/>
      <c r="KA16"/>
      <c r="KB16"/>
      <c r="KC16"/>
      <c r="KD16"/>
      <c r="KE16"/>
      <c r="KF16"/>
      <c r="KG16"/>
      <c r="KH16"/>
      <c r="KI16"/>
      <c r="KJ16"/>
      <c r="KK16"/>
      <c r="KL16"/>
      <c r="KM16"/>
      <c r="KN16"/>
      <c r="KO16"/>
      <c r="KP16"/>
      <c r="KQ16"/>
      <c r="KR16"/>
      <c r="KS16"/>
      <c r="KT16"/>
      <c r="KU16"/>
      <c r="KV16"/>
      <c r="KW16"/>
      <c r="KX16"/>
      <c r="KY16"/>
      <c r="KZ16"/>
      <c r="LA16"/>
      <c r="LB16"/>
      <c r="LC16"/>
      <c r="LD16"/>
      <c r="LE16"/>
      <c r="LF16"/>
      <c r="LG16"/>
      <c r="LH16"/>
      <c r="LI16"/>
      <c r="LJ16"/>
      <c r="LK16"/>
      <c r="LL16"/>
      <c r="LM16"/>
      <c r="LN16"/>
      <c r="LO16"/>
      <c r="LP16"/>
      <c r="LQ16"/>
      <c r="LR16"/>
      <c r="LS16"/>
      <c r="LT16"/>
      <c r="LU16"/>
      <c r="LV16"/>
      <c r="LW16"/>
      <c r="LX16"/>
      <c r="LY16"/>
      <c r="LZ16"/>
      <c r="MA16"/>
      <c r="MB16"/>
      <c r="MC16"/>
      <c r="MD16"/>
      <c r="ME16"/>
      <c r="MF16"/>
      <c r="MG16"/>
      <c r="MH16"/>
      <c r="MI16"/>
      <c r="MJ16"/>
      <c r="MK16"/>
      <c r="ML16"/>
      <c r="MM16"/>
      <c r="MN16"/>
      <c r="MO16"/>
      <c r="MP16"/>
      <c r="MQ16"/>
      <c r="MR16"/>
      <c r="MS16"/>
      <c r="MT16"/>
      <c r="MU16"/>
      <c r="MV16"/>
      <c r="MW16"/>
      <c r="MX16"/>
      <c r="MY16"/>
      <c r="MZ16"/>
      <c r="NA16"/>
      <c r="NB16"/>
      <c r="NC16"/>
      <c r="ND16"/>
      <c r="NE16"/>
      <c r="NF16"/>
      <c r="NG16"/>
      <c r="NH16"/>
      <c r="NI16"/>
      <c r="NJ16"/>
      <c r="NK16"/>
      <c r="NL16"/>
      <c r="NM16"/>
      <c r="NN16"/>
      <c r="NO16"/>
      <c r="NP16"/>
      <c r="NQ16"/>
      <c r="NR16"/>
      <c r="NS16"/>
      <c r="NT16"/>
      <c r="NU16"/>
      <c r="NV16"/>
      <c r="NW16"/>
      <c r="NX16"/>
      <c r="NY16"/>
      <c r="NZ16"/>
      <c r="OA16"/>
      <c r="OB16"/>
      <c r="OC16"/>
      <c r="OD16"/>
      <c r="OE16"/>
      <c r="OF16"/>
      <c r="OG16"/>
      <c r="OH16"/>
      <c r="OI16"/>
      <c r="OJ16"/>
      <c r="OK16"/>
      <c r="OL16"/>
      <c r="OM16"/>
      <c r="ON16"/>
      <c r="OO16"/>
      <c r="OP16"/>
      <c r="OQ16"/>
      <c r="OR16"/>
      <c r="OS16"/>
      <c r="OT16"/>
      <c r="OU16"/>
      <c r="OV16"/>
      <c r="OW16"/>
      <c r="OX16"/>
      <c r="OY16"/>
      <c r="OZ16"/>
      <c r="PA16"/>
      <c r="PB16"/>
      <c r="PC16"/>
      <c r="PD16"/>
      <c r="PE16"/>
      <c r="PF16"/>
      <c r="PG16"/>
      <c r="PH16"/>
      <c r="PI16"/>
      <c r="PJ16"/>
      <c r="PK16"/>
      <c r="PL16"/>
      <c r="PM16"/>
      <c r="PN16"/>
      <c r="PO16"/>
      <c r="PP16"/>
      <c r="PQ16"/>
      <c r="PR16"/>
      <c r="PS16"/>
      <c r="PT16"/>
      <c r="PU16"/>
      <c r="PV16"/>
      <c r="PW16"/>
      <c r="PX16"/>
      <c r="PY16"/>
      <c r="PZ16"/>
      <c r="QA16"/>
      <c r="QB16"/>
      <c r="QC16"/>
      <c r="QD16"/>
      <c r="QE16"/>
      <c r="QF16"/>
      <c r="QG16"/>
      <c r="QH16"/>
      <c r="QI16"/>
      <c r="QJ16"/>
      <c r="QK16"/>
      <c r="QL16"/>
      <c r="QM16"/>
      <c r="QN16"/>
      <c r="QO16"/>
      <c r="QP16"/>
      <c r="QQ16"/>
      <c r="QR16"/>
      <c r="QS16"/>
      <c r="QT16"/>
      <c r="QU16"/>
      <c r="QV16"/>
      <c r="QW16"/>
      <c r="QX16"/>
      <c r="QY16"/>
      <c r="QZ16"/>
      <c r="RA16"/>
      <c r="RB16"/>
      <c r="RC16"/>
      <c r="RD16"/>
      <c r="RE16"/>
      <c r="RF16"/>
      <c r="RG16"/>
      <c r="RH16"/>
      <c r="RI16"/>
      <c r="RJ16"/>
      <c r="RK16"/>
      <c r="RL16"/>
      <c r="RM16"/>
      <c r="RN16"/>
      <c r="RO16"/>
      <c r="RP16"/>
      <c r="RQ16"/>
      <c r="RR16"/>
      <c r="RS16"/>
      <c r="RT16"/>
      <c r="RU16"/>
      <c r="RV16"/>
      <c r="RW16"/>
      <c r="RX16"/>
      <c r="RY16"/>
      <c r="RZ16"/>
      <c r="SA16"/>
      <c r="SB16"/>
      <c r="SC16"/>
      <c r="SD16"/>
      <c r="SE16"/>
      <c r="SF16"/>
      <c r="SG16"/>
      <c r="SH16"/>
      <c r="SI16"/>
      <c r="SJ16"/>
      <c r="SK16"/>
      <c r="SL16"/>
      <c r="SM16"/>
      <c r="SN16"/>
      <c r="SO16"/>
      <c r="SP16"/>
      <c r="SQ16"/>
      <c r="SR16"/>
      <c r="SS16"/>
      <c r="ST16"/>
      <c r="SU16"/>
      <c r="SV16"/>
      <c r="SW16"/>
      <c r="SX16"/>
      <c r="SY16"/>
      <c r="SZ16"/>
      <c r="TA16"/>
      <c r="TB16"/>
      <c r="TC16"/>
      <c r="TD16"/>
      <c r="TE16"/>
      <c r="TF16"/>
      <c r="TG16"/>
      <c r="TH16"/>
      <c r="TI16"/>
      <c r="TJ16"/>
      <c r="TK16"/>
      <c r="TL16"/>
      <c r="TM16"/>
      <c r="TN16"/>
      <c r="TO16"/>
      <c r="TP16"/>
      <c r="TQ16"/>
      <c r="TR16"/>
      <c r="TS16"/>
      <c r="TT16"/>
      <c r="TU16"/>
      <c r="TV16"/>
      <c r="TW16"/>
      <c r="TX16"/>
      <c r="TY16"/>
      <c r="TZ16"/>
      <c r="UA16"/>
      <c r="UB16"/>
      <c r="UC16"/>
      <c r="UD16"/>
      <c r="UE16"/>
      <c r="UF16"/>
      <c r="UG16"/>
      <c r="UH16"/>
      <c r="UI16"/>
      <c r="UJ16"/>
      <c r="UK16"/>
      <c r="UL16"/>
      <c r="UM16"/>
      <c r="UN16"/>
      <c r="UO16"/>
      <c r="UP16"/>
      <c r="UQ16"/>
      <c r="UR16"/>
      <c r="US16"/>
      <c r="UT16"/>
      <c r="UU16"/>
      <c r="UV16"/>
      <c r="UW16"/>
      <c r="UX16"/>
      <c r="UY16"/>
      <c r="UZ16"/>
      <c r="VA16"/>
      <c r="VB16"/>
      <c r="VC16"/>
      <c r="VD16"/>
      <c r="VE16"/>
      <c r="VF16"/>
      <c r="VG16"/>
      <c r="VH16"/>
      <c r="VI16"/>
      <c r="VJ16"/>
      <c r="VK16"/>
      <c r="VL16"/>
      <c r="VM16"/>
      <c r="VN16"/>
      <c r="VO16"/>
    </row>
    <row r="17" spans="1:587" x14ac:dyDescent="0.35">
      <c r="A17"/>
      <c r="B17"/>
      <c r="C17" t="s">
        <v>3772</v>
      </c>
      <c r="D17" s="2">
        <v>339.83000000000004</v>
      </c>
      <c r="E17" s="2">
        <v>224.49</v>
      </c>
      <c r="F17" s="2">
        <v>42.24</v>
      </c>
      <c r="G17" s="2">
        <v>179.98000000000002</v>
      </c>
      <c r="H17" s="2">
        <v>758.93000000000006</v>
      </c>
      <c r="I17" s="2">
        <v>4.5600000000000005</v>
      </c>
      <c r="J17" s="2">
        <v>1533.85</v>
      </c>
      <c r="K17" s="2">
        <v>1531.71</v>
      </c>
      <c r="L17" s="2">
        <v>178.89</v>
      </c>
      <c r="M17" s="2">
        <v>906.55000000000007</v>
      </c>
      <c r="N17" s="2">
        <v>254.71999999999997</v>
      </c>
      <c r="O17" s="2">
        <v>5345.52</v>
      </c>
      <c r="P17" s="2"/>
      <c r="Q17" s="2">
        <v>507.05</v>
      </c>
      <c r="R17" s="2">
        <v>1614.2199999999998</v>
      </c>
      <c r="S17" s="2">
        <v>379.87999999999994</v>
      </c>
      <c r="T17" s="2">
        <v>2327.3700000000003</v>
      </c>
      <c r="U17" s="2">
        <v>294.66999999999996</v>
      </c>
      <c r="V17" s="2">
        <v>533.36000000000013</v>
      </c>
      <c r="W17" s="2">
        <v>291.10000000000002</v>
      </c>
      <c r="X17" s="2">
        <v>122.05999999999999</v>
      </c>
      <c r="Y17" s="2">
        <v>659.83</v>
      </c>
      <c r="Z17" s="2"/>
      <c r="AA17" s="2">
        <v>2330.62</v>
      </c>
      <c r="AB17" s="2">
        <v>388.84999999999997</v>
      </c>
      <c r="AC17" s="2">
        <v>355.56</v>
      </c>
      <c r="AD17" s="2">
        <v>2004.47</v>
      </c>
      <c r="AE17" s="2">
        <v>167.63</v>
      </c>
      <c r="AF17" s="2">
        <v>604.09</v>
      </c>
      <c r="AG17" s="2">
        <v>1773.9299999999998</v>
      </c>
      <c r="AH17" s="2">
        <v>25.71</v>
      </c>
      <c r="AI17" s="2"/>
      <c r="AJ17" s="2">
        <v>1567.7299999999998</v>
      </c>
      <c r="AK17" s="2">
        <v>2501.92</v>
      </c>
      <c r="AL17" s="2">
        <v>1331.88</v>
      </c>
      <c r="AM17" s="2">
        <v>765.88</v>
      </c>
      <c r="AN17" s="2">
        <v>40.729999999999997</v>
      </c>
      <c r="AO17" s="2">
        <v>1020.98</v>
      </c>
      <c r="AP17" s="2">
        <v>621.13</v>
      </c>
      <c r="AQ17" s="2"/>
      <c r="AR17" s="2">
        <v>1062.5700000000002</v>
      </c>
      <c r="AS17" s="2">
        <v>522.64</v>
      </c>
      <c r="AT17" s="2">
        <v>124.6</v>
      </c>
      <c r="AU17" s="2"/>
      <c r="AV17" s="2">
        <v>135.32000000000002</v>
      </c>
      <c r="AW17" s="2">
        <v>1852.25</v>
      </c>
      <c r="AX17" s="2">
        <v>1230.4299999999998</v>
      </c>
      <c r="AY17" s="2"/>
      <c r="AZ17" s="2">
        <v>1433.44</v>
      </c>
      <c r="BA17" s="2">
        <v>956.65</v>
      </c>
      <c r="BB17" s="2">
        <v>496.35</v>
      </c>
      <c r="BC17" s="2">
        <v>2203.2099999999996</v>
      </c>
      <c r="BD17" s="2">
        <v>8160.38</v>
      </c>
      <c r="BE17" s="2">
        <v>430.18</v>
      </c>
      <c r="BF17" s="2"/>
      <c r="BG17" s="2">
        <v>805.73</v>
      </c>
      <c r="BH17" s="2">
        <v>588.86</v>
      </c>
      <c r="BI17" s="2">
        <v>284.84999999999997</v>
      </c>
      <c r="BJ17" s="2">
        <v>1532.82</v>
      </c>
      <c r="BK17" s="2">
        <v>582.83999999999992</v>
      </c>
      <c r="BL17" s="2">
        <v>5279.1099999999988</v>
      </c>
      <c r="BM17" s="2">
        <v>743.93000000000006</v>
      </c>
      <c r="BN17" s="2"/>
      <c r="BO17" s="2">
        <v>277.99</v>
      </c>
      <c r="BP17" s="2">
        <v>545.95000000000005</v>
      </c>
      <c r="BQ17" s="2">
        <v>2660.4900000000002</v>
      </c>
      <c r="BR17" s="2">
        <v>543.86</v>
      </c>
      <c r="BS17" s="2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  <c r="CS17"/>
      <c r="CT17"/>
      <c r="CU17"/>
      <c r="CV17"/>
      <c r="CW17"/>
      <c r="CX17"/>
      <c r="CY17"/>
      <c r="CZ17"/>
      <c r="DA17"/>
      <c r="DB17"/>
      <c r="DC17"/>
      <c r="DD17"/>
      <c r="DE17"/>
      <c r="DF17"/>
      <c r="DG17"/>
      <c r="DH17"/>
      <c r="DI17"/>
      <c r="DJ17"/>
      <c r="DK17"/>
      <c r="DL17"/>
      <c r="DM17"/>
      <c r="DN17"/>
      <c r="DO17"/>
      <c r="DP17"/>
      <c r="DQ17"/>
      <c r="DR17"/>
      <c r="DS17"/>
      <c r="DT17"/>
      <c r="DU17"/>
      <c r="DV17"/>
      <c r="DW17"/>
      <c r="DX17"/>
      <c r="DY17"/>
      <c r="DZ17"/>
      <c r="EA17"/>
      <c r="EB17"/>
      <c r="EC17"/>
      <c r="ED17"/>
      <c r="EE17"/>
      <c r="EF17"/>
      <c r="EG17"/>
      <c r="EH17"/>
      <c r="EI17"/>
      <c r="EJ17"/>
      <c r="EK17"/>
      <c r="EL17"/>
      <c r="EM17"/>
      <c r="EN17"/>
      <c r="EO17"/>
      <c r="EP17"/>
      <c r="EQ17"/>
      <c r="ER17"/>
      <c r="ES17"/>
      <c r="ET17"/>
      <c r="EU17"/>
      <c r="EV17"/>
      <c r="EW17"/>
      <c r="EX17"/>
      <c r="EY17"/>
      <c r="EZ17"/>
      <c r="FA17"/>
      <c r="FB17"/>
      <c r="FC17"/>
      <c r="FD17"/>
      <c r="FE17"/>
      <c r="FF17"/>
      <c r="FG17"/>
      <c r="FH17"/>
      <c r="FI17"/>
      <c r="FJ17"/>
      <c r="FK17"/>
      <c r="FL17"/>
      <c r="FM17"/>
      <c r="FN17"/>
      <c r="FO17"/>
      <c r="FP17"/>
      <c r="FQ17"/>
      <c r="FR17"/>
      <c r="FS17"/>
      <c r="FT17"/>
      <c r="FU17"/>
      <c r="FV17"/>
      <c r="FW17"/>
      <c r="FX17"/>
      <c r="FY17"/>
      <c r="FZ17"/>
      <c r="GA17"/>
      <c r="GB17"/>
      <c r="GC17"/>
      <c r="GD17"/>
      <c r="GE17"/>
      <c r="GF17"/>
      <c r="GG17"/>
      <c r="GH17"/>
      <c r="GI17"/>
      <c r="GJ17"/>
      <c r="GK17"/>
      <c r="GL17"/>
      <c r="GM17"/>
      <c r="GN17"/>
      <c r="GO17"/>
      <c r="GP17"/>
      <c r="GQ17"/>
      <c r="GR17"/>
      <c r="GS17"/>
      <c r="GT17"/>
      <c r="GU17"/>
      <c r="GV17"/>
      <c r="GW17"/>
      <c r="GX17"/>
      <c r="GY17"/>
      <c r="GZ17"/>
      <c r="HA17"/>
      <c r="HB17"/>
      <c r="HC17"/>
      <c r="HD17"/>
      <c r="HE17"/>
      <c r="HF17"/>
      <c r="HG17"/>
      <c r="HH17"/>
      <c r="HI17"/>
      <c r="HJ17"/>
      <c r="HK17"/>
      <c r="HL17"/>
      <c r="HM17"/>
      <c r="HN17"/>
      <c r="HO17"/>
      <c r="HP17"/>
      <c r="HQ17"/>
      <c r="HR17"/>
      <c r="HS17"/>
      <c r="HT17"/>
      <c r="HU17"/>
      <c r="HV17"/>
      <c r="HW17"/>
      <c r="HX17"/>
      <c r="HY17"/>
      <c r="HZ17"/>
      <c r="IA17"/>
      <c r="IB17"/>
      <c r="IC17"/>
      <c r="ID17"/>
      <c r="IE17"/>
      <c r="IF17"/>
      <c r="IG17"/>
      <c r="IH17"/>
      <c r="II17"/>
      <c r="IJ17"/>
      <c r="IK17"/>
      <c r="IL17"/>
      <c r="IM17"/>
      <c r="IN17"/>
      <c r="IO17"/>
      <c r="IP17"/>
      <c r="IQ17"/>
      <c r="IR17"/>
      <c r="IS17"/>
      <c r="IT17"/>
      <c r="IU17"/>
      <c r="IV17"/>
      <c r="IW17"/>
      <c r="IX17"/>
      <c r="IY17"/>
      <c r="IZ17"/>
      <c r="JA17"/>
      <c r="JB17"/>
      <c r="JC17"/>
      <c r="JD17"/>
      <c r="JE17"/>
      <c r="JF17"/>
      <c r="JG17"/>
      <c r="JH17"/>
      <c r="JI17"/>
      <c r="JJ17"/>
      <c r="JK17"/>
      <c r="JL17"/>
      <c r="JM17"/>
      <c r="JN17"/>
      <c r="JO17"/>
      <c r="JP17"/>
      <c r="JQ17"/>
      <c r="JR17"/>
      <c r="JS17"/>
      <c r="JT17"/>
      <c r="JU17"/>
      <c r="JV17"/>
      <c r="JW17"/>
      <c r="JX17"/>
      <c r="JY17"/>
      <c r="JZ17"/>
      <c r="KA17"/>
      <c r="KB17"/>
      <c r="KC17"/>
      <c r="KD17"/>
      <c r="KE17"/>
      <c r="KF17"/>
      <c r="KG17"/>
      <c r="KH17"/>
      <c r="KI17"/>
      <c r="KJ17"/>
      <c r="KK17"/>
      <c r="KL17"/>
      <c r="KM17"/>
      <c r="KN17"/>
      <c r="KO17"/>
      <c r="KP17"/>
      <c r="KQ17"/>
      <c r="KR17"/>
      <c r="KS17"/>
      <c r="KT17"/>
      <c r="KU17"/>
      <c r="KV17"/>
      <c r="KW17"/>
      <c r="KX17"/>
      <c r="KY17"/>
      <c r="KZ17"/>
      <c r="LA17"/>
      <c r="LB17"/>
      <c r="LC17"/>
      <c r="LD17"/>
      <c r="LE17"/>
      <c r="LF17"/>
      <c r="LG17"/>
      <c r="LH17"/>
      <c r="LI17"/>
      <c r="LJ17"/>
      <c r="LK17"/>
      <c r="LL17"/>
      <c r="LM17"/>
      <c r="LN17"/>
      <c r="LO17"/>
      <c r="LP17"/>
      <c r="LQ17"/>
      <c r="LR17"/>
      <c r="LS17"/>
      <c r="LT17"/>
      <c r="LU17"/>
      <c r="LV17"/>
      <c r="LW17"/>
      <c r="LX17"/>
      <c r="LY17"/>
      <c r="LZ17"/>
      <c r="MA17"/>
      <c r="MB17"/>
      <c r="MC17"/>
      <c r="MD17"/>
      <c r="ME17"/>
      <c r="MF17"/>
      <c r="MG17"/>
      <c r="MH17"/>
      <c r="MI17"/>
      <c r="MJ17"/>
      <c r="MK17"/>
      <c r="ML17"/>
      <c r="MM17"/>
      <c r="MN17"/>
      <c r="MO17"/>
      <c r="MP17"/>
      <c r="MQ17"/>
      <c r="MR17"/>
      <c r="MS17"/>
      <c r="MT17"/>
      <c r="MU17"/>
      <c r="MV17"/>
      <c r="MW17"/>
      <c r="MX17"/>
      <c r="MY17"/>
      <c r="MZ17"/>
      <c r="NA17"/>
      <c r="NB17"/>
      <c r="NC17"/>
      <c r="ND17"/>
      <c r="NE17"/>
      <c r="NF17"/>
      <c r="NG17"/>
      <c r="NH17"/>
      <c r="NI17"/>
      <c r="NJ17"/>
      <c r="NK17"/>
      <c r="NL17"/>
      <c r="NM17"/>
      <c r="NN17"/>
      <c r="NO17"/>
      <c r="NP17"/>
      <c r="NQ17"/>
      <c r="NR17"/>
      <c r="NS17"/>
      <c r="NT17"/>
      <c r="NU17"/>
      <c r="NV17"/>
      <c r="NW17"/>
      <c r="NX17"/>
      <c r="NY17"/>
      <c r="NZ17"/>
      <c r="OA17"/>
      <c r="OB17"/>
      <c r="OC17"/>
      <c r="OD17"/>
      <c r="OE17"/>
      <c r="OF17"/>
      <c r="OG17"/>
      <c r="OH17"/>
      <c r="OI17"/>
      <c r="OJ17"/>
      <c r="OK17"/>
      <c r="OL17"/>
      <c r="OM17"/>
      <c r="ON17"/>
      <c r="OO17"/>
      <c r="OP17"/>
      <c r="OQ17"/>
      <c r="OR17"/>
      <c r="OS17"/>
      <c r="OT17"/>
      <c r="OU17"/>
      <c r="OV17"/>
      <c r="OW17"/>
      <c r="OX17"/>
      <c r="OY17"/>
      <c r="OZ17"/>
      <c r="PA17"/>
      <c r="PB17"/>
      <c r="PC17"/>
      <c r="PD17"/>
      <c r="PE17"/>
      <c r="PF17"/>
      <c r="PG17"/>
      <c r="PH17"/>
      <c r="PI17"/>
      <c r="PJ17"/>
      <c r="PK17"/>
      <c r="PL17"/>
      <c r="PM17"/>
      <c r="PN17"/>
      <c r="PO17"/>
      <c r="PP17"/>
      <c r="PQ17"/>
      <c r="PR17"/>
      <c r="PS17"/>
      <c r="PT17"/>
      <c r="PU17"/>
      <c r="PV17"/>
      <c r="PW17"/>
      <c r="PX17"/>
      <c r="PY17"/>
      <c r="PZ17"/>
      <c r="QA17"/>
      <c r="QB17"/>
      <c r="QC17"/>
      <c r="QD17"/>
      <c r="QE17"/>
      <c r="QF17"/>
      <c r="QG17"/>
      <c r="QH17"/>
      <c r="QI17"/>
      <c r="QJ17"/>
      <c r="QK17"/>
      <c r="QL17"/>
      <c r="QM17"/>
      <c r="QN17"/>
      <c r="QO17"/>
      <c r="QP17"/>
      <c r="QQ17"/>
      <c r="QR17"/>
      <c r="QS17"/>
      <c r="QT17"/>
      <c r="QU17"/>
      <c r="QV17"/>
      <c r="QW17"/>
      <c r="QX17"/>
      <c r="QY17"/>
      <c r="QZ17"/>
      <c r="RA17"/>
      <c r="RB17"/>
      <c r="RC17"/>
      <c r="RD17"/>
      <c r="RE17"/>
      <c r="RF17"/>
      <c r="RG17"/>
      <c r="RH17"/>
      <c r="RI17"/>
      <c r="RJ17"/>
      <c r="RK17"/>
      <c r="RL17"/>
      <c r="RM17"/>
      <c r="RN17"/>
      <c r="RO17"/>
      <c r="RP17"/>
      <c r="RQ17"/>
      <c r="RR17"/>
      <c r="RS17"/>
      <c r="RT17"/>
      <c r="RU17"/>
      <c r="RV17"/>
      <c r="RW17"/>
      <c r="RX17"/>
      <c r="RY17"/>
      <c r="RZ17"/>
      <c r="SA17"/>
      <c r="SB17"/>
      <c r="SC17"/>
      <c r="SD17"/>
      <c r="SE17"/>
      <c r="SF17"/>
      <c r="SG17"/>
      <c r="SH17"/>
      <c r="SI17"/>
      <c r="SJ17"/>
      <c r="SK17"/>
      <c r="SL17"/>
      <c r="SM17"/>
      <c r="SN17"/>
      <c r="SO17"/>
      <c r="SP17"/>
      <c r="SQ17"/>
      <c r="SR17"/>
      <c r="SS17"/>
      <c r="ST17"/>
      <c r="SU17"/>
      <c r="SV17"/>
      <c r="SW17"/>
      <c r="SX17"/>
      <c r="SY17"/>
      <c r="SZ17"/>
      <c r="TA17"/>
      <c r="TB17"/>
      <c r="TC17"/>
      <c r="TD17"/>
      <c r="TE17"/>
      <c r="TF17"/>
      <c r="TG17"/>
      <c r="TH17"/>
      <c r="TI17"/>
      <c r="TJ17"/>
      <c r="TK17"/>
      <c r="TL17"/>
      <c r="TM17"/>
      <c r="TN17"/>
      <c r="TO17"/>
      <c r="TP17"/>
      <c r="TQ17"/>
      <c r="TR17"/>
      <c r="TS17"/>
      <c r="TT17"/>
      <c r="TU17"/>
      <c r="TV17"/>
      <c r="TW17"/>
      <c r="TX17"/>
      <c r="TY17"/>
      <c r="TZ17"/>
      <c r="UA17"/>
      <c r="UB17"/>
      <c r="UC17"/>
      <c r="UD17"/>
      <c r="UE17"/>
      <c r="UF17"/>
      <c r="UG17"/>
      <c r="UH17"/>
      <c r="UI17"/>
      <c r="UJ17"/>
      <c r="UK17"/>
      <c r="UL17"/>
      <c r="UM17"/>
      <c r="UN17"/>
      <c r="UO17"/>
      <c r="UP17"/>
      <c r="UQ17"/>
      <c r="UR17"/>
      <c r="US17"/>
      <c r="UT17"/>
      <c r="UU17"/>
      <c r="UV17"/>
      <c r="UW17"/>
      <c r="UX17"/>
      <c r="UY17"/>
      <c r="UZ17"/>
      <c r="VA17"/>
      <c r="VB17"/>
      <c r="VC17"/>
      <c r="VD17"/>
      <c r="VE17"/>
      <c r="VF17"/>
      <c r="VG17"/>
      <c r="VH17"/>
      <c r="VI17"/>
      <c r="VJ17"/>
      <c r="VK17"/>
      <c r="VL17"/>
      <c r="VM17"/>
      <c r="VN17"/>
      <c r="VO17"/>
    </row>
    <row r="18" spans="1:587" x14ac:dyDescent="0.35">
      <c r="A18"/>
      <c r="B18" t="s">
        <v>3806</v>
      </c>
      <c r="C18" t="s">
        <v>3773</v>
      </c>
      <c r="D18" s="2">
        <v>35491.83</v>
      </c>
      <c r="E18" s="2">
        <v>23231.64</v>
      </c>
      <c r="F18" s="2">
        <v>5973.9</v>
      </c>
      <c r="G18" s="2">
        <v>18846.610000000004</v>
      </c>
      <c r="H18" s="2">
        <v>76911.320000000007</v>
      </c>
      <c r="I18" s="2">
        <v>544.66</v>
      </c>
      <c r="J18" s="2">
        <v>163462.75</v>
      </c>
      <c r="K18" s="2">
        <v>142215.79999999999</v>
      </c>
      <c r="L18" s="2">
        <v>16561.8</v>
      </c>
      <c r="M18" s="2">
        <v>103495.38999999998</v>
      </c>
      <c r="N18" s="2">
        <v>23890.760000000002</v>
      </c>
      <c r="O18" s="2">
        <v>560355.85</v>
      </c>
      <c r="P18" s="2"/>
      <c r="Q18" s="2">
        <v>53220.659999999996</v>
      </c>
      <c r="R18" s="2">
        <v>166301.95000000001</v>
      </c>
      <c r="S18" s="2">
        <v>26984.710000000003</v>
      </c>
      <c r="T18" s="2">
        <v>289259.86</v>
      </c>
      <c r="U18" s="2">
        <v>27392.600000000006</v>
      </c>
      <c r="V18" s="2">
        <v>52186.220000000008</v>
      </c>
      <c r="W18" s="2">
        <v>39525.39</v>
      </c>
      <c r="X18" s="2">
        <v>12069.310000000001</v>
      </c>
      <c r="Y18" s="2">
        <v>63731.78</v>
      </c>
      <c r="Z18" s="2"/>
      <c r="AA18" s="2">
        <v>245104.32000000004</v>
      </c>
      <c r="AB18" s="2">
        <v>35579.17</v>
      </c>
      <c r="AC18" s="2">
        <v>25456.949999999997</v>
      </c>
      <c r="AD18" s="2">
        <v>230310.55000000002</v>
      </c>
      <c r="AE18" s="2">
        <v>12157.650000000001</v>
      </c>
      <c r="AF18" s="2">
        <v>57638.520000000004</v>
      </c>
      <c r="AG18" s="2">
        <v>165696.75999999998</v>
      </c>
      <c r="AH18" s="2">
        <v>1557.24</v>
      </c>
      <c r="AI18" s="2"/>
      <c r="AJ18" s="2">
        <v>122068.40999999999</v>
      </c>
      <c r="AK18" s="2">
        <v>214610.72</v>
      </c>
      <c r="AL18" s="2">
        <v>123402.5</v>
      </c>
      <c r="AM18" s="2">
        <v>87956.689999999988</v>
      </c>
      <c r="AN18" s="2">
        <v>3812.8900000000008</v>
      </c>
      <c r="AO18" s="2">
        <v>99971.77</v>
      </c>
      <c r="AP18" s="2">
        <v>48993.840000000004</v>
      </c>
      <c r="AQ18" s="2"/>
      <c r="AR18" s="2">
        <v>98045.14</v>
      </c>
      <c r="AS18" s="2">
        <v>49131.259999999995</v>
      </c>
      <c r="AT18" s="2">
        <v>9233.64</v>
      </c>
      <c r="AU18" s="2"/>
      <c r="AV18" s="2">
        <v>11582.54</v>
      </c>
      <c r="AW18" s="2">
        <v>202127.71000000002</v>
      </c>
      <c r="AX18" s="2">
        <v>125301.77</v>
      </c>
      <c r="AY18" s="2"/>
      <c r="AZ18" s="2">
        <v>129489.51</v>
      </c>
      <c r="BA18" s="2">
        <v>99380.15</v>
      </c>
      <c r="BB18" s="2">
        <v>39616.01</v>
      </c>
      <c r="BC18" s="2">
        <v>194255.30999999997</v>
      </c>
      <c r="BD18" s="2">
        <v>787326.66999999934</v>
      </c>
      <c r="BE18" s="2">
        <v>41647.370000000003</v>
      </c>
      <c r="BF18" s="2"/>
      <c r="BG18" s="2">
        <v>75659.429999999993</v>
      </c>
      <c r="BH18" s="2">
        <v>37860.740000000005</v>
      </c>
      <c r="BI18" s="2">
        <v>24966.25</v>
      </c>
      <c r="BJ18" s="2">
        <v>132981.26</v>
      </c>
      <c r="BK18" s="2">
        <v>58826.360000000015</v>
      </c>
      <c r="BL18" s="2">
        <v>443102.95000000019</v>
      </c>
      <c r="BM18" s="2">
        <v>70313.469999999987</v>
      </c>
      <c r="BN18" s="2">
        <v>3234.79</v>
      </c>
      <c r="BO18" s="2">
        <v>19614.34</v>
      </c>
      <c r="BP18" s="2">
        <v>50065.119999999995</v>
      </c>
      <c r="BQ18" s="2">
        <v>233873.81999999995</v>
      </c>
      <c r="BR18" s="2">
        <v>59294.640000000007</v>
      </c>
      <c r="BS18" s="2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  <c r="CW18"/>
      <c r="CX18"/>
      <c r="CY18"/>
      <c r="CZ18"/>
      <c r="DA18"/>
      <c r="DB18"/>
      <c r="DC18"/>
      <c r="DD18"/>
      <c r="DE18"/>
      <c r="DF18"/>
      <c r="DG18"/>
      <c r="DH18"/>
      <c r="DI18"/>
      <c r="DJ18"/>
      <c r="DK18"/>
      <c r="DL18"/>
      <c r="DM18"/>
      <c r="DN18"/>
      <c r="DO18"/>
      <c r="DP18"/>
      <c r="DQ18"/>
      <c r="DR18"/>
      <c r="DS18"/>
      <c r="DT18"/>
      <c r="DU18"/>
      <c r="DV18"/>
      <c r="DW18"/>
      <c r="DX18"/>
      <c r="DY18"/>
      <c r="DZ18"/>
      <c r="EA18"/>
      <c r="EB18"/>
      <c r="EC18"/>
      <c r="ED18"/>
      <c r="EE18"/>
      <c r="EF18"/>
      <c r="EG18"/>
      <c r="EH18"/>
      <c r="EI18"/>
      <c r="EJ18"/>
      <c r="EK18"/>
      <c r="EL18"/>
      <c r="EM18"/>
      <c r="EN18"/>
      <c r="EO18"/>
      <c r="EP18"/>
      <c r="EQ18"/>
      <c r="ER18"/>
      <c r="ES18"/>
      <c r="ET18"/>
      <c r="EU18"/>
      <c r="EV18"/>
      <c r="EW18"/>
      <c r="EX18"/>
      <c r="EY18"/>
      <c r="EZ18"/>
      <c r="FA18"/>
      <c r="FB18"/>
      <c r="FC18"/>
      <c r="FD18"/>
      <c r="FE18"/>
      <c r="FF18"/>
      <c r="FG18"/>
      <c r="FH18"/>
      <c r="FI18"/>
      <c r="FJ18"/>
      <c r="FK18"/>
      <c r="FL18"/>
      <c r="FM18"/>
      <c r="FN18"/>
      <c r="FO18"/>
      <c r="FP18"/>
      <c r="FQ18"/>
      <c r="FR18"/>
      <c r="FS18"/>
      <c r="FT18"/>
      <c r="FU18"/>
      <c r="FV18"/>
      <c r="FW18"/>
      <c r="FX18"/>
      <c r="FY18"/>
      <c r="FZ18"/>
      <c r="GA18"/>
      <c r="GB18"/>
      <c r="GC18"/>
      <c r="GD18"/>
      <c r="GE18"/>
      <c r="GF18"/>
      <c r="GG18"/>
      <c r="GH18"/>
      <c r="GI18"/>
      <c r="GJ18"/>
      <c r="GK18"/>
      <c r="GL18"/>
      <c r="GM18"/>
      <c r="GN18"/>
      <c r="GO18"/>
      <c r="GP18"/>
      <c r="GQ18"/>
      <c r="GR18"/>
      <c r="GS18"/>
      <c r="GT18"/>
      <c r="GU18"/>
      <c r="GV18"/>
      <c r="GW18"/>
      <c r="GX18"/>
      <c r="GY18"/>
      <c r="GZ18"/>
      <c r="HA18"/>
      <c r="HB18"/>
      <c r="HC18"/>
      <c r="HD18"/>
      <c r="HE18"/>
      <c r="HF18"/>
      <c r="HG18"/>
      <c r="HH18"/>
      <c r="HI18"/>
      <c r="HJ18"/>
      <c r="HK18"/>
      <c r="HL18"/>
      <c r="HM18"/>
      <c r="HN18"/>
      <c r="HO18"/>
      <c r="HP18"/>
      <c r="HQ18"/>
      <c r="HR18"/>
      <c r="HS18"/>
      <c r="HT18"/>
      <c r="HU18"/>
      <c r="HV18"/>
      <c r="HW18"/>
      <c r="HX18"/>
      <c r="HY18"/>
      <c r="HZ18"/>
      <c r="IA18"/>
      <c r="IB18"/>
      <c r="IC18"/>
      <c r="ID18"/>
      <c r="IE18"/>
      <c r="IF18"/>
      <c r="IG18"/>
      <c r="IH18"/>
      <c r="II18"/>
      <c r="IJ18"/>
      <c r="IK18"/>
      <c r="IL18"/>
      <c r="IM18"/>
      <c r="IN18"/>
      <c r="IO18"/>
      <c r="IP18"/>
      <c r="IQ18"/>
      <c r="IR18"/>
      <c r="IS18"/>
      <c r="IT18"/>
      <c r="IU18"/>
      <c r="IV18"/>
      <c r="IW18"/>
      <c r="IX18"/>
      <c r="IY18"/>
      <c r="IZ18"/>
      <c r="JA18"/>
      <c r="JB18"/>
      <c r="JC18"/>
      <c r="JD18"/>
      <c r="JE18"/>
      <c r="JF18"/>
      <c r="JG18"/>
      <c r="JH18"/>
      <c r="JI18"/>
      <c r="JJ18"/>
      <c r="JK18"/>
      <c r="JL18"/>
      <c r="JM18"/>
      <c r="JN18"/>
      <c r="JO18"/>
      <c r="JP18"/>
      <c r="JQ18"/>
      <c r="JR18"/>
      <c r="JS18"/>
      <c r="JT18"/>
      <c r="JU18"/>
      <c r="JV18"/>
      <c r="JW18"/>
      <c r="JX18"/>
      <c r="JY18"/>
      <c r="JZ18"/>
      <c r="KA18"/>
      <c r="KB18"/>
      <c r="KC18"/>
      <c r="KD18"/>
      <c r="KE18"/>
      <c r="KF18"/>
      <c r="KG18"/>
      <c r="KH18"/>
      <c r="KI18"/>
      <c r="KJ18"/>
      <c r="KK18"/>
      <c r="KL18"/>
      <c r="KM18"/>
      <c r="KN18"/>
      <c r="KO18"/>
      <c r="KP18"/>
      <c r="KQ18"/>
      <c r="KR18"/>
      <c r="KS18"/>
      <c r="KT18"/>
      <c r="KU18"/>
      <c r="KV18"/>
      <c r="KW18"/>
      <c r="KX18"/>
      <c r="KY18"/>
      <c r="KZ18"/>
      <c r="LA18"/>
      <c r="LB18"/>
      <c r="LC18"/>
      <c r="LD18"/>
      <c r="LE18"/>
      <c r="LF18"/>
      <c r="LG18"/>
      <c r="LH18"/>
      <c r="LI18"/>
      <c r="LJ18"/>
      <c r="LK18"/>
      <c r="LL18"/>
      <c r="LM18"/>
      <c r="LN18"/>
      <c r="LO18"/>
      <c r="LP18"/>
      <c r="LQ18"/>
      <c r="LR18"/>
      <c r="LS18"/>
      <c r="LT18"/>
      <c r="LU18"/>
      <c r="LV18"/>
      <c r="LW18"/>
      <c r="LX18"/>
      <c r="LY18"/>
      <c r="LZ18"/>
      <c r="MA18"/>
      <c r="MB18"/>
      <c r="MC18"/>
      <c r="MD18"/>
      <c r="ME18"/>
      <c r="MF18"/>
      <c r="MG18"/>
      <c r="MH18"/>
      <c r="MI18"/>
      <c r="MJ18"/>
      <c r="MK18"/>
      <c r="ML18"/>
      <c r="MM18"/>
      <c r="MN18"/>
      <c r="MO18"/>
      <c r="MP18"/>
      <c r="MQ18"/>
      <c r="MR18"/>
      <c r="MS18"/>
      <c r="MT18"/>
      <c r="MU18"/>
      <c r="MV18"/>
      <c r="MW18"/>
      <c r="MX18"/>
      <c r="MY18"/>
      <c r="MZ18"/>
      <c r="NA18"/>
      <c r="NB18"/>
      <c r="NC18"/>
      <c r="ND18"/>
      <c r="NE18"/>
      <c r="NF18"/>
      <c r="NG18"/>
      <c r="NH18"/>
      <c r="NI18"/>
      <c r="NJ18"/>
      <c r="NK18"/>
      <c r="NL18"/>
      <c r="NM18"/>
      <c r="NN18"/>
      <c r="NO18"/>
      <c r="NP18"/>
      <c r="NQ18"/>
      <c r="NR18"/>
      <c r="NS18"/>
      <c r="NT18"/>
      <c r="NU18"/>
      <c r="NV18"/>
      <c r="NW18"/>
      <c r="NX18"/>
      <c r="NY18"/>
      <c r="NZ18"/>
      <c r="OA18"/>
      <c r="OB18"/>
      <c r="OC18"/>
      <c r="OD18"/>
      <c r="OE18"/>
      <c r="OF18"/>
      <c r="OG18"/>
      <c r="OH18"/>
      <c r="OI18"/>
      <c r="OJ18"/>
      <c r="OK18"/>
      <c r="OL18"/>
      <c r="OM18"/>
      <c r="ON18"/>
      <c r="OO18"/>
      <c r="OP18"/>
      <c r="OQ18"/>
      <c r="OR18"/>
      <c r="OS18"/>
      <c r="OT18"/>
      <c r="OU18"/>
      <c r="OV18"/>
      <c r="OW18"/>
      <c r="OX18"/>
      <c r="OY18"/>
      <c r="OZ18"/>
      <c r="PA18"/>
      <c r="PB18"/>
      <c r="PC18"/>
      <c r="PD18"/>
      <c r="PE18"/>
      <c r="PF18"/>
      <c r="PG18"/>
      <c r="PH18"/>
      <c r="PI18"/>
      <c r="PJ18"/>
      <c r="PK18"/>
      <c r="PL18"/>
      <c r="PM18"/>
      <c r="PN18"/>
      <c r="PO18"/>
      <c r="PP18"/>
      <c r="PQ18"/>
      <c r="PR18"/>
      <c r="PS18"/>
      <c r="PT18"/>
      <c r="PU18"/>
      <c r="PV18"/>
      <c r="PW18"/>
      <c r="PX18"/>
      <c r="PY18"/>
      <c r="PZ18"/>
      <c r="QA18"/>
      <c r="QB18"/>
      <c r="QC18"/>
      <c r="QD18"/>
      <c r="QE18"/>
      <c r="QF18"/>
      <c r="QG18"/>
      <c r="QH18"/>
      <c r="QI18"/>
      <c r="QJ18"/>
      <c r="QK18"/>
      <c r="QL18"/>
      <c r="QM18"/>
      <c r="QN18"/>
      <c r="QO18"/>
      <c r="QP18"/>
      <c r="QQ18"/>
      <c r="QR18"/>
      <c r="QS18"/>
      <c r="QT18"/>
      <c r="QU18"/>
      <c r="QV18"/>
      <c r="QW18"/>
      <c r="QX18"/>
      <c r="QY18"/>
      <c r="QZ18"/>
      <c r="RA18"/>
      <c r="RB18"/>
      <c r="RC18"/>
      <c r="RD18"/>
      <c r="RE18"/>
      <c r="RF18"/>
      <c r="RG18"/>
      <c r="RH18"/>
      <c r="RI18"/>
      <c r="RJ18"/>
      <c r="RK18"/>
      <c r="RL18"/>
      <c r="RM18"/>
      <c r="RN18"/>
      <c r="RO18"/>
      <c r="RP18"/>
      <c r="RQ18"/>
      <c r="RR18"/>
      <c r="RS18"/>
      <c r="RT18"/>
      <c r="RU18"/>
      <c r="RV18"/>
      <c r="RW18"/>
      <c r="RX18"/>
      <c r="RY18"/>
      <c r="RZ18"/>
      <c r="SA18"/>
      <c r="SB18"/>
      <c r="SC18"/>
      <c r="SD18"/>
      <c r="SE18"/>
      <c r="SF18"/>
      <c r="SG18"/>
      <c r="SH18"/>
      <c r="SI18"/>
      <c r="SJ18"/>
      <c r="SK18"/>
      <c r="SL18"/>
      <c r="SM18"/>
      <c r="SN18"/>
      <c r="SO18"/>
      <c r="SP18"/>
      <c r="SQ18"/>
      <c r="SR18"/>
      <c r="SS18"/>
      <c r="ST18"/>
      <c r="SU18"/>
      <c r="SV18"/>
      <c r="SW18"/>
      <c r="SX18"/>
      <c r="SY18"/>
      <c r="SZ18"/>
      <c r="TA18"/>
      <c r="TB18"/>
      <c r="TC18"/>
      <c r="TD18"/>
      <c r="TE18"/>
      <c r="TF18"/>
      <c r="TG18"/>
      <c r="TH18"/>
      <c r="TI18"/>
      <c r="TJ18"/>
      <c r="TK18"/>
      <c r="TL18"/>
      <c r="TM18"/>
      <c r="TN18"/>
      <c r="TO18"/>
      <c r="TP18"/>
      <c r="TQ18"/>
      <c r="TR18"/>
      <c r="TS18"/>
      <c r="TT18"/>
      <c r="TU18"/>
      <c r="TV18"/>
      <c r="TW18"/>
      <c r="TX18"/>
      <c r="TY18"/>
      <c r="TZ18"/>
      <c r="UA18"/>
      <c r="UB18"/>
      <c r="UC18"/>
      <c r="UD18"/>
      <c r="UE18"/>
      <c r="UF18"/>
      <c r="UG18"/>
      <c r="UH18"/>
      <c r="UI18"/>
      <c r="UJ18"/>
      <c r="UK18"/>
      <c r="UL18"/>
      <c r="UM18"/>
      <c r="UN18"/>
      <c r="UO18"/>
      <c r="UP18"/>
      <c r="UQ18"/>
      <c r="UR18"/>
      <c r="US18"/>
      <c r="UT18"/>
      <c r="UU18"/>
      <c r="UV18"/>
      <c r="UW18"/>
      <c r="UX18"/>
      <c r="UY18"/>
      <c r="UZ18"/>
      <c r="VA18"/>
      <c r="VB18"/>
      <c r="VC18"/>
      <c r="VD18"/>
      <c r="VE18"/>
      <c r="VF18"/>
      <c r="VG18"/>
      <c r="VH18"/>
      <c r="VI18"/>
      <c r="VJ18"/>
      <c r="VK18"/>
      <c r="VL18"/>
      <c r="VM18"/>
      <c r="VN18"/>
      <c r="VO18"/>
    </row>
    <row r="19" spans="1:587" x14ac:dyDescent="0.35">
      <c r="A19"/>
      <c r="B19"/>
      <c r="C19" t="s">
        <v>3774</v>
      </c>
      <c r="D19" s="2">
        <v>-21282.26</v>
      </c>
      <c r="E19" s="2"/>
      <c r="F19" s="2"/>
      <c r="G19" s="2"/>
      <c r="H19" s="2"/>
      <c r="I19" s="2"/>
      <c r="J19" s="2">
        <v>-1524.4500000000003</v>
      </c>
      <c r="K19" s="2"/>
      <c r="L19" s="2">
        <v>-11105.580000000002</v>
      </c>
      <c r="M19" s="2"/>
      <c r="N19" s="2">
        <v>-15970.64</v>
      </c>
      <c r="O19" s="2"/>
      <c r="P19" s="2"/>
      <c r="Q19" s="2">
        <v>-3784.34</v>
      </c>
      <c r="R19" s="2"/>
      <c r="S19" s="2">
        <v>-23795.33</v>
      </c>
      <c r="T19" s="2">
        <v>-45856.44</v>
      </c>
      <c r="U19" s="2"/>
      <c r="V19" s="2">
        <v>-33451.960000000006</v>
      </c>
      <c r="W19" s="2"/>
      <c r="X19" s="2"/>
      <c r="Y19" s="2"/>
      <c r="Z19" s="2"/>
      <c r="AA19" s="2"/>
      <c r="AB19" s="2">
        <v>-24401.91</v>
      </c>
      <c r="AC19" s="2">
        <v>-22287.66</v>
      </c>
      <c r="AD19" s="2">
        <v>0</v>
      </c>
      <c r="AE19" s="2">
        <v>-10406.870000000001</v>
      </c>
      <c r="AF19" s="2"/>
      <c r="AG19" s="2">
        <v>-156223.75999999998</v>
      </c>
      <c r="AH19" s="2">
        <v>-1611.87</v>
      </c>
      <c r="AI19" s="2"/>
      <c r="AJ19" s="2"/>
      <c r="AK19" s="2"/>
      <c r="AL19" s="2"/>
      <c r="AM19" s="2">
        <v>-46800.57</v>
      </c>
      <c r="AN19" s="2">
        <v>-960.81000000000006</v>
      </c>
      <c r="AO19" s="2">
        <v>-4408.67</v>
      </c>
      <c r="AP19" s="2"/>
      <c r="AQ19" s="2"/>
      <c r="AR19" s="2">
        <v>-393.02</v>
      </c>
      <c r="AS19" s="2"/>
      <c r="AT19" s="2">
        <v>-2275.86</v>
      </c>
      <c r="AU19" s="2"/>
      <c r="AV19" s="2"/>
      <c r="AW19" s="2"/>
      <c r="AX19" s="2"/>
      <c r="AY19" s="2"/>
      <c r="AZ19" s="2"/>
      <c r="BA19" s="2">
        <v>-59995.920000000006</v>
      </c>
      <c r="BB19" s="2"/>
      <c r="BC19" s="2"/>
      <c r="BD19" s="2"/>
      <c r="BE19" s="2">
        <v>-26972.129999999997</v>
      </c>
      <c r="BF19" s="2"/>
      <c r="BG19" s="2"/>
      <c r="BH19" s="2">
        <v>-36921.450000000004</v>
      </c>
      <c r="BI19" s="2">
        <v>-17683.930000000004</v>
      </c>
      <c r="BJ19" s="2"/>
      <c r="BK19" s="2"/>
      <c r="BL19" s="2">
        <v>-54920.38</v>
      </c>
      <c r="BM19" s="2"/>
      <c r="BN19" s="2"/>
      <c r="BO19" s="2"/>
      <c r="BP19" s="2"/>
      <c r="BQ19" s="2"/>
      <c r="BR19" s="2"/>
      <c r="BS19" s="2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  <c r="CW19"/>
      <c r="CX19"/>
      <c r="CY19"/>
      <c r="CZ19"/>
      <c r="DA19"/>
      <c r="DB19"/>
      <c r="DC19"/>
      <c r="DD19"/>
      <c r="DE19"/>
      <c r="DF19"/>
      <c r="DG19"/>
      <c r="DH19"/>
      <c r="DI19"/>
      <c r="DJ19"/>
      <c r="DK19"/>
      <c r="DL19"/>
      <c r="DM19"/>
      <c r="DN19"/>
      <c r="DO19"/>
      <c r="DP19"/>
      <c r="DQ19"/>
      <c r="DR19"/>
      <c r="DS19"/>
      <c r="DT19"/>
      <c r="DU19"/>
      <c r="DV19"/>
      <c r="DW19"/>
      <c r="DX19"/>
      <c r="DY19"/>
      <c r="DZ19"/>
      <c r="EA19"/>
      <c r="EB19"/>
      <c r="EC19"/>
      <c r="ED19"/>
      <c r="EE19"/>
      <c r="EF19"/>
      <c r="EG19"/>
      <c r="EH19"/>
      <c r="EI19"/>
      <c r="EJ19"/>
      <c r="EK19"/>
      <c r="EL19"/>
      <c r="EM19"/>
      <c r="EN19"/>
      <c r="EO19"/>
      <c r="EP19"/>
      <c r="EQ19"/>
      <c r="ER19"/>
      <c r="ES19"/>
      <c r="ET19"/>
      <c r="EU19"/>
      <c r="EV19"/>
      <c r="EW19"/>
      <c r="EX19"/>
      <c r="EY19"/>
      <c r="EZ19"/>
      <c r="FA19"/>
      <c r="FB19"/>
      <c r="FC19"/>
      <c r="FD19"/>
      <c r="FE19"/>
      <c r="FF19"/>
      <c r="FG19"/>
      <c r="FH19"/>
      <c r="FI19"/>
      <c r="FJ19"/>
      <c r="FK19"/>
      <c r="FL19"/>
      <c r="FM19"/>
      <c r="FN19"/>
      <c r="FO19"/>
      <c r="FP19"/>
      <c r="FQ19"/>
      <c r="FR19"/>
      <c r="FS19"/>
      <c r="FT19"/>
      <c r="FU19"/>
      <c r="FV19"/>
      <c r="FW19"/>
      <c r="FX19"/>
      <c r="FY19"/>
      <c r="FZ19"/>
      <c r="GA19"/>
      <c r="GB19"/>
      <c r="GC19"/>
      <c r="GD19"/>
      <c r="GE19"/>
      <c r="GF19"/>
      <c r="GG19"/>
      <c r="GH19"/>
      <c r="GI19"/>
      <c r="GJ19"/>
      <c r="GK19"/>
      <c r="GL19"/>
      <c r="GM19"/>
      <c r="GN19"/>
      <c r="GO19"/>
      <c r="GP19"/>
      <c r="GQ19"/>
      <c r="GR19"/>
      <c r="GS19"/>
      <c r="GT19"/>
      <c r="GU19"/>
      <c r="GV19"/>
      <c r="GW19"/>
      <c r="GX19"/>
      <c r="GY19"/>
      <c r="GZ19"/>
      <c r="HA19"/>
      <c r="HB19"/>
      <c r="HC19"/>
      <c r="HD19"/>
      <c r="HE19"/>
      <c r="HF19"/>
      <c r="HG19"/>
      <c r="HH19"/>
      <c r="HI19"/>
      <c r="HJ19"/>
      <c r="HK19"/>
      <c r="HL19"/>
      <c r="HM19"/>
      <c r="HN19"/>
      <c r="HO19"/>
      <c r="HP19"/>
      <c r="HQ19"/>
      <c r="HR19"/>
      <c r="HS19"/>
      <c r="HT19"/>
      <c r="HU19"/>
      <c r="HV19"/>
      <c r="HW19"/>
      <c r="HX19"/>
      <c r="HY19"/>
      <c r="HZ19"/>
      <c r="IA19"/>
      <c r="IB19"/>
      <c r="IC19"/>
      <c r="ID19"/>
      <c r="IE19"/>
      <c r="IF19"/>
      <c r="IG19"/>
      <c r="IH19"/>
      <c r="II19"/>
      <c r="IJ19"/>
      <c r="IK19"/>
      <c r="IL19"/>
      <c r="IM19"/>
      <c r="IN19"/>
      <c r="IO19"/>
      <c r="IP19"/>
      <c r="IQ19"/>
      <c r="IR19"/>
      <c r="IS19"/>
      <c r="IT19"/>
      <c r="IU19"/>
      <c r="IV19"/>
      <c r="IW19"/>
      <c r="IX19"/>
      <c r="IY19"/>
      <c r="IZ19"/>
      <c r="JA19"/>
      <c r="JB19"/>
      <c r="JC19"/>
      <c r="JD19"/>
      <c r="JE19"/>
      <c r="JF19"/>
      <c r="JG19"/>
      <c r="JH19"/>
      <c r="JI19"/>
      <c r="JJ19"/>
      <c r="JK19"/>
      <c r="JL19"/>
      <c r="JM19"/>
      <c r="JN19"/>
      <c r="JO19"/>
      <c r="JP19"/>
      <c r="JQ19"/>
      <c r="JR19"/>
      <c r="JS19"/>
      <c r="JT19"/>
      <c r="JU19"/>
      <c r="JV19"/>
      <c r="JW19"/>
      <c r="JX19"/>
      <c r="JY19"/>
      <c r="JZ19"/>
      <c r="KA19"/>
      <c r="KB19"/>
      <c r="KC19"/>
      <c r="KD19"/>
      <c r="KE19"/>
      <c r="KF19"/>
      <c r="KG19"/>
      <c r="KH19"/>
      <c r="KI19"/>
      <c r="KJ19"/>
      <c r="KK19"/>
      <c r="KL19"/>
      <c r="KM19"/>
      <c r="KN19"/>
      <c r="KO19"/>
      <c r="KP19"/>
      <c r="KQ19"/>
      <c r="KR19"/>
      <c r="KS19"/>
      <c r="KT19"/>
      <c r="KU19"/>
      <c r="KV19"/>
      <c r="KW19"/>
      <c r="KX19"/>
      <c r="KY19"/>
      <c r="KZ19"/>
      <c r="LA19"/>
      <c r="LB19"/>
      <c r="LC19"/>
      <c r="LD19"/>
      <c r="LE19"/>
      <c r="LF19"/>
      <c r="LG19"/>
      <c r="LH19"/>
      <c r="LI19"/>
      <c r="LJ19"/>
      <c r="LK19"/>
      <c r="LL19"/>
      <c r="LM19"/>
      <c r="LN19"/>
      <c r="LO19"/>
      <c r="LP19"/>
      <c r="LQ19"/>
      <c r="LR19"/>
      <c r="LS19"/>
      <c r="LT19"/>
      <c r="LU19"/>
      <c r="LV19"/>
      <c r="LW19"/>
      <c r="LX19"/>
      <c r="LY19"/>
      <c r="LZ19"/>
      <c r="MA19"/>
      <c r="MB19"/>
      <c r="MC19"/>
      <c r="MD19"/>
      <c r="ME19"/>
      <c r="MF19"/>
      <c r="MG19"/>
      <c r="MH19"/>
      <c r="MI19"/>
      <c r="MJ19"/>
      <c r="MK19"/>
      <c r="ML19"/>
      <c r="MM19"/>
      <c r="MN19"/>
      <c r="MO19"/>
      <c r="MP19"/>
      <c r="MQ19"/>
      <c r="MR19"/>
      <c r="MS19"/>
      <c r="MT19"/>
      <c r="MU19"/>
      <c r="MV19"/>
      <c r="MW19"/>
      <c r="MX19"/>
      <c r="MY19"/>
      <c r="MZ19"/>
      <c r="NA19"/>
      <c r="NB19"/>
      <c r="NC19"/>
      <c r="ND19"/>
      <c r="NE19"/>
      <c r="NF19"/>
      <c r="NG19"/>
      <c r="NH19"/>
      <c r="NI19"/>
      <c r="NJ19"/>
      <c r="NK19"/>
      <c r="NL19"/>
      <c r="NM19"/>
      <c r="NN19"/>
      <c r="NO19"/>
      <c r="NP19"/>
      <c r="NQ19"/>
      <c r="NR19"/>
      <c r="NS19"/>
      <c r="NT19"/>
      <c r="NU19"/>
      <c r="NV19"/>
      <c r="NW19"/>
      <c r="NX19"/>
      <c r="NY19"/>
      <c r="NZ19"/>
      <c r="OA19"/>
      <c r="OB19"/>
      <c r="OC19"/>
      <c r="OD19"/>
      <c r="OE19"/>
      <c r="OF19"/>
      <c r="OG19"/>
      <c r="OH19"/>
      <c r="OI19"/>
      <c r="OJ19"/>
      <c r="OK19"/>
      <c r="OL19"/>
      <c r="OM19"/>
      <c r="ON19"/>
      <c r="OO19"/>
      <c r="OP19"/>
      <c r="OQ19"/>
      <c r="OR19"/>
      <c r="OS19"/>
      <c r="OT19"/>
      <c r="OU19"/>
      <c r="OV19"/>
      <c r="OW19"/>
      <c r="OX19"/>
      <c r="OY19"/>
      <c r="OZ19"/>
      <c r="PA19"/>
      <c r="PB19"/>
      <c r="PC19"/>
      <c r="PD19"/>
      <c r="PE19"/>
      <c r="PF19"/>
      <c r="PG19"/>
      <c r="PH19"/>
      <c r="PI19"/>
      <c r="PJ19"/>
      <c r="PK19"/>
      <c r="PL19"/>
      <c r="PM19"/>
      <c r="PN19"/>
      <c r="PO19"/>
      <c r="PP19"/>
      <c r="PQ19"/>
      <c r="PR19"/>
      <c r="PS19"/>
      <c r="PT19"/>
      <c r="PU19"/>
      <c r="PV19"/>
      <c r="PW19"/>
      <c r="PX19"/>
      <c r="PY19"/>
      <c r="PZ19"/>
      <c r="QA19"/>
      <c r="QB19"/>
      <c r="QC19"/>
      <c r="QD19"/>
      <c r="QE19"/>
      <c r="QF19"/>
      <c r="QG19"/>
      <c r="QH19"/>
      <c r="QI19"/>
      <c r="QJ19"/>
      <c r="QK19"/>
      <c r="QL19"/>
      <c r="QM19"/>
      <c r="QN19"/>
      <c r="QO19"/>
      <c r="QP19"/>
      <c r="QQ19"/>
      <c r="QR19"/>
      <c r="QS19"/>
      <c r="QT19"/>
      <c r="QU19"/>
      <c r="QV19"/>
      <c r="QW19"/>
      <c r="QX19"/>
      <c r="QY19"/>
      <c r="QZ19"/>
      <c r="RA19"/>
      <c r="RB19"/>
      <c r="RC19"/>
      <c r="RD19"/>
      <c r="RE19"/>
      <c r="RF19"/>
      <c r="RG19"/>
      <c r="RH19"/>
      <c r="RI19"/>
      <c r="RJ19"/>
      <c r="RK19"/>
      <c r="RL19"/>
      <c r="RM19"/>
      <c r="RN19"/>
      <c r="RO19"/>
      <c r="RP19"/>
      <c r="RQ19"/>
      <c r="RR19"/>
      <c r="RS19"/>
      <c r="RT19"/>
      <c r="RU19"/>
      <c r="RV19"/>
      <c r="RW19"/>
      <c r="RX19"/>
      <c r="RY19"/>
      <c r="RZ19"/>
      <c r="SA19"/>
      <c r="SB19"/>
      <c r="SC19"/>
      <c r="SD19"/>
      <c r="SE19"/>
      <c r="SF19"/>
      <c r="SG19"/>
      <c r="SH19"/>
      <c r="SI19"/>
      <c r="SJ19"/>
      <c r="SK19"/>
      <c r="SL19"/>
      <c r="SM19"/>
      <c r="SN19"/>
      <c r="SO19"/>
      <c r="SP19"/>
      <c r="SQ19"/>
      <c r="SR19"/>
      <c r="SS19"/>
      <c r="ST19"/>
      <c r="SU19"/>
      <c r="SV19"/>
      <c r="SW19"/>
      <c r="SX19"/>
      <c r="SY19"/>
      <c r="SZ19"/>
      <c r="TA19"/>
      <c r="TB19"/>
      <c r="TC19"/>
      <c r="TD19"/>
      <c r="TE19"/>
      <c r="TF19"/>
      <c r="TG19"/>
      <c r="TH19"/>
      <c r="TI19"/>
      <c r="TJ19"/>
      <c r="TK19"/>
      <c r="TL19"/>
      <c r="TM19"/>
      <c r="TN19"/>
      <c r="TO19"/>
      <c r="TP19"/>
      <c r="TQ19"/>
      <c r="TR19"/>
      <c r="TS19"/>
      <c r="TT19"/>
      <c r="TU19"/>
      <c r="TV19"/>
      <c r="TW19"/>
      <c r="TX19"/>
      <c r="TY19"/>
      <c r="TZ19"/>
      <c r="UA19"/>
      <c r="UB19"/>
      <c r="UC19"/>
      <c r="UD19"/>
      <c r="UE19"/>
      <c r="UF19"/>
      <c r="UG19"/>
      <c r="UH19"/>
      <c r="UI19"/>
      <c r="UJ19"/>
      <c r="UK19"/>
      <c r="UL19"/>
      <c r="UM19"/>
      <c r="UN19"/>
      <c r="UO19"/>
      <c r="UP19"/>
      <c r="UQ19"/>
      <c r="UR19"/>
      <c r="US19"/>
      <c r="UT19"/>
      <c r="UU19"/>
      <c r="UV19"/>
      <c r="UW19"/>
      <c r="UX19"/>
      <c r="UY19"/>
      <c r="UZ19"/>
      <c r="VA19"/>
      <c r="VB19"/>
      <c r="VC19"/>
      <c r="VD19"/>
      <c r="VE19"/>
      <c r="VF19"/>
      <c r="VG19"/>
      <c r="VH19"/>
      <c r="VI19"/>
      <c r="VJ19"/>
      <c r="VK19"/>
      <c r="VL19"/>
      <c r="VM19"/>
      <c r="VN19"/>
      <c r="VO19"/>
    </row>
    <row r="20" spans="1:587" x14ac:dyDescent="0.35">
      <c r="A20"/>
      <c r="B20" t="s">
        <v>3807</v>
      </c>
      <c r="C20" t="s">
        <v>3775</v>
      </c>
      <c r="D20" s="2">
        <v>-59546.82</v>
      </c>
      <c r="E20" s="2"/>
      <c r="F20" s="2"/>
      <c r="G20" s="2"/>
      <c r="H20" s="2"/>
      <c r="I20" s="2"/>
      <c r="J20" s="2">
        <v>-3945.8199999999997</v>
      </c>
      <c r="K20" s="2"/>
      <c r="L20" s="2">
        <v>-23820.820000000003</v>
      </c>
      <c r="M20" s="2"/>
      <c r="N20" s="2">
        <v>-38500.300000000003</v>
      </c>
      <c r="O20" s="2"/>
      <c r="P20" s="2"/>
      <c r="Q20" s="2">
        <v>-10864.119999999999</v>
      </c>
      <c r="R20" s="2"/>
      <c r="S20" s="2">
        <v>-37642.14</v>
      </c>
      <c r="T20" s="2">
        <v>-148280.5</v>
      </c>
      <c r="U20" s="2"/>
      <c r="V20" s="2">
        <v>-85543.59</v>
      </c>
      <c r="W20" s="2"/>
      <c r="X20" s="2"/>
      <c r="Y20" s="2"/>
      <c r="Z20" s="2"/>
      <c r="AA20" s="2"/>
      <c r="AB20" s="2">
        <v>-56779.81</v>
      </c>
      <c r="AC20" s="2">
        <v>-35733.94</v>
      </c>
      <c r="AD20" s="2"/>
      <c r="AE20" s="2">
        <v>-17038.850000000002</v>
      </c>
      <c r="AF20" s="2"/>
      <c r="AG20" s="2">
        <v>-384722.03999999986</v>
      </c>
      <c r="AH20" s="2">
        <v>-1938.57</v>
      </c>
      <c r="AI20" s="2"/>
      <c r="AJ20" s="2"/>
      <c r="AK20" s="2"/>
      <c r="AL20" s="2"/>
      <c r="AM20" s="2">
        <v>-149263.82</v>
      </c>
      <c r="AN20" s="2">
        <v>-2712.6300000000006</v>
      </c>
      <c r="AO20" s="2">
        <v>-11879.44</v>
      </c>
      <c r="AP20" s="2"/>
      <c r="AQ20" s="2"/>
      <c r="AR20" s="2">
        <v>-312.39999999999998</v>
      </c>
      <c r="AS20" s="2"/>
      <c r="AT20" s="2">
        <v>-6176.1200000000008</v>
      </c>
      <c r="AU20" s="2"/>
      <c r="AV20" s="2"/>
      <c r="AW20" s="2"/>
      <c r="AX20" s="2"/>
      <c r="AY20" s="2"/>
      <c r="AZ20" s="2"/>
      <c r="BA20" s="2">
        <v>-131645.78000000003</v>
      </c>
      <c r="BB20" s="2"/>
      <c r="BC20" s="2"/>
      <c r="BD20" s="2"/>
      <c r="BE20" s="2">
        <v>-69164.62</v>
      </c>
      <c r="BF20" s="2"/>
      <c r="BG20" s="2"/>
      <c r="BH20" s="2">
        <v>-49401.03</v>
      </c>
      <c r="BI20" s="2">
        <v>-34750.530000000006</v>
      </c>
      <c r="BJ20" s="2"/>
      <c r="BK20" s="2"/>
      <c r="BL20" s="2">
        <v>-96651.63</v>
      </c>
      <c r="BM20" s="2"/>
      <c r="BN20" s="2"/>
      <c r="BO20" s="2"/>
      <c r="BP20" s="2"/>
      <c r="BQ20" s="2"/>
      <c r="BR20" s="2"/>
      <c r="BS20" s="2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  <c r="CW20"/>
      <c r="CX20"/>
      <c r="CY20"/>
      <c r="CZ20"/>
      <c r="DA20"/>
      <c r="DB20"/>
      <c r="DC20"/>
      <c r="DD20"/>
      <c r="DE20"/>
      <c r="DF20"/>
      <c r="DG20"/>
      <c r="DH20"/>
      <c r="DI20"/>
      <c r="DJ20"/>
      <c r="DK20"/>
      <c r="DL20"/>
      <c r="DM20"/>
      <c r="DN20"/>
      <c r="DO20"/>
      <c r="DP20"/>
      <c r="DQ20"/>
      <c r="DR20"/>
      <c r="DS20"/>
      <c r="DT20"/>
      <c r="DU20"/>
      <c r="DV20"/>
      <c r="DW20"/>
      <c r="DX20"/>
      <c r="DY20"/>
      <c r="DZ20"/>
      <c r="EA20"/>
      <c r="EB20"/>
      <c r="EC20"/>
      <c r="ED20"/>
      <c r="EE20"/>
      <c r="EF20"/>
      <c r="EG20"/>
      <c r="EH20"/>
      <c r="EI20"/>
      <c r="EJ20"/>
      <c r="EK20"/>
      <c r="EL20"/>
      <c r="EM20"/>
      <c r="EN20"/>
      <c r="EO20"/>
      <c r="EP20"/>
      <c r="EQ20"/>
      <c r="ER20"/>
      <c r="ES20"/>
      <c r="ET20"/>
      <c r="EU20"/>
      <c r="EV20"/>
      <c r="EW20"/>
      <c r="EX20"/>
      <c r="EY20"/>
      <c r="EZ20"/>
      <c r="FA20"/>
      <c r="FB20"/>
      <c r="FC20"/>
      <c r="FD20"/>
      <c r="FE20"/>
      <c r="FF20"/>
      <c r="FG20"/>
      <c r="FH20"/>
      <c r="FI20"/>
      <c r="FJ20"/>
      <c r="FK20"/>
      <c r="FL20"/>
      <c r="FM20"/>
      <c r="FN20"/>
      <c r="FO20"/>
      <c r="FP20"/>
      <c r="FQ20"/>
      <c r="FR20"/>
      <c r="FS20"/>
      <c r="FT20"/>
      <c r="FU20"/>
      <c r="FV20"/>
      <c r="FW20"/>
      <c r="FX20"/>
      <c r="FY20"/>
      <c r="FZ20"/>
      <c r="GA20"/>
      <c r="GB20"/>
      <c r="GC20"/>
      <c r="GD20"/>
      <c r="GE20"/>
      <c r="GF20"/>
      <c r="GG20"/>
      <c r="GH20"/>
      <c r="GI20"/>
      <c r="GJ20"/>
      <c r="GK20"/>
      <c r="GL20"/>
      <c r="GM20"/>
      <c r="GN20"/>
      <c r="GO20"/>
      <c r="GP20"/>
      <c r="GQ20"/>
      <c r="GR20"/>
      <c r="GS20"/>
      <c r="GT20"/>
      <c r="GU20"/>
      <c r="GV20"/>
      <c r="GW20"/>
      <c r="GX20"/>
      <c r="GY20"/>
      <c r="GZ20"/>
      <c r="HA20"/>
      <c r="HB20"/>
      <c r="HC20"/>
      <c r="HD20"/>
      <c r="HE20"/>
      <c r="HF20"/>
      <c r="HG20"/>
      <c r="HH20"/>
      <c r="HI20"/>
      <c r="HJ20"/>
      <c r="HK20"/>
      <c r="HL20"/>
      <c r="HM20"/>
      <c r="HN20"/>
      <c r="HO20"/>
      <c r="HP20"/>
      <c r="HQ20"/>
      <c r="HR20"/>
      <c r="HS20"/>
      <c r="HT20"/>
      <c r="HU20"/>
      <c r="HV20"/>
      <c r="HW20"/>
      <c r="HX20"/>
      <c r="HY20"/>
      <c r="HZ20"/>
      <c r="IA20"/>
      <c r="IB20"/>
      <c r="IC20"/>
      <c r="ID20"/>
      <c r="IE20"/>
      <c r="IF20"/>
      <c r="IG20"/>
      <c r="IH20"/>
      <c r="II20"/>
      <c r="IJ20"/>
      <c r="IK20"/>
      <c r="IL20"/>
      <c r="IM20"/>
      <c r="IN20"/>
      <c r="IO20"/>
      <c r="IP20"/>
      <c r="IQ20"/>
      <c r="IR20"/>
      <c r="IS20"/>
      <c r="IT20"/>
      <c r="IU20"/>
      <c r="IV20"/>
      <c r="IW20"/>
      <c r="IX20"/>
      <c r="IY20"/>
      <c r="IZ20"/>
      <c r="JA20"/>
      <c r="JB20"/>
      <c r="JC20"/>
      <c r="JD20"/>
      <c r="JE20"/>
      <c r="JF20"/>
      <c r="JG20"/>
      <c r="JH20"/>
      <c r="JI20"/>
      <c r="JJ20"/>
      <c r="JK20"/>
      <c r="JL20"/>
      <c r="JM20"/>
      <c r="JN20"/>
      <c r="JO20"/>
      <c r="JP20"/>
      <c r="JQ20"/>
      <c r="JR20"/>
      <c r="JS20"/>
      <c r="JT20"/>
      <c r="JU20"/>
      <c r="JV20"/>
      <c r="JW20"/>
      <c r="JX20"/>
      <c r="JY20"/>
      <c r="JZ20"/>
      <c r="KA20"/>
      <c r="KB20"/>
      <c r="KC20"/>
      <c r="KD20"/>
      <c r="KE20"/>
      <c r="KF20"/>
      <c r="KG20"/>
      <c r="KH20"/>
      <c r="KI20"/>
      <c r="KJ20"/>
      <c r="KK20"/>
      <c r="KL20"/>
      <c r="KM20"/>
      <c r="KN20"/>
      <c r="KO20"/>
      <c r="KP20"/>
      <c r="KQ20"/>
      <c r="KR20"/>
      <c r="KS20"/>
      <c r="KT20"/>
      <c r="KU20"/>
      <c r="KV20"/>
      <c r="KW20"/>
      <c r="KX20"/>
      <c r="KY20"/>
      <c r="KZ20"/>
      <c r="LA20"/>
      <c r="LB20"/>
      <c r="LC20"/>
      <c r="LD20"/>
      <c r="LE20"/>
      <c r="LF20"/>
      <c r="LG20"/>
      <c r="LH20"/>
      <c r="LI20"/>
      <c r="LJ20"/>
      <c r="LK20"/>
      <c r="LL20"/>
      <c r="LM20"/>
      <c r="LN20"/>
      <c r="LO20"/>
      <c r="LP20"/>
      <c r="LQ20"/>
      <c r="LR20"/>
      <c r="LS20"/>
      <c r="LT20"/>
      <c r="LU20"/>
      <c r="LV20"/>
      <c r="LW20"/>
      <c r="LX20"/>
      <c r="LY20"/>
      <c r="LZ20"/>
      <c r="MA20"/>
      <c r="MB20"/>
      <c r="MC20"/>
      <c r="MD20"/>
      <c r="ME20"/>
      <c r="MF20"/>
      <c r="MG20"/>
      <c r="MH20"/>
      <c r="MI20"/>
      <c r="MJ20"/>
      <c r="MK20"/>
      <c r="ML20"/>
      <c r="MM20"/>
      <c r="MN20"/>
      <c r="MO20"/>
      <c r="MP20"/>
      <c r="MQ20"/>
      <c r="MR20"/>
      <c r="MS20"/>
      <c r="MT20"/>
      <c r="MU20"/>
      <c r="MV20"/>
      <c r="MW20"/>
      <c r="MX20"/>
      <c r="MY20"/>
      <c r="MZ20"/>
      <c r="NA20"/>
      <c r="NB20"/>
      <c r="NC20"/>
      <c r="ND20"/>
      <c r="NE20"/>
      <c r="NF20"/>
      <c r="NG20"/>
      <c r="NH20"/>
      <c r="NI20"/>
      <c r="NJ20"/>
      <c r="NK20"/>
      <c r="NL20"/>
      <c r="NM20"/>
      <c r="NN20"/>
      <c r="NO20"/>
      <c r="NP20"/>
      <c r="NQ20"/>
      <c r="NR20"/>
      <c r="NS20"/>
      <c r="NT20"/>
      <c r="NU20"/>
      <c r="NV20"/>
      <c r="NW20"/>
      <c r="NX20"/>
      <c r="NY20"/>
      <c r="NZ20"/>
      <c r="OA20"/>
      <c r="OB20"/>
      <c r="OC20"/>
      <c r="OD20"/>
      <c r="OE20"/>
      <c r="OF20"/>
      <c r="OG20"/>
      <c r="OH20"/>
      <c r="OI20"/>
      <c r="OJ20"/>
      <c r="OK20"/>
      <c r="OL20"/>
      <c r="OM20"/>
      <c r="ON20"/>
      <c r="OO20"/>
      <c r="OP20"/>
      <c r="OQ20"/>
      <c r="OR20"/>
      <c r="OS20"/>
      <c r="OT20"/>
      <c r="OU20"/>
      <c r="OV20"/>
      <c r="OW20"/>
      <c r="OX20"/>
      <c r="OY20"/>
      <c r="OZ20"/>
      <c r="PA20"/>
      <c r="PB20"/>
      <c r="PC20"/>
      <c r="PD20"/>
      <c r="PE20"/>
      <c r="PF20"/>
      <c r="PG20"/>
      <c r="PH20"/>
      <c r="PI20"/>
      <c r="PJ20"/>
      <c r="PK20"/>
      <c r="PL20"/>
      <c r="PM20"/>
      <c r="PN20"/>
      <c r="PO20"/>
      <c r="PP20"/>
      <c r="PQ20"/>
      <c r="PR20"/>
      <c r="PS20"/>
      <c r="PT20"/>
      <c r="PU20"/>
      <c r="PV20"/>
      <c r="PW20"/>
      <c r="PX20"/>
      <c r="PY20"/>
      <c r="PZ20"/>
      <c r="QA20"/>
      <c r="QB20"/>
      <c r="QC20"/>
      <c r="QD20"/>
      <c r="QE20"/>
      <c r="QF20"/>
      <c r="QG20"/>
      <c r="QH20"/>
      <c r="QI20"/>
      <c r="QJ20"/>
      <c r="QK20"/>
      <c r="QL20"/>
      <c r="QM20"/>
      <c r="QN20"/>
      <c r="QO20"/>
      <c r="QP20"/>
      <c r="QQ20"/>
      <c r="QR20"/>
      <c r="QS20"/>
      <c r="QT20"/>
      <c r="QU20"/>
      <c r="QV20"/>
      <c r="QW20"/>
      <c r="QX20"/>
      <c r="QY20"/>
      <c r="QZ20"/>
      <c r="RA20"/>
      <c r="RB20"/>
      <c r="RC20"/>
      <c r="RD20"/>
      <c r="RE20"/>
      <c r="RF20"/>
      <c r="RG20"/>
      <c r="RH20"/>
      <c r="RI20"/>
      <c r="RJ20"/>
      <c r="RK20"/>
      <c r="RL20"/>
      <c r="RM20"/>
      <c r="RN20"/>
      <c r="RO20"/>
      <c r="RP20"/>
      <c r="RQ20"/>
      <c r="RR20"/>
      <c r="RS20"/>
      <c r="RT20"/>
      <c r="RU20"/>
      <c r="RV20"/>
      <c r="RW20"/>
      <c r="RX20"/>
      <c r="RY20"/>
      <c r="RZ20"/>
      <c r="SA20"/>
      <c r="SB20"/>
      <c r="SC20"/>
      <c r="SD20"/>
      <c r="SE20"/>
      <c r="SF20"/>
      <c r="SG20"/>
      <c r="SH20"/>
      <c r="SI20"/>
      <c r="SJ20"/>
      <c r="SK20"/>
      <c r="SL20"/>
      <c r="SM20"/>
      <c r="SN20"/>
      <c r="SO20"/>
      <c r="SP20"/>
      <c r="SQ20"/>
      <c r="SR20"/>
      <c r="SS20"/>
      <c r="ST20"/>
      <c r="SU20"/>
      <c r="SV20"/>
      <c r="SW20"/>
      <c r="SX20"/>
      <c r="SY20"/>
      <c r="SZ20"/>
      <c r="TA20"/>
      <c r="TB20"/>
      <c r="TC20"/>
      <c r="TD20"/>
      <c r="TE20"/>
      <c r="TF20"/>
      <c r="TG20"/>
      <c r="TH20"/>
      <c r="TI20"/>
      <c r="TJ20"/>
      <c r="TK20"/>
      <c r="TL20"/>
      <c r="TM20"/>
      <c r="TN20"/>
      <c r="TO20"/>
      <c r="TP20"/>
      <c r="TQ20"/>
      <c r="TR20"/>
      <c r="TS20"/>
      <c r="TT20"/>
      <c r="TU20"/>
      <c r="TV20"/>
      <c r="TW20"/>
      <c r="TX20"/>
      <c r="TY20"/>
      <c r="TZ20"/>
      <c r="UA20"/>
      <c r="UB20"/>
      <c r="UC20"/>
      <c r="UD20"/>
      <c r="UE20"/>
      <c r="UF20"/>
      <c r="UG20"/>
      <c r="UH20"/>
      <c r="UI20"/>
      <c r="UJ20"/>
      <c r="UK20"/>
      <c r="UL20"/>
      <c r="UM20"/>
      <c r="UN20"/>
      <c r="UO20"/>
      <c r="UP20"/>
      <c r="UQ20"/>
      <c r="UR20"/>
      <c r="US20"/>
      <c r="UT20"/>
      <c r="UU20"/>
      <c r="UV20"/>
      <c r="UW20"/>
      <c r="UX20"/>
      <c r="UY20"/>
      <c r="UZ20"/>
      <c r="VA20"/>
      <c r="VB20"/>
      <c r="VC20"/>
      <c r="VD20"/>
      <c r="VE20"/>
      <c r="VF20"/>
      <c r="VG20"/>
      <c r="VH20"/>
      <c r="VI20"/>
      <c r="VJ20"/>
      <c r="VK20"/>
      <c r="VL20"/>
      <c r="VM20"/>
      <c r="VN20"/>
      <c r="VO20"/>
    </row>
    <row r="21" spans="1:587" x14ac:dyDescent="0.35">
      <c r="A21"/>
      <c r="B21" t="s">
        <v>3808</v>
      </c>
      <c r="C21" t="s">
        <v>3776</v>
      </c>
      <c r="D21" s="2">
        <v>-129.07</v>
      </c>
      <c r="E21" s="2">
        <v>-84.48</v>
      </c>
      <c r="F21" s="2">
        <v>-21.729999999999997</v>
      </c>
      <c r="G21" s="2">
        <v>-68.56</v>
      </c>
      <c r="H21" s="2">
        <v>-279.67</v>
      </c>
      <c r="I21" s="2">
        <v>-1.9899999999999995</v>
      </c>
      <c r="J21" s="2">
        <v>-594.41000000000008</v>
      </c>
      <c r="K21" s="2">
        <v>-517.16000000000008</v>
      </c>
      <c r="L21" s="2">
        <v>-60.22</v>
      </c>
      <c r="M21" s="2">
        <v>-376.36000000000007</v>
      </c>
      <c r="N21" s="2">
        <v>-86.88000000000001</v>
      </c>
      <c r="O21" s="2">
        <v>-2037.6699999999998</v>
      </c>
      <c r="P21" s="2"/>
      <c r="Q21" s="2">
        <v>-193.52</v>
      </c>
      <c r="R21" s="2">
        <v>-604.76999999999975</v>
      </c>
      <c r="S21" s="2">
        <v>-98.14</v>
      </c>
      <c r="T21" s="2">
        <v>-1051.8700000000001</v>
      </c>
      <c r="U21" s="2">
        <v>-99.65</v>
      </c>
      <c r="V21" s="2">
        <v>-189.75999999999993</v>
      </c>
      <c r="W21" s="2">
        <v>-143.75</v>
      </c>
      <c r="X21" s="2">
        <v>-43.88</v>
      </c>
      <c r="Y21" s="2">
        <v>-231.77999999999997</v>
      </c>
      <c r="Z21" s="2"/>
      <c r="AA21" s="2">
        <v>-891.3</v>
      </c>
      <c r="AB21" s="2">
        <v>-129.38</v>
      </c>
      <c r="AC21" s="2">
        <v>-92.579999999999984</v>
      </c>
      <c r="AD21" s="2">
        <v>-837.49999999999977</v>
      </c>
      <c r="AE21" s="2">
        <v>-44.199999999999996</v>
      </c>
      <c r="AF21" s="2">
        <v>-209.59</v>
      </c>
      <c r="AG21" s="2">
        <v>-602.54</v>
      </c>
      <c r="AH21" s="2">
        <v>-5.68</v>
      </c>
      <c r="AI21" s="2"/>
      <c r="AJ21" s="2">
        <v>-443.90000000000003</v>
      </c>
      <c r="AK21" s="2">
        <v>-780.42000000000019</v>
      </c>
      <c r="AL21" s="2">
        <v>-448.72999999999996</v>
      </c>
      <c r="AM21" s="2">
        <v>-319.85000000000002</v>
      </c>
      <c r="AN21" s="2">
        <v>-13.859999999999996</v>
      </c>
      <c r="AO21" s="2">
        <v>-363.51</v>
      </c>
      <c r="AP21" s="2">
        <v>-178.17000000000002</v>
      </c>
      <c r="AQ21" s="2"/>
      <c r="AR21" s="2">
        <v>-356.51</v>
      </c>
      <c r="AS21" s="2">
        <v>-178.67000000000002</v>
      </c>
      <c r="AT21" s="2">
        <v>-33.58</v>
      </c>
      <c r="AU21" s="2"/>
      <c r="AV21" s="2">
        <v>-42.12</v>
      </c>
      <c r="AW21" s="2">
        <v>-735.00000000000011</v>
      </c>
      <c r="AX21" s="2">
        <v>-455.65</v>
      </c>
      <c r="AY21" s="2"/>
      <c r="AZ21" s="2">
        <v>-470.87000000000006</v>
      </c>
      <c r="BA21" s="2">
        <v>-361.43000000000006</v>
      </c>
      <c r="BB21" s="2">
        <v>-144.04999999999998</v>
      </c>
      <c r="BC21" s="2">
        <v>-706.37</v>
      </c>
      <c r="BD21" s="2">
        <v>-2863.0400000000018</v>
      </c>
      <c r="BE21" s="2">
        <v>-151.44999999999999</v>
      </c>
      <c r="BF21" s="2"/>
      <c r="BG21" s="2">
        <v>-275.14</v>
      </c>
      <c r="BH21" s="2">
        <v>-137.67000000000002</v>
      </c>
      <c r="BI21" s="2">
        <v>-90.78</v>
      </c>
      <c r="BJ21" s="2">
        <v>-483.55</v>
      </c>
      <c r="BK21" s="2">
        <v>-213.89000000000001</v>
      </c>
      <c r="BL21" s="2">
        <v>-1611.29</v>
      </c>
      <c r="BM21" s="2">
        <v>-255.69</v>
      </c>
      <c r="BN21" s="2">
        <v>-11.760000000000002</v>
      </c>
      <c r="BO21" s="2">
        <v>-71.33</v>
      </c>
      <c r="BP21" s="2">
        <v>-182.05</v>
      </c>
      <c r="BQ21" s="2">
        <v>-850.4899999999999</v>
      </c>
      <c r="BR21" s="2">
        <v>-215.63000000000005</v>
      </c>
      <c r="BS21" s="2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  <c r="DG21"/>
      <c r="DH21"/>
      <c r="DI21"/>
      <c r="DJ21"/>
      <c r="DK21"/>
      <c r="DL21"/>
      <c r="DM21"/>
      <c r="DN21"/>
      <c r="DO21"/>
      <c r="DP21"/>
      <c r="DQ21"/>
      <c r="DR21"/>
      <c r="DS21"/>
      <c r="DT21"/>
      <c r="DU21"/>
      <c r="DV21"/>
      <c r="DW21"/>
      <c r="DX21"/>
      <c r="DY21"/>
      <c r="DZ21"/>
      <c r="EA21"/>
      <c r="EB21"/>
      <c r="EC21"/>
      <c r="ED21"/>
      <c r="EE21"/>
      <c r="EF21"/>
      <c r="EG21"/>
      <c r="EH21"/>
      <c r="EI21"/>
      <c r="EJ21"/>
      <c r="EK21"/>
      <c r="EL21"/>
      <c r="EM21"/>
      <c r="EN21"/>
      <c r="EO21"/>
      <c r="EP21"/>
      <c r="EQ21"/>
      <c r="ER21"/>
      <c r="ES21"/>
      <c r="ET21"/>
      <c r="EU21"/>
      <c r="EV21"/>
      <c r="EW21"/>
      <c r="EX21"/>
      <c r="EY21"/>
      <c r="EZ21"/>
      <c r="FA21"/>
      <c r="FB21"/>
      <c r="FC21"/>
      <c r="FD21"/>
      <c r="FE21"/>
      <c r="FF21"/>
      <c r="FG21"/>
      <c r="FH21"/>
      <c r="FI21"/>
      <c r="FJ21"/>
      <c r="FK21"/>
      <c r="FL21"/>
      <c r="FM21"/>
      <c r="FN21"/>
      <c r="FO21"/>
      <c r="FP21"/>
      <c r="FQ21"/>
      <c r="FR21"/>
      <c r="FS21"/>
      <c r="FT21"/>
      <c r="FU21"/>
      <c r="FV21"/>
      <c r="FW21"/>
      <c r="FX21"/>
      <c r="FY21"/>
      <c r="FZ21"/>
      <c r="GA21"/>
      <c r="GB21"/>
      <c r="GC21"/>
      <c r="GD21"/>
      <c r="GE21"/>
      <c r="GF21"/>
      <c r="GG21"/>
      <c r="GH21"/>
      <c r="GI21"/>
      <c r="GJ21"/>
      <c r="GK21"/>
      <c r="GL21"/>
      <c r="GM21"/>
      <c r="GN21"/>
      <c r="GO21"/>
      <c r="GP21"/>
      <c r="GQ21"/>
      <c r="GR21"/>
      <c r="GS21"/>
      <c r="GT21"/>
      <c r="GU21"/>
      <c r="GV21"/>
      <c r="GW21"/>
      <c r="GX21"/>
      <c r="GY21"/>
      <c r="GZ21"/>
      <c r="HA21"/>
      <c r="HB21"/>
      <c r="HC21"/>
      <c r="HD21"/>
      <c r="HE21"/>
      <c r="HF21"/>
      <c r="HG21"/>
      <c r="HH21"/>
      <c r="HI21"/>
      <c r="HJ21"/>
      <c r="HK21"/>
      <c r="HL21"/>
      <c r="HM21"/>
      <c r="HN21"/>
      <c r="HO21"/>
      <c r="HP21"/>
      <c r="HQ21"/>
      <c r="HR21"/>
      <c r="HS21"/>
      <c r="HT21"/>
      <c r="HU21"/>
      <c r="HV21"/>
      <c r="HW21"/>
      <c r="HX21"/>
      <c r="HY21"/>
      <c r="HZ21"/>
      <c r="IA21"/>
      <c r="IB21"/>
      <c r="IC21"/>
      <c r="ID21"/>
      <c r="IE21"/>
      <c r="IF21"/>
      <c r="IG21"/>
      <c r="IH21"/>
      <c r="II21"/>
      <c r="IJ21"/>
      <c r="IK21"/>
      <c r="IL21"/>
      <c r="IM21"/>
      <c r="IN21"/>
      <c r="IO21"/>
      <c r="IP21"/>
      <c r="IQ21"/>
      <c r="IR21"/>
      <c r="IS21"/>
      <c r="IT21"/>
      <c r="IU21"/>
      <c r="IV21"/>
      <c r="IW21"/>
      <c r="IX21"/>
      <c r="IY21"/>
      <c r="IZ21"/>
      <c r="JA21"/>
      <c r="JB21"/>
      <c r="JC21"/>
      <c r="JD21"/>
      <c r="JE21"/>
      <c r="JF21"/>
      <c r="JG21"/>
      <c r="JH21"/>
      <c r="JI21"/>
      <c r="JJ21"/>
      <c r="JK21"/>
      <c r="JL21"/>
      <c r="JM21"/>
      <c r="JN21"/>
      <c r="JO21"/>
      <c r="JP21"/>
      <c r="JQ21"/>
      <c r="JR21"/>
      <c r="JS21"/>
      <c r="JT21"/>
      <c r="JU21"/>
      <c r="JV21"/>
      <c r="JW21"/>
      <c r="JX21"/>
      <c r="JY21"/>
      <c r="JZ21"/>
      <c r="KA21"/>
      <c r="KB21"/>
      <c r="KC21"/>
      <c r="KD21"/>
      <c r="KE21"/>
      <c r="KF21"/>
      <c r="KG21"/>
      <c r="KH21"/>
      <c r="KI21"/>
      <c r="KJ21"/>
      <c r="KK21"/>
      <c r="KL21"/>
      <c r="KM21"/>
      <c r="KN21"/>
      <c r="KO21"/>
      <c r="KP21"/>
      <c r="KQ21"/>
      <c r="KR21"/>
      <c r="KS21"/>
      <c r="KT21"/>
      <c r="KU21"/>
      <c r="KV21"/>
      <c r="KW21"/>
      <c r="KX21"/>
      <c r="KY21"/>
      <c r="KZ21"/>
      <c r="LA21"/>
      <c r="LB21"/>
      <c r="LC21"/>
      <c r="LD21"/>
      <c r="LE21"/>
      <c r="LF21"/>
      <c r="LG21"/>
      <c r="LH21"/>
      <c r="LI21"/>
      <c r="LJ21"/>
      <c r="LK21"/>
      <c r="LL21"/>
      <c r="LM21"/>
      <c r="LN21"/>
      <c r="LO21"/>
      <c r="LP21"/>
      <c r="LQ21"/>
      <c r="LR21"/>
      <c r="LS21"/>
      <c r="LT21"/>
      <c r="LU21"/>
      <c r="LV21"/>
      <c r="LW21"/>
      <c r="LX21"/>
      <c r="LY21"/>
      <c r="LZ21"/>
      <c r="MA21"/>
      <c r="MB21"/>
      <c r="MC21"/>
      <c r="MD21"/>
      <c r="ME21"/>
      <c r="MF21"/>
      <c r="MG21"/>
      <c r="MH21"/>
      <c r="MI21"/>
      <c r="MJ21"/>
      <c r="MK21"/>
      <c r="ML21"/>
      <c r="MM21"/>
      <c r="MN21"/>
      <c r="MO21"/>
      <c r="MP21"/>
      <c r="MQ21"/>
      <c r="MR21"/>
      <c r="MS21"/>
      <c r="MT21"/>
      <c r="MU21"/>
      <c r="MV21"/>
      <c r="MW21"/>
      <c r="MX21"/>
      <c r="MY21"/>
      <c r="MZ21"/>
      <c r="NA21"/>
      <c r="NB21"/>
      <c r="NC21"/>
      <c r="ND21"/>
      <c r="NE21"/>
      <c r="NF21"/>
      <c r="NG21"/>
      <c r="NH21"/>
      <c r="NI21"/>
      <c r="NJ21"/>
      <c r="NK21"/>
      <c r="NL21"/>
      <c r="NM21"/>
      <c r="NN21"/>
      <c r="NO21"/>
      <c r="NP21"/>
      <c r="NQ21"/>
      <c r="NR21"/>
      <c r="NS21"/>
      <c r="NT21"/>
      <c r="NU21"/>
      <c r="NV21"/>
      <c r="NW21"/>
      <c r="NX21"/>
      <c r="NY21"/>
      <c r="NZ21"/>
      <c r="OA21"/>
      <c r="OB21"/>
      <c r="OC21"/>
      <c r="OD21"/>
      <c r="OE21"/>
      <c r="OF21"/>
      <c r="OG21"/>
      <c r="OH21"/>
      <c r="OI21"/>
      <c r="OJ21"/>
      <c r="OK21"/>
      <c r="OL21"/>
      <c r="OM21"/>
      <c r="ON21"/>
      <c r="OO21"/>
      <c r="OP21"/>
      <c r="OQ21"/>
      <c r="OR21"/>
      <c r="OS21"/>
      <c r="OT21"/>
      <c r="OU21"/>
      <c r="OV21"/>
      <c r="OW21"/>
      <c r="OX21"/>
      <c r="OY21"/>
      <c r="OZ21"/>
      <c r="PA21"/>
      <c r="PB21"/>
      <c r="PC21"/>
      <c r="PD21"/>
      <c r="PE21"/>
      <c r="PF21"/>
      <c r="PG21"/>
      <c r="PH21"/>
      <c r="PI21"/>
      <c r="PJ21"/>
      <c r="PK21"/>
      <c r="PL21"/>
      <c r="PM21"/>
      <c r="PN21"/>
      <c r="PO21"/>
      <c r="PP21"/>
      <c r="PQ21"/>
      <c r="PR21"/>
      <c r="PS21"/>
      <c r="PT21"/>
      <c r="PU21"/>
      <c r="PV21"/>
      <c r="PW21"/>
      <c r="PX21"/>
      <c r="PY21"/>
      <c r="PZ21"/>
      <c r="QA21"/>
      <c r="QB21"/>
      <c r="QC21"/>
      <c r="QD21"/>
      <c r="QE21"/>
      <c r="QF21"/>
      <c r="QG21"/>
      <c r="QH21"/>
      <c r="QI21"/>
      <c r="QJ21"/>
      <c r="QK21"/>
      <c r="QL21"/>
      <c r="QM21"/>
      <c r="QN21"/>
      <c r="QO21"/>
      <c r="QP21"/>
      <c r="QQ21"/>
      <c r="QR21"/>
      <c r="QS21"/>
      <c r="QT21"/>
      <c r="QU21"/>
      <c r="QV21"/>
      <c r="QW21"/>
      <c r="QX21"/>
      <c r="QY21"/>
      <c r="QZ21"/>
      <c r="RA21"/>
      <c r="RB21"/>
      <c r="RC21"/>
      <c r="RD21"/>
      <c r="RE21"/>
      <c r="RF21"/>
      <c r="RG21"/>
      <c r="RH21"/>
      <c r="RI21"/>
      <c r="RJ21"/>
      <c r="RK21"/>
      <c r="RL21"/>
      <c r="RM21"/>
      <c r="RN21"/>
      <c r="RO21"/>
      <c r="RP21"/>
      <c r="RQ21"/>
      <c r="RR21"/>
      <c r="RS21"/>
      <c r="RT21"/>
      <c r="RU21"/>
      <c r="RV21"/>
      <c r="RW21"/>
      <c r="RX21"/>
      <c r="RY21"/>
      <c r="RZ21"/>
      <c r="SA21"/>
      <c r="SB21"/>
      <c r="SC21"/>
      <c r="SD21"/>
      <c r="SE21"/>
      <c r="SF21"/>
      <c r="SG21"/>
      <c r="SH21"/>
      <c r="SI21"/>
      <c r="SJ21"/>
      <c r="SK21"/>
      <c r="SL21"/>
      <c r="SM21"/>
      <c r="SN21"/>
      <c r="SO21"/>
      <c r="SP21"/>
      <c r="SQ21"/>
      <c r="SR21"/>
      <c r="SS21"/>
      <c r="ST21"/>
      <c r="SU21"/>
      <c r="SV21"/>
      <c r="SW21"/>
      <c r="SX21"/>
      <c r="SY21"/>
      <c r="SZ21"/>
      <c r="TA21"/>
      <c r="TB21"/>
      <c r="TC21"/>
      <c r="TD21"/>
      <c r="TE21"/>
      <c r="TF21"/>
      <c r="TG21"/>
      <c r="TH21"/>
      <c r="TI21"/>
      <c r="TJ21"/>
      <c r="TK21"/>
      <c r="TL21"/>
      <c r="TM21"/>
      <c r="TN21"/>
      <c r="TO21"/>
      <c r="TP21"/>
      <c r="TQ21"/>
      <c r="TR21"/>
      <c r="TS21"/>
      <c r="TT21"/>
      <c r="TU21"/>
      <c r="TV21"/>
      <c r="TW21"/>
      <c r="TX21"/>
      <c r="TY21"/>
      <c r="TZ21"/>
      <c r="UA21"/>
      <c r="UB21"/>
      <c r="UC21"/>
      <c r="UD21"/>
      <c r="UE21"/>
      <c r="UF21"/>
      <c r="UG21"/>
      <c r="UH21"/>
      <c r="UI21"/>
      <c r="UJ21"/>
      <c r="UK21"/>
      <c r="UL21"/>
      <c r="UM21"/>
      <c r="UN21"/>
      <c r="UO21"/>
      <c r="UP21"/>
      <c r="UQ21"/>
      <c r="UR21"/>
      <c r="US21"/>
      <c r="UT21"/>
      <c r="UU21"/>
      <c r="UV21"/>
      <c r="UW21"/>
      <c r="UX21"/>
      <c r="UY21"/>
      <c r="UZ21"/>
      <c r="VA21"/>
      <c r="VB21"/>
      <c r="VC21"/>
      <c r="VD21"/>
      <c r="VE21"/>
      <c r="VF21"/>
      <c r="VG21"/>
      <c r="VH21"/>
      <c r="VI21"/>
      <c r="VJ21"/>
      <c r="VK21"/>
      <c r="VL21"/>
      <c r="VM21"/>
      <c r="VN21"/>
      <c r="VO21"/>
    </row>
    <row r="22" spans="1:587" x14ac:dyDescent="0.35">
      <c r="A22"/>
      <c r="B22" t="s">
        <v>3809</v>
      </c>
      <c r="C22" t="s">
        <v>3777</v>
      </c>
      <c r="D22" s="2">
        <v>1032.48</v>
      </c>
      <c r="E22" s="2">
        <v>675.84000000000015</v>
      </c>
      <c r="F22" s="2">
        <v>173.8</v>
      </c>
      <c r="G22" s="2">
        <v>548.27</v>
      </c>
      <c r="H22" s="2">
        <v>2237.42</v>
      </c>
      <c r="I22" s="2">
        <v>15.85</v>
      </c>
      <c r="J22" s="2">
        <v>4755.2899999999991</v>
      </c>
      <c r="K22" s="2">
        <v>4137.1600000000008</v>
      </c>
      <c r="L22" s="2">
        <v>481.78000000000003</v>
      </c>
      <c r="M22" s="2">
        <v>3010.7699999999991</v>
      </c>
      <c r="N22" s="2">
        <v>694.99999999999989</v>
      </c>
      <c r="O22" s="2">
        <v>16301.26</v>
      </c>
      <c r="P22" s="2"/>
      <c r="Q22" s="2">
        <v>1548.2400000000007</v>
      </c>
      <c r="R22" s="2">
        <v>4837.88</v>
      </c>
      <c r="S22" s="2">
        <v>785.02999999999986</v>
      </c>
      <c r="T22" s="2">
        <v>8414.840000000002</v>
      </c>
      <c r="U22" s="2">
        <v>796.88</v>
      </c>
      <c r="V22" s="2">
        <v>1518.1499999999999</v>
      </c>
      <c r="W22" s="2">
        <v>1149.8399999999999</v>
      </c>
      <c r="X22" s="2">
        <v>351.1</v>
      </c>
      <c r="Y22" s="2">
        <v>1854.04</v>
      </c>
      <c r="Z22" s="2"/>
      <c r="AA22" s="2">
        <v>7130.33</v>
      </c>
      <c r="AB22" s="2">
        <v>1035.03</v>
      </c>
      <c r="AC22" s="2">
        <v>740.56999999999994</v>
      </c>
      <c r="AD22" s="2">
        <v>6699.920000000001</v>
      </c>
      <c r="AE22" s="2">
        <v>353.67000000000007</v>
      </c>
      <c r="AF22" s="2">
        <v>1676.7600000000004</v>
      </c>
      <c r="AG22" s="2">
        <v>4820.3</v>
      </c>
      <c r="AH22" s="2">
        <v>45.310000000000009</v>
      </c>
      <c r="AI22" s="2"/>
      <c r="AJ22" s="2">
        <v>3551.0499999999993</v>
      </c>
      <c r="AK22" s="2">
        <v>6243.2200000000012</v>
      </c>
      <c r="AL22" s="2">
        <v>3589.8899999999994</v>
      </c>
      <c r="AM22" s="2">
        <v>2558.7400000000002</v>
      </c>
      <c r="AN22" s="2">
        <v>110.90000000000003</v>
      </c>
      <c r="AO22" s="2">
        <v>2908.28</v>
      </c>
      <c r="AP22" s="2">
        <v>1425.2700000000002</v>
      </c>
      <c r="AQ22" s="2"/>
      <c r="AR22" s="2">
        <v>2852.2200000000003</v>
      </c>
      <c r="AS22" s="2">
        <v>1429.2600000000002</v>
      </c>
      <c r="AT22" s="2">
        <v>268.60999999999996</v>
      </c>
      <c r="AU22" s="2"/>
      <c r="AV22" s="2">
        <v>336.94000000000005</v>
      </c>
      <c r="AW22" s="2">
        <v>5880.0700000000006</v>
      </c>
      <c r="AX22" s="2">
        <v>3645.14</v>
      </c>
      <c r="AY22" s="2"/>
      <c r="AZ22" s="2">
        <v>3766.9499999999994</v>
      </c>
      <c r="BA22" s="2">
        <v>2891.05</v>
      </c>
      <c r="BB22" s="2">
        <v>1152.4499999999998</v>
      </c>
      <c r="BC22" s="2">
        <v>5651.0500000000011</v>
      </c>
      <c r="BD22" s="2">
        <v>22904.04</v>
      </c>
      <c r="BE22" s="2">
        <v>1211.5500000000002</v>
      </c>
      <c r="BF22" s="2"/>
      <c r="BG22" s="2">
        <v>2201.0099999999993</v>
      </c>
      <c r="BH22" s="2">
        <v>1101.4000000000001</v>
      </c>
      <c r="BI22" s="2">
        <v>726.29000000000008</v>
      </c>
      <c r="BJ22" s="2">
        <v>3868.5499999999997</v>
      </c>
      <c r="BK22" s="2">
        <v>1711.31</v>
      </c>
      <c r="BL22" s="2">
        <v>12890.259999999998</v>
      </c>
      <c r="BM22" s="2">
        <v>2045.47</v>
      </c>
      <c r="BN22" s="2">
        <v>116.88999999999999</v>
      </c>
      <c r="BO22" s="2">
        <v>547.78000000000009</v>
      </c>
      <c r="BP22" s="2">
        <v>1456.4499999999996</v>
      </c>
      <c r="BQ22" s="2">
        <v>6803.5999999999985</v>
      </c>
      <c r="BR22" s="2">
        <v>1724.95</v>
      </c>
      <c r="BS22" s="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  <c r="CW22"/>
      <c r="CX22"/>
      <c r="CY22"/>
      <c r="CZ22"/>
      <c r="DA22"/>
      <c r="DB22"/>
      <c r="DC22"/>
      <c r="DD22"/>
      <c r="DE22"/>
      <c r="DF22"/>
      <c r="DG22"/>
      <c r="DH22"/>
      <c r="DI22"/>
      <c r="DJ22"/>
      <c r="DK22"/>
      <c r="DL22"/>
      <c r="DM22"/>
      <c r="DN22"/>
      <c r="DO22"/>
      <c r="DP22"/>
      <c r="DQ22"/>
      <c r="DR22"/>
      <c r="DS22"/>
      <c r="DT22"/>
      <c r="DU22"/>
      <c r="DV22"/>
      <c r="DW22"/>
      <c r="DX22"/>
      <c r="DY22"/>
      <c r="DZ22"/>
      <c r="EA22"/>
      <c r="EB22"/>
      <c r="EC22"/>
      <c r="ED22"/>
      <c r="EE22"/>
      <c r="EF22"/>
      <c r="EG22"/>
      <c r="EH22"/>
      <c r="EI22"/>
      <c r="EJ22"/>
      <c r="EK22"/>
      <c r="EL22"/>
      <c r="EM22"/>
      <c r="EN22"/>
      <c r="EO22"/>
      <c r="EP22"/>
      <c r="EQ22"/>
      <c r="ER22"/>
      <c r="ES22"/>
      <c r="ET22"/>
      <c r="EU22"/>
      <c r="EV22"/>
      <c r="EW22"/>
      <c r="EX22"/>
      <c r="EY22"/>
      <c r="EZ22"/>
      <c r="FA22"/>
      <c r="FB22"/>
      <c r="FC22"/>
      <c r="FD22"/>
      <c r="FE22"/>
      <c r="FF22"/>
      <c r="FG22"/>
      <c r="FH22"/>
      <c r="FI22"/>
      <c r="FJ22"/>
      <c r="FK22"/>
      <c r="FL22"/>
      <c r="FM22"/>
      <c r="FN22"/>
      <c r="FO22"/>
      <c r="FP22"/>
      <c r="FQ22"/>
      <c r="FR22"/>
      <c r="FS22"/>
      <c r="FT22"/>
      <c r="FU22"/>
      <c r="FV22"/>
      <c r="FW22"/>
      <c r="FX22"/>
      <c r="FY22"/>
      <c r="FZ22"/>
      <c r="GA22"/>
      <c r="GB22"/>
      <c r="GC22"/>
      <c r="GD22"/>
      <c r="GE22"/>
      <c r="GF22"/>
      <c r="GG22"/>
      <c r="GH22"/>
      <c r="GI22"/>
      <c r="GJ22"/>
      <c r="GK22"/>
      <c r="GL22"/>
      <c r="GM22"/>
      <c r="GN22"/>
      <c r="GO22"/>
      <c r="GP22"/>
      <c r="GQ22"/>
      <c r="GR22"/>
      <c r="GS22"/>
      <c r="GT22"/>
      <c r="GU22"/>
      <c r="GV22"/>
      <c r="GW22"/>
      <c r="GX22"/>
      <c r="GY22"/>
      <c r="GZ22"/>
      <c r="HA22"/>
      <c r="HB22"/>
      <c r="HC22"/>
      <c r="HD22"/>
      <c r="HE22"/>
      <c r="HF22"/>
      <c r="HG22"/>
      <c r="HH22"/>
      <c r="HI22"/>
      <c r="HJ22"/>
      <c r="HK22"/>
      <c r="HL22"/>
      <c r="HM22"/>
      <c r="HN22"/>
      <c r="HO22"/>
      <c r="HP22"/>
      <c r="HQ22"/>
      <c r="HR22"/>
      <c r="HS22"/>
      <c r="HT22"/>
      <c r="HU22"/>
      <c r="HV22"/>
      <c r="HW22"/>
      <c r="HX22"/>
      <c r="HY22"/>
      <c r="HZ22"/>
      <c r="IA22"/>
      <c r="IB22"/>
      <c r="IC22"/>
      <c r="ID22"/>
      <c r="IE22"/>
      <c r="IF22"/>
      <c r="IG22"/>
      <c r="IH22"/>
      <c r="II22"/>
      <c r="IJ22"/>
      <c r="IK22"/>
      <c r="IL22"/>
      <c r="IM22"/>
      <c r="IN22"/>
      <c r="IO22"/>
      <c r="IP22"/>
      <c r="IQ22"/>
      <c r="IR22"/>
      <c r="IS22"/>
      <c r="IT22"/>
      <c r="IU22"/>
      <c r="IV22"/>
      <c r="IW22"/>
      <c r="IX22"/>
      <c r="IY22"/>
      <c r="IZ22"/>
      <c r="JA22"/>
      <c r="JB22"/>
      <c r="JC22"/>
      <c r="JD22"/>
      <c r="JE22"/>
      <c r="JF22"/>
      <c r="JG22"/>
      <c r="JH22"/>
      <c r="JI22"/>
      <c r="JJ22"/>
      <c r="JK22"/>
      <c r="JL22"/>
      <c r="JM22"/>
      <c r="JN22"/>
      <c r="JO22"/>
      <c r="JP22"/>
      <c r="JQ22"/>
      <c r="JR22"/>
      <c r="JS22"/>
      <c r="JT22"/>
      <c r="JU22"/>
      <c r="JV22"/>
      <c r="JW22"/>
      <c r="JX22"/>
      <c r="JY22"/>
      <c r="JZ22"/>
      <c r="KA22"/>
      <c r="KB22"/>
      <c r="KC22"/>
      <c r="KD22"/>
      <c r="KE22"/>
      <c r="KF22"/>
      <c r="KG22"/>
      <c r="KH22"/>
      <c r="KI22"/>
      <c r="KJ22"/>
      <c r="KK22"/>
      <c r="KL22"/>
      <c r="KM22"/>
      <c r="KN22"/>
      <c r="KO22"/>
      <c r="KP22"/>
      <c r="KQ22"/>
      <c r="KR22"/>
      <c r="KS22"/>
      <c r="KT22"/>
      <c r="KU22"/>
      <c r="KV22"/>
      <c r="KW22"/>
      <c r="KX22"/>
      <c r="KY22"/>
      <c r="KZ22"/>
      <c r="LA22"/>
      <c r="LB22"/>
      <c r="LC22"/>
      <c r="LD22"/>
      <c r="LE22"/>
      <c r="LF22"/>
      <c r="LG22"/>
      <c r="LH22"/>
      <c r="LI22"/>
      <c r="LJ22"/>
      <c r="LK22"/>
      <c r="LL22"/>
      <c r="LM22"/>
      <c r="LN22"/>
      <c r="LO22"/>
      <c r="LP22"/>
      <c r="LQ22"/>
      <c r="LR22"/>
      <c r="LS22"/>
      <c r="LT22"/>
      <c r="LU22"/>
      <c r="LV22"/>
      <c r="LW22"/>
      <c r="LX22"/>
      <c r="LY22"/>
      <c r="LZ22"/>
      <c r="MA22"/>
      <c r="MB22"/>
      <c r="MC22"/>
      <c r="MD22"/>
      <c r="ME22"/>
      <c r="MF22"/>
      <c r="MG22"/>
      <c r="MH22"/>
      <c r="MI22"/>
      <c r="MJ22"/>
      <c r="MK22"/>
      <c r="ML22"/>
      <c r="MM22"/>
      <c r="MN22"/>
      <c r="MO22"/>
      <c r="MP22"/>
      <c r="MQ22"/>
      <c r="MR22"/>
      <c r="MS22"/>
      <c r="MT22"/>
      <c r="MU22"/>
      <c r="MV22"/>
      <c r="MW22"/>
      <c r="MX22"/>
      <c r="MY22"/>
      <c r="MZ22"/>
      <c r="NA22"/>
      <c r="NB22"/>
      <c r="NC22"/>
      <c r="ND22"/>
      <c r="NE22"/>
      <c r="NF22"/>
      <c r="NG22"/>
      <c r="NH22"/>
      <c r="NI22"/>
      <c r="NJ22"/>
      <c r="NK22"/>
      <c r="NL22"/>
      <c r="NM22"/>
      <c r="NN22"/>
      <c r="NO22"/>
      <c r="NP22"/>
      <c r="NQ22"/>
      <c r="NR22"/>
      <c r="NS22"/>
      <c r="NT22"/>
      <c r="NU22"/>
      <c r="NV22"/>
      <c r="NW22"/>
      <c r="NX22"/>
      <c r="NY22"/>
      <c r="NZ22"/>
      <c r="OA22"/>
      <c r="OB22"/>
      <c r="OC22"/>
      <c r="OD22"/>
      <c r="OE22"/>
      <c r="OF22"/>
      <c r="OG22"/>
      <c r="OH22"/>
      <c r="OI22"/>
      <c r="OJ22"/>
      <c r="OK22"/>
      <c r="OL22"/>
      <c r="OM22"/>
      <c r="ON22"/>
      <c r="OO22"/>
      <c r="OP22"/>
      <c r="OQ22"/>
      <c r="OR22"/>
      <c r="OS22"/>
      <c r="OT22"/>
      <c r="OU22"/>
      <c r="OV22"/>
      <c r="OW22"/>
      <c r="OX22"/>
      <c r="OY22"/>
      <c r="OZ22"/>
      <c r="PA22"/>
      <c r="PB22"/>
      <c r="PC22"/>
      <c r="PD22"/>
      <c r="PE22"/>
      <c r="PF22"/>
      <c r="PG22"/>
      <c r="PH22"/>
      <c r="PI22"/>
      <c r="PJ22"/>
      <c r="PK22"/>
      <c r="PL22"/>
      <c r="PM22"/>
      <c r="PN22"/>
      <c r="PO22"/>
      <c r="PP22"/>
      <c r="PQ22"/>
      <c r="PR22"/>
      <c r="PS22"/>
      <c r="PT22"/>
      <c r="PU22"/>
      <c r="PV22"/>
      <c r="PW22"/>
      <c r="PX22"/>
      <c r="PY22"/>
      <c r="PZ22"/>
      <c r="QA22"/>
      <c r="QB22"/>
      <c r="QC22"/>
      <c r="QD22"/>
      <c r="QE22"/>
      <c r="QF22"/>
      <c r="QG22"/>
      <c r="QH22"/>
      <c r="QI22"/>
      <c r="QJ22"/>
      <c r="QK22"/>
      <c r="QL22"/>
      <c r="QM22"/>
      <c r="QN22"/>
      <c r="QO22"/>
      <c r="QP22"/>
      <c r="QQ22"/>
      <c r="QR22"/>
      <c r="QS22"/>
      <c r="QT22"/>
      <c r="QU22"/>
      <c r="QV22"/>
      <c r="QW22"/>
      <c r="QX22"/>
      <c r="QY22"/>
      <c r="QZ22"/>
      <c r="RA22"/>
      <c r="RB22"/>
      <c r="RC22"/>
      <c r="RD22"/>
      <c r="RE22"/>
      <c r="RF22"/>
      <c r="RG22"/>
      <c r="RH22"/>
      <c r="RI22"/>
      <c r="RJ22"/>
      <c r="RK22"/>
      <c r="RL22"/>
      <c r="RM22"/>
      <c r="RN22"/>
      <c r="RO22"/>
      <c r="RP22"/>
      <c r="RQ22"/>
      <c r="RR22"/>
      <c r="RS22"/>
      <c r="RT22"/>
      <c r="RU22"/>
      <c r="RV22"/>
      <c r="RW22"/>
      <c r="RX22"/>
      <c r="RY22"/>
      <c r="RZ22"/>
      <c r="SA22"/>
      <c r="SB22"/>
      <c r="SC22"/>
      <c r="SD22"/>
      <c r="SE22"/>
      <c r="SF22"/>
      <c r="SG22"/>
      <c r="SH22"/>
      <c r="SI22"/>
      <c r="SJ22"/>
      <c r="SK22"/>
      <c r="SL22"/>
      <c r="SM22"/>
      <c r="SN22"/>
      <c r="SO22"/>
      <c r="SP22"/>
      <c r="SQ22"/>
      <c r="SR22"/>
      <c r="SS22"/>
      <c r="ST22"/>
      <c r="SU22"/>
      <c r="SV22"/>
      <c r="SW22"/>
      <c r="SX22"/>
      <c r="SY22"/>
      <c r="SZ22"/>
      <c r="TA22"/>
      <c r="TB22"/>
      <c r="TC22"/>
      <c r="TD22"/>
      <c r="TE22"/>
      <c r="TF22"/>
      <c r="TG22"/>
      <c r="TH22"/>
      <c r="TI22"/>
      <c r="TJ22"/>
      <c r="TK22"/>
      <c r="TL22"/>
      <c r="TM22"/>
      <c r="TN22"/>
      <c r="TO22"/>
      <c r="TP22"/>
      <c r="TQ22"/>
      <c r="TR22"/>
      <c r="TS22"/>
      <c r="TT22"/>
      <c r="TU22"/>
      <c r="TV22"/>
      <c r="TW22"/>
      <c r="TX22"/>
      <c r="TY22"/>
      <c r="TZ22"/>
      <c r="UA22"/>
      <c r="UB22"/>
      <c r="UC22"/>
      <c r="UD22"/>
      <c r="UE22"/>
      <c r="UF22"/>
      <c r="UG22"/>
      <c r="UH22"/>
      <c r="UI22"/>
      <c r="UJ22"/>
      <c r="UK22"/>
      <c r="UL22"/>
      <c r="UM22"/>
      <c r="UN22"/>
      <c r="UO22"/>
      <c r="UP22"/>
      <c r="UQ22"/>
      <c r="UR22"/>
      <c r="US22"/>
      <c r="UT22"/>
      <c r="UU22"/>
      <c r="UV22"/>
      <c r="UW22"/>
      <c r="UX22"/>
      <c r="UY22"/>
      <c r="UZ22"/>
      <c r="VA22"/>
      <c r="VB22"/>
      <c r="VC22"/>
      <c r="VD22"/>
      <c r="VE22"/>
      <c r="VF22"/>
      <c r="VG22"/>
      <c r="VH22"/>
      <c r="VI22"/>
      <c r="VJ22"/>
      <c r="VK22"/>
      <c r="VL22"/>
      <c r="VM22"/>
      <c r="VN22"/>
      <c r="VO22"/>
    </row>
    <row r="23" spans="1:587" x14ac:dyDescent="0.35">
      <c r="A23"/>
      <c r="B23" t="s">
        <v>3810</v>
      </c>
      <c r="C23" t="s">
        <v>3778</v>
      </c>
      <c r="D23" s="2">
        <v>3790254.54</v>
      </c>
      <c r="E23" s="2"/>
      <c r="F23" s="2"/>
      <c r="G23" s="2"/>
      <c r="H23" s="2"/>
      <c r="I23" s="2"/>
      <c r="J23" s="2">
        <v>159866.09000000005</v>
      </c>
      <c r="K23" s="2"/>
      <c r="L23" s="2">
        <v>1670400.3800000001</v>
      </c>
      <c r="M23" s="2"/>
      <c r="N23" s="2">
        <v>3276577.0100000002</v>
      </c>
      <c r="O23" s="2"/>
      <c r="P23" s="2"/>
      <c r="Q23" s="2">
        <v>729990.24</v>
      </c>
      <c r="R23" s="2"/>
      <c r="S23" s="2">
        <v>3206567.8200000003</v>
      </c>
      <c r="T23" s="2">
        <v>5529833.5100000007</v>
      </c>
      <c r="U23" s="2"/>
      <c r="V23" s="2">
        <v>5986380.5899999999</v>
      </c>
      <c r="W23" s="2"/>
      <c r="X23" s="2"/>
      <c r="Y23" s="2"/>
      <c r="Z23" s="2"/>
      <c r="AA23" s="2"/>
      <c r="AB23" s="2">
        <v>4017542.1099999994</v>
      </c>
      <c r="AC23" s="2">
        <v>2868999.2199999997</v>
      </c>
      <c r="AD23" s="2">
        <v>0</v>
      </c>
      <c r="AE23" s="2">
        <v>1439170.8799999997</v>
      </c>
      <c r="AF23" s="2"/>
      <c r="AG23" s="2">
        <v>26080806.779999994</v>
      </c>
      <c r="AH23" s="2"/>
      <c r="AI23" s="2"/>
      <c r="AJ23" s="2"/>
      <c r="AK23" s="2"/>
      <c r="AL23" s="2"/>
      <c r="AM23" s="2">
        <v>11908728.039999999</v>
      </c>
      <c r="AN23" s="2">
        <v>68042.720000000001</v>
      </c>
      <c r="AO23" s="2">
        <v>852099.92999999993</v>
      </c>
      <c r="AP23" s="2"/>
      <c r="AQ23" s="2"/>
      <c r="AR23" s="2">
        <v>35893.26</v>
      </c>
      <c r="AS23" s="2"/>
      <c r="AT23" s="2">
        <v>506201.80000000005</v>
      </c>
      <c r="AU23" s="2"/>
      <c r="AV23" s="2"/>
      <c r="AW23" s="2"/>
      <c r="AX23" s="2"/>
      <c r="AY23" s="2"/>
      <c r="AZ23" s="2"/>
      <c r="BA23" s="2">
        <v>11261071.26</v>
      </c>
      <c r="BB23" s="2"/>
      <c r="BC23" s="2"/>
      <c r="BD23" s="2"/>
      <c r="BE23" s="2">
        <v>5464977.9300000006</v>
      </c>
      <c r="BF23" s="2"/>
      <c r="BG23" s="2"/>
      <c r="BH23" s="2">
        <v>4239802.16</v>
      </c>
      <c r="BI23" s="2">
        <v>2840849.6999999997</v>
      </c>
      <c r="BJ23" s="2"/>
      <c r="BK23" s="2"/>
      <c r="BL23" s="2">
        <v>6322135.8500000006</v>
      </c>
      <c r="BM23" s="2"/>
      <c r="BN23" s="2"/>
      <c r="BO23" s="2"/>
      <c r="BP23" s="2"/>
      <c r="BQ23" s="2"/>
      <c r="BR23" s="2"/>
      <c r="BS23" s="2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  <c r="DG23"/>
      <c r="DH23"/>
      <c r="DI23"/>
      <c r="DJ23"/>
      <c r="DK23"/>
      <c r="DL23"/>
      <c r="DM23"/>
      <c r="DN23"/>
      <c r="DO23"/>
      <c r="DP23"/>
      <c r="DQ23"/>
      <c r="DR23"/>
      <c r="DS23"/>
      <c r="DT23"/>
      <c r="DU23"/>
      <c r="DV23"/>
      <c r="DW23"/>
      <c r="DX23"/>
      <c r="DY23"/>
      <c r="DZ23"/>
      <c r="EA23"/>
      <c r="EB23"/>
      <c r="EC23"/>
      <c r="ED23"/>
      <c r="EE23"/>
      <c r="EF23"/>
      <c r="EG23"/>
      <c r="EH23"/>
      <c r="EI23"/>
      <c r="EJ23"/>
      <c r="EK23"/>
      <c r="EL23"/>
      <c r="EM23"/>
      <c r="EN23"/>
      <c r="EO23"/>
      <c r="EP23"/>
      <c r="EQ23"/>
      <c r="ER23"/>
      <c r="ES23"/>
      <c r="ET23"/>
      <c r="EU23"/>
      <c r="EV23"/>
      <c r="EW23"/>
      <c r="EX23"/>
      <c r="EY23"/>
      <c r="EZ23"/>
      <c r="FA23"/>
      <c r="FB23"/>
      <c r="FC23"/>
      <c r="FD23"/>
      <c r="FE23"/>
      <c r="FF23"/>
      <c r="FG23"/>
      <c r="FH23"/>
      <c r="FI23"/>
      <c r="FJ23"/>
      <c r="FK23"/>
      <c r="FL23"/>
      <c r="FM23"/>
      <c r="FN23"/>
      <c r="FO23"/>
      <c r="FP23"/>
      <c r="FQ23"/>
      <c r="FR23"/>
      <c r="FS23"/>
      <c r="FT23"/>
      <c r="FU23"/>
      <c r="FV23"/>
      <c r="FW23"/>
      <c r="FX23"/>
      <c r="FY23"/>
      <c r="FZ23"/>
      <c r="GA23"/>
      <c r="GB23"/>
      <c r="GC23"/>
      <c r="GD23"/>
      <c r="GE23"/>
      <c r="GF23"/>
      <c r="GG23"/>
      <c r="GH23"/>
      <c r="GI23"/>
      <c r="GJ23"/>
      <c r="GK23"/>
      <c r="GL23"/>
      <c r="GM23"/>
      <c r="GN23"/>
      <c r="GO23"/>
      <c r="GP23"/>
      <c r="GQ23"/>
      <c r="GR23"/>
      <c r="GS23"/>
      <c r="GT23"/>
      <c r="GU23"/>
      <c r="GV23"/>
      <c r="GW23"/>
      <c r="GX23"/>
      <c r="GY23"/>
      <c r="GZ23"/>
      <c r="HA23"/>
      <c r="HB23"/>
      <c r="HC23"/>
      <c r="HD23"/>
      <c r="HE23"/>
      <c r="HF23"/>
      <c r="HG23"/>
      <c r="HH23"/>
      <c r="HI23"/>
      <c r="HJ23"/>
      <c r="HK23"/>
      <c r="HL23"/>
      <c r="HM23"/>
      <c r="HN23"/>
      <c r="HO23"/>
      <c r="HP23"/>
      <c r="HQ23"/>
      <c r="HR23"/>
      <c r="HS23"/>
      <c r="HT23"/>
      <c r="HU23"/>
      <c r="HV23"/>
      <c r="HW23"/>
      <c r="HX23"/>
      <c r="HY23"/>
      <c r="HZ23"/>
      <c r="IA23"/>
      <c r="IB23"/>
      <c r="IC23"/>
      <c r="ID23"/>
      <c r="IE23"/>
      <c r="IF23"/>
      <c r="IG23"/>
      <c r="IH23"/>
      <c r="II23"/>
      <c r="IJ23"/>
      <c r="IK23"/>
      <c r="IL23"/>
      <c r="IM23"/>
      <c r="IN23"/>
      <c r="IO23"/>
      <c r="IP23"/>
      <c r="IQ23"/>
      <c r="IR23"/>
      <c r="IS23"/>
      <c r="IT23"/>
      <c r="IU23"/>
      <c r="IV23"/>
      <c r="IW23"/>
      <c r="IX23"/>
      <c r="IY23"/>
      <c r="IZ23"/>
      <c r="JA23"/>
      <c r="JB23"/>
      <c r="JC23"/>
      <c r="JD23"/>
      <c r="JE23"/>
      <c r="JF23"/>
      <c r="JG23"/>
      <c r="JH23"/>
      <c r="JI23"/>
      <c r="JJ23"/>
      <c r="JK23"/>
      <c r="JL23"/>
      <c r="JM23"/>
      <c r="JN23"/>
      <c r="JO23"/>
      <c r="JP23"/>
      <c r="JQ23"/>
      <c r="JR23"/>
      <c r="JS23"/>
      <c r="JT23"/>
      <c r="JU23"/>
      <c r="JV23"/>
      <c r="JW23"/>
      <c r="JX23"/>
      <c r="JY23"/>
      <c r="JZ23"/>
      <c r="KA23"/>
      <c r="KB23"/>
      <c r="KC23"/>
      <c r="KD23"/>
      <c r="KE23"/>
      <c r="KF23"/>
      <c r="KG23"/>
      <c r="KH23"/>
      <c r="KI23"/>
      <c r="KJ23"/>
      <c r="KK23"/>
      <c r="KL23"/>
      <c r="KM23"/>
      <c r="KN23"/>
      <c r="KO23"/>
      <c r="KP23"/>
      <c r="KQ23"/>
      <c r="KR23"/>
      <c r="KS23"/>
      <c r="KT23"/>
      <c r="KU23"/>
      <c r="KV23"/>
      <c r="KW23"/>
      <c r="KX23"/>
      <c r="KY23"/>
      <c r="KZ23"/>
      <c r="LA23"/>
      <c r="LB23"/>
      <c r="LC23"/>
      <c r="LD23"/>
      <c r="LE23"/>
      <c r="LF23"/>
      <c r="LG23"/>
      <c r="LH23"/>
      <c r="LI23"/>
      <c r="LJ23"/>
      <c r="LK23"/>
      <c r="LL23"/>
      <c r="LM23"/>
      <c r="LN23"/>
      <c r="LO23"/>
      <c r="LP23"/>
      <c r="LQ23"/>
      <c r="LR23"/>
      <c r="LS23"/>
      <c r="LT23"/>
      <c r="LU23"/>
      <c r="LV23"/>
      <c r="LW23"/>
      <c r="LX23"/>
      <c r="LY23"/>
      <c r="LZ23"/>
      <c r="MA23"/>
      <c r="MB23"/>
      <c r="MC23"/>
      <c r="MD23"/>
      <c r="ME23"/>
      <c r="MF23"/>
      <c r="MG23"/>
      <c r="MH23"/>
      <c r="MI23"/>
      <c r="MJ23"/>
      <c r="MK23"/>
      <c r="ML23"/>
      <c r="MM23"/>
      <c r="MN23"/>
      <c r="MO23"/>
      <c r="MP23"/>
      <c r="MQ23"/>
      <c r="MR23"/>
      <c r="MS23"/>
      <c r="MT23"/>
      <c r="MU23"/>
      <c r="MV23"/>
      <c r="MW23"/>
      <c r="MX23"/>
      <c r="MY23"/>
      <c r="MZ23"/>
      <c r="NA23"/>
      <c r="NB23"/>
      <c r="NC23"/>
      <c r="ND23"/>
      <c r="NE23"/>
      <c r="NF23"/>
      <c r="NG23"/>
      <c r="NH23"/>
      <c r="NI23"/>
      <c r="NJ23"/>
      <c r="NK23"/>
      <c r="NL23"/>
      <c r="NM23"/>
      <c r="NN23"/>
      <c r="NO23"/>
      <c r="NP23"/>
      <c r="NQ23"/>
      <c r="NR23"/>
      <c r="NS23"/>
      <c r="NT23"/>
      <c r="NU23"/>
      <c r="NV23"/>
      <c r="NW23"/>
      <c r="NX23"/>
      <c r="NY23"/>
      <c r="NZ23"/>
      <c r="OA23"/>
      <c r="OB23"/>
      <c r="OC23"/>
      <c r="OD23"/>
      <c r="OE23"/>
      <c r="OF23"/>
      <c r="OG23"/>
      <c r="OH23"/>
      <c r="OI23"/>
      <c r="OJ23"/>
      <c r="OK23"/>
      <c r="OL23"/>
      <c r="OM23"/>
      <c r="ON23"/>
      <c r="OO23"/>
      <c r="OP23"/>
      <c r="OQ23"/>
      <c r="OR23"/>
      <c r="OS23"/>
      <c r="OT23"/>
      <c r="OU23"/>
      <c r="OV23"/>
      <c r="OW23"/>
      <c r="OX23"/>
      <c r="OY23"/>
      <c r="OZ23"/>
      <c r="PA23"/>
      <c r="PB23"/>
      <c r="PC23"/>
      <c r="PD23"/>
      <c r="PE23"/>
      <c r="PF23"/>
      <c r="PG23"/>
      <c r="PH23"/>
      <c r="PI23"/>
      <c r="PJ23"/>
      <c r="PK23"/>
      <c r="PL23"/>
      <c r="PM23"/>
      <c r="PN23"/>
      <c r="PO23"/>
      <c r="PP23"/>
      <c r="PQ23"/>
      <c r="PR23"/>
      <c r="PS23"/>
      <c r="PT23"/>
      <c r="PU23"/>
      <c r="PV23"/>
      <c r="PW23"/>
      <c r="PX23"/>
      <c r="PY23"/>
      <c r="PZ23"/>
      <c r="QA23"/>
      <c r="QB23"/>
      <c r="QC23"/>
      <c r="QD23"/>
      <c r="QE23"/>
      <c r="QF23"/>
      <c r="QG23"/>
      <c r="QH23"/>
      <c r="QI23"/>
      <c r="QJ23"/>
      <c r="QK23"/>
      <c r="QL23"/>
      <c r="QM23"/>
      <c r="QN23"/>
      <c r="QO23"/>
      <c r="QP23"/>
      <c r="QQ23"/>
      <c r="QR23"/>
      <c r="QS23"/>
      <c r="QT23"/>
      <c r="QU23"/>
      <c r="QV23"/>
      <c r="QW23"/>
      <c r="QX23"/>
      <c r="QY23"/>
      <c r="QZ23"/>
      <c r="RA23"/>
      <c r="RB23"/>
      <c r="RC23"/>
      <c r="RD23"/>
      <c r="RE23"/>
      <c r="RF23"/>
      <c r="RG23"/>
      <c r="RH23"/>
      <c r="RI23"/>
      <c r="RJ23"/>
      <c r="RK23"/>
      <c r="RL23"/>
      <c r="RM23"/>
      <c r="RN23"/>
      <c r="RO23"/>
      <c r="RP23"/>
      <c r="RQ23"/>
      <c r="RR23"/>
      <c r="RS23"/>
      <c r="RT23"/>
      <c r="RU23"/>
      <c r="RV23"/>
      <c r="RW23"/>
      <c r="RX23"/>
      <c r="RY23"/>
      <c r="RZ23"/>
      <c r="SA23"/>
      <c r="SB23"/>
      <c r="SC23"/>
      <c r="SD23"/>
      <c r="SE23"/>
      <c r="SF23"/>
      <c r="SG23"/>
      <c r="SH23"/>
      <c r="SI23"/>
      <c r="SJ23"/>
      <c r="SK23"/>
      <c r="SL23"/>
      <c r="SM23"/>
      <c r="SN23"/>
      <c r="SO23"/>
      <c r="SP23"/>
      <c r="SQ23"/>
      <c r="SR23"/>
      <c r="SS23"/>
      <c r="ST23"/>
      <c r="SU23"/>
      <c r="SV23"/>
      <c r="SW23"/>
      <c r="SX23"/>
      <c r="SY23"/>
      <c r="SZ23"/>
      <c r="TA23"/>
      <c r="TB23"/>
      <c r="TC23"/>
      <c r="TD23"/>
      <c r="TE23"/>
      <c r="TF23"/>
      <c r="TG23"/>
      <c r="TH23"/>
      <c r="TI23"/>
      <c r="TJ23"/>
      <c r="TK23"/>
      <c r="TL23"/>
      <c r="TM23"/>
      <c r="TN23"/>
      <c r="TO23"/>
      <c r="TP23"/>
      <c r="TQ23"/>
      <c r="TR23"/>
      <c r="TS23"/>
      <c r="TT23"/>
      <c r="TU23"/>
      <c r="TV23"/>
      <c r="TW23"/>
      <c r="TX23"/>
      <c r="TY23"/>
      <c r="TZ23"/>
      <c r="UA23"/>
      <c r="UB23"/>
      <c r="UC23"/>
      <c r="UD23"/>
      <c r="UE23"/>
      <c r="UF23"/>
      <c r="UG23"/>
      <c r="UH23"/>
      <c r="UI23"/>
      <c r="UJ23"/>
      <c r="UK23"/>
      <c r="UL23"/>
      <c r="UM23"/>
      <c r="UN23"/>
      <c r="UO23"/>
      <c r="UP23"/>
      <c r="UQ23"/>
      <c r="UR23"/>
      <c r="US23"/>
      <c r="UT23"/>
      <c r="UU23"/>
      <c r="UV23"/>
      <c r="UW23"/>
      <c r="UX23"/>
      <c r="UY23"/>
      <c r="UZ23"/>
      <c r="VA23"/>
      <c r="VB23"/>
      <c r="VC23"/>
      <c r="VD23"/>
      <c r="VE23"/>
      <c r="VF23"/>
      <c r="VG23"/>
      <c r="VH23"/>
      <c r="VI23"/>
      <c r="VJ23"/>
      <c r="VK23"/>
      <c r="VL23"/>
      <c r="VM23"/>
      <c r="VN23"/>
      <c r="VO23"/>
    </row>
    <row r="24" spans="1:587" x14ac:dyDescent="0.35">
      <c r="A24" t="s">
        <v>3811</v>
      </c>
      <c r="B24"/>
      <c r="C24"/>
      <c r="D24" s="2">
        <v>4724347.84</v>
      </c>
      <c r="E24" s="2">
        <v>587959.9800000001</v>
      </c>
      <c r="F24" s="2">
        <v>148748.85999999996</v>
      </c>
      <c r="G24" s="2">
        <v>471216.05999999994</v>
      </c>
      <c r="H24" s="2">
        <v>2015231.6900000002</v>
      </c>
      <c r="I24" s="2">
        <v>203359.63</v>
      </c>
      <c r="J24" s="2">
        <v>3752259.5900000008</v>
      </c>
      <c r="K24" s="2">
        <v>3420961.5399999991</v>
      </c>
      <c r="L24" s="2">
        <v>2074274.37</v>
      </c>
      <c r="M24" s="2">
        <v>2611638.86</v>
      </c>
      <c r="N24" s="2">
        <v>3857675.14</v>
      </c>
      <c r="O24" s="2">
        <v>13936384.139999999</v>
      </c>
      <c r="P24" s="2">
        <v>7090.8600000000024</v>
      </c>
      <c r="Q24" s="2">
        <v>2135631.33</v>
      </c>
      <c r="R24" s="2">
        <v>4389888.1800000016</v>
      </c>
      <c r="S24" s="2">
        <v>3950160.1400000006</v>
      </c>
      <c r="T24" s="2">
        <v>12322183.759999998</v>
      </c>
      <c r="U24" s="2">
        <v>775024.83000000007</v>
      </c>
      <c r="V24" s="2">
        <v>7234748.5499999998</v>
      </c>
      <c r="W24" s="2">
        <v>1008425.83</v>
      </c>
      <c r="X24" s="2">
        <v>328260.45</v>
      </c>
      <c r="Y24" s="2">
        <v>1594338.2100000002</v>
      </c>
      <c r="Z24" s="2">
        <v>120084.48999999999</v>
      </c>
      <c r="AA24" s="2">
        <v>6105026.71</v>
      </c>
      <c r="AB24" s="2">
        <v>4834923.0999999996</v>
      </c>
      <c r="AC24" s="2">
        <v>3495222.6799999997</v>
      </c>
      <c r="AD24" s="2">
        <v>5399874.919999999</v>
      </c>
      <c r="AE24" s="2">
        <v>1856832.9799999995</v>
      </c>
      <c r="AF24" s="2">
        <v>1446938.62</v>
      </c>
      <c r="AG24" s="2">
        <v>30934159.349999994</v>
      </c>
      <c r="AH24" s="2">
        <v>58938.659999999996</v>
      </c>
      <c r="AI24" s="2">
        <v>34312.75</v>
      </c>
      <c r="AJ24" s="2">
        <v>3168591.54</v>
      </c>
      <c r="AK24" s="2">
        <v>5384095.6699999999</v>
      </c>
      <c r="AL24" s="2">
        <v>3130526.8900000006</v>
      </c>
      <c r="AM24" s="2">
        <v>14311347.919999998</v>
      </c>
      <c r="AN24" s="2">
        <v>201657.48</v>
      </c>
      <c r="AO24" s="2">
        <v>3463849.959999999</v>
      </c>
      <c r="AP24" s="2">
        <v>1265924.1300000001</v>
      </c>
      <c r="AQ24" s="2">
        <v>94772.62</v>
      </c>
      <c r="AR24" s="2">
        <v>2409427.56</v>
      </c>
      <c r="AS24" s="2">
        <v>1406601.9900000002</v>
      </c>
      <c r="AT24" s="2">
        <v>752741.92000000016</v>
      </c>
      <c r="AU24" s="2">
        <v>7091.7800000000052</v>
      </c>
      <c r="AV24" s="2">
        <v>352497.60000000003</v>
      </c>
      <c r="AW24" s="2">
        <v>4470030.4300000006</v>
      </c>
      <c r="AX24" s="2">
        <v>2844201.810000001</v>
      </c>
      <c r="AY24" s="2">
        <v>41214.68</v>
      </c>
      <c r="AZ24" s="2">
        <v>3266962.1299999994</v>
      </c>
      <c r="BA24" s="2">
        <v>13368087.379999999</v>
      </c>
      <c r="BB24" s="2">
        <v>1028741.6099999999</v>
      </c>
      <c r="BC24" s="2">
        <v>4428964.9399999995</v>
      </c>
      <c r="BD24" s="2">
        <v>16437463.549999999</v>
      </c>
      <c r="BE24" s="2">
        <v>6354579.0100000007</v>
      </c>
      <c r="BF24" s="2">
        <v>9195.07</v>
      </c>
      <c r="BG24" s="2">
        <v>2000362.8800000001</v>
      </c>
      <c r="BH24" s="2">
        <v>5025087.42</v>
      </c>
      <c r="BI24" s="2">
        <v>3438350.8499999996</v>
      </c>
      <c r="BJ24" s="2">
        <v>434301.64</v>
      </c>
      <c r="BK24" s="2">
        <v>1664563.9200000002</v>
      </c>
      <c r="BL24" s="2">
        <v>19426928.330000002</v>
      </c>
      <c r="BM24" s="2">
        <v>1587592.9799999997</v>
      </c>
      <c r="BN24" s="2">
        <v>86205.22</v>
      </c>
      <c r="BO24" s="2">
        <v>511794.00000000006</v>
      </c>
      <c r="BP24" s="2">
        <v>1214687.04</v>
      </c>
      <c r="BQ24" s="2">
        <v>5895997.8899999978</v>
      </c>
      <c r="BR24" s="2">
        <v>1503702.54</v>
      </c>
      <c r="BS24" s="2">
        <v>775.78</v>
      </c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/>
      <c r="GJ24"/>
      <c r="GK24"/>
      <c r="GL24"/>
      <c r="GM24"/>
      <c r="GN24"/>
      <c r="GO24"/>
      <c r="GP24"/>
      <c r="GQ24"/>
      <c r="GR24"/>
      <c r="GS24"/>
      <c r="GT24"/>
      <c r="GU24"/>
      <c r="GV24"/>
      <c r="GW24"/>
      <c r="GX24"/>
      <c r="GY24"/>
      <c r="GZ24"/>
      <c r="HA24"/>
      <c r="HB24"/>
      <c r="HC24"/>
      <c r="HD24"/>
      <c r="HE24"/>
      <c r="HF24"/>
      <c r="HG24"/>
      <c r="HH24"/>
      <c r="HI24"/>
      <c r="HJ24"/>
      <c r="HK24"/>
      <c r="HL24"/>
      <c r="HM24"/>
      <c r="HN24"/>
      <c r="HO24"/>
      <c r="HP24"/>
      <c r="HQ24"/>
      <c r="HR24"/>
      <c r="HS24"/>
      <c r="HT24"/>
      <c r="HU24"/>
      <c r="HV24"/>
      <c r="HW24"/>
      <c r="HX24"/>
      <c r="HY24"/>
      <c r="HZ24"/>
      <c r="IA24"/>
      <c r="IB24"/>
      <c r="IC24"/>
      <c r="ID24"/>
      <c r="IE24"/>
      <c r="IF24"/>
      <c r="IG24"/>
      <c r="IH24"/>
      <c r="II24"/>
      <c r="IJ24"/>
      <c r="IK24"/>
      <c r="IL24"/>
      <c r="IM24"/>
      <c r="IN24"/>
      <c r="IO24"/>
      <c r="IP24"/>
      <c r="IQ24"/>
      <c r="IR24"/>
      <c r="IS24"/>
      <c r="IT24"/>
      <c r="IU24"/>
      <c r="IV24"/>
      <c r="IW24"/>
      <c r="IX24"/>
      <c r="IY24"/>
      <c r="IZ24"/>
      <c r="JA24"/>
      <c r="JB24"/>
      <c r="JC24"/>
      <c r="JD24"/>
      <c r="JE24"/>
      <c r="JF24"/>
      <c r="JG24"/>
      <c r="JH24"/>
      <c r="JI24"/>
      <c r="JJ24"/>
      <c r="JK24"/>
      <c r="JL24"/>
      <c r="JM24"/>
      <c r="JN24"/>
      <c r="JO24"/>
      <c r="JP24"/>
      <c r="JQ24"/>
      <c r="JR24"/>
      <c r="JS24"/>
      <c r="JT24"/>
      <c r="JU24"/>
      <c r="JV24"/>
      <c r="JW24"/>
      <c r="JX24"/>
      <c r="JY24"/>
      <c r="JZ24"/>
      <c r="KA24"/>
      <c r="KB24"/>
      <c r="KC24"/>
      <c r="KD24"/>
      <c r="KE24"/>
      <c r="KF24"/>
      <c r="KG24"/>
      <c r="KH24"/>
      <c r="KI24"/>
      <c r="KJ24"/>
      <c r="KK24"/>
      <c r="KL24"/>
      <c r="KM24"/>
      <c r="KN24"/>
      <c r="KO24"/>
      <c r="KP24"/>
      <c r="KQ24"/>
      <c r="KR24"/>
      <c r="KS24"/>
      <c r="KT24"/>
      <c r="KU24"/>
      <c r="KV24"/>
      <c r="KW24"/>
      <c r="KX24"/>
      <c r="KY24"/>
      <c r="KZ24"/>
      <c r="LA24"/>
      <c r="LB24"/>
      <c r="LC24"/>
      <c r="LD24"/>
      <c r="LE24"/>
      <c r="LF24"/>
      <c r="LG24"/>
      <c r="LH24"/>
      <c r="LI24"/>
      <c r="LJ24"/>
      <c r="LK24"/>
      <c r="LL24"/>
      <c r="LM24"/>
      <c r="LN24"/>
      <c r="LO24"/>
      <c r="LP24"/>
      <c r="LQ24"/>
      <c r="LR24"/>
      <c r="LS24"/>
      <c r="LT24"/>
      <c r="LU24"/>
      <c r="LV24"/>
      <c r="LW24"/>
      <c r="LX24"/>
      <c r="LY24"/>
      <c r="LZ24"/>
      <c r="MA24"/>
      <c r="MB24"/>
      <c r="MC24"/>
      <c r="MD24"/>
      <c r="ME24"/>
      <c r="MF24"/>
      <c r="MG24"/>
      <c r="MH24"/>
      <c r="MI24"/>
      <c r="MJ24"/>
      <c r="MK24"/>
      <c r="ML24"/>
      <c r="MM24"/>
      <c r="MN24"/>
      <c r="MO24"/>
      <c r="MP24"/>
      <c r="MQ24"/>
      <c r="MR24"/>
      <c r="MS24"/>
      <c r="MT24"/>
      <c r="MU24"/>
      <c r="MV24"/>
      <c r="MW24"/>
      <c r="MX24"/>
      <c r="MY24"/>
      <c r="MZ24"/>
      <c r="NA24"/>
      <c r="NB24"/>
      <c r="NC24"/>
      <c r="ND24"/>
      <c r="NE24"/>
      <c r="NF24"/>
      <c r="NG24"/>
      <c r="NH24"/>
      <c r="NI24"/>
      <c r="NJ24"/>
      <c r="NK24"/>
      <c r="NL24"/>
      <c r="NM24"/>
      <c r="NN24"/>
      <c r="NO24"/>
      <c r="NP24"/>
      <c r="NQ24"/>
      <c r="NR24"/>
      <c r="NS24"/>
      <c r="NT24"/>
      <c r="NU24"/>
      <c r="NV24"/>
      <c r="NW24"/>
      <c r="NX24"/>
      <c r="NY24"/>
      <c r="NZ24"/>
      <c r="OA24"/>
      <c r="OB24"/>
      <c r="OC24"/>
      <c r="OD24"/>
      <c r="OE24"/>
      <c r="OF24"/>
      <c r="OG24"/>
      <c r="OH24"/>
      <c r="OI24"/>
      <c r="OJ24"/>
      <c r="OK24"/>
      <c r="OL24"/>
      <c r="OM24"/>
      <c r="ON24"/>
      <c r="OO24"/>
      <c r="OP24"/>
      <c r="OQ24"/>
      <c r="OR24"/>
      <c r="OS24"/>
      <c r="OT24"/>
      <c r="OU24"/>
      <c r="OV24"/>
      <c r="OW24"/>
      <c r="OX24"/>
      <c r="OY24"/>
      <c r="OZ24"/>
      <c r="PA24"/>
      <c r="PB24"/>
      <c r="PC24"/>
      <c r="PD24"/>
      <c r="PE24"/>
      <c r="PF24"/>
      <c r="PG24"/>
      <c r="PH24"/>
      <c r="PI24"/>
      <c r="PJ24"/>
      <c r="PK24"/>
      <c r="PL24"/>
      <c r="PM24"/>
      <c r="PN24"/>
      <c r="PO24"/>
      <c r="PP24"/>
      <c r="PQ24"/>
      <c r="PR24"/>
      <c r="PS24"/>
      <c r="PT24"/>
      <c r="PU24"/>
      <c r="PV24"/>
      <c r="PW24"/>
      <c r="PX24"/>
      <c r="PY24"/>
      <c r="PZ24"/>
      <c r="QA24"/>
      <c r="QB24"/>
      <c r="QC24"/>
      <c r="QD24"/>
      <c r="QE24"/>
      <c r="QF24"/>
      <c r="QG24"/>
      <c r="QH24"/>
      <c r="QI24"/>
      <c r="QJ24"/>
      <c r="QK24"/>
      <c r="QL24"/>
      <c r="QM24"/>
      <c r="QN24"/>
      <c r="QO24"/>
      <c r="QP24"/>
      <c r="QQ24"/>
      <c r="QR24"/>
      <c r="QS24"/>
      <c r="QT24"/>
      <c r="QU24"/>
      <c r="QV24"/>
      <c r="QW24"/>
      <c r="QX24"/>
      <c r="QY24"/>
      <c r="QZ24"/>
      <c r="RA24"/>
      <c r="RB24"/>
      <c r="RC24"/>
      <c r="RD24"/>
      <c r="RE24"/>
      <c r="RF24"/>
      <c r="RG24"/>
      <c r="RH24"/>
      <c r="RI24"/>
      <c r="RJ24"/>
      <c r="RK24"/>
      <c r="RL24"/>
      <c r="RM24"/>
      <c r="RN24"/>
      <c r="RO24"/>
      <c r="RP24"/>
      <c r="RQ24"/>
      <c r="RR24"/>
      <c r="RS24"/>
      <c r="RT24"/>
      <c r="RU24"/>
      <c r="RV24"/>
      <c r="RW24"/>
      <c r="RX24"/>
      <c r="RY24"/>
      <c r="RZ24"/>
      <c r="SA24"/>
      <c r="SB24"/>
      <c r="SC24"/>
      <c r="SD24"/>
      <c r="SE24"/>
      <c r="SF24"/>
      <c r="SG24"/>
      <c r="SH24"/>
      <c r="SI24"/>
      <c r="SJ24"/>
      <c r="SK24"/>
      <c r="SL24"/>
      <c r="SM24"/>
      <c r="SN24"/>
      <c r="SO24"/>
      <c r="SP24"/>
      <c r="SQ24"/>
      <c r="SR24"/>
      <c r="SS24"/>
      <c r="ST24"/>
      <c r="SU24"/>
      <c r="SV24"/>
      <c r="SW24"/>
      <c r="SX24"/>
      <c r="SY24"/>
      <c r="SZ24"/>
      <c r="TA24"/>
      <c r="TB24"/>
      <c r="TC24"/>
      <c r="TD24"/>
      <c r="TE24"/>
      <c r="TF24"/>
      <c r="TG24"/>
      <c r="TH24"/>
      <c r="TI24"/>
      <c r="TJ24"/>
      <c r="TK24"/>
      <c r="TL24"/>
      <c r="TM24"/>
      <c r="TN24"/>
      <c r="TO24"/>
      <c r="TP24"/>
      <c r="TQ24"/>
      <c r="TR24"/>
      <c r="TS24"/>
      <c r="TT24"/>
      <c r="TU24"/>
      <c r="TV24"/>
      <c r="TW24"/>
      <c r="TX24"/>
      <c r="TY24"/>
      <c r="TZ24"/>
      <c r="UA24"/>
      <c r="UB24"/>
      <c r="UC24"/>
      <c r="UD24"/>
      <c r="UE24"/>
      <c r="UF24"/>
      <c r="UG24"/>
      <c r="UH24"/>
      <c r="UI24"/>
      <c r="UJ24"/>
      <c r="UK24"/>
      <c r="UL24"/>
      <c r="UM24"/>
      <c r="UN24"/>
      <c r="UO24"/>
      <c r="UP24"/>
      <c r="UQ24"/>
      <c r="UR24"/>
      <c r="US24"/>
      <c r="UT24"/>
      <c r="UU24"/>
      <c r="UV24"/>
      <c r="UW24"/>
      <c r="UX24"/>
      <c r="UY24"/>
      <c r="UZ24"/>
      <c r="VA24"/>
      <c r="VB24"/>
      <c r="VC24"/>
      <c r="VD24"/>
      <c r="VE24"/>
      <c r="VF24"/>
      <c r="VG24"/>
      <c r="VH24"/>
      <c r="VI24"/>
      <c r="VJ24"/>
      <c r="VK24"/>
      <c r="VL24"/>
      <c r="VM24"/>
      <c r="VN24"/>
      <c r="VO24"/>
    </row>
    <row r="25" spans="1:587" x14ac:dyDescent="0.35">
      <c r="A25" t="s">
        <v>642</v>
      </c>
      <c r="B25"/>
      <c r="C25"/>
      <c r="D25" s="2">
        <v>4724347.84</v>
      </c>
      <c r="E25" s="2">
        <v>587959.9800000001</v>
      </c>
      <c r="F25" s="2">
        <v>148748.85999999996</v>
      </c>
      <c r="G25" s="2">
        <v>471216.05999999994</v>
      </c>
      <c r="H25" s="2">
        <v>2015231.6900000002</v>
      </c>
      <c r="I25" s="2">
        <v>203359.63</v>
      </c>
      <c r="J25" s="2">
        <v>3752259.5900000008</v>
      </c>
      <c r="K25" s="2">
        <v>3420961.5399999991</v>
      </c>
      <c r="L25" s="2">
        <v>2074274.37</v>
      </c>
      <c r="M25" s="2">
        <v>2611638.86</v>
      </c>
      <c r="N25" s="2">
        <v>3857675.14</v>
      </c>
      <c r="O25" s="2">
        <v>13936384.139999999</v>
      </c>
      <c r="P25" s="2">
        <v>7090.8600000000024</v>
      </c>
      <c r="Q25" s="2">
        <v>2135631.33</v>
      </c>
      <c r="R25" s="2">
        <v>4389888.1800000016</v>
      </c>
      <c r="S25" s="2">
        <v>3950160.1400000006</v>
      </c>
      <c r="T25" s="2">
        <v>12322183.759999998</v>
      </c>
      <c r="U25" s="2">
        <v>775024.83000000007</v>
      </c>
      <c r="V25" s="2">
        <v>7234748.5499999998</v>
      </c>
      <c r="W25" s="2">
        <v>1008425.83</v>
      </c>
      <c r="X25" s="2">
        <v>328260.45</v>
      </c>
      <c r="Y25" s="2">
        <v>1594338.2100000002</v>
      </c>
      <c r="Z25" s="2">
        <v>120084.48999999999</v>
      </c>
      <c r="AA25" s="2">
        <v>6105026.71</v>
      </c>
      <c r="AB25" s="2">
        <v>4834923.0999999996</v>
      </c>
      <c r="AC25" s="2">
        <v>3495222.6799999997</v>
      </c>
      <c r="AD25" s="2">
        <v>5399874.919999999</v>
      </c>
      <c r="AE25" s="2">
        <v>1856832.9799999995</v>
      </c>
      <c r="AF25" s="2">
        <v>1446938.62</v>
      </c>
      <c r="AG25" s="2">
        <v>30934159.349999994</v>
      </c>
      <c r="AH25" s="2">
        <v>58938.659999999996</v>
      </c>
      <c r="AI25" s="2">
        <v>34312.75</v>
      </c>
      <c r="AJ25" s="2">
        <v>3168591.54</v>
      </c>
      <c r="AK25" s="2">
        <v>5384095.6699999999</v>
      </c>
      <c r="AL25" s="2">
        <v>3130526.8900000006</v>
      </c>
      <c r="AM25" s="2">
        <v>14311347.919999998</v>
      </c>
      <c r="AN25" s="2">
        <v>201657.48</v>
      </c>
      <c r="AO25" s="2">
        <v>3463849.959999999</v>
      </c>
      <c r="AP25" s="2">
        <v>1265924.1300000001</v>
      </c>
      <c r="AQ25" s="2">
        <v>94772.62</v>
      </c>
      <c r="AR25" s="2">
        <v>2409427.56</v>
      </c>
      <c r="AS25" s="2">
        <v>1406601.9900000002</v>
      </c>
      <c r="AT25" s="2">
        <v>752741.92000000016</v>
      </c>
      <c r="AU25" s="2">
        <v>7091.7800000000052</v>
      </c>
      <c r="AV25" s="2">
        <v>352497.60000000003</v>
      </c>
      <c r="AW25" s="2">
        <v>4470030.4300000006</v>
      </c>
      <c r="AX25" s="2">
        <v>2844201.810000001</v>
      </c>
      <c r="AY25" s="2">
        <v>41214.68</v>
      </c>
      <c r="AZ25" s="2">
        <v>3266962.1299999994</v>
      </c>
      <c r="BA25" s="2">
        <v>13368087.379999999</v>
      </c>
      <c r="BB25" s="2">
        <v>1028741.6099999999</v>
      </c>
      <c r="BC25" s="2">
        <v>4428964.9399999995</v>
      </c>
      <c r="BD25" s="2">
        <v>16437463.549999999</v>
      </c>
      <c r="BE25" s="2">
        <v>6354579.0100000007</v>
      </c>
      <c r="BF25" s="2">
        <v>9195.07</v>
      </c>
      <c r="BG25" s="2">
        <v>2000362.8800000001</v>
      </c>
      <c r="BH25" s="2">
        <v>5025087.42</v>
      </c>
      <c r="BI25" s="2">
        <v>3438350.8499999996</v>
      </c>
      <c r="BJ25" s="2">
        <v>434301.64</v>
      </c>
      <c r="BK25" s="2">
        <v>1664563.9200000002</v>
      </c>
      <c r="BL25" s="2">
        <v>19426928.330000002</v>
      </c>
      <c r="BM25" s="2">
        <v>1587592.9799999997</v>
      </c>
      <c r="BN25" s="2">
        <v>86205.22</v>
      </c>
      <c r="BO25" s="2">
        <v>511794.00000000006</v>
      </c>
      <c r="BP25" s="2">
        <v>1214687.04</v>
      </c>
      <c r="BQ25" s="2">
        <v>5895997.8899999978</v>
      </c>
      <c r="BR25" s="2">
        <v>1503702.54</v>
      </c>
      <c r="BS25" s="2">
        <v>775.78</v>
      </c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  <c r="CS25"/>
      <c r="CT25"/>
      <c r="CU25"/>
      <c r="CV25"/>
      <c r="CW25"/>
      <c r="CX25"/>
      <c r="CY25"/>
      <c r="CZ25"/>
      <c r="DA25"/>
      <c r="DB25"/>
      <c r="DC25"/>
      <c r="DD25"/>
      <c r="DE25"/>
      <c r="DF25"/>
      <c r="DG25"/>
      <c r="DH25"/>
      <c r="DI25"/>
      <c r="DJ25"/>
      <c r="DK25"/>
      <c r="DL25"/>
      <c r="DM25"/>
      <c r="DN25"/>
      <c r="DO25"/>
      <c r="DP25"/>
      <c r="DQ25"/>
      <c r="DR25"/>
      <c r="DS25"/>
      <c r="DT25"/>
      <c r="DU25"/>
      <c r="DV25"/>
      <c r="DW25"/>
      <c r="DX25"/>
      <c r="DY25"/>
      <c r="DZ25"/>
      <c r="EA25"/>
      <c r="EB25"/>
      <c r="EC25"/>
      <c r="ED25"/>
      <c r="EE25"/>
      <c r="EF25"/>
      <c r="EG25"/>
      <c r="EH25"/>
      <c r="EI25"/>
      <c r="EJ25"/>
      <c r="EK25"/>
      <c r="EL25"/>
      <c r="EM25"/>
      <c r="EN25"/>
      <c r="EO25"/>
      <c r="EP25"/>
      <c r="EQ25"/>
      <c r="ER25"/>
      <c r="ES25"/>
      <c r="ET25"/>
      <c r="EU25"/>
      <c r="EV25"/>
      <c r="EW25"/>
      <c r="EX25"/>
      <c r="EY25"/>
      <c r="EZ25"/>
      <c r="FA25"/>
      <c r="FB25"/>
      <c r="FC25"/>
      <c r="FD25"/>
      <c r="FE25"/>
      <c r="FF25"/>
      <c r="FG25"/>
      <c r="FH25"/>
      <c r="FI25"/>
      <c r="FJ25"/>
      <c r="FK25"/>
      <c r="FL25"/>
      <c r="FM25"/>
      <c r="FN25"/>
      <c r="FO25"/>
      <c r="FP25"/>
      <c r="FQ25"/>
      <c r="FR25"/>
      <c r="FS25"/>
      <c r="FT25"/>
      <c r="FU25"/>
      <c r="FV25"/>
      <c r="FW25"/>
      <c r="FX25"/>
      <c r="FY25"/>
      <c r="FZ25"/>
      <c r="GA25"/>
      <c r="GB25"/>
      <c r="GC25"/>
      <c r="GD25"/>
      <c r="GE25"/>
      <c r="GF25"/>
      <c r="GG25"/>
      <c r="GH25"/>
      <c r="GI25"/>
      <c r="GJ25"/>
      <c r="GK25"/>
      <c r="GL25"/>
      <c r="GM25"/>
      <c r="GN25"/>
      <c r="GO25"/>
      <c r="GP25"/>
      <c r="GQ25"/>
      <c r="GR25"/>
      <c r="GS25"/>
      <c r="GT25"/>
      <c r="GU25"/>
      <c r="GV25"/>
      <c r="GW25"/>
      <c r="GX25"/>
      <c r="GY25"/>
      <c r="GZ25"/>
      <c r="HA25"/>
      <c r="HB25"/>
      <c r="HC25"/>
      <c r="HD25"/>
      <c r="HE25"/>
      <c r="HF25"/>
      <c r="HG25"/>
      <c r="HH25"/>
      <c r="HI25"/>
      <c r="HJ25"/>
      <c r="HK25"/>
      <c r="HL25"/>
      <c r="HM25"/>
      <c r="HN25"/>
      <c r="HO25"/>
      <c r="HP25"/>
      <c r="HQ25"/>
      <c r="HR25"/>
      <c r="HS25"/>
      <c r="HT25"/>
      <c r="HU25"/>
      <c r="HV25"/>
      <c r="HW25"/>
      <c r="HX25"/>
      <c r="HY25"/>
      <c r="HZ25"/>
      <c r="IA25"/>
      <c r="IB25"/>
      <c r="IC25"/>
      <c r="ID25"/>
      <c r="IE25"/>
      <c r="IF25"/>
      <c r="IG25"/>
      <c r="IH25"/>
      <c r="II25"/>
      <c r="IJ25"/>
      <c r="IK25"/>
      <c r="IL25"/>
      <c r="IM25"/>
      <c r="IN25"/>
      <c r="IO25"/>
      <c r="IP25"/>
      <c r="IQ25"/>
      <c r="IR25"/>
      <c r="IS25"/>
      <c r="IT25"/>
      <c r="IU25"/>
      <c r="IV25"/>
      <c r="IW25"/>
      <c r="IX25"/>
      <c r="IY25"/>
      <c r="IZ25"/>
      <c r="JA25"/>
      <c r="JB25"/>
      <c r="JC25"/>
      <c r="JD25"/>
      <c r="JE25"/>
      <c r="JF25"/>
      <c r="JG25"/>
      <c r="JH25"/>
      <c r="JI25"/>
      <c r="JJ25"/>
      <c r="JK25"/>
      <c r="JL25"/>
      <c r="JM25"/>
      <c r="JN25"/>
      <c r="JO25"/>
      <c r="JP25"/>
      <c r="JQ25"/>
      <c r="JR25"/>
      <c r="JS25"/>
      <c r="JT25"/>
      <c r="JU25"/>
      <c r="JV25"/>
      <c r="JW25"/>
      <c r="JX25"/>
      <c r="JY25"/>
      <c r="JZ25"/>
      <c r="KA25"/>
      <c r="KB25"/>
      <c r="KC25"/>
      <c r="KD25"/>
      <c r="KE25"/>
      <c r="KF25"/>
      <c r="KG25"/>
      <c r="KH25"/>
      <c r="KI25"/>
      <c r="KJ25"/>
      <c r="KK25"/>
      <c r="KL25"/>
      <c r="KM25"/>
      <c r="KN25"/>
      <c r="KO25"/>
      <c r="KP25"/>
      <c r="KQ25"/>
      <c r="KR25"/>
      <c r="KS25"/>
      <c r="KT25"/>
      <c r="KU25"/>
      <c r="KV25"/>
      <c r="KW25"/>
      <c r="KX25"/>
      <c r="KY25"/>
      <c r="KZ25"/>
      <c r="LA25"/>
      <c r="LB25"/>
      <c r="LC25"/>
      <c r="LD25"/>
      <c r="LE25"/>
      <c r="LF25"/>
      <c r="LG25"/>
      <c r="LH25"/>
      <c r="LI25"/>
      <c r="LJ25"/>
      <c r="LK25"/>
      <c r="LL25"/>
      <c r="LM25"/>
      <c r="LN25"/>
      <c r="LO25"/>
      <c r="LP25"/>
      <c r="LQ25"/>
      <c r="LR25"/>
      <c r="LS25"/>
      <c r="LT25"/>
      <c r="LU25"/>
      <c r="LV25"/>
      <c r="LW25"/>
      <c r="LX25"/>
      <c r="LY25"/>
      <c r="LZ25"/>
      <c r="MA25"/>
      <c r="MB25"/>
      <c r="MC25"/>
      <c r="MD25"/>
      <c r="ME25"/>
      <c r="MF25"/>
      <c r="MG25"/>
      <c r="MH25"/>
      <c r="MI25"/>
      <c r="MJ25"/>
      <c r="MK25"/>
      <c r="ML25"/>
      <c r="MM25"/>
      <c r="MN25"/>
      <c r="MO25"/>
      <c r="MP25"/>
      <c r="MQ25"/>
      <c r="MR25"/>
      <c r="MS25"/>
      <c r="MT25"/>
      <c r="MU25"/>
      <c r="MV25"/>
      <c r="MW25"/>
      <c r="MX25"/>
      <c r="MY25"/>
      <c r="MZ25"/>
      <c r="NA25"/>
      <c r="NB25"/>
      <c r="NC25"/>
      <c r="ND25"/>
      <c r="NE25"/>
      <c r="NF25"/>
      <c r="NG25"/>
      <c r="NH25"/>
      <c r="NI25"/>
      <c r="NJ25"/>
      <c r="NK25"/>
      <c r="NL25"/>
      <c r="NM25"/>
      <c r="NN25"/>
      <c r="NO25"/>
      <c r="NP25"/>
      <c r="NQ25"/>
      <c r="NR25"/>
      <c r="NS25"/>
      <c r="NT25"/>
      <c r="NU25"/>
      <c r="NV25"/>
      <c r="NW25"/>
      <c r="NX25"/>
      <c r="NY25"/>
      <c r="NZ25"/>
      <c r="OA25"/>
      <c r="OB25"/>
      <c r="OC25"/>
      <c r="OD25"/>
      <c r="OE25"/>
      <c r="OF25"/>
      <c r="OG25"/>
      <c r="OH25"/>
      <c r="OI25"/>
      <c r="OJ25"/>
      <c r="OK25"/>
      <c r="OL25"/>
      <c r="OM25"/>
      <c r="ON25"/>
      <c r="OO25"/>
      <c r="OP25"/>
      <c r="OQ25"/>
      <c r="OR25"/>
      <c r="OS25"/>
      <c r="OT25"/>
      <c r="OU25"/>
      <c r="OV25"/>
      <c r="OW25"/>
      <c r="OX25"/>
      <c r="OY25"/>
      <c r="OZ25"/>
      <c r="PA25"/>
      <c r="PB25"/>
      <c r="PC25"/>
      <c r="PD25"/>
      <c r="PE25"/>
      <c r="PF25"/>
      <c r="PG25"/>
      <c r="PH25"/>
      <c r="PI25"/>
      <c r="PJ25"/>
      <c r="PK25"/>
      <c r="PL25"/>
      <c r="PM25"/>
      <c r="PN25"/>
      <c r="PO25"/>
      <c r="PP25"/>
      <c r="PQ25"/>
      <c r="PR25"/>
      <c r="PS25"/>
      <c r="PT25"/>
      <c r="PU25"/>
      <c r="PV25"/>
      <c r="PW25"/>
      <c r="PX25"/>
      <c r="PY25"/>
      <c r="PZ25"/>
      <c r="QA25"/>
      <c r="QB25"/>
      <c r="QC25"/>
      <c r="QD25"/>
      <c r="QE25"/>
      <c r="QF25"/>
      <c r="QG25"/>
      <c r="QH25"/>
      <c r="QI25"/>
      <c r="QJ25"/>
      <c r="QK25"/>
      <c r="QL25"/>
      <c r="QM25"/>
      <c r="QN25"/>
      <c r="QO25"/>
      <c r="QP25"/>
      <c r="QQ25"/>
      <c r="QR25"/>
      <c r="QS25"/>
      <c r="QT25"/>
      <c r="QU25"/>
      <c r="QV25"/>
      <c r="QW25"/>
      <c r="QX25"/>
      <c r="QY25"/>
      <c r="QZ25"/>
      <c r="RA25"/>
      <c r="RB25"/>
      <c r="RC25"/>
      <c r="RD25"/>
      <c r="RE25"/>
      <c r="RF25"/>
      <c r="RG25"/>
      <c r="RH25"/>
      <c r="RI25"/>
      <c r="RJ25"/>
      <c r="RK25"/>
      <c r="RL25"/>
      <c r="RM25"/>
      <c r="RN25"/>
      <c r="RO25"/>
      <c r="RP25"/>
      <c r="RQ25"/>
      <c r="RR25"/>
      <c r="RS25"/>
      <c r="RT25"/>
      <c r="RU25"/>
      <c r="RV25"/>
      <c r="RW25"/>
      <c r="RX25"/>
      <c r="RY25"/>
      <c r="RZ25"/>
      <c r="SA25"/>
      <c r="SB25"/>
      <c r="SC25"/>
      <c r="SD25"/>
      <c r="SE25"/>
      <c r="SF25"/>
      <c r="SG25"/>
      <c r="SH25"/>
      <c r="SI25"/>
      <c r="SJ25"/>
      <c r="SK25"/>
      <c r="SL25"/>
      <c r="SM25"/>
      <c r="SN25"/>
      <c r="SO25"/>
      <c r="SP25"/>
      <c r="SQ25"/>
      <c r="SR25"/>
      <c r="SS25"/>
      <c r="ST25"/>
      <c r="SU25"/>
      <c r="SV25"/>
      <c r="SW25"/>
      <c r="SX25"/>
      <c r="SY25"/>
      <c r="SZ25"/>
      <c r="TA25"/>
      <c r="TB25"/>
      <c r="TC25"/>
      <c r="TD25"/>
      <c r="TE25"/>
      <c r="TF25"/>
      <c r="TG25"/>
      <c r="TH25"/>
      <c r="TI25"/>
      <c r="TJ25"/>
      <c r="TK25"/>
      <c r="TL25"/>
      <c r="TM25"/>
      <c r="TN25"/>
      <c r="TO25"/>
      <c r="TP25"/>
      <c r="TQ25"/>
      <c r="TR25"/>
      <c r="TS25"/>
      <c r="TT25"/>
      <c r="TU25"/>
      <c r="TV25"/>
      <c r="TW25"/>
      <c r="TX25"/>
      <c r="TY25"/>
      <c r="TZ25"/>
      <c r="UA25"/>
      <c r="UB25"/>
      <c r="UC25"/>
      <c r="UD25"/>
      <c r="UE25"/>
      <c r="UF25"/>
      <c r="UG25"/>
      <c r="UH25"/>
      <c r="UI25"/>
      <c r="UJ25"/>
      <c r="UK25"/>
      <c r="UL25"/>
      <c r="UM25"/>
      <c r="UN25"/>
      <c r="UO25"/>
      <c r="UP25"/>
      <c r="UQ25"/>
      <c r="UR25"/>
      <c r="US25"/>
      <c r="UT25"/>
      <c r="UU25"/>
      <c r="UV25"/>
      <c r="UW25"/>
      <c r="UX25"/>
      <c r="UY25"/>
      <c r="UZ25"/>
      <c r="VA25"/>
      <c r="VB25"/>
      <c r="VC25"/>
      <c r="VD25"/>
      <c r="VE25"/>
      <c r="VF25"/>
      <c r="VG25"/>
      <c r="VH25"/>
      <c r="VI25"/>
      <c r="VJ25"/>
      <c r="VK25"/>
      <c r="VL25"/>
      <c r="VM25"/>
      <c r="VN25"/>
      <c r="VO25"/>
    </row>
    <row r="26" spans="1:587" x14ac:dyDescent="0.3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  <c r="DR26"/>
      <c r="DS26"/>
      <c r="DT26"/>
      <c r="DU26"/>
      <c r="DV26"/>
      <c r="DW26"/>
      <c r="DX26"/>
      <c r="DY26"/>
      <c r="DZ26"/>
      <c r="EA26"/>
      <c r="EB26"/>
      <c r="EC26"/>
      <c r="ED26"/>
      <c r="EE26"/>
      <c r="EF26"/>
      <c r="EG26"/>
      <c r="EH26"/>
      <c r="EI26"/>
      <c r="EJ26"/>
      <c r="EK26"/>
      <c r="EL26"/>
      <c r="EM26"/>
      <c r="EN26"/>
      <c r="EO26"/>
      <c r="EP26"/>
      <c r="EQ26"/>
      <c r="ER26"/>
      <c r="ES26"/>
      <c r="ET26"/>
      <c r="EU26"/>
      <c r="EV26"/>
      <c r="EW26"/>
      <c r="EX26"/>
      <c r="EY26"/>
      <c r="EZ26"/>
      <c r="FA26"/>
      <c r="FB26"/>
      <c r="FC26"/>
      <c r="FD26"/>
      <c r="FE26"/>
      <c r="FF26"/>
      <c r="FG26"/>
      <c r="FH26"/>
      <c r="FI26"/>
      <c r="FJ26"/>
      <c r="FK26"/>
      <c r="FL26"/>
      <c r="FM26"/>
      <c r="FN26"/>
      <c r="FO26"/>
      <c r="FP26"/>
      <c r="FQ26"/>
      <c r="FR26"/>
      <c r="FS26"/>
      <c r="FT26"/>
      <c r="FU26"/>
      <c r="FV26"/>
      <c r="FW26"/>
      <c r="FX26"/>
      <c r="FY26"/>
      <c r="FZ26"/>
      <c r="GA26"/>
      <c r="GB26"/>
      <c r="GC26"/>
      <c r="GD26"/>
      <c r="GE26"/>
      <c r="GF26"/>
      <c r="GG26"/>
      <c r="GH26"/>
      <c r="GI26"/>
      <c r="GJ26"/>
      <c r="GK26"/>
      <c r="GL26"/>
      <c r="GM26"/>
      <c r="GN26"/>
      <c r="GO26"/>
      <c r="GP26"/>
      <c r="GQ26"/>
      <c r="GR26"/>
      <c r="GS26"/>
      <c r="GT26"/>
      <c r="GU26"/>
      <c r="GV26"/>
      <c r="GW26"/>
      <c r="GX26"/>
      <c r="GY26"/>
      <c r="GZ26"/>
      <c r="HA26"/>
      <c r="HB26"/>
      <c r="HC26"/>
      <c r="HD26"/>
      <c r="HE26"/>
      <c r="HF26"/>
      <c r="HG26"/>
      <c r="HH26"/>
      <c r="HI26"/>
      <c r="HJ26"/>
      <c r="HK26"/>
      <c r="HL26"/>
      <c r="HM26"/>
      <c r="HN26"/>
      <c r="HO26"/>
      <c r="HP26"/>
      <c r="HQ26"/>
      <c r="HR26"/>
      <c r="HS26"/>
      <c r="HT26"/>
      <c r="HU26"/>
      <c r="HV26"/>
      <c r="HW26"/>
      <c r="HX26"/>
      <c r="HY26"/>
      <c r="HZ26"/>
      <c r="IA26"/>
      <c r="IB26"/>
      <c r="IC26"/>
      <c r="ID26"/>
      <c r="IE26"/>
      <c r="IF26"/>
      <c r="IG26"/>
      <c r="IH26"/>
      <c r="II26"/>
      <c r="IJ26"/>
      <c r="IK26"/>
      <c r="IL26"/>
      <c r="IM26"/>
      <c r="IN26"/>
      <c r="IO26"/>
      <c r="IP26"/>
      <c r="IQ26"/>
      <c r="IR26"/>
      <c r="IS26"/>
      <c r="IT26"/>
      <c r="IU26"/>
      <c r="IV26"/>
      <c r="IW26"/>
      <c r="IX26"/>
      <c r="IY26"/>
      <c r="IZ26"/>
      <c r="JA26"/>
      <c r="JB26"/>
      <c r="JC26"/>
      <c r="JD26"/>
      <c r="JE26"/>
      <c r="JF26"/>
      <c r="JG26"/>
      <c r="JH26"/>
      <c r="JI26"/>
      <c r="JJ26"/>
      <c r="JK26"/>
      <c r="JL26"/>
      <c r="JM26"/>
      <c r="JN26"/>
      <c r="JO26"/>
      <c r="JP26"/>
      <c r="JQ26"/>
      <c r="JR26"/>
      <c r="JS26"/>
      <c r="JT26"/>
      <c r="JU26"/>
      <c r="JV26"/>
      <c r="JW26"/>
      <c r="JX26"/>
      <c r="JY26"/>
      <c r="JZ26"/>
      <c r="KA26"/>
      <c r="KB26"/>
      <c r="KC26"/>
      <c r="KD26"/>
      <c r="KE26"/>
      <c r="KF26"/>
      <c r="KG26"/>
      <c r="KH26"/>
      <c r="KI26"/>
      <c r="KJ26"/>
      <c r="KK26"/>
      <c r="KL26"/>
      <c r="KM26"/>
      <c r="KN26"/>
      <c r="KO26"/>
      <c r="KP26"/>
      <c r="KQ26"/>
      <c r="KR26"/>
      <c r="KS26"/>
      <c r="KT26"/>
      <c r="KU26"/>
      <c r="KV26"/>
      <c r="KW26"/>
      <c r="KX26"/>
      <c r="KY26"/>
      <c r="KZ26"/>
      <c r="LA26"/>
      <c r="LB26"/>
      <c r="LC26"/>
      <c r="LD26"/>
      <c r="LE26"/>
      <c r="LF26"/>
      <c r="LG26"/>
      <c r="LH26"/>
      <c r="LI26"/>
      <c r="LJ26"/>
      <c r="LK26"/>
      <c r="LL26"/>
      <c r="LM26"/>
      <c r="LN26"/>
      <c r="LO26"/>
      <c r="LP26"/>
      <c r="LQ26"/>
      <c r="LR26"/>
      <c r="LS26"/>
      <c r="LT26"/>
      <c r="LU26"/>
      <c r="LV26"/>
      <c r="LW26"/>
      <c r="LX26"/>
      <c r="LY26"/>
      <c r="LZ26"/>
      <c r="MA26"/>
      <c r="MB26"/>
      <c r="MC26"/>
      <c r="MD26"/>
      <c r="ME26"/>
      <c r="MF26"/>
      <c r="MG26"/>
      <c r="MH26"/>
      <c r="MI26"/>
      <c r="MJ26"/>
      <c r="MK26"/>
      <c r="ML26"/>
      <c r="MM26"/>
      <c r="MN26"/>
      <c r="MO26"/>
      <c r="MP26"/>
      <c r="MQ26"/>
      <c r="MR26"/>
      <c r="MS26"/>
      <c r="MT26"/>
      <c r="MU26"/>
      <c r="MV26"/>
      <c r="MW26"/>
      <c r="MX26"/>
      <c r="MY26"/>
      <c r="MZ26"/>
      <c r="NA26"/>
      <c r="NB26"/>
      <c r="NC26"/>
      <c r="ND26"/>
      <c r="NE26"/>
      <c r="NF26"/>
      <c r="NG26"/>
      <c r="NH26"/>
      <c r="NI26"/>
      <c r="NJ26"/>
      <c r="NK26"/>
      <c r="NL26"/>
      <c r="NM26"/>
      <c r="NN26"/>
      <c r="NO26"/>
      <c r="NP26"/>
      <c r="NQ26"/>
      <c r="NR26"/>
      <c r="NS26"/>
      <c r="NT26"/>
      <c r="NU26"/>
      <c r="NV26"/>
      <c r="NW26"/>
      <c r="NX26"/>
      <c r="NY26"/>
      <c r="NZ26"/>
      <c r="OA26"/>
      <c r="OB26"/>
      <c r="OC26"/>
      <c r="OD26"/>
      <c r="OE26"/>
      <c r="OF26"/>
      <c r="OG26"/>
      <c r="OH26"/>
      <c r="OI26"/>
      <c r="OJ26"/>
      <c r="OK26"/>
      <c r="OL26"/>
      <c r="OM26"/>
      <c r="ON26"/>
      <c r="OO26"/>
      <c r="OP26"/>
      <c r="OQ26"/>
      <c r="OR26"/>
      <c r="OS26"/>
      <c r="OT26"/>
      <c r="OU26"/>
      <c r="OV26"/>
      <c r="OW26"/>
      <c r="OX26"/>
      <c r="OY26"/>
      <c r="OZ26"/>
      <c r="PA26"/>
      <c r="PB26"/>
      <c r="PC26"/>
      <c r="PD26"/>
      <c r="PE26"/>
      <c r="PF26"/>
      <c r="PG26"/>
      <c r="PH26"/>
      <c r="PI26"/>
      <c r="PJ26"/>
      <c r="PK26"/>
      <c r="PL26"/>
      <c r="PM26"/>
      <c r="PN26"/>
      <c r="PO26"/>
      <c r="PP26"/>
      <c r="PQ26"/>
      <c r="PR26"/>
      <c r="PS26"/>
      <c r="PT26"/>
      <c r="PU26"/>
      <c r="PV26"/>
      <c r="PW26"/>
      <c r="PX26"/>
      <c r="PY26"/>
      <c r="PZ26"/>
      <c r="QA26"/>
      <c r="QB26"/>
      <c r="QC26"/>
      <c r="QD26"/>
      <c r="QE26"/>
      <c r="QF26"/>
      <c r="QG26"/>
      <c r="QH26"/>
      <c r="QI26"/>
      <c r="QJ26"/>
      <c r="QK26"/>
      <c r="QL26"/>
      <c r="QM26"/>
      <c r="QN26"/>
      <c r="QO26"/>
      <c r="QP26"/>
      <c r="QQ26"/>
      <c r="QR26"/>
      <c r="QS26"/>
      <c r="QT26"/>
      <c r="QU26"/>
      <c r="QV26"/>
      <c r="QW26"/>
      <c r="QX26"/>
      <c r="QY26"/>
      <c r="QZ26"/>
      <c r="RA26"/>
      <c r="RB26"/>
      <c r="RC26"/>
      <c r="RD26"/>
      <c r="RE26"/>
      <c r="RF26"/>
      <c r="RG26"/>
      <c r="RH26"/>
      <c r="RI26"/>
      <c r="RJ26"/>
      <c r="RK26"/>
      <c r="RL26"/>
      <c r="RM26"/>
      <c r="RN26"/>
      <c r="RO26"/>
      <c r="RP26"/>
      <c r="RQ26"/>
      <c r="RR26"/>
      <c r="RS26"/>
      <c r="RT26"/>
      <c r="RU26"/>
      <c r="RV26"/>
      <c r="RW26"/>
      <c r="RX26"/>
      <c r="RY26"/>
      <c r="RZ26"/>
      <c r="SA26"/>
      <c r="SB26"/>
      <c r="SC26"/>
      <c r="SD26"/>
      <c r="SE26"/>
      <c r="SF26"/>
      <c r="SG26"/>
      <c r="SH26"/>
      <c r="SI26"/>
      <c r="SJ26"/>
      <c r="SK26"/>
      <c r="SL26"/>
      <c r="SM26"/>
      <c r="SN26"/>
      <c r="SO26"/>
      <c r="SP26"/>
      <c r="SQ26"/>
      <c r="SR26"/>
      <c r="SS26"/>
      <c r="ST26"/>
      <c r="SU26"/>
      <c r="SV26"/>
      <c r="SW26"/>
      <c r="SX26"/>
      <c r="SY26"/>
      <c r="SZ26"/>
      <c r="TA26"/>
      <c r="TB26"/>
      <c r="TC26"/>
      <c r="TD26"/>
      <c r="TE26"/>
      <c r="TF26"/>
      <c r="TG26"/>
      <c r="TH26"/>
      <c r="TI26"/>
      <c r="TJ26"/>
      <c r="TK26"/>
      <c r="TL26"/>
      <c r="TM26"/>
      <c r="TN26"/>
      <c r="TO26"/>
      <c r="TP26"/>
      <c r="TQ26"/>
      <c r="TR26"/>
      <c r="TS26"/>
      <c r="TT26"/>
      <c r="TU26"/>
      <c r="TV26"/>
      <c r="TW26"/>
      <c r="TX26"/>
      <c r="TY26"/>
      <c r="TZ26"/>
      <c r="UA26"/>
      <c r="UB26"/>
      <c r="UC26"/>
      <c r="UD26"/>
      <c r="UE26"/>
      <c r="UF26"/>
      <c r="UG26"/>
      <c r="UH26"/>
      <c r="UI26"/>
      <c r="UJ26"/>
      <c r="UK26"/>
      <c r="UL26"/>
      <c r="UM26"/>
      <c r="UN26"/>
      <c r="UO26"/>
      <c r="UP26"/>
      <c r="UQ26"/>
      <c r="UR26"/>
      <c r="US26"/>
      <c r="UT26"/>
      <c r="UU26"/>
      <c r="UV26"/>
      <c r="UW26"/>
      <c r="UX26"/>
      <c r="UY26"/>
      <c r="UZ26"/>
      <c r="VA26"/>
      <c r="VB26"/>
      <c r="VC26"/>
      <c r="VD26"/>
      <c r="VE26"/>
      <c r="VF26"/>
      <c r="VG26"/>
      <c r="VH26"/>
      <c r="VI26"/>
      <c r="VJ26"/>
      <c r="VK26"/>
      <c r="VL26"/>
      <c r="VM26"/>
      <c r="VN26"/>
      <c r="VO26"/>
    </row>
    <row r="27" spans="1:587" x14ac:dyDescent="0.3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</row>
    <row r="28" spans="1:587" x14ac:dyDescent="0.3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</row>
    <row r="29" spans="1:587" x14ac:dyDescent="0.3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</row>
    <row r="30" spans="1:587" x14ac:dyDescent="0.3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</row>
    <row r="31" spans="1:587" x14ac:dyDescent="0.3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</row>
    <row r="32" spans="1:587" x14ac:dyDescent="0.3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</row>
    <row r="33" spans="1:70" x14ac:dyDescent="0.3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</row>
    <row r="34" spans="1:70" x14ac:dyDescent="0.3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</row>
    <row r="35" spans="1:70" x14ac:dyDescent="0.35">
      <c r="A35"/>
      <c r="B35"/>
      <c r="C35"/>
      <c r="D35"/>
      <c r="E35"/>
      <c r="F35" s="201"/>
    </row>
    <row r="36" spans="1:70" x14ac:dyDescent="0.35">
      <c r="A36"/>
      <c r="B36"/>
      <c r="C36"/>
      <c r="D36"/>
      <c r="E36"/>
      <c r="F36" s="201"/>
    </row>
    <row r="37" spans="1:70" x14ac:dyDescent="0.35">
      <c r="A37"/>
      <c r="B37"/>
      <c r="C37"/>
      <c r="D37"/>
      <c r="E37"/>
      <c r="F37" s="201"/>
    </row>
    <row r="38" spans="1:70" x14ac:dyDescent="0.35">
      <c r="A38"/>
      <c r="B38"/>
      <c r="C38"/>
      <c r="D38"/>
      <c r="E38"/>
      <c r="F38" s="201"/>
    </row>
    <row r="39" spans="1:70" x14ac:dyDescent="0.35">
      <c r="A39"/>
      <c r="B39"/>
      <c r="C39"/>
      <c r="D39"/>
      <c r="E39"/>
      <c r="F39" s="201"/>
    </row>
    <row r="40" spans="1:70" x14ac:dyDescent="0.35">
      <c r="A40"/>
      <c r="B40"/>
      <c r="C40"/>
      <c r="D40"/>
      <c r="E40"/>
      <c r="F40" s="201"/>
    </row>
    <row r="41" spans="1:70" x14ac:dyDescent="0.35">
      <c r="A41"/>
      <c r="B41"/>
      <c r="C41"/>
      <c r="D41"/>
      <c r="E41"/>
      <c r="F41" s="201"/>
    </row>
    <row r="42" spans="1:70" x14ac:dyDescent="0.35">
      <c r="A42"/>
      <c r="B42"/>
      <c r="C42"/>
      <c r="D42"/>
      <c r="E42"/>
      <c r="F42" s="201"/>
    </row>
    <row r="43" spans="1:70" x14ac:dyDescent="0.35">
      <c r="A43"/>
      <c r="B43"/>
      <c r="C43"/>
      <c r="D43"/>
      <c r="E43"/>
      <c r="F43" s="201"/>
    </row>
    <row r="44" spans="1:70" x14ac:dyDescent="0.35">
      <c r="A44"/>
      <c r="B44"/>
      <c r="C44"/>
      <c r="D44"/>
      <c r="E44"/>
      <c r="F44" s="201"/>
    </row>
    <row r="45" spans="1:70" x14ac:dyDescent="0.35">
      <c r="A45"/>
      <c r="B45"/>
      <c r="C45"/>
      <c r="D45"/>
      <c r="E45"/>
      <c r="F45" s="201"/>
    </row>
    <row r="46" spans="1:70" x14ac:dyDescent="0.35">
      <c r="A46"/>
      <c r="B46"/>
      <c r="C46"/>
      <c r="D46"/>
      <c r="E46"/>
      <c r="F46" s="201"/>
    </row>
    <row r="47" spans="1:70" x14ac:dyDescent="0.35">
      <c r="A47"/>
      <c r="B47"/>
      <c r="C47"/>
      <c r="D47"/>
      <c r="E47"/>
      <c r="F47" s="201"/>
    </row>
    <row r="48" spans="1:70" x14ac:dyDescent="0.35">
      <c r="A48"/>
      <c r="B48"/>
      <c r="C48"/>
      <c r="D48"/>
      <c r="E48"/>
      <c r="F48" s="201"/>
    </row>
    <row r="49" spans="1:6" x14ac:dyDescent="0.35">
      <c r="A49"/>
      <c r="B49"/>
      <c r="C49"/>
      <c r="D49"/>
      <c r="E49"/>
      <c r="F49" s="201"/>
    </row>
    <row r="50" spans="1:6" x14ac:dyDescent="0.35">
      <c r="A50"/>
      <c r="B50"/>
      <c r="C50"/>
      <c r="D50"/>
      <c r="E50"/>
      <c r="F50" s="201"/>
    </row>
    <row r="51" spans="1:6" x14ac:dyDescent="0.35">
      <c r="A51"/>
      <c r="B51"/>
      <c r="C51"/>
      <c r="D51"/>
      <c r="E51"/>
      <c r="F51" s="201"/>
    </row>
    <row r="52" spans="1:6" x14ac:dyDescent="0.35">
      <c r="A52"/>
      <c r="B52"/>
      <c r="C52"/>
      <c r="D52"/>
      <c r="E52"/>
      <c r="F52" s="201"/>
    </row>
    <row r="53" spans="1:6" x14ac:dyDescent="0.35">
      <c r="A53"/>
      <c r="B53"/>
      <c r="C53"/>
      <c r="D53"/>
      <c r="E53"/>
      <c r="F53" s="201"/>
    </row>
    <row r="54" spans="1:6" x14ac:dyDescent="0.35">
      <c r="A54"/>
      <c r="B54"/>
      <c r="C54"/>
      <c r="D54"/>
      <c r="E54"/>
      <c r="F54" s="201"/>
    </row>
    <row r="55" spans="1:6" x14ac:dyDescent="0.35">
      <c r="A55"/>
      <c r="B55"/>
      <c r="C55"/>
      <c r="D55"/>
      <c r="E55"/>
      <c r="F55" s="201"/>
    </row>
    <row r="56" spans="1:6" x14ac:dyDescent="0.35">
      <c r="A56"/>
      <c r="B56"/>
      <c r="C56"/>
      <c r="D56"/>
      <c r="E56"/>
      <c r="F56" s="201"/>
    </row>
    <row r="57" spans="1:6" x14ac:dyDescent="0.35">
      <c r="A57"/>
      <c r="B57"/>
      <c r="C57"/>
      <c r="D57"/>
      <c r="E57"/>
      <c r="F57" s="201"/>
    </row>
    <row r="58" spans="1:6" x14ac:dyDescent="0.35">
      <c r="A58"/>
      <c r="B58"/>
      <c r="C58"/>
      <c r="D58"/>
      <c r="E58"/>
      <c r="F58" s="201"/>
    </row>
    <row r="59" spans="1:6" x14ac:dyDescent="0.35">
      <c r="A59"/>
      <c r="B59"/>
      <c r="C59"/>
      <c r="D59"/>
      <c r="E59"/>
      <c r="F59" s="201"/>
    </row>
    <row r="60" spans="1:6" x14ac:dyDescent="0.35">
      <c r="A60"/>
      <c r="B60"/>
      <c r="C60"/>
      <c r="D60"/>
      <c r="E60"/>
      <c r="F60" s="201"/>
    </row>
    <row r="61" spans="1:6" x14ac:dyDescent="0.35">
      <c r="A61"/>
      <c r="B61"/>
      <c r="C61"/>
      <c r="D61"/>
      <c r="E61"/>
      <c r="F61" s="201"/>
    </row>
    <row r="62" spans="1:6" x14ac:dyDescent="0.35">
      <c r="A62"/>
      <c r="B62"/>
      <c r="C62"/>
      <c r="D62"/>
      <c r="E62"/>
      <c r="F62" s="201"/>
    </row>
    <row r="63" spans="1:6" x14ac:dyDescent="0.35">
      <c r="A63"/>
      <c r="B63"/>
      <c r="C63"/>
      <c r="D63"/>
      <c r="E63"/>
      <c r="F63" s="201"/>
    </row>
    <row r="64" spans="1:6" x14ac:dyDescent="0.35">
      <c r="A64"/>
      <c r="B64"/>
      <c r="C64"/>
      <c r="D64"/>
      <c r="E64"/>
      <c r="F64" s="201"/>
    </row>
    <row r="65" spans="1:6" x14ac:dyDescent="0.35">
      <c r="A65"/>
      <c r="B65"/>
      <c r="C65"/>
      <c r="D65"/>
      <c r="E65"/>
      <c r="F65" s="201"/>
    </row>
    <row r="66" spans="1:6" x14ac:dyDescent="0.35">
      <c r="A66"/>
      <c r="B66"/>
      <c r="C66"/>
      <c r="D66"/>
      <c r="E66"/>
      <c r="F66" s="201"/>
    </row>
    <row r="67" spans="1:6" x14ac:dyDescent="0.35">
      <c r="A67"/>
      <c r="B67"/>
      <c r="C67"/>
      <c r="D67"/>
      <c r="E67"/>
      <c r="F67" s="201"/>
    </row>
    <row r="68" spans="1:6" x14ac:dyDescent="0.35">
      <c r="A68"/>
      <c r="B68"/>
      <c r="C68"/>
      <c r="D68"/>
      <c r="E68"/>
      <c r="F68" s="201"/>
    </row>
    <row r="69" spans="1:6" x14ac:dyDescent="0.35">
      <c r="A69"/>
      <c r="B69"/>
      <c r="C69"/>
      <c r="D69"/>
      <c r="E69"/>
      <c r="F69" s="201"/>
    </row>
    <row r="70" spans="1:6" x14ac:dyDescent="0.35">
      <c r="A70"/>
      <c r="B70"/>
      <c r="C70"/>
      <c r="D70"/>
      <c r="E70"/>
      <c r="F70" s="201"/>
    </row>
    <row r="71" spans="1:6" x14ac:dyDescent="0.35">
      <c r="A71"/>
      <c r="B71"/>
      <c r="C71"/>
      <c r="D71"/>
      <c r="E71"/>
      <c r="F71" s="201"/>
    </row>
    <row r="72" spans="1:6" x14ac:dyDescent="0.35">
      <c r="A72"/>
      <c r="B72"/>
      <c r="C72"/>
      <c r="D72"/>
      <c r="E72"/>
      <c r="F72" s="201"/>
    </row>
    <row r="73" spans="1:6" x14ac:dyDescent="0.35">
      <c r="A73"/>
      <c r="B73"/>
      <c r="C73"/>
      <c r="D73"/>
      <c r="E73"/>
      <c r="F73" s="201"/>
    </row>
    <row r="74" spans="1:6" x14ac:dyDescent="0.35">
      <c r="A74"/>
      <c r="B74"/>
      <c r="C74"/>
      <c r="D74"/>
      <c r="E74"/>
      <c r="F74" s="201"/>
    </row>
    <row r="75" spans="1:6" x14ac:dyDescent="0.35">
      <c r="A75"/>
      <c r="B75"/>
      <c r="C75"/>
      <c r="D75"/>
      <c r="E75"/>
      <c r="F75" s="201"/>
    </row>
    <row r="76" spans="1:6" x14ac:dyDescent="0.35">
      <c r="A76"/>
      <c r="B76"/>
      <c r="C76"/>
      <c r="D76"/>
      <c r="E76"/>
      <c r="F76" s="201"/>
    </row>
    <row r="77" spans="1:6" x14ac:dyDescent="0.35">
      <c r="A77"/>
      <c r="B77"/>
      <c r="C77"/>
      <c r="D77"/>
      <c r="E77"/>
      <c r="F77" s="201"/>
    </row>
    <row r="78" spans="1:6" x14ac:dyDescent="0.35">
      <c r="A78"/>
      <c r="B78"/>
      <c r="C78"/>
      <c r="D78"/>
      <c r="E78"/>
      <c r="F78" s="201"/>
    </row>
    <row r="79" spans="1:6" x14ac:dyDescent="0.35">
      <c r="A79"/>
      <c r="B79"/>
      <c r="C79"/>
      <c r="D79"/>
      <c r="E79"/>
      <c r="F79" s="201"/>
    </row>
    <row r="80" spans="1:6" x14ac:dyDescent="0.35">
      <c r="A80"/>
      <c r="B80"/>
      <c r="C80"/>
      <c r="D80"/>
      <c r="E80"/>
      <c r="F80" s="201"/>
    </row>
    <row r="81" spans="1:6" x14ac:dyDescent="0.35">
      <c r="A81"/>
      <c r="B81"/>
      <c r="C81"/>
      <c r="D81"/>
      <c r="E81"/>
      <c r="F81" s="201"/>
    </row>
    <row r="82" spans="1:6" x14ac:dyDescent="0.35">
      <c r="A82"/>
      <c r="B82"/>
      <c r="C82"/>
      <c r="D82"/>
      <c r="E82"/>
      <c r="F82" s="201"/>
    </row>
    <row r="83" spans="1:6" x14ac:dyDescent="0.35">
      <c r="A83"/>
      <c r="B83"/>
      <c r="C83"/>
      <c r="D83"/>
      <c r="E83"/>
      <c r="F83" s="201"/>
    </row>
    <row r="84" spans="1:6" x14ac:dyDescent="0.35">
      <c r="A84"/>
      <c r="B84"/>
      <c r="C84"/>
      <c r="D84"/>
      <c r="E84"/>
      <c r="F84" s="201"/>
    </row>
    <row r="85" spans="1:6" x14ac:dyDescent="0.35">
      <c r="A85"/>
      <c r="B85"/>
      <c r="C85"/>
      <c r="D85"/>
      <c r="E85"/>
      <c r="F85" s="201"/>
    </row>
    <row r="86" spans="1:6" x14ac:dyDescent="0.35">
      <c r="A86"/>
      <c r="B86"/>
      <c r="C86"/>
      <c r="D86"/>
      <c r="E86"/>
      <c r="F86" s="201"/>
    </row>
    <row r="87" spans="1:6" x14ac:dyDescent="0.35">
      <c r="A87"/>
      <c r="B87"/>
      <c r="C87"/>
      <c r="D87"/>
      <c r="E87"/>
      <c r="F87" s="201"/>
    </row>
    <row r="88" spans="1:6" x14ac:dyDescent="0.35">
      <c r="A88"/>
      <c r="B88"/>
      <c r="C88"/>
      <c r="D88"/>
      <c r="E88"/>
      <c r="F88" s="201"/>
    </row>
    <row r="89" spans="1:6" x14ac:dyDescent="0.35">
      <c r="A89"/>
      <c r="B89"/>
      <c r="C89"/>
      <c r="D89"/>
      <c r="E89"/>
      <c r="F89" s="201"/>
    </row>
    <row r="90" spans="1:6" x14ac:dyDescent="0.35">
      <c r="A90"/>
      <c r="B90"/>
      <c r="C90"/>
      <c r="D90"/>
      <c r="E90"/>
      <c r="F90" s="201"/>
    </row>
    <row r="91" spans="1:6" x14ac:dyDescent="0.35">
      <c r="A91"/>
      <c r="B91"/>
      <c r="C91"/>
      <c r="D91"/>
      <c r="E91"/>
      <c r="F91" s="201"/>
    </row>
    <row r="92" spans="1:6" x14ac:dyDescent="0.35">
      <c r="A92"/>
      <c r="B92"/>
      <c r="C92"/>
      <c r="D92"/>
      <c r="E92"/>
      <c r="F92" s="201"/>
    </row>
    <row r="93" spans="1:6" x14ac:dyDescent="0.35">
      <c r="A93"/>
      <c r="B93"/>
      <c r="C93"/>
      <c r="D93"/>
      <c r="E93"/>
      <c r="F93" s="201"/>
    </row>
    <row r="94" spans="1:6" x14ac:dyDescent="0.35">
      <c r="A94"/>
      <c r="B94"/>
      <c r="C94"/>
      <c r="D94"/>
      <c r="E94"/>
      <c r="F94" s="201"/>
    </row>
    <row r="95" spans="1:6" x14ac:dyDescent="0.35">
      <c r="A95"/>
      <c r="B95"/>
      <c r="C95"/>
      <c r="D95"/>
      <c r="E95"/>
      <c r="F95" s="201"/>
    </row>
    <row r="96" spans="1:6" x14ac:dyDescent="0.35">
      <c r="A96"/>
      <c r="B96"/>
      <c r="C96"/>
      <c r="D96"/>
      <c r="E96"/>
      <c r="F96" s="201"/>
    </row>
    <row r="97" spans="1:6" x14ac:dyDescent="0.35">
      <c r="A97"/>
      <c r="B97"/>
      <c r="C97"/>
      <c r="D97"/>
      <c r="E97"/>
      <c r="F97" s="201"/>
    </row>
    <row r="98" spans="1:6" x14ac:dyDescent="0.35">
      <c r="A98"/>
      <c r="B98"/>
      <c r="C98"/>
      <c r="D98"/>
      <c r="E98"/>
      <c r="F98" s="201"/>
    </row>
    <row r="99" spans="1:6" x14ac:dyDescent="0.35">
      <c r="A99"/>
      <c r="B99"/>
      <c r="C99"/>
      <c r="D99"/>
      <c r="E99"/>
      <c r="F99" s="201"/>
    </row>
    <row r="100" spans="1:6" x14ac:dyDescent="0.35">
      <c r="A100"/>
      <c r="B100"/>
      <c r="C100"/>
      <c r="D100"/>
      <c r="E100"/>
      <c r="F100" s="201"/>
    </row>
    <row r="101" spans="1:6" x14ac:dyDescent="0.35">
      <c r="A101"/>
      <c r="B101"/>
      <c r="C101"/>
      <c r="D101"/>
      <c r="E101"/>
      <c r="F101" s="201"/>
    </row>
    <row r="102" spans="1:6" x14ac:dyDescent="0.35">
      <c r="A102"/>
      <c r="B102"/>
      <c r="C102"/>
      <c r="D102"/>
      <c r="E102"/>
      <c r="F102" s="201"/>
    </row>
    <row r="103" spans="1:6" x14ac:dyDescent="0.35">
      <c r="A103"/>
      <c r="B103"/>
      <c r="C103"/>
      <c r="D103"/>
      <c r="E103"/>
      <c r="F103" s="201"/>
    </row>
    <row r="104" spans="1:6" x14ac:dyDescent="0.35">
      <c r="A104"/>
      <c r="B104"/>
      <c r="C104"/>
      <c r="D104"/>
      <c r="E104"/>
      <c r="F104" s="201"/>
    </row>
    <row r="105" spans="1:6" x14ac:dyDescent="0.35">
      <c r="A105"/>
      <c r="B105"/>
      <c r="C105"/>
      <c r="D105"/>
      <c r="E105"/>
      <c r="F105" s="201"/>
    </row>
    <row r="106" spans="1:6" x14ac:dyDescent="0.35">
      <c r="A106"/>
      <c r="B106"/>
      <c r="C106"/>
      <c r="D106"/>
      <c r="E106"/>
      <c r="F106" s="201"/>
    </row>
    <row r="107" spans="1:6" x14ac:dyDescent="0.35">
      <c r="A107"/>
      <c r="B107"/>
      <c r="C107"/>
      <c r="D107"/>
      <c r="E107"/>
      <c r="F107" s="201"/>
    </row>
    <row r="108" spans="1:6" x14ac:dyDescent="0.35">
      <c r="A108"/>
      <c r="B108"/>
      <c r="C108"/>
      <c r="D108"/>
      <c r="E108"/>
      <c r="F108" s="201"/>
    </row>
    <row r="109" spans="1:6" x14ac:dyDescent="0.35">
      <c r="A109"/>
      <c r="B109"/>
      <c r="C109"/>
      <c r="D109"/>
      <c r="E109"/>
      <c r="F109" s="201"/>
    </row>
    <row r="110" spans="1:6" x14ac:dyDescent="0.35">
      <c r="A110"/>
      <c r="B110"/>
      <c r="C110"/>
      <c r="D110"/>
      <c r="E110"/>
      <c r="F110" s="201"/>
    </row>
    <row r="111" spans="1:6" x14ac:dyDescent="0.35">
      <c r="A111"/>
      <c r="B111"/>
      <c r="C111"/>
      <c r="D111"/>
      <c r="E111"/>
      <c r="F111" s="201"/>
    </row>
    <row r="112" spans="1:6" x14ac:dyDescent="0.35">
      <c r="A112"/>
      <c r="B112"/>
      <c r="C112"/>
      <c r="D112"/>
      <c r="E112"/>
      <c r="F112" s="201"/>
    </row>
    <row r="113" spans="1:6" x14ac:dyDescent="0.35">
      <c r="A113"/>
      <c r="B113"/>
      <c r="C113"/>
      <c r="D113"/>
      <c r="E113"/>
      <c r="F113" s="201"/>
    </row>
    <row r="114" spans="1:6" x14ac:dyDescent="0.35">
      <c r="A114"/>
      <c r="B114"/>
      <c r="C114"/>
      <c r="D114"/>
      <c r="E114"/>
      <c r="F114" s="201"/>
    </row>
    <row r="115" spans="1:6" x14ac:dyDescent="0.35">
      <c r="A115"/>
      <c r="B115"/>
      <c r="C115"/>
      <c r="D115"/>
      <c r="E115"/>
      <c r="F115" s="201"/>
    </row>
    <row r="116" spans="1:6" x14ac:dyDescent="0.35">
      <c r="A116"/>
      <c r="B116"/>
      <c r="C116"/>
      <c r="D116"/>
      <c r="E116"/>
      <c r="F116" s="201"/>
    </row>
    <row r="117" spans="1:6" x14ac:dyDescent="0.35">
      <c r="A117"/>
      <c r="B117"/>
      <c r="C117"/>
      <c r="D117"/>
      <c r="E117"/>
      <c r="F117" s="201"/>
    </row>
    <row r="118" spans="1:6" x14ac:dyDescent="0.35">
      <c r="A118"/>
      <c r="B118"/>
      <c r="C118"/>
      <c r="D118"/>
      <c r="E118"/>
      <c r="F118" s="201"/>
    </row>
    <row r="119" spans="1:6" x14ac:dyDescent="0.35">
      <c r="A119"/>
      <c r="B119"/>
      <c r="C119"/>
      <c r="D119"/>
      <c r="E119"/>
      <c r="F119" s="201"/>
    </row>
    <row r="120" spans="1:6" x14ac:dyDescent="0.35">
      <c r="A120"/>
      <c r="B120"/>
      <c r="C120"/>
      <c r="D120"/>
      <c r="E120"/>
      <c r="F120" s="201"/>
    </row>
    <row r="121" spans="1:6" x14ac:dyDescent="0.35">
      <c r="A121"/>
      <c r="B121"/>
      <c r="C121"/>
      <c r="D121"/>
      <c r="E121"/>
      <c r="F121" s="201"/>
    </row>
    <row r="122" spans="1:6" x14ac:dyDescent="0.35">
      <c r="A122"/>
      <c r="B122"/>
      <c r="C122"/>
      <c r="D122"/>
      <c r="E122"/>
      <c r="F122" s="201"/>
    </row>
    <row r="123" spans="1:6" x14ac:dyDescent="0.35">
      <c r="A123"/>
      <c r="B123"/>
      <c r="C123"/>
      <c r="D123"/>
      <c r="E123"/>
      <c r="F123" s="201"/>
    </row>
    <row r="124" spans="1:6" x14ac:dyDescent="0.35">
      <c r="A124"/>
      <c r="B124"/>
      <c r="C124"/>
      <c r="D124"/>
      <c r="E124"/>
      <c r="F124" s="201"/>
    </row>
    <row r="125" spans="1:6" x14ac:dyDescent="0.35">
      <c r="A125"/>
      <c r="B125"/>
      <c r="C125"/>
      <c r="D125"/>
      <c r="E125"/>
      <c r="F125" s="201"/>
    </row>
    <row r="126" spans="1:6" x14ac:dyDescent="0.35">
      <c r="A126"/>
      <c r="B126"/>
      <c r="C126"/>
      <c r="D126"/>
      <c r="E126"/>
      <c r="F126" s="201"/>
    </row>
    <row r="127" spans="1:6" x14ac:dyDescent="0.35">
      <c r="A127"/>
      <c r="B127"/>
      <c r="C127"/>
      <c r="D127"/>
      <c r="E127"/>
      <c r="F127" s="201"/>
    </row>
    <row r="128" spans="1:6" x14ac:dyDescent="0.35">
      <c r="A128"/>
      <c r="B128"/>
      <c r="C128"/>
      <c r="D128"/>
      <c r="E128"/>
      <c r="F128" s="201"/>
    </row>
    <row r="129" spans="1:6" x14ac:dyDescent="0.35">
      <c r="A129"/>
      <c r="B129"/>
      <c r="C129"/>
      <c r="D129"/>
      <c r="E129"/>
      <c r="F129" s="201"/>
    </row>
    <row r="130" spans="1:6" x14ac:dyDescent="0.35">
      <c r="A130"/>
      <c r="B130"/>
      <c r="C130"/>
      <c r="D130"/>
      <c r="E130"/>
      <c r="F130" s="201"/>
    </row>
    <row r="131" spans="1:6" x14ac:dyDescent="0.35">
      <c r="A131"/>
      <c r="B131"/>
      <c r="C131"/>
      <c r="D131"/>
      <c r="E131"/>
      <c r="F131" s="201"/>
    </row>
    <row r="132" spans="1:6" x14ac:dyDescent="0.35">
      <c r="A132"/>
      <c r="B132"/>
      <c r="C132"/>
      <c r="D132"/>
      <c r="E132"/>
      <c r="F132" s="201"/>
    </row>
    <row r="133" spans="1:6" x14ac:dyDescent="0.35">
      <c r="A133"/>
      <c r="B133"/>
      <c r="C133"/>
      <c r="D133"/>
      <c r="E133"/>
      <c r="F133" s="201"/>
    </row>
    <row r="134" spans="1:6" x14ac:dyDescent="0.35">
      <c r="A134"/>
      <c r="B134"/>
      <c r="C134"/>
      <c r="D134"/>
      <c r="E134"/>
      <c r="F134" s="201"/>
    </row>
    <row r="135" spans="1:6" x14ac:dyDescent="0.35">
      <c r="A135"/>
      <c r="B135"/>
      <c r="C135"/>
      <c r="D135"/>
      <c r="E135"/>
      <c r="F135" s="201"/>
    </row>
    <row r="136" spans="1:6" x14ac:dyDescent="0.35">
      <c r="A136"/>
      <c r="B136"/>
      <c r="C136"/>
      <c r="D136"/>
      <c r="E136"/>
      <c r="F136" s="201"/>
    </row>
    <row r="137" spans="1:6" x14ac:dyDescent="0.35">
      <c r="A137"/>
      <c r="B137"/>
      <c r="C137"/>
      <c r="D137"/>
      <c r="E137"/>
      <c r="F137" s="201"/>
    </row>
    <row r="138" spans="1:6" x14ac:dyDescent="0.35">
      <c r="A138"/>
      <c r="B138"/>
      <c r="C138"/>
      <c r="D138"/>
      <c r="E138"/>
      <c r="F138" s="201"/>
    </row>
    <row r="139" spans="1:6" x14ac:dyDescent="0.35">
      <c r="A139"/>
      <c r="B139"/>
      <c r="C139"/>
      <c r="D139"/>
      <c r="E139"/>
      <c r="F139" s="201"/>
    </row>
    <row r="140" spans="1:6" x14ac:dyDescent="0.35">
      <c r="A140"/>
      <c r="B140"/>
      <c r="C140"/>
      <c r="D140"/>
      <c r="E140"/>
      <c r="F140" s="201"/>
    </row>
    <row r="141" spans="1:6" x14ac:dyDescent="0.35">
      <c r="A141"/>
      <c r="B141"/>
      <c r="C141"/>
      <c r="D141"/>
      <c r="E141"/>
      <c r="F141" s="201"/>
    </row>
    <row r="142" spans="1:6" x14ac:dyDescent="0.35">
      <c r="A142"/>
      <c r="B142"/>
      <c r="C142"/>
      <c r="D142"/>
      <c r="E142"/>
      <c r="F142" s="201"/>
    </row>
    <row r="143" spans="1:6" x14ac:dyDescent="0.35">
      <c r="A143"/>
      <c r="B143"/>
      <c r="C143"/>
      <c r="D143"/>
      <c r="E143"/>
      <c r="F143" s="201"/>
    </row>
    <row r="144" spans="1:6" x14ac:dyDescent="0.35">
      <c r="A144"/>
      <c r="B144"/>
      <c r="C144"/>
      <c r="D144"/>
      <c r="E144"/>
      <c r="F144" s="201"/>
    </row>
    <row r="145" spans="1:6" x14ac:dyDescent="0.35">
      <c r="A145"/>
      <c r="B145"/>
      <c r="C145"/>
      <c r="D145"/>
      <c r="E145"/>
      <c r="F145" s="201"/>
    </row>
    <row r="146" spans="1:6" x14ac:dyDescent="0.35">
      <c r="A146"/>
      <c r="B146"/>
      <c r="C146"/>
      <c r="D146"/>
      <c r="E146"/>
      <c r="F146" s="201"/>
    </row>
    <row r="147" spans="1:6" x14ac:dyDescent="0.35">
      <c r="A147"/>
      <c r="B147"/>
      <c r="C147"/>
      <c r="D147"/>
      <c r="E147"/>
      <c r="F147" s="201"/>
    </row>
    <row r="148" spans="1:6" x14ac:dyDescent="0.35">
      <c r="A148"/>
      <c r="B148"/>
      <c r="C148"/>
      <c r="D148"/>
      <c r="E148"/>
      <c r="F148" s="201"/>
    </row>
    <row r="149" spans="1:6" x14ac:dyDescent="0.35">
      <c r="A149"/>
      <c r="B149"/>
      <c r="C149"/>
      <c r="D149"/>
      <c r="E149"/>
      <c r="F149" s="201"/>
    </row>
    <row r="150" spans="1:6" x14ac:dyDescent="0.35">
      <c r="A150"/>
      <c r="B150"/>
      <c r="C150"/>
      <c r="D150"/>
      <c r="E150"/>
      <c r="F150" s="201"/>
    </row>
    <row r="151" spans="1:6" x14ac:dyDescent="0.35">
      <c r="A151"/>
      <c r="B151"/>
      <c r="C151"/>
      <c r="D151"/>
      <c r="E151"/>
      <c r="F151" s="201"/>
    </row>
    <row r="152" spans="1:6" x14ac:dyDescent="0.35">
      <c r="A152"/>
      <c r="B152"/>
      <c r="C152"/>
      <c r="D152"/>
      <c r="E152"/>
      <c r="F152" s="201"/>
    </row>
    <row r="153" spans="1:6" x14ac:dyDescent="0.35">
      <c r="A153"/>
      <c r="B153"/>
      <c r="C153"/>
      <c r="D153"/>
      <c r="E153"/>
      <c r="F153" s="201"/>
    </row>
    <row r="154" spans="1:6" x14ac:dyDescent="0.35">
      <c r="A154"/>
      <c r="B154"/>
      <c r="C154"/>
      <c r="D154"/>
      <c r="E154"/>
      <c r="F154" s="201"/>
    </row>
    <row r="155" spans="1:6" x14ac:dyDescent="0.35">
      <c r="A155"/>
      <c r="B155"/>
      <c r="C155"/>
      <c r="D155"/>
      <c r="E155"/>
      <c r="F155" s="201"/>
    </row>
    <row r="156" spans="1:6" x14ac:dyDescent="0.35">
      <c r="A156"/>
      <c r="B156"/>
      <c r="C156"/>
      <c r="D156"/>
      <c r="E156"/>
      <c r="F156" s="201"/>
    </row>
    <row r="157" spans="1:6" x14ac:dyDescent="0.35">
      <c r="A157"/>
      <c r="B157"/>
      <c r="C157"/>
      <c r="D157"/>
      <c r="E157"/>
      <c r="F157" s="201"/>
    </row>
    <row r="158" spans="1:6" x14ac:dyDescent="0.35">
      <c r="A158"/>
      <c r="B158"/>
      <c r="C158"/>
      <c r="D158"/>
      <c r="E158"/>
      <c r="F158" s="201"/>
    </row>
    <row r="159" spans="1:6" x14ac:dyDescent="0.35">
      <c r="A159"/>
      <c r="B159"/>
      <c r="C159"/>
      <c r="D159"/>
      <c r="E159"/>
      <c r="F159" s="201"/>
    </row>
    <row r="160" spans="1:6" x14ac:dyDescent="0.35">
      <c r="A160"/>
      <c r="B160"/>
      <c r="C160"/>
      <c r="D160"/>
      <c r="E160"/>
      <c r="F160" s="201"/>
    </row>
    <row r="161" spans="1:6" x14ac:dyDescent="0.35">
      <c r="A161"/>
      <c r="B161"/>
      <c r="C161"/>
      <c r="D161"/>
      <c r="E161"/>
      <c r="F161" s="201"/>
    </row>
    <row r="162" spans="1:6" x14ac:dyDescent="0.35">
      <c r="A162"/>
      <c r="B162"/>
      <c r="C162"/>
      <c r="D162"/>
      <c r="E162"/>
      <c r="F162" s="201"/>
    </row>
    <row r="163" spans="1:6" x14ac:dyDescent="0.35">
      <c r="A163"/>
      <c r="B163"/>
      <c r="C163"/>
      <c r="D163"/>
      <c r="E163"/>
      <c r="F163" s="201"/>
    </row>
    <row r="164" spans="1:6" x14ac:dyDescent="0.35">
      <c r="A164"/>
      <c r="B164"/>
      <c r="C164"/>
      <c r="D164"/>
      <c r="E164"/>
      <c r="F164" s="201"/>
    </row>
    <row r="165" spans="1:6" x14ac:dyDescent="0.35">
      <c r="A165"/>
      <c r="B165"/>
      <c r="C165"/>
      <c r="D165"/>
      <c r="E165"/>
      <c r="F165" s="201"/>
    </row>
    <row r="166" spans="1:6" x14ac:dyDescent="0.35">
      <c r="A166"/>
      <c r="B166"/>
      <c r="C166"/>
      <c r="D166"/>
      <c r="E166"/>
      <c r="F166" s="201"/>
    </row>
    <row r="167" spans="1:6" x14ac:dyDescent="0.35">
      <c r="A167"/>
      <c r="B167"/>
      <c r="C167"/>
      <c r="D167"/>
      <c r="E167"/>
      <c r="F167" s="201"/>
    </row>
    <row r="168" spans="1:6" x14ac:dyDescent="0.35">
      <c r="A168"/>
      <c r="B168"/>
      <c r="C168"/>
      <c r="D168"/>
      <c r="E168"/>
      <c r="F168" s="201"/>
    </row>
    <row r="169" spans="1:6" x14ac:dyDescent="0.35">
      <c r="A169"/>
      <c r="B169"/>
      <c r="C169"/>
      <c r="D169"/>
      <c r="E169"/>
      <c r="F169" s="201"/>
    </row>
    <row r="170" spans="1:6" x14ac:dyDescent="0.35">
      <c r="A170"/>
      <c r="B170"/>
      <c r="C170"/>
      <c r="D170"/>
      <c r="E170"/>
      <c r="F170" s="201"/>
    </row>
    <row r="171" spans="1:6" x14ac:dyDescent="0.35">
      <c r="A171"/>
      <c r="B171"/>
      <c r="C171"/>
      <c r="D171"/>
      <c r="E171"/>
      <c r="F171" s="201"/>
    </row>
    <row r="172" spans="1:6" x14ac:dyDescent="0.35">
      <c r="A172"/>
      <c r="B172"/>
      <c r="C172"/>
      <c r="D172"/>
      <c r="E172"/>
      <c r="F172" s="201"/>
    </row>
    <row r="173" spans="1:6" x14ac:dyDescent="0.35">
      <c r="A173"/>
      <c r="B173"/>
      <c r="C173"/>
      <c r="D173"/>
      <c r="E173"/>
      <c r="F173" s="201"/>
    </row>
    <row r="174" spans="1:6" x14ac:dyDescent="0.35">
      <c r="A174"/>
      <c r="B174"/>
      <c r="C174"/>
      <c r="D174"/>
      <c r="E174"/>
      <c r="F174" s="201"/>
    </row>
    <row r="175" spans="1:6" x14ac:dyDescent="0.35">
      <c r="A175"/>
      <c r="B175"/>
      <c r="C175"/>
      <c r="D175"/>
      <c r="E175"/>
      <c r="F175" s="201"/>
    </row>
    <row r="176" spans="1:6" x14ac:dyDescent="0.35">
      <c r="A176"/>
      <c r="B176"/>
      <c r="C176"/>
      <c r="D176"/>
      <c r="E176"/>
      <c r="F176" s="201"/>
    </row>
    <row r="177" spans="1:6" x14ac:dyDescent="0.35">
      <c r="A177"/>
      <c r="B177"/>
      <c r="C177"/>
      <c r="D177"/>
      <c r="E177"/>
      <c r="F177" s="201"/>
    </row>
    <row r="178" spans="1:6" x14ac:dyDescent="0.35">
      <c r="A178"/>
      <c r="B178"/>
      <c r="C178"/>
      <c r="D178"/>
      <c r="E178"/>
      <c r="F178" s="201"/>
    </row>
    <row r="179" spans="1:6" x14ac:dyDescent="0.35">
      <c r="A179"/>
      <c r="B179"/>
      <c r="C179"/>
      <c r="D179"/>
      <c r="E179"/>
      <c r="F179" s="201"/>
    </row>
    <row r="180" spans="1:6" x14ac:dyDescent="0.35">
      <c r="A180"/>
      <c r="B180"/>
      <c r="C180"/>
      <c r="D180"/>
      <c r="E180"/>
      <c r="F180" s="201"/>
    </row>
    <row r="181" spans="1:6" x14ac:dyDescent="0.35">
      <c r="A181"/>
      <c r="B181"/>
      <c r="C181"/>
      <c r="D181"/>
      <c r="E181"/>
      <c r="F181" s="201"/>
    </row>
    <row r="182" spans="1:6" x14ac:dyDescent="0.35">
      <c r="A182"/>
      <c r="B182"/>
      <c r="C182"/>
      <c r="D182"/>
      <c r="E182"/>
      <c r="F182" s="201"/>
    </row>
    <row r="183" spans="1:6" x14ac:dyDescent="0.35">
      <c r="A183"/>
      <c r="B183"/>
      <c r="C183"/>
      <c r="D183"/>
      <c r="E183"/>
      <c r="F183" s="201"/>
    </row>
    <row r="184" spans="1:6" x14ac:dyDescent="0.35">
      <c r="A184"/>
      <c r="B184"/>
      <c r="C184"/>
      <c r="D184"/>
      <c r="E184"/>
      <c r="F184" s="201"/>
    </row>
    <row r="185" spans="1:6" x14ac:dyDescent="0.35">
      <c r="A185"/>
      <c r="B185"/>
      <c r="C185"/>
      <c r="D185"/>
      <c r="E185"/>
      <c r="F185" s="201"/>
    </row>
    <row r="186" spans="1:6" x14ac:dyDescent="0.35">
      <c r="A186"/>
      <c r="B186"/>
      <c r="C186"/>
      <c r="D186"/>
      <c r="E186"/>
      <c r="F186" s="201"/>
    </row>
    <row r="187" spans="1:6" x14ac:dyDescent="0.35">
      <c r="A187"/>
      <c r="B187"/>
      <c r="C187"/>
      <c r="D187"/>
      <c r="E187"/>
      <c r="F187" s="201"/>
    </row>
    <row r="188" spans="1:6" x14ac:dyDescent="0.35">
      <c r="A188"/>
      <c r="B188"/>
      <c r="C188"/>
      <c r="D188"/>
      <c r="E188"/>
      <c r="F188" s="201"/>
    </row>
    <row r="189" spans="1:6" x14ac:dyDescent="0.35">
      <c r="A189"/>
      <c r="B189"/>
      <c r="C189"/>
      <c r="D189"/>
      <c r="E189"/>
      <c r="F189" s="201"/>
    </row>
    <row r="190" spans="1:6" x14ac:dyDescent="0.35">
      <c r="A190"/>
      <c r="B190"/>
      <c r="C190"/>
      <c r="D190"/>
      <c r="E190"/>
      <c r="F190" s="201"/>
    </row>
    <row r="191" spans="1:6" x14ac:dyDescent="0.35">
      <c r="A191"/>
      <c r="B191"/>
      <c r="C191"/>
      <c r="D191"/>
      <c r="E191"/>
      <c r="F191" s="201"/>
    </row>
    <row r="192" spans="1:6" x14ac:dyDescent="0.35">
      <c r="A192"/>
      <c r="B192"/>
      <c r="C192"/>
      <c r="D192"/>
      <c r="E192"/>
      <c r="F192" s="201"/>
    </row>
    <row r="193" spans="1:6" x14ac:dyDescent="0.35">
      <c r="A193"/>
      <c r="B193"/>
      <c r="C193"/>
      <c r="D193"/>
      <c r="E193"/>
      <c r="F193" s="201"/>
    </row>
    <row r="194" spans="1:6" x14ac:dyDescent="0.35">
      <c r="A194"/>
      <c r="B194"/>
      <c r="C194"/>
      <c r="D194"/>
      <c r="E194"/>
      <c r="F194" s="201"/>
    </row>
    <row r="195" spans="1:6" x14ac:dyDescent="0.35">
      <c r="A195"/>
      <c r="B195"/>
      <c r="C195"/>
      <c r="D195"/>
      <c r="E195"/>
      <c r="F195" s="201"/>
    </row>
    <row r="196" spans="1:6" x14ac:dyDescent="0.35">
      <c r="A196"/>
      <c r="B196"/>
      <c r="C196"/>
      <c r="D196"/>
      <c r="E196"/>
      <c r="F196" s="201"/>
    </row>
    <row r="197" spans="1:6" x14ac:dyDescent="0.35">
      <c r="A197"/>
      <c r="B197"/>
      <c r="C197"/>
      <c r="D197"/>
      <c r="E197"/>
      <c r="F197" s="201"/>
    </row>
    <row r="198" spans="1:6" x14ac:dyDescent="0.35">
      <c r="A198"/>
      <c r="B198"/>
      <c r="C198"/>
      <c r="D198"/>
      <c r="E198"/>
      <c r="F198" s="201"/>
    </row>
    <row r="199" spans="1:6" x14ac:dyDescent="0.35">
      <c r="A199"/>
      <c r="B199"/>
      <c r="C199"/>
      <c r="D199"/>
      <c r="E199"/>
      <c r="F199" s="201"/>
    </row>
    <row r="200" spans="1:6" x14ac:dyDescent="0.35">
      <c r="A200"/>
      <c r="B200"/>
      <c r="C200"/>
      <c r="D200"/>
      <c r="E200"/>
      <c r="F200" s="201"/>
    </row>
    <row r="201" spans="1:6" x14ac:dyDescent="0.35">
      <c r="A201"/>
      <c r="B201"/>
      <c r="C201"/>
      <c r="D201"/>
      <c r="E201"/>
      <c r="F201" s="201"/>
    </row>
    <row r="202" spans="1:6" x14ac:dyDescent="0.35">
      <c r="A202"/>
      <c r="B202"/>
      <c r="C202"/>
      <c r="D202"/>
      <c r="E202"/>
      <c r="F202" s="201"/>
    </row>
    <row r="203" spans="1:6" x14ac:dyDescent="0.35">
      <c r="A203"/>
      <c r="B203"/>
      <c r="C203"/>
      <c r="D203"/>
      <c r="E203"/>
      <c r="F203" s="201"/>
    </row>
    <row r="204" spans="1:6" x14ac:dyDescent="0.35">
      <c r="A204"/>
      <c r="B204"/>
      <c r="C204"/>
      <c r="D204"/>
      <c r="E204"/>
      <c r="F204" s="201"/>
    </row>
    <row r="205" spans="1:6" x14ac:dyDescent="0.35">
      <c r="A205"/>
      <c r="B205"/>
      <c r="C205"/>
      <c r="D205"/>
      <c r="E205"/>
      <c r="F205" s="201"/>
    </row>
    <row r="206" spans="1:6" x14ac:dyDescent="0.35">
      <c r="A206"/>
      <c r="B206"/>
      <c r="C206"/>
      <c r="D206"/>
      <c r="E206"/>
      <c r="F206" s="201"/>
    </row>
    <row r="207" spans="1:6" x14ac:dyDescent="0.35">
      <c r="A207"/>
      <c r="B207"/>
      <c r="C207"/>
      <c r="D207"/>
      <c r="E207"/>
      <c r="F207" s="201"/>
    </row>
    <row r="208" spans="1:6" x14ac:dyDescent="0.35">
      <c r="A208"/>
      <c r="B208"/>
      <c r="C208"/>
      <c r="D208"/>
      <c r="E208"/>
      <c r="F208" s="201"/>
    </row>
    <row r="209" spans="1:6" x14ac:dyDescent="0.35">
      <c r="A209"/>
      <c r="B209"/>
      <c r="C209"/>
      <c r="D209"/>
      <c r="E209"/>
      <c r="F209" s="201"/>
    </row>
    <row r="210" spans="1:6" x14ac:dyDescent="0.35">
      <c r="A210"/>
      <c r="B210"/>
      <c r="C210"/>
      <c r="D210"/>
      <c r="E210"/>
      <c r="F210" s="201"/>
    </row>
    <row r="211" spans="1:6" x14ac:dyDescent="0.35">
      <c r="A211"/>
      <c r="B211"/>
      <c r="C211"/>
      <c r="D211"/>
      <c r="E211"/>
      <c r="F211" s="201"/>
    </row>
    <row r="212" spans="1:6" x14ac:dyDescent="0.35">
      <c r="A212"/>
      <c r="B212"/>
      <c r="C212"/>
      <c r="D212"/>
      <c r="E212"/>
      <c r="F212" s="201"/>
    </row>
    <row r="213" spans="1:6" x14ac:dyDescent="0.35">
      <c r="A213"/>
      <c r="B213"/>
      <c r="C213"/>
      <c r="D213"/>
      <c r="E213"/>
      <c r="F213" s="201"/>
    </row>
    <row r="214" spans="1:6" x14ac:dyDescent="0.35">
      <c r="A214"/>
      <c r="B214"/>
      <c r="C214"/>
      <c r="D214"/>
      <c r="E214"/>
      <c r="F214" s="201"/>
    </row>
    <row r="215" spans="1:6" x14ac:dyDescent="0.35">
      <c r="A215"/>
      <c r="B215"/>
      <c r="C215"/>
      <c r="D215"/>
      <c r="E215"/>
      <c r="F215" s="201"/>
    </row>
    <row r="216" spans="1:6" x14ac:dyDescent="0.35">
      <c r="A216"/>
      <c r="B216"/>
      <c r="C216"/>
      <c r="D216"/>
      <c r="E216"/>
      <c r="F216" s="201"/>
    </row>
    <row r="217" spans="1:6" x14ac:dyDescent="0.35">
      <c r="A217"/>
      <c r="B217"/>
      <c r="C217"/>
      <c r="D217"/>
      <c r="E217"/>
      <c r="F217" s="201"/>
    </row>
    <row r="218" spans="1:6" x14ac:dyDescent="0.35">
      <c r="A218"/>
      <c r="B218"/>
      <c r="C218"/>
      <c r="D218"/>
      <c r="E218"/>
      <c r="F218" s="201"/>
    </row>
    <row r="219" spans="1:6" x14ac:dyDescent="0.35">
      <c r="A219"/>
      <c r="B219"/>
      <c r="C219"/>
      <c r="D219"/>
      <c r="E219"/>
      <c r="F219" s="201"/>
    </row>
    <row r="220" spans="1:6" x14ac:dyDescent="0.35">
      <c r="A220"/>
      <c r="B220"/>
      <c r="C220"/>
      <c r="D220"/>
      <c r="E220"/>
      <c r="F220" s="201"/>
    </row>
    <row r="221" spans="1:6" x14ac:dyDescent="0.35">
      <c r="A221"/>
      <c r="B221"/>
      <c r="C221"/>
      <c r="D221"/>
      <c r="E221"/>
      <c r="F221" s="201"/>
    </row>
    <row r="222" spans="1:6" x14ac:dyDescent="0.35">
      <c r="A222"/>
      <c r="B222"/>
      <c r="C222"/>
      <c r="D222"/>
      <c r="E222"/>
      <c r="F222" s="201"/>
    </row>
    <row r="223" spans="1:6" x14ac:dyDescent="0.35">
      <c r="A223"/>
      <c r="B223"/>
      <c r="C223"/>
      <c r="D223"/>
      <c r="E223"/>
      <c r="F223" s="201"/>
    </row>
    <row r="224" spans="1:6" x14ac:dyDescent="0.35">
      <c r="A224"/>
      <c r="B224"/>
      <c r="C224"/>
      <c r="D224"/>
      <c r="E224"/>
      <c r="F224" s="201"/>
    </row>
    <row r="225" spans="1:6" x14ac:dyDescent="0.35">
      <c r="A225"/>
      <c r="B225"/>
      <c r="C225"/>
      <c r="D225"/>
      <c r="E225"/>
      <c r="F225" s="201"/>
    </row>
    <row r="226" spans="1:6" x14ac:dyDescent="0.35">
      <c r="A226"/>
      <c r="B226"/>
      <c r="C226"/>
      <c r="D226"/>
      <c r="E226"/>
      <c r="F226" s="201"/>
    </row>
    <row r="227" spans="1:6" x14ac:dyDescent="0.35">
      <c r="A227"/>
      <c r="B227"/>
      <c r="C227"/>
      <c r="D227"/>
      <c r="E227"/>
      <c r="F227" s="201"/>
    </row>
    <row r="228" spans="1:6" x14ac:dyDescent="0.35">
      <c r="A228"/>
      <c r="B228"/>
      <c r="C228"/>
      <c r="D228"/>
      <c r="E228"/>
      <c r="F228" s="201"/>
    </row>
    <row r="229" spans="1:6" x14ac:dyDescent="0.35">
      <c r="A229"/>
      <c r="B229"/>
      <c r="C229"/>
      <c r="D229"/>
      <c r="E229"/>
      <c r="F229" s="201"/>
    </row>
    <row r="230" spans="1:6" x14ac:dyDescent="0.35">
      <c r="A230"/>
      <c r="B230"/>
      <c r="C230"/>
      <c r="D230"/>
      <c r="E230"/>
      <c r="F230" s="201"/>
    </row>
    <row r="231" spans="1:6" x14ac:dyDescent="0.35">
      <c r="A231"/>
      <c r="B231"/>
      <c r="C231"/>
      <c r="D231"/>
      <c r="E231"/>
      <c r="F231" s="201"/>
    </row>
    <row r="232" spans="1:6" x14ac:dyDescent="0.35">
      <c r="A232"/>
      <c r="B232"/>
      <c r="C232"/>
      <c r="D232"/>
      <c r="E232"/>
      <c r="F232" s="201"/>
    </row>
    <row r="233" spans="1:6" x14ac:dyDescent="0.35">
      <c r="A233"/>
      <c r="B233"/>
      <c r="C233"/>
      <c r="D233"/>
      <c r="E233"/>
      <c r="F233" s="201"/>
    </row>
    <row r="234" spans="1:6" x14ac:dyDescent="0.35">
      <c r="A234"/>
      <c r="B234"/>
      <c r="C234"/>
      <c r="D234"/>
      <c r="E234"/>
      <c r="F234" s="201"/>
    </row>
    <row r="235" spans="1:6" x14ac:dyDescent="0.35">
      <c r="A235"/>
      <c r="B235"/>
      <c r="C235"/>
      <c r="D235"/>
      <c r="E235"/>
      <c r="F235" s="201"/>
    </row>
    <row r="236" spans="1:6" x14ac:dyDescent="0.35">
      <c r="A236"/>
      <c r="B236"/>
      <c r="C236"/>
      <c r="D236"/>
      <c r="E236"/>
      <c r="F236" s="201"/>
    </row>
    <row r="237" spans="1:6" x14ac:dyDescent="0.35">
      <c r="A237"/>
      <c r="B237"/>
      <c r="C237"/>
      <c r="D237"/>
      <c r="E237"/>
      <c r="F237" s="201"/>
    </row>
    <row r="238" spans="1:6" x14ac:dyDescent="0.35">
      <c r="A238"/>
      <c r="B238"/>
      <c r="C238"/>
      <c r="D238"/>
      <c r="E238"/>
      <c r="F238" s="201"/>
    </row>
    <row r="239" spans="1:6" x14ac:dyDescent="0.35">
      <c r="A239"/>
      <c r="B239"/>
      <c r="C239"/>
      <c r="D239"/>
      <c r="E239"/>
      <c r="F239" s="201"/>
    </row>
    <row r="240" spans="1:6" x14ac:dyDescent="0.35">
      <c r="A240"/>
      <c r="B240"/>
      <c r="C240"/>
      <c r="D240"/>
      <c r="E240"/>
      <c r="F240" s="201"/>
    </row>
    <row r="241" spans="1:6" x14ac:dyDescent="0.35">
      <c r="A241"/>
      <c r="B241"/>
      <c r="C241"/>
      <c r="D241"/>
      <c r="E241"/>
      <c r="F241" s="201"/>
    </row>
    <row r="242" spans="1:6" x14ac:dyDescent="0.35">
      <c r="A242"/>
      <c r="B242"/>
      <c r="C242"/>
      <c r="D242"/>
      <c r="E242"/>
      <c r="F242" s="201"/>
    </row>
    <row r="243" spans="1:6" x14ac:dyDescent="0.35">
      <c r="A243"/>
      <c r="B243"/>
      <c r="C243"/>
      <c r="D243"/>
      <c r="E243"/>
      <c r="F243" s="201"/>
    </row>
    <row r="244" spans="1:6" x14ac:dyDescent="0.35">
      <c r="A244"/>
      <c r="B244"/>
      <c r="C244"/>
      <c r="D244"/>
      <c r="E244"/>
      <c r="F244" s="201"/>
    </row>
    <row r="245" spans="1:6" x14ac:dyDescent="0.35">
      <c r="A245"/>
      <c r="B245"/>
      <c r="C245"/>
      <c r="D245"/>
      <c r="E245"/>
      <c r="F245" s="201"/>
    </row>
    <row r="246" spans="1:6" x14ac:dyDescent="0.35">
      <c r="A246"/>
      <c r="B246"/>
      <c r="C246"/>
      <c r="D246"/>
      <c r="E246"/>
      <c r="F246" s="201"/>
    </row>
    <row r="247" spans="1:6" x14ac:dyDescent="0.35">
      <c r="A247"/>
      <c r="B247"/>
      <c r="C247"/>
      <c r="D247"/>
      <c r="E247"/>
      <c r="F247" s="201"/>
    </row>
    <row r="248" spans="1:6" x14ac:dyDescent="0.35">
      <c r="A248"/>
      <c r="B248"/>
      <c r="C248"/>
      <c r="D248"/>
      <c r="E248"/>
      <c r="F248" s="201"/>
    </row>
    <row r="249" spans="1:6" x14ac:dyDescent="0.35">
      <c r="A249"/>
      <c r="B249"/>
      <c r="C249"/>
      <c r="D249"/>
      <c r="E249"/>
      <c r="F249" s="201"/>
    </row>
    <row r="250" spans="1:6" x14ac:dyDescent="0.35">
      <c r="A250"/>
      <c r="B250"/>
      <c r="C250"/>
      <c r="D250"/>
      <c r="E250"/>
      <c r="F250" s="201"/>
    </row>
    <row r="251" spans="1:6" x14ac:dyDescent="0.35">
      <c r="A251"/>
      <c r="B251"/>
      <c r="C251"/>
      <c r="D251"/>
      <c r="E251"/>
      <c r="F251" s="201"/>
    </row>
    <row r="252" spans="1:6" x14ac:dyDescent="0.35">
      <c r="A252"/>
      <c r="B252"/>
      <c r="C252"/>
      <c r="D252"/>
      <c r="E252"/>
      <c r="F252" s="201"/>
    </row>
    <row r="253" spans="1:6" x14ac:dyDescent="0.35">
      <c r="A253"/>
      <c r="B253"/>
      <c r="C253"/>
      <c r="D253"/>
      <c r="E253"/>
      <c r="F253" s="201"/>
    </row>
    <row r="254" spans="1:6" x14ac:dyDescent="0.35">
      <c r="A254"/>
      <c r="B254"/>
      <c r="C254"/>
      <c r="D254"/>
      <c r="E254"/>
      <c r="F254" s="201"/>
    </row>
    <row r="255" spans="1:6" x14ac:dyDescent="0.35">
      <c r="A255"/>
      <c r="B255"/>
      <c r="C255"/>
      <c r="D255"/>
      <c r="E255"/>
      <c r="F255" s="201"/>
    </row>
    <row r="256" spans="1:6" x14ac:dyDescent="0.35">
      <c r="A256"/>
      <c r="B256"/>
      <c r="C256"/>
      <c r="D256"/>
      <c r="E256"/>
      <c r="F256" s="201"/>
    </row>
    <row r="257" spans="1:6" x14ac:dyDescent="0.35">
      <c r="A257"/>
      <c r="B257"/>
      <c r="C257"/>
      <c r="D257"/>
      <c r="E257"/>
      <c r="F257" s="201"/>
    </row>
    <row r="258" spans="1:6" x14ac:dyDescent="0.35">
      <c r="A258"/>
      <c r="B258"/>
      <c r="C258"/>
      <c r="D258"/>
      <c r="E258"/>
      <c r="F258" s="201"/>
    </row>
    <row r="259" spans="1:6" x14ac:dyDescent="0.35">
      <c r="A259"/>
      <c r="B259"/>
      <c r="C259"/>
      <c r="D259"/>
      <c r="E259"/>
      <c r="F259" s="201"/>
    </row>
    <row r="260" spans="1:6" x14ac:dyDescent="0.35">
      <c r="A260"/>
      <c r="B260"/>
      <c r="C260"/>
      <c r="D260"/>
      <c r="E260"/>
      <c r="F260" s="201"/>
    </row>
    <row r="261" spans="1:6" x14ac:dyDescent="0.35">
      <c r="A261"/>
      <c r="B261"/>
      <c r="C261"/>
      <c r="D261"/>
      <c r="E261"/>
      <c r="F261" s="201"/>
    </row>
    <row r="262" spans="1:6" x14ac:dyDescent="0.35">
      <c r="A262"/>
      <c r="B262"/>
      <c r="C262"/>
      <c r="D262"/>
      <c r="E262"/>
      <c r="F262" s="201"/>
    </row>
    <row r="263" spans="1:6" x14ac:dyDescent="0.35">
      <c r="A263"/>
      <c r="B263"/>
      <c r="C263"/>
      <c r="D263"/>
      <c r="E263"/>
      <c r="F263" s="201"/>
    </row>
    <row r="264" spans="1:6" x14ac:dyDescent="0.35">
      <c r="A264"/>
      <c r="B264"/>
      <c r="C264"/>
      <c r="D264"/>
      <c r="E264"/>
      <c r="F264" s="201"/>
    </row>
    <row r="265" spans="1:6" x14ac:dyDescent="0.35">
      <c r="A265"/>
      <c r="B265"/>
      <c r="C265"/>
      <c r="D265"/>
      <c r="E265"/>
      <c r="F265" s="201"/>
    </row>
    <row r="266" spans="1:6" x14ac:dyDescent="0.35">
      <c r="A266"/>
      <c r="B266"/>
      <c r="C266"/>
      <c r="D266"/>
      <c r="E266"/>
      <c r="F266" s="201"/>
    </row>
    <row r="267" spans="1:6" x14ac:dyDescent="0.35">
      <c r="A267"/>
      <c r="B267"/>
      <c r="C267"/>
      <c r="D267"/>
      <c r="E267"/>
      <c r="F267" s="201"/>
    </row>
    <row r="268" spans="1:6" x14ac:dyDescent="0.35">
      <c r="A268"/>
      <c r="B268"/>
      <c r="C268"/>
      <c r="D268"/>
      <c r="E268"/>
      <c r="F268" s="201"/>
    </row>
    <row r="269" spans="1:6" x14ac:dyDescent="0.35">
      <c r="A269"/>
      <c r="B269"/>
      <c r="C269"/>
      <c r="D269"/>
      <c r="E269"/>
      <c r="F269" s="201"/>
    </row>
    <row r="270" spans="1:6" x14ac:dyDescent="0.35">
      <c r="A270"/>
      <c r="B270"/>
      <c r="C270"/>
      <c r="D270"/>
      <c r="E270"/>
      <c r="F270" s="201"/>
    </row>
    <row r="271" spans="1:6" x14ac:dyDescent="0.35">
      <c r="A271"/>
      <c r="B271"/>
      <c r="C271"/>
      <c r="D271"/>
      <c r="E271"/>
      <c r="F271" s="201"/>
    </row>
    <row r="272" spans="1:6" x14ac:dyDescent="0.35">
      <c r="A272"/>
      <c r="B272"/>
      <c r="C272"/>
      <c r="D272"/>
      <c r="E272"/>
      <c r="F272" s="201"/>
    </row>
    <row r="273" spans="1:6" x14ac:dyDescent="0.35">
      <c r="A273"/>
      <c r="B273"/>
      <c r="C273"/>
      <c r="D273"/>
      <c r="E273"/>
      <c r="F273" s="201"/>
    </row>
    <row r="274" spans="1:6" x14ac:dyDescent="0.35">
      <c r="A274"/>
      <c r="B274"/>
      <c r="C274"/>
      <c r="D274"/>
      <c r="E274"/>
      <c r="F274" s="201"/>
    </row>
    <row r="275" spans="1:6" x14ac:dyDescent="0.35">
      <c r="A275"/>
      <c r="B275"/>
      <c r="C275"/>
      <c r="D275"/>
      <c r="E275"/>
      <c r="F275" s="201"/>
    </row>
    <row r="276" spans="1:6" x14ac:dyDescent="0.35">
      <c r="A276"/>
      <c r="B276"/>
      <c r="C276"/>
      <c r="D276"/>
      <c r="E276"/>
      <c r="F276" s="201"/>
    </row>
    <row r="277" spans="1:6" x14ac:dyDescent="0.35">
      <c r="A277"/>
      <c r="B277"/>
      <c r="C277"/>
      <c r="D277"/>
      <c r="E277"/>
      <c r="F277" s="201"/>
    </row>
    <row r="278" spans="1:6" x14ac:dyDescent="0.35">
      <c r="A278"/>
      <c r="B278"/>
      <c r="C278"/>
      <c r="D278"/>
      <c r="E278"/>
      <c r="F278" s="201"/>
    </row>
    <row r="279" spans="1:6" x14ac:dyDescent="0.35">
      <c r="A279"/>
      <c r="B279"/>
      <c r="C279"/>
      <c r="D279"/>
      <c r="E279"/>
      <c r="F279" s="201"/>
    </row>
    <row r="280" spans="1:6" x14ac:dyDescent="0.35">
      <c r="A280"/>
      <c r="B280"/>
      <c r="C280"/>
      <c r="D280"/>
      <c r="E280"/>
      <c r="F280" s="201"/>
    </row>
    <row r="281" spans="1:6" x14ac:dyDescent="0.35">
      <c r="A281"/>
      <c r="B281"/>
      <c r="C281"/>
      <c r="D281"/>
      <c r="E281"/>
      <c r="F281" s="201"/>
    </row>
    <row r="282" spans="1:6" x14ac:dyDescent="0.35">
      <c r="A282"/>
      <c r="B282"/>
      <c r="C282"/>
      <c r="D282"/>
      <c r="E282"/>
      <c r="F282" s="201"/>
    </row>
    <row r="283" spans="1:6" x14ac:dyDescent="0.35">
      <c r="A283"/>
      <c r="B283"/>
      <c r="C283"/>
      <c r="D283"/>
      <c r="E283"/>
      <c r="F283" s="201"/>
    </row>
    <row r="284" spans="1:6" x14ac:dyDescent="0.35">
      <c r="A284"/>
      <c r="B284"/>
      <c r="C284"/>
      <c r="D284"/>
      <c r="E284"/>
      <c r="F284" s="201"/>
    </row>
    <row r="285" spans="1:6" x14ac:dyDescent="0.35">
      <c r="A285"/>
      <c r="B285"/>
      <c r="C285"/>
      <c r="D285"/>
      <c r="E285"/>
      <c r="F285" s="201"/>
    </row>
    <row r="286" spans="1:6" x14ac:dyDescent="0.35">
      <c r="A286"/>
      <c r="B286"/>
      <c r="C286"/>
      <c r="D286"/>
      <c r="E286"/>
      <c r="F286" s="201"/>
    </row>
    <row r="287" spans="1:6" x14ac:dyDescent="0.35">
      <c r="A287"/>
      <c r="B287"/>
      <c r="C287"/>
      <c r="D287"/>
      <c r="E287"/>
      <c r="F287" s="201"/>
    </row>
    <row r="288" spans="1:6" x14ac:dyDescent="0.35">
      <c r="A288"/>
      <c r="B288"/>
      <c r="C288"/>
      <c r="D288"/>
      <c r="E288"/>
      <c r="F288" s="201"/>
    </row>
    <row r="289" spans="1:6" x14ac:dyDescent="0.35">
      <c r="A289"/>
      <c r="B289"/>
      <c r="C289"/>
      <c r="D289"/>
      <c r="E289"/>
      <c r="F289" s="201"/>
    </row>
    <row r="290" spans="1:6" x14ac:dyDescent="0.35">
      <c r="A290"/>
      <c r="B290"/>
      <c r="C290"/>
      <c r="D290"/>
      <c r="E290"/>
      <c r="F290" s="201"/>
    </row>
    <row r="291" spans="1:6" x14ac:dyDescent="0.35">
      <c r="A291"/>
      <c r="B291"/>
      <c r="C291"/>
      <c r="D291"/>
      <c r="E291"/>
      <c r="F291" s="201"/>
    </row>
    <row r="292" spans="1:6" x14ac:dyDescent="0.35">
      <c r="A292"/>
      <c r="B292"/>
      <c r="C292"/>
      <c r="D292"/>
      <c r="E292"/>
      <c r="F292" s="201"/>
    </row>
    <row r="293" spans="1:6" x14ac:dyDescent="0.35">
      <c r="A293"/>
      <c r="B293"/>
      <c r="C293"/>
      <c r="D293"/>
      <c r="E293"/>
      <c r="F293" s="201"/>
    </row>
    <row r="294" spans="1:6" x14ac:dyDescent="0.35">
      <c r="A294"/>
      <c r="B294"/>
      <c r="C294"/>
      <c r="D294"/>
      <c r="E294"/>
      <c r="F294" s="201"/>
    </row>
    <row r="295" spans="1:6" x14ac:dyDescent="0.35">
      <c r="A295"/>
      <c r="B295"/>
      <c r="C295"/>
      <c r="D295"/>
      <c r="E295"/>
      <c r="F295" s="201"/>
    </row>
    <row r="296" spans="1:6" x14ac:dyDescent="0.35">
      <c r="A296"/>
      <c r="B296"/>
      <c r="C296"/>
      <c r="D296"/>
      <c r="E296"/>
      <c r="F296" s="201"/>
    </row>
    <row r="297" spans="1:6" x14ac:dyDescent="0.35">
      <c r="A297"/>
      <c r="B297"/>
      <c r="C297"/>
      <c r="D297"/>
      <c r="E297"/>
      <c r="F297" s="201"/>
    </row>
    <row r="298" spans="1:6" x14ac:dyDescent="0.35">
      <c r="A298"/>
      <c r="B298"/>
      <c r="C298"/>
      <c r="D298"/>
      <c r="E298"/>
      <c r="F298" s="201"/>
    </row>
    <row r="299" spans="1:6" x14ac:dyDescent="0.35">
      <c r="A299"/>
      <c r="B299"/>
      <c r="C299"/>
      <c r="D299"/>
      <c r="E299"/>
      <c r="F299" s="201"/>
    </row>
    <row r="300" spans="1:6" x14ac:dyDescent="0.35">
      <c r="A300"/>
      <c r="B300"/>
      <c r="C300"/>
      <c r="D300"/>
      <c r="E300"/>
      <c r="F300" s="201"/>
    </row>
    <row r="301" spans="1:6" x14ac:dyDescent="0.35">
      <c r="A301"/>
      <c r="B301"/>
      <c r="C301"/>
      <c r="D301"/>
      <c r="E301"/>
      <c r="F301" s="201"/>
    </row>
    <row r="302" spans="1:6" x14ac:dyDescent="0.35">
      <c r="A302"/>
      <c r="B302"/>
      <c r="C302"/>
      <c r="D302"/>
      <c r="E302"/>
      <c r="F302" s="201"/>
    </row>
    <row r="303" spans="1:6" x14ac:dyDescent="0.35">
      <c r="A303"/>
      <c r="B303"/>
      <c r="C303"/>
      <c r="D303"/>
      <c r="E303"/>
      <c r="F303" s="201"/>
    </row>
    <row r="304" spans="1:6" x14ac:dyDescent="0.35">
      <c r="A304"/>
      <c r="B304"/>
      <c r="C304"/>
      <c r="D304"/>
      <c r="E304"/>
      <c r="F304" s="201"/>
    </row>
    <row r="305" spans="1:6" x14ac:dyDescent="0.35">
      <c r="A305"/>
      <c r="B305"/>
      <c r="C305"/>
      <c r="D305"/>
      <c r="E305"/>
      <c r="F305" s="201"/>
    </row>
    <row r="306" spans="1:6" x14ac:dyDescent="0.35">
      <c r="A306"/>
      <c r="B306"/>
      <c r="C306"/>
      <c r="D306"/>
      <c r="E306"/>
      <c r="F306" s="201"/>
    </row>
    <row r="307" spans="1:6" x14ac:dyDescent="0.35">
      <c r="A307"/>
      <c r="B307"/>
      <c r="C307"/>
      <c r="D307"/>
      <c r="E307"/>
      <c r="F307" s="201"/>
    </row>
    <row r="308" spans="1:6" x14ac:dyDescent="0.35">
      <c r="A308"/>
      <c r="B308"/>
      <c r="C308"/>
      <c r="D308"/>
      <c r="E308"/>
      <c r="F308" s="201"/>
    </row>
    <row r="309" spans="1:6" x14ac:dyDescent="0.35">
      <c r="A309"/>
      <c r="B309"/>
      <c r="C309"/>
      <c r="D309"/>
      <c r="E309"/>
      <c r="F309" s="201"/>
    </row>
    <row r="310" spans="1:6" x14ac:dyDescent="0.35">
      <c r="A310"/>
      <c r="B310"/>
      <c r="C310"/>
      <c r="D310"/>
      <c r="E310"/>
      <c r="F310" s="201"/>
    </row>
    <row r="311" spans="1:6" x14ac:dyDescent="0.35">
      <c r="A311"/>
      <c r="B311"/>
      <c r="C311"/>
      <c r="D311"/>
      <c r="E311"/>
      <c r="F311" s="201"/>
    </row>
    <row r="312" spans="1:6" x14ac:dyDescent="0.35">
      <c r="A312"/>
      <c r="B312"/>
      <c r="C312"/>
      <c r="D312"/>
      <c r="E312"/>
      <c r="F312" s="201"/>
    </row>
    <row r="313" spans="1:6" x14ac:dyDescent="0.35">
      <c r="A313"/>
      <c r="B313"/>
      <c r="C313"/>
      <c r="D313"/>
      <c r="E313"/>
      <c r="F313" s="201"/>
    </row>
    <row r="314" spans="1:6" x14ac:dyDescent="0.35">
      <c r="A314"/>
      <c r="B314"/>
      <c r="C314"/>
      <c r="D314"/>
      <c r="E314"/>
      <c r="F314" s="201"/>
    </row>
    <row r="315" spans="1:6" x14ac:dyDescent="0.35">
      <c r="A315"/>
      <c r="B315"/>
      <c r="C315"/>
      <c r="D315"/>
      <c r="E315"/>
      <c r="F315" s="201"/>
    </row>
    <row r="316" spans="1:6" x14ac:dyDescent="0.35">
      <c r="A316"/>
      <c r="B316"/>
      <c r="C316"/>
      <c r="D316"/>
      <c r="E316"/>
      <c r="F316" s="201"/>
    </row>
    <row r="317" spans="1:6" x14ac:dyDescent="0.35">
      <c r="A317"/>
      <c r="B317"/>
      <c r="C317"/>
      <c r="D317"/>
      <c r="E317"/>
      <c r="F317" s="201"/>
    </row>
    <row r="318" spans="1:6" x14ac:dyDescent="0.35">
      <c r="A318"/>
      <c r="B318"/>
      <c r="C318"/>
      <c r="D318"/>
      <c r="E318"/>
      <c r="F318" s="201"/>
    </row>
    <row r="319" spans="1:6" x14ac:dyDescent="0.35">
      <c r="A319"/>
      <c r="B319"/>
      <c r="C319"/>
      <c r="D319"/>
      <c r="E319"/>
      <c r="F319" s="201"/>
    </row>
    <row r="320" spans="1:6" x14ac:dyDescent="0.35">
      <c r="A320"/>
      <c r="B320"/>
      <c r="C320"/>
      <c r="D320"/>
      <c r="E320"/>
      <c r="F320" s="201"/>
    </row>
    <row r="321" spans="1:6" x14ac:dyDescent="0.35">
      <c r="A321"/>
      <c r="B321"/>
      <c r="C321"/>
      <c r="D321"/>
      <c r="E321"/>
      <c r="F321" s="201"/>
    </row>
    <row r="322" spans="1:6" x14ac:dyDescent="0.35">
      <c r="A322"/>
      <c r="B322"/>
      <c r="C322"/>
      <c r="D322"/>
      <c r="E322"/>
      <c r="F322" s="201"/>
    </row>
    <row r="323" spans="1:6" x14ac:dyDescent="0.35">
      <c r="A323"/>
      <c r="B323"/>
      <c r="C323"/>
      <c r="D323"/>
      <c r="E323"/>
      <c r="F323" s="201"/>
    </row>
    <row r="324" spans="1:6" x14ac:dyDescent="0.35">
      <c r="A324"/>
      <c r="B324"/>
      <c r="C324"/>
      <c r="D324"/>
      <c r="E324"/>
      <c r="F324" s="201"/>
    </row>
    <row r="325" spans="1:6" x14ac:dyDescent="0.35">
      <c r="A325"/>
      <c r="B325"/>
      <c r="C325"/>
      <c r="D325"/>
      <c r="E325"/>
      <c r="F325" s="201"/>
    </row>
    <row r="326" spans="1:6" x14ac:dyDescent="0.35">
      <c r="A326"/>
      <c r="B326"/>
      <c r="C326"/>
      <c r="D326"/>
      <c r="E326"/>
      <c r="F326" s="201"/>
    </row>
    <row r="327" spans="1:6" x14ac:dyDescent="0.35">
      <c r="A327"/>
      <c r="B327"/>
      <c r="C327"/>
      <c r="D327"/>
      <c r="E327"/>
      <c r="F327" s="201"/>
    </row>
    <row r="328" spans="1:6" x14ac:dyDescent="0.35">
      <c r="A328"/>
      <c r="B328"/>
      <c r="C328"/>
      <c r="D328"/>
      <c r="E328"/>
      <c r="F328" s="201"/>
    </row>
    <row r="329" spans="1:6" x14ac:dyDescent="0.35">
      <c r="A329"/>
      <c r="B329"/>
      <c r="C329"/>
      <c r="D329"/>
      <c r="E329"/>
      <c r="F329" s="201"/>
    </row>
    <row r="330" spans="1:6" x14ac:dyDescent="0.35">
      <c r="A330"/>
      <c r="B330"/>
      <c r="C330"/>
      <c r="D330"/>
      <c r="E330"/>
      <c r="F330" s="201"/>
    </row>
    <row r="331" spans="1:6" x14ac:dyDescent="0.35">
      <c r="A331"/>
      <c r="B331"/>
      <c r="C331"/>
      <c r="D331"/>
      <c r="E331"/>
      <c r="F331" s="201"/>
    </row>
    <row r="332" spans="1:6" x14ac:dyDescent="0.35">
      <c r="A332"/>
      <c r="B332"/>
      <c r="C332"/>
      <c r="D332"/>
      <c r="E332"/>
      <c r="F332" s="201"/>
    </row>
    <row r="333" spans="1:6" x14ac:dyDescent="0.35">
      <c r="A333"/>
      <c r="B333"/>
      <c r="C333"/>
      <c r="D333"/>
      <c r="E333"/>
      <c r="F333" s="201"/>
    </row>
    <row r="334" spans="1:6" x14ac:dyDescent="0.35">
      <c r="A334"/>
      <c r="B334"/>
      <c r="C334"/>
      <c r="D334"/>
      <c r="E334"/>
      <c r="F334" s="201"/>
    </row>
    <row r="335" spans="1:6" x14ac:dyDescent="0.35">
      <c r="A335"/>
      <c r="B335"/>
      <c r="C335"/>
      <c r="D335"/>
      <c r="E335"/>
      <c r="F335" s="201"/>
    </row>
    <row r="336" spans="1:6" x14ac:dyDescent="0.35">
      <c r="A336"/>
      <c r="B336"/>
      <c r="C336"/>
      <c r="D336"/>
      <c r="E336"/>
      <c r="F336" s="201"/>
    </row>
    <row r="337" spans="1:6" x14ac:dyDescent="0.35">
      <c r="A337"/>
      <c r="B337"/>
      <c r="C337"/>
      <c r="D337"/>
      <c r="E337"/>
      <c r="F337" s="201"/>
    </row>
    <row r="338" spans="1:6" x14ac:dyDescent="0.35">
      <c r="A338"/>
      <c r="B338"/>
      <c r="C338"/>
      <c r="D338"/>
      <c r="E338"/>
      <c r="F338" s="201"/>
    </row>
    <row r="339" spans="1:6" x14ac:dyDescent="0.35">
      <c r="A339"/>
      <c r="B339"/>
      <c r="C339"/>
      <c r="D339"/>
      <c r="E339"/>
      <c r="F339" s="201"/>
    </row>
    <row r="340" spans="1:6" x14ac:dyDescent="0.35">
      <c r="A340"/>
      <c r="B340"/>
      <c r="C340"/>
      <c r="D340"/>
      <c r="E340"/>
      <c r="F340" s="201"/>
    </row>
    <row r="341" spans="1:6" x14ac:dyDescent="0.35">
      <c r="A341"/>
      <c r="B341"/>
      <c r="C341"/>
      <c r="D341"/>
      <c r="E341"/>
      <c r="F341" s="201"/>
    </row>
    <row r="342" spans="1:6" x14ac:dyDescent="0.35">
      <c r="A342"/>
      <c r="B342"/>
      <c r="C342"/>
      <c r="D342"/>
      <c r="E342"/>
      <c r="F342" s="201"/>
    </row>
    <row r="343" spans="1:6" x14ac:dyDescent="0.35">
      <c r="A343"/>
      <c r="B343"/>
      <c r="C343"/>
      <c r="D343"/>
      <c r="E343"/>
      <c r="F343" s="201"/>
    </row>
    <row r="344" spans="1:6" x14ac:dyDescent="0.35">
      <c r="A344"/>
      <c r="B344"/>
      <c r="C344"/>
      <c r="D344"/>
      <c r="E344"/>
      <c r="F344" s="201"/>
    </row>
    <row r="345" spans="1:6" x14ac:dyDescent="0.35">
      <c r="A345"/>
      <c r="B345"/>
      <c r="C345"/>
      <c r="D345"/>
      <c r="E345"/>
      <c r="F345" s="201"/>
    </row>
    <row r="346" spans="1:6" x14ac:dyDescent="0.35">
      <c r="A346"/>
      <c r="B346"/>
      <c r="C346"/>
      <c r="D346"/>
      <c r="E346"/>
      <c r="F346" s="201"/>
    </row>
    <row r="347" spans="1:6" x14ac:dyDescent="0.35">
      <c r="A347"/>
      <c r="B347"/>
      <c r="C347"/>
      <c r="D347"/>
      <c r="E347"/>
      <c r="F347" s="201"/>
    </row>
    <row r="348" spans="1:6" x14ac:dyDescent="0.35">
      <c r="A348"/>
      <c r="B348"/>
      <c r="C348"/>
      <c r="D348"/>
      <c r="E348"/>
      <c r="F348" s="201"/>
    </row>
    <row r="349" spans="1:6" x14ac:dyDescent="0.35">
      <c r="A349"/>
      <c r="B349"/>
      <c r="C349"/>
      <c r="D349"/>
      <c r="E349"/>
      <c r="F349" s="201"/>
    </row>
    <row r="350" spans="1:6" x14ac:dyDescent="0.35">
      <c r="A350"/>
      <c r="B350"/>
      <c r="C350"/>
      <c r="D350"/>
      <c r="E350"/>
      <c r="F350" s="201"/>
    </row>
    <row r="351" spans="1:6" x14ac:dyDescent="0.35">
      <c r="A351"/>
      <c r="B351"/>
      <c r="C351"/>
      <c r="D351"/>
      <c r="E351"/>
      <c r="F351" s="201"/>
    </row>
    <row r="352" spans="1:6" x14ac:dyDescent="0.35">
      <c r="A352"/>
      <c r="B352"/>
      <c r="C352"/>
      <c r="D352"/>
      <c r="E352"/>
      <c r="F352" s="201"/>
    </row>
    <row r="353" spans="1:6" x14ac:dyDescent="0.35">
      <c r="A353"/>
      <c r="B353"/>
      <c r="C353"/>
      <c r="D353"/>
      <c r="E353"/>
      <c r="F353" s="201"/>
    </row>
    <row r="354" spans="1:6" x14ac:dyDescent="0.35">
      <c r="A354"/>
      <c r="B354"/>
      <c r="C354"/>
      <c r="D354"/>
      <c r="E354"/>
      <c r="F354" s="201"/>
    </row>
    <row r="355" spans="1:6" x14ac:dyDescent="0.35">
      <c r="A355"/>
      <c r="B355"/>
      <c r="C355"/>
      <c r="D355"/>
      <c r="E355"/>
      <c r="F355" s="201"/>
    </row>
    <row r="356" spans="1:6" x14ac:dyDescent="0.35">
      <c r="A356"/>
      <c r="B356"/>
      <c r="C356"/>
      <c r="D356"/>
      <c r="E356"/>
      <c r="F356" s="201"/>
    </row>
    <row r="357" spans="1:6" x14ac:dyDescent="0.35">
      <c r="A357"/>
      <c r="B357"/>
      <c r="C357"/>
      <c r="D357"/>
      <c r="E357"/>
      <c r="F357" s="201"/>
    </row>
    <row r="358" spans="1:6" x14ac:dyDescent="0.35">
      <c r="A358"/>
      <c r="B358"/>
      <c r="C358"/>
      <c r="D358"/>
      <c r="E358"/>
      <c r="F358" s="201"/>
    </row>
    <row r="359" spans="1:6" x14ac:dyDescent="0.35">
      <c r="A359"/>
      <c r="B359"/>
      <c r="C359"/>
      <c r="D359"/>
      <c r="E359"/>
      <c r="F359" s="201"/>
    </row>
    <row r="360" spans="1:6" x14ac:dyDescent="0.35">
      <c r="A360"/>
      <c r="B360"/>
      <c r="C360"/>
      <c r="D360"/>
      <c r="E360"/>
      <c r="F360" s="201"/>
    </row>
    <row r="361" spans="1:6" x14ac:dyDescent="0.35">
      <c r="A361"/>
      <c r="B361"/>
      <c r="C361"/>
      <c r="D361"/>
      <c r="E361"/>
      <c r="F361" s="201"/>
    </row>
    <row r="362" spans="1:6" x14ac:dyDescent="0.35">
      <c r="A362"/>
      <c r="B362"/>
      <c r="C362"/>
      <c r="D362"/>
      <c r="E362"/>
      <c r="F362" s="201"/>
    </row>
    <row r="363" spans="1:6" x14ac:dyDescent="0.35">
      <c r="A363"/>
      <c r="B363"/>
      <c r="C363"/>
      <c r="D363"/>
      <c r="E363"/>
      <c r="F363" s="201"/>
    </row>
    <row r="364" spans="1:6" x14ac:dyDescent="0.35">
      <c r="A364"/>
      <c r="B364"/>
      <c r="C364"/>
      <c r="D364"/>
      <c r="E364"/>
      <c r="F364" s="201"/>
    </row>
    <row r="365" spans="1:6" x14ac:dyDescent="0.35">
      <c r="A365"/>
      <c r="B365"/>
      <c r="C365"/>
      <c r="D365"/>
      <c r="E365"/>
      <c r="F365" s="201"/>
    </row>
    <row r="366" spans="1:6" x14ac:dyDescent="0.35">
      <c r="A366"/>
      <c r="B366"/>
      <c r="C366"/>
      <c r="D366"/>
      <c r="E366"/>
      <c r="F366" s="201"/>
    </row>
    <row r="367" spans="1:6" x14ac:dyDescent="0.35">
      <c r="A367"/>
      <c r="B367"/>
      <c r="C367"/>
      <c r="D367"/>
      <c r="E367"/>
      <c r="F367" s="201"/>
    </row>
    <row r="368" spans="1:6" x14ac:dyDescent="0.35">
      <c r="A368"/>
      <c r="B368"/>
      <c r="C368"/>
      <c r="D368"/>
      <c r="E368"/>
      <c r="F368" s="201"/>
    </row>
    <row r="369" spans="1:6" x14ac:dyDescent="0.35">
      <c r="A369"/>
      <c r="B369"/>
      <c r="C369"/>
      <c r="D369"/>
      <c r="E369"/>
      <c r="F369" s="201"/>
    </row>
    <row r="370" spans="1:6" x14ac:dyDescent="0.35">
      <c r="A370"/>
      <c r="B370"/>
      <c r="C370"/>
      <c r="D370"/>
      <c r="E370"/>
      <c r="F370" s="201"/>
    </row>
    <row r="371" spans="1:6" x14ac:dyDescent="0.35">
      <c r="A371"/>
      <c r="B371"/>
      <c r="C371"/>
      <c r="D371"/>
      <c r="E371"/>
      <c r="F371" s="201"/>
    </row>
    <row r="372" spans="1:6" x14ac:dyDescent="0.35">
      <c r="A372"/>
      <c r="B372"/>
      <c r="C372"/>
      <c r="D372"/>
      <c r="E372"/>
      <c r="F372" s="201"/>
    </row>
    <row r="373" spans="1:6" x14ac:dyDescent="0.35">
      <c r="A373"/>
      <c r="B373"/>
      <c r="C373"/>
      <c r="D373"/>
      <c r="E373"/>
      <c r="F373" s="201"/>
    </row>
    <row r="374" spans="1:6" x14ac:dyDescent="0.35">
      <c r="A374"/>
      <c r="B374"/>
      <c r="C374"/>
      <c r="D374"/>
      <c r="E374"/>
      <c r="F374" s="201"/>
    </row>
    <row r="375" spans="1:6" x14ac:dyDescent="0.35">
      <c r="A375"/>
      <c r="B375"/>
      <c r="C375"/>
      <c r="D375"/>
      <c r="E375"/>
      <c r="F375" s="201"/>
    </row>
    <row r="376" spans="1:6" x14ac:dyDescent="0.35">
      <c r="A376"/>
      <c r="B376"/>
      <c r="C376"/>
      <c r="D376"/>
      <c r="E376"/>
      <c r="F376" s="201"/>
    </row>
    <row r="377" spans="1:6" x14ac:dyDescent="0.35">
      <c r="A377"/>
      <c r="B377"/>
      <c r="C377"/>
      <c r="D377"/>
      <c r="E377"/>
      <c r="F377" s="201"/>
    </row>
    <row r="378" spans="1:6" x14ac:dyDescent="0.35">
      <c r="A378"/>
      <c r="B378"/>
      <c r="C378"/>
      <c r="D378"/>
      <c r="E378"/>
      <c r="F378" s="201"/>
    </row>
    <row r="379" spans="1:6" x14ac:dyDescent="0.35">
      <c r="A379"/>
      <c r="B379"/>
      <c r="C379"/>
      <c r="D379"/>
      <c r="E379"/>
      <c r="F379" s="201"/>
    </row>
    <row r="380" spans="1:6" x14ac:dyDescent="0.35">
      <c r="A380"/>
      <c r="B380"/>
      <c r="C380"/>
      <c r="D380"/>
      <c r="E380"/>
      <c r="F380" s="201"/>
    </row>
    <row r="381" spans="1:6" x14ac:dyDescent="0.35">
      <c r="A381"/>
      <c r="B381"/>
      <c r="C381"/>
      <c r="D381"/>
      <c r="E381"/>
      <c r="F381" s="201"/>
    </row>
    <row r="382" spans="1:6" x14ac:dyDescent="0.35">
      <c r="A382"/>
      <c r="B382"/>
      <c r="C382"/>
      <c r="D382"/>
      <c r="E382"/>
      <c r="F382" s="201"/>
    </row>
    <row r="383" spans="1:6" x14ac:dyDescent="0.35">
      <c r="A383"/>
      <c r="B383"/>
      <c r="C383"/>
      <c r="D383"/>
      <c r="E383"/>
      <c r="F383" s="201"/>
    </row>
    <row r="384" spans="1:6" x14ac:dyDescent="0.35">
      <c r="A384"/>
      <c r="B384"/>
      <c r="C384"/>
      <c r="D384"/>
      <c r="E384"/>
      <c r="F384" s="201"/>
    </row>
    <row r="385" spans="1:6" x14ac:dyDescent="0.35">
      <c r="A385"/>
      <c r="B385"/>
      <c r="C385"/>
      <c r="D385"/>
      <c r="E385"/>
      <c r="F385" s="201"/>
    </row>
    <row r="386" spans="1:6" x14ac:dyDescent="0.35">
      <c r="A386"/>
      <c r="B386"/>
      <c r="C386"/>
      <c r="D386"/>
      <c r="E386"/>
      <c r="F386" s="201"/>
    </row>
    <row r="387" spans="1:6" x14ac:dyDescent="0.35">
      <c r="A387"/>
      <c r="B387"/>
      <c r="C387"/>
      <c r="D387"/>
      <c r="E387"/>
      <c r="F387" s="201"/>
    </row>
    <row r="388" spans="1:6" x14ac:dyDescent="0.35">
      <c r="A388"/>
      <c r="B388"/>
      <c r="C388"/>
      <c r="D388"/>
      <c r="E388"/>
      <c r="F388" s="201"/>
    </row>
    <row r="389" spans="1:6" x14ac:dyDescent="0.35">
      <c r="A389"/>
      <c r="B389"/>
      <c r="C389"/>
      <c r="D389"/>
      <c r="E389"/>
      <c r="F389" s="201"/>
    </row>
    <row r="390" spans="1:6" x14ac:dyDescent="0.35">
      <c r="A390"/>
      <c r="B390"/>
      <c r="C390"/>
      <c r="D390"/>
      <c r="E390"/>
      <c r="F390" s="201"/>
    </row>
    <row r="391" spans="1:6" x14ac:dyDescent="0.35">
      <c r="A391"/>
      <c r="B391"/>
      <c r="C391"/>
      <c r="D391"/>
      <c r="E391"/>
      <c r="F391" s="201"/>
    </row>
    <row r="392" spans="1:6" x14ac:dyDescent="0.35">
      <c r="A392"/>
      <c r="B392"/>
      <c r="C392"/>
      <c r="D392"/>
      <c r="E392"/>
      <c r="F392" s="201"/>
    </row>
    <row r="393" spans="1:6" x14ac:dyDescent="0.35">
      <c r="A393"/>
      <c r="B393"/>
      <c r="C393"/>
      <c r="D393"/>
      <c r="E393"/>
      <c r="F393" s="201"/>
    </row>
    <row r="394" spans="1:6" x14ac:dyDescent="0.35">
      <c r="A394"/>
      <c r="B394"/>
      <c r="C394"/>
      <c r="D394"/>
      <c r="E394"/>
      <c r="F394" s="201"/>
    </row>
    <row r="395" spans="1:6" x14ac:dyDescent="0.35">
      <c r="A395"/>
      <c r="B395"/>
      <c r="C395"/>
      <c r="D395"/>
      <c r="E395"/>
      <c r="F395" s="201"/>
    </row>
    <row r="396" spans="1:6" x14ac:dyDescent="0.35">
      <c r="A396"/>
      <c r="B396"/>
      <c r="C396"/>
      <c r="D396"/>
      <c r="E396"/>
      <c r="F396" s="201"/>
    </row>
    <row r="397" spans="1:6" x14ac:dyDescent="0.35">
      <c r="A397"/>
      <c r="B397"/>
      <c r="C397"/>
      <c r="D397"/>
      <c r="E397"/>
      <c r="F397" s="201"/>
    </row>
    <row r="398" spans="1:6" x14ac:dyDescent="0.35">
      <c r="A398"/>
      <c r="B398"/>
      <c r="C398"/>
      <c r="D398"/>
      <c r="E398"/>
      <c r="F398" s="201"/>
    </row>
    <row r="399" spans="1:6" x14ac:dyDescent="0.35">
      <c r="A399"/>
      <c r="B399"/>
      <c r="C399"/>
      <c r="D399"/>
      <c r="E399"/>
      <c r="F399" s="201"/>
    </row>
    <row r="400" spans="1:6" x14ac:dyDescent="0.35">
      <c r="A400"/>
      <c r="B400"/>
      <c r="C400"/>
      <c r="D400"/>
      <c r="E400"/>
      <c r="F400" s="201"/>
    </row>
    <row r="401" spans="1:6" x14ac:dyDescent="0.35">
      <c r="A401"/>
      <c r="B401"/>
      <c r="C401"/>
      <c r="D401"/>
      <c r="E401"/>
      <c r="F401" s="201"/>
    </row>
    <row r="402" spans="1:6" x14ac:dyDescent="0.35">
      <c r="A402"/>
      <c r="B402"/>
      <c r="C402"/>
      <c r="D402"/>
      <c r="E402"/>
      <c r="F402" s="201"/>
    </row>
    <row r="403" spans="1:6" x14ac:dyDescent="0.35">
      <c r="A403"/>
      <c r="B403"/>
      <c r="C403"/>
      <c r="D403"/>
      <c r="E403"/>
      <c r="F403" s="201"/>
    </row>
    <row r="404" spans="1:6" x14ac:dyDescent="0.35">
      <c r="A404"/>
      <c r="B404"/>
      <c r="C404"/>
      <c r="D404"/>
      <c r="E404"/>
      <c r="F404" s="201"/>
    </row>
    <row r="405" spans="1:6" x14ac:dyDescent="0.35">
      <c r="A405"/>
      <c r="B405"/>
      <c r="C405"/>
      <c r="D405"/>
      <c r="E405"/>
      <c r="F405" s="201"/>
    </row>
    <row r="406" spans="1:6" x14ac:dyDescent="0.35">
      <c r="A406"/>
      <c r="B406"/>
      <c r="C406"/>
      <c r="D406"/>
      <c r="E406"/>
      <c r="F406" s="201"/>
    </row>
    <row r="407" spans="1:6" x14ac:dyDescent="0.35">
      <c r="A407"/>
      <c r="B407"/>
      <c r="C407"/>
      <c r="D407"/>
      <c r="E407"/>
      <c r="F407" s="201"/>
    </row>
    <row r="408" spans="1:6" x14ac:dyDescent="0.35">
      <c r="A408"/>
      <c r="B408"/>
      <c r="C408"/>
      <c r="D408"/>
      <c r="E408"/>
      <c r="F408" s="201"/>
    </row>
    <row r="409" spans="1:6" x14ac:dyDescent="0.35">
      <c r="A409"/>
      <c r="B409"/>
      <c r="C409"/>
      <c r="D409"/>
      <c r="E409"/>
      <c r="F409" s="201"/>
    </row>
    <row r="410" spans="1:6" x14ac:dyDescent="0.35">
      <c r="A410"/>
      <c r="B410"/>
      <c r="C410"/>
      <c r="D410"/>
      <c r="E410"/>
      <c r="F410" s="201"/>
    </row>
    <row r="411" spans="1:6" x14ac:dyDescent="0.35">
      <c r="A411"/>
      <c r="B411"/>
      <c r="C411"/>
      <c r="D411"/>
      <c r="E411"/>
      <c r="F411" s="201"/>
    </row>
    <row r="412" spans="1:6" x14ac:dyDescent="0.35">
      <c r="A412"/>
      <c r="B412"/>
      <c r="C412"/>
      <c r="D412"/>
      <c r="E412"/>
      <c r="F412" s="201"/>
    </row>
    <row r="413" spans="1:6" x14ac:dyDescent="0.35">
      <c r="A413"/>
      <c r="B413"/>
      <c r="C413"/>
      <c r="D413"/>
      <c r="E413"/>
      <c r="F413" s="201"/>
    </row>
    <row r="414" spans="1:6" x14ac:dyDescent="0.35">
      <c r="A414"/>
      <c r="B414"/>
      <c r="C414"/>
      <c r="D414"/>
      <c r="E414"/>
      <c r="F414" s="201"/>
    </row>
    <row r="415" spans="1:6" x14ac:dyDescent="0.35">
      <c r="A415"/>
      <c r="B415"/>
      <c r="C415"/>
      <c r="D415"/>
      <c r="E415"/>
      <c r="F415" s="201"/>
    </row>
    <row r="416" spans="1:6" x14ac:dyDescent="0.35">
      <c r="A416"/>
      <c r="B416"/>
      <c r="C416"/>
      <c r="D416"/>
      <c r="E416"/>
      <c r="F416" s="201"/>
    </row>
    <row r="417" spans="1:6" x14ac:dyDescent="0.35">
      <c r="A417"/>
      <c r="B417"/>
      <c r="C417"/>
      <c r="D417"/>
      <c r="E417"/>
      <c r="F417" s="201"/>
    </row>
    <row r="418" spans="1:6" x14ac:dyDescent="0.35">
      <c r="A418"/>
      <c r="B418"/>
      <c r="C418"/>
      <c r="D418"/>
      <c r="E418"/>
      <c r="F418" s="201"/>
    </row>
    <row r="419" spans="1:6" x14ac:dyDescent="0.35">
      <c r="A419"/>
      <c r="B419"/>
      <c r="C419"/>
      <c r="D419"/>
      <c r="E419"/>
      <c r="F419" s="201"/>
    </row>
    <row r="420" spans="1:6" x14ac:dyDescent="0.35">
      <c r="A420"/>
      <c r="B420"/>
      <c r="C420"/>
      <c r="D420"/>
      <c r="E420"/>
      <c r="F420" s="201"/>
    </row>
    <row r="421" spans="1:6" x14ac:dyDescent="0.35">
      <c r="A421"/>
      <c r="B421"/>
      <c r="C421"/>
      <c r="D421"/>
      <c r="E421"/>
      <c r="F421" s="201"/>
    </row>
    <row r="422" spans="1:6" x14ac:dyDescent="0.35">
      <c r="A422"/>
      <c r="B422"/>
      <c r="C422"/>
      <c r="D422"/>
      <c r="E422"/>
      <c r="F422" s="201"/>
    </row>
    <row r="423" spans="1:6" x14ac:dyDescent="0.35">
      <c r="A423"/>
      <c r="B423"/>
      <c r="C423"/>
      <c r="D423"/>
      <c r="E423"/>
      <c r="F423" s="201"/>
    </row>
    <row r="424" spans="1:6" x14ac:dyDescent="0.35">
      <c r="A424"/>
      <c r="B424"/>
      <c r="C424"/>
      <c r="D424"/>
      <c r="E424"/>
      <c r="F424" s="201"/>
    </row>
    <row r="425" spans="1:6" x14ac:dyDescent="0.35">
      <c r="A425"/>
      <c r="B425"/>
      <c r="C425"/>
      <c r="D425"/>
      <c r="E425"/>
      <c r="F425" s="201"/>
    </row>
    <row r="426" spans="1:6" x14ac:dyDescent="0.35">
      <c r="A426"/>
      <c r="B426"/>
      <c r="C426"/>
      <c r="D426"/>
      <c r="E426"/>
      <c r="F426" s="201"/>
    </row>
    <row r="427" spans="1:6" x14ac:dyDescent="0.35">
      <c r="A427"/>
      <c r="B427"/>
      <c r="C427"/>
      <c r="D427"/>
      <c r="E427"/>
      <c r="F427" s="201"/>
    </row>
    <row r="428" spans="1:6" x14ac:dyDescent="0.35">
      <c r="A428"/>
      <c r="B428"/>
      <c r="C428"/>
      <c r="D428"/>
      <c r="E428"/>
      <c r="F428" s="201"/>
    </row>
    <row r="429" spans="1:6" x14ac:dyDescent="0.35">
      <c r="A429"/>
      <c r="B429"/>
      <c r="C429"/>
      <c r="D429"/>
      <c r="E429"/>
      <c r="F429" s="201"/>
    </row>
    <row r="430" spans="1:6" x14ac:dyDescent="0.35">
      <c r="A430"/>
      <c r="B430"/>
      <c r="C430"/>
      <c r="D430"/>
      <c r="E430"/>
      <c r="F430" s="201"/>
    </row>
    <row r="431" spans="1:6" x14ac:dyDescent="0.35">
      <c r="A431"/>
      <c r="B431"/>
      <c r="C431"/>
      <c r="D431"/>
      <c r="E431"/>
      <c r="F431" s="201"/>
    </row>
    <row r="432" spans="1:6" x14ac:dyDescent="0.35">
      <c r="A432"/>
      <c r="B432"/>
      <c r="C432"/>
      <c r="D432"/>
      <c r="E432"/>
      <c r="F432" s="201"/>
    </row>
    <row r="433" spans="1:6" x14ac:dyDescent="0.35">
      <c r="A433"/>
      <c r="B433"/>
      <c r="C433"/>
      <c r="D433"/>
      <c r="E433"/>
      <c r="F433" s="201"/>
    </row>
    <row r="434" spans="1:6" x14ac:dyDescent="0.35">
      <c r="A434"/>
      <c r="B434"/>
      <c r="C434"/>
      <c r="D434"/>
      <c r="E434"/>
      <c r="F434" s="201"/>
    </row>
    <row r="435" spans="1:6" x14ac:dyDescent="0.35">
      <c r="A435"/>
      <c r="B435"/>
      <c r="C435"/>
      <c r="D435"/>
      <c r="E435"/>
      <c r="F435" s="201"/>
    </row>
    <row r="436" spans="1:6" x14ac:dyDescent="0.35">
      <c r="A436"/>
      <c r="B436"/>
      <c r="C436"/>
      <c r="D436"/>
      <c r="E436"/>
      <c r="F436" s="201"/>
    </row>
    <row r="437" spans="1:6" x14ac:dyDescent="0.35">
      <c r="A437"/>
      <c r="B437"/>
      <c r="C437"/>
      <c r="D437"/>
      <c r="E437"/>
      <c r="F437" s="201"/>
    </row>
    <row r="438" spans="1:6" x14ac:dyDescent="0.35">
      <c r="A438"/>
      <c r="B438"/>
      <c r="C438"/>
      <c r="D438"/>
      <c r="E438"/>
      <c r="F438" s="201"/>
    </row>
    <row r="439" spans="1:6" x14ac:dyDescent="0.35">
      <c r="A439"/>
      <c r="B439"/>
      <c r="C439"/>
      <c r="D439"/>
      <c r="E439"/>
      <c r="F439" s="201"/>
    </row>
    <row r="440" spans="1:6" x14ac:dyDescent="0.35">
      <c r="A440"/>
      <c r="B440"/>
      <c r="C440"/>
      <c r="D440"/>
      <c r="E440"/>
      <c r="F440" s="201"/>
    </row>
    <row r="441" spans="1:6" x14ac:dyDescent="0.35">
      <c r="A441"/>
      <c r="B441"/>
      <c r="C441"/>
      <c r="D441"/>
      <c r="E441"/>
      <c r="F441" s="201"/>
    </row>
    <row r="442" spans="1:6" x14ac:dyDescent="0.35">
      <c r="A442"/>
      <c r="B442"/>
      <c r="C442"/>
      <c r="D442"/>
      <c r="E442"/>
      <c r="F442" s="201"/>
    </row>
    <row r="443" spans="1:6" x14ac:dyDescent="0.35">
      <c r="A443"/>
      <c r="B443"/>
      <c r="C443"/>
      <c r="D443"/>
      <c r="E443"/>
      <c r="F443" s="201"/>
    </row>
    <row r="444" spans="1:6" x14ac:dyDescent="0.35">
      <c r="A444"/>
      <c r="B444"/>
      <c r="C444"/>
      <c r="D444"/>
      <c r="E444"/>
      <c r="F444" s="201"/>
    </row>
    <row r="445" spans="1:6" x14ac:dyDescent="0.35">
      <c r="A445"/>
      <c r="B445"/>
      <c r="C445"/>
      <c r="D445"/>
      <c r="E445"/>
      <c r="F445" s="201"/>
    </row>
    <row r="446" spans="1:6" x14ac:dyDescent="0.35">
      <c r="A446"/>
      <c r="B446"/>
      <c r="C446"/>
      <c r="D446"/>
      <c r="E446"/>
      <c r="F446" s="201"/>
    </row>
    <row r="447" spans="1:6" x14ac:dyDescent="0.35">
      <c r="A447"/>
      <c r="B447"/>
      <c r="C447"/>
      <c r="D447"/>
      <c r="E447"/>
      <c r="F447" s="201"/>
    </row>
    <row r="448" spans="1:6" x14ac:dyDescent="0.35">
      <c r="A448"/>
      <c r="B448"/>
      <c r="C448"/>
      <c r="D448"/>
      <c r="E448"/>
      <c r="F448" s="201"/>
    </row>
    <row r="449" spans="1:6" x14ac:dyDescent="0.35">
      <c r="A449"/>
      <c r="B449"/>
      <c r="C449"/>
      <c r="D449"/>
      <c r="E449"/>
      <c r="F449" s="201"/>
    </row>
    <row r="450" spans="1:6" x14ac:dyDescent="0.35">
      <c r="A450"/>
      <c r="B450"/>
      <c r="C450"/>
      <c r="D450"/>
      <c r="E450"/>
      <c r="F450" s="201"/>
    </row>
    <row r="451" spans="1:6" x14ac:dyDescent="0.35">
      <c r="A451"/>
      <c r="B451"/>
      <c r="C451"/>
      <c r="D451"/>
      <c r="E451"/>
      <c r="F451" s="201"/>
    </row>
    <row r="452" spans="1:6" x14ac:dyDescent="0.35">
      <c r="A452"/>
      <c r="B452"/>
      <c r="C452"/>
      <c r="D452"/>
      <c r="E452"/>
      <c r="F452" s="201"/>
    </row>
    <row r="453" spans="1:6" x14ac:dyDescent="0.35">
      <c r="A453"/>
      <c r="B453"/>
      <c r="C453"/>
      <c r="D453"/>
      <c r="E453"/>
      <c r="F453" s="201"/>
    </row>
    <row r="454" spans="1:6" x14ac:dyDescent="0.35">
      <c r="A454"/>
      <c r="B454"/>
      <c r="C454"/>
      <c r="D454"/>
      <c r="E454"/>
      <c r="F454" s="201"/>
    </row>
    <row r="455" spans="1:6" x14ac:dyDescent="0.35">
      <c r="A455"/>
      <c r="B455"/>
      <c r="C455"/>
      <c r="D455"/>
      <c r="E455"/>
      <c r="F455" s="201"/>
    </row>
    <row r="456" spans="1:6" x14ac:dyDescent="0.35">
      <c r="A456"/>
      <c r="B456"/>
      <c r="C456"/>
      <c r="D456"/>
      <c r="E456"/>
      <c r="F456" s="201"/>
    </row>
    <row r="457" spans="1:6" x14ac:dyDescent="0.35">
      <c r="A457"/>
      <c r="B457"/>
      <c r="C457"/>
      <c r="D457"/>
      <c r="E457"/>
      <c r="F457" s="201"/>
    </row>
    <row r="458" spans="1:6" x14ac:dyDescent="0.35">
      <c r="A458"/>
      <c r="B458"/>
      <c r="C458"/>
      <c r="D458"/>
      <c r="E458"/>
      <c r="F458" s="201"/>
    </row>
    <row r="459" spans="1:6" x14ac:dyDescent="0.35">
      <c r="A459"/>
      <c r="B459"/>
      <c r="C459"/>
      <c r="D459"/>
      <c r="E459"/>
      <c r="F459" s="201"/>
    </row>
    <row r="460" spans="1:6" x14ac:dyDescent="0.35">
      <c r="A460"/>
      <c r="B460"/>
      <c r="C460"/>
      <c r="D460"/>
      <c r="E460"/>
      <c r="F460" s="201"/>
    </row>
    <row r="461" spans="1:6" x14ac:dyDescent="0.35">
      <c r="A461"/>
      <c r="B461"/>
      <c r="C461"/>
      <c r="D461"/>
      <c r="E461"/>
      <c r="F461" s="201"/>
    </row>
    <row r="462" spans="1:6" x14ac:dyDescent="0.35">
      <c r="A462"/>
      <c r="B462"/>
      <c r="C462"/>
      <c r="D462"/>
      <c r="E462"/>
      <c r="F462" s="201"/>
    </row>
    <row r="463" spans="1:6" x14ac:dyDescent="0.35">
      <c r="A463"/>
      <c r="B463"/>
      <c r="C463"/>
      <c r="D463"/>
      <c r="E463"/>
      <c r="F463" s="201"/>
    </row>
    <row r="464" spans="1:6" x14ac:dyDescent="0.35">
      <c r="A464"/>
      <c r="B464"/>
      <c r="C464"/>
      <c r="D464"/>
      <c r="E464"/>
      <c r="F464" s="201"/>
    </row>
    <row r="465" spans="1:6" x14ac:dyDescent="0.35">
      <c r="A465"/>
      <c r="B465"/>
      <c r="C465"/>
      <c r="D465"/>
      <c r="E465"/>
      <c r="F465" s="201"/>
    </row>
    <row r="466" spans="1:6" x14ac:dyDescent="0.35">
      <c r="A466"/>
      <c r="B466"/>
      <c r="C466"/>
      <c r="D466"/>
      <c r="E466"/>
      <c r="F466" s="201"/>
    </row>
    <row r="467" spans="1:6" x14ac:dyDescent="0.35">
      <c r="A467"/>
      <c r="B467"/>
      <c r="C467"/>
      <c r="D467"/>
      <c r="E467"/>
      <c r="F467" s="201"/>
    </row>
    <row r="468" spans="1:6" x14ac:dyDescent="0.35">
      <c r="A468"/>
      <c r="B468"/>
      <c r="C468"/>
      <c r="D468"/>
      <c r="E468"/>
      <c r="F468" s="201"/>
    </row>
    <row r="469" spans="1:6" x14ac:dyDescent="0.35">
      <c r="A469"/>
      <c r="B469"/>
      <c r="C469"/>
      <c r="D469"/>
      <c r="E469"/>
      <c r="F469" s="201"/>
    </row>
    <row r="470" spans="1:6" x14ac:dyDescent="0.35">
      <c r="A470"/>
      <c r="B470"/>
      <c r="C470"/>
      <c r="D470"/>
      <c r="E470"/>
      <c r="F470" s="201"/>
    </row>
    <row r="471" spans="1:6" x14ac:dyDescent="0.35">
      <c r="A471"/>
      <c r="B471"/>
      <c r="C471"/>
      <c r="D471"/>
      <c r="E471"/>
      <c r="F471" s="201"/>
    </row>
    <row r="472" spans="1:6" x14ac:dyDescent="0.35">
      <c r="A472"/>
      <c r="B472"/>
      <c r="C472"/>
      <c r="D472"/>
      <c r="E472"/>
      <c r="F472" s="201"/>
    </row>
    <row r="473" spans="1:6" x14ac:dyDescent="0.35">
      <c r="A473"/>
      <c r="B473"/>
      <c r="C473"/>
      <c r="D473"/>
      <c r="E473"/>
      <c r="F473" s="201"/>
    </row>
    <row r="474" spans="1:6" x14ac:dyDescent="0.35">
      <c r="A474"/>
      <c r="B474"/>
      <c r="C474"/>
      <c r="D474"/>
      <c r="E474"/>
      <c r="F474" s="201"/>
    </row>
    <row r="475" spans="1:6" x14ac:dyDescent="0.35">
      <c r="A475"/>
      <c r="B475"/>
      <c r="C475"/>
      <c r="D475"/>
      <c r="E475"/>
      <c r="F475" s="201"/>
    </row>
    <row r="476" spans="1:6" x14ac:dyDescent="0.35">
      <c r="A476"/>
      <c r="B476"/>
      <c r="C476"/>
      <c r="D476"/>
      <c r="E476"/>
      <c r="F476" s="201"/>
    </row>
    <row r="477" spans="1:6" x14ac:dyDescent="0.35">
      <c r="A477"/>
      <c r="B477"/>
      <c r="C477"/>
      <c r="D477"/>
      <c r="E477"/>
      <c r="F477" s="201"/>
    </row>
    <row r="478" spans="1:6" x14ac:dyDescent="0.35">
      <c r="A478"/>
      <c r="B478"/>
      <c r="C478"/>
      <c r="D478"/>
      <c r="E478"/>
      <c r="F478" s="201"/>
    </row>
    <row r="479" spans="1:6" x14ac:dyDescent="0.35">
      <c r="A479"/>
      <c r="B479"/>
      <c r="C479"/>
      <c r="D479"/>
      <c r="E479"/>
      <c r="F479" s="201"/>
    </row>
    <row r="480" spans="1:6" x14ac:dyDescent="0.35">
      <c r="A480"/>
      <c r="B480"/>
      <c r="C480"/>
      <c r="D480"/>
      <c r="E480"/>
      <c r="F480" s="201"/>
    </row>
    <row r="481" spans="1:6" x14ac:dyDescent="0.35">
      <c r="A481"/>
      <c r="B481"/>
      <c r="C481"/>
      <c r="D481"/>
      <c r="E481"/>
      <c r="F481" s="201"/>
    </row>
    <row r="482" spans="1:6" x14ac:dyDescent="0.35">
      <c r="A482"/>
      <c r="B482"/>
      <c r="C482"/>
      <c r="D482"/>
      <c r="E482"/>
      <c r="F482" s="201"/>
    </row>
    <row r="483" spans="1:6" x14ac:dyDescent="0.35">
      <c r="A483"/>
      <c r="B483"/>
      <c r="C483"/>
      <c r="D483"/>
      <c r="E483"/>
      <c r="F483" s="201"/>
    </row>
    <row r="484" spans="1:6" x14ac:dyDescent="0.35">
      <c r="A484"/>
      <c r="B484"/>
      <c r="C484"/>
      <c r="D484"/>
      <c r="E484"/>
      <c r="F484" s="201"/>
    </row>
    <row r="485" spans="1:6" x14ac:dyDescent="0.35">
      <c r="A485"/>
      <c r="B485"/>
      <c r="C485"/>
      <c r="D485"/>
      <c r="E485"/>
      <c r="F485" s="201"/>
    </row>
    <row r="486" spans="1:6" x14ac:dyDescent="0.35">
      <c r="A486"/>
      <c r="B486"/>
      <c r="C486"/>
      <c r="D486"/>
      <c r="E486"/>
      <c r="F486" s="201"/>
    </row>
    <row r="487" spans="1:6" x14ac:dyDescent="0.35">
      <c r="A487"/>
      <c r="B487"/>
      <c r="C487"/>
      <c r="D487"/>
      <c r="E487"/>
      <c r="F487" s="201"/>
    </row>
    <row r="488" spans="1:6" x14ac:dyDescent="0.35">
      <c r="A488"/>
      <c r="B488"/>
      <c r="C488"/>
      <c r="D488"/>
      <c r="E488"/>
      <c r="F488" s="201"/>
    </row>
    <row r="489" spans="1:6" x14ac:dyDescent="0.35">
      <c r="A489"/>
      <c r="B489"/>
      <c r="C489"/>
      <c r="D489"/>
      <c r="E489"/>
      <c r="F489" s="201"/>
    </row>
    <row r="490" spans="1:6" x14ac:dyDescent="0.35">
      <c r="A490"/>
      <c r="B490"/>
      <c r="C490"/>
      <c r="D490"/>
      <c r="E490"/>
      <c r="F490" s="201"/>
    </row>
    <row r="491" spans="1:6" x14ac:dyDescent="0.35">
      <c r="A491"/>
      <c r="B491"/>
      <c r="C491"/>
      <c r="D491"/>
      <c r="E491"/>
      <c r="F491" s="201"/>
    </row>
    <row r="492" spans="1:6" x14ac:dyDescent="0.35">
      <c r="A492"/>
      <c r="B492"/>
      <c r="C492"/>
      <c r="D492"/>
      <c r="E492"/>
      <c r="F492" s="201"/>
    </row>
    <row r="493" spans="1:6" x14ac:dyDescent="0.35">
      <c r="A493"/>
      <c r="B493"/>
      <c r="C493"/>
      <c r="D493"/>
      <c r="E493"/>
      <c r="F493" s="201"/>
    </row>
    <row r="494" spans="1:6" x14ac:dyDescent="0.35">
      <c r="A494"/>
      <c r="B494"/>
      <c r="C494"/>
      <c r="D494"/>
      <c r="E494"/>
      <c r="F494" s="201"/>
    </row>
    <row r="495" spans="1:6" x14ac:dyDescent="0.35">
      <c r="A495"/>
      <c r="B495"/>
      <c r="C495"/>
      <c r="D495"/>
      <c r="E495"/>
      <c r="F495" s="201"/>
    </row>
    <row r="496" spans="1:6" x14ac:dyDescent="0.35">
      <c r="A496"/>
      <c r="B496"/>
      <c r="C496"/>
      <c r="D496"/>
      <c r="E496"/>
      <c r="F496" s="201"/>
    </row>
    <row r="497" spans="1:6" x14ac:dyDescent="0.35">
      <c r="A497"/>
      <c r="B497"/>
      <c r="C497"/>
      <c r="D497"/>
      <c r="E497"/>
      <c r="F497" s="201"/>
    </row>
    <row r="498" spans="1:6" x14ac:dyDescent="0.35">
      <c r="A498"/>
      <c r="B498"/>
      <c r="C498"/>
      <c r="D498"/>
      <c r="E498"/>
      <c r="F498" s="201"/>
    </row>
    <row r="499" spans="1:6" x14ac:dyDescent="0.35">
      <c r="A499"/>
      <c r="B499"/>
      <c r="C499"/>
      <c r="D499"/>
      <c r="E499"/>
      <c r="F499" s="201"/>
    </row>
    <row r="500" spans="1:6" x14ac:dyDescent="0.35">
      <c r="A500"/>
      <c r="B500"/>
      <c r="C500"/>
      <c r="D500"/>
      <c r="E500"/>
      <c r="F500" s="201"/>
    </row>
    <row r="501" spans="1:6" x14ac:dyDescent="0.35">
      <c r="A501"/>
      <c r="B501"/>
      <c r="C501"/>
      <c r="D501"/>
      <c r="E501"/>
      <c r="F501" s="201"/>
    </row>
    <row r="502" spans="1:6" x14ac:dyDescent="0.35">
      <c r="A502"/>
      <c r="B502"/>
      <c r="C502"/>
      <c r="D502"/>
      <c r="E502"/>
      <c r="F502" s="201"/>
    </row>
    <row r="503" spans="1:6" x14ac:dyDescent="0.35">
      <c r="A503"/>
      <c r="B503"/>
      <c r="C503"/>
      <c r="D503"/>
      <c r="E503"/>
      <c r="F503" s="201"/>
    </row>
    <row r="504" spans="1:6" x14ac:dyDescent="0.35">
      <c r="A504"/>
      <c r="B504"/>
      <c r="C504"/>
      <c r="D504"/>
      <c r="E504"/>
      <c r="F504" s="201"/>
    </row>
    <row r="505" spans="1:6" x14ac:dyDescent="0.35">
      <c r="A505"/>
      <c r="B505"/>
      <c r="C505"/>
      <c r="D505"/>
      <c r="E505"/>
      <c r="F505" s="201"/>
    </row>
    <row r="506" spans="1:6" x14ac:dyDescent="0.35">
      <c r="A506"/>
      <c r="B506"/>
      <c r="C506"/>
      <c r="D506"/>
      <c r="E506"/>
      <c r="F506" s="201"/>
    </row>
    <row r="507" spans="1:6" x14ac:dyDescent="0.35">
      <c r="A507"/>
      <c r="B507"/>
      <c r="C507"/>
      <c r="D507"/>
      <c r="E507"/>
      <c r="F507" s="201"/>
    </row>
    <row r="508" spans="1:6" x14ac:dyDescent="0.35">
      <c r="A508"/>
      <c r="B508"/>
      <c r="C508"/>
      <c r="D508"/>
      <c r="E508"/>
      <c r="F508" s="201"/>
    </row>
    <row r="509" spans="1:6" x14ac:dyDescent="0.35">
      <c r="A509"/>
      <c r="B509"/>
      <c r="C509"/>
      <c r="D509"/>
      <c r="E509"/>
      <c r="F509" s="201"/>
    </row>
    <row r="510" spans="1:6" x14ac:dyDescent="0.35">
      <c r="A510"/>
      <c r="B510"/>
      <c r="C510"/>
      <c r="D510"/>
      <c r="E510"/>
      <c r="F510" s="201"/>
    </row>
    <row r="511" spans="1:6" x14ac:dyDescent="0.35">
      <c r="A511"/>
      <c r="B511"/>
      <c r="C511"/>
      <c r="D511"/>
      <c r="E511"/>
      <c r="F511" s="201"/>
    </row>
    <row r="512" spans="1:6" x14ac:dyDescent="0.35">
      <c r="A512"/>
      <c r="B512"/>
      <c r="C512"/>
      <c r="D512"/>
      <c r="E512"/>
      <c r="F512" s="201"/>
    </row>
    <row r="513" spans="1:6" x14ac:dyDescent="0.35">
      <c r="A513"/>
      <c r="B513"/>
      <c r="C513"/>
      <c r="D513"/>
      <c r="E513"/>
      <c r="F513" s="201"/>
    </row>
    <row r="514" spans="1:6" x14ac:dyDescent="0.35">
      <c r="A514"/>
      <c r="B514"/>
      <c r="C514"/>
      <c r="D514"/>
      <c r="E514"/>
      <c r="F514" s="201"/>
    </row>
    <row r="515" spans="1:6" x14ac:dyDescent="0.35">
      <c r="A515"/>
      <c r="B515"/>
      <c r="C515"/>
      <c r="D515"/>
      <c r="E515"/>
      <c r="F515" s="201"/>
    </row>
    <row r="516" spans="1:6" x14ac:dyDescent="0.35">
      <c r="A516"/>
      <c r="B516"/>
      <c r="C516"/>
      <c r="D516"/>
      <c r="E516"/>
      <c r="F516" s="201"/>
    </row>
    <row r="517" spans="1:6" x14ac:dyDescent="0.35">
      <c r="A517"/>
      <c r="B517"/>
      <c r="C517"/>
      <c r="D517"/>
      <c r="E517"/>
      <c r="F517" s="201"/>
    </row>
    <row r="518" spans="1:6" x14ac:dyDescent="0.35">
      <c r="A518"/>
      <c r="B518"/>
      <c r="C518"/>
      <c r="D518"/>
      <c r="E518"/>
      <c r="F518" s="201"/>
    </row>
    <row r="519" spans="1:6" x14ac:dyDescent="0.35">
      <c r="A519"/>
      <c r="B519"/>
      <c r="C519"/>
      <c r="D519"/>
      <c r="E519"/>
      <c r="F519" s="201"/>
    </row>
    <row r="520" spans="1:6" x14ac:dyDescent="0.35">
      <c r="A520"/>
      <c r="B520"/>
      <c r="C520"/>
      <c r="D520"/>
      <c r="E520"/>
      <c r="F520" s="201"/>
    </row>
    <row r="521" spans="1:6" x14ac:dyDescent="0.35">
      <c r="A521"/>
      <c r="B521"/>
      <c r="C521"/>
      <c r="D521"/>
      <c r="E521"/>
      <c r="F521" s="201"/>
    </row>
    <row r="522" spans="1:6" x14ac:dyDescent="0.35">
      <c r="A522"/>
      <c r="B522"/>
      <c r="C522"/>
      <c r="D522"/>
      <c r="E522"/>
      <c r="F522" s="201"/>
    </row>
    <row r="523" spans="1:6" x14ac:dyDescent="0.35">
      <c r="A523"/>
      <c r="B523"/>
      <c r="C523"/>
      <c r="D523"/>
      <c r="E523"/>
      <c r="F523" s="201"/>
    </row>
    <row r="524" spans="1:6" x14ac:dyDescent="0.35">
      <c r="A524"/>
      <c r="B524"/>
      <c r="C524"/>
      <c r="D524"/>
      <c r="E524"/>
      <c r="F524" s="201"/>
    </row>
    <row r="525" spans="1:6" x14ac:dyDescent="0.35">
      <c r="A525"/>
      <c r="B525"/>
      <c r="C525"/>
      <c r="D525"/>
      <c r="E525"/>
      <c r="F525" s="201"/>
    </row>
    <row r="526" spans="1:6" x14ac:dyDescent="0.35">
      <c r="A526"/>
      <c r="B526"/>
      <c r="C526"/>
      <c r="D526"/>
      <c r="E526"/>
      <c r="F526" s="201"/>
    </row>
    <row r="527" spans="1:6" x14ac:dyDescent="0.35">
      <c r="A527"/>
      <c r="B527"/>
      <c r="C527"/>
      <c r="D527"/>
      <c r="E527"/>
      <c r="F527" s="201"/>
    </row>
    <row r="528" spans="1:6" x14ac:dyDescent="0.35">
      <c r="A528"/>
      <c r="B528"/>
      <c r="C528"/>
      <c r="D528"/>
      <c r="E528"/>
      <c r="F528" s="201"/>
    </row>
    <row r="529" spans="1:6" x14ac:dyDescent="0.35">
      <c r="A529"/>
      <c r="B529"/>
      <c r="C529"/>
      <c r="D529"/>
      <c r="E529"/>
      <c r="F529" s="201"/>
    </row>
    <row r="530" spans="1:6" x14ac:dyDescent="0.35">
      <c r="A530"/>
      <c r="B530"/>
      <c r="C530"/>
      <c r="D530"/>
      <c r="E530"/>
      <c r="F530" s="201"/>
    </row>
    <row r="531" spans="1:6" x14ac:dyDescent="0.35">
      <c r="A531"/>
      <c r="B531"/>
      <c r="C531"/>
      <c r="D531"/>
      <c r="E531"/>
      <c r="F531" s="201"/>
    </row>
    <row r="532" spans="1:6" x14ac:dyDescent="0.35">
      <c r="A532"/>
      <c r="B532"/>
      <c r="C532"/>
      <c r="D532"/>
      <c r="E532"/>
      <c r="F532" s="201"/>
    </row>
    <row r="533" spans="1:6" x14ac:dyDescent="0.35">
      <c r="A533"/>
      <c r="B533"/>
      <c r="C533"/>
      <c r="D533"/>
      <c r="E533"/>
      <c r="F533" s="201"/>
    </row>
    <row r="534" spans="1:6" x14ac:dyDescent="0.35">
      <c r="A534"/>
      <c r="B534"/>
      <c r="C534"/>
      <c r="D534"/>
      <c r="E534"/>
      <c r="F534" s="201"/>
    </row>
    <row r="535" spans="1:6" x14ac:dyDescent="0.35">
      <c r="A535"/>
      <c r="B535"/>
      <c r="C535"/>
      <c r="D535"/>
      <c r="E535"/>
      <c r="F535" s="201"/>
    </row>
    <row r="536" spans="1:6" x14ac:dyDescent="0.35">
      <c r="A536"/>
      <c r="B536"/>
      <c r="C536"/>
      <c r="D536"/>
      <c r="E536"/>
      <c r="F536" s="201"/>
    </row>
    <row r="537" spans="1:6" x14ac:dyDescent="0.35">
      <c r="A537"/>
      <c r="B537"/>
      <c r="C537"/>
      <c r="D537"/>
      <c r="E537"/>
      <c r="F537" s="201"/>
    </row>
    <row r="538" spans="1:6" x14ac:dyDescent="0.35">
      <c r="A538"/>
      <c r="B538"/>
      <c r="C538"/>
      <c r="D538"/>
      <c r="E538"/>
      <c r="F538" s="201"/>
    </row>
    <row r="539" spans="1:6" x14ac:dyDescent="0.35">
      <c r="A539"/>
      <c r="B539"/>
      <c r="C539"/>
      <c r="D539"/>
      <c r="E539"/>
      <c r="F539" s="201"/>
    </row>
    <row r="540" spans="1:6" x14ac:dyDescent="0.35">
      <c r="A540"/>
      <c r="B540"/>
      <c r="C540"/>
      <c r="D540"/>
      <c r="E540"/>
      <c r="F540" s="201"/>
    </row>
    <row r="541" spans="1:6" x14ac:dyDescent="0.35">
      <c r="A541"/>
      <c r="B541"/>
      <c r="C541"/>
      <c r="D541"/>
      <c r="E541"/>
      <c r="F541" s="201"/>
    </row>
    <row r="542" spans="1:6" x14ac:dyDescent="0.35">
      <c r="A542"/>
      <c r="B542"/>
      <c r="C542"/>
      <c r="D542"/>
      <c r="E542"/>
      <c r="F542" s="201"/>
    </row>
    <row r="543" spans="1:6" x14ac:dyDescent="0.35">
      <c r="A543"/>
      <c r="B543"/>
      <c r="C543"/>
      <c r="D543"/>
      <c r="E543"/>
      <c r="F543" s="201"/>
    </row>
    <row r="544" spans="1:6" x14ac:dyDescent="0.35">
      <c r="A544"/>
      <c r="B544"/>
      <c r="C544"/>
      <c r="D544"/>
      <c r="E544"/>
      <c r="F544" s="201"/>
    </row>
    <row r="545" spans="1:6" x14ac:dyDescent="0.35">
      <c r="A545"/>
      <c r="B545"/>
      <c r="C545"/>
      <c r="D545"/>
      <c r="E545"/>
      <c r="F545" s="201"/>
    </row>
    <row r="546" spans="1:6" x14ac:dyDescent="0.35">
      <c r="A546"/>
      <c r="B546"/>
      <c r="C546"/>
      <c r="D546"/>
      <c r="E546"/>
      <c r="F546" s="201"/>
    </row>
    <row r="547" spans="1:6" x14ac:dyDescent="0.35">
      <c r="A547"/>
      <c r="B547"/>
      <c r="C547"/>
      <c r="D547"/>
      <c r="E547"/>
      <c r="F547" s="201"/>
    </row>
    <row r="548" spans="1:6" x14ac:dyDescent="0.35">
      <c r="A548"/>
      <c r="B548"/>
      <c r="C548"/>
      <c r="D548"/>
      <c r="E548"/>
      <c r="F548" s="201"/>
    </row>
    <row r="549" spans="1:6" x14ac:dyDescent="0.35">
      <c r="A549"/>
      <c r="B549"/>
      <c r="C549"/>
      <c r="D549"/>
      <c r="E549"/>
      <c r="F549" s="201"/>
    </row>
    <row r="550" spans="1:6" x14ac:dyDescent="0.35">
      <c r="A550"/>
      <c r="B550"/>
      <c r="C550"/>
      <c r="D550"/>
      <c r="E550"/>
      <c r="F550" s="201"/>
    </row>
    <row r="551" spans="1:6" x14ac:dyDescent="0.35">
      <c r="A551"/>
      <c r="B551"/>
      <c r="C551"/>
      <c r="D551"/>
      <c r="E551"/>
      <c r="F551" s="201"/>
    </row>
    <row r="552" spans="1:6" x14ac:dyDescent="0.35">
      <c r="A552"/>
      <c r="B552"/>
      <c r="C552"/>
      <c r="D552"/>
      <c r="E552"/>
      <c r="F552" s="201"/>
    </row>
    <row r="553" spans="1:6" x14ac:dyDescent="0.35">
      <c r="A553"/>
      <c r="B553"/>
      <c r="C553"/>
      <c r="D553"/>
      <c r="E553"/>
      <c r="F553" s="201"/>
    </row>
    <row r="554" spans="1:6" x14ac:dyDescent="0.35">
      <c r="A554"/>
      <c r="B554"/>
      <c r="C554"/>
      <c r="D554"/>
      <c r="E554"/>
      <c r="F554" s="201"/>
    </row>
    <row r="555" spans="1:6" x14ac:dyDescent="0.35">
      <c r="A555"/>
      <c r="B555"/>
      <c r="C555"/>
      <c r="D555"/>
      <c r="E555"/>
      <c r="F555" s="201"/>
    </row>
    <row r="556" spans="1:6" x14ac:dyDescent="0.35">
      <c r="A556"/>
      <c r="B556"/>
      <c r="C556"/>
      <c r="D556"/>
      <c r="E556"/>
      <c r="F556" s="201"/>
    </row>
    <row r="557" spans="1:6" x14ac:dyDescent="0.35">
      <c r="A557"/>
      <c r="B557"/>
      <c r="C557"/>
      <c r="D557"/>
      <c r="E557"/>
      <c r="F557" s="201"/>
    </row>
    <row r="558" spans="1:6" x14ac:dyDescent="0.35">
      <c r="A558"/>
      <c r="B558"/>
      <c r="C558"/>
      <c r="D558"/>
      <c r="E558"/>
      <c r="F558" s="201"/>
    </row>
    <row r="559" spans="1:6" x14ac:dyDescent="0.35">
      <c r="A559"/>
      <c r="B559"/>
      <c r="C559"/>
      <c r="D559"/>
      <c r="E559"/>
      <c r="F559" s="201"/>
    </row>
    <row r="560" spans="1:6" x14ac:dyDescent="0.35">
      <c r="A560"/>
      <c r="B560"/>
      <c r="C560"/>
      <c r="D560"/>
      <c r="E560"/>
      <c r="F560" s="201"/>
    </row>
    <row r="561" spans="1:6" x14ac:dyDescent="0.35">
      <c r="A561"/>
      <c r="B561"/>
      <c r="C561"/>
      <c r="D561"/>
      <c r="E561"/>
      <c r="F561" s="201"/>
    </row>
    <row r="562" spans="1:6" x14ac:dyDescent="0.35">
      <c r="A562"/>
      <c r="B562"/>
      <c r="C562"/>
      <c r="D562"/>
      <c r="E562"/>
      <c r="F562" s="201"/>
    </row>
    <row r="563" spans="1:6" x14ac:dyDescent="0.35">
      <c r="A563"/>
      <c r="B563"/>
      <c r="C563"/>
      <c r="D563"/>
      <c r="E563"/>
      <c r="F563" s="201"/>
    </row>
    <row r="564" spans="1:6" x14ac:dyDescent="0.35">
      <c r="A564"/>
      <c r="B564"/>
      <c r="C564"/>
      <c r="D564"/>
      <c r="E564"/>
      <c r="F564" s="201"/>
    </row>
    <row r="565" spans="1:6" x14ac:dyDescent="0.35">
      <c r="A565"/>
      <c r="B565"/>
      <c r="C565"/>
      <c r="D565"/>
      <c r="E565"/>
      <c r="F565" s="201"/>
    </row>
    <row r="566" spans="1:6" x14ac:dyDescent="0.35">
      <c r="A566"/>
      <c r="B566"/>
      <c r="C566"/>
      <c r="D566"/>
      <c r="E566"/>
      <c r="F566" s="201"/>
    </row>
    <row r="567" spans="1:6" x14ac:dyDescent="0.35">
      <c r="A567"/>
      <c r="B567"/>
      <c r="C567"/>
      <c r="D567"/>
      <c r="E567"/>
      <c r="F567" s="201"/>
    </row>
    <row r="568" spans="1:6" x14ac:dyDescent="0.35">
      <c r="A568"/>
      <c r="B568"/>
      <c r="C568"/>
      <c r="D568"/>
      <c r="E568"/>
      <c r="F568" s="201"/>
    </row>
    <row r="569" spans="1:6" x14ac:dyDescent="0.35">
      <c r="A569"/>
      <c r="B569"/>
      <c r="C569"/>
      <c r="D569"/>
      <c r="E569"/>
      <c r="F569" s="201"/>
    </row>
    <row r="570" spans="1:6" x14ac:dyDescent="0.35">
      <c r="A570"/>
      <c r="B570"/>
      <c r="C570"/>
      <c r="D570"/>
      <c r="E570"/>
      <c r="F570" s="201"/>
    </row>
    <row r="571" spans="1:6" x14ac:dyDescent="0.35">
      <c r="A571"/>
      <c r="B571"/>
      <c r="C571"/>
      <c r="D571"/>
      <c r="E571"/>
      <c r="F571" s="201"/>
    </row>
    <row r="572" spans="1:6" x14ac:dyDescent="0.35">
      <c r="A572"/>
      <c r="B572"/>
      <c r="C572"/>
      <c r="D572"/>
      <c r="E572"/>
      <c r="F572" s="201"/>
    </row>
    <row r="573" spans="1:6" x14ac:dyDescent="0.35">
      <c r="A573"/>
      <c r="B573"/>
      <c r="C573"/>
      <c r="D573"/>
      <c r="E573"/>
      <c r="F573" s="201"/>
    </row>
    <row r="574" spans="1:6" x14ac:dyDescent="0.35">
      <c r="A574"/>
      <c r="B574"/>
      <c r="C574"/>
      <c r="D574"/>
      <c r="E574"/>
      <c r="F574" s="201"/>
    </row>
    <row r="575" spans="1:6" x14ac:dyDescent="0.35">
      <c r="A575"/>
      <c r="B575"/>
      <c r="C575"/>
      <c r="D575"/>
      <c r="E575"/>
      <c r="F575" s="201"/>
    </row>
    <row r="576" spans="1:6" x14ac:dyDescent="0.35">
      <c r="A576"/>
      <c r="B576"/>
      <c r="C576"/>
      <c r="D576"/>
      <c r="E576"/>
      <c r="F576" s="201"/>
    </row>
    <row r="577" spans="1:6" x14ac:dyDescent="0.35">
      <c r="A577"/>
      <c r="B577"/>
      <c r="C577"/>
      <c r="D577"/>
      <c r="E577"/>
      <c r="F577" s="201"/>
    </row>
    <row r="578" spans="1:6" x14ac:dyDescent="0.35">
      <c r="A578"/>
      <c r="B578"/>
      <c r="C578"/>
      <c r="D578"/>
      <c r="E578"/>
      <c r="F578" s="201"/>
    </row>
    <row r="579" spans="1:6" x14ac:dyDescent="0.35">
      <c r="A579"/>
      <c r="B579"/>
      <c r="C579"/>
      <c r="D579"/>
      <c r="E579"/>
      <c r="F579" s="201"/>
    </row>
    <row r="580" spans="1:6" x14ac:dyDescent="0.35">
      <c r="A580"/>
      <c r="B580"/>
      <c r="C580"/>
      <c r="D580"/>
      <c r="E580"/>
      <c r="F580" s="201"/>
    </row>
    <row r="581" spans="1:6" x14ac:dyDescent="0.35">
      <c r="A581"/>
      <c r="B581"/>
      <c r="C581"/>
      <c r="D581"/>
      <c r="E581"/>
      <c r="F581" s="201"/>
    </row>
    <row r="582" spans="1:6" x14ac:dyDescent="0.35">
      <c r="A582"/>
      <c r="B582"/>
      <c r="C582"/>
      <c r="D582"/>
      <c r="E582"/>
      <c r="F582" s="201"/>
    </row>
    <row r="583" spans="1:6" x14ac:dyDescent="0.35">
      <c r="A583"/>
      <c r="B583"/>
      <c r="C583"/>
      <c r="D583"/>
      <c r="E583"/>
      <c r="F583" s="201"/>
    </row>
    <row r="584" spans="1:6" x14ac:dyDescent="0.35">
      <c r="A584"/>
      <c r="B584"/>
      <c r="C584"/>
      <c r="D584"/>
      <c r="E584"/>
      <c r="F584" s="201"/>
    </row>
    <row r="585" spans="1:6" x14ac:dyDescent="0.35">
      <c r="A585"/>
      <c r="B585"/>
      <c r="C585"/>
      <c r="D585"/>
      <c r="E585"/>
      <c r="F585" s="201"/>
    </row>
    <row r="586" spans="1:6" x14ac:dyDescent="0.35">
      <c r="A586"/>
      <c r="B586"/>
      <c r="C586"/>
      <c r="D586"/>
      <c r="E586"/>
      <c r="F586" s="201"/>
    </row>
    <row r="587" spans="1:6" x14ac:dyDescent="0.35">
      <c r="A587"/>
      <c r="B587"/>
      <c r="C587"/>
      <c r="D587"/>
      <c r="E587"/>
      <c r="F587" s="201"/>
    </row>
    <row r="588" spans="1:6" x14ac:dyDescent="0.35">
      <c r="A588"/>
      <c r="B588"/>
      <c r="C588"/>
      <c r="D588"/>
      <c r="E588"/>
      <c r="F588" s="201"/>
    </row>
    <row r="589" spans="1:6" x14ac:dyDescent="0.35">
      <c r="A589"/>
      <c r="B589"/>
      <c r="C589"/>
      <c r="D589"/>
      <c r="E589"/>
      <c r="F589" s="201"/>
    </row>
    <row r="590" spans="1:6" x14ac:dyDescent="0.35">
      <c r="A590"/>
      <c r="B590"/>
      <c r="C590"/>
      <c r="D590"/>
      <c r="E590"/>
      <c r="F590" s="201"/>
    </row>
    <row r="591" spans="1:6" x14ac:dyDescent="0.35">
      <c r="A591"/>
      <c r="B591"/>
      <c r="C591"/>
      <c r="D591"/>
      <c r="E591"/>
      <c r="F591" s="201"/>
    </row>
    <row r="592" spans="1:6" x14ac:dyDescent="0.35">
      <c r="A592"/>
      <c r="B592"/>
      <c r="C592"/>
      <c r="D592"/>
      <c r="E592"/>
      <c r="F592" s="201"/>
    </row>
    <row r="593" spans="1:6" x14ac:dyDescent="0.35">
      <c r="A593"/>
      <c r="B593"/>
      <c r="C593"/>
      <c r="D593"/>
      <c r="E593"/>
      <c r="F593" s="201"/>
    </row>
    <row r="594" spans="1:6" x14ac:dyDescent="0.35">
      <c r="A594"/>
      <c r="B594"/>
      <c r="C594"/>
      <c r="D594"/>
      <c r="E594"/>
      <c r="F594" s="201"/>
    </row>
    <row r="595" spans="1:6" x14ac:dyDescent="0.35">
      <c r="A595"/>
      <c r="B595"/>
      <c r="C595"/>
      <c r="D595"/>
      <c r="E595"/>
      <c r="F595" s="201"/>
    </row>
    <row r="596" spans="1:6" x14ac:dyDescent="0.35">
      <c r="A596"/>
      <c r="B596"/>
      <c r="C596"/>
      <c r="D596"/>
      <c r="E596"/>
      <c r="F596" s="201"/>
    </row>
    <row r="597" spans="1:6" x14ac:dyDescent="0.35">
      <c r="A597"/>
      <c r="B597"/>
      <c r="C597"/>
      <c r="D597"/>
      <c r="E597"/>
      <c r="F597" s="201"/>
    </row>
    <row r="598" spans="1:6" x14ac:dyDescent="0.35">
      <c r="A598"/>
      <c r="B598"/>
      <c r="C598"/>
      <c r="D598"/>
      <c r="E598"/>
      <c r="F598" s="201"/>
    </row>
    <row r="599" spans="1:6" x14ac:dyDescent="0.35">
      <c r="A599"/>
      <c r="B599"/>
      <c r="C599"/>
      <c r="D599"/>
      <c r="E599"/>
      <c r="F599" s="201"/>
    </row>
    <row r="600" spans="1:6" x14ac:dyDescent="0.35">
      <c r="A600"/>
      <c r="B600"/>
      <c r="C600"/>
      <c r="D600"/>
      <c r="E600"/>
      <c r="F600" s="201"/>
    </row>
    <row r="601" spans="1:6" x14ac:dyDescent="0.35">
      <c r="A601"/>
      <c r="B601"/>
      <c r="C601"/>
      <c r="D601"/>
      <c r="E601"/>
      <c r="F601" s="201"/>
    </row>
    <row r="602" spans="1:6" x14ac:dyDescent="0.35">
      <c r="A602"/>
      <c r="B602"/>
      <c r="C602"/>
      <c r="D602"/>
      <c r="E602"/>
      <c r="F602" s="201"/>
    </row>
    <row r="603" spans="1:6" x14ac:dyDescent="0.35">
      <c r="A603"/>
      <c r="B603"/>
      <c r="C603"/>
      <c r="D603"/>
      <c r="E603"/>
      <c r="F603" s="201"/>
    </row>
    <row r="604" spans="1:6" x14ac:dyDescent="0.35">
      <c r="A604"/>
      <c r="B604"/>
      <c r="C604"/>
      <c r="D604"/>
      <c r="E604"/>
      <c r="F604" s="201"/>
    </row>
    <row r="605" spans="1:6" x14ac:dyDescent="0.35">
      <c r="A605"/>
      <c r="B605"/>
      <c r="C605"/>
      <c r="D605"/>
      <c r="E605"/>
      <c r="F605" s="201"/>
    </row>
    <row r="606" spans="1:6" x14ac:dyDescent="0.35">
      <c r="A606"/>
      <c r="B606"/>
      <c r="C606"/>
      <c r="D606"/>
      <c r="E606"/>
      <c r="F606" s="201"/>
    </row>
    <row r="607" spans="1:6" x14ac:dyDescent="0.35">
      <c r="A607"/>
      <c r="B607"/>
      <c r="C607"/>
      <c r="D607"/>
      <c r="E607"/>
      <c r="F607" s="201"/>
    </row>
    <row r="608" spans="1:6" x14ac:dyDescent="0.35">
      <c r="A608"/>
      <c r="B608"/>
      <c r="C608"/>
      <c r="D608"/>
      <c r="E608"/>
      <c r="F608" s="201"/>
    </row>
    <row r="609" spans="1:6" x14ac:dyDescent="0.35">
      <c r="A609"/>
      <c r="B609"/>
      <c r="C609"/>
      <c r="D609"/>
      <c r="E609"/>
      <c r="F609" s="201"/>
    </row>
    <row r="610" spans="1:6" x14ac:dyDescent="0.35">
      <c r="A610"/>
      <c r="B610"/>
      <c r="C610"/>
      <c r="D610"/>
      <c r="E610"/>
      <c r="F610" s="201"/>
    </row>
    <row r="611" spans="1:6" x14ac:dyDescent="0.35">
      <c r="A611"/>
      <c r="B611"/>
      <c r="C611"/>
      <c r="D611"/>
      <c r="E611"/>
      <c r="F611" s="201"/>
    </row>
    <row r="612" spans="1:6" x14ac:dyDescent="0.35">
      <c r="A612"/>
      <c r="B612"/>
      <c r="C612"/>
      <c r="D612"/>
      <c r="E612"/>
      <c r="F612" s="201"/>
    </row>
    <row r="613" spans="1:6" x14ac:dyDescent="0.35">
      <c r="A613"/>
      <c r="B613"/>
      <c r="C613"/>
      <c r="D613"/>
      <c r="E613"/>
      <c r="F613" s="201"/>
    </row>
    <row r="614" spans="1:6" x14ac:dyDescent="0.35">
      <c r="A614"/>
      <c r="B614"/>
      <c r="C614"/>
      <c r="D614"/>
      <c r="E614"/>
      <c r="F614" s="201"/>
    </row>
    <row r="615" spans="1:6" x14ac:dyDescent="0.35">
      <c r="A615"/>
      <c r="B615"/>
      <c r="C615"/>
      <c r="D615"/>
      <c r="E615"/>
      <c r="F615" s="201"/>
    </row>
    <row r="616" spans="1:6" x14ac:dyDescent="0.35">
      <c r="A616"/>
      <c r="B616"/>
      <c r="C616"/>
      <c r="D616"/>
      <c r="E616"/>
      <c r="F616" s="201"/>
    </row>
    <row r="617" spans="1:6" x14ac:dyDescent="0.35">
      <c r="A617"/>
      <c r="B617"/>
      <c r="C617"/>
      <c r="D617"/>
      <c r="E617"/>
      <c r="F617" s="201"/>
    </row>
    <row r="618" spans="1:6" x14ac:dyDescent="0.35">
      <c r="A618"/>
      <c r="B618"/>
      <c r="C618"/>
      <c r="D618"/>
      <c r="E618"/>
      <c r="F618" s="201"/>
    </row>
    <row r="619" spans="1:6" x14ac:dyDescent="0.35">
      <c r="A619"/>
      <c r="B619"/>
      <c r="C619"/>
      <c r="D619"/>
      <c r="E619"/>
      <c r="F619" s="201"/>
    </row>
    <row r="620" spans="1:6" x14ac:dyDescent="0.35">
      <c r="A620"/>
      <c r="B620"/>
      <c r="C620"/>
      <c r="D620"/>
      <c r="E620"/>
      <c r="F620" s="201"/>
    </row>
    <row r="621" spans="1:6" x14ac:dyDescent="0.35">
      <c r="A621"/>
      <c r="B621"/>
      <c r="C621"/>
      <c r="D621"/>
      <c r="E621"/>
      <c r="F621" s="201"/>
    </row>
    <row r="622" spans="1:6" x14ac:dyDescent="0.35">
      <c r="A622"/>
      <c r="B622"/>
      <c r="C622"/>
      <c r="D622"/>
      <c r="E622"/>
      <c r="F622" s="201"/>
    </row>
    <row r="623" spans="1:6" x14ac:dyDescent="0.35">
      <c r="A623"/>
      <c r="B623"/>
      <c r="C623"/>
      <c r="D623"/>
      <c r="E623"/>
      <c r="F623" s="201"/>
    </row>
    <row r="624" spans="1:6" x14ac:dyDescent="0.35">
      <c r="A624"/>
      <c r="B624"/>
      <c r="C624"/>
      <c r="D624"/>
      <c r="E624"/>
      <c r="F624" s="201"/>
    </row>
    <row r="625" spans="1:6" x14ac:dyDescent="0.35">
      <c r="A625"/>
      <c r="B625"/>
      <c r="C625"/>
      <c r="D625"/>
      <c r="E625"/>
      <c r="F625" s="201"/>
    </row>
    <row r="626" spans="1:6" x14ac:dyDescent="0.35">
      <c r="A626"/>
      <c r="B626"/>
      <c r="C626"/>
      <c r="D626"/>
      <c r="E626"/>
      <c r="F626" s="201"/>
    </row>
    <row r="627" spans="1:6" x14ac:dyDescent="0.35">
      <c r="A627"/>
      <c r="B627"/>
      <c r="C627"/>
      <c r="D627"/>
      <c r="E627"/>
      <c r="F627" s="201"/>
    </row>
    <row r="628" spans="1:6" x14ac:dyDescent="0.35">
      <c r="A628"/>
      <c r="B628"/>
      <c r="C628"/>
      <c r="D628"/>
      <c r="E628"/>
      <c r="F628" s="201"/>
    </row>
    <row r="629" spans="1:6" x14ac:dyDescent="0.35">
      <c r="A629"/>
      <c r="B629"/>
      <c r="C629"/>
      <c r="D629"/>
      <c r="E629"/>
      <c r="F629" s="201"/>
    </row>
    <row r="630" spans="1:6" x14ac:dyDescent="0.35">
      <c r="A630"/>
      <c r="B630"/>
      <c r="C630"/>
      <c r="D630"/>
      <c r="E630"/>
      <c r="F630" s="201"/>
    </row>
    <row r="631" spans="1:6" x14ac:dyDescent="0.35">
      <c r="A631"/>
      <c r="B631"/>
      <c r="C631"/>
      <c r="D631"/>
      <c r="E631"/>
      <c r="F631" s="201"/>
    </row>
    <row r="632" spans="1:6" x14ac:dyDescent="0.35">
      <c r="A632"/>
      <c r="B632"/>
      <c r="C632"/>
      <c r="D632"/>
      <c r="E632"/>
      <c r="F632" s="201"/>
    </row>
    <row r="633" spans="1:6" x14ac:dyDescent="0.35">
      <c r="A633"/>
      <c r="B633"/>
      <c r="C633"/>
      <c r="D633"/>
      <c r="E633"/>
      <c r="F633" s="201"/>
    </row>
    <row r="634" spans="1:6" x14ac:dyDescent="0.35">
      <c r="A634"/>
      <c r="B634"/>
      <c r="C634"/>
      <c r="D634"/>
      <c r="E634"/>
      <c r="F634" s="201"/>
    </row>
    <row r="635" spans="1:6" x14ac:dyDescent="0.35">
      <c r="A635"/>
      <c r="B635"/>
      <c r="C635"/>
      <c r="D635"/>
      <c r="E635"/>
      <c r="F635" s="201"/>
    </row>
    <row r="636" spans="1:6" x14ac:dyDescent="0.35">
      <c r="A636"/>
      <c r="B636"/>
      <c r="C636"/>
      <c r="D636"/>
      <c r="E636"/>
      <c r="F636" s="201"/>
    </row>
    <row r="637" spans="1:6" x14ac:dyDescent="0.35">
      <c r="A637"/>
      <c r="B637"/>
      <c r="C637"/>
      <c r="D637"/>
      <c r="E637"/>
      <c r="F637" s="201"/>
    </row>
    <row r="638" spans="1:6" x14ac:dyDescent="0.35">
      <c r="A638"/>
      <c r="B638"/>
      <c r="C638"/>
      <c r="D638"/>
      <c r="E638"/>
      <c r="F638" s="201"/>
    </row>
    <row r="639" spans="1:6" x14ac:dyDescent="0.35">
      <c r="A639"/>
      <c r="B639"/>
      <c r="C639"/>
      <c r="D639"/>
      <c r="E639"/>
      <c r="F639" s="201"/>
    </row>
    <row r="640" spans="1:6" x14ac:dyDescent="0.35">
      <c r="A640"/>
      <c r="B640"/>
      <c r="C640"/>
      <c r="D640"/>
      <c r="E640"/>
      <c r="F640" s="201"/>
    </row>
    <row r="641" spans="1:6" x14ac:dyDescent="0.35">
      <c r="A641"/>
      <c r="B641"/>
      <c r="C641"/>
      <c r="D641"/>
      <c r="E641"/>
      <c r="F641" s="201"/>
    </row>
    <row r="642" spans="1:6" x14ac:dyDescent="0.35">
      <c r="A642"/>
      <c r="B642"/>
      <c r="C642"/>
      <c r="D642"/>
      <c r="E642"/>
      <c r="F642" s="201"/>
    </row>
    <row r="643" spans="1:6" x14ac:dyDescent="0.35">
      <c r="A643"/>
      <c r="B643"/>
      <c r="C643"/>
      <c r="D643"/>
      <c r="E643"/>
      <c r="F643" s="201"/>
    </row>
    <row r="644" spans="1:6" x14ac:dyDescent="0.35">
      <c r="A644"/>
      <c r="B644"/>
      <c r="C644"/>
      <c r="D644"/>
      <c r="E644"/>
      <c r="F644" s="201"/>
    </row>
    <row r="645" spans="1:6" x14ac:dyDescent="0.35">
      <c r="A645"/>
      <c r="B645"/>
      <c r="C645"/>
      <c r="D645"/>
      <c r="E645"/>
      <c r="F645" s="201"/>
    </row>
    <row r="646" spans="1:6" x14ac:dyDescent="0.35">
      <c r="A646"/>
      <c r="B646"/>
      <c r="C646"/>
      <c r="D646"/>
      <c r="E646"/>
      <c r="F646" s="201"/>
    </row>
    <row r="647" spans="1:6" x14ac:dyDescent="0.35">
      <c r="A647"/>
      <c r="B647"/>
      <c r="C647"/>
      <c r="D647"/>
      <c r="E647"/>
      <c r="F647" s="201"/>
    </row>
    <row r="648" spans="1:6" x14ac:dyDescent="0.35">
      <c r="A648"/>
      <c r="B648"/>
      <c r="C648"/>
      <c r="D648"/>
      <c r="E648"/>
      <c r="F648" s="201"/>
    </row>
    <row r="649" spans="1:6" x14ac:dyDescent="0.35">
      <c r="A649"/>
      <c r="B649"/>
      <c r="C649"/>
      <c r="D649"/>
      <c r="E649"/>
      <c r="F649" s="201"/>
    </row>
    <row r="650" spans="1:6" x14ac:dyDescent="0.35">
      <c r="A650"/>
      <c r="B650"/>
      <c r="C650"/>
      <c r="D650"/>
      <c r="E650"/>
      <c r="F650" s="201"/>
    </row>
    <row r="651" spans="1:6" x14ac:dyDescent="0.35">
      <c r="A651"/>
      <c r="B651"/>
      <c r="C651"/>
      <c r="D651"/>
      <c r="E651"/>
      <c r="F651" s="201"/>
    </row>
    <row r="652" spans="1:6" x14ac:dyDescent="0.35">
      <c r="A652"/>
      <c r="B652"/>
      <c r="C652"/>
      <c r="D652"/>
      <c r="E652"/>
      <c r="F652" s="201"/>
    </row>
    <row r="653" spans="1:6" x14ac:dyDescent="0.35">
      <c r="A653"/>
      <c r="B653"/>
      <c r="C653"/>
      <c r="D653"/>
      <c r="E653"/>
      <c r="F653" s="201"/>
    </row>
    <row r="654" spans="1:6" x14ac:dyDescent="0.35">
      <c r="A654"/>
      <c r="B654"/>
      <c r="C654"/>
      <c r="D654"/>
      <c r="E654"/>
      <c r="F654" s="201"/>
    </row>
    <row r="655" spans="1:6" x14ac:dyDescent="0.35">
      <c r="A655"/>
      <c r="B655"/>
      <c r="C655"/>
      <c r="D655"/>
      <c r="E655"/>
      <c r="F655" s="201"/>
    </row>
    <row r="656" spans="1:6" x14ac:dyDescent="0.35">
      <c r="A656"/>
      <c r="B656"/>
      <c r="C656"/>
      <c r="D656"/>
      <c r="E656"/>
      <c r="F656" s="201"/>
    </row>
    <row r="657" spans="1:6" x14ac:dyDescent="0.35">
      <c r="A657"/>
      <c r="B657"/>
      <c r="C657"/>
      <c r="D657"/>
      <c r="E657"/>
      <c r="F657" s="201"/>
    </row>
    <row r="658" spans="1:6" x14ac:dyDescent="0.35">
      <c r="A658"/>
      <c r="B658"/>
      <c r="C658"/>
      <c r="D658"/>
      <c r="E658"/>
      <c r="F658" s="201"/>
    </row>
    <row r="659" spans="1:6" x14ac:dyDescent="0.35">
      <c r="A659"/>
      <c r="B659"/>
      <c r="C659"/>
      <c r="D659"/>
      <c r="E659"/>
      <c r="F659" s="201"/>
    </row>
    <row r="660" spans="1:6" x14ac:dyDescent="0.35">
      <c r="A660"/>
      <c r="B660"/>
      <c r="C660"/>
      <c r="D660"/>
      <c r="E660"/>
      <c r="F660" s="201"/>
    </row>
    <row r="661" spans="1:6" x14ac:dyDescent="0.35">
      <c r="A661"/>
      <c r="B661"/>
      <c r="C661"/>
      <c r="D661"/>
      <c r="E661"/>
      <c r="F661" s="201"/>
    </row>
    <row r="662" spans="1:6" x14ac:dyDescent="0.35">
      <c r="A662"/>
      <c r="B662"/>
      <c r="C662"/>
      <c r="D662"/>
      <c r="E662"/>
      <c r="F662" s="201"/>
    </row>
    <row r="663" spans="1:6" x14ac:dyDescent="0.35">
      <c r="A663"/>
      <c r="B663"/>
      <c r="C663"/>
      <c r="D663"/>
      <c r="E663"/>
      <c r="F663" s="201"/>
    </row>
    <row r="664" spans="1:6" x14ac:dyDescent="0.35">
      <c r="A664"/>
      <c r="B664"/>
      <c r="C664"/>
      <c r="D664"/>
      <c r="E664"/>
      <c r="F664" s="201"/>
    </row>
    <row r="665" spans="1:6" x14ac:dyDescent="0.35">
      <c r="A665"/>
      <c r="B665"/>
      <c r="C665"/>
      <c r="D665"/>
      <c r="E665"/>
      <c r="F665" s="201"/>
    </row>
    <row r="666" spans="1:6" x14ac:dyDescent="0.35">
      <c r="A666"/>
      <c r="B666"/>
      <c r="C666"/>
      <c r="D666"/>
      <c r="E666"/>
      <c r="F666" s="201"/>
    </row>
    <row r="667" spans="1:6" x14ac:dyDescent="0.35">
      <c r="A667"/>
      <c r="B667"/>
      <c r="C667"/>
      <c r="D667"/>
      <c r="E667"/>
      <c r="F667" s="201"/>
    </row>
    <row r="668" spans="1:6" x14ac:dyDescent="0.35">
      <c r="A668"/>
      <c r="B668"/>
      <c r="C668"/>
      <c r="D668"/>
      <c r="E668"/>
      <c r="F668" s="201"/>
    </row>
    <row r="669" spans="1:6" x14ac:dyDescent="0.35">
      <c r="A669"/>
      <c r="B669"/>
      <c r="C669"/>
      <c r="D669"/>
      <c r="E669"/>
      <c r="F669" s="201"/>
    </row>
    <row r="670" spans="1:6" x14ac:dyDescent="0.35">
      <c r="A670"/>
      <c r="B670"/>
      <c r="C670"/>
      <c r="D670"/>
      <c r="E670"/>
      <c r="F670" s="201"/>
    </row>
    <row r="671" spans="1:6" x14ac:dyDescent="0.35">
      <c r="A671"/>
      <c r="B671"/>
      <c r="C671"/>
      <c r="D671"/>
      <c r="E671"/>
      <c r="F671" s="201"/>
    </row>
    <row r="672" spans="1:6" x14ac:dyDescent="0.35">
      <c r="A672"/>
      <c r="B672"/>
      <c r="C672"/>
      <c r="D672"/>
      <c r="E672"/>
      <c r="F672" s="201"/>
    </row>
    <row r="673" spans="1:6" x14ac:dyDescent="0.35">
      <c r="A673"/>
      <c r="B673"/>
      <c r="C673"/>
      <c r="D673"/>
      <c r="E673"/>
      <c r="F673" s="201"/>
    </row>
    <row r="674" spans="1:6" x14ac:dyDescent="0.35">
      <c r="A674"/>
      <c r="B674"/>
      <c r="C674"/>
      <c r="D674"/>
      <c r="E674"/>
      <c r="F674" s="201"/>
    </row>
    <row r="675" spans="1:6" x14ac:dyDescent="0.35">
      <c r="A675"/>
      <c r="B675"/>
      <c r="C675"/>
      <c r="D675"/>
      <c r="E675"/>
      <c r="F675" s="201"/>
    </row>
    <row r="676" spans="1:6" x14ac:dyDescent="0.35">
      <c r="A676"/>
      <c r="B676"/>
      <c r="C676"/>
      <c r="D676"/>
      <c r="E676"/>
      <c r="F676" s="201"/>
    </row>
    <row r="677" spans="1:6" x14ac:dyDescent="0.35">
      <c r="A677"/>
      <c r="B677"/>
      <c r="C677"/>
      <c r="D677"/>
      <c r="E677"/>
      <c r="F677" s="201"/>
    </row>
    <row r="678" spans="1:6" x14ac:dyDescent="0.35">
      <c r="A678"/>
      <c r="B678"/>
      <c r="C678"/>
      <c r="D678"/>
      <c r="E678"/>
      <c r="F678" s="201"/>
    </row>
    <row r="679" spans="1:6" x14ac:dyDescent="0.35">
      <c r="A679"/>
      <c r="B679"/>
      <c r="C679"/>
      <c r="D679"/>
      <c r="E679"/>
      <c r="F679" s="201"/>
    </row>
    <row r="680" spans="1:6" x14ac:dyDescent="0.35">
      <c r="A680"/>
      <c r="B680"/>
      <c r="C680"/>
      <c r="D680"/>
      <c r="E680"/>
      <c r="F680" s="201"/>
    </row>
    <row r="681" spans="1:6" x14ac:dyDescent="0.35">
      <c r="A681"/>
      <c r="B681"/>
      <c r="C681"/>
      <c r="D681"/>
      <c r="E681"/>
      <c r="F681" s="201"/>
    </row>
    <row r="682" spans="1:6" x14ac:dyDescent="0.35">
      <c r="A682"/>
      <c r="B682"/>
      <c r="C682"/>
      <c r="D682"/>
      <c r="E682"/>
      <c r="F682" s="201"/>
    </row>
    <row r="683" spans="1:6" x14ac:dyDescent="0.35">
      <c r="A683"/>
      <c r="B683"/>
      <c r="C683"/>
      <c r="D683"/>
      <c r="E683"/>
      <c r="F683" s="201"/>
    </row>
    <row r="684" spans="1:6" x14ac:dyDescent="0.35">
      <c r="A684"/>
      <c r="B684"/>
      <c r="C684"/>
      <c r="D684"/>
      <c r="E684"/>
      <c r="F684" s="201"/>
    </row>
    <row r="685" spans="1:6" x14ac:dyDescent="0.35">
      <c r="A685"/>
      <c r="B685"/>
      <c r="C685"/>
      <c r="D685"/>
      <c r="E685"/>
      <c r="F685" s="201"/>
    </row>
    <row r="686" spans="1:6" x14ac:dyDescent="0.35">
      <c r="A686"/>
      <c r="B686"/>
      <c r="C686"/>
      <c r="D686"/>
      <c r="E686"/>
      <c r="F686" s="201"/>
    </row>
    <row r="687" spans="1:6" x14ac:dyDescent="0.35">
      <c r="A687"/>
      <c r="B687"/>
      <c r="C687"/>
      <c r="D687"/>
      <c r="E687"/>
      <c r="F687" s="201"/>
    </row>
    <row r="688" spans="1:6" x14ac:dyDescent="0.35">
      <c r="A688"/>
      <c r="B688"/>
      <c r="C688"/>
      <c r="D688"/>
      <c r="E688"/>
      <c r="F688" s="201"/>
    </row>
    <row r="689" spans="1:6" x14ac:dyDescent="0.35">
      <c r="A689"/>
      <c r="B689"/>
      <c r="C689"/>
      <c r="D689"/>
      <c r="E689"/>
      <c r="F689" s="201"/>
    </row>
    <row r="690" spans="1:6" x14ac:dyDescent="0.35">
      <c r="A690"/>
      <c r="B690"/>
      <c r="C690"/>
      <c r="D690"/>
      <c r="E690"/>
      <c r="F690" s="201"/>
    </row>
    <row r="691" spans="1:6" x14ac:dyDescent="0.35">
      <c r="A691"/>
      <c r="B691"/>
      <c r="C691"/>
      <c r="D691"/>
      <c r="E691"/>
      <c r="F691" s="201"/>
    </row>
    <row r="692" spans="1:6" x14ac:dyDescent="0.35">
      <c r="A692"/>
      <c r="B692"/>
      <c r="C692"/>
      <c r="D692"/>
      <c r="E692"/>
      <c r="F692" s="201"/>
    </row>
    <row r="693" spans="1:6" x14ac:dyDescent="0.35">
      <c r="A693"/>
      <c r="B693"/>
      <c r="C693"/>
      <c r="D693"/>
      <c r="E693"/>
      <c r="F693" s="201"/>
    </row>
    <row r="694" spans="1:6" x14ac:dyDescent="0.35">
      <c r="A694"/>
      <c r="B694"/>
      <c r="C694"/>
      <c r="D694"/>
      <c r="E694"/>
      <c r="F694" s="201"/>
    </row>
    <row r="695" spans="1:6" x14ac:dyDescent="0.35">
      <c r="A695"/>
      <c r="B695"/>
      <c r="C695"/>
      <c r="D695"/>
      <c r="E695"/>
      <c r="F695" s="201"/>
    </row>
    <row r="696" spans="1:6" x14ac:dyDescent="0.35">
      <c r="A696"/>
      <c r="B696"/>
      <c r="C696"/>
      <c r="D696"/>
      <c r="E696"/>
      <c r="F696" s="201"/>
    </row>
    <row r="697" spans="1:6" x14ac:dyDescent="0.35">
      <c r="A697"/>
      <c r="B697"/>
      <c r="C697"/>
      <c r="D697"/>
      <c r="E697"/>
      <c r="F697" s="201"/>
    </row>
    <row r="698" spans="1:6" x14ac:dyDescent="0.35">
      <c r="A698"/>
      <c r="B698"/>
      <c r="C698"/>
      <c r="D698"/>
      <c r="E698"/>
      <c r="F698" s="201"/>
    </row>
    <row r="699" spans="1:6" x14ac:dyDescent="0.35">
      <c r="A699"/>
      <c r="B699"/>
      <c r="C699"/>
      <c r="D699"/>
      <c r="E699"/>
      <c r="F699" s="201"/>
    </row>
    <row r="700" spans="1:6" x14ac:dyDescent="0.35">
      <c r="A700"/>
      <c r="B700"/>
      <c r="C700"/>
      <c r="D700"/>
      <c r="E700"/>
      <c r="F700" s="201"/>
    </row>
    <row r="701" spans="1:6" x14ac:dyDescent="0.35">
      <c r="A701"/>
      <c r="B701"/>
      <c r="C701"/>
      <c r="D701"/>
      <c r="E701"/>
      <c r="F701" s="201"/>
    </row>
    <row r="702" spans="1:6" x14ac:dyDescent="0.35">
      <c r="A702"/>
      <c r="B702"/>
      <c r="C702"/>
      <c r="D702"/>
      <c r="E702"/>
      <c r="F702" s="201"/>
    </row>
    <row r="703" spans="1:6" x14ac:dyDescent="0.35">
      <c r="A703"/>
      <c r="B703"/>
      <c r="C703"/>
      <c r="D703"/>
      <c r="E703"/>
      <c r="F703" s="201"/>
    </row>
    <row r="704" spans="1:6" x14ac:dyDescent="0.35">
      <c r="A704"/>
      <c r="B704"/>
      <c r="C704"/>
      <c r="D704"/>
      <c r="E704"/>
      <c r="F704" s="201"/>
    </row>
    <row r="705" spans="1:6" x14ac:dyDescent="0.35">
      <c r="A705"/>
      <c r="B705"/>
      <c r="C705"/>
      <c r="D705"/>
      <c r="E705"/>
      <c r="F705" s="201"/>
    </row>
    <row r="706" spans="1:6" x14ac:dyDescent="0.35">
      <c r="A706"/>
      <c r="B706"/>
      <c r="C706"/>
      <c r="D706"/>
      <c r="E706"/>
      <c r="F706" s="201"/>
    </row>
    <row r="707" spans="1:6" x14ac:dyDescent="0.35">
      <c r="A707"/>
      <c r="B707"/>
      <c r="C707"/>
      <c r="D707"/>
      <c r="E707"/>
      <c r="F707" s="201"/>
    </row>
    <row r="708" spans="1:6" x14ac:dyDescent="0.35">
      <c r="A708"/>
      <c r="B708"/>
      <c r="C708"/>
      <c r="D708"/>
      <c r="E708"/>
      <c r="F708" s="201"/>
    </row>
    <row r="709" spans="1:6" x14ac:dyDescent="0.35">
      <c r="A709"/>
      <c r="B709"/>
      <c r="C709"/>
      <c r="D709"/>
      <c r="E709"/>
      <c r="F709" s="201"/>
    </row>
    <row r="710" spans="1:6" x14ac:dyDescent="0.35">
      <c r="A710"/>
      <c r="B710"/>
      <c r="C710"/>
      <c r="D710"/>
      <c r="E710"/>
      <c r="F710" s="201"/>
    </row>
    <row r="711" spans="1:6" x14ac:dyDescent="0.35">
      <c r="A711"/>
      <c r="B711"/>
      <c r="C711"/>
      <c r="D711"/>
      <c r="E711"/>
      <c r="F711" s="201"/>
    </row>
    <row r="712" spans="1:6" x14ac:dyDescent="0.35">
      <c r="A712"/>
      <c r="B712"/>
      <c r="C712"/>
      <c r="D712"/>
      <c r="E712"/>
      <c r="F712" s="201"/>
    </row>
    <row r="713" spans="1:6" x14ac:dyDescent="0.35">
      <c r="A713"/>
      <c r="B713"/>
      <c r="C713"/>
      <c r="D713"/>
      <c r="E713"/>
      <c r="F713" s="201"/>
    </row>
    <row r="714" spans="1:6" x14ac:dyDescent="0.35">
      <c r="A714"/>
      <c r="B714"/>
      <c r="C714"/>
      <c r="D714"/>
      <c r="E714"/>
      <c r="F714" s="201"/>
    </row>
    <row r="715" spans="1:6" x14ac:dyDescent="0.35">
      <c r="A715"/>
      <c r="B715"/>
      <c r="C715"/>
      <c r="D715"/>
      <c r="E715"/>
      <c r="F715" s="201"/>
    </row>
    <row r="716" spans="1:6" x14ac:dyDescent="0.35">
      <c r="A716"/>
      <c r="B716"/>
      <c r="C716"/>
      <c r="D716"/>
      <c r="E716"/>
      <c r="F716" s="201"/>
    </row>
    <row r="717" spans="1:6" x14ac:dyDescent="0.35">
      <c r="A717"/>
      <c r="B717"/>
      <c r="C717"/>
      <c r="D717"/>
      <c r="E717"/>
      <c r="F717" s="201"/>
    </row>
    <row r="718" spans="1:6" x14ac:dyDescent="0.35">
      <c r="A718"/>
      <c r="B718"/>
      <c r="C718"/>
      <c r="D718"/>
      <c r="E718"/>
      <c r="F718" s="201"/>
    </row>
    <row r="719" spans="1:6" x14ac:dyDescent="0.35">
      <c r="A719"/>
      <c r="B719"/>
      <c r="C719"/>
      <c r="D719"/>
      <c r="E719"/>
      <c r="F719" s="201"/>
    </row>
    <row r="720" spans="1:6" x14ac:dyDescent="0.35">
      <c r="A720"/>
      <c r="B720"/>
      <c r="C720"/>
      <c r="D720"/>
      <c r="E720"/>
      <c r="F720" s="201"/>
    </row>
    <row r="721" spans="1:6" x14ac:dyDescent="0.35">
      <c r="A721"/>
      <c r="B721"/>
      <c r="C721"/>
      <c r="D721"/>
      <c r="E721"/>
      <c r="F721" s="201"/>
    </row>
    <row r="722" spans="1:6" x14ac:dyDescent="0.35">
      <c r="A722"/>
      <c r="B722"/>
      <c r="C722"/>
      <c r="D722"/>
      <c r="E722"/>
      <c r="F722" s="201"/>
    </row>
    <row r="723" spans="1:6" x14ac:dyDescent="0.35">
      <c r="A723"/>
      <c r="B723"/>
      <c r="C723"/>
      <c r="D723"/>
      <c r="E723"/>
      <c r="F723" s="201"/>
    </row>
    <row r="724" spans="1:6" x14ac:dyDescent="0.35">
      <c r="A724"/>
      <c r="B724"/>
      <c r="C724"/>
      <c r="D724"/>
      <c r="E724"/>
      <c r="F724" s="201"/>
    </row>
    <row r="725" spans="1:6" x14ac:dyDescent="0.35">
      <c r="A725"/>
      <c r="B725"/>
      <c r="C725"/>
      <c r="D725"/>
      <c r="E725"/>
      <c r="F725" s="201"/>
    </row>
    <row r="726" spans="1:6" x14ac:dyDescent="0.35">
      <c r="A726"/>
      <c r="B726"/>
      <c r="C726"/>
      <c r="D726"/>
      <c r="E726"/>
      <c r="F726" s="201"/>
    </row>
    <row r="727" spans="1:6" x14ac:dyDescent="0.35">
      <c r="A727"/>
      <c r="B727"/>
      <c r="C727"/>
      <c r="D727"/>
      <c r="E727"/>
      <c r="F727" s="201"/>
    </row>
    <row r="728" spans="1:6" x14ac:dyDescent="0.35">
      <c r="A728"/>
      <c r="B728"/>
      <c r="C728"/>
      <c r="D728"/>
      <c r="E728"/>
      <c r="F728" s="201"/>
    </row>
    <row r="729" spans="1:6" x14ac:dyDescent="0.35">
      <c r="A729"/>
      <c r="B729"/>
      <c r="C729"/>
      <c r="D729"/>
      <c r="E729"/>
      <c r="F729" s="201"/>
    </row>
    <row r="730" spans="1:6" x14ac:dyDescent="0.35">
      <c r="A730"/>
      <c r="B730"/>
      <c r="C730"/>
      <c r="D730"/>
      <c r="E730"/>
      <c r="F730" s="201"/>
    </row>
    <row r="731" spans="1:6" x14ac:dyDescent="0.35">
      <c r="A731"/>
      <c r="B731"/>
      <c r="C731"/>
      <c r="D731"/>
      <c r="E731"/>
      <c r="F731" s="201"/>
    </row>
    <row r="732" spans="1:6" x14ac:dyDescent="0.35">
      <c r="A732"/>
      <c r="B732"/>
      <c r="C732"/>
      <c r="D732"/>
      <c r="E732"/>
      <c r="F732" s="201"/>
    </row>
    <row r="733" spans="1:6" x14ac:dyDescent="0.35">
      <c r="A733"/>
      <c r="B733"/>
      <c r="C733"/>
      <c r="D733"/>
      <c r="E733"/>
      <c r="F733" s="201"/>
    </row>
    <row r="734" spans="1:6" x14ac:dyDescent="0.35">
      <c r="A734"/>
      <c r="B734"/>
      <c r="C734"/>
      <c r="D734"/>
      <c r="E734"/>
      <c r="F734" s="201"/>
    </row>
    <row r="735" spans="1:6" x14ac:dyDescent="0.35">
      <c r="A735"/>
      <c r="B735"/>
      <c r="C735"/>
      <c r="D735"/>
      <c r="E735"/>
      <c r="F735" s="201"/>
    </row>
    <row r="736" spans="1:6" x14ac:dyDescent="0.35">
      <c r="A736"/>
      <c r="B736"/>
      <c r="C736"/>
      <c r="D736"/>
      <c r="E736"/>
      <c r="F736" s="201"/>
    </row>
    <row r="737" spans="1:6" x14ac:dyDescent="0.35">
      <c r="A737"/>
      <c r="B737"/>
      <c r="C737"/>
      <c r="D737"/>
      <c r="E737"/>
      <c r="F737" s="201"/>
    </row>
    <row r="738" spans="1:6" x14ac:dyDescent="0.35">
      <c r="A738"/>
      <c r="B738"/>
      <c r="C738"/>
      <c r="D738"/>
      <c r="E738"/>
      <c r="F738" s="201"/>
    </row>
    <row r="739" spans="1:6" x14ac:dyDescent="0.35">
      <c r="A739"/>
      <c r="B739"/>
      <c r="C739"/>
      <c r="D739"/>
      <c r="E739"/>
      <c r="F739" s="201"/>
    </row>
    <row r="740" spans="1:6" x14ac:dyDescent="0.35">
      <c r="A740"/>
      <c r="B740"/>
      <c r="C740"/>
      <c r="D740"/>
      <c r="E740"/>
      <c r="F740" s="201"/>
    </row>
    <row r="741" spans="1:6" x14ac:dyDescent="0.35">
      <c r="A741"/>
      <c r="B741"/>
      <c r="C741"/>
      <c r="D741"/>
      <c r="E741"/>
      <c r="F741" s="201"/>
    </row>
    <row r="742" spans="1:6" x14ac:dyDescent="0.35">
      <c r="A742"/>
      <c r="B742"/>
      <c r="C742"/>
      <c r="D742"/>
      <c r="E742"/>
      <c r="F742" s="201"/>
    </row>
    <row r="743" spans="1:6" x14ac:dyDescent="0.35">
      <c r="A743"/>
      <c r="B743"/>
      <c r="C743"/>
      <c r="D743"/>
      <c r="E743"/>
      <c r="F743" s="201"/>
    </row>
    <row r="744" spans="1:6" x14ac:dyDescent="0.35">
      <c r="A744"/>
      <c r="B744"/>
      <c r="C744"/>
      <c r="D744"/>
      <c r="E744"/>
      <c r="F744" s="201"/>
    </row>
    <row r="745" spans="1:6" x14ac:dyDescent="0.35">
      <c r="A745"/>
      <c r="B745"/>
      <c r="C745"/>
      <c r="D745"/>
      <c r="E745"/>
      <c r="F745" s="201"/>
    </row>
    <row r="746" spans="1:6" x14ac:dyDescent="0.35">
      <c r="A746"/>
      <c r="B746"/>
      <c r="C746"/>
      <c r="D746"/>
      <c r="E746"/>
      <c r="F746" s="201"/>
    </row>
    <row r="747" spans="1:6" x14ac:dyDescent="0.35">
      <c r="A747"/>
      <c r="B747"/>
      <c r="C747"/>
      <c r="D747"/>
      <c r="E747"/>
      <c r="F747" s="201"/>
    </row>
    <row r="748" spans="1:6" x14ac:dyDescent="0.35">
      <c r="A748"/>
      <c r="B748"/>
      <c r="C748"/>
      <c r="D748"/>
      <c r="E748"/>
      <c r="F748" s="201"/>
    </row>
    <row r="749" spans="1:6" x14ac:dyDescent="0.35">
      <c r="A749"/>
      <c r="B749"/>
      <c r="C749"/>
      <c r="D749"/>
      <c r="E749"/>
      <c r="F749" s="201"/>
    </row>
    <row r="750" spans="1:6" x14ac:dyDescent="0.35">
      <c r="A750"/>
      <c r="B750"/>
      <c r="C750"/>
      <c r="D750"/>
      <c r="E750"/>
      <c r="F750" s="201"/>
    </row>
    <row r="751" spans="1:6" x14ac:dyDescent="0.35">
      <c r="A751"/>
      <c r="B751"/>
      <c r="C751"/>
      <c r="D751"/>
      <c r="E751"/>
      <c r="F751" s="201"/>
    </row>
    <row r="752" spans="1:6" x14ac:dyDescent="0.35">
      <c r="A752"/>
      <c r="B752"/>
      <c r="C752"/>
      <c r="D752"/>
      <c r="E752"/>
      <c r="F752" s="201"/>
    </row>
    <row r="753" spans="1:6" x14ac:dyDescent="0.35">
      <c r="A753"/>
      <c r="B753"/>
      <c r="C753"/>
      <c r="D753"/>
      <c r="E753"/>
      <c r="F753" s="201"/>
    </row>
    <row r="754" spans="1:6" x14ac:dyDescent="0.35">
      <c r="A754"/>
      <c r="B754"/>
      <c r="C754"/>
      <c r="D754"/>
      <c r="E754"/>
      <c r="F754" s="201"/>
    </row>
    <row r="755" spans="1:6" x14ac:dyDescent="0.35">
      <c r="A755"/>
      <c r="B755"/>
      <c r="C755"/>
      <c r="D755"/>
      <c r="E755"/>
      <c r="F755" s="201"/>
    </row>
    <row r="756" spans="1:6" x14ac:dyDescent="0.35">
      <c r="A756"/>
      <c r="B756"/>
      <c r="C756"/>
      <c r="D756"/>
      <c r="E756"/>
      <c r="F756" s="201"/>
    </row>
    <row r="757" spans="1:6" x14ac:dyDescent="0.35">
      <c r="A757"/>
      <c r="B757"/>
      <c r="C757"/>
      <c r="D757"/>
      <c r="E757"/>
      <c r="F757" s="201"/>
    </row>
    <row r="758" spans="1:6" x14ac:dyDescent="0.35">
      <c r="A758"/>
      <c r="B758"/>
      <c r="C758"/>
      <c r="D758"/>
      <c r="E758"/>
      <c r="F758" s="201"/>
    </row>
    <row r="759" spans="1:6" x14ac:dyDescent="0.35">
      <c r="A759"/>
      <c r="B759"/>
      <c r="C759"/>
      <c r="D759"/>
      <c r="E759"/>
      <c r="F759" s="201"/>
    </row>
    <row r="760" spans="1:6" x14ac:dyDescent="0.35">
      <c r="A760"/>
      <c r="B760"/>
      <c r="C760"/>
      <c r="D760"/>
      <c r="E760"/>
      <c r="F760" s="201"/>
    </row>
    <row r="761" spans="1:6" x14ac:dyDescent="0.35">
      <c r="A761"/>
      <c r="B761"/>
      <c r="C761"/>
      <c r="D761"/>
      <c r="E761"/>
      <c r="F761" s="201"/>
    </row>
    <row r="762" spans="1:6" x14ac:dyDescent="0.35">
      <c r="A762"/>
      <c r="B762"/>
      <c r="C762"/>
      <c r="D762"/>
      <c r="E762"/>
      <c r="F762" s="201"/>
    </row>
    <row r="763" spans="1:6" x14ac:dyDescent="0.35">
      <c r="A763"/>
      <c r="B763"/>
      <c r="C763"/>
      <c r="D763"/>
      <c r="E763"/>
      <c r="F763" s="201"/>
    </row>
    <row r="764" spans="1:6" x14ac:dyDescent="0.35">
      <c r="A764"/>
      <c r="B764"/>
      <c r="C764"/>
      <c r="D764"/>
      <c r="E764"/>
      <c r="F764" s="201"/>
    </row>
    <row r="765" spans="1:6" x14ac:dyDescent="0.35">
      <c r="A765"/>
      <c r="B765"/>
      <c r="C765"/>
      <c r="D765"/>
      <c r="E765"/>
      <c r="F765" s="201"/>
    </row>
    <row r="766" spans="1:6" x14ac:dyDescent="0.35">
      <c r="A766"/>
      <c r="B766"/>
      <c r="C766"/>
      <c r="D766"/>
      <c r="E766"/>
      <c r="F766" s="201"/>
    </row>
    <row r="767" spans="1:6" x14ac:dyDescent="0.35">
      <c r="A767"/>
      <c r="B767"/>
      <c r="C767"/>
      <c r="D767"/>
      <c r="E767"/>
      <c r="F767" s="201"/>
    </row>
    <row r="768" spans="1:6" x14ac:dyDescent="0.35">
      <c r="A768"/>
      <c r="B768"/>
      <c r="C768"/>
      <c r="D768"/>
      <c r="E768"/>
      <c r="F768" s="201"/>
    </row>
    <row r="769" spans="1:6" x14ac:dyDescent="0.35">
      <c r="A769"/>
      <c r="B769"/>
      <c r="C769"/>
      <c r="D769"/>
      <c r="E769"/>
      <c r="F769" s="201"/>
    </row>
    <row r="770" spans="1:6" x14ac:dyDescent="0.35">
      <c r="A770"/>
      <c r="B770"/>
      <c r="C770"/>
      <c r="D770"/>
      <c r="E770"/>
      <c r="F770" s="201"/>
    </row>
    <row r="771" spans="1:6" x14ac:dyDescent="0.35">
      <c r="A771"/>
      <c r="B771"/>
      <c r="C771"/>
      <c r="D771"/>
      <c r="E771"/>
      <c r="F771" s="201"/>
    </row>
    <row r="772" spans="1:6" x14ac:dyDescent="0.35">
      <c r="A772"/>
      <c r="B772"/>
      <c r="C772"/>
      <c r="D772"/>
      <c r="E772"/>
      <c r="F772" s="201"/>
    </row>
    <row r="773" spans="1:6" x14ac:dyDescent="0.35">
      <c r="A773"/>
      <c r="B773"/>
      <c r="C773"/>
      <c r="D773"/>
      <c r="E773"/>
      <c r="F773" s="201"/>
    </row>
    <row r="774" spans="1:6" x14ac:dyDescent="0.35">
      <c r="A774"/>
      <c r="B774"/>
      <c r="C774"/>
      <c r="D774"/>
      <c r="E774"/>
      <c r="F774" s="201"/>
    </row>
    <row r="775" spans="1:6" x14ac:dyDescent="0.35">
      <c r="A775"/>
      <c r="B775"/>
      <c r="C775"/>
      <c r="D775"/>
      <c r="E775"/>
      <c r="F775" s="201"/>
    </row>
    <row r="776" spans="1:6" x14ac:dyDescent="0.35">
      <c r="A776"/>
      <c r="B776"/>
      <c r="C776"/>
      <c r="D776"/>
      <c r="E776"/>
      <c r="F776" s="201"/>
    </row>
    <row r="777" spans="1:6" x14ac:dyDescent="0.35">
      <c r="A777"/>
      <c r="B777"/>
      <c r="C777"/>
      <c r="D777"/>
      <c r="E777"/>
      <c r="F777" s="201"/>
    </row>
    <row r="778" spans="1:6" x14ac:dyDescent="0.35">
      <c r="A778"/>
      <c r="B778"/>
      <c r="C778"/>
      <c r="D778"/>
      <c r="E778"/>
      <c r="F778" s="201"/>
    </row>
    <row r="779" spans="1:6" x14ac:dyDescent="0.35">
      <c r="A779"/>
      <c r="B779"/>
      <c r="C779"/>
      <c r="D779"/>
      <c r="E779"/>
      <c r="F779" s="201"/>
    </row>
    <row r="780" spans="1:6" x14ac:dyDescent="0.35">
      <c r="A780"/>
      <c r="B780"/>
      <c r="C780"/>
      <c r="D780"/>
      <c r="E780"/>
      <c r="F780" s="201"/>
    </row>
    <row r="781" spans="1:6" x14ac:dyDescent="0.35">
      <c r="A781"/>
      <c r="B781"/>
      <c r="C781"/>
      <c r="D781"/>
      <c r="E781"/>
      <c r="F781" s="201"/>
    </row>
    <row r="782" spans="1:6" x14ac:dyDescent="0.35">
      <c r="A782"/>
      <c r="B782"/>
      <c r="C782"/>
      <c r="D782"/>
      <c r="E782"/>
      <c r="F782" s="201"/>
    </row>
    <row r="783" spans="1:6" x14ac:dyDescent="0.35">
      <c r="A783"/>
      <c r="B783"/>
      <c r="C783"/>
      <c r="D783"/>
      <c r="E783"/>
      <c r="F783" s="201"/>
    </row>
    <row r="784" spans="1:6" x14ac:dyDescent="0.35">
      <c r="A784"/>
      <c r="B784"/>
      <c r="C784"/>
      <c r="D784"/>
      <c r="E784"/>
      <c r="F784" s="201"/>
    </row>
    <row r="785" spans="1:6" x14ac:dyDescent="0.35">
      <c r="A785"/>
      <c r="B785"/>
      <c r="C785"/>
      <c r="D785"/>
      <c r="E785"/>
      <c r="F785" s="201"/>
    </row>
    <row r="786" spans="1:6" x14ac:dyDescent="0.35">
      <c r="A786"/>
      <c r="B786"/>
      <c r="C786"/>
      <c r="D786"/>
      <c r="E786"/>
      <c r="F786" s="201"/>
    </row>
    <row r="787" spans="1:6" x14ac:dyDescent="0.35">
      <c r="A787"/>
      <c r="B787"/>
      <c r="C787"/>
      <c r="D787"/>
      <c r="E787"/>
      <c r="F787" s="201"/>
    </row>
    <row r="788" spans="1:6" x14ac:dyDescent="0.35">
      <c r="A788"/>
      <c r="B788"/>
      <c r="C788"/>
      <c r="D788"/>
      <c r="E788"/>
      <c r="F788" s="201"/>
    </row>
    <row r="789" spans="1:6" x14ac:dyDescent="0.35">
      <c r="A789"/>
      <c r="B789"/>
      <c r="C789"/>
      <c r="D789"/>
      <c r="E789"/>
      <c r="F789" s="201"/>
    </row>
    <row r="790" spans="1:6" x14ac:dyDescent="0.35">
      <c r="A790"/>
      <c r="B790"/>
      <c r="C790"/>
      <c r="D790"/>
      <c r="E790"/>
      <c r="F790" s="201"/>
    </row>
    <row r="791" spans="1:6" x14ac:dyDescent="0.35">
      <c r="A791"/>
      <c r="B791"/>
      <c r="C791"/>
      <c r="D791"/>
      <c r="E791"/>
      <c r="F791" s="201"/>
    </row>
    <row r="792" spans="1:6" x14ac:dyDescent="0.35">
      <c r="A792"/>
      <c r="B792"/>
      <c r="C792"/>
      <c r="D792"/>
      <c r="E792"/>
      <c r="F792" s="201"/>
    </row>
    <row r="793" spans="1:6" x14ac:dyDescent="0.35">
      <c r="F793" s="201"/>
    </row>
  </sheetData>
  <autoFilter ref="A4:F793" xr:uid="{00000000-0009-0000-0000-0000A8000000}"/>
  <pageMargins left="0.7" right="0.7" top="0.75" bottom="0.75" header="0.3" footer="0.3"/>
  <pageSetup scale="10" fitToHeight="0" orientation="portrait" r:id="rId2"/>
</worksheet>
</file>

<file path=xl/worksheets/sheet2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261">
    <tabColor theme="9" tint="0.59999389629810485"/>
    <pageSetUpPr fitToPage="1"/>
  </sheetPr>
  <dimension ref="A3:F793"/>
  <sheetViews>
    <sheetView workbookViewId="0">
      <pane ySplit="4" topLeftCell="A449" activePane="bottomLeft" state="frozen"/>
      <selection activeCell="J12" sqref="J12"/>
      <selection pane="bottomLeft" activeCell="J12" sqref="J12"/>
    </sheetView>
  </sheetViews>
  <sheetFormatPr defaultColWidth="9.08984375" defaultRowHeight="14.5" x14ac:dyDescent="0.35"/>
  <cols>
    <col min="1" max="1" width="29.90625" style="84" bestFit="1" customWidth="1"/>
    <col min="2" max="2" width="14.453125" style="84" customWidth="1"/>
    <col min="3" max="3" width="31.08984375" style="84" bestFit="1" customWidth="1"/>
    <col min="4" max="4" width="20.6328125" style="84" customWidth="1"/>
    <col min="5" max="5" width="14.36328125" style="84" bestFit="1" customWidth="1"/>
    <col min="6" max="7" width="12" style="84" customWidth="1"/>
    <col min="8" max="8" width="16.08984375" style="84" bestFit="1" customWidth="1"/>
    <col min="9" max="9" width="12" style="84" customWidth="1"/>
    <col min="10" max="10" width="12" style="84" bestFit="1" customWidth="1"/>
    <col min="11" max="16384" width="9.08984375" style="84"/>
  </cols>
  <sheetData>
    <row r="3" spans="1:6" x14ac:dyDescent="0.35">
      <c r="A3" s="167" t="s">
        <v>3785</v>
      </c>
      <c r="B3"/>
      <c r="C3"/>
      <c r="D3" s="167" t="s">
        <v>3787</v>
      </c>
      <c r="E3"/>
    </row>
    <row r="4" spans="1:6" x14ac:dyDescent="0.35">
      <c r="A4" s="167" t="s">
        <v>3786</v>
      </c>
      <c r="B4" s="167" t="s">
        <v>3788</v>
      </c>
      <c r="C4" s="167" t="s">
        <v>3789</v>
      </c>
      <c r="D4" t="s">
        <v>3812</v>
      </c>
      <c r="E4" t="s">
        <v>3800</v>
      </c>
    </row>
    <row r="5" spans="1:6" x14ac:dyDescent="0.35">
      <c r="A5" t="s">
        <v>3719</v>
      </c>
      <c r="B5" t="s">
        <v>3757</v>
      </c>
      <c r="C5" t="s">
        <v>787</v>
      </c>
      <c r="D5" s="2">
        <v>33613.199999999983</v>
      </c>
      <c r="E5" s="2">
        <v>33894.059999999939</v>
      </c>
      <c r="F5" s="107"/>
    </row>
    <row r="6" spans="1:6" x14ac:dyDescent="0.35">
      <c r="A6"/>
      <c r="B6"/>
      <c r="C6" t="s">
        <v>3758</v>
      </c>
      <c r="D6" s="2">
        <v>21096.420000000009</v>
      </c>
      <c r="E6" s="2">
        <v>21270.239999999987</v>
      </c>
      <c r="F6" s="107"/>
    </row>
    <row r="7" spans="1:6" x14ac:dyDescent="0.35">
      <c r="A7"/>
      <c r="B7" t="s">
        <v>3801</v>
      </c>
      <c r="C7" t="s">
        <v>3759</v>
      </c>
      <c r="D7" s="2">
        <v>300087.92000000004</v>
      </c>
      <c r="E7" s="2">
        <v>335879.64999999997</v>
      </c>
      <c r="F7" s="107"/>
    </row>
    <row r="8" spans="1:6" x14ac:dyDescent="0.35">
      <c r="A8"/>
      <c r="B8" t="s">
        <v>3802</v>
      </c>
      <c r="C8" t="s">
        <v>3762</v>
      </c>
      <c r="D8" s="2">
        <v>371604.2</v>
      </c>
      <c r="E8" s="2">
        <v>452986.53000000009</v>
      </c>
      <c r="F8" s="107"/>
    </row>
    <row r="9" spans="1:6" x14ac:dyDescent="0.35">
      <c r="A9"/>
      <c r="B9" t="s">
        <v>3803</v>
      </c>
      <c r="C9" t="s">
        <v>3763</v>
      </c>
      <c r="D9" s="2">
        <v>90742.229999999981</v>
      </c>
      <c r="E9" s="2">
        <v>94646.67</v>
      </c>
      <c r="F9" s="107"/>
    </row>
    <row r="10" spans="1:6" x14ac:dyDescent="0.35">
      <c r="A10"/>
      <c r="B10" t="s">
        <v>3767</v>
      </c>
      <c r="C10" t="s">
        <v>3768</v>
      </c>
      <c r="D10" s="2">
        <v>37451.799999999996</v>
      </c>
      <c r="E10" s="2">
        <v>38559.369999999995</v>
      </c>
      <c r="F10" s="107"/>
    </row>
    <row r="11" spans="1:6" x14ac:dyDescent="0.35">
      <c r="A11"/>
      <c r="B11" t="s">
        <v>3805</v>
      </c>
      <c r="C11" t="s">
        <v>3771</v>
      </c>
      <c r="D11" s="2"/>
      <c r="E11" s="2">
        <v>950.79</v>
      </c>
      <c r="F11" s="107"/>
    </row>
    <row r="12" spans="1:6" x14ac:dyDescent="0.35">
      <c r="A12"/>
      <c r="B12"/>
      <c r="C12" t="s">
        <v>3772</v>
      </c>
      <c r="D12" s="2"/>
      <c r="E12" s="2">
        <v>339.83000000000004</v>
      </c>
      <c r="F12" s="107"/>
    </row>
    <row r="13" spans="1:6" x14ac:dyDescent="0.35">
      <c r="A13"/>
      <c r="B13" t="s">
        <v>3806</v>
      </c>
      <c r="C13" t="s">
        <v>3813</v>
      </c>
      <c r="D13" s="2">
        <v>61.71</v>
      </c>
      <c r="E13" s="2"/>
      <c r="F13" s="107"/>
    </row>
    <row r="14" spans="1:6" x14ac:dyDescent="0.35">
      <c r="A14"/>
      <c r="B14"/>
      <c r="C14" t="s">
        <v>3773</v>
      </c>
      <c r="D14" s="2"/>
      <c r="E14" s="2">
        <v>35491.83</v>
      </c>
      <c r="F14" s="107"/>
    </row>
    <row r="15" spans="1:6" x14ac:dyDescent="0.35">
      <c r="A15"/>
      <c r="B15"/>
      <c r="C15" t="s">
        <v>3774</v>
      </c>
      <c r="D15" s="2"/>
      <c r="E15" s="2">
        <v>-21282.26</v>
      </c>
      <c r="F15" s="107"/>
    </row>
    <row r="16" spans="1:6" x14ac:dyDescent="0.35">
      <c r="A16"/>
      <c r="B16" t="s">
        <v>3807</v>
      </c>
      <c r="C16" t="s">
        <v>3775</v>
      </c>
      <c r="D16" s="2">
        <v>-3648.68</v>
      </c>
      <c r="E16" s="2">
        <v>-59546.82</v>
      </c>
      <c r="F16" s="107"/>
    </row>
    <row r="17" spans="1:6" x14ac:dyDescent="0.35">
      <c r="A17"/>
      <c r="B17" t="s">
        <v>3808</v>
      </c>
      <c r="C17" t="s">
        <v>3776</v>
      </c>
      <c r="D17" s="2"/>
      <c r="E17" s="2">
        <v>-129.07000000000002</v>
      </c>
      <c r="F17" s="107"/>
    </row>
    <row r="18" spans="1:6" x14ac:dyDescent="0.35">
      <c r="A18"/>
      <c r="B18" t="s">
        <v>3809</v>
      </c>
      <c r="C18" t="s">
        <v>3777</v>
      </c>
      <c r="D18" s="2"/>
      <c r="E18" s="2">
        <v>1032.48</v>
      </c>
      <c r="F18" s="107"/>
    </row>
    <row r="19" spans="1:6" x14ac:dyDescent="0.35">
      <c r="A19"/>
      <c r="B19" t="s">
        <v>3810</v>
      </c>
      <c r="C19" t="s">
        <v>3778</v>
      </c>
      <c r="D19" s="2">
        <v>3136569.37</v>
      </c>
      <c r="E19" s="2">
        <v>3790254.54</v>
      </c>
      <c r="F19" s="107"/>
    </row>
    <row r="20" spans="1:6" x14ac:dyDescent="0.35">
      <c r="A20" t="s">
        <v>2564</v>
      </c>
      <c r="B20" t="s">
        <v>3757</v>
      </c>
      <c r="C20" t="s">
        <v>3758</v>
      </c>
      <c r="D20" s="2">
        <v>10548.210000000001</v>
      </c>
      <c r="E20" s="2">
        <v>9748.0800000000036</v>
      </c>
      <c r="F20" s="107"/>
    </row>
    <row r="21" spans="1:6" x14ac:dyDescent="0.35">
      <c r="A21"/>
      <c r="B21" t="s">
        <v>3801</v>
      </c>
      <c r="C21" t="s">
        <v>3759</v>
      </c>
      <c r="D21" s="2">
        <v>211924.19999999998</v>
      </c>
      <c r="E21" s="2">
        <v>210639.65</v>
      </c>
      <c r="F21" s="107"/>
    </row>
    <row r="22" spans="1:6" x14ac:dyDescent="0.35">
      <c r="A22"/>
      <c r="B22" t="s">
        <v>3802</v>
      </c>
      <c r="C22" t="s">
        <v>3762</v>
      </c>
      <c r="D22" s="2">
        <v>253146.55</v>
      </c>
      <c r="E22" s="2">
        <v>280785.17</v>
      </c>
      <c r="F22" s="107"/>
    </row>
    <row r="23" spans="1:6" x14ac:dyDescent="0.35">
      <c r="A23"/>
      <c r="B23" t="s">
        <v>3803</v>
      </c>
      <c r="C23" t="s">
        <v>3763</v>
      </c>
      <c r="D23" s="2">
        <v>67007.92</v>
      </c>
      <c r="E23" s="2">
        <v>62119.289999999994</v>
      </c>
      <c r="F23" s="107"/>
    </row>
    <row r="24" spans="1:6" x14ac:dyDescent="0.35">
      <c r="A24"/>
      <c r="B24" t="s">
        <v>3805</v>
      </c>
      <c r="C24" t="s">
        <v>3771</v>
      </c>
      <c r="D24" s="2"/>
      <c r="E24" s="2">
        <v>620.29999999999995</v>
      </c>
      <c r="F24" s="107"/>
    </row>
    <row r="25" spans="1:6" x14ac:dyDescent="0.35">
      <c r="A25"/>
      <c r="B25"/>
      <c r="C25" t="s">
        <v>3772</v>
      </c>
      <c r="D25" s="2"/>
      <c r="E25" s="2">
        <v>224.49</v>
      </c>
      <c r="F25" s="107"/>
    </row>
    <row r="26" spans="1:6" x14ac:dyDescent="0.35">
      <c r="A26"/>
      <c r="B26" t="s">
        <v>3806</v>
      </c>
      <c r="C26" t="s">
        <v>3813</v>
      </c>
      <c r="D26" s="2">
        <v>40.159999999999997</v>
      </c>
      <c r="E26" s="2"/>
      <c r="F26" s="107"/>
    </row>
    <row r="27" spans="1:6" x14ac:dyDescent="0.35">
      <c r="A27"/>
      <c r="B27"/>
      <c r="C27" t="s">
        <v>3773</v>
      </c>
      <c r="D27" s="2"/>
      <c r="E27" s="2">
        <v>23231.64</v>
      </c>
      <c r="F27" s="107"/>
    </row>
    <row r="28" spans="1:6" x14ac:dyDescent="0.35">
      <c r="A28"/>
      <c r="B28" t="s">
        <v>3808</v>
      </c>
      <c r="C28" t="s">
        <v>3776</v>
      </c>
      <c r="D28" s="2"/>
      <c r="E28" s="2">
        <v>-84.48</v>
      </c>
      <c r="F28" s="107"/>
    </row>
    <row r="29" spans="1:6" x14ac:dyDescent="0.35">
      <c r="A29"/>
      <c r="B29" t="s">
        <v>3809</v>
      </c>
      <c r="C29" t="s">
        <v>3777</v>
      </c>
      <c r="D29" s="2"/>
      <c r="E29" s="2">
        <v>675.83999999999992</v>
      </c>
      <c r="F29" s="107"/>
    </row>
    <row r="30" spans="1:6" x14ac:dyDescent="0.35">
      <c r="A30" t="s">
        <v>3720</v>
      </c>
      <c r="B30" t="s">
        <v>3757</v>
      </c>
      <c r="C30" t="s">
        <v>3758</v>
      </c>
      <c r="D30" s="2">
        <v>3514.33</v>
      </c>
      <c r="E30" s="2">
        <v>3545.89</v>
      </c>
      <c r="F30" s="107"/>
    </row>
    <row r="31" spans="1:6" x14ac:dyDescent="0.35">
      <c r="A31"/>
      <c r="B31" t="s">
        <v>3801</v>
      </c>
      <c r="C31" t="s">
        <v>3759</v>
      </c>
      <c r="D31" s="2">
        <v>97399.96</v>
      </c>
      <c r="E31" s="2">
        <v>57700.56</v>
      </c>
      <c r="F31" s="107"/>
    </row>
    <row r="32" spans="1:6" x14ac:dyDescent="0.35">
      <c r="A32"/>
      <c r="B32" t="s">
        <v>3802</v>
      </c>
      <c r="C32" t="s">
        <v>3762</v>
      </c>
      <c r="D32" s="2">
        <v>118828.65</v>
      </c>
      <c r="E32" s="2">
        <v>64875.81</v>
      </c>
      <c r="F32" s="107"/>
    </row>
    <row r="33" spans="1:6" x14ac:dyDescent="0.35">
      <c r="A33"/>
      <c r="B33" t="s">
        <v>3803</v>
      </c>
      <c r="C33" t="s">
        <v>3763</v>
      </c>
      <c r="D33" s="2">
        <v>29435.260000000006</v>
      </c>
      <c r="E33" s="2">
        <v>16283.390000000003</v>
      </c>
      <c r="F33" s="107"/>
    </row>
    <row r="34" spans="1:6" x14ac:dyDescent="0.35">
      <c r="A34"/>
      <c r="B34" t="s">
        <v>3805</v>
      </c>
      <c r="C34" t="s">
        <v>3771</v>
      </c>
      <c r="D34" s="2"/>
      <c r="E34" s="2">
        <v>175</v>
      </c>
      <c r="F34" s="107"/>
    </row>
    <row r="35" spans="1:6" x14ac:dyDescent="0.35">
      <c r="A35"/>
      <c r="B35"/>
      <c r="C35" t="s">
        <v>3772</v>
      </c>
      <c r="D35" s="2"/>
      <c r="E35" s="2">
        <v>42.24</v>
      </c>
      <c r="F35" s="107"/>
    </row>
    <row r="36" spans="1:6" x14ac:dyDescent="0.35">
      <c r="A36"/>
      <c r="B36" t="s">
        <v>3806</v>
      </c>
      <c r="C36" t="s">
        <v>3813</v>
      </c>
      <c r="D36" s="2">
        <v>13.57</v>
      </c>
      <c r="E36" s="2"/>
      <c r="F36" s="107"/>
    </row>
    <row r="37" spans="1:6" x14ac:dyDescent="0.35">
      <c r="A37"/>
      <c r="B37"/>
      <c r="C37" t="s">
        <v>3773</v>
      </c>
      <c r="D37" s="2"/>
      <c r="E37" s="2">
        <v>5973.9</v>
      </c>
      <c r="F37" s="107"/>
    </row>
    <row r="38" spans="1:6" x14ac:dyDescent="0.35">
      <c r="A38"/>
      <c r="B38" t="s">
        <v>3808</v>
      </c>
      <c r="C38" t="s">
        <v>3776</v>
      </c>
      <c r="D38" s="2"/>
      <c r="E38" s="2">
        <v>-21.729999999999997</v>
      </c>
      <c r="F38" s="107"/>
    </row>
    <row r="39" spans="1:6" x14ac:dyDescent="0.35">
      <c r="A39"/>
      <c r="B39" t="s">
        <v>3809</v>
      </c>
      <c r="C39" t="s">
        <v>3777</v>
      </c>
      <c r="D39" s="2"/>
      <c r="E39" s="2">
        <v>173.8</v>
      </c>
      <c r="F39" s="107"/>
    </row>
    <row r="40" spans="1:6" x14ac:dyDescent="0.35">
      <c r="A40" t="s">
        <v>2565</v>
      </c>
      <c r="B40" t="s">
        <v>3757</v>
      </c>
      <c r="C40" t="s">
        <v>787</v>
      </c>
      <c r="D40" s="2">
        <v>5602.2000000000007</v>
      </c>
      <c r="E40" s="2">
        <v>5649.01</v>
      </c>
      <c r="F40" s="107"/>
    </row>
    <row r="41" spans="1:6" x14ac:dyDescent="0.35">
      <c r="A41"/>
      <c r="B41"/>
      <c r="C41" t="s">
        <v>3758</v>
      </c>
      <c r="D41" s="2">
        <v>7032.1400000000031</v>
      </c>
      <c r="E41" s="2">
        <v>7090.0800000000045</v>
      </c>
      <c r="F41" s="107"/>
    </row>
    <row r="42" spans="1:6" x14ac:dyDescent="0.35">
      <c r="A42"/>
      <c r="B42" t="s">
        <v>3801</v>
      </c>
      <c r="C42" t="s">
        <v>3759</v>
      </c>
      <c r="D42" s="2"/>
      <c r="E42" s="2">
        <v>33132.82</v>
      </c>
      <c r="F42" s="107"/>
    </row>
    <row r="43" spans="1:6" x14ac:dyDescent="0.35">
      <c r="A43"/>
      <c r="B43"/>
      <c r="C43" t="s">
        <v>3760</v>
      </c>
      <c r="D43" s="2">
        <v>45781.760000000002</v>
      </c>
      <c r="E43" s="2">
        <v>15532.58</v>
      </c>
      <c r="F43" s="107"/>
    </row>
    <row r="44" spans="1:6" x14ac:dyDescent="0.35">
      <c r="A44"/>
      <c r="B44" t="s">
        <v>3802</v>
      </c>
      <c r="C44" t="s">
        <v>3762</v>
      </c>
      <c r="D44" s="2">
        <v>188054.59999999998</v>
      </c>
      <c r="E44" s="2">
        <v>216647.89</v>
      </c>
      <c r="F44" s="107"/>
    </row>
    <row r="45" spans="1:6" x14ac:dyDescent="0.35">
      <c r="A45"/>
      <c r="B45" t="s">
        <v>3803</v>
      </c>
      <c r="C45" t="s">
        <v>3763</v>
      </c>
      <c r="D45" s="2">
        <v>50903.199999999997</v>
      </c>
      <c r="E45" s="2">
        <v>50378.089999999989</v>
      </c>
      <c r="F45" s="107"/>
    </row>
    <row r="46" spans="1:6" x14ac:dyDescent="0.35">
      <c r="A46"/>
      <c r="B46" t="s">
        <v>3804</v>
      </c>
      <c r="C46" t="s">
        <v>3766</v>
      </c>
      <c r="D46" s="2">
        <v>110656.12000000001</v>
      </c>
      <c r="E46" s="2">
        <v>109193.04999999999</v>
      </c>
      <c r="F46" s="107"/>
    </row>
    <row r="47" spans="1:6" x14ac:dyDescent="0.35">
      <c r="A47"/>
      <c r="B47" t="s">
        <v>3767</v>
      </c>
      <c r="C47" t="s">
        <v>3768</v>
      </c>
      <c r="D47" s="2">
        <v>13295.759999999998</v>
      </c>
      <c r="E47" s="2">
        <v>13580.869999999999</v>
      </c>
      <c r="F47" s="107"/>
    </row>
    <row r="48" spans="1:6" x14ac:dyDescent="0.35">
      <c r="A48"/>
      <c r="B48" t="s">
        <v>3805</v>
      </c>
      <c r="C48" t="s">
        <v>3771</v>
      </c>
      <c r="D48" s="2"/>
      <c r="E48" s="2">
        <v>505.37000000000006</v>
      </c>
      <c r="F48" s="107"/>
    </row>
    <row r="49" spans="1:6" x14ac:dyDescent="0.35">
      <c r="A49"/>
      <c r="B49"/>
      <c r="C49" t="s">
        <v>3772</v>
      </c>
      <c r="D49" s="2"/>
      <c r="E49" s="2">
        <v>179.98000000000002</v>
      </c>
      <c r="F49" s="107"/>
    </row>
    <row r="50" spans="1:6" x14ac:dyDescent="0.35">
      <c r="A50"/>
      <c r="B50" t="s">
        <v>3806</v>
      </c>
      <c r="C50" t="s">
        <v>3813</v>
      </c>
      <c r="D50" s="2">
        <v>33.800000000000004</v>
      </c>
      <c r="E50" s="2"/>
      <c r="F50" s="107"/>
    </row>
    <row r="51" spans="1:6" x14ac:dyDescent="0.35">
      <c r="A51"/>
      <c r="B51"/>
      <c r="C51" t="s">
        <v>3773</v>
      </c>
      <c r="D51" s="2"/>
      <c r="E51" s="2">
        <v>18846.610000000004</v>
      </c>
      <c r="F51" s="107"/>
    </row>
    <row r="52" spans="1:6" x14ac:dyDescent="0.35">
      <c r="A52"/>
      <c r="B52" t="s">
        <v>3808</v>
      </c>
      <c r="C52" t="s">
        <v>3776</v>
      </c>
      <c r="D52" s="2"/>
      <c r="E52" s="2">
        <v>-68.56</v>
      </c>
      <c r="F52" s="107"/>
    </row>
    <row r="53" spans="1:6" x14ac:dyDescent="0.35">
      <c r="A53"/>
      <c r="B53" t="s">
        <v>3809</v>
      </c>
      <c r="C53" t="s">
        <v>3777</v>
      </c>
      <c r="D53" s="2"/>
      <c r="E53" s="2">
        <v>548.27</v>
      </c>
      <c r="F53" s="107"/>
    </row>
    <row r="54" spans="1:6" x14ac:dyDescent="0.35">
      <c r="A54" t="s">
        <v>797</v>
      </c>
      <c r="B54" t="s">
        <v>3757</v>
      </c>
      <c r="C54" t="s">
        <v>3758</v>
      </c>
      <c r="D54" s="2">
        <v>7032.140000000004</v>
      </c>
      <c r="E54" s="2">
        <v>7090.0800000000036</v>
      </c>
      <c r="F54" s="107"/>
    </row>
    <row r="55" spans="1:6" x14ac:dyDescent="0.35">
      <c r="A55"/>
      <c r="B55" t="s">
        <v>3801</v>
      </c>
      <c r="C55" t="s">
        <v>3759</v>
      </c>
      <c r="D55" s="2">
        <v>673988.71999999986</v>
      </c>
      <c r="E55" s="2">
        <v>714981.28</v>
      </c>
      <c r="F55" s="107"/>
    </row>
    <row r="56" spans="1:6" x14ac:dyDescent="0.35">
      <c r="A56"/>
      <c r="B56" t="s">
        <v>3802</v>
      </c>
      <c r="C56" t="s">
        <v>3762</v>
      </c>
      <c r="D56" s="2">
        <v>834386.95</v>
      </c>
      <c r="E56" s="2">
        <v>965908.12</v>
      </c>
      <c r="F56" s="107"/>
    </row>
    <row r="57" spans="1:6" x14ac:dyDescent="0.35">
      <c r="A57"/>
      <c r="B57" t="s">
        <v>3803</v>
      </c>
      <c r="C57" t="s">
        <v>3763</v>
      </c>
      <c r="D57" s="2">
        <v>207994.13999999998</v>
      </c>
      <c r="E57" s="2">
        <v>205371.43000000005</v>
      </c>
      <c r="F57" s="107"/>
    </row>
    <row r="58" spans="1:6" x14ac:dyDescent="0.35">
      <c r="A58"/>
      <c r="B58" t="s">
        <v>3764</v>
      </c>
      <c r="C58" t="s">
        <v>3765</v>
      </c>
      <c r="D58" s="2">
        <v>39881.360000000001</v>
      </c>
      <c r="E58" s="2">
        <v>40214.920000000006</v>
      </c>
      <c r="F58" s="107"/>
    </row>
    <row r="59" spans="1:6" x14ac:dyDescent="0.35">
      <c r="A59"/>
      <c r="B59" t="s">
        <v>3805</v>
      </c>
      <c r="C59" t="s">
        <v>3771</v>
      </c>
      <c r="D59" s="2"/>
      <c r="E59" s="2">
        <v>2037.86</v>
      </c>
      <c r="F59" s="107"/>
    </row>
    <row r="60" spans="1:6" x14ac:dyDescent="0.35">
      <c r="A60"/>
      <c r="B60"/>
      <c r="C60" t="s">
        <v>3772</v>
      </c>
      <c r="D60" s="2"/>
      <c r="E60" s="2">
        <v>758.93000000000006</v>
      </c>
      <c r="F60" s="107"/>
    </row>
    <row r="61" spans="1:6" x14ac:dyDescent="0.35">
      <c r="A61"/>
      <c r="B61" t="s">
        <v>3806</v>
      </c>
      <c r="C61" t="s">
        <v>3813</v>
      </c>
      <c r="D61" s="2">
        <v>202.20000000000002</v>
      </c>
      <c r="E61" s="2"/>
      <c r="F61" s="107"/>
    </row>
    <row r="62" spans="1:6" x14ac:dyDescent="0.35">
      <c r="A62"/>
      <c r="B62"/>
      <c r="C62" t="s">
        <v>3773</v>
      </c>
      <c r="D62" s="2"/>
      <c r="E62" s="2">
        <v>76911.320000000007</v>
      </c>
      <c r="F62" s="107"/>
    </row>
    <row r="63" spans="1:6" x14ac:dyDescent="0.35">
      <c r="A63"/>
      <c r="B63" t="s">
        <v>3808</v>
      </c>
      <c r="C63" t="s">
        <v>3776</v>
      </c>
      <c r="D63" s="2"/>
      <c r="E63" s="2">
        <v>-279.67</v>
      </c>
      <c r="F63" s="107"/>
    </row>
    <row r="64" spans="1:6" x14ac:dyDescent="0.35">
      <c r="A64"/>
      <c r="B64" t="s">
        <v>3809</v>
      </c>
      <c r="C64" t="s">
        <v>3777</v>
      </c>
      <c r="D64" s="2"/>
      <c r="E64" s="2">
        <v>2237.42</v>
      </c>
      <c r="F64" s="107"/>
    </row>
    <row r="65" spans="1:6" x14ac:dyDescent="0.35">
      <c r="A65" t="s">
        <v>3721</v>
      </c>
      <c r="B65" t="s">
        <v>3757</v>
      </c>
      <c r="C65" t="s">
        <v>3758</v>
      </c>
      <c r="D65" s="2">
        <v>10548.210000000001</v>
      </c>
      <c r="E65" s="2">
        <v>10635.120000000006</v>
      </c>
      <c r="F65" s="107"/>
    </row>
    <row r="66" spans="1:6" x14ac:dyDescent="0.35">
      <c r="A66"/>
      <c r="B66" t="s">
        <v>3801</v>
      </c>
      <c r="C66" t="s">
        <v>3759</v>
      </c>
      <c r="D66" s="2"/>
      <c r="E66" s="2">
        <v>7991.13</v>
      </c>
      <c r="F66" s="107"/>
    </row>
    <row r="67" spans="1:6" x14ac:dyDescent="0.35">
      <c r="A67"/>
      <c r="B67"/>
      <c r="C67" t="s">
        <v>3760</v>
      </c>
      <c r="D67" s="2">
        <v>12801.279999999999</v>
      </c>
      <c r="E67" s="2">
        <v>6387.6</v>
      </c>
      <c r="F67" s="107"/>
    </row>
    <row r="68" spans="1:6" x14ac:dyDescent="0.35">
      <c r="A68"/>
      <c r="B68" t="s">
        <v>3802</v>
      </c>
      <c r="C68" t="s">
        <v>3762</v>
      </c>
      <c r="D68" s="2">
        <v>52655.500000000007</v>
      </c>
      <c r="E68" s="2">
        <v>64148.41</v>
      </c>
      <c r="F68" s="107"/>
    </row>
    <row r="69" spans="1:6" x14ac:dyDescent="0.35">
      <c r="A69"/>
      <c r="B69" t="s">
        <v>3803</v>
      </c>
      <c r="C69" t="s">
        <v>3763</v>
      </c>
      <c r="D69" s="2">
        <v>1440.74</v>
      </c>
      <c r="E69" s="2">
        <v>1437.11</v>
      </c>
      <c r="F69" s="107"/>
    </row>
    <row r="70" spans="1:6" x14ac:dyDescent="0.35">
      <c r="A70"/>
      <c r="B70" t="s">
        <v>3804</v>
      </c>
      <c r="C70" t="s">
        <v>3766</v>
      </c>
      <c r="D70" s="2">
        <v>3444.24</v>
      </c>
      <c r="E70" s="2">
        <v>112181.94</v>
      </c>
      <c r="F70" s="107"/>
    </row>
    <row r="71" spans="1:6" x14ac:dyDescent="0.35">
      <c r="A71"/>
      <c r="B71" t="s">
        <v>3805</v>
      </c>
      <c r="C71" t="s">
        <v>3771</v>
      </c>
      <c r="D71" s="2"/>
      <c r="E71" s="2">
        <v>15.239999999999998</v>
      </c>
      <c r="F71" s="107"/>
    </row>
    <row r="72" spans="1:6" x14ac:dyDescent="0.35">
      <c r="A72"/>
      <c r="B72"/>
      <c r="C72" t="s">
        <v>3772</v>
      </c>
      <c r="D72" s="2"/>
      <c r="E72" s="2">
        <v>4.5600000000000005</v>
      </c>
      <c r="F72" s="107"/>
    </row>
    <row r="73" spans="1:6" x14ac:dyDescent="0.35">
      <c r="A73"/>
      <c r="B73" t="s">
        <v>3806</v>
      </c>
      <c r="C73" t="s">
        <v>3813</v>
      </c>
      <c r="D73" s="2">
        <v>0.77</v>
      </c>
      <c r="E73" s="2"/>
      <c r="F73" s="107"/>
    </row>
    <row r="74" spans="1:6" x14ac:dyDescent="0.35">
      <c r="A74"/>
      <c r="B74"/>
      <c r="C74" t="s">
        <v>3773</v>
      </c>
      <c r="D74" s="2"/>
      <c r="E74" s="2">
        <v>544.66</v>
      </c>
      <c r="F74" s="107"/>
    </row>
    <row r="75" spans="1:6" x14ac:dyDescent="0.35">
      <c r="A75"/>
      <c r="B75" t="s">
        <v>3808</v>
      </c>
      <c r="C75" t="s">
        <v>3776</v>
      </c>
      <c r="D75" s="2"/>
      <c r="E75" s="2">
        <v>-1.9899999999999995</v>
      </c>
      <c r="F75" s="107"/>
    </row>
    <row r="76" spans="1:6" x14ac:dyDescent="0.35">
      <c r="A76"/>
      <c r="B76" t="s">
        <v>3809</v>
      </c>
      <c r="C76" t="s">
        <v>3777</v>
      </c>
      <c r="D76" s="2"/>
      <c r="E76" s="2">
        <v>15.85</v>
      </c>
      <c r="F76" s="107"/>
    </row>
    <row r="77" spans="1:6" x14ac:dyDescent="0.35">
      <c r="A77" t="s">
        <v>3790</v>
      </c>
      <c r="B77" t="s">
        <v>3757</v>
      </c>
      <c r="C77" t="s">
        <v>787</v>
      </c>
      <c r="D77" s="2">
        <v>11201.939999999999</v>
      </c>
      <c r="E77" s="2">
        <v>11298.9</v>
      </c>
      <c r="F77" s="107"/>
    </row>
    <row r="78" spans="1:6" x14ac:dyDescent="0.35">
      <c r="A78"/>
      <c r="B78"/>
      <c r="C78" t="s">
        <v>3758</v>
      </c>
      <c r="D78" s="2">
        <v>59760.099999999853</v>
      </c>
      <c r="E78" s="2">
        <v>60270.439999999922</v>
      </c>
      <c r="F78" s="107"/>
    </row>
    <row r="79" spans="1:6" x14ac:dyDescent="0.35">
      <c r="A79"/>
      <c r="B79" t="s">
        <v>3801</v>
      </c>
      <c r="C79" t="s">
        <v>3759</v>
      </c>
      <c r="D79" s="2">
        <v>817118.34000000008</v>
      </c>
      <c r="E79" s="2">
        <v>955959.28000000026</v>
      </c>
      <c r="F79" s="107"/>
    </row>
    <row r="80" spans="1:6" x14ac:dyDescent="0.35">
      <c r="A80"/>
      <c r="B80"/>
      <c r="C80" t="s">
        <v>3760</v>
      </c>
      <c r="D80" s="2">
        <v>97673.599999999991</v>
      </c>
      <c r="E80" s="2">
        <v>30250.36</v>
      </c>
      <c r="F80" s="107"/>
    </row>
    <row r="81" spans="1:6" x14ac:dyDescent="0.35">
      <c r="A81"/>
      <c r="B81" t="s">
        <v>3802</v>
      </c>
      <c r="C81" t="s">
        <v>3762</v>
      </c>
      <c r="D81" s="2">
        <v>1412033.9500000002</v>
      </c>
      <c r="E81" s="2">
        <v>1652272.3799999997</v>
      </c>
      <c r="F81" s="107"/>
    </row>
    <row r="82" spans="1:6" x14ac:dyDescent="0.35">
      <c r="A82"/>
      <c r="B82" t="s">
        <v>3803</v>
      </c>
      <c r="C82" t="s">
        <v>3763</v>
      </c>
      <c r="D82" s="2">
        <v>427114.81999999995</v>
      </c>
      <c r="E82" s="2">
        <v>430144.16</v>
      </c>
      <c r="F82" s="107"/>
    </row>
    <row r="83" spans="1:6" x14ac:dyDescent="0.35">
      <c r="A83"/>
      <c r="B83" t="s">
        <v>3764</v>
      </c>
      <c r="C83" t="s">
        <v>3765</v>
      </c>
      <c r="D83" s="2">
        <v>2967.63</v>
      </c>
      <c r="E83" s="2">
        <v>2993.3700000000003</v>
      </c>
      <c r="F83" s="107"/>
    </row>
    <row r="84" spans="1:6" x14ac:dyDescent="0.35">
      <c r="A84"/>
      <c r="B84" t="s">
        <v>3804</v>
      </c>
      <c r="C84" t="s">
        <v>3766</v>
      </c>
      <c r="D84" s="2">
        <v>236009.37</v>
      </c>
      <c r="E84" s="2">
        <v>225643.84999999998</v>
      </c>
      <c r="F84" s="107"/>
    </row>
    <row r="85" spans="1:6" x14ac:dyDescent="0.35">
      <c r="A85"/>
      <c r="B85" t="s">
        <v>3767</v>
      </c>
      <c r="C85" t="s">
        <v>3768</v>
      </c>
      <c r="D85" s="2">
        <v>55591.08</v>
      </c>
      <c r="E85" s="2">
        <v>55463.329999999994</v>
      </c>
      <c r="F85" s="107"/>
    </row>
    <row r="86" spans="1:6" x14ac:dyDescent="0.35">
      <c r="A86"/>
      <c r="B86" t="s">
        <v>3805</v>
      </c>
      <c r="C86" t="s">
        <v>3771</v>
      </c>
      <c r="D86" s="2"/>
      <c r="E86" s="2">
        <v>4410.22</v>
      </c>
      <c r="F86" s="107"/>
    </row>
    <row r="87" spans="1:6" x14ac:dyDescent="0.35">
      <c r="A87"/>
      <c r="B87"/>
      <c r="C87" t="s">
        <v>3772</v>
      </c>
      <c r="D87" s="2"/>
      <c r="E87" s="2">
        <v>1533.8500000000004</v>
      </c>
      <c r="F87" s="107"/>
    </row>
    <row r="88" spans="1:6" x14ac:dyDescent="0.35">
      <c r="A88"/>
      <c r="B88" t="s">
        <v>3806</v>
      </c>
      <c r="C88" t="s">
        <v>3813</v>
      </c>
      <c r="D88" s="2">
        <v>223.37</v>
      </c>
      <c r="E88" s="2"/>
      <c r="F88" s="107"/>
    </row>
    <row r="89" spans="1:6" x14ac:dyDescent="0.35">
      <c r="A89"/>
      <c r="B89"/>
      <c r="C89" t="s">
        <v>3773</v>
      </c>
      <c r="D89" s="2"/>
      <c r="E89" s="2">
        <v>163462.74999999997</v>
      </c>
      <c r="F89" s="107"/>
    </row>
    <row r="90" spans="1:6" x14ac:dyDescent="0.35">
      <c r="A90"/>
      <c r="B90"/>
      <c r="C90" t="s">
        <v>3774</v>
      </c>
      <c r="D90" s="2"/>
      <c r="E90" s="2">
        <v>-1524.45</v>
      </c>
      <c r="F90" s="107"/>
    </row>
    <row r="91" spans="1:6" x14ac:dyDescent="0.35">
      <c r="A91"/>
      <c r="B91" t="s">
        <v>3807</v>
      </c>
      <c r="C91" t="s">
        <v>3775</v>
      </c>
      <c r="D91" s="2">
        <v>-219.38</v>
      </c>
      <c r="E91" s="2">
        <v>-3945.8199999999997</v>
      </c>
      <c r="F91" s="107"/>
    </row>
    <row r="92" spans="1:6" x14ac:dyDescent="0.35">
      <c r="A92"/>
      <c r="B92" t="s">
        <v>3808</v>
      </c>
      <c r="C92" t="s">
        <v>3776</v>
      </c>
      <c r="D92" s="2"/>
      <c r="E92" s="2">
        <v>-594.40999999999974</v>
      </c>
      <c r="F92" s="107"/>
    </row>
    <row r="93" spans="1:6" x14ac:dyDescent="0.35">
      <c r="A93"/>
      <c r="B93" t="s">
        <v>3809</v>
      </c>
      <c r="C93" t="s">
        <v>3777</v>
      </c>
      <c r="D93" s="2"/>
      <c r="E93" s="2">
        <v>4755.29</v>
      </c>
      <c r="F93" s="107"/>
    </row>
    <row r="94" spans="1:6" x14ac:dyDescent="0.35">
      <c r="A94"/>
      <c r="B94" t="s">
        <v>3810</v>
      </c>
      <c r="C94" t="s">
        <v>3778</v>
      </c>
      <c r="D94" s="2">
        <v>127599.82999999997</v>
      </c>
      <c r="E94" s="2">
        <v>159866.09000000005</v>
      </c>
      <c r="F94" s="107"/>
    </row>
    <row r="95" spans="1:6" x14ac:dyDescent="0.35">
      <c r="A95" t="s">
        <v>3722</v>
      </c>
      <c r="B95" t="s">
        <v>3757</v>
      </c>
      <c r="C95" t="s">
        <v>3758</v>
      </c>
      <c r="D95" s="2">
        <v>28128.560000000023</v>
      </c>
      <c r="E95" s="2">
        <v>28360.319999999971</v>
      </c>
      <c r="F95" s="107"/>
    </row>
    <row r="96" spans="1:6" x14ac:dyDescent="0.35">
      <c r="A96"/>
      <c r="B96" t="s">
        <v>3801</v>
      </c>
      <c r="C96" t="s">
        <v>3759</v>
      </c>
      <c r="D96" s="2">
        <v>103546.04000000001</v>
      </c>
      <c r="E96" s="2">
        <v>672216.46999999986</v>
      </c>
      <c r="F96" s="107"/>
    </row>
    <row r="97" spans="1:6" x14ac:dyDescent="0.35">
      <c r="A97"/>
      <c r="B97"/>
      <c r="C97" t="s">
        <v>3761</v>
      </c>
      <c r="D97" s="2">
        <v>841081.5</v>
      </c>
      <c r="E97" s="2">
        <v>305394.25</v>
      </c>
      <c r="F97" s="107"/>
    </row>
    <row r="98" spans="1:6" x14ac:dyDescent="0.35">
      <c r="A98"/>
      <c r="B98" t="s">
        <v>3802</v>
      </c>
      <c r="C98" t="s">
        <v>3762</v>
      </c>
      <c r="D98" s="2">
        <v>1584980.9</v>
      </c>
      <c r="E98" s="2">
        <v>1823872.4899999995</v>
      </c>
      <c r="F98" s="107"/>
    </row>
    <row r="99" spans="1:6" x14ac:dyDescent="0.35">
      <c r="A99"/>
      <c r="B99" t="s">
        <v>3803</v>
      </c>
      <c r="C99" t="s">
        <v>3763</v>
      </c>
      <c r="D99" s="2">
        <v>394146.47000000003</v>
      </c>
      <c r="E99" s="2">
        <v>381161.16000000003</v>
      </c>
      <c r="F99" s="107"/>
    </row>
    <row r="100" spans="1:6" x14ac:dyDescent="0.35">
      <c r="A100"/>
      <c r="B100" t="s">
        <v>3767</v>
      </c>
      <c r="C100" t="s">
        <v>3768</v>
      </c>
      <c r="D100" s="2">
        <v>56481.970000000008</v>
      </c>
      <c r="E100" s="2">
        <v>58949.58</v>
      </c>
      <c r="F100" s="107"/>
    </row>
    <row r="101" spans="1:6" x14ac:dyDescent="0.35">
      <c r="A101"/>
      <c r="B101" t="s">
        <v>3805</v>
      </c>
      <c r="C101" t="s">
        <v>3771</v>
      </c>
      <c r="D101" s="2"/>
      <c r="E101" s="2">
        <v>3639.7599999999993</v>
      </c>
      <c r="F101" s="107"/>
    </row>
    <row r="102" spans="1:6" x14ac:dyDescent="0.35">
      <c r="A102"/>
      <c r="B102"/>
      <c r="C102" t="s">
        <v>3772</v>
      </c>
      <c r="D102" s="2"/>
      <c r="E102" s="2">
        <v>1531.71</v>
      </c>
      <c r="F102" s="107"/>
    </row>
    <row r="103" spans="1:6" x14ac:dyDescent="0.35">
      <c r="A103"/>
      <c r="B103" t="s">
        <v>3806</v>
      </c>
      <c r="C103" t="s">
        <v>3813</v>
      </c>
      <c r="D103" s="2">
        <v>267.65000000000003</v>
      </c>
      <c r="E103" s="2"/>
      <c r="F103" s="107"/>
    </row>
    <row r="104" spans="1:6" x14ac:dyDescent="0.35">
      <c r="A104"/>
      <c r="B104"/>
      <c r="C104" t="s">
        <v>3773</v>
      </c>
      <c r="D104" s="2"/>
      <c r="E104" s="2">
        <v>142215.80000000002</v>
      </c>
      <c r="F104" s="107"/>
    </row>
    <row r="105" spans="1:6" x14ac:dyDescent="0.35">
      <c r="A105"/>
      <c r="B105" t="s">
        <v>3808</v>
      </c>
      <c r="C105" t="s">
        <v>3776</v>
      </c>
      <c r="D105" s="2"/>
      <c r="E105" s="2">
        <v>-517.16000000000008</v>
      </c>
      <c r="F105" s="107"/>
    </row>
    <row r="106" spans="1:6" x14ac:dyDescent="0.35">
      <c r="A106"/>
      <c r="B106" t="s">
        <v>3809</v>
      </c>
      <c r="C106" t="s">
        <v>3777</v>
      </c>
      <c r="D106" s="2"/>
      <c r="E106" s="2">
        <v>4137.16</v>
      </c>
      <c r="F106" s="107"/>
    </row>
    <row r="107" spans="1:6" x14ac:dyDescent="0.35">
      <c r="A107" t="s">
        <v>47</v>
      </c>
      <c r="B107" t="s">
        <v>3757</v>
      </c>
      <c r="C107" t="s">
        <v>787</v>
      </c>
      <c r="D107" s="2">
        <v>5600.7300000000005</v>
      </c>
      <c r="E107" s="2">
        <v>5649.64</v>
      </c>
      <c r="F107" s="107"/>
    </row>
    <row r="108" spans="1:6" x14ac:dyDescent="0.35">
      <c r="A108"/>
      <c r="B108"/>
      <c r="C108" t="s">
        <v>3758</v>
      </c>
      <c r="D108" s="2">
        <v>3515.1399999999994</v>
      </c>
      <c r="E108" s="2">
        <v>3545.43</v>
      </c>
      <c r="F108" s="107"/>
    </row>
    <row r="109" spans="1:6" x14ac:dyDescent="0.35">
      <c r="A109"/>
      <c r="B109" t="s">
        <v>3801</v>
      </c>
      <c r="C109" t="s">
        <v>3759</v>
      </c>
      <c r="D109" s="2">
        <v>144888.70000000001</v>
      </c>
      <c r="E109" s="2">
        <v>156909.71000000002</v>
      </c>
      <c r="F109" s="107"/>
    </row>
    <row r="110" spans="1:6" x14ac:dyDescent="0.35">
      <c r="A110"/>
      <c r="B110" t="s">
        <v>3802</v>
      </c>
      <c r="C110" t="s">
        <v>3762</v>
      </c>
      <c r="D110" s="2">
        <v>176206.45000000004</v>
      </c>
      <c r="E110" s="2">
        <v>210891.67999999996</v>
      </c>
      <c r="F110" s="107"/>
    </row>
    <row r="111" spans="1:6" x14ac:dyDescent="0.35">
      <c r="A111"/>
      <c r="B111" t="s">
        <v>3803</v>
      </c>
      <c r="C111" t="s">
        <v>3763</v>
      </c>
      <c r="D111" s="2">
        <v>43804.59</v>
      </c>
      <c r="E111" s="2">
        <v>44218.31</v>
      </c>
      <c r="F111" s="107"/>
    </row>
    <row r="112" spans="1:6" x14ac:dyDescent="0.35">
      <c r="A112"/>
      <c r="B112" t="s">
        <v>3805</v>
      </c>
      <c r="C112" t="s">
        <v>3771</v>
      </c>
      <c r="D112" s="2"/>
      <c r="E112" s="2">
        <v>423.37</v>
      </c>
      <c r="F112" s="107"/>
    </row>
    <row r="113" spans="1:6" x14ac:dyDescent="0.35">
      <c r="A113"/>
      <c r="B113"/>
      <c r="C113" t="s">
        <v>3772</v>
      </c>
      <c r="D113" s="2"/>
      <c r="E113" s="2">
        <v>178.89</v>
      </c>
      <c r="F113" s="107"/>
    </row>
    <row r="114" spans="1:6" x14ac:dyDescent="0.35">
      <c r="A114"/>
      <c r="B114" t="s">
        <v>3806</v>
      </c>
      <c r="C114" t="s">
        <v>3813</v>
      </c>
      <c r="D114" s="2">
        <v>26.37</v>
      </c>
      <c r="E114" s="2"/>
      <c r="F114" s="107"/>
    </row>
    <row r="115" spans="1:6" x14ac:dyDescent="0.35">
      <c r="A115"/>
      <c r="B115"/>
      <c r="C115" t="s">
        <v>3773</v>
      </c>
      <c r="D115" s="2"/>
      <c r="E115" s="2">
        <v>16561.8</v>
      </c>
      <c r="F115" s="107"/>
    </row>
    <row r="116" spans="1:6" x14ac:dyDescent="0.35">
      <c r="A116"/>
      <c r="B116"/>
      <c r="C116" t="s">
        <v>3774</v>
      </c>
      <c r="D116" s="2"/>
      <c r="E116" s="2">
        <v>-11105.58</v>
      </c>
      <c r="F116" s="107"/>
    </row>
    <row r="117" spans="1:6" x14ac:dyDescent="0.35">
      <c r="A117"/>
      <c r="B117" t="s">
        <v>3807</v>
      </c>
      <c r="C117" t="s">
        <v>3775</v>
      </c>
      <c r="D117" s="2">
        <v>-1545.62</v>
      </c>
      <c r="E117" s="2">
        <v>-23820.820000000003</v>
      </c>
      <c r="F117" s="107"/>
    </row>
    <row r="118" spans="1:6" x14ac:dyDescent="0.35">
      <c r="A118"/>
      <c r="B118" t="s">
        <v>3808</v>
      </c>
      <c r="C118" t="s">
        <v>3776</v>
      </c>
      <c r="D118" s="2"/>
      <c r="E118" s="2">
        <v>-60.22</v>
      </c>
      <c r="F118" s="107"/>
    </row>
    <row r="119" spans="1:6" x14ac:dyDescent="0.35">
      <c r="A119"/>
      <c r="B119" t="s">
        <v>3809</v>
      </c>
      <c r="C119" t="s">
        <v>3777</v>
      </c>
      <c r="D119" s="2"/>
      <c r="E119" s="2">
        <v>481.78</v>
      </c>
      <c r="F119" s="107"/>
    </row>
    <row r="120" spans="1:6" x14ac:dyDescent="0.35">
      <c r="A120"/>
      <c r="B120" t="s">
        <v>3810</v>
      </c>
      <c r="C120" t="s">
        <v>3778</v>
      </c>
      <c r="D120" s="2">
        <v>1541861.3000000005</v>
      </c>
      <c r="E120" s="2">
        <v>1670400.3800000004</v>
      </c>
      <c r="F120" s="107"/>
    </row>
    <row r="121" spans="1:6" x14ac:dyDescent="0.35">
      <c r="A121" t="s">
        <v>48</v>
      </c>
      <c r="B121" t="s">
        <v>3757</v>
      </c>
      <c r="C121" t="s">
        <v>3758</v>
      </c>
      <c r="D121" s="2">
        <v>31637.700000000052</v>
      </c>
      <c r="E121" s="2">
        <v>29246.760000000009</v>
      </c>
      <c r="F121" s="107"/>
    </row>
    <row r="122" spans="1:6" x14ac:dyDescent="0.35">
      <c r="A122"/>
      <c r="B122" t="s">
        <v>3801</v>
      </c>
      <c r="C122" t="s">
        <v>3759</v>
      </c>
      <c r="D122" s="2">
        <v>625742.41999999993</v>
      </c>
      <c r="E122" s="2">
        <v>821840.89999999979</v>
      </c>
      <c r="F122" s="107"/>
    </row>
    <row r="123" spans="1:6" x14ac:dyDescent="0.35">
      <c r="A123"/>
      <c r="B123"/>
      <c r="C123" t="s">
        <v>3760</v>
      </c>
      <c r="D123" s="2">
        <v>6858.24</v>
      </c>
      <c r="E123" s="2">
        <v>1047.32</v>
      </c>
      <c r="F123" s="107"/>
    </row>
    <row r="124" spans="1:6" x14ac:dyDescent="0.35">
      <c r="A124"/>
      <c r="B124"/>
      <c r="C124" t="s">
        <v>3761</v>
      </c>
      <c r="D124" s="2">
        <v>184359</v>
      </c>
      <c r="E124" s="2">
        <v>51911.66</v>
      </c>
      <c r="F124" s="107"/>
    </row>
    <row r="125" spans="1:6" x14ac:dyDescent="0.35">
      <c r="A125"/>
      <c r="B125" t="s">
        <v>3802</v>
      </c>
      <c r="C125" t="s">
        <v>3762</v>
      </c>
      <c r="D125" s="2">
        <v>1119004.9000000001</v>
      </c>
      <c r="E125" s="2">
        <v>1293367.5399999998</v>
      </c>
      <c r="F125" s="107"/>
    </row>
    <row r="126" spans="1:6" x14ac:dyDescent="0.35">
      <c r="A126"/>
      <c r="B126" t="s">
        <v>3803</v>
      </c>
      <c r="C126" t="s">
        <v>3763</v>
      </c>
      <c r="D126" s="2">
        <v>277969.19000000006</v>
      </c>
      <c r="E126" s="2">
        <v>271877.71999999997</v>
      </c>
      <c r="F126" s="107"/>
    </row>
    <row r="127" spans="1:6" x14ac:dyDescent="0.35">
      <c r="A127"/>
      <c r="B127" t="s">
        <v>3804</v>
      </c>
      <c r="C127" t="s">
        <v>3766</v>
      </c>
      <c r="D127" s="2">
        <v>16569.41</v>
      </c>
      <c r="E127" s="2">
        <v>2414.75</v>
      </c>
      <c r="F127" s="107"/>
    </row>
    <row r="128" spans="1:6" x14ac:dyDescent="0.35">
      <c r="A128"/>
      <c r="B128" t="s">
        <v>3767</v>
      </c>
      <c r="C128" t="s">
        <v>3768</v>
      </c>
      <c r="D128" s="2">
        <v>30518.539999999997</v>
      </c>
      <c r="E128" s="2">
        <v>30038.930000000004</v>
      </c>
      <c r="F128" s="107"/>
    </row>
    <row r="129" spans="1:6" x14ac:dyDescent="0.35">
      <c r="A129"/>
      <c r="B129" t="s">
        <v>3805</v>
      </c>
      <c r="C129" t="s">
        <v>3771</v>
      </c>
      <c r="D129" s="2"/>
      <c r="E129" s="2">
        <v>2856.93</v>
      </c>
      <c r="F129" s="107"/>
    </row>
    <row r="130" spans="1:6" x14ac:dyDescent="0.35">
      <c r="A130"/>
      <c r="B130"/>
      <c r="C130" t="s">
        <v>3772</v>
      </c>
      <c r="D130" s="2"/>
      <c r="E130" s="2">
        <v>906.55000000000007</v>
      </c>
      <c r="F130" s="107"/>
    </row>
    <row r="131" spans="1:6" x14ac:dyDescent="0.35">
      <c r="A131"/>
      <c r="B131" t="s">
        <v>3806</v>
      </c>
      <c r="C131" t="s">
        <v>3813</v>
      </c>
      <c r="D131" s="2">
        <v>136.77999999999997</v>
      </c>
      <c r="E131" s="2"/>
      <c r="F131" s="107"/>
    </row>
    <row r="132" spans="1:6" x14ac:dyDescent="0.35">
      <c r="A132"/>
      <c r="B132"/>
      <c r="C132" t="s">
        <v>3773</v>
      </c>
      <c r="D132" s="2"/>
      <c r="E132" s="2">
        <v>103495.38999999998</v>
      </c>
      <c r="F132" s="107"/>
    </row>
    <row r="133" spans="1:6" x14ac:dyDescent="0.35">
      <c r="A133"/>
      <c r="B133" t="s">
        <v>3808</v>
      </c>
      <c r="C133" t="s">
        <v>3776</v>
      </c>
      <c r="D133" s="2"/>
      <c r="E133" s="2">
        <v>-376.36000000000007</v>
      </c>
      <c r="F133" s="107"/>
    </row>
    <row r="134" spans="1:6" x14ac:dyDescent="0.35">
      <c r="A134"/>
      <c r="B134" t="s">
        <v>3809</v>
      </c>
      <c r="C134" t="s">
        <v>3777</v>
      </c>
      <c r="D134" s="2"/>
      <c r="E134" s="2">
        <v>3010.7699999999991</v>
      </c>
      <c r="F134" s="107"/>
    </row>
    <row r="135" spans="1:6" x14ac:dyDescent="0.35">
      <c r="A135" t="s">
        <v>807</v>
      </c>
      <c r="B135" t="s">
        <v>3757</v>
      </c>
      <c r="C135" t="s">
        <v>787</v>
      </c>
      <c r="D135" s="2">
        <v>5600.7300000000005</v>
      </c>
      <c r="E135" s="2">
        <v>5178.47</v>
      </c>
      <c r="F135" s="107"/>
    </row>
    <row r="136" spans="1:6" x14ac:dyDescent="0.35">
      <c r="A136"/>
      <c r="B136"/>
      <c r="C136" t="s">
        <v>3758</v>
      </c>
      <c r="D136" s="2">
        <v>3515.1399999999994</v>
      </c>
      <c r="E136" s="2">
        <v>3249.7499999999995</v>
      </c>
      <c r="F136" s="107"/>
    </row>
    <row r="137" spans="1:6" x14ac:dyDescent="0.35">
      <c r="A137"/>
      <c r="B137" t="s">
        <v>3801</v>
      </c>
      <c r="C137" t="s">
        <v>3759</v>
      </c>
      <c r="D137" s="2">
        <v>247794.87999999995</v>
      </c>
      <c r="E137" s="2">
        <v>228747.15000000002</v>
      </c>
      <c r="F137" s="107"/>
    </row>
    <row r="138" spans="1:6" x14ac:dyDescent="0.35">
      <c r="A138"/>
      <c r="B138" t="s">
        <v>3802</v>
      </c>
      <c r="C138" t="s">
        <v>3762</v>
      </c>
      <c r="D138" s="2">
        <v>305436.35000000003</v>
      </c>
      <c r="E138" s="2">
        <v>308514.38</v>
      </c>
      <c r="F138" s="107"/>
    </row>
    <row r="139" spans="1:6" x14ac:dyDescent="0.35">
      <c r="A139"/>
      <c r="B139" t="s">
        <v>3803</v>
      </c>
      <c r="C139" t="s">
        <v>3763</v>
      </c>
      <c r="D139" s="2">
        <v>74893.12999999999</v>
      </c>
      <c r="E139" s="2">
        <v>64511.680000000008</v>
      </c>
      <c r="F139" s="107"/>
    </row>
    <row r="140" spans="1:6" x14ac:dyDescent="0.35">
      <c r="A140"/>
      <c r="B140" t="s">
        <v>3805</v>
      </c>
      <c r="C140" t="s">
        <v>3771</v>
      </c>
      <c r="D140" s="2"/>
      <c r="E140" s="2">
        <v>614.04000000000008</v>
      </c>
      <c r="F140" s="107"/>
    </row>
    <row r="141" spans="1:6" x14ac:dyDescent="0.35">
      <c r="A141"/>
      <c r="B141"/>
      <c r="C141" t="s">
        <v>3772</v>
      </c>
      <c r="D141" s="2"/>
      <c r="E141" s="2">
        <v>254.71999999999997</v>
      </c>
      <c r="F141" s="107"/>
    </row>
    <row r="142" spans="1:6" x14ac:dyDescent="0.35">
      <c r="A142"/>
      <c r="B142" t="s">
        <v>3806</v>
      </c>
      <c r="C142" t="s">
        <v>3813</v>
      </c>
      <c r="D142" s="2">
        <v>36.590000000000003</v>
      </c>
      <c r="E142" s="2"/>
      <c r="F142" s="107"/>
    </row>
    <row r="143" spans="1:6" x14ac:dyDescent="0.35">
      <c r="A143"/>
      <c r="B143"/>
      <c r="C143" t="s">
        <v>3773</v>
      </c>
      <c r="D143" s="2"/>
      <c r="E143" s="2">
        <v>23890.760000000002</v>
      </c>
      <c r="F143" s="107"/>
    </row>
    <row r="144" spans="1:6" x14ac:dyDescent="0.35">
      <c r="A144"/>
      <c r="B144"/>
      <c r="C144" t="s">
        <v>3774</v>
      </c>
      <c r="D144" s="2"/>
      <c r="E144" s="2">
        <v>-15970.64</v>
      </c>
      <c r="F144" s="107"/>
    </row>
    <row r="145" spans="1:6" x14ac:dyDescent="0.35">
      <c r="A145"/>
      <c r="B145" t="s">
        <v>3807</v>
      </c>
      <c r="C145" t="s">
        <v>3775</v>
      </c>
      <c r="D145" s="2">
        <v>-2166.1999999999998</v>
      </c>
      <c r="E145" s="2">
        <v>-38500.300000000003</v>
      </c>
      <c r="F145" s="107"/>
    </row>
    <row r="146" spans="1:6" x14ac:dyDescent="0.35">
      <c r="A146"/>
      <c r="B146" t="s">
        <v>3808</v>
      </c>
      <c r="C146" t="s">
        <v>3776</v>
      </c>
      <c r="D146" s="2"/>
      <c r="E146" s="2">
        <v>-86.88000000000001</v>
      </c>
      <c r="F146" s="107"/>
    </row>
    <row r="147" spans="1:6" x14ac:dyDescent="0.35">
      <c r="A147"/>
      <c r="B147" t="s">
        <v>3809</v>
      </c>
      <c r="C147" t="s">
        <v>3777</v>
      </c>
      <c r="D147" s="2"/>
      <c r="E147" s="2">
        <v>695</v>
      </c>
      <c r="F147" s="107"/>
    </row>
    <row r="148" spans="1:6" x14ac:dyDescent="0.35">
      <c r="A148"/>
      <c r="B148" t="s">
        <v>3810</v>
      </c>
      <c r="C148" t="s">
        <v>3778</v>
      </c>
      <c r="D148" s="2">
        <v>3200992.15</v>
      </c>
      <c r="E148" s="2">
        <v>3276577.0100000002</v>
      </c>
      <c r="F148" s="107"/>
    </row>
    <row r="149" spans="1:6" x14ac:dyDescent="0.35">
      <c r="A149" t="s">
        <v>3723</v>
      </c>
      <c r="B149" t="s">
        <v>3757</v>
      </c>
      <c r="C149" t="s">
        <v>3758</v>
      </c>
      <c r="D149" s="2">
        <v>45696.819999999949</v>
      </c>
      <c r="E149" s="2">
        <v>44030.689999999981</v>
      </c>
      <c r="F149" s="107"/>
    </row>
    <row r="150" spans="1:6" x14ac:dyDescent="0.35">
      <c r="A150"/>
      <c r="B150" t="s">
        <v>3801</v>
      </c>
      <c r="C150" t="s">
        <v>3759</v>
      </c>
      <c r="D150" s="2">
        <v>4553819.4200000009</v>
      </c>
      <c r="E150" s="2">
        <v>4788131.9500000011</v>
      </c>
      <c r="F150" s="107"/>
    </row>
    <row r="151" spans="1:6" x14ac:dyDescent="0.35">
      <c r="A151"/>
      <c r="B151"/>
      <c r="C151" t="s">
        <v>3761</v>
      </c>
      <c r="D151" s="2">
        <v>536404.5</v>
      </c>
      <c r="E151" s="2">
        <v>163430.70000000001</v>
      </c>
      <c r="F151" s="107"/>
    </row>
    <row r="152" spans="1:6" x14ac:dyDescent="0.35">
      <c r="A152"/>
      <c r="B152" t="s">
        <v>3802</v>
      </c>
      <c r="C152" t="s">
        <v>3762</v>
      </c>
      <c r="D152" s="2">
        <v>6512231.8999999994</v>
      </c>
      <c r="E152" s="2">
        <v>6862562.6099999994</v>
      </c>
      <c r="F152" s="107"/>
    </row>
    <row r="153" spans="1:6" x14ac:dyDescent="0.35">
      <c r="A153"/>
      <c r="B153" t="s">
        <v>3803</v>
      </c>
      <c r="C153" t="s">
        <v>3763</v>
      </c>
      <c r="D153" s="2">
        <v>1639870.77</v>
      </c>
      <c r="E153" s="2">
        <v>1483232.1799999995</v>
      </c>
      <c r="F153" s="107"/>
    </row>
    <row r="154" spans="1:6" x14ac:dyDescent="0.35">
      <c r="A154"/>
      <c r="B154" t="s">
        <v>3805</v>
      </c>
      <c r="C154" t="s">
        <v>3771</v>
      </c>
      <c r="D154" s="2"/>
      <c r="E154" s="2">
        <v>15031.050000000003</v>
      </c>
      <c r="F154" s="107"/>
    </row>
    <row r="155" spans="1:6" x14ac:dyDescent="0.35">
      <c r="A155"/>
      <c r="B155"/>
      <c r="C155" t="s">
        <v>3772</v>
      </c>
      <c r="D155" s="2"/>
      <c r="E155" s="2">
        <v>5345.52</v>
      </c>
      <c r="F155" s="107"/>
    </row>
    <row r="156" spans="1:6" x14ac:dyDescent="0.35">
      <c r="A156"/>
      <c r="B156" t="s">
        <v>3806</v>
      </c>
      <c r="C156" t="s">
        <v>3813</v>
      </c>
      <c r="D156" s="2">
        <v>797.80000000000007</v>
      </c>
      <c r="E156" s="2"/>
      <c r="F156" s="107"/>
    </row>
    <row r="157" spans="1:6" x14ac:dyDescent="0.35">
      <c r="A157"/>
      <c r="B157"/>
      <c r="C157" t="s">
        <v>3773</v>
      </c>
      <c r="D157" s="2"/>
      <c r="E157" s="2">
        <v>560355.85000000009</v>
      </c>
      <c r="F157" s="107"/>
    </row>
    <row r="158" spans="1:6" x14ac:dyDescent="0.35">
      <c r="A158"/>
      <c r="B158" t="s">
        <v>3808</v>
      </c>
      <c r="C158" t="s">
        <v>3776</v>
      </c>
      <c r="D158" s="2"/>
      <c r="E158" s="2">
        <v>-2037.6700000000003</v>
      </c>
      <c r="F158" s="107"/>
    </row>
    <row r="159" spans="1:6" x14ac:dyDescent="0.35">
      <c r="A159"/>
      <c r="B159" t="s">
        <v>3809</v>
      </c>
      <c r="C159" t="s">
        <v>3777</v>
      </c>
      <c r="D159" s="2"/>
      <c r="E159" s="2">
        <v>16301.26</v>
      </c>
      <c r="F159" s="107"/>
    </row>
    <row r="160" spans="1:6" x14ac:dyDescent="0.35">
      <c r="A160" t="s">
        <v>3791</v>
      </c>
      <c r="B160" t="s">
        <v>3757</v>
      </c>
      <c r="C160" t="s">
        <v>3758</v>
      </c>
      <c r="D160" s="2">
        <v>7030.2800000000034</v>
      </c>
      <c r="E160" s="2">
        <v>7090.8600000000033</v>
      </c>
      <c r="F160" s="107"/>
    </row>
    <row r="161" spans="1:6" x14ac:dyDescent="0.35">
      <c r="A161" t="s">
        <v>3792</v>
      </c>
      <c r="B161" t="s">
        <v>3757</v>
      </c>
      <c r="C161" t="s">
        <v>787</v>
      </c>
      <c r="D161" s="2">
        <v>11199.38</v>
      </c>
      <c r="E161" s="2">
        <v>11300.46</v>
      </c>
      <c r="F161" s="107"/>
    </row>
    <row r="162" spans="1:6" x14ac:dyDescent="0.35">
      <c r="A162"/>
      <c r="B162"/>
      <c r="C162" t="s">
        <v>3758</v>
      </c>
      <c r="D162" s="2">
        <v>21087.000000000011</v>
      </c>
      <c r="E162" s="2">
        <v>21274.799999999985</v>
      </c>
      <c r="F162" s="107"/>
    </row>
    <row r="163" spans="1:6" x14ac:dyDescent="0.35">
      <c r="A163"/>
      <c r="B163" t="s">
        <v>3801</v>
      </c>
      <c r="C163" t="s">
        <v>3759</v>
      </c>
      <c r="D163" s="2">
        <v>267544.93999999994</v>
      </c>
      <c r="E163" s="2">
        <v>389507.51</v>
      </c>
      <c r="F163" s="107"/>
    </row>
    <row r="164" spans="1:6" x14ac:dyDescent="0.35">
      <c r="A164"/>
      <c r="B164"/>
      <c r="C164" t="s">
        <v>3761</v>
      </c>
      <c r="D164" s="2">
        <v>132001.5</v>
      </c>
      <c r="E164" s="2">
        <v>42840.52</v>
      </c>
      <c r="F164" s="107"/>
    </row>
    <row r="165" spans="1:6" x14ac:dyDescent="0.35">
      <c r="A165"/>
      <c r="B165" t="s">
        <v>3802</v>
      </c>
      <c r="C165" t="s">
        <v>3762</v>
      </c>
      <c r="D165" s="2">
        <v>559099.65000000014</v>
      </c>
      <c r="E165" s="2">
        <v>663681.03</v>
      </c>
      <c r="F165" s="107"/>
    </row>
    <row r="166" spans="1:6" x14ac:dyDescent="0.35">
      <c r="A166"/>
      <c r="B166" t="s">
        <v>3803</v>
      </c>
      <c r="C166" t="s">
        <v>3763</v>
      </c>
      <c r="D166" s="2">
        <v>137759.84</v>
      </c>
      <c r="E166" s="2">
        <v>138900.53000000003</v>
      </c>
      <c r="F166" s="107"/>
    </row>
    <row r="167" spans="1:6" x14ac:dyDescent="0.35">
      <c r="A167"/>
      <c r="B167" t="s">
        <v>3767</v>
      </c>
      <c r="C167" t="s">
        <v>3768</v>
      </c>
      <c r="D167" s="2">
        <v>94754.510000000009</v>
      </c>
      <c r="E167" s="2">
        <v>96274.029999999984</v>
      </c>
      <c r="F167" s="107"/>
    </row>
    <row r="168" spans="1:6" x14ac:dyDescent="0.35">
      <c r="A168"/>
      <c r="B168" t="s">
        <v>3805</v>
      </c>
      <c r="C168" t="s">
        <v>3771</v>
      </c>
      <c r="D168" s="2"/>
      <c r="E168" s="2">
        <v>1428.24</v>
      </c>
      <c r="F168" s="107"/>
    </row>
    <row r="169" spans="1:6" x14ac:dyDescent="0.35">
      <c r="A169"/>
      <c r="B169"/>
      <c r="C169" t="s">
        <v>3772</v>
      </c>
      <c r="D169" s="2"/>
      <c r="E169" s="2">
        <v>507.05</v>
      </c>
      <c r="F169" s="107"/>
    </row>
    <row r="170" spans="1:6" x14ac:dyDescent="0.35">
      <c r="A170"/>
      <c r="B170" t="s">
        <v>3806</v>
      </c>
      <c r="C170" t="s">
        <v>3813</v>
      </c>
      <c r="D170" s="2">
        <v>58.260000000000005</v>
      </c>
      <c r="E170" s="2"/>
      <c r="F170" s="107"/>
    </row>
    <row r="171" spans="1:6" x14ac:dyDescent="0.35">
      <c r="A171"/>
      <c r="B171"/>
      <c r="C171" t="s">
        <v>3773</v>
      </c>
      <c r="D171" s="2"/>
      <c r="E171" s="2">
        <v>53220.659999999989</v>
      </c>
      <c r="F171" s="107"/>
    </row>
    <row r="172" spans="1:6" x14ac:dyDescent="0.35">
      <c r="A172"/>
      <c r="B172"/>
      <c r="C172" t="s">
        <v>3774</v>
      </c>
      <c r="D172" s="2"/>
      <c r="E172" s="2">
        <v>-3784.34</v>
      </c>
      <c r="F172" s="107"/>
    </row>
    <row r="173" spans="1:6" x14ac:dyDescent="0.35">
      <c r="A173"/>
      <c r="B173" t="s">
        <v>3807</v>
      </c>
      <c r="C173" t="s">
        <v>3775</v>
      </c>
      <c r="D173" s="2">
        <v>-450.78</v>
      </c>
      <c r="E173" s="2">
        <v>-10864.119999999999</v>
      </c>
      <c r="F173" s="107"/>
    </row>
    <row r="174" spans="1:6" x14ac:dyDescent="0.35">
      <c r="A174"/>
      <c r="B174" t="s">
        <v>3808</v>
      </c>
      <c r="C174" t="s">
        <v>3776</v>
      </c>
      <c r="D174" s="2"/>
      <c r="E174" s="2">
        <v>-193.52</v>
      </c>
      <c r="F174" s="107"/>
    </row>
    <row r="175" spans="1:6" x14ac:dyDescent="0.35">
      <c r="A175"/>
      <c r="B175" t="s">
        <v>3809</v>
      </c>
      <c r="C175" t="s">
        <v>3777</v>
      </c>
      <c r="D175" s="2"/>
      <c r="E175" s="2">
        <v>1548.2400000000005</v>
      </c>
      <c r="F175" s="107"/>
    </row>
    <row r="176" spans="1:6" x14ac:dyDescent="0.35">
      <c r="A176"/>
      <c r="B176" t="s">
        <v>3810</v>
      </c>
      <c r="C176" t="s">
        <v>3778</v>
      </c>
      <c r="D176" s="2">
        <v>628713.41</v>
      </c>
      <c r="E176" s="2">
        <v>729990.24</v>
      </c>
      <c r="F176" s="107"/>
    </row>
    <row r="177" spans="1:6" x14ac:dyDescent="0.35">
      <c r="A177" t="s">
        <v>3725</v>
      </c>
      <c r="B177" t="s">
        <v>3757</v>
      </c>
      <c r="C177" t="s">
        <v>3758</v>
      </c>
      <c r="D177" s="2">
        <v>56244.799999999879</v>
      </c>
      <c r="E177" s="2">
        <v>56725.119999999843</v>
      </c>
      <c r="F177" s="107"/>
    </row>
    <row r="178" spans="1:6" x14ac:dyDescent="0.35">
      <c r="A178"/>
      <c r="B178" t="s">
        <v>3801</v>
      </c>
      <c r="C178" t="s">
        <v>3759</v>
      </c>
      <c r="D178" s="2">
        <v>1445315.34</v>
      </c>
      <c r="E178" s="2">
        <v>1575141.8599999999</v>
      </c>
      <c r="F178" s="107"/>
    </row>
    <row r="179" spans="1:6" x14ac:dyDescent="0.35">
      <c r="A179"/>
      <c r="B179" t="s">
        <v>3802</v>
      </c>
      <c r="C179" t="s">
        <v>3762</v>
      </c>
      <c r="D179" s="2">
        <v>1773443.6000000003</v>
      </c>
      <c r="E179" s="2">
        <v>2112941.3700000006</v>
      </c>
      <c r="F179" s="107"/>
    </row>
    <row r="180" spans="1:6" x14ac:dyDescent="0.35">
      <c r="A180"/>
      <c r="B180" t="s">
        <v>3803</v>
      </c>
      <c r="C180" t="s">
        <v>3763</v>
      </c>
      <c r="D180" s="2">
        <v>433805.49000000011</v>
      </c>
      <c r="E180" s="2">
        <v>439848.97999999986</v>
      </c>
      <c r="F180" s="107"/>
    </row>
    <row r="181" spans="1:6" x14ac:dyDescent="0.35">
      <c r="A181"/>
      <c r="B181" t="s">
        <v>3767</v>
      </c>
      <c r="C181" t="s">
        <v>3768</v>
      </c>
      <c r="D181" s="2">
        <v>30745.34</v>
      </c>
      <c r="E181" s="2">
        <v>28648.460000000003</v>
      </c>
      <c r="F181" s="107"/>
    </row>
    <row r="182" spans="1:6" x14ac:dyDescent="0.35">
      <c r="A182"/>
      <c r="B182" t="s">
        <v>3805</v>
      </c>
      <c r="C182" t="s">
        <v>3771</v>
      </c>
      <c r="D182" s="2"/>
      <c r="E182" s="2">
        <v>4433.1099999999988</v>
      </c>
      <c r="F182" s="107"/>
    </row>
    <row r="183" spans="1:6" x14ac:dyDescent="0.35">
      <c r="A183"/>
      <c r="B183"/>
      <c r="C183" t="s">
        <v>3772</v>
      </c>
      <c r="D183" s="2"/>
      <c r="E183" s="2">
        <v>1614.22</v>
      </c>
      <c r="F183" s="107"/>
    </row>
    <row r="184" spans="1:6" x14ac:dyDescent="0.35">
      <c r="A184"/>
      <c r="B184" t="s">
        <v>3806</v>
      </c>
      <c r="C184" t="s">
        <v>3813</v>
      </c>
      <c r="D184" s="2">
        <v>236.71</v>
      </c>
      <c r="E184" s="2"/>
      <c r="F184" s="107"/>
    </row>
    <row r="185" spans="1:6" x14ac:dyDescent="0.35">
      <c r="A185"/>
      <c r="B185"/>
      <c r="C185" t="s">
        <v>3773</v>
      </c>
      <c r="D185" s="2"/>
      <c r="E185" s="2">
        <v>166301.94999999998</v>
      </c>
      <c r="F185" s="107"/>
    </row>
    <row r="186" spans="1:6" x14ac:dyDescent="0.35">
      <c r="A186"/>
      <c r="B186" t="s">
        <v>3808</v>
      </c>
      <c r="C186" t="s">
        <v>3776</v>
      </c>
      <c r="D186" s="2"/>
      <c r="E186" s="2">
        <v>-604.76999999999987</v>
      </c>
      <c r="F186" s="107"/>
    </row>
    <row r="187" spans="1:6" x14ac:dyDescent="0.35">
      <c r="A187"/>
      <c r="B187" t="s">
        <v>3809</v>
      </c>
      <c r="C187" t="s">
        <v>3777</v>
      </c>
      <c r="D187" s="2"/>
      <c r="E187" s="2">
        <v>4837.8799999999992</v>
      </c>
      <c r="F187" s="107"/>
    </row>
    <row r="188" spans="1:6" x14ac:dyDescent="0.35">
      <c r="A188" t="s">
        <v>819</v>
      </c>
      <c r="B188" t="s">
        <v>3757</v>
      </c>
      <c r="C188" t="s">
        <v>787</v>
      </c>
      <c r="D188" s="2">
        <v>22403.879999999986</v>
      </c>
      <c r="E188" s="2">
        <v>20713.119999999984</v>
      </c>
      <c r="F188" s="107"/>
    </row>
    <row r="189" spans="1:6" x14ac:dyDescent="0.35">
      <c r="A189"/>
      <c r="B189"/>
      <c r="C189" t="s">
        <v>3758</v>
      </c>
      <c r="D189" s="2">
        <v>14061.199999999995</v>
      </c>
      <c r="E189" s="2">
        <v>12998.560000000009</v>
      </c>
      <c r="F189" s="107"/>
    </row>
    <row r="190" spans="1:6" x14ac:dyDescent="0.35">
      <c r="A190"/>
      <c r="B190" t="s">
        <v>3801</v>
      </c>
      <c r="C190" t="s">
        <v>3759</v>
      </c>
      <c r="D190" s="2">
        <v>216240.58</v>
      </c>
      <c r="E190" s="2">
        <v>219000.59000000005</v>
      </c>
      <c r="F190" s="107"/>
    </row>
    <row r="191" spans="1:6" x14ac:dyDescent="0.35">
      <c r="A191"/>
      <c r="B191"/>
      <c r="C191" t="s">
        <v>3760</v>
      </c>
      <c r="D191" s="2">
        <v>12392.32</v>
      </c>
      <c r="E191" s="2">
        <v>6475.82</v>
      </c>
      <c r="F191" s="107"/>
    </row>
    <row r="192" spans="1:6" x14ac:dyDescent="0.35">
      <c r="A192"/>
      <c r="B192" t="s">
        <v>3802</v>
      </c>
      <c r="C192" t="s">
        <v>3762</v>
      </c>
      <c r="D192" s="2">
        <v>316364.95</v>
      </c>
      <c r="E192" s="2">
        <v>343326.38000000006</v>
      </c>
      <c r="F192" s="107"/>
    </row>
    <row r="193" spans="1:6" x14ac:dyDescent="0.35">
      <c r="A193"/>
      <c r="B193" t="s">
        <v>3803</v>
      </c>
      <c r="C193" t="s">
        <v>3763</v>
      </c>
      <c r="D193" s="2">
        <v>79559.559999999983</v>
      </c>
      <c r="E193" s="2">
        <v>73484.12999999999</v>
      </c>
      <c r="F193" s="107"/>
    </row>
    <row r="194" spans="1:6" x14ac:dyDescent="0.35">
      <c r="A194"/>
      <c r="B194" t="s">
        <v>3764</v>
      </c>
      <c r="C194" t="s">
        <v>3765</v>
      </c>
      <c r="D194" s="2">
        <v>19023.170000000002</v>
      </c>
      <c r="E194" s="2">
        <v>17587.71</v>
      </c>
      <c r="F194" s="107"/>
    </row>
    <row r="195" spans="1:6" x14ac:dyDescent="0.35">
      <c r="A195"/>
      <c r="B195" t="s">
        <v>3767</v>
      </c>
      <c r="C195" t="s">
        <v>3768</v>
      </c>
      <c r="D195" s="2">
        <v>20150.710000000003</v>
      </c>
      <c r="E195" s="2">
        <v>19370.52</v>
      </c>
      <c r="F195" s="107"/>
    </row>
    <row r="196" spans="1:6" x14ac:dyDescent="0.35">
      <c r="A196"/>
      <c r="B196" t="s">
        <v>3769</v>
      </c>
      <c r="C196" t="s">
        <v>3770</v>
      </c>
      <c r="D196" s="2">
        <v>66434.12</v>
      </c>
      <c r="E196" s="2">
        <v>63420.09</v>
      </c>
      <c r="F196" s="107"/>
    </row>
    <row r="197" spans="1:6" x14ac:dyDescent="0.35">
      <c r="A197"/>
      <c r="B197" t="s">
        <v>3805</v>
      </c>
      <c r="C197" t="s">
        <v>3771</v>
      </c>
      <c r="D197" s="2"/>
      <c r="E197" s="2">
        <v>601.3900000000001</v>
      </c>
      <c r="F197" s="107"/>
    </row>
    <row r="198" spans="1:6" x14ac:dyDescent="0.35">
      <c r="A198"/>
      <c r="B198"/>
      <c r="C198" t="s">
        <v>3772</v>
      </c>
      <c r="D198" s="2"/>
      <c r="E198" s="2">
        <v>379.87999999999994</v>
      </c>
      <c r="F198" s="107"/>
    </row>
    <row r="199" spans="1:6" x14ac:dyDescent="0.35">
      <c r="A199"/>
      <c r="B199" t="s">
        <v>3806</v>
      </c>
      <c r="C199" t="s">
        <v>3813</v>
      </c>
      <c r="D199" s="2">
        <v>55.709999999999994</v>
      </c>
      <c r="E199" s="2"/>
      <c r="F199" s="107"/>
    </row>
    <row r="200" spans="1:6" x14ac:dyDescent="0.35">
      <c r="A200"/>
      <c r="B200"/>
      <c r="C200" t="s">
        <v>3773</v>
      </c>
      <c r="D200" s="2"/>
      <c r="E200" s="2">
        <v>26984.710000000003</v>
      </c>
      <c r="F200" s="107"/>
    </row>
    <row r="201" spans="1:6" x14ac:dyDescent="0.35">
      <c r="A201"/>
      <c r="B201"/>
      <c r="C201" t="s">
        <v>3774</v>
      </c>
      <c r="D201" s="2"/>
      <c r="E201" s="2">
        <v>-23795.33</v>
      </c>
      <c r="F201" s="107"/>
    </row>
    <row r="202" spans="1:6" x14ac:dyDescent="0.35">
      <c r="A202"/>
      <c r="B202" t="s">
        <v>3807</v>
      </c>
      <c r="C202" t="s">
        <v>3775</v>
      </c>
      <c r="D202" s="2">
        <v>-3295</v>
      </c>
      <c r="E202" s="2">
        <v>-37642.14</v>
      </c>
      <c r="F202" s="107"/>
    </row>
    <row r="203" spans="1:6" x14ac:dyDescent="0.35">
      <c r="A203"/>
      <c r="B203" t="s">
        <v>3808</v>
      </c>
      <c r="C203" t="s">
        <v>3776</v>
      </c>
      <c r="D203" s="2"/>
      <c r="E203" s="2">
        <v>-98.14</v>
      </c>
      <c r="F203" s="107"/>
    </row>
    <row r="204" spans="1:6" x14ac:dyDescent="0.35">
      <c r="A204"/>
      <c r="B204" t="s">
        <v>3809</v>
      </c>
      <c r="C204" t="s">
        <v>3777</v>
      </c>
      <c r="D204" s="2"/>
      <c r="E204" s="2">
        <v>785.02999999999986</v>
      </c>
      <c r="F204" s="107"/>
    </row>
    <row r="205" spans="1:6" x14ac:dyDescent="0.35">
      <c r="A205"/>
      <c r="B205" t="s">
        <v>3810</v>
      </c>
      <c r="C205" t="s">
        <v>3778</v>
      </c>
      <c r="D205" s="2">
        <v>3055408.04</v>
      </c>
      <c r="E205" s="2">
        <v>3206567.8200000008</v>
      </c>
      <c r="F205" s="107"/>
    </row>
    <row r="206" spans="1:6" x14ac:dyDescent="0.35">
      <c r="A206" t="s">
        <v>3726</v>
      </c>
      <c r="B206" t="s">
        <v>3757</v>
      </c>
      <c r="C206" t="s">
        <v>787</v>
      </c>
      <c r="D206" s="2">
        <v>11201.939999999999</v>
      </c>
      <c r="E206" s="2">
        <v>11298.9</v>
      </c>
      <c r="F206" s="107"/>
    </row>
    <row r="207" spans="1:6" x14ac:dyDescent="0.35">
      <c r="A207"/>
      <c r="B207"/>
      <c r="C207" t="s">
        <v>3758</v>
      </c>
      <c r="D207" s="2">
        <v>52729.499999999905</v>
      </c>
      <c r="E207" s="2">
        <v>53179.799999999719</v>
      </c>
      <c r="F207" s="107"/>
    </row>
    <row r="208" spans="1:6" x14ac:dyDescent="0.35">
      <c r="A208"/>
      <c r="B208" t="s">
        <v>3801</v>
      </c>
      <c r="C208" t="s">
        <v>3759</v>
      </c>
      <c r="D208" s="2">
        <v>1295671.56</v>
      </c>
      <c r="E208" s="2">
        <v>1985221.3399999999</v>
      </c>
      <c r="F208" s="107"/>
    </row>
    <row r="209" spans="1:6" x14ac:dyDescent="0.35">
      <c r="A209"/>
      <c r="B209"/>
      <c r="C209" t="s">
        <v>3761</v>
      </c>
      <c r="D209" s="2">
        <v>841390.5</v>
      </c>
      <c r="E209" s="2">
        <v>253235.27</v>
      </c>
      <c r="F209" s="107"/>
    </row>
    <row r="210" spans="1:6" x14ac:dyDescent="0.35">
      <c r="A210"/>
      <c r="B210" t="s">
        <v>3802</v>
      </c>
      <c r="C210" t="s">
        <v>3762</v>
      </c>
      <c r="D210" s="2">
        <v>3001408.5500000003</v>
      </c>
      <c r="E210" s="2">
        <v>3552962.1399999973</v>
      </c>
      <c r="F210" s="107"/>
    </row>
    <row r="211" spans="1:6" x14ac:dyDescent="0.35">
      <c r="A211"/>
      <c r="B211" t="s">
        <v>3803</v>
      </c>
      <c r="C211" t="s">
        <v>3763</v>
      </c>
      <c r="D211" s="2">
        <v>733266.74999999977</v>
      </c>
      <c r="E211" s="2">
        <v>757378.86</v>
      </c>
      <c r="F211" s="107"/>
    </row>
    <row r="212" spans="1:6" x14ac:dyDescent="0.35">
      <c r="A212"/>
      <c r="B212" t="s">
        <v>3764</v>
      </c>
      <c r="C212" t="s">
        <v>3765</v>
      </c>
      <c r="D212" s="2">
        <v>60797.98000000001</v>
      </c>
      <c r="E212" s="2">
        <v>61324.890000000007</v>
      </c>
      <c r="F212" s="107"/>
    </row>
    <row r="213" spans="1:6" x14ac:dyDescent="0.35">
      <c r="A213"/>
      <c r="B213" t="s">
        <v>3767</v>
      </c>
      <c r="C213" t="s">
        <v>3768</v>
      </c>
      <c r="D213" s="2">
        <v>4606.8999999999996</v>
      </c>
      <c r="E213" s="2">
        <v>4744.6499999999996</v>
      </c>
      <c r="F213" s="107"/>
    </row>
    <row r="214" spans="1:6" x14ac:dyDescent="0.35">
      <c r="A214"/>
      <c r="B214" t="s">
        <v>3805</v>
      </c>
      <c r="C214" t="s">
        <v>3771</v>
      </c>
      <c r="D214" s="2"/>
      <c r="E214" s="2">
        <v>8191.1399999999985</v>
      </c>
      <c r="F214" s="107"/>
    </row>
    <row r="215" spans="1:6" x14ac:dyDescent="0.35">
      <c r="A215"/>
      <c r="B215"/>
      <c r="C215" t="s">
        <v>3772</v>
      </c>
      <c r="D215" s="2"/>
      <c r="E215" s="2">
        <v>2327.37</v>
      </c>
      <c r="F215" s="107"/>
    </row>
    <row r="216" spans="1:6" x14ac:dyDescent="0.35">
      <c r="A216"/>
      <c r="B216" t="s">
        <v>3806</v>
      </c>
      <c r="C216" t="s">
        <v>3813</v>
      </c>
      <c r="D216" s="2">
        <v>355.92</v>
      </c>
      <c r="E216" s="2"/>
      <c r="F216" s="107"/>
    </row>
    <row r="217" spans="1:6" x14ac:dyDescent="0.35">
      <c r="A217"/>
      <c r="B217"/>
      <c r="C217" t="s">
        <v>3773</v>
      </c>
      <c r="D217" s="2"/>
      <c r="E217" s="2">
        <v>289259.85999999993</v>
      </c>
      <c r="F217" s="107"/>
    </row>
    <row r="218" spans="1:6" x14ac:dyDescent="0.35">
      <c r="A218"/>
      <c r="B218"/>
      <c r="C218" t="s">
        <v>3774</v>
      </c>
      <c r="D218" s="2"/>
      <c r="E218" s="2">
        <v>-45856.44</v>
      </c>
      <c r="F218" s="107"/>
    </row>
    <row r="219" spans="1:6" x14ac:dyDescent="0.35">
      <c r="A219"/>
      <c r="B219" t="s">
        <v>3807</v>
      </c>
      <c r="C219" t="s">
        <v>3775</v>
      </c>
      <c r="D219" s="2">
        <v>-9157.380000000001</v>
      </c>
      <c r="E219" s="2">
        <v>-148280.5</v>
      </c>
      <c r="F219" s="107"/>
    </row>
    <row r="220" spans="1:6" x14ac:dyDescent="0.35">
      <c r="A220"/>
      <c r="B220" t="s">
        <v>3808</v>
      </c>
      <c r="C220" t="s">
        <v>3776</v>
      </c>
      <c r="D220" s="2"/>
      <c r="E220" s="2">
        <v>-1051.8700000000001</v>
      </c>
      <c r="F220" s="107"/>
    </row>
    <row r="221" spans="1:6" x14ac:dyDescent="0.35">
      <c r="A221"/>
      <c r="B221" t="s">
        <v>3809</v>
      </c>
      <c r="C221" t="s">
        <v>3777</v>
      </c>
      <c r="D221" s="2"/>
      <c r="E221" s="2">
        <v>8414.84</v>
      </c>
      <c r="F221" s="107"/>
    </row>
    <row r="222" spans="1:6" x14ac:dyDescent="0.35">
      <c r="A222"/>
      <c r="B222" t="s">
        <v>3810</v>
      </c>
      <c r="C222" t="s">
        <v>3778</v>
      </c>
      <c r="D222" s="2">
        <v>4605610.12</v>
      </c>
      <c r="E222" s="2">
        <v>5529833.5100000007</v>
      </c>
      <c r="F222" s="107"/>
    </row>
    <row r="223" spans="1:6" x14ac:dyDescent="0.35">
      <c r="A223" t="s">
        <v>823</v>
      </c>
      <c r="B223" t="s">
        <v>3757</v>
      </c>
      <c r="C223" t="s">
        <v>3758</v>
      </c>
      <c r="D223" s="2">
        <v>21091.80000000001</v>
      </c>
      <c r="E223" s="2">
        <v>21271.92000000002</v>
      </c>
      <c r="F223" s="107"/>
    </row>
    <row r="224" spans="1:6" x14ac:dyDescent="0.35">
      <c r="A224"/>
      <c r="B224" t="s">
        <v>3801</v>
      </c>
      <c r="C224" t="s">
        <v>3759</v>
      </c>
      <c r="D224" s="2">
        <v>203775.08</v>
      </c>
      <c r="E224" s="2">
        <v>226049.53999999995</v>
      </c>
      <c r="F224" s="107"/>
    </row>
    <row r="225" spans="1:6" x14ac:dyDescent="0.35">
      <c r="A225"/>
      <c r="B225"/>
      <c r="C225" t="s">
        <v>3760</v>
      </c>
      <c r="D225" s="2">
        <v>11056.640000000001</v>
      </c>
      <c r="E225" s="2">
        <v>4240.59</v>
      </c>
      <c r="F225" s="107"/>
    </row>
    <row r="226" spans="1:6" x14ac:dyDescent="0.35">
      <c r="A226"/>
      <c r="B226" t="s">
        <v>3802</v>
      </c>
      <c r="C226" t="s">
        <v>3762</v>
      </c>
      <c r="D226" s="2">
        <v>296879.50000000006</v>
      </c>
      <c r="E226" s="2">
        <v>350124.67999999993</v>
      </c>
      <c r="F226" s="107"/>
    </row>
    <row r="227" spans="1:6" x14ac:dyDescent="0.35">
      <c r="A227"/>
      <c r="B227" t="s">
        <v>3803</v>
      </c>
      <c r="C227" t="s">
        <v>3763</v>
      </c>
      <c r="D227" s="2">
        <v>72781.710000000021</v>
      </c>
      <c r="E227" s="2">
        <v>72989.58</v>
      </c>
      <c r="F227" s="107"/>
    </row>
    <row r="228" spans="1:6" x14ac:dyDescent="0.35">
      <c r="A228"/>
      <c r="B228" t="s">
        <v>3804</v>
      </c>
      <c r="C228" t="s">
        <v>3766</v>
      </c>
      <c r="D228" s="2">
        <v>26721.770000000004</v>
      </c>
      <c r="E228" s="2">
        <v>27678.309999999994</v>
      </c>
      <c r="F228" s="107"/>
    </row>
    <row r="229" spans="1:6" x14ac:dyDescent="0.35">
      <c r="A229"/>
      <c r="B229" t="s">
        <v>3767</v>
      </c>
      <c r="C229" t="s">
        <v>3768</v>
      </c>
      <c r="D229" s="2">
        <v>40507.979999999981</v>
      </c>
      <c r="E229" s="2">
        <v>43584.3</v>
      </c>
      <c r="F229" s="107"/>
    </row>
    <row r="230" spans="1:6" x14ac:dyDescent="0.35">
      <c r="A230"/>
      <c r="B230" t="s">
        <v>3805</v>
      </c>
      <c r="C230" t="s">
        <v>3771</v>
      </c>
      <c r="D230" s="2"/>
      <c r="E230" s="2">
        <v>701.41000000000008</v>
      </c>
      <c r="F230" s="107"/>
    </row>
    <row r="231" spans="1:6" x14ac:dyDescent="0.35">
      <c r="A231"/>
      <c r="B231"/>
      <c r="C231" t="s">
        <v>3772</v>
      </c>
      <c r="D231" s="2"/>
      <c r="E231" s="2">
        <v>294.67</v>
      </c>
      <c r="F231" s="107"/>
    </row>
    <row r="232" spans="1:6" x14ac:dyDescent="0.35">
      <c r="A232"/>
      <c r="B232" t="s">
        <v>3806</v>
      </c>
      <c r="C232" t="s">
        <v>3813</v>
      </c>
      <c r="D232" s="2">
        <v>42.489999999999995</v>
      </c>
      <c r="E232" s="2"/>
      <c r="F232" s="107"/>
    </row>
    <row r="233" spans="1:6" x14ac:dyDescent="0.35">
      <c r="A233"/>
      <c r="B233"/>
      <c r="C233" t="s">
        <v>3773</v>
      </c>
      <c r="D233" s="2"/>
      <c r="E233" s="2">
        <v>27392.600000000006</v>
      </c>
      <c r="F233" s="107"/>
    </row>
    <row r="234" spans="1:6" x14ac:dyDescent="0.35">
      <c r="A234"/>
      <c r="B234" t="s">
        <v>3808</v>
      </c>
      <c r="C234" t="s">
        <v>3776</v>
      </c>
      <c r="D234" s="2"/>
      <c r="E234" s="2">
        <v>-99.65</v>
      </c>
      <c r="F234" s="107"/>
    </row>
    <row r="235" spans="1:6" x14ac:dyDescent="0.35">
      <c r="A235"/>
      <c r="B235" t="s">
        <v>3809</v>
      </c>
      <c r="C235" t="s">
        <v>3777</v>
      </c>
      <c r="D235" s="2"/>
      <c r="E235" s="2">
        <v>796.87999999999988</v>
      </c>
      <c r="F235" s="107"/>
    </row>
    <row r="236" spans="1:6" x14ac:dyDescent="0.35">
      <c r="A236" t="s">
        <v>825</v>
      </c>
      <c r="B236" t="s">
        <v>3757</v>
      </c>
      <c r="C236" t="s">
        <v>787</v>
      </c>
      <c r="D236" s="2">
        <v>44805.82999999998</v>
      </c>
      <c r="E236" s="2">
        <v>45197.11999999993</v>
      </c>
      <c r="F236" s="107"/>
    </row>
    <row r="237" spans="1:6" x14ac:dyDescent="0.35">
      <c r="A237"/>
      <c r="B237"/>
      <c r="C237" t="s">
        <v>3758</v>
      </c>
      <c r="D237" s="2">
        <v>24605.980000000021</v>
      </c>
      <c r="E237" s="2">
        <v>24818.010000000002</v>
      </c>
      <c r="F237" s="107"/>
    </row>
    <row r="238" spans="1:6" x14ac:dyDescent="0.35">
      <c r="A238"/>
      <c r="B238" t="s">
        <v>3801</v>
      </c>
      <c r="C238" t="s">
        <v>3759</v>
      </c>
      <c r="D238" s="2">
        <v>326835.77999999997</v>
      </c>
      <c r="E238" s="2">
        <v>416991.75</v>
      </c>
      <c r="F238" s="107"/>
    </row>
    <row r="239" spans="1:6" x14ac:dyDescent="0.35">
      <c r="A239"/>
      <c r="B239"/>
      <c r="C239" t="s">
        <v>3761</v>
      </c>
      <c r="D239" s="2">
        <v>69601.5</v>
      </c>
      <c r="E239" s="2">
        <v>31397.260000000002</v>
      </c>
      <c r="F239" s="107"/>
    </row>
    <row r="240" spans="1:6" x14ac:dyDescent="0.35">
      <c r="A240"/>
      <c r="B240" t="s">
        <v>3802</v>
      </c>
      <c r="C240" t="s">
        <v>3762</v>
      </c>
      <c r="D240" s="2">
        <v>524411.14999999979</v>
      </c>
      <c r="E240" s="2">
        <v>633067.16</v>
      </c>
      <c r="F240" s="107"/>
    </row>
    <row r="241" spans="1:6" x14ac:dyDescent="0.35">
      <c r="A241"/>
      <c r="B241" t="s">
        <v>3803</v>
      </c>
      <c r="C241" t="s">
        <v>3763</v>
      </c>
      <c r="D241" s="2">
        <v>132373.11000000004</v>
      </c>
      <c r="E241" s="2">
        <v>139947.07</v>
      </c>
      <c r="F241" s="107"/>
    </row>
    <row r="242" spans="1:6" x14ac:dyDescent="0.35">
      <c r="A242"/>
      <c r="B242" t="s">
        <v>3764</v>
      </c>
      <c r="C242" t="s">
        <v>3765</v>
      </c>
      <c r="D242" s="2">
        <v>5934.9900000000016</v>
      </c>
      <c r="E242" s="2">
        <v>5986.9299999999994</v>
      </c>
      <c r="F242" s="107"/>
    </row>
    <row r="243" spans="1:6" x14ac:dyDescent="0.35">
      <c r="A243"/>
      <c r="B243" t="s">
        <v>3767</v>
      </c>
      <c r="C243" t="s">
        <v>3768</v>
      </c>
      <c r="D243" s="2">
        <v>13984.550000000001</v>
      </c>
      <c r="E243" s="2">
        <v>14545.929999999998</v>
      </c>
      <c r="F243" s="107"/>
    </row>
    <row r="244" spans="1:6" x14ac:dyDescent="0.35">
      <c r="A244"/>
      <c r="B244" t="s">
        <v>3805</v>
      </c>
      <c r="C244" t="s">
        <v>3771</v>
      </c>
      <c r="D244" s="2"/>
      <c r="E244" s="2">
        <v>1364.3100000000002</v>
      </c>
      <c r="F244" s="107"/>
    </row>
    <row r="245" spans="1:6" x14ac:dyDescent="0.35">
      <c r="A245"/>
      <c r="B245"/>
      <c r="C245" t="s">
        <v>3772</v>
      </c>
      <c r="D245" s="2"/>
      <c r="E245" s="2">
        <v>533.36</v>
      </c>
      <c r="F245" s="107"/>
    </row>
    <row r="246" spans="1:6" x14ac:dyDescent="0.35">
      <c r="A246"/>
      <c r="B246" t="s">
        <v>3806</v>
      </c>
      <c r="C246" t="s">
        <v>3813</v>
      </c>
      <c r="D246" s="2">
        <v>89.43</v>
      </c>
      <c r="E246" s="2"/>
      <c r="F246" s="107"/>
    </row>
    <row r="247" spans="1:6" x14ac:dyDescent="0.35">
      <c r="A247"/>
      <c r="B247"/>
      <c r="C247" t="s">
        <v>3773</v>
      </c>
      <c r="D247" s="2"/>
      <c r="E247" s="2">
        <v>52186.22</v>
      </c>
      <c r="F247" s="107"/>
    </row>
    <row r="248" spans="1:6" x14ac:dyDescent="0.35">
      <c r="A248"/>
      <c r="B248"/>
      <c r="C248" t="s">
        <v>3774</v>
      </c>
      <c r="D248" s="2"/>
      <c r="E248" s="2">
        <v>-33451.96</v>
      </c>
      <c r="F248" s="107"/>
    </row>
    <row r="249" spans="1:6" x14ac:dyDescent="0.35">
      <c r="A249"/>
      <c r="B249" t="s">
        <v>3807</v>
      </c>
      <c r="C249" t="s">
        <v>3775</v>
      </c>
      <c r="D249" s="2">
        <v>-5307.7</v>
      </c>
      <c r="E249" s="2">
        <v>-85543.59</v>
      </c>
      <c r="F249" s="107"/>
    </row>
    <row r="250" spans="1:6" x14ac:dyDescent="0.35">
      <c r="A250"/>
      <c r="B250" t="s">
        <v>3808</v>
      </c>
      <c r="C250" t="s">
        <v>3776</v>
      </c>
      <c r="D250" s="2"/>
      <c r="E250" s="2">
        <v>-189.76</v>
      </c>
      <c r="F250" s="107"/>
    </row>
    <row r="251" spans="1:6" x14ac:dyDescent="0.35">
      <c r="A251"/>
      <c r="B251" t="s">
        <v>3809</v>
      </c>
      <c r="C251" t="s">
        <v>3777</v>
      </c>
      <c r="D251" s="2"/>
      <c r="E251" s="2">
        <v>1518.1499999999999</v>
      </c>
      <c r="F251" s="107"/>
    </row>
    <row r="252" spans="1:6" x14ac:dyDescent="0.35">
      <c r="A252"/>
      <c r="B252" t="s">
        <v>3810</v>
      </c>
      <c r="C252" t="s">
        <v>3778</v>
      </c>
      <c r="D252" s="2">
        <v>5203576.8700000029</v>
      </c>
      <c r="E252" s="2">
        <v>5986380.5899999999</v>
      </c>
      <c r="F252" s="107"/>
    </row>
    <row r="253" spans="1:6" x14ac:dyDescent="0.35">
      <c r="A253" t="s">
        <v>28</v>
      </c>
      <c r="B253" t="s">
        <v>3757</v>
      </c>
      <c r="C253" t="s">
        <v>3758</v>
      </c>
      <c r="D253" s="2">
        <v>7030.2800000000034</v>
      </c>
      <c r="E253" s="2">
        <v>7090.8600000000042</v>
      </c>
      <c r="F253" s="107"/>
    </row>
    <row r="254" spans="1:6" x14ac:dyDescent="0.35">
      <c r="A254"/>
      <c r="B254" t="s">
        <v>3801</v>
      </c>
      <c r="C254" t="s">
        <v>3759</v>
      </c>
      <c r="D254" s="2">
        <v>290847.40000000002</v>
      </c>
      <c r="E254" s="2">
        <v>364587.87000000005</v>
      </c>
      <c r="F254" s="107"/>
    </row>
    <row r="255" spans="1:6" x14ac:dyDescent="0.35">
      <c r="A255"/>
      <c r="B255" t="s">
        <v>3802</v>
      </c>
      <c r="C255" t="s">
        <v>3762</v>
      </c>
      <c r="D255" s="2">
        <v>358033.55000000005</v>
      </c>
      <c r="E255" s="2">
        <v>492232.69999999995</v>
      </c>
      <c r="F255" s="107"/>
    </row>
    <row r="256" spans="1:6" x14ac:dyDescent="0.35">
      <c r="A256"/>
      <c r="B256" t="s">
        <v>3803</v>
      </c>
      <c r="C256" t="s">
        <v>3763</v>
      </c>
      <c r="D256" s="2">
        <v>87913.22</v>
      </c>
      <c r="E256" s="2">
        <v>102545.64</v>
      </c>
      <c r="F256" s="107"/>
    </row>
    <row r="257" spans="1:6" x14ac:dyDescent="0.35">
      <c r="A257"/>
      <c r="B257" t="s">
        <v>3805</v>
      </c>
      <c r="C257" t="s">
        <v>3771</v>
      </c>
      <c r="D257" s="2"/>
      <c r="E257" s="2">
        <v>1146.18</v>
      </c>
      <c r="F257" s="107"/>
    </row>
    <row r="258" spans="1:6" x14ac:dyDescent="0.35">
      <c r="A258"/>
      <c r="B258"/>
      <c r="C258" t="s">
        <v>3772</v>
      </c>
      <c r="D258" s="2"/>
      <c r="E258" s="2">
        <v>291.10000000000002</v>
      </c>
      <c r="F258" s="107"/>
    </row>
    <row r="259" spans="1:6" x14ac:dyDescent="0.35">
      <c r="A259"/>
      <c r="B259" t="s">
        <v>3806</v>
      </c>
      <c r="C259" t="s">
        <v>3813</v>
      </c>
      <c r="D259" s="2">
        <v>45.26</v>
      </c>
      <c r="E259" s="2"/>
      <c r="F259" s="107"/>
    </row>
    <row r="260" spans="1:6" x14ac:dyDescent="0.35">
      <c r="A260"/>
      <c r="B260"/>
      <c r="C260" t="s">
        <v>3773</v>
      </c>
      <c r="D260" s="2"/>
      <c r="E260" s="2">
        <v>39525.39</v>
      </c>
      <c r="F260" s="107"/>
    </row>
    <row r="261" spans="1:6" x14ac:dyDescent="0.35">
      <c r="A261"/>
      <c r="B261" t="s">
        <v>3808</v>
      </c>
      <c r="C261" t="s">
        <v>3776</v>
      </c>
      <c r="D261" s="2"/>
      <c r="E261" s="2">
        <v>-143.75</v>
      </c>
      <c r="F261" s="107"/>
    </row>
    <row r="262" spans="1:6" x14ac:dyDescent="0.35">
      <c r="A262"/>
      <c r="B262" t="s">
        <v>3809</v>
      </c>
      <c r="C262" t="s">
        <v>3777</v>
      </c>
      <c r="D262" s="2"/>
      <c r="E262" s="2">
        <v>1149.8400000000001</v>
      </c>
      <c r="F262" s="107"/>
    </row>
    <row r="263" spans="1:6" x14ac:dyDescent="0.35">
      <c r="A263" t="s">
        <v>3727</v>
      </c>
      <c r="B263" t="s">
        <v>3757</v>
      </c>
      <c r="C263" t="s">
        <v>3758</v>
      </c>
      <c r="D263" s="2">
        <v>10542.54</v>
      </c>
      <c r="E263" s="2">
        <v>10638.150000000007</v>
      </c>
      <c r="F263" s="107"/>
    </row>
    <row r="264" spans="1:6" x14ac:dyDescent="0.35">
      <c r="A264"/>
      <c r="B264" t="s">
        <v>3801</v>
      </c>
      <c r="C264" t="s">
        <v>3759</v>
      </c>
      <c r="D264" s="2">
        <v>105416.39999999998</v>
      </c>
      <c r="E264" s="2">
        <v>111755.43</v>
      </c>
      <c r="F264" s="107"/>
    </row>
    <row r="265" spans="1:6" x14ac:dyDescent="0.35">
      <c r="A265"/>
      <c r="B265" t="s">
        <v>3802</v>
      </c>
      <c r="C265" t="s">
        <v>3762</v>
      </c>
      <c r="D265" s="2">
        <v>123731.15000000001</v>
      </c>
      <c r="E265" s="2">
        <v>147296.92000000001</v>
      </c>
      <c r="F265" s="107"/>
    </row>
    <row r="266" spans="1:6" x14ac:dyDescent="0.35">
      <c r="A266"/>
      <c r="B266" t="s">
        <v>3803</v>
      </c>
      <c r="C266" t="s">
        <v>3763</v>
      </c>
      <c r="D266" s="2">
        <v>31856.5</v>
      </c>
      <c r="E266" s="2">
        <v>31441.959999999995</v>
      </c>
      <c r="F266" s="107"/>
    </row>
    <row r="267" spans="1:6" x14ac:dyDescent="0.35">
      <c r="A267"/>
      <c r="B267" t="s">
        <v>3767</v>
      </c>
      <c r="C267" t="s">
        <v>3768</v>
      </c>
      <c r="D267" s="2">
        <v>32799.17</v>
      </c>
      <c r="E267" s="2">
        <v>14312.590000000002</v>
      </c>
      <c r="F267" s="107"/>
    </row>
    <row r="268" spans="1:6" x14ac:dyDescent="0.35">
      <c r="A268"/>
      <c r="B268" t="s">
        <v>3805</v>
      </c>
      <c r="C268" t="s">
        <v>3771</v>
      </c>
      <c r="D268" s="2"/>
      <c r="E268" s="2">
        <v>316.81</v>
      </c>
      <c r="F268" s="107"/>
    </row>
    <row r="269" spans="1:6" x14ac:dyDescent="0.35">
      <c r="A269"/>
      <c r="B269"/>
      <c r="C269" t="s">
        <v>3772</v>
      </c>
      <c r="D269" s="2"/>
      <c r="E269" s="2">
        <v>122.06</v>
      </c>
      <c r="F269" s="107"/>
    </row>
    <row r="270" spans="1:6" x14ac:dyDescent="0.35">
      <c r="A270"/>
      <c r="B270" t="s">
        <v>3806</v>
      </c>
      <c r="C270" t="s">
        <v>3813</v>
      </c>
      <c r="D270" s="2">
        <v>13.75</v>
      </c>
      <c r="E270" s="2"/>
      <c r="F270" s="107"/>
    </row>
    <row r="271" spans="1:6" x14ac:dyDescent="0.35">
      <c r="A271"/>
      <c r="B271"/>
      <c r="C271" t="s">
        <v>3773</v>
      </c>
      <c r="D271" s="2"/>
      <c r="E271" s="2">
        <v>12069.31</v>
      </c>
      <c r="F271" s="107"/>
    </row>
    <row r="272" spans="1:6" x14ac:dyDescent="0.35">
      <c r="A272"/>
      <c r="B272" t="s">
        <v>3808</v>
      </c>
      <c r="C272" t="s">
        <v>3776</v>
      </c>
      <c r="D272" s="2"/>
      <c r="E272" s="2">
        <v>-43.88</v>
      </c>
      <c r="F272" s="107"/>
    </row>
    <row r="273" spans="1:6" x14ac:dyDescent="0.35">
      <c r="A273"/>
      <c r="B273" t="s">
        <v>3809</v>
      </c>
      <c r="C273" t="s">
        <v>3777</v>
      </c>
      <c r="D273" s="2"/>
      <c r="E273" s="2">
        <v>351.1</v>
      </c>
      <c r="F273" s="107"/>
    </row>
    <row r="274" spans="1:6" x14ac:dyDescent="0.35">
      <c r="A274" t="s">
        <v>2243</v>
      </c>
      <c r="B274" t="s">
        <v>3757</v>
      </c>
      <c r="C274" t="s">
        <v>3758</v>
      </c>
      <c r="D274" s="2">
        <v>14057.319999999996</v>
      </c>
      <c r="E274" s="2">
        <v>13000.840000000009</v>
      </c>
      <c r="F274" s="107"/>
    </row>
    <row r="275" spans="1:6" x14ac:dyDescent="0.35">
      <c r="A275"/>
      <c r="B275" t="s">
        <v>3801</v>
      </c>
      <c r="C275" t="s">
        <v>3759</v>
      </c>
      <c r="D275" s="2">
        <v>528567.16</v>
      </c>
      <c r="E275" s="2">
        <v>572108.84000000008</v>
      </c>
      <c r="F275" s="107"/>
    </row>
    <row r="276" spans="1:6" x14ac:dyDescent="0.35">
      <c r="A276"/>
      <c r="B276" t="s">
        <v>3802</v>
      </c>
      <c r="C276" t="s">
        <v>3762</v>
      </c>
      <c r="D276" s="2">
        <v>648598.10000000009</v>
      </c>
      <c r="E276" s="2">
        <v>773731.44</v>
      </c>
      <c r="F276" s="107"/>
    </row>
    <row r="277" spans="1:6" x14ac:dyDescent="0.35">
      <c r="A277"/>
      <c r="B277" t="s">
        <v>3803</v>
      </c>
      <c r="C277" t="s">
        <v>3763</v>
      </c>
      <c r="D277" s="2">
        <v>166603.31999999998</v>
      </c>
      <c r="E277" s="2">
        <v>167825.53</v>
      </c>
      <c r="F277" s="107"/>
    </row>
    <row r="278" spans="1:6" x14ac:dyDescent="0.35">
      <c r="A278"/>
      <c r="B278" t="s">
        <v>3805</v>
      </c>
      <c r="C278" t="s">
        <v>3771</v>
      </c>
      <c r="D278" s="2"/>
      <c r="E278" s="2">
        <v>1657.6899999999998</v>
      </c>
      <c r="F278" s="107"/>
    </row>
    <row r="279" spans="1:6" x14ac:dyDescent="0.35">
      <c r="A279"/>
      <c r="B279"/>
      <c r="C279" t="s">
        <v>3772</v>
      </c>
      <c r="D279" s="2"/>
      <c r="E279" s="2">
        <v>659.83</v>
      </c>
      <c r="F279" s="107"/>
    </row>
    <row r="280" spans="1:6" x14ac:dyDescent="0.35">
      <c r="A280"/>
      <c r="B280" t="s">
        <v>3806</v>
      </c>
      <c r="C280" t="s">
        <v>3813</v>
      </c>
      <c r="D280" s="2">
        <v>69.069999999999993</v>
      </c>
      <c r="E280" s="2"/>
      <c r="F280" s="107"/>
    </row>
    <row r="281" spans="1:6" x14ac:dyDescent="0.35">
      <c r="A281"/>
      <c r="B281"/>
      <c r="C281" t="s">
        <v>3773</v>
      </c>
      <c r="D281" s="2"/>
      <c r="E281" s="2">
        <v>63731.78</v>
      </c>
      <c r="F281" s="107"/>
    </row>
    <row r="282" spans="1:6" x14ac:dyDescent="0.35">
      <c r="A282"/>
      <c r="B282" t="s">
        <v>3808</v>
      </c>
      <c r="C282" t="s">
        <v>3776</v>
      </c>
      <c r="D282" s="2"/>
      <c r="E282" s="2">
        <v>-231.77999999999997</v>
      </c>
      <c r="F282" s="107"/>
    </row>
    <row r="283" spans="1:6" x14ac:dyDescent="0.35">
      <c r="A283"/>
      <c r="B283" t="s">
        <v>3809</v>
      </c>
      <c r="C283" t="s">
        <v>3777</v>
      </c>
      <c r="D283" s="2"/>
      <c r="E283" s="2">
        <v>1854.04</v>
      </c>
      <c r="F283" s="107"/>
    </row>
    <row r="284" spans="1:6" x14ac:dyDescent="0.35">
      <c r="A284" t="s">
        <v>3793</v>
      </c>
      <c r="B284" t="s">
        <v>3757</v>
      </c>
      <c r="C284" t="s">
        <v>787</v>
      </c>
      <c r="D284" s="2">
        <v>11198.859999999999</v>
      </c>
      <c r="E284" s="2">
        <v>10358.42</v>
      </c>
      <c r="F284" s="107"/>
    </row>
    <row r="285" spans="1:6" x14ac:dyDescent="0.35">
      <c r="A285"/>
      <c r="B285"/>
      <c r="C285" t="s">
        <v>3758</v>
      </c>
      <c r="D285" s="2">
        <v>7028.6600000000035</v>
      </c>
      <c r="E285" s="2">
        <v>6500.4200000000046</v>
      </c>
      <c r="F285" s="107"/>
    </row>
    <row r="286" spans="1:6" x14ac:dyDescent="0.35">
      <c r="A286"/>
      <c r="B286" t="s">
        <v>3767</v>
      </c>
      <c r="C286" t="s">
        <v>3768</v>
      </c>
      <c r="D286" s="2">
        <v>109370.01999999999</v>
      </c>
      <c r="E286" s="2">
        <v>103225.65</v>
      </c>
      <c r="F286" s="107"/>
    </row>
    <row r="287" spans="1:6" x14ac:dyDescent="0.35">
      <c r="A287" t="s">
        <v>3728</v>
      </c>
      <c r="B287" t="s">
        <v>3757</v>
      </c>
      <c r="C287" t="s">
        <v>3758</v>
      </c>
      <c r="D287" s="2">
        <v>17574.5</v>
      </c>
      <c r="E287" s="2">
        <v>17728.500000000011</v>
      </c>
      <c r="F287" s="107"/>
    </row>
    <row r="288" spans="1:6" x14ac:dyDescent="0.35">
      <c r="A288"/>
      <c r="B288" t="s">
        <v>3801</v>
      </c>
      <c r="C288" t="s">
        <v>3759</v>
      </c>
      <c r="D288" s="2">
        <v>2097852.7000000002</v>
      </c>
      <c r="E288" s="2">
        <v>2219822.7199999997</v>
      </c>
      <c r="F288" s="107"/>
    </row>
    <row r="289" spans="1:6" x14ac:dyDescent="0.35">
      <c r="A289"/>
      <c r="B289" t="s">
        <v>3802</v>
      </c>
      <c r="C289" t="s">
        <v>3762</v>
      </c>
      <c r="D289" s="2">
        <v>2552156.7000000002</v>
      </c>
      <c r="E289" s="2">
        <v>2967963.67</v>
      </c>
      <c r="F289" s="107"/>
    </row>
    <row r="290" spans="1:6" x14ac:dyDescent="0.35">
      <c r="A290"/>
      <c r="B290" t="s">
        <v>3803</v>
      </c>
      <c r="C290" t="s">
        <v>3763</v>
      </c>
      <c r="D290" s="2">
        <v>649005.04999999993</v>
      </c>
      <c r="E290" s="2">
        <v>639255.57000000007</v>
      </c>
      <c r="F290" s="107"/>
    </row>
    <row r="291" spans="1:6" x14ac:dyDescent="0.35">
      <c r="A291"/>
      <c r="B291" t="s">
        <v>3805</v>
      </c>
      <c r="C291" t="s">
        <v>3771</v>
      </c>
      <c r="D291" s="2"/>
      <c r="E291" s="2">
        <v>6582.28</v>
      </c>
      <c r="F291" s="107"/>
    </row>
    <row r="292" spans="1:6" x14ac:dyDescent="0.35">
      <c r="A292"/>
      <c r="B292"/>
      <c r="C292" t="s">
        <v>3772</v>
      </c>
      <c r="D292" s="2"/>
      <c r="E292" s="2">
        <v>2330.6199999999994</v>
      </c>
      <c r="F292" s="107"/>
    </row>
    <row r="293" spans="1:6" x14ac:dyDescent="0.35">
      <c r="A293"/>
      <c r="B293" t="s">
        <v>3806</v>
      </c>
      <c r="C293" t="s">
        <v>3813</v>
      </c>
      <c r="D293" s="2">
        <v>316.02999999999997</v>
      </c>
      <c r="E293" s="2"/>
      <c r="F293" s="107"/>
    </row>
    <row r="294" spans="1:6" x14ac:dyDescent="0.35">
      <c r="A294"/>
      <c r="B294"/>
      <c r="C294" t="s">
        <v>3773</v>
      </c>
      <c r="D294" s="2"/>
      <c r="E294" s="2">
        <v>245104.32000000004</v>
      </c>
      <c r="F294" s="107"/>
    </row>
    <row r="295" spans="1:6" x14ac:dyDescent="0.35">
      <c r="A295"/>
      <c r="B295" t="s">
        <v>3808</v>
      </c>
      <c r="C295" t="s">
        <v>3776</v>
      </c>
      <c r="D295" s="2"/>
      <c r="E295" s="2">
        <v>-891.3</v>
      </c>
      <c r="F295" s="107"/>
    </row>
    <row r="296" spans="1:6" x14ac:dyDescent="0.35">
      <c r="A296"/>
      <c r="B296" t="s">
        <v>3809</v>
      </c>
      <c r="C296" t="s">
        <v>3777</v>
      </c>
      <c r="D296" s="2"/>
      <c r="E296" s="2">
        <v>7130.329999999999</v>
      </c>
      <c r="F296" s="107"/>
    </row>
    <row r="297" spans="1:6" x14ac:dyDescent="0.35">
      <c r="A297" t="s">
        <v>3731</v>
      </c>
      <c r="B297" t="s">
        <v>3757</v>
      </c>
      <c r="C297" t="s">
        <v>787</v>
      </c>
      <c r="D297" s="2">
        <v>5600.34</v>
      </c>
      <c r="E297" s="2">
        <v>5650.08</v>
      </c>
      <c r="F297" s="107"/>
    </row>
    <row r="298" spans="1:6" x14ac:dyDescent="0.35">
      <c r="A298"/>
      <c r="B298"/>
      <c r="C298" t="s">
        <v>3758</v>
      </c>
      <c r="D298" s="2">
        <v>3514.8999999999996</v>
      </c>
      <c r="E298" s="2">
        <v>3545.7</v>
      </c>
      <c r="F298" s="107"/>
    </row>
    <row r="299" spans="1:6" x14ac:dyDescent="0.35">
      <c r="A299"/>
      <c r="B299" t="s">
        <v>3801</v>
      </c>
      <c r="C299" t="s">
        <v>3759</v>
      </c>
      <c r="D299" s="2">
        <v>306385.94</v>
      </c>
      <c r="E299" s="2">
        <v>321691.89999999991</v>
      </c>
      <c r="F299" s="107"/>
    </row>
    <row r="300" spans="1:6" x14ac:dyDescent="0.35">
      <c r="A300"/>
      <c r="B300" t="s">
        <v>3802</v>
      </c>
      <c r="C300" t="s">
        <v>3762</v>
      </c>
      <c r="D300" s="2">
        <v>379403.14999999997</v>
      </c>
      <c r="E300" s="2">
        <v>436634.83</v>
      </c>
      <c r="F300" s="107"/>
    </row>
    <row r="301" spans="1:6" x14ac:dyDescent="0.35">
      <c r="A301"/>
      <c r="B301" t="s">
        <v>3803</v>
      </c>
      <c r="C301" t="s">
        <v>3763</v>
      </c>
      <c r="D301" s="2">
        <v>95338.840000000011</v>
      </c>
      <c r="E301" s="2">
        <v>93261.59</v>
      </c>
      <c r="F301" s="107"/>
    </row>
    <row r="302" spans="1:6" x14ac:dyDescent="0.35">
      <c r="A302"/>
      <c r="B302" t="s">
        <v>3805</v>
      </c>
      <c r="C302" t="s">
        <v>3771</v>
      </c>
      <c r="D302" s="2"/>
      <c r="E302" s="2">
        <v>904.94</v>
      </c>
      <c r="F302" s="107"/>
    </row>
    <row r="303" spans="1:6" x14ac:dyDescent="0.35">
      <c r="A303"/>
      <c r="B303"/>
      <c r="C303" t="s">
        <v>3772</v>
      </c>
      <c r="D303" s="2"/>
      <c r="E303" s="2">
        <v>388.84999999999997</v>
      </c>
      <c r="F303" s="107"/>
    </row>
    <row r="304" spans="1:6" x14ac:dyDescent="0.35">
      <c r="A304"/>
      <c r="B304" t="s">
        <v>3806</v>
      </c>
      <c r="C304" t="s">
        <v>3813</v>
      </c>
      <c r="D304" s="2">
        <v>45.59</v>
      </c>
      <c r="E304" s="2"/>
      <c r="F304" s="107"/>
    </row>
    <row r="305" spans="1:6" x14ac:dyDescent="0.35">
      <c r="A305"/>
      <c r="B305"/>
      <c r="C305" t="s">
        <v>3773</v>
      </c>
      <c r="D305" s="2"/>
      <c r="E305" s="2">
        <v>35579.17</v>
      </c>
      <c r="F305" s="107"/>
    </row>
    <row r="306" spans="1:6" x14ac:dyDescent="0.35">
      <c r="A306"/>
      <c r="B306"/>
      <c r="C306" t="s">
        <v>3774</v>
      </c>
      <c r="D306" s="2"/>
      <c r="E306" s="2">
        <v>-24401.91</v>
      </c>
      <c r="F306" s="107"/>
    </row>
    <row r="307" spans="1:6" x14ac:dyDescent="0.35">
      <c r="A307"/>
      <c r="B307" t="s">
        <v>3807</v>
      </c>
      <c r="C307" t="s">
        <v>3775</v>
      </c>
      <c r="D307" s="2">
        <v>-2700.76</v>
      </c>
      <c r="E307" s="2">
        <v>-56779.81</v>
      </c>
      <c r="F307" s="107"/>
    </row>
    <row r="308" spans="1:6" x14ac:dyDescent="0.35">
      <c r="A308"/>
      <c r="B308" t="s">
        <v>3808</v>
      </c>
      <c r="C308" t="s">
        <v>3776</v>
      </c>
      <c r="D308" s="2"/>
      <c r="E308" s="2">
        <v>-129.38</v>
      </c>
      <c r="F308" s="107"/>
    </row>
    <row r="309" spans="1:6" x14ac:dyDescent="0.35">
      <c r="A309"/>
      <c r="B309" t="s">
        <v>3809</v>
      </c>
      <c r="C309" t="s">
        <v>3777</v>
      </c>
      <c r="D309" s="2"/>
      <c r="E309" s="2">
        <v>1035.03</v>
      </c>
      <c r="F309" s="107"/>
    </row>
    <row r="310" spans="1:6" x14ac:dyDescent="0.35">
      <c r="A310"/>
      <c r="B310" t="s">
        <v>3810</v>
      </c>
      <c r="C310" t="s">
        <v>3778</v>
      </c>
      <c r="D310" s="2">
        <v>3592738.0799999991</v>
      </c>
      <c r="E310" s="2">
        <v>4017542.1099999994</v>
      </c>
      <c r="F310" s="107"/>
    </row>
    <row r="311" spans="1:6" x14ac:dyDescent="0.35">
      <c r="A311" t="s">
        <v>3729</v>
      </c>
      <c r="B311" t="s">
        <v>3757</v>
      </c>
      <c r="C311" t="s">
        <v>787</v>
      </c>
      <c r="D311" s="2">
        <v>10269.17</v>
      </c>
      <c r="E311" s="2">
        <v>10356.94</v>
      </c>
      <c r="F311" s="107"/>
    </row>
    <row r="312" spans="1:6" x14ac:dyDescent="0.35">
      <c r="A312"/>
      <c r="B312"/>
      <c r="C312" t="s">
        <v>3758</v>
      </c>
      <c r="D312" s="2">
        <v>3222.5799999999995</v>
      </c>
      <c r="E312" s="2">
        <v>3249.7500000000009</v>
      </c>
      <c r="F312" s="107"/>
    </row>
    <row r="313" spans="1:6" x14ac:dyDescent="0.35">
      <c r="A313"/>
      <c r="B313" t="s">
        <v>3801</v>
      </c>
      <c r="C313" t="s">
        <v>3759</v>
      </c>
      <c r="D313" s="2">
        <v>191788.93999999997</v>
      </c>
      <c r="E313" s="2">
        <v>244939.77000000002</v>
      </c>
      <c r="F313" s="107"/>
    </row>
    <row r="314" spans="1:6" x14ac:dyDescent="0.35">
      <c r="A314"/>
      <c r="B314" t="s">
        <v>3802</v>
      </c>
      <c r="C314" t="s">
        <v>3762</v>
      </c>
      <c r="D314" s="2">
        <v>234116.9</v>
      </c>
      <c r="E314" s="2">
        <v>329650.93</v>
      </c>
      <c r="F314" s="107"/>
    </row>
    <row r="315" spans="1:6" x14ac:dyDescent="0.35">
      <c r="A315"/>
      <c r="B315" t="s">
        <v>3803</v>
      </c>
      <c r="C315" t="s">
        <v>3763</v>
      </c>
      <c r="D315" s="2">
        <v>60086.080000000002</v>
      </c>
      <c r="E315" s="2">
        <v>69017.01999999999</v>
      </c>
      <c r="F315" s="107"/>
    </row>
    <row r="316" spans="1:6" x14ac:dyDescent="0.35">
      <c r="A316"/>
      <c r="B316" t="s">
        <v>3805</v>
      </c>
      <c r="C316" t="s">
        <v>3771</v>
      </c>
      <c r="D316" s="2"/>
      <c r="E316" s="2">
        <v>570.15</v>
      </c>
      <c r="F316" s="107"/>
    </row>
    <row r="317" spans="1:6" x14ac:dyDescent="0.35">
      <c r="A317"/>
      <c r="B317"/>
      <c r="C317" t="s">
        <v>3772</v>
      </c>
      <c r="D317" s="2"/>
      <c r="E317" s="2">
        <v>355.56</v>
      </c>
      <c r="F317" s="107"/>
    </row>
    <row r="318" spans="1:6" x14ac:dyDescent="0.35">
      <c r="A318"/>
      <c r="B318" t="s">
        <v>3806</v>
      </c>
      <c r="C318" t="s">
        <v>3813</v>
      </c>
      <c r="D318" s="2">
        <v>43.2</v>
      </c>
      <c r="E318" s="2"/>
      <c r="F318" s="107"/>
    </row>
    <row r="319" spans="1:6" x14ac:dyDescent="0.35">
      <c r="A319"/>
      <c r="B319"/>
      <c r="C319" t="s">
        <v>3773</v>
      </c>
      <c r="D319" s="2"/>
      <c r="E319" s="2">
        <v>25456.949999999997</v>
      </c>
      <c r="F319" s="107"/>
    </row>
    <row r="320" spans="1:6" x14ac:dyDescent="0.35">
      <c r="A320"/>
      <c r="B320"/>
      <c r="C320" t="s">
        <v>3774</v>
      </c>
      <c r="D320" s="2"/>
      <c r="E320" s="2">
        <v>-22287.66</v>
      </c>
      <c r="F320" s="107"/>
    </row>
    <row r="321" spans="1:6" x14ac:dyDescent="0.35">
      <c r="A321"/>
      <c r="B321" t="s">
        <v>3807</v>
      </c>
      <c r="C321" t="s">
        <v>3775</v>
      </c>
      <c r="D321" s="2">
        <v>-2556.77</v>
      </c>
      <c r="E321" s="2">
        <v>-35733.94</v>
      </c>
      <c r="F321" s="107"/>
    </row>
    <row r="322" spans="1:6" x14ac:dyDescent="0.35">
      <c r="A322"/>
      <c r="B322" t="s">
        <v>3808</v>
      </c>
      <c r="C322" t="s">
        <v>3776</v>
      </c>
      <c r="D322" s="2"/>
      <c r="E322" s="2">
        <v>-92.579999999999984</v>
      </c>
      <c r="F322" s="107"/>
    </row>
    <row r="323" spans="1:6" x14ac:dyDescent="0.35">
      <c r="A323"/>
      <c r="B323" t="s">
        <v>3809</v>
      </c>
      <c r="C323" t="s">
        <v>3777</v>
      </c>
      <c r="D323" s="2"/>
      <c r="E323" s="2">
        <v>740.56999999999994</v>
      </c>
      <c r="F323" s="107"/>
    </row>
    <row r="324" spans="1:6" x14ac:dyDescent="0.35">
      <c r="A324"/>
      <c r="B324" t="s">
        <v>3810</v>
      </c>
      <c r="C324" t="s">
        <v>3778</v>
      </c>
      <c r="D324" s="2">
        <v>2167293.25</v>
      </c>
      <c r="E324" s="2">
        <v>2868999.2199999997</v>
      </c>
      <c r="F324" s="107"/>
    </row>
    <row r="325" spans="1:6" x14ac:dyDescent="0.35">
      <c r="A325" t="s">
        <v>3730</v>
      </c>
      <c r="B325" t="s">
        <v>3757</v>
      </c>
      <c r="C325" t="s">
        <v>3758</v>
      </c>
      <c r="D325" s="2">
        <v>24604.300000000025</v>
      </c>
      <c r="E325" s="2">
        <v>24819.899999999987</v>
      </c>
      <c r="F325" s="107"/>
    </row>
    <row r="326" spans="1:6" x14ac:dyDescent="0.35">
      <c r="A326"/>
      <c r="B326" t="s">
        <v>3801</v>
      </c>
      <c r="C326" t="s">
        <v>3759</v>
      </c>
      <c r="D326" s="2">
        <v>1781162.6600000008</v>
      </c>
      <c r="E326" s="2">
        <v>2089599.8700000003</v>
      </c>
      <c r="F326" s="107"/>
    </row>
    <row r="327" spans="1:6" x14ac:dyDescent="0.35">
      <c r="A327"/>
      <c r="B327" t="s">
        <v>3802</v>
      </c>
      <c r="C327" t="s">
        <v>3762</v>
      </c>
      <c r="D327" s="2">
        <v>2159583.0500000003</v>
      </c>
      <c r="E327" s="2">
        <v>2735958.8599999994</v>
      </c>
      <c r="F327" s="107"/>
    </row>
    <row r="328" spans="1:6" x14ac:dyDescent="0.35">
      <c r="A328"/>
      <c r="B328" t="s">
        <v>3803</v>
      </c>
      <c r="C328" t="s">
        <v>3763</v>
      </c>
      <c r="D328" s="2">
        <v>220847.97</v>
      </c>
      <c r="E328" s="2">
        <v>220993.60000000003</v>
      </c>
      <c r="F328" s="107"/>
    </row>
    <row r="329" spans="1:6" x14ac:dyDescent="0.35">
      <c r="A329"/>
      <c r="B329" t="s">
        <v>3764</v>
      </c>
      <c r="C329" t="s">
        <v>3765</v>
      </c>
      <c r="D329" s="2">
        <v>71138.599999999962</v>
      </c>
      <c r="E329" s="2">
        <v>71771.159999999974</v>
      </c>
      <c r="F329" s="107"/>
    </row>
    <row r="330" spans="1:6" x14ac:dyDescent="0.35">
      <c r="A330"/>
      <c r="B330" t="s">
        <v>3767</v>
      </c>
      <c r="C330" t="s">
        <v>3768</v>
      </c>
      <c r="D330" s="2">
        <v>11277.669999999998</v>
      </c>
      <c r="E330" s="2">
        <v>12183.65</v>
      </c>
      <c r="F330" s="107"/>
    </row>
    <row r="331" spans="1:6" x14ac:dyDescent="0.35">
      <c r="A331"/>
      <c r="B331" t="s">
        <v>3805</v>
      </c>
      <c r="C331" t="s">
        <v>3771</v>
      </c>
      <c r="D331" s="2"/>
      <c r="E331" s="2">
        <v>6370.4400000000041</v>
      </c>
      <c r="F331" s="107"/>
    </row>
    <row r="332" spans="1:6" x14ac:dyDescent="0.35">
      <c r="A332"/>
      <c r="B332"/>
      <c r="C332" t="s">
        <v>3772</v>
      </c>
      <c r="D332" s="2"/>
      <c r="E332" s="2">
        <v>2004.4699999999998</v>
      </c>
      <c r="F332" s="107"/>
    </row>
    <row r="333" spans="1:6" x14ac:dyDescent="0.35">
      <c r="A333"/>
      <c r="B333" t="s">
        <v>3806</v>
      </c>
      <c r="C333" t="s">
        <v>3813</v>
      </c>
      <c r="D333" s="2">
        <v>252.36999999999998</v>
      </c>
      <c r="E333" s="2"/>
      <c r="F333" s="107"/>
    </row>
    <row r="334" spans="1:6" x14ac:dyDescent="0.35">
      <c r="A334"/>
      <c r="B334"/>
      <c r="C334" t="s">
        <v>3773</v>
      </c>
      <c r="D334" s="2"/>
      <c r="E334" s="2">
        <v>230310.55000000002</v>
      </c>
      <c r="F334" s="107"/>
    </row>
    <row r="335" spans="1:6" x14ac:dyDescent="0.35">
      <c r="A335"/>
      <c r="B335"/>
      <c r="C335" t="s">
        <v>3774</v>
      </c>
      <c r="D335" s="2"/>
      <c r="E335" s="2">
        <v>0</v>
      </c>
      <c r="F335" s="107"/>
    </row>
    <row r="336" spans="1:6" x14ac:dyDescent="0.35">
      <c r="A336"/>
      <c r="B336" t="s">
        <v>3807</v>
      </c>
      <c r="C336" t="s">
        <v>3775</v>
      </c>
      <c r="D336" s="2">
        <v>0</v>
      </c>
      <c r="E336" s="2"/>
      <c r="F336" s="107"/>
    </row>
    <row r="337" spans="1:6" x14ac:dyDescent="0.35">
      <c r="A337"/>
      <c r="B337" t="s">
        <v>3808</v>
      </c>
      <c r="C337" t="s">
        <v>3776</v>
      </c>
      <c r="D337" s="2"/>
      <c r="E337" s="2">
        <v>-837.49999999999989</v>
      </c>
      <c r="F337" s="107"/>
    </row>
    <row r="338" spans="1:6" x14ac:dyDescent="0.35">
      <c r="A338"/>
      <c r="B338" t="s">
        <v>3809</v>
      </c>
      <c r="C338" t="s">
        <v>3777</v>
      </c>
      <c r="D338" s="2"/>
      <c r="E338" s="2">
        <v>6699.920000000001</v>
      </c>
      <c r="F338" s="107"/>
    </row>
    <row r="339" spans="1:6" x14ac:dyDescent="0.35">
      <c r="A339"/>
      <c r="B339" t="s">
        <v>3810</v>
      </c>
      <c r="C339" t="s">
        <v>3778</v>
      </c>
      <c r="D339" s="2">
        <v>0</v>
      </c>
      <c r="E339" s="2">
        <v>0</v>
      </c>
      <c r="F339" s="107"/>
    </row>
    <row r="340" spans="1:6" x14ac:dyDescent="0.35">
      <c r="A340" t="s">
        <v>63</v>
      </c>
      <c r="B340" t="s">
        <v>3757</v>
      </c>
      <c r="C340" t="s">
        <v>787</v>
      </c>
      <c r="D340" s="2">
        <v>16802.189999999991</v>
      </c>
      <c r="E340" s="2">
        <v>16948.919999999998</v>
      </c>
      <c r="F340" s="107"/>
    </row>
    <row r="341" spans="1:6" x14ac:dyDescent="0.35">
      <c r="A341"/>
      <c r="B341"/>
      <c r="C341" t="s">
        <v>3758</v>
      </c>
      <c r="D341" s="2">
        <v>10545.42</v>
      </c>
      <c r="E341" s="2">
        <v>10636.290000000006</v>
      </c>
      <c r="F341" s="107"/>
    </row>
    <row r="342" spans="1:6" x14ac:dyDescent="0.35">
      <c r="A342"/>
      <c r="B342" t="s">
        <v>3801</v>
      </c>
      <c r="C342" t="s">
        <v>3759</v>
      </c>
      <c r="D342" s="2">
        <v>105193.84</v>
      </c>
      <c r="E342" s="2">
        <v>117100.34</v>
      </c>
      <c r="F342" s="107"/>
    </row>
    <row r="343" spans="1:6" x14ac:dyDescent="0.35">
      <c r="A343"/>
      <c r="B343" t="s">
        <v>3802</v>
      </c>
      <c r="C343" t="s">
        <v>3762</v>
      </c>
      <c r="D343" s="2">
        <v>128101</v>
      </c>
      <c r="E343" s="2">
        <v>157051.91</v>
      </c>
      <c r="F343" s="107"/>
    </row>
    <row r="344" spans="1:6" x14ac:dyDescent="0.35">
      <c r="A344"/>
      <c r="B344" t="s">
        <v>3803</v>
      </c>
      <c r="C344" t="s">
        <v>3763</v>
      </c>
      <c r="D344" s="2">
        <v>31812.98</v>
      </c>
      <c r="E344" s="2">
        <v>33038.1</v>
      </c>
      <c r="F344" s="107"/>
    </row>
    <row r="345" spans="1:6" x14ac:dyDescent="0.35">
      <c r="A345"/>
      <c r="B345" t="s">
        <v>3767</v>
      </c>
      <c r="C345" t="s">
        <v>3768</v>
      </c>
      <c r="D345" s="2">
        <v>92477.090000000011</v>
      </c>
      <c r="E345" s="2">
        <v>97423.03</v>
      </c>
      <c r="F345" s="107"/>
    </row>
    <row r="346" spans="1:6" x14ac:dyDescent="0.35">
      <c r="A346"/>
      <c r="B346" t="s">
        <v>3805</v>
      </c>
      <c r="C346" t="s">
        <v>3771</v>
      </c>
      <c r="D346" s="2"/>
      <c r="E346" s="2">
        <v>274.48</v>
      </c>
      <c r="F346" s="107"/>
    </row>
    <row r="347" spans="1:6" x14ac:dyDescent="0.35">
      <c r="A347"/>
      <c r="B347"/>
      <c r="C347" t="s">
        <v>3772</v>
      </c>
      <c r="D347" s="2"/>
      <c r="E347" s="2">
        <v>167.63</v>
      </c>
      <c r="F347" s="107"/>
    </row>
    <row r="348" spans="1:6" x14ac:dyDescent="0.35">
      <c r="A348"/>
      <c r="B348" t="s">
        <v>3806</v>
      </c>
      <c r="C348" t="s">
        <v>3813</v>
      </c>
      <c r="D348" s="2">
        <v>23.43</v>
      </c>
      <c r="E348" s="2"/>
      <c r="F348" s="107"/>
    </row>
    <row r="349" spans="1:6" x14ac:dyDescent="0.35">
      <c r="A349"/>
      <c r="B349"/>
      <c r="C349" t="s">
        <v>3773</v>
      </c>
      <c r="D349" s="2"/>
      <c r="E349" s="2">
        <v>12157.650000000001</v>
      </c>
      <c r="F349" s="107"/>
    </row>
    <row r="350" spans="1:6" x14ac:dyDescent="0.35">
      <c r="A350"/>
      <c r="B350"/>
      <c r="C350" t="s">
        <v>3774</v>
      </c>
      <c r="D350" s="2"/>
      <c r="E350" s="2">
        <v>-10406.870000000001</v>
      </c>
      <c r="F350" s="107"/>
    </row>
    <row r="351" spans="1:6" x14ac:dyDescent="0.35">
      <c r="A351"/>
      <c r="B351" t="s">
        <v>3807</v>
      </c>
      <c r="C351" t="s">
        <v>3775</v>
      </c>
      <c r="D351" s="2">
        <v>-1373.19</v>
      </c>
      <c r="E351" s="2">
        <v>-17038.850000000002</v>
      </c>
      <c r="F351" s="107"/>
    </row>
    <row r="352" spans="1:6" x14ac:dyDescent="0.35">
      <c r="A352"/>
      <c r="B352" t="s">
        <v>3808</v>
      </c>
      <c r="C352" t="s">
        <v>3776</v>
      </c>
      <c r="D352" s="2"/>
      <c r="E352" s="2">
        <v>-44.199999999999996</v>
      </c>
      <c r="F352" s="107"/>
    </row>
    <row r="353" spans="1:6" x14ac:dyDescent="0.35">
      <c r="A353"/>
      <c r="B353" t="s">
        <v>3809</v>
      </c>
      <c r="C353" t="s">
        <v>3777</v>
      </c>
      <c r="D353" s="2"/>
      <c r="E353" s="2">
        <v>353.67000000000007</v>
      </c>
      <c r="F353" s="107"/>
    </row>
    <row r="354" spans="1:6" x14ac:dyDescent="0.35">
      <c r="A354"/>
      <c r="B354" t="s">
        <v>3810</v>
      </c>
      <c r="C354" t="s">
        <v>3778</v>
      </c>
      <c r="D354" s="2">
        <v>1247753.99</v>
      </c>
      <c r="E354" s="2">
        <v>1439170.8799999997</v>
      </c>
      <c r="F354" s="107"/>
    </row>
    <row r="355" spans="1:6" x14ac:dyDescent="0.35">
      <c r="A355" t="s">
        <v>3732</v>
      </c>
      <c r="B355" t="s">
        <v>3757</v>
      </c>
      <c r="C355" t="s">
        <v>3758</v>
      </c>
      <c r="D355" s="2">
        <v>3516.0699999999997</v>
      </c>
      <c r="E355" s="2">
        <v>3545.0400000000009</v>
      </c>
      <c r="F355" s="107"/>
    </row>
    <row r="356" spans="1:6" x14ac:dyDescent="0.35">
      <c r="A356"/>
      <c r="B356" t="s">
        <v>3801</v>
      </c>
      <c r="C356" t="s">
        <v>3759</v>
      </c>
      <c r="D356" s="2">
        <v>409713.69999999995</v>
      </c>
      <c r="E356" s="2">
        <v>522394.7</v>
      </c>
      <c r="F356" s="107"/>
    </row>
    <row r="357" spans="1:6" x14ac:dyDescent="0.35">
      <c r="A357"/>
      <c r="B357" t="s">
        <v>3802</v>
      </c>
      <c r="C357" t="s">
        <v>3762</v>
      </c>
      <c r="D357" s="2">
        <v>505667.7</v>
      </c>
      <c r="E357" s="2">
        <v>709280.84</v>
      </c>
      <c r="F357" s="107"/>
    </row>
    <row r="358" spans="1:6" x14ac:dyDescent="0.35">
      <c r="A358"/>
      <c r="B358" t="s">
        <v>3803</v>
      </c>
      <c r="C358" t="s">
        <v>3763</v>
      </c>
      <c r="D358" s="2">
        <v>126892.01999999997</v>
      </c>
      <c r="E358" s="2">
        <v>150516.4</v>
      </c>
      <c r="F358" s="107"/>
    </row>
    <row r="359" spans="1:6" x14ac:dyDescent="0.35">
      <c r="A359"/>
      <c r="B359" t="s">
        <v>3805</v>
      </c>
      <c r="C359" t="s">
        <v>3771</v>
      </c>
      <c r="D359" s="2"/>
      <c r="E359" s="2">
        <v>1491.86</v>
      </c>
      <c r="F359" s="107"/>
    </row>
    <row r="360" spans="1:6" x14ac:dyDescent="0.35">
      <c r="A360"/>
      <c r="B360"/>
      <c r="C360" t="s">
        <v>3772</v>
      </c>
      <c r="D360" s="2"/>
      <c r="E360" s="2">
        <v>604.09</v>
      </c>
      <c r="F360" s="107"/>
    </row>
    <row r="361" spans="1:6" x14ac:dyDescent="0.35">
      <c r="A361"/>
      <c r="B361" t="s">
        <v>3806</v>
      </c>
      <c r="C361" t="s">
        <v>3813</v>
      </c>
      <c r="D361" s="2">
        <v>59.050000000000004</v>
      </c>
      <c r="E361" s="2"/>
      <c r="F361" s="107"/>
    </row>
    <row r="362" spans="1:6" x14ac:dyDescent="0.35">
      <c r="A362"/>
      <c r="B362"/>
      <c r="C362" t="s">
        <v>3773</v>
      </c>
      <c r="D362" s="2"/>
      <c r="E362" s="2">
        <v>57638.520000000004</v>
      </c>
      <c r="F362" s="107"/>
    </row>
    <row r="363" spans="1:6" x14ac:dyDescent="0.35">
      <c r="A363"/>
      <c r="B363" t="s">
        <v>3808</v>
      </c>
      <c r="C363" t="s">
        <v>3776</v>
      </c>
      <c r="D363" s="2"/>
      <c r="E363" s="2">
        <v>-209.59</v>
      </c>
      <c r="F363" s="107"/>
    </row>
    <row r="364" spans="1:6" x14ac:dyDescent="0.35">
      <c r="A364"/>
      <c r="B364" t="s">
        <v>3809</v>
      </c>
      <c r="C364" t="s">
        <v>3777</v>
      </c>
      <c r="D364" s="2"/>
      <c r="E364" s="2">
        <v>1676.76</v>
      </c>
      <c r="F364" s="107"/>
    </row>
    <row r="365" spans="1:6" x14ac:dyDescent="0.35">
      <c r="A365" t="s">
        <v>67</v>
      </c>
      <c r="B365" t="s">
        <v>3757</v>
      </c>
      <c r="C365" t="s">
        <v>787</v>
      </c>
      <c r="D365" s="2">
        <v>56003.399999999965</v>
      </c>
      <c r="E365" s="2">
        <v>56500.78999999987</v>
      </c>
      <c r="F365" s="107"/>
    </row>
    <row r="366" spans="1:6" x14ac:dyDescent="0.35">
      <c r="A366"/>
      <c r="B366"/>
      <c r="C366" t="s">
        <v>3758</v>
      </c>
      <c r="D366" s="2">
        <v>35149.000000000029</v>
      </c>
      <c r="E366" s="2">
        <v>35456.99999999992</v>
      </c>
      <c r="F366" s="107"/>
    </row>
    <row r="367" spans="1:6" x14ac:dyDescent="0.35">
      <c r="A367"/>
      <c r="B367" t="s">
        <v>3801</v>
      </c>
      <c r="C367" t="s">
        <v>3759</v>
      </c>
      <c r="D367" s="2">
        <v>88664.48000000001</v>
      </c>
      <c r="E367" s="2">
        <v>1128442.3599999999</v>
      </c>
      <c r="F367" s="107"/>
    </row>
    <row r="368" spans="1:6" x14ac:dyDescent="0.35">
      <c r="A368"/>
      <c r="B368"/>
      <c r="C368" t="s">
        <v>3760</v>
      </c>
      <c r="D368" s="2">
        <v>5464.3200000000006</v>
      </c>
      <c r="E368" s="2">
        <v>2252.59</v>
      </c>
      <c r="F368" s="107"/>
    </row>
    <row r="369" spans="1:6" x14ac:dyDescent="0.35">
      <c r="A369"/>
      <c r="B369"/>
      <c r="C369" t="s">
        <v>3761</v>
      </c>
      <c r="D369" s="2">
        <v>1458756</v>
      </c>
      <c r="E369" s="2">
        <v>516839.52</v>
      </c>
      <c r="F369" s="107"/>
    </row>
    <row r="370" spans="1:6" x14ac:dyDescent="0.35">
      <c r="A370"/>
      <c r="B370" t="s">
        <v>3802</v>
      </c>
      <c r="C370" t="s">
        <v>3762</v>
      </c>
      <c r="D370" s="2">
        <v>2645868.6500000004</v>
      </c>
      <c r="E370" s="2">
        <v>3113015.5400000005</v>
      </c>
      <c r="F370" s="107"/>
    </row>
    <row r="371" spans="1:6" x14ac:dyDescent="0.35">
      <c r="A371"/>
      <c r="B371" t="s">
        <v>3803</v>
      </c>
      <c r="C371" t="s">
        <v>3763</v>
      </c>
      <c r="D371" s="2">
        <v>171885.40999999997</v>
      </c>
      <c r="E371" s="2">
        <v>174777.44</v>
      </c>
      <c r="F371" s="107"/>
    </row>
    <row r="372" spans="1:6" x14ac:dyDescent="0.35">
      <c r="A372"/>
      <c r="B372" t="s">
        <v>3764</v>
      </c>
      <c r="C372" t="s">
        <v>3765</v>
      </c>
      <c r="D372" s="2">
        <v>159776.76</v>
      </c>
      <c r="E372" s="2">
        <v>161197.06</v>
      </c>
      <c r="F372" s="107"/>
    </row>
    <row r="373" spans="1:6" x14ac:dyDescent="0.35">
      <c r="A373"/>
      <c r="B373" t="s">
        <v>3769</v>
      </c>
      <c r="C373" t="s">
        <v>3770</v>
      </c>
      <c r="D373" s="2">
        <v>29288.5</v>
      </c>
      <c r="E373" s="2">
        <v>29876.22</v>
      </c>
      <c r="F373" s="107"/>
    </row>
    <row r="374" spans="1:6" x14ac:dyDescent="0.35">
      <c r="A374"/>
      <c r="B374" t="s">
        <v>3805</v>
      </c>
      <c r="C374" t="s">
        <v>3771</v>
      </c>
      <c r="D374" s="2"/>
      <c r="E374" s="2">
        <v>4251.3999999999996</v>
      </c>
      <c r="F374" s="107"/>
    </row>
    <row r="375" spans="1:6" x14ac:dyDescent="0.35">
      <c r="A375"/>
      <c r="B375"/>
      <c r="C375" t="s">
        <v>3772</v>
      </c>
      <c r="D375" s="2"/>
      <c r="E375" s="2">
        <v>1773.9299999999998</v>
      </c>
      <c r="F375" s="107"/>
    </row>
    <row r="376" spans="1:6" x14ac:dyDescent="0.35">
      <c r="A376"/>
      <c r="B376" t="s">
        <v>3806</v>
      </c>
      <c r="C376" t="s">
        <v>3813</v>
      </c>
      <c r="D376" s="2">
        <v>173.27</v>
      </c>
      <c r="E376" s="2"/>
      <c r="F376" s="107"/>
    </row>
    <row r="377" spans="1:6" x14ac:dyDescent="0.35">
      <c r="A377"/>
      <c r="B377"/>
      <c r="C377" t="s">
        <v>3773</v>
      </c>
      <c r="D377" s="2"/>
      <c r="E377" s="2">
        <v>165696.75999999995</v>
      </c>
      <c r="F377" s="107"/>
    </row>
    <row r="378" spans="1:6" x14ac:dyDescent="0.35">
      <c r="A378"/>
      <c r="B378"/>
      <c r="C378" t="s">
        <v>3774</v>
      </c>
      <c r="D378" s="2"/>
      <c r="E378" s="2">
        <v>-156223.75999999998</v>
      </c>
      <c r="F378" s="107"/>
    </row>
    <row r="379" spans="1:6" x14ac:dyDescent="0.35">
      <c r="A379"/>
      <c r="B379" t="s">
        <v>3807</v>
      </c>
      <c r="C379" t="s">
        <v>3775</v>
      </c>
      <c r="D379" s="2">
        <v>-16272.130000000001</v>
      </c>
      <c r="E379" s="2">
        <v>-384722.03999999986</v>
      </c>
      <c r="F379" s="107"/>
    </row>
    <row r="380" spans="1:6" x14ac:dyDescent="0.35">
      <c r="A380"/>
      <c r="B380" t="s">
        <v>3808</v>
      </c>
      <c r="C380" t="s">
        <v>3776</v>
      </c>
      <c r="D380" s="2"/>
      <c r="E380" s="2">
        <v>-602.5400000000003</v>
      </c>
      <c r="F380" s="107"/>
    </row>
    <row r="381" spans="1:6" x14ac:dyDescent="0.35">
      <c r="A381"/>
      <c r="B381" t="s">
        <v>3809</v>
      </c>
      <c r="C381" t="s">
        <v>3777</v>
      </c>
      <c r="D381" s="2"/>
      <c r="E381" s="2">
        <v>4820.300000000002</v>
      </c>
      <c r="F381" s="107"/>
    </row>
    <row r="382" spans="1:6" x14ac:dyDescent="0.35">
      <c r="A382"/>
      <c r="B382" t="s">
        <v>3810</v>
      </c>
      <c r="C382" t="s">
        <v>3778</v>
      </c>
      <c r="D382" s="2">
        <v>22772732.270000003</v>
      </c>
      <c r="E382" s="2">
        <v>26080806.77999999</v>
      </c>
      <c r="F382" s="107"/>
    </row>
    <row r="383" spans="1:6" x14ac:dyDescent="0.35">
      <c r="A383" t="s">
        <v>3794</v>
      </c>
      <c r="B383" t="s">
        <v>3757</v>
      </c>
      <c r="C383" t="s">
        <v>787</v>
      </c>
      <c r="D383" s="2">
        <v>5600.7300000000005</v>
      </c>
      <c r="E383" s="2">
        <v>5649.64</v>
      </c>
      <c r="F383" s="107"/>
    </row>
    <row r="384" spans="1:6" x14ac:dyDescent="0.35">
      <c r="A384"/>
      <c r="B384"/>
      <c r="C384" t="s">
        <v>3758</v>
      </c>
      <c r="D384" s="2">
        <v>3515.1399999999994</v>
      </c>
      <c r="E384" s="2">
        <v>3545.43</v>
      </c>
      <c r="F384" s="107"/>
    </row>
    <row r="385" spans="1:6" x14ac:dyDescent="0.35">
      <c r="A385"/>
      <c r="B385" t="s">
        <v>3801</v>
      </c>
      <c r="C385" t="s">
        <v>3759</v>
      </c>
      <c r="D385" s="2"/>
      <c r="E385" s="2">
        <v>2237.8500000000004</v>
      </c>
      <c r="F385" s="107"/>
    </row>
    <row r="386" spans="1:6" x14ac:dyDescent="0.35">
      <c r="A386"/>
      <c r="B386"/>
      <c r="C386" t="s">
        <v>3760</v>
      </c>
      <c r="D386" s="2">
        <v>4157.4400000000005</v>
      </c>
      <c r="E386" s="2">
        <v>2303.4199999999996</v>
      </c>
      <c r="F386" s="107"/>
    </row>
    <row r="387" spans="1:6" x14ac:dyDescent="0.35">
      <c r="A387"/>
      <c r="B387" t="s">
        <v>3802</v>
      </c>
      <c r="C387" t="s">
        <v>3762</v>
      </c>
      <c r="D387" s="2">
        <v>16801</v>
      </c>
      <c r="E387" s="2">
        <v>20189.650000000001</v>
      </c>
      <c r="F387" s="107"/>
    </row>
    <row r="388" spans="1:6" x14ac:dyDescent="0.35">
      <c r="A388"/>
      <c r="B388" t="s">
        <v>3803</v>
      </c>
      <c r="C388" t="s">
        <v>3763</v>
      </c>
      <c r="D388" s="2">
        <v>4205.1000000000004</v>
      </c>
      <c r="E388" s="2">
        <v>4269.99</v>
      </c>
      <c r="F388" s="107"/>
    </row>
    <row r="389" spans="1:6" x14ac:dyDescent="0.35">
      <c r="A389"/>
      <c r="B389" t="s">
        <v>3769</v>
      </c>
      <c r="C389" t="s">
        <v>3770</v>
      </c>
      <c r="D389" s="2">
        <v>22290.29</v>
      </c>
      <c r="E389" s="2">
        <v>22639.63</v>
      </c>
      <c r="F389" s="107"/>
    </row>
    <row r="390" spans="1:6" x14ac:dyDescent="0.35">
      <c r="A390"/>
      <c r="B390" t="s">
        <v>3805</v>
      </c>
      <c r="C390" t="s">
        <v>3771</v>
      </c>
      <c r="D390" s="2"/>
      <c r="E390" s="2">
        <v>30.910000000000007</v>
      </c>
      <c r="F390" s="107"/>
    </row>
    <row r="391" spans="1:6" x14ac:dyDescent="0.35">
      <c r="A391"/>
      <c r="B391"/>
      <c r="C391" t="s">
        <v>3772</v>
      </c>
      <c r="D391" s="2"/>
      <c r="E391" s="2">
        <v>25.71</v>
      </c>
      <c r="F391" s="107"/>
    </row>
    <row r="392" spans="1:6" x14ac:dyDescent="0.35">
      <c r="A392"/>
      <c r="B392" t="s">
        <v>3806</v>
      </c>
      <c r="C392" t="s">
        <v>3813</v>
      </c>
      <c r="D392" s="2">
        <v>3.63</v>
      </c>
      <c r="E392" s="2"/>
      <c r="F392" s="107"/>
    </row>
    <row r="393" spans="1:6" x14ac:dyDescent="0.35">
      <c r="A393"/>
      <c r="B393"/>
      <c r="C393" t="s">
        <v>3773</v>
      </c>
      <c r="D393" s="2"/>
      <c r="E393" s="2">
        <v>1557.2400000000002</v>
      </c>
      <c r="F393" s="107"/>
    </row>
    <row r="394" spans="1:6" x14ac:dyDescent="0.35">
      <c r="A394"/>
      <c r="B394"/>
      <c r="C394" t="s">
        <v>3774</v>
      </c>
      <c r="D394" s="2"/>
      <c r="E394" s="2">
        <v>-1611.87</v>
      </c>
      <c r="F394" s="107"/>
    </row>
    <row r="395" spans="1:6" x14ac:dyDescent="0.35">
      <c r="A395"/>
      <c r="B395" t="s">
        <v>3807</v>
      </c>
      <c r="C395" t="s">
        <v>3775</v>
      </c>
      <c r="D395" s="2">
        <v>-214.85</v>
      </c>
      <c r="E395" s="2">
        <v>-1938.57</v>
      </c>
      <c r="F395" s="107"/>
    </row>
    <row r="396" spans="1:6" x14ac:dyDescent="0.35">
      <c r="A396"/>
      <c r="B396" t="s">
        <v>3808</v>
      </c>
      <c r="C396" t="s">
        <v>3776</v>
      </c>
      <c r="D396" s="2"/>
      <c r="E396" s="2">
        <v>-5.6800000000000006</v>
      </c>
      <c r="F396" s="107"/>
    </row>
    <row r="397" spans="1:6" x14ac:dyDescent="0.35">
      <c r="A397"/>
      <c r="B397" t="s">
        <v>3809</v>
      </c>
      <c r="C397" t="s">
        <v>3777</v>
      </c>
      <c r="D397" s="2"/>
      <c r="E397" s="2">
        <v>45.310000000000009</v>
      </c>
      <c r="F397" s="107"/>
    </row>
    <row r="398" spans="1:6" x14ac:dyDescent="0.35">
      <c r="A398" t="s">
        <v>3733</v>
      </c>
      <c r="B398" t="s">
        <v>3757</v>
      </c>
      <c r="C398" t="s">
        <v>3758</v>
      </c>
      <c r="D398" s="2">
        <v>7029.8000000000029</v>
      </c>
      <c r="E398" s="2">
        <v>5908.6800000000021</v>
      </c>
      <c r="F398" s="107"/>
    </row>
    <row r="399" spans="1:6" x14ac:dyDescent="0.35">
      <c r="A399"/>
      <c r="B399" t="s">
        <v>3767</v>
      </c>
      <c r="C399" t="s">
        <v>3768</v>
      </c>
      <c r="D399" s="2">
        <v>33683.760000000002</v>
      </c>
      <c r="E399" s="2">
        <v>28404.069999999996</v>
      </c>
      <c r="F399" s="107"/>
    </row>
    <row r="400" spans="1:6" x14ac:dyDescent="0.35">
      <c r="A400" t="s">
        <v>3795</v>
      </c>
      <c r="B400" t="s">
        <v>3757</v>
      </c>
      <c r="C400" t="s">
        <v>787</v>
      </c>
      <c r="D400" s="2">
        <v>5600.34</v>
      </c>
      <c r="E400" s="2">
        <v>4707.74</v>
      </c>
      <c r="F400" s="107"/>
    </row>
    <row r="401" spans="1:6" x14ac:dyDescent="0.35">
      <c r="A401"/>
      <c r="B401"/>
      <c r="C401" t="s">
        <v>3758</v>
      </c>
      <c r="D401" s="2">
        <v>21089.400000000012</v>
      </c>
      <c r="E401" s="2">
        <v>18613.080000000016</v>
      </c>
      <c r="F401" s="107"/>
    </row>
    <row r="402" spans="1:6" x14ac:dyDescent="0.35">
      <c r="A402"/>
      <c r="B402" t="s">
        <v>3801</v>
      </c>
      <c r="C402" t="s">
        <v>3759</v>
      </c>
      <c r="D402" s="2">
        <v>1164746.3600000003</v>
      </c>
      <c r="E402" s="2">
        <v>1138705.8399999996</v>
      </c>
      <c r="F402" s="107"/>
    </row>
    <row r="403" spans="1:6" x14ac:dyDescent="0.35">
      <c r="A403"/>
      <c r="B403" t="s">
        <v>3802</v>
      </c>
      <c r="C403" t="s">
        <v>3762</v>
      </c>
      <c r="D403" s="2">
        <v>1355183.4999999998</v>
      </c>
      <c r="E403" s="2">
        <v>1510522.4200000002</v>
      </c>
      <c r="F403" s="107"/>
    </row>
    <row r="404" spans="1:6" x14ac:dyDescent="0.35">
      <c r="A404"/>
      <c r="B404" t="s">
        <v>3803</v>
      </c>
      <c r="C404" t="s">
        <v>3763</v>
      </c>
      <c r="D404" s="2">
        <v>354141.97000000015</v>
      </c>
      <c r="E404" s="2">
        <v>323088.20999999996</v>
      </c>
      <c r="F404" s="107"/>
    </row>
    <row r="405" spans="1:6" x14ac:dyDescent="0.35">
      <c r="A405"/>
      <c r="B405" t="s">
        <v>3767</v>
      </c>
      <c r="C405" t="s">
        <v>3768</v>
      </c>
      <c r="D405" s="2">
        <v>47787.37</v>
      </c>
      <c r="E405" s="2">
        <v>43339.86</v>
      </c>
      <c r="F405" s="107"/>
    </row>
    <row r="406" spans="1:6" x14ac:dyDescent="0.35">
      <c r="A406"/>
      <c r="B406" t="s">
        <v>3805</v>
      </c>
      <c r="C406" t="s">
        <v>3771</v>
      </c>
      <c r="D406" s="2"/>
      <c r="E406" s="2">
        <v>2871.0999999999995</v>
      </c>
      <c r="F406" s="107"/>
    </row>
    <row r="407" spans="1:6" x14ac:dyDescent="0.35">
      <c r="A407"/>
      <c r="B407"/>
      <c r="C407" t="s">
        <v>3772</v>
      </c>
      <c r="D407" s="2"/>
      <c r="E407" s="2">
        <v>1567.7299999999998</v>
      </c>
      <c r="F407" s="107"/>
    </row>
    <row r="408" spans="1:6" x14ac:dyDescent="0.35">
      <c r="A408"/>
      <c r="B408" t="s">
        <v>3806</v>
      </c>
      <c r="C408" t="s">
        <v>3813</v>
      </c>
      <c r="D408" s="2">
        <v>198.64</v>
      </c>
      <c r="E408" s="2"/>
      <c r="F408" s="107"/>
    </row>
    <row r="409" spans="1:6" x14ac:dyDescent="0.35">
      <c r="A409"/>
      <c r="B409"/>
      <c r="C409" t="s">
        <v>3773</v>
      </c>
      <c r="D409" s="2"/>
      <c r="E409" s="2">
        <v>122068.40999999999</v>
      </c>
      <c r="F409" s="107"/>
    </row>
    <row r="410" spans="1:6" x14ac:dyDescent="0.35">
      <c r="A410"/>
      <c r="B410" t="s">
        <v>3808</v>
      </c>
      <c r="C410" t="s">
        <v>3776</v>
      </c>
      <c r="D410" s="2"/>
      <c r="E410" s="2">
        <v>-443.90000000000003</v>
      </c>
      <c r="F410" s="107"/>
    </row>
    <row r="411" spans="1:6" x14ac:dyDescent="0.35">
      <c r="A411"/>
      <c r="B411" t="s">
        <v>3809</v>
      </c>
      <c r="C411" t="s">
        <v>3777</v>
      </c>
      <c r="D411" s="2"/>
      <c r="E411" s="2">
        <v>3551.0499999999993</v>
      </c>
      <c r="F411" s="107"/>
    </row>
    <row r="412" spans="1:6" x14ac:dyDescent="0.35">
      <c r="A412" t="s">
        <v>3734</v>
      </c>
      <c r="B412" t="s">
        <v>3757</v>
      </c>
      <c r="C412" t="s">
        <v>3758</v>
      </c>
      <c r="D412" s="2">
        <v>14056.719999999996</v>
      </c>
      <c r="E412" s="2">
        <v>14184.200000000008</v>
      </c>
      <c r="F412" s="107"/>
    </row>
    <row r="413" spans="1:6" x14ac:dyDescent="0.35">
      <c r="A413"/>
      <c r="B413" t="s">
        <v>3801</v>
      </c>
      <c r="C413" t="s">
        <v>3759</v>
      </c>
      <c r="D413" s="2">
        <v>1743372.4000000001</v>
      </c>
      <c r="E413" s="2">
        <v>1944102.7199999997</v>
      </c>
      <c r="F413" s="107"/>
    </row>
    <row r="414" spans="1:6" x14ac:dyDescent="0.35">
      <c r="A414"/>
      <c r="B414" t="s">
        <v>3802</v>
      </c>
      <c r="C414" t="s">
        <v>3762</v>
      </c>
      <c r="D414" s="2">
        <v>2158849</v>
      </c>
      <c r="E414" s="2">
        <v>2640826.8400000008</v>
      </c>
      <c r="F414" s="107"/>
    </row>
    <row r="415" spans="1:6" x14ac:dyDescent="0.35">
      <c r="A415"/>
      <c r="B415" t="s">
        <v>3803</v>
      </c>
      <c r="C415" t="s">
        <v>3763</v>
      </c>
      <c r="D415" s="2">
        <v>536612.25999999989</v>
      </c>
      <c r="E415" s="2">
        <v>557104.37</v>
      </c>
      <c r="F415" s="107"/>
    </row>
    <row r="416" spans="1:6" x14ac:dyDescent="0.35">
      <c r="A416"/>
      <c r="B416" t="s">
        <v>3805</v>
      </c>
      <c r="C416" t="s">
        <v>3771</v>
      </c>
      <c r="D416" s="2"/>
      <c r="E416" s="2">
        <v>5302.0999999999995</v>
      </c>
      <c r="F416" s="107"/>
    </row>
    <row r="417" spans="1:6" x14ac:dyDescent="0.35">
      <c r="A417"/>
      <c r="B417"/>
      <c r="C417" t="s">
        <v>3772</v>
      </c>
      <c r="D417" s="2"/>
      <c r="E417" s="2">
        <v>2501.92</v>
      </c>
      <c r="F417" s="107"/>
    </row>
    <row r="418" spans="1:6" x14ac:dyDescent="0.35">
      <c r="A418"/>
      <c r="B418" t="s">
        <v>3806</v>
      </c>
      <c r="C418" t="s">
        <v>3813</v>
      </c>
      <c r="D418" s="2">
        <v>231.51</v>
      </c>
      <c r="E418" s="2"/>
      <c r="F418" s="107"/>
    </row>
    <row r="419" spans="1:6" x14ac:dyDescent="0.35">
      <c r="A419"/>
      <c r="B419"/>
      <c r="C419" t="s">
        <v>3773</v>
      </c>
      <c r="D419" s="2"/>
      <c r="E419" s="2">
        <v>214610.72</v>
      </c>
      <c r="F419" s="107"/>
    </row>
    <row r="420" spans="1:6" x14ac:dyDescent="0.35">
      <c r="A420"/>
      <c r="B420" t="s">
        <v>3808</v>
      </c>
      <c r="C420" t="s">
        <v>3776</v>
      </c>
      <c r="D420" s="2"/>
      <c r="E420" s="2">
        <v>-780.42000000000019</v>
      </c>
      <c r="F420" s="107"/>
    </row>
    <row r="421" spans="1:6" x14ac:dyDescent="0.35">
      <c r="A421"/>
      <c r="B421" t="s">
        <v>3809</v>
      </c>
      <c r="C421" t="s">
        <v>3777</v>
      </c>
      <c r="D421" s="2"/>
      <c r="E421" s="2">
        <v>6243.2200000000012</v>
      </c>
      <c r="F421" s="107"/>
    </row>
    <row r="422" spans="1:6" x14ac:dyDescent="0.35">
      <c r="A422" t="s">
        <v>3735</v>
      </c>
      <c r="B422" t="s">
        <v>3757</v>
      </c>
      <c r="C422" t="s">
        <v>3758</v>
      </c>
      <c r="D422" s="2">
        <v>14059.599999999997</v>
      </c>
      <c r="E422" s="2">
        <v>14182.800000000008</v>
      </c>
      <c r="F422" s="107"/>
    </row>
    <row r="423" spans="1:6" x14ac:dyDescent="0.35">
      <c r="A423"/>
      <c r="B423" t="s">
        <v>3801</v>
      </c>
      <c r="C423" t="s">
        <v>3759</v>
      </c>
      <c r="D423" s="2">
        <v>1048756.22</v>
      </c>
      <c r="E423" s="2">
        <v>1128953.32</v>
      </c>
      <c r="F423" s="107"/>
    </row>
    <row r="424" spans="1:6" x14ac:dyDescent="0.35">
      <c r="A424"/>
      <c r="B424" t="s">
        <v>3802</v>
      </c>
      <c r="C424" t="s">
        <v>3762</v>
      </c>
      <c r="D424" s="2">
        <v>1298693.45</v>
      </c>
      <c r="E424" s="2">
        <v>1532005.2899999998</v>
      </c>
      <c r="F424" s="107"/>
    </row>
    <row r="425" spans="1:6" x14ac:dyDescent="0.35">
      <c r="A425"/>
      <c r="B425" t="s">
        <v>3803</v>
      </c>
      <c r="C425" t="s">
        <v>3763</v>
      </c>
      <c r="D425" s="2">
        <v>324088.52999999991</v>
      </c>
      <c r="E425" s="2">
        <v>324354.45</v>
      </c>
      <c r="F425" s="107"/>
    </row>
    <row r="426" spans="1:6" x14ac:dyDescent="0.35">
      <c r="A426"/>
      <c r="B426" t="s">
        <v>3805</v>
      </c>
      <c r="C426" t="s">
        <v>3771</v>
      </c>
      <c r="D426" s="2"/>
      <c r="E426" s="2">
        <v>3155.49</v>
      </c>
      <c r="F426" s="107"/>
    </row>
    <row r="427" spans="1:6" x14ac:dyDescent="0.35">
      <c r="A427"/>
      <c r="B427"/>
      <c r="C427" t="s">
        <v>3772</v>
      </c>
      <c r="D427" s="2"/>
      <c r="E427" s="2">
        <v>1331.88</v>
      </c>
      <c r="F427" s="107"/>
    </row>
    <row r="428" spans="1:6" x14ac:dyDescent="0.35">
      <c r="A428"/>
      <c r="B428" t="s">
        <v>3806</v>
      </c>
      <c r="C428" t="s">
        <v>3813</v>
      </c>
      <c r="D428" s="2">
        <v>173.53</v>
      </c>
      <c r="E428" s="2"/>
      <c r="F428" s="107"/>
    </row>
    <row r="429" spans="1:6" x14ac:dyDescent="0.35">
      <c r="A429"/>
      <c r="B429"/>
      <c r="C429" t="s">
        <v>3773</v>
      </c>
      <c r="D429" s="2"/>
      <c r="E429" s="2">
        <v>123402.5</v>
      </c>
      <c r="F429" s="107"/>
    </row>
    <row r="430" spans="1:6" x14ac:dyDescent="0.35">
      <c r="A430"/>
      <c r="B430" t="s">
        <v>3808</v>
      </c>
      <c r="C430" t="s">
        <v>3776</v>
      </c>
      <c r="D430" s="2"/>
      <c r="E430" s="2">
        <v>-448.72999999999996</v>
      </c>
      <c r="F430" s="107"/>
    </row>
    <row r="431" spans="1:6" x14ac:dyDescent="0.35">
      <c r="A431"/>
      <c r="B431" t="s">
        <v>3809</v>
      </c>
      <c r="C431" t="s">
        <v>3777</v>
      </c>
      <c r="D431" s="2"/>
      <c r="E431" s="2">
        <v>3589.8899999999994</v>
      </c>
      <c r="F431" s="107"/>
    </row>
    <row r="432" spans="1:6" x14ac:dyDescent="0.35">
      <c r="A432" t="s">
        <v>3736</v>
      </c>
      <c r="B432" t="s">
        <v>3757</v>
      </c>
      <c r="C432" t="s">
        <v>787</v>
      </c>
      <c r="D432" s="2">
        <v>78395.659999999916</v>
      </c>
      <c r="E432" s="2">
        <v>72035.669999999824</v>
      </c>
      <c r="F432" s="107"/>
    </row>
    <row r="433" spans="1:6" x14ac:dyDescent="0.35">
      <c r="A433"/>
      <c r="B433"/>
      <c r="C433" t="s">
        <v>3758</v>
      </c>
      <c r="D433" s="2">
        <v>49202.999999999949</v>
      </c>
      <c r="E433" s="2">
        <v>45205.999999999847</v>
      </c>
      <c r="F433" s="107"/>
    </row>
    <row r="434" spans="1:6" x14ac:dyDescent="0.35">
      <c r="A434"/>
      <c r="B434" t="s">
        <v>3801</v>
      </c>
      <c r="C434" t="s">
        <v>3759</v>
      </c>
      <c r="D434" s="2">
        <v>801316.57999999984</v>
      </c>
      <c r="E434" s="2">
        <v>810979.05999999994</v>
      </c>
      <c r="F434" s="107"/>
    </row>
    <row r="435" spans="1:6" x14ac:dyDescent="0.35">
      <c r="A435"/>
      <c r="B435" t="s">
        <v>3802</v>
      </c>
      <c r="C435" t="s">
        <v>3762</v>
      </c>
      <c r="D435" s="2">
        <v>992284.55000000016</v>
      </c>
      <c r="E435" s="2">
        <v>1085783.56</v>
      </c>
      <c r="F435" s="107"/>
    </row>
    <row r="436" spans="1:6" x14ac:dyDescent="0.35">
      <c r="A436"/>
      <c r="B436" t="s">
        <v>3803</v>
      </c>
      <c r="C436" t="s">
        <v>3763</v>
      </c>
      <c r="D436" s="2">
        <v>243444.19999999995</v>
      </c>
      <c r="E436" s="2">
        <v>230742.5</v>
      </c>
      <c r="F436" s="107"/>
    </row>
    <row r="437" spans="1:6" x14ac:dyDescent="0.35">
      <c r="A437"/>
      <c r="B437" t="s">
        <v>3767</v>
      </c>
      <c r="C437" t="s">
        <v>3768</v>
      </c>
      <c r="D437" s="2">
        <v>264710.65999999997</v>
      </c>
      <c r="E437" s="2">
        <v>260543.48999999996</v>
      </c>
      <c r="F437" s="107"/>
    </row>
    <row r="438" spans="1:6" x14ac:dyDescent="0.35">
      <c r="A438"/>
      <c r="B438" t="s">
        <v>3805</v>
      </c>
      <c r="C438" t="s">
        <v>3771</v>
      </c>
      <c r="D438" s="2"/>
      <c r="E438" s="2">
        <v>2432.5300000000002</v>
      </c>
      <c r="F438" s="107"/>
    </row>
    <row r="439" spans="1:6" x14ac:dyDescent="0.35">
      <c r="A439"/>
      <c r="B439"/>
      <c r="C439" t="s">
        <v>3772</v>
      </c>
      <c r="D439" s="2"/>
      <c r="E439" s="2">
        <v>765.88</v>
      </c>
      <c r="F439" s="107"/>
    </row>
    <row r="440" spans="1:6" x14ac:dyDescent="0.35">
      <c r="A440"/>
      <c r="B440" t="s">
        <v>3806</v>
      </c>
      <c r="C440" t="s">
        <v>3813</v>
      </c>
      <c r="D440" s="2">
        <v>129.54</v>
      </c>
      <c r="E440" s="2"/>
      <c r="F440" s="107"/>
    </row>
    <row r="441" spans="1:6" x14ac:dyDescent="0.35">
      <c r="A441"/>
      <c r="B441"/>
      <c r="C441" t="s">
        <v>3773</v>
      </c>
      <c r="D441" s="2"/>
      <c r="E441" s="2">
        <v>87956.689999999988</v>
      </c>
      <c r="F441" s="107"/>
    </row>
    <row r="442" spans="1:6" x14ac:dyDescent="0.35">
      <c r="A442"/>
      <c r="B442"/>
      <c r="C442" t="s">
        <v>3774</v>
      </c>
      <c r="D442" s="2"/>
      <c r="E442" s="2">
        <v>-46800.57</v>
      </c>
      <c r="F442" s="107"/>
    </row>
    <row r="443" spans="1:6" x14ac:dyDescent="0.35">
      <c r="A443"/>
      <c r="B443" t="s">
        <v>3807</v>
      </c>
      <c r="C443" t="s">
        <v>3775</v>
      </c>
      <c r="D443" s="2">
        <v>-7660.91</v>
      </c>
      <c r="E443" s="2">
        <v>-149263.82</v>
      </c>
      <c r="F443" s="107"/>
    </row>
    <row r="444" spans="1:6" x14ac:dyDescent="0.35">
      <c r="A444"/>
      <c r="B444" t="s">
        <v>3808</v>
      </c>
      <c r="C444" t="s">
        <v>3776</v>
      </c>
      <c r="D444" s="2"/>
      <c r="E444" s="2">
        <v>-319.85000000000002</v>
      </c>
      <c r="F444" s="107"/>
    </row>
    <row r="445" spans="1:6" x14ac:dyDescent="0.35">
      <c r="A445"/>
      <c r="B445" t="s">
        <v>3809</v>
      </c>
      <c r="C445" t="s">
        <v>3777</v>
      </c>
      <c r="D445" s="2"/>
      <c r="E445" s="2">
        <v>2558.7400000000007</v>
      </c>
      <c r="F445" s="107"/>
    </row>
    <row r="446" spans="1:6" x14ac:dyDescent="0.35">
      <c r="A446"/>
      <c r="B446" t="s">
        <v>3810</v>
      </c>
      <c r="C446" t="s">
        <v>3778</v>
      </c>
      <c r="D446" s="2">
        <v>11110038.68</v>
      </c>
      <c r="E446" s="2">
        <v>11908728.039999999</v>
      </c>
      <c r="F446" s="107"/>
    </row>
    <row r="447" spans="1:6" x14ac:dyDescent="0.35">
      <c r="A447" t="s">
        <v>73</v>
      </c>
      <c r="B447" t="s">
        <v>3757</v>
      </c>
      <c r="C447" t="s">
        <v>787</v>
      </c>
      <c r="D447" s="2">
        <v>21932.619999999988</v>
      </c>
      <c r="E447" s="2">
        <v>22600.91999999998</v>
      </c>
      <c r="F447" s="107"/>
    </row>
    <row r="448" spans="1:6" x14ac:dyDescent="0.35">
      <c r="A448"/>
      <c r="B448"/>
      <c r="C448" t="s">
        <v>3758</v>
      </c>
      <c r="D448" s="2">
        <v>17279.939999999995</v>
      </c>
      <c r="E448" s="2">
        <v>17729.000000000011</v>
      </c>
      <c r="F448" s="107"/>
    </row>
    <row r="449" spans="1:6" x14ac:dyDescent="0.35">
      <c r="A449"/>
      <c r="B449" t="s">
        <v>3801</v>
      </c>
      <c r="C449" t="s">
        <v>3759</v>
      </c>
      <c r="D449" s="2">
        <v>18787.059999999998</v>
      </c>
      <c r="E449" s="2">
        <v>34729.049999999996</v>
      </c>
      <c r="F449" s="107"/>
    </row>
    <row r="450" spans="1:6" x14ac:dyDescent="0.35">
      <c r="A450"/>
      <c r="B450" t="s">
        <v>3802</v>
      </c>
      <c r="C450" t="s">
        <v>3762</v>
      </c>
      <c r="D450" s="2">
        <v>22641.599999999999</v>
      </c>
      <c r="E450" s="2">
        <v>46673.589999999982</v>
      </c>
      <c r="F450" s="107"/>
    </row>
    <row r="451" spans="1:6" x14ac:dyDescent="0.35">
      <c r="A451"/>
      <c r="B451" t="s">
        <v>3803</v>
      </c>
      <c r="C451" t="s">
        <v>3763</v>
      </c>
      <c r="D451" s="2">
        <v>7599.4899999999989</v>
      </c>
      <c r="E451" s="2">
        <v>9939.4</v>
      </c>
      <c r="F451" s="107"/>
    </row>
    <row r="452" spans="1:6" x14ac:dyDescent="0.35">
      <c r="A452"/>
      <c r="B452" t="s">
        <v>3767</v>
      </c>
      <c r="C452" t="s">
        <v>3768</v>
      </c>
      <c r="D452" s="2">
        <v>975.20000000000016</v>
      </c>
      <c r="E452" s="2">
        <v>1567.6400000000003</v>
      </c>
      <c r="F452" s="107"/>
    </row>
    <row r="453" spans="1:6" x14ac:dyDescent="0.35">
      <c r="A453"/>
      <c r="B453" t="s">
        <v>3805</v>
      </c>
      <c r="C453" t="s">
        <v>3771</v>
      </c>
      <c r="D453" s="2"/>
      <c r="E453" s="2">
        <v>97.94</v>
      </c>
      <c r="F453" s="107"/>
    </row>
    <row r="454" spans="1:6" x14ac:dyDescent="0.35">
      <c r="A454"/>
      <c r="B454"/>
      <c r="C454" t="s">
        <v>3772</v>
      </c>
      <c r="D454" s="2"/>
      <c r="E454" s="2">
        <v>40.729999999999997</v>
      </c>
      <c r="F454" s="107"/>
    </row>
    <row r="455" spans="1:6" x14ac:dyDescent="0.35">
      <c r="A455"/>
      <c r="B455" t="s">
        <v>3806</v>
      </c>
      <c r="C455" t="s">
        <v>3813</v>
      </c>
      <c r="D455" s="2">
        <v>3.4699999999999998</v>
      </c>
      <c r="E455" s="2"/>
      <c r="F455" s="107"/>
    </row>
    <row r="456" spans="1:6" x14ac:dyDescent="0.35">
      <c r="A456"/>
      <c r="B456"/>
      <c r="C456" t="s">
        <v>3773</v>
      </c>
      <c r="D456" s="2"/>
      <c r="E456" s="2">
        <v>3812.8900000000008</v>
      </c>
      <c r="F456" s="107"/>
    </row>
    <row r="457" spans="1:6" x14ac:dyDescent="0.35">
      <c r="A457"/>
      <c r="B457"/>
      <c r="C457" t="s">
        <v>3774</v>
      </c>
      <c r="D457" s="2"/>
      <c r="E457" s="2">
        <v>-960.81000000000006</v>
      </c>
      <c r="F457" s="107"/>
    </row>
    <row r="458" spans="1:6" x14ac:dyDescent="0.35">
      <c r="A458"/>
      <c r="B458" t="s">
        <v>3807</v>
      </c>
      <c r="C458" t="s">
        <v>3775</v>
      </c>
      <c r="D458" s="2">
        <v>-91.27000000000001</v>
      </c>
      <c r="E458" s="2">
        <v>-2712.6300000000006</v>
      </c>
      <c r="F458" s="107"/>
    </row>
    <row r="459" spans="1:6" x14ac:dyDescent="0.35">
      <c r="A459"/>
      <c r="B459" t="s">
        <v>3808</v>
      </c>
      <c r="C459" t="s">
        <v>3776</v>
      </c>
      <c r="D459" s="2"/>
      <c r="E459" s="2">
        <v>-13.859999999999996</v>
      </c>
      <c r="F459" s="107"/>
    </row>
    <row r="460" spans="1:6" x14ac:dyDescent="0.35">
      <c r="A460"/>
      <c r="B460" t="s">
        <v>3809</v>
      </c>
      <c r="C460" t="s">
        <v>3777</v>
      </c>
      <c r="D460" s="2"/>
      <c r="E460" s="2">
        <v>110.90000000000003</v>
      </c>
      <c r="F460" s="107"/>
    </row>
    <row r="461" spans="1:6" x14ac:dyDescent="0.35">
      <c r="A461"/>
      <c r="B461" t="s">
        <v>3810</v>
      </c>
      <c r="C461" t="s">
        <v>3778</v>
      </c>
      <c r="D461" s="2">
        <v>29243.46</v>
      </c>
      <c r="E461" s="2">
        <v>68042.720000000001</v>
      </c>
      <c r="F461" s="107"/>
    </row>
    <row r="462" spans="1:6" x14ac:dyDescent="0.35">
      <c r="A462" t="s">
        <v>3737</v>
      </c>
      <c r="B462" t="s">
        <v>3757</v>
      </c>
      <c r="C462" t="s">
        <v>3758</v>
      </c>
      <c r="D462" s="2">
        <v>17572.499999999996</v>
      </c>
      <c r="E462" s="2">
        <v>17729.000000000015</v>
      </c>
      <c r="F462" s="107"/>
    </row>
    <row r="463" spans="1:6" x14ac:dyDescent="0.35">
      <c r="A463"/>
      <c r="B463" t="s">
        <v>3801</v>
      </c>
      <c r="C463" t="s">
        <v>3759</v>
      </c>
      <c r="D463" s="2">
        <v>860078.84000000008</v>
      </c>
      <c r="E463" s="2">
        <v>928315.25</v>
      </c>
      <c r="F463" s="107"/>
    </row>
    <row r="464" spans="1:6" x14ac:dyDescent="0.35">
      <c r="A464"/>
      <c r="B464" t="s">
        <v>3802</v>
      </c>
      <c r="C464" t="s">
        <v>3762</v>
      </c>
      <c r="D464" s="2">
        <v>1065050.8999999999</v>
      </c>
      <c r="E464" s="2">
        <v>1260332.43</v>
      </c>
      <c r="F464" s="107"/>
    </row>
    <row r="465" spans="1:6" x14ac:dyDescent="0.35">
      <c r="A465"/>
      <c r="B465" t="s">
        <v>3803</v>
      </c>
      <c r="C465" t="s">
        <v>3763</v>
      </c>
      <c r="D465" s="2">
        <v>259933.93000000002</v>
      </c>
      <c r="E465" s="2">
        <v>261229.50999999998</v>
      </c>
      <c r="F465" s="107"/>
    </row>
    <row r="466" spans="1:6" x14ac:dyDescent="0.35">
      <c r="A466"/>
      <c r="B466" t="s">
        <v>3767</v>
      </c>
      <c r="C466" t="s">
        <v>3768</v>
      </c>
      <c r="D466" s="2">
        <v>52975.740000000005</v>
      </c>
      <c r="E466" s="2">
        <v>54280.07</v>
      </c>
      <c r="F466" s="107"/>
    </row>
    <row r="467" spans="1:6" x14ac:dyDescent="0.35">
      <c r="A467"/>
      <c r="B467" t="s">
        <v>3805</v>
      </c>
      <c r="C467" t="s">
        <v>3771</v>
      </c>
      <c r="D467" s="2"/>
      <c r="E467" s="2">
        <v>2614.3599999999997</v>
      </c>
      <c r="F467" s="107"/>
    </row>
    <row r="468" spans="1:6" x14ac:dyDescent="0.35">
      <c r="A468"/>
      <c r="B468"/>
      <c r="C468" t="s">
        <v>3772</v>
      </c>
      <c r="D468" s="2"/>
      <c r="E468" s="2">
        <v>1020.98</v>
      </c>
      <c r="F468" s="107"/>
    </row>
    <row r="469" spans="1:6" x14ac:dyDescent="0.35">
      <c r="A469"/>
      <c r="B469" t="s">
        <v>3806</v>
      </c>
      <c r="C469" t="s">
        <v>3813</v>
      </c>
      <c r="D469" s="2">
        <v>119.59</v>
      </c>
      <c r="E469" s="2"/>
      <c r="F469" s="107"/>
    </row>
    <row r="470" spans="1:6" x14ac:dyDescent="0.35">
      <c r="A470"/>
      <c r="B470"/>
      <c r="C470" t="s">
        <v>3773</v>
      </c>
      <c r="D470" s="2"/>
      <c r="E470" s="2">
        <v>99971.77</v>
      </c>
      <c r="F470" s="107"/>
    </row>
    <row r="471" spans="1:6" x14ac:dyDescent="0.35">
      <c r="A471"/>
      <c r="B471"/>
      <c r="C471" t="s">
        <v>3774</v>
      </c>
      <c r="D471" s="2"/>
      <c r="E471" s="2">
        <v>-4408.67</v>
      </c>
      <c r="F471" s="107"/>
    </row>
    <row r="472" spans="1:6" x14ac:dyDescent="0.35">
      <c r="A472"/>
      <c r="B472" t="s">
        <v>3807</v>
      </c>
      <c r="C472" t="s">
        <v>3775</v>
      </c>
      <c r="D472" s="2">
        <v>-455.09</v>
      </c>
      <c r="E472" s="2">
        <v>-11879.44</v>
      </c>
      <c r="F472" s="107"/>
    </row>
    <row r="473" spans="1:6" x14ac:dyDescent="0.35">
      <c r="A473"/>
      <c r="B473" t="s">
        <v>3808</v>
      </c>
      <c r="C473" t="s">
        <v>3776</v>
      </c>
      <c r="D473" s="2"/>
      <c r="E473" s="2">
        <v>-363.51</v>
      </c>
      <c r="F473" s="107"/>
    </row>
    <row r="474" spans="1:6" x14ac:dyDescent="0.35">
      <c r="A474"/>
      <c r="B474" t="s">
        <v>3809</v>
      </c>
      <c r="C474" t="s">
        <v>3777</v>
      </c>
      <c r="D474" s="2"/>
      <c r="E474" s="2">
        <v>2908.28</v>
      </c>
      <c r="F474" s="107"/>
    </row>
    <row r="475" spans="1:6" x14ac:dyDescent="0.35">
      <c r="A475"/>
      <c r="B475" t="s">
        <v>3810</v>
      </c>
      <c r="C475" t="s">
        <v>3778</v>
      </c>
      <c r="D475" s="2">
        <v>725640.33999999985</v>
      </c>
      <c r="E475" s="2">
        <v>852099.92999999993</v>
      </c>
      <c r="F475" s="107"/>
    </row>
    <row r="476" spans="1:6" x14ac:dyDescent="0.35">
      <c r="A476" t="s">
        <v>3738</v>
      </c>
      <c r="B476" t="s">
        <v>3757</v>
      </c>
      <c r="C476" t="s">
        <v>3758</v>
      </c>
      <c r="D476" s="2">
        <v>10543.500000000002</v>
      </c>
      <c r="E476" s="2">
        <v>10637.400000000007</v>
      </c>
      <c r="F476" s="107"/>
    </row>
    <row r="477" spans="1:6" x14ac:dyDescent="0.35">
      <c r="A477"/>
      <c r="B477" t="s">
        <v>3801</v>
      </c>
      <c r="C477" t="s">
        <v>3759</v>
      </c>
      <c r="D477" s="2">
        <v>710450.04</v>
      </c>
      <c r="E477" s="2">
        <v>458960.57</v>
      </c>
      <c r="F477" s="107"/>
    </row>
    <row r="478" spans="1:6" x14ac:dyDescent="0.35">
      <c r="A478"/>
      <c r="B478" t="s">
        <v>3802</v>
      </c>
      <c r="C478" t="s">
        <v>3762</v>
      </c>
      <c r="D478" s="2">
        <v>851717.95000000019</v>
      </c>
      <c r="E478" s="2">
        <v>611779.17000000004</v>
      </c>
      <c r="F478" s="107"/>
    </row>
    <row r="479" spans="1:6" x14ac:dyDescent="0.35">
      <c r="A479"/>
      <c r="B479" t="s">
        <v>3803</v>
      </c>
      <c r="C479" t="s">
        <v>3763</v>
      </c>
      <c r="D479" s="2">
        <v>219963.44999999995</v>
      </c>
      <c r="E479" s="2">
        <v>132524.44000000003</v>
      </c>
      <c r="F479" s="107"/>
    </row>
    <row r="480" spans="1:6" x14ac:dyDescent="0.35">
      <c r="A480"/>
      <c r="B480" t="s">
        <v>3805</v>
      </c>
      <c r="C480" t="s">
        <v>3771</v>
      </c>
      <c r="D480" s="2"/>
      <c r="E480" s="2">
        <v>1160.4800000000002</v>
      </c>
      <c r="F480" s="107"/>
    </row>
    <row r="481" spans="1:6" x14ac:dyDescent="0.35">
      <c r="A481"/>
      <c r="B481"/>
      <c r="C481" t="s">
        <v>3772</v>
      </c>
      <c r="D481" s="2"/>
      <c r="E481" s="2">
        <v>621.13000000000011</v>
      </c>
      <c r="F481" s="107"/>
    </row>
    <row r="482" spans="1:6" x14ac:dyDescent="0.35">
      <c r="A482"/>
      <c r="B482" t="s">
        <v>3806</v>
      </c>
      <c r="C482" t="s">
        <v>3813</v>
      </c>
      <c r="D482" s="2">
        <v>55.550000000000004</v>
      </c>
      <c r="E482" s="2"/>
      <c r="F482" s="107"/>
    </row>
    <row r="483" spans="1:6" x14ac:dyDescent="0.35">
      <c r="A483"/>
      <c r="B483"/>
      <c r="C483" t="s">
        <v>3773</v>
      </c>
      <c r="D483" s="2"/>
      <c r="E483" s="2">
        <v>48993.840000000004</v>
      </c>
      <c r="F483" s="107"/>
    </row>
    <row r="484" spans="1:6" x14ac:dyDescent="0.35">
      <c r="A484"/>
      <c r="B484" t="s">
        <v>3808</v>
      </c>
      <c r="C484" t="s">
        <v>3776</v>
      </c>
      <c r="D484" s="2"/>
      <c r="E484" s="2">
        <v>-178.17</v>
      </c>
      <c r="F484" s="107"/>
    </row>
    <row r="485" spans="1:6" x14ac:dyDescent="0.35">
      <c r="A485"/>
      <c r="B485" t="s">
        <v>3809</v>
      </c>
      <c r="C485" t="s">
        <v>3777</v>
      </c>
      <c r="D485" s="2"/>
      <c r="E485" s="2">
        <v>1425.27</v>
      </c>
      <c r="F485" s="107"/>
    </row>
    <row r="486" spans="1:6" x14ac:dyDescent="0.35">
      <c r="A486" t="s">
        <v>857</v>
      </c>
      <c r="B486" t="s">
        <v>3757</v>
      </c>
      <c r="C486" t="s">
        <v>787</v>
      </c>
      <c r="D486" s="2">
        <v>5599.43</v>
      </c>
      <c r="E486" s="2">
        <v>5179.21</v>
      </c>
      <c r="F486" s="107"/>
    </row>
    <row r="487" spans="1:6" x14ac:dyDescent="0.35">
      <c r="A487"/>
      <c r="B487"/>
      <c r="C487" t="s">
        <v>3758</v>
      </c>
      <c r="D487" s="2">
        <v>7028.6600000000035</v>
      </c>
      <c r="E487" s="2">
        <v>6500.4200000000037</v>
      </c>
      <c r="F487" s="107"/>
    </row>
    <row r="488" spans="1:6" x14ac:dyDescent="0.35">
      <c r="A488"/>
      <c r="B488" t="s">
        <v>3767</v>
      </c>
      <c r="C488" t="s">
        <v>3768</v>
      </c>
      <c r="D488" s="2">
        <v>91272.44</v>
      </c>
      <c r="E488" s="2">
        <v>83092.989999999991</v>
      </c>
      <c r="F488" s="107"/>
    </row>
    <row r="489" spans="1:6" x14ac:dyDescent="0.35">
      <c r="A489" t="s">
        <v>77</v>
      </c>
      <c r="B489" t="s">
        <v>3757</v>
      </c>
      <c r="C489" t="s">
        <v>787</v>
      </c>
      <c r="D489" s="2">
        <v>5599.43</v>
      </c>
      <c r="E489" s="2">
        <v>5179.21</v>
      </c>
      <c r="F489" s="107"/>
    </row>
    <row r="490" spans="1:6" x14ac:dyDescent="0.35">
      <c r="A490"/>
      <c r="B490"/>
      <c r="C490" t="s">
        <v>3758</v>
      </c>
      <c r="D490" s="2">
        <v>28114.640000000047</v>
      </c>
      <c r="E490" s="2">
        <v>26001.679999999968</v>
      </c>
      <c r="F490" s="107"/>
    </row>
    <row r="491" spans="1:6" x14ac:dyDescent="0.35">
      <c r="A491"/>
      <c r="B491" t="s">
        <v>3801</v>
      </c>
      <c r="C491" t="s">
        <v>3759</v>
      </c>
      <c r="D491" s="2">
        <v>483813.33999999985</v>
      </c>
      <c r="E491" s="2">
        <v>605105.65000000014</v>
      </c>
      <c r="F491" s="107"/>
    </row>
    <row r="492" spans="1:6" x14ac:dyDescent="0.35">
      <c r="A492"/>
      <c r="B492"/>
      <c r="C492" t="s">
        <v>3760</v>
      </c>
      <c r="D492" s="2">
        <v>100279.67999999999</v>
      </c>
      <c r="E492" s="2">
        <v>33692.840000000004</v>
      </c>
      <c r="F492" s="107"/>
    </row>
    <row r="493" spans="1:6" x14ac:dyDescent="0.35">
      <c r="A493"/>
      <c r="B493" t="s">
        <v>3802</v>
      </c>
      <c r="C493" t="s">
        <v>3762</v>
      </c>
      <c r="D493" s="2">
        <v>1010823.95</v>
      </c>
      <c r="E493" s="2">
        <v>1193803.8500000001</v>
      </c>
      <c r="F493" s="107"/>
    </row>
    <row r="494" spans="1:6" x14ac:dyDescent="0.35">
      <c r="A494"/>
      <c r="B494" t="s">
        <v>3803</v>
      </c>
      <c r="C494" t="s">
        <v>3763</v>
      </c>
      <c r="D494" s="2">
        <v>151554.16999999998</v>
      </c>
      <c r="E494" s="2">
        <v>156055.72999999998</v>
      </c>
      <c r="F494" s="107"/>
    </row>
    <row r="495" spans="1:6" x14ac:dyDescent="0.35">
      <c r="A495"/>
      <c r="B495" t="s">
        <v>3764</v>
      </c>
      <c r="C495" t="s">
        <v>3765</v>
      </c>
      <c r="D495" s="2">
        <v>988.98000000000013</v>
      </c>
      <c r="E495" s="2">
        <v>914.77000000000021</v>
      </c>
      <c r="F495" s="107"/>
    </row>
    <row r="496" spans="1:6" x14ac:dyDescent="0.35">
      <c r="A496"/>
      <c r="B496" t="s">
        <v>3804</v>
      </c>
      <c r="C496" t="s">
        <v>3766</v>
      </c>
      <c r="D496" s="2">
        <v>248976.5</v>
      </c>
      <c r="E496" s="2">
        <v>239252.91999999998</v>
      </c>
      <c r="F496" s="107"/>
    </row>
    <row r="497" spans="1:6" x14ac:dyDescent="0.35">
      <c r="A497"/>
      <c r="B497" t="s">
        <v>3767</v>
      </c>
      <c r="C497" t="s">
        <v>3768</v>
      </c>
      <c r="D497" s="2">
        <v>10205.84</v>
      </c>
      <c r="E497" s="2">
        <v>10126.93</v>
      </c>
      <c r="F497" s="107"/>
    </row>
    <row r="498" spans="1:6" x14ac:dyDescent="0.35">
      <c r="A498"/>
      <c r="B498" t="s">
        <v>3805</v>
      </c>
      <c r="C498" t="s">
        <v>3771</v>
      </c>
      <c r="D498" s="2"/>
      <c r="E498" s="2">
        <v>2502.7200000000003</v>
      </c>
      <c r="F498" s="107"/>
    </row>
    <row r="499" spans="1:6" x14ac:dyDescent="0.35">
      <c r="A499"/>
      <c r="B499"/>
      <c r="C499" t="s">
        <v>3772</v>
      </c>
      <c r="D499" s="2"/>
      <c r="E499" s="2">
        <v>1062.5700000000002</v>
      </c>
      <c r="F499" s="107"/>
    </row>
    <row r="500" spans="1:6" x14ac:dyDescent="0.35">
      <c r="A500"/>
      <c r="B500" t="s">
        <v>3806</v>
      </c>
      <c r="C500" t="s">
        <v>3813</v>
      </c>
      <c r="D500" s="2">
        <v>111.28</v>
      </c>
      <c r="E500" s="2"/>
      <c r="F500" s="107"/>
    </row>
    <row r="501" spans="1:6" x14ac:dyDescent="0.35">
      <c r="A501"/>
      <c r="B501"/>
      <c r="C501" t="s">
        <v>3773</v>
      </c>
      <c r="D501" s="2"/>
      <c r="E501" s="2">
        <v>98045.14</v>
      </c>
      <c r="F501" s="107"/>
    </row>
    <row r="502" spans="1:6" x14ac:dyDescent="0.35">
      <c r="A502"/>
      <c r="B502"/>
      <c r="C502" t="s">
        <v>3774</v>
      </c>
      <c r="D502" s="2"/>
      <c r="E502" s="2">
        <v>-393.02</v>
      </c>
      <c r="F502" s="107"/>
    </row>
    <row r="503" spans="1:6" x14ac:dyDescent="0.35">
      <c r="A503"/>
      <c r="B503" t="s">
        <v>3807</v>
      </c>
      <c r="C503" t="s">
        <v>3775</v>
      </c>
      <c r="D503" s="2">
        <v>-36.93</v>
      </c>
      <c r="E503" s="2">
        <v>-312.39999999999998</v>
      </c>
      <c r="F503" s="107"/>
    </row>
    <row r="504" spans="1:6" x14ac:dyDescent="0.35">
      <c r="A504"/>
      <c r="B504" t="s">
        <v>3808</v>
      </c>
      <c r="C504" t="s">
        <v>3776</v>
      </c>
      <c r="D504" s="2"/>
      <c r="E504" s="2">
        <v>-356.50999999999993</v>
      </c>
      <c r="F504" s="107"/>
    </row>
    <row r="505" spans="1:6" x14ac:dyDescent="0.35">
      <c r="A505"/>
      <c r="B505" t="s">
        <v>3809</v>
      </c>
      <c r="C505" t="s">
        <v>3777</v>
      </c>
      <c r="D505" s="2"/>
      <c r="E505" s="2">
        <v>2852.22</v>
      </c>
      <c r="F505" s="107"/>
    </row>
    <row r="506" spans="1:6" x14ac:dyDescent="0.35">
      <c r="A506"/>
      <c r="B506" t="s">
        <v>3810</v>
      </c>
      <c r="C506" t="s">
        <v>3778</v>
      </c>
      <c r="D506" s="2">
        <v>40504.19</v>
      </c>
      <c r="E506" s="2">
        <v>35893.26</v>
      </c>
      <c r="F506" s="107"/>
    </row>
    <row r="507" spans="1:6" x14ac:dyDescent="0.35">
      <c r="A507" t="s">
        <v>3741</v>
      </c>
      <c r="B507" t="s">
        <v>3757</v>
      </c>
      <c r="C507" t="s">
        <v>787</v>
      </c>
      <c r="D507" s="2">
        <v>11199.38</v>
      </c>
      <c r="E507" s="2">
        <v>11300.460000000001</v>
      </c>
      <c r="F507" s="107"/>
    </row>
    <row r="508" spans="1:6" x14ac:dyDescent="0.35">
      <c r="A508"/>
      <c r="B508"/>
      <c r="C508" t="s">
        <v>3758</v>
      </c>
      <c r="D508" s="2">
        <v>21087.000000000011</v>
      </c>
      <c r="E508" s="2">
        <v>21274.799999999996</v>
      </c>
      <c r="F508" s="107"/>
    </row>
    <row r="509" spans="1:6" x14ac:dyDescent="0.35">
      <c r="A509"/>
      <c r="B509" t="s">
        <v>3801</v>
      </c>
      <c r="C509" t="s">
        <v>3759</v>
      </c>
      <c r="D509" s="2">
        <v>397186.13999999996</v>
      </c>
      <c r="E509" s="2">
        <v>454290.54000000021</v>
      </c>
      <c r="F509" s="107"/>
    </row>
    <row r="510" spans="1:6" x14ac:dyDescent="0.35">
      <c r="A510"/>
      <c r="B510" t="s">
        <v>3802</v>
      </c>
      <c r="C510" t="s">
        <v>3762</v>
      </c>
      <c r="D510" s="2">
        <v>488299.60000000003</v>
      </c>
      <c r="E510" s="2">
        <v>614712.69999999995</v>
      </c>
      <c r="F510" s="107"/>
    </row>
    <row r="511" spans="1:6" x14ac:dyDescent="0.35">
      <c r="A511"/>
      <c r="B511" t="s">
        <v>3803</v>
      </c>
      <c r="C511" t="s">
        <v>3763</v>
      </c>
      <c r="D511" s="2">
        <v>120030.58999999998</v>
      </c>
      <c r="E511" s="2">
        <v>127798.11</v>
      </c>
      <c r="F511" s="107"/>
    </row>
    <row r="512" spans="1:6" x14ac:dyDescent="0.35">
      <c r="A512"/>
      <c r="B512" t="s">
        <v>3767</v>
      </c>
      <c r="C512" t="s">
        <v>3768</v>
      </c>
      <c r="D512" s="2">
        <v>118260.00999999998</v>
      </c>
      <c r="E512" s="2">
        <v>125056.94000000003</v>
      </c>
      <c r="F512" s="107"/>
    </row>
    <row r="513" spans="1:6" x14ac:dyDescent="0.35">
      <c r="A513"/>
      <c r="B513" t="s">
        <v>3805</v>
      </c>
      <c r="C513" t="s">
        <v>3771</v>
      </c>
      <c r="D513" s="2"/>
      <c r="E513" s="2">
        <v>1263.9500000000003</v>
      </c>
      <c r="F513" s="107"/>
    </row>
    <row r="514" spans="1:6" x14ac:dyDescent="0.35">
      <c r="A514"/>
      <c r="B514"/>
      <c r="C514" t="s">
        <v>3772</v>
      </c>
      <c r="D514" s="2"/>
      <c r="E514" s="2">
        <v>522.64</v>
      </c>
      <c r="F514" s="107"/>
    </row>
    <row r="515" spans="1:6" x14ac:dyDescent="0.35">
      <c r="A515"/>
      <c r="B515" t="s">
        <v>3806</v>
      </c>
      <c r="C515" t="s">
        <v>3813</v>
      </c>
      <c r="D515" s="2">
        <v>52.76</v>
      </c>
      <c r="E515" s="2"/>
      <c r="F515" s="107"/>
    </row>
    <row r="516" spans="1:6" x14ac:dyDescent="0.35">
      <c r="A516"/>
      <c r="B516"/>
      <c r="C516" t="s">
        <v>3773</v>
      </c>
      <c r="D516" s="2"/>
      <c r="E516" s="2">
        <v>49131.259999999995</v>
      </c>
      <c r="F516" s="107"/>
    </row>
    <row r="517" spans="1:6" x14ac:dyDescent="0.35">
      <c r="A517"/>
      <c r="B517" t="s">
        <v>3808</v>
      </c>
      <c r="C517" t="s">
        <v>3776</v>
      </c>
      <c r="D517" s="2"/>
      <c r="E517" s="2">
        <v>-178.67000000000002</v>
      </c>
      <c r="F517" s="107"/>
    </row>
    <row r="518" spans="1:6" x14ac:dyDescent="0.35">
      <c r="A518"/>
      <c r="B518" t="s">
        <v>3809</v>
      </c>
      <c r="C518" t="s">
        <v>3777</v>
      </c>
      <c r="D518" s="2"/>
      <c r="E518" s="2">
        <v>1429.26</v>
      </c>
      <c r="F518" s="107"/>
    </row>
    <row r="519" spans="1:6" x14ac:dyDescent="0.35">
      <c r="A519" t="s">
        <v>3742</v>
      </c>
      <c r="B519" t="s">
        <v>3757</v>
      </c>
      <c r="C519" t="s">
        <v>3758</v>
      </c>
      <c r="D519" s="2">
        <v>7032.4800000000023</v>
      </c>
      <c r="E519" s="2">
        <v>7089.5000000000036</v>
      </c>
      <c r="F519" s="107"/>
    </row>
    <row r="520" spans="1:6" x14ac:dyDescent="0.35">
      <c r="A520"/>
      <c r="B520" t="s">
        <v>3801</v>
      </c>
      <c r="C520" t="s">
        <v>3759</v>
      </c>
      <c r="D520" s="2">
        <v>94388.98</v>
      </c>
      <c r="E520" s="2">
        <v>91346.03</v>
      </c>
      <c r="F520" s="107"/>
    </row>
    <row r="521" spans="1:6" x14ac:dyDescent="0.35">
      <c r="A521"/>
      <c r="B521" t="s">
        <v>3802</v>
      </c>
      <c r="C521" t="s">
        <v>3762</v>
      </c>
      <c r="D521" s="2">
        <v>114175.25</v>
      </c>
      <c r="E521" s="2">
        <v>120931.55</v>
      </c>
      <c r="F521" s="107"/>
    </row>
    <row r="522" spans="1:6" x14ac:dyDescent="0.35">
      <c r="A522"/>
      <c r="B522" t="s">
        <v>3803</v>
      </c>
      <c r="C522" t="s">
        <v>3763</v>
      </c>
      <c r="D522" s="2">
        <v>28550.52</v>
      </c>
      <c r="E522" s="2">
        <v>25820.58</v>
      </c>
      <c r="F522" s="107"/>
    </row>
    <row r="523" spans="1:6" x14ac:dyDescent="0.35">
      <c r="A523"/>
      <c r="B523" t="s">
        <v>3805</v>
      </c>
      <c r="C523" t="s">
        <v>3771</v>
      </c>
      <c r="D523" s="2"/>
      <c r="E523" s="2">
        <v>211.17000000000002</v>
      </c>
      <c r="F523" s="107"/>
    </row>
    <row r="524" spans="1:6" x14ac:dyDescent="0.35">
      <c r="A524"/>
      <c r="B524"/>
      <c r="C524" t="s">
        <v>3772</v>
      </c>
      <c r="D524" s="2"/>
      <c r="E524" s="2">
        <v>124.6</v>
      </c>
      <c r="F524" s="107"/>
    </row>
    <row r="525" spans="1:6" x14ac:dyDescent="0.35">
      <c r="A525"/>
      <c r="B525" t="s">
        <v>3806</v>
      </c>
      <c r="C525" t="s">
        <v>3813</v>
      </c>
      <c r="D525" s="2">
        <v>23.189999999999998</v>
      </c>
      <c r="E525" s="2"/>
      <c r="F525" s="107"/>
    </row>
    <row r="526" spans="1:6" x14ac:dyDescent="0.35">
      <c r="A526"/>
      <c r="B526"/>
      <c r="C526" t="s">
        <v>3773</v>
      </c>
      <c r="D526" s="2"/>
      <c r="E526" s="2">
        <v>9233.64</v>
      </c>
      <c r="F526" s="107"/>
    </row>
    <row r="527" spans="1:6" x14ac:dyDescent="0.35">
      <c r="A527"/>
      <c r="B527"/>
      <c r="C527" t="s">
        <v>3774</v>
      </c>
      <c r="D527" s="2"/>
      <c r="E527" s="2">
        <v>-2275.86</v>
      </c>
      <c r="F527" s="107"/>
    </row>
    <row r="528" spans="1:6" x14ac:dyDescent="0.35">
      <c r="A528"/>
      <c r="B528" t="s">
        <v>3807</v>
      </c>
      <c r="C528" t="s">
        <v>3775</v>
      </c>
      <c r="D528" s="2"/>
      <c r="E528" s="2">
        <v>-6176.1200000000008</v>
      </c>
      <c r="F528" s="107"/>
    </row>
    <row r="529" spans="1:6" x14ac:dyDescent="0.35">
      <c r="A529"/>
      <c r="B529" t="s">
        <v>3808</v>
      </c>
      <c r="C529" t="s">
        <v>3776</v>
      </c>
      <c r="D529" s="2"/>
      <c r="E529" s="2">
        <v>-33.58</v>
      </c>
      <c r="F529" s="107"/>
    </row>
    <row r="530" spans="1:6" x14ac:dyDescent="0.35">
      <c r="A530"/>
      <c r="B530" t="s">
        <v>3809</v>
      </c>
      <c r="C530" t="s">
        <v>3777</v>
      </c>
      <c r="D530" s="2"/>
      <c r="E530" s="2">
        <v>268.60999999999996</v>
      </c>
      <c r="F530" s="107"/>
    </row>
    <row r="531" spans="1:6" x14ac:dyDescent="0.35">
      <c r="A531"/>
      <c r="B531" t="s">
        <v>3810</v>
      </c>
      <c r="C531" t="s">
        <v>3778</v>
      </c>
      <c r="D531" s="2">
        <v>136431.66</v>
      </c>
      <c r="E531" s="2">
        <v>506201.8</v>
      </c>
      <c r="F531" s="107"/>
    </row>
    <row r="532" spans="1:6" x14ac:dyDescent="0.35">
      <c r="A532" t="s">
        <v>3743</v>
      </c>
      <c r="B532" t="s">
        <v>3757</v>
      </c>
      <c r="C532" t="s">
        <v>3758</v>
      </c>
      <c r="D532" s="2">
        <v>7028.6600000000035</v>
      </c>
      <c r="E532" s="2">
        <v>7091.7800000000052</v>
      </c>
      <c r="F532" s="107"/>
    </row>
    <row r="533" spans="1:6" x14ac:dyDescent="0.35">
      <c r="A533" t="s">
        <v>3796</v>
      </c>
      <c r="B533" t="s">
        <v>3801</v>
      </c>
      <c r="C533" t="s">
        <v>3759</v>
      </c>
      <c r="D533" s="2"/>
      <c r="E533" s="2">
        <v>20690.719999999998</v>
      </c>
      <c r="F533" s="107"/>
    </row>
    <row r="534" spans="1:6" x14ac:dyDescent="0.35">
      <c r="A534"/>
      <c r="B534"/>
      <c r="C534" t="s">
        <v>3760</v>
      </c>
      <c r="D534" s="2">
        <v>29941.120000000003</v>
      </c>
      <c r="E534" s="2">
        <v>11924.32</v>
      </c>
      <c r="F534" s="107"/>
    </row>
    <row r="535" spans="1:6" x14ac:dyDescent="0.35">
      <c r="A535"/>
      <c r="B535" t="s">
        <v>3802</v>
      </c>
      <c r="C535" t="s">
        <v>3762</v>
      </c>
      <c r="D535" s="2">
        <v>123346.90000000001</v>
      </c>
      <c r="E535" s="2">
        <v>145444.37999999998</v>
      </c>
      <c r="F535" s="107"/>
    </row>
    <row r="536" spans="1:6" x14ac:dyDescent="0.35">
      <c r="A536"/>
      <c r="B536" t="s">
        <v>3769</v>
      </c>
      <c r="C536" t="s">
        <v>3770</v>
      </c>
      <c r="D536" s="2">
        <v>160419.59</v>
      </c>
      <c r="E536" s="2">
        <v>162139.62000000002</v>
      </c>
      <c r="F536" s="107"/>
    </row>
    <row r="537" spans="1:6" x14ac:dyDescent="0.35">
      <c r="A537"/>
      <c r="B537" t="s">
        <v>3805</v>
      </c>
      <c r="C537" t="s">
        <v>3771</v>
      </c>
      <c r="D537" s="2"/>
      <c r="E537" s="2">
        <v>285.87999999999994</v>
      </c>
      <c r="F537" s="107"/>
    </row>
    <row r="538" spans="1:6" x14ac:dyDescent="0.35">
      <c r="A538"/>
      <c r="B538"/>
      <c r="C538" t="s">
        <v>3772</v>
      </c>
      <c r="D538" s="2"/>
      <c r="E538" s="2">
        <v>135.32000000000002</v>
      </c>
      <c r="F538" s="107"/>
    </row>
    <row r="539" spans="1:6" x14ac:dyDescent="0.35">
      <c r="A539"/>
      <c r="B539" t="s">
        <v>3806</v>
      </c>
      <c r="C539" t="s">
        <v>3813</v>
      </c>
      <c r="D539" s="2">
        <v>15.87</v>
      </c>
      <c r="E539" s="2"/>
      <c r="F539" s="107"/>
    </row>
    <row r="540" spans="1:6" x14ac:dyDescent="0.35">
      <c r="A540"/>
      <c r="B540"/>
      <c r="C540" t="s">
        <v>3773</v>
      </c>
      <c r="D540" s="2"/>
      <c r="E540" s="2">
        <v>11582.54</v>
      </c>
      <c r="F540" s="107"/>
    </row>
    <row r="541" spans="1:6" x14ac:dyDescent="0.35">
      <c r="A541"/>
      <c r="B541" t="s">
        <v>3808</v>
      </c>
      <c r="C541" t="s">
        <v>3776</v>
      </c>
      <c r="D541" s="2"/>
      <c r="E541" s="2">
        <v>-42.12</v>
      </c>
      <c r="F541" s="107"/>
    </row>
    <row r="542" spans="1:6" x14ac:dyDescent="0.35">
      <c r="A542"/>
      <c r="B542" t="s">
        <v>3809</v>
      </c>
      <c r="C542" t="s">
        <v>3777</v>
      </c>
      <c r="D542" s="2"/>
      <c r="E542" s="2">
        <v>336.94000000000005</v>
      </c>
      <c r="F542" s="107"/>
    </row>
    <row r="543" spans="1:6" x14ac:dyDescent="0.35">
      <c r="A543" t="s">
        <v>862</v>
      </c>
      <c r="B543" t="s">
        <v>3757</v>
      </c>
      <c r="C543" t="s">
        <v>3758</v>
      </c>
      <c r="D543" s="2">
        <v>3514.33</v>
      </c>
      <c r="E543" s="2">
        <v>3545.89</v>
      </c>
      <c r="F543" s="107"/>
    </row>
    <row r="544" spans="1:6" x14ac:dyDescent="0.35">
      <c r="A544"/>
      <c r="B544" t="s">
        <v>3801</v>
      </c>
      <c r="C544" t="s">
        <v>3759</v>
      </c>
      <c r="D544" s="2"/>
      <c r="E544" s="2">
        <v>901108.46</v>
      </c>
      <c r="F544" s="107"/>
    </row>
    <row r="545" spans="1:6" x14ac:dyDescent="0.35">
      <c r="A545"/>
      <c r="B545"/>
      <c r="C545" t="s">
        <v>3761</v>
      </c>
      <c r="D545" s="2">
        <v>1065175.5</v>
      </c>
      <c r="E545" s="2">
        <v>370693.74</v>
      </c>
      <c r="F545" s="107"/>
    </row>
    <row r="546" spans="1:6" x14ac:dyDescent="0.35">
      <c r="A546"/>
      <c r="B546" t="s">
        <v>3802</v>
      </c>
      <c r="C546" t="s">
        <v>3762</v>
      </c>
      <c r="D546" s="2">
        <v>1874848.5000000002</v>
      </c>
      <c r="E546" s="2">
        <v>2454193.3300000005</v>
      </c>
      <c r="F546" s="107"/>
    </row>
    <row r="547" spans="1:6" x14ac:dyDescent="0.35">
      <c r="A547"/>
      <c r="B547" t="s">
        <v>3803</v>
      </c>
      <c r="C547" t="s">
        <v>3763</v>
      </c>
      <c r="D547" s="2">
        <v>472188.94999999995</v>
      </c>
      <c r="E547" s="2">
        <v>525866.13</v>
      </c>
      <c r="F547" s="107"/>
    </row>
    <row r="548" spans="1:6" x14ac:dyDescent="0.35">
      <c r="A548"/>
      <c r="B548" t="s">
        <v>3805</v>
      </c>
      <c r="C548" t="s">
        <v>3771</v>
      </c>
      <c r="D548" s="2"/>
      <c r="E548" s="2">
        <v>5497.85</v>
      </c>
      <c r="F548" s="107"/>
    </row>
    <row r="549" spans="1:6" x14ac:dyDescent="0.35">
      <c r="A549"/>
      <c r="B549"/>
      <c r="C549" t="s">
        <v>3772</v>
      </c>
      <c r="D549" s="2"/>
      <c r="E549" s="2">
        <v>1852.25</v>
      </c>
      <c r="F549" s="107"/>
    </row>
    <row r="550" spans="1:6" x14ac:dyDescent="0.35">
      <c r="A550"/>
      <c r="B550" t="s">
        <v>3806</v>
      </c>
      <c r="C550" t="s">
        <v>3813</v>
      </c>
      <c r="D550" s="2">
        <v>168.58</v>
      </c>
      <c r="E550" s="2"/>
      <c r="F550" s="107"/>
    </row>
    <row r="551" spans="1:6" x14ac:dyDescent="0.35">
      <c r="A551"/>
      <c r="B551"/>
      <c r="C551" t="s">
        <v>3773</v>
      </c>
      <c r="D551" s="2"/>
      <c r="E551" s="2">
        <v>202127.71000000002</v>
      </c>
      <c r="F551" s="107"/>
    </row>
    <row r="552" spans="1:6" x14ac:dyDescent="0.35">
      <c r="A552"/>
      <c r="B552" t="s">
        <v>3808</v>
      </c>
      <c r="C552" t="s">
        <v>3776</v>
      </c>
      <c r="D552" s="2"/>
      <c r="E552" s="2">
        <v>-735.00000000000011</v>
      </c>
      <c r="F552" s="107"/>
    </row>
    <row r="553" spans="1:6" x14ac:dyDescent="0.35">
      <c r="A553"/>
      <c r="B553" t="s">
        <v>3809</v>
      </c>
      <c r="C553" t="s">
        <v>3777</v>
      </c>
      <c r="D553" s="2"/>
      <c r="E553" s="2">
        <v>5880.0700000000006</v>
      </c>
      <c r="F553" s="107"/>
    </row>
    <row r="554" spans="1:6" x14ac:dyDescent="0.35">
      <c r="A554" t="s">
        <v>3744</v>
      </c>
      <c r="B554" t="s">
        <v>3757</v>
      </c>
      <c r="C554" t="s">
        <v>3758</v>
      </c>
      <c r="D554" s="2">
        <v>10545.42</v>
      </c>
      <c r="E554" s="2">
        <v>10636.290000000005</v>
      </c>
      <c r="F554" s="107"/>
    </row>
    <row r="555" spans="1:6" x14ac:dyDescent="0.35">
      <c r="A555"/>
      <c r="B555" t="s">
        <v>3801</v>
      </c>
      <c r="C555" t="s">
        <v>3759</v>
      </c>
      <c r="D555" s="2"/>
      <c r="E555" s="2">
        <v>549884.96</v>
      </c>
      <c r="F555" s="107"/>
    </row>
    <row r="556" spans="1:6" x14ac:dyDescent="0.35">
      <c r="A556"/>
      <c r="B556"/>
      <c r="C556" t="s">
        <v>3761</v>
      </c>
      <c r="D556" s="2">
        <v>734133</v>
      </c>
      <c r="E556" s="2">
        <v>256893.21999999997</v>
      </c>
      <c r="F556" s="107"/>
    </row>
    <row r="557" spans="1:6" x14ac:dyDescent="0.35">
      <c r="A557"/>
      <c r="B557" t="s">
        <v>3802</v>
      </c>
      <c r="C557" t="s">
        <v>3762</v>
      </c>
      <c r="D557" s="2">
        <v>1295200.7500000002</v>
      </c>
      <c r="E557" s="2">
        <v>1562683.3000000003</v>
      </c>
      <c r="F557" s="107"/>
    </row>
    <row r="558" spans="1:6" x14ac:dyDescent="0.35">
      <c r="A558"/>
      <c r="B558" t="s">
        <v>3803</v>
      </c>
      <c r="C558" t="s">
        <v>3763</v>
      </c>
      <c r="D558" s="2">
        <v>322841.48000000004</v>
      </c>
      <c r="E558" s="2">
        <v>331056.36</v>
      </c>
      <c r="F558" s="107"/>
    </row>
    <row r="559" spans="1:6" x14ac:dyDescent="0.35">
      <c r="A559"/>
      <c r="B559" t="s">
        <v>3805</v>
      </c>
      <c r="C559" t="s">
        <v>3771</v>
      </c>
      <c r="D559" s="2"/>
      <c r="E559" s="2">
        <v>3325.99</v>
      </c>
      <c r="F559" s="107"/>
    </row>
    <row r="560" spans="1:6" x14ac:dyDescent="0.35">
      <c r="A560"/>
      <c r="B560"/>
      <c r="C560" t="s">
        <v>3772</v>
      </c>
      <c r="D560" s="2"/>
      <c r="E560" s="2">
        <v>1230.4299999999998</v>
      </c>
      <c r="F560" s="107"/>
    </row>
    <row r="561" spans="1:6" x14ac:dyDescent="0.35">
      <c r="A561"/>
      <c r="B561" t="s">
        <v>3806</v>
      </c>
      <c r="C561" t="s">
        <v>3813</v>
      </c>
      <c r="D561" s="2">
        <v>174.96</v>
      </c>
      <c r="E561" s="2"/>
      <c r="F561" s="107"/>
    </row>
    <row r="562" spans="1:6" x14ac:dyDescent="0.35">
      <c r="A562"/>
      <c r="B562"/>
      <c r="C562" t="s">
        <v>3773</v>
      </c>
      <c r="D562" s="2"/>
      <c r="E562" s="2">
        <v>125301.77</v>
      </c>
      <c r="F562" s="107"/>
    </row>
    <row r="563" spans="1:6" x14ac:dyDescent="0.35">
      <c r="A563"/>
      <c r="B563" t="s">
        <v>3808</v>
      </c>
      <c r="C563" t="s">
        <v>3776</v>
      </c>
      <c r="D563" s="2"/>
      <c r="E563" s="2">
        <v>-455.65</v>
      </c>
      <c r="F563" s="107"/>
    </row>
    <row r="564" spans="1:6" x14ac:dyDescent="0.35">
      <c r="A564"/>
      <c r="B564" t="s">
        <v>3809</v>
      </c>
      <c r="C564" t="s">
        <v>3777</v>
      </c>
      <c r="D564" s="2"/>
      <c r="E564" s="2">
        <v>3645.14</v>
      </c>
      <c r="F564" s="107"/>
    </row>
    <row r="565" spans="1:6" x14ac:dyDescent="0.35">
      <c r="A565" t="s">
        <v>83</v>
      </c>
      <c r="B565" t="s">
        <v>3757</v>
      </c>
      <c r="C565" t="s">
        <v>3758</v>
      </c>
      <c r="D565" s="2">
        <v>3515.1399999999994</v>
      </c>
      <c r="E565" s="2">
        <v>3545.4300000000012</v>
      </c>
      <c r="F565" s="107"/>
    </row>
    <row r="566" spans="1:6" x14ac:dyDescent="0.35">
      <c r="A566"/>
      <c r="B566" t="s">
        <v>3767</v>
      </c>
      <c r="C566" t="s">
        <v>3768</v>
      </c>
      <c r="D566" s="2">
        <v>35064.14</v>
      </c>
      <c r="E566" s="2">
        <v>37669.25</v>
      </c>
      <c r="F566" s="107"/>
    </row>
    <row r="567" spans="1:6" x14ac:dyDescent="0.35">
      <c r="A567" t="s">
        <v>3745</v>
      </c>
      <c r="B567" t="s">
        <v>3757</v>
      </c>
      <c r="C567" t="s">
        <v>3758</v>
      </c>
      <c r="D567" s="2">
        <v>14057.319999999994</v>
      </c>
      <c r="E567" s="2">
        <v>14183.560000000009</v>
      </c>
      <c r="F567" s="107"/>
    </row>
    <row r="568" spans="1:6" x14ac:dyDescent="0.35">
      <c r="A568"/>
      <c r="B568" t="s">
        <v>3801</v>
      </c>
      <c r="C568" t="s">
        <v>3759</v>
      </c>
      <c r="D568" s="2">
        <v>1142344.8399999999</v>
      </c>
      <c r="E568" s="2">
        <v>1191204.8399999999</v>
      </c>
      <c r="F568" s="107"/>
    </row>
    <row r="569" spans="1:6" x14ac:dyDescent="0.35">
      <c r="A569"/>
      <c r="B569" t="s">
        <v>3802</v>
      </c>
      <c r="C569" t="s">
        <v>3762</v>
      </c>
      <c r="D569" s="2">
        <v>1384466</v>
      </c>
      <c r="E569" s="2">
        <v>1586215.1599999997</v>
      </c>
      <c r="F569" s="107"/>
    </row>
    <row r="570" spans="1:6" x14ac:dyDescent="0.35">
      <c r="A570"/>
      <c r="B570" t="s">
        <v>3803</v>
      </c>
      <c r="C570" t="s">
        <v>3763</v>
      </c>
      <c r="D570" s="2">
        <v>348875.15</v>
      </c>
      <c r="E570" s="2">
        <v>337864.28</v>
      </c>
      <c r="F570" s="107"/>
    </row>
    <row r="571" spans="1:6" x14ac:dyDescent="0.35">
      <c r="A571"/>
      <c r="B571" t="s">
        <v>3805</v>
      </c>
      <c r="C571" t="s">
        <v>3771</v>
      </c>
      <c r="D571" s="2"/>
      <c r="E571" s="2">
        <v>3275.2599999999998</v>
      </c>
      <c r="F571" s="107"/>
    </row>
    <row r="572" spans="1:6" x14ac:dyDescent="0.35">
      <c r="A572"/>
      <c r="B572"/>
      <c r="C572" t="s">
        <v>3772</v>
      </c>
      <c r="D572" s="2"/>
      <c r="E572" s="2">
        <v>1433.44</v>
      </c>
      <c r="F572" s="107"/>
    </row>
    <row r="573" spans="1:6" x14ac:dyDescent="0.35">
      <c r="A573"/>
      <c r="B573" t="s">
        <v>3806</v>
      </c>
      <c r="C573" t="s">
        <v>3813</v>
      </c>
      <c r="D573" s="2">
        <v>146.44999999999999</v>
      </c>
      <c r="E573" s="2"/>
      <c r="F573" s="107"/>
    </row>
    <row r="574" spans="1:6" x14ac:dyDescent="0.35">
      <c r="A574"/>
      <c r="B574"/>
      <c r="C574" t="s">
        <v>3773</v>
      </c>
      <c r="D574" s="2"/>
      <c r="E574" s="2">
        <v>129489.51</v>
      </c>
      <c r="F574" s="107"/>
    </row>
    <row r="575" spans="1:6" x14ac:dyDescent="0.35">
      <c r="A575"/>
      <c r="B575" t="s">
        <v>3808</v>
      </c>
      <c r="C575" t="s">
        <v>3776</v>
      </c>
      <c r="D575" s="2"/>
      <c r="E575" s="2">
        <v>-470.87</v>
      </c>
      <c r="F575" s="107"/>
    </row>
    <row r="576" spans="1:6" x14ac:dyDescent="0.35">
      <c r="A576"/>
      <c r="B576" t="s">
        <v>3809</v>
      </c>
      <c r="C576" t="s">
        <v>3777</v>
      </c>
      <c r="D576" s="2"/>
      <c r="E576" s="2">
        <v>3766.9499999999994</v>
      </c>
      <c r="F576" s="107"/>
    </row>
    <row r="577" spans="1:6" x14ac:dyDescent="0.35">
      <c r="A577" t="s">
        <v>3746</v>
      </c>
      <c r="B577" t="s">
        <v>3757</v>
      </c>
      <c r="C577" t="s">
        <v>787</v>
      </c>
      <c r="D577" s="2">
        <v>28003.649999999976</v>
      </c>
      <c r="E577" s="2">
        <v>31546.389999999959</v>
      </c>
      <c r="F577" s="107"/>
    </row>
    <row r="578" spans="1:6" x14ac:dyDescent="0.35">
      <c r="A578"/>
      <c r="B578"/>
      <c r="C578" t="s">
        <v>3758</v>
      </c>
      <c r="D578" s="2">
        <v>17575.699999999993</v>
      </c>
      <c r="E578" s="2">
        <v>17727.150000000012</v>
      </c>
      <c r="F578" s="107"/>
    </row>
    <row r="579" spans="1:6" x14ac:dyDescent="0.35">
      <c r="A579"/>
      <c r="B579" t="s">
        <v>3801</v>
      </c>
      <c r="C579" t="s">
        <v>3759</v>
      </c>
      <c r="D579" s="2">
        <v>765858.92</v>
      </c>
      <c r="E579" s="2">
        <v>778788.7</v>
      </c>
      <c r="F579" s="107"/>
    </row>
    <row r="580" spans="1:6" x14ac:dyDescent="0.35">
      <c r="A580"/>
      <c r="B580" t="s">
        <v>3802</v>
      </c>
      <c r="C580" t="s">
        <v>3762</v>
      </c>
      <c r="D580" s="2">
        <v>942748.1</v>
      </c>
      <c r="E580" s="2">
        <v>1050145.6000000001</v>
      </c>
      <c r="F580" s="107"/>
    </row>
    <row r="581" spans="1:6" x14ac:dyDescent="0.35">
      <c r="A581"/>
      <c r="B581" t="s">
        <v>3803</v>
      </c>
      <c r="C581" t="s">
        <v>3763</v>
      </c>
      <c r="D581" s="2">
        <v>237929.88</v>
      </c>
      <c r="E581" s="2">
        <v>263280.57999999996</v>
      </c>
      <c r="F581" s="107"/>
    </row>
    <row r="582" spans="1:6" x14ac:dyDescent="0.35">
      <c r="A582"/>
      <c r="B582" t="s">
        <v>3767</v>
      </c>
      <c r="C582" t="s">
        <v>3768</v>
      </c>
      <c r="D582" s="2">
        <v>48999.470000000008</v>
      </c>
      <c r="E582" s="2">
        <v>51645.79</v>
      </c>
      <c r="F582" s="107"/>
    </row>
    <row r="583" spans="1:6" x14ac:dyDescent="0.35">
      <c r="A583"/>
      <c r="B583" t="s">
        <v>3805</v>
      </c>
      <c r="C583" t="s">
        <v>3771</v>
      </c>
      <c r="D583" s="2"/>
      <c r="E583" s="2">
        <v>2657.19</v>
      </c>
      <c r="F583" s="107"/>
    </row>
    <row r="584" spans="1:6" x14ac:dyDescent="0.35">
      <c r="A584"/>
      <c r="B584"/>
      <c r="C584" t="s">
        <v>3772</v>
      </c>
      <c r="D584" s="2"/>
      <c r="E584" s="2">
        <v>956.65000000000009</v>
      </c>
      <c r="F584" s="107"/>
    </row>
    <row r="585" spans="1:6" x14ac:dyDescent="0.35">
      <c r="A585"/>
      <c r="B585" t="s">
        <v>3806</v>
      </c>
      <c r="C585" t="s">
        <v>3813</v>
      </c>
      <c r="D585" s="2">
        <v>140.14000000000001</v>
      </c>
      <c r="E585" s="2"/>
      <c r="F585" s="107"/>
    </row>
    <row r="586" spans="1:6" x14ac:dyDescent="0.35">
      <c r="A586"/>
      <c r="B586"/>
      <c r="C586" t="s">
        <v>3773</v>
      </c>
      <c r="D586" s="2"/>
      <c r="E586" s="2">
        <v>99380.150000000009</v>
      </c>
      <c r="F586" s="107"/>
    </row>
    <row r="587" spans="1:6" x14ac:dyDescent="0.35">
      <c r="A587"/>
      <c r="B587"/>
      <c r="C587" t="s">
        <v>3774</v>
      </c>
      <c r="D587" s="2"/>
      <c r="E587" s="2">
        <v>-59995.920000000006</v>
      </c>
      <c r="F587" s="107"/>
    </row>
    <row r="588" spans="1:6" x14ac:dyDescent="0.35">
      <c r="A588"/>
      <c r="B588" t="s">
        <v>3807</v>
      </c>
      <c r="C588" t="s">
        <v>3775</v>
      </c>
      <c r="D588" s="2">
        <v>-8305.27</v>
      </c>
      <c r="E588" s="2">
        <v>-131645.78000000003</v>
      </c>
      <c r="F588" s="107"/>
    </row>
    <row r="589" spans="1:6" x14ac:dyDescent="0.35">
      <c r="A589"/>
      <c r="B589" t="s">
        <v>3808</v>
      </c>
      <c r="C589" t="s">
        <v>3776</v>
      </c>
      <c r="D589" s="2"/>
      <c r="E589" s="2">
        <v>-361.43000000000006</v>
      </c>
      <c r="F589" s="107"/>
    </row>
    <row r="590" spans="1:6" x14ac:dyDescent="0.35">
      <c r="A590"/>
      <c r="B590" t="s">
        <v>3809</v>
      </c>
      <c r="C590" t="s">
        <v>3777</v>
      </c>
      <c r="D590" s="2"/>
      <c r="E590" s="2">
        <v>2891.05</v>
      </c>
      <c r="F590" s="107"/>
    </row>
    <row r="591" spans="1:6" x14ac:dyDescent="0.35">
      <c r="A591"/>
      <c r="B591" t="s">
        <v>3810</v>
      </c>
      <c r="C591" t="s">
        <v>3778</v>
      </c>
      <c r="D591" s="2">
        <v>9813015.370000001</v>
      </c>
      <c r="E591" s="2">
        <v>11261071.26</v>
      </c>
      <c r="F591" s="107"/>
    </row>
    <row r="592" spans="1:6" x14ac:dyDescent="0.35">
      <c r="A592" t="s">
        <v>3747</v>
      </c>
      <c r="B592" t="s">
        <v>3757</v>
      </c>
      <c r="C592" t="s">
        <v>3758</v>
      </c>
      <c r="D592" s="2">
        <v>10542.99</v>
      </c>
      <c r="E592" s="2">
        <v>10637.670000000007</v>
      </c>
      <c r="F592" s="107"/>
    </row>
    <row r="593" spans="1:6" x14ac:dyDescent="0.35">
      <c r="A593"/>
      <c r="B593" t="s">
        <v>3801</v>
      </c>
      <c r="C593" t="s">
        <v>3759</v>
      </c>
      <c r="D593" s="2">
        <v>337925.25999999995</v>
      </c>
      <c r="E593" s="2">
        <v>369984.01</v>
      </c>
      <c r="F593" s="107"/>
    </row>
    <row r="594" spans="1:6" x14ac:dyDescent="0.35">
      <c r="A594"/>
      <c r="B594" t="s">
        <v>3802</v>
      </c>
      <c r="C594" t="s">
        <v>3762</v>
      </c>
      <c r="D594" s="2">
        <v>414902.55</v>
      </c>
      <c r="E594" s="2">
        <v>501897.08</v>
      </c>
      <c r="F594" s="107"/>
    </row>
    <row r="595" spans="1:6" x14ac:dyDescent="0.35">
      <c r="A595"/>
      <c r="B595" t="s">
        <v>3803</v>
      </c>
      <c r="C595" t="s">
        <v>3763</v>
      </c>
      <c r="D595" s="2">
        <v>102143.44</v>
      </c>
      <c r="E595" s="2">
        <v>104157.84999999999</v>
      </c>
      <c r="F595" s="107"/>
    </row>
    <row r="596" spans="1:6" x14ac:dyDescent="0.35">
      <c r="A596"/>
      <c r="B596" t="s">
        <v>3805</v>
      </c>
      <c r="C596" t="s">
        <v>3771</v>
      </c>
      <c r="D596" s="2"/>
      <c r="E596" s="2">
        <v>944.24</v>
      </c>
      <c r="F596" s="107"/>
    </row>
    <row r="597" spans="1:6" x14ac:dyDescent="0.35">
      <c r="A597"/>
      <c r="B597"/>
      <c r="C597" t="s">
        <v>3772</v>
      </c>
      <c r="D597" s="2"/>
      <c r="E597" s="2">
        <v>496.35</v>
      </c>
      <c r="F597" s="107"/>
    </row>
    <row r="598" spans="1:6" x14ac:dyDescent="0.35">
      <c r="A598"/>
      <c r="B598" t="s">
        <v>3806</v>
      </c>
      <c r="C598" t="s">
        <v>3813</v>
      </c>
      <c r="D598" s="2">
        <v>53.82</v>
      </c>
      <c r="E598" s="2"/>
      <c r="F598" s="107"/>
    </row>
    <row r="599" spans="1:6" x14ac:dyDescent="0.35">
      <c r="A599"/>
      <c r="B599"/>
      <c r="C599" t="s">
        <v>3773</v>
      </c>
      <c r="D599" s="2"/>
      <c r="E599" s="2">
        <v>39616.009999999995</v>
      </c>
      <c r="F599" s="107"/>
    </row>
    <row r="600" spans="1:6" x14ac:dyDescent="0.35">
      <c r="A600"/>
      <c r="B600" t="s">
        <v>3808</v>
      </c>
      <c r="C600" t="s">
        <v>3776</v>
      </c>
      <c r="D600" s="2"/>
      <c r="E600" s="2">
        <v>-144.04999999999998</v>
      </c>
      <c r="F600" s="107"/>
    </row>
    <row r="601" spans="1:6" x14ac:dyDescent="0.35">
      <c r="A601"/>
      <c r="B601" t="s">
        <v>3809</v>
      </c>
      <c r="C601" t="s">
        <v>3777</v>
      </c>
      <c r="D601" s="2"/>
      <c r="E601" s="2">
        <v>1152.45</v>
      </c>
      <c r="F601" s="107"/>
    </row>
    <row r="602" spans="1:6" x14ac:dyDescent="0.35">
      <c r="A602" t="s">
        <v>3748</v>
      </c>
      <c r="B602" t="s">
        <v>3757</v>
      </c>
      <c r="C602" t="s">
        <v>3758</v>
      </c>
      <c r="D602" s="2">
        <v>28114.640000000047</v>
      </c>
      <c r="E602" s="2">
        <v>28367.119999999963</v>
      </c>
      <c r="F602" s="107"/>
    </row>
    <row r="603" spans="1:6" x14ac:dyDescent="0.35">
      <c r="A603"/>
      <c r="B603" t="s">
        <v>3801</v>
      </c>
      <c r="C603" t="s">
        <v>3759</v>
      </c>
      <c r="D603" s="2">
        <v>191510.74</v>
      </c>
      <c r="E603" s="2">
        <v>873705.1100000001</v>
      </c>
      <c r="F603" s="107"/>
    </row>
    <row r="604" spans="1:6" x14ac:dyDescent="0.35">
      <c r="A604"/>
      <c r="B604"/>
      <c r="C604" t="s">
        <v>3760</v>
      </c>
      <c r="D604" s="2">
        <v>44844.800000000003</v>
      </c>
      <c r="E604" s="2">
        <v>15987.279999999999</v>
      </c>
      <c r="F604" s="107"/>
    </row>
    <row r="605" spans="1:6" x14ac:dyDescent="0.35">
      <c r="A605"/>
      <c r="B605"/>
      <c r="C605" t="s">
        <v>3761</v>
      </c>
      <c r="D605" s="2">
        <v>972519</v>
      </c>
      <c r="E605" s="2">
        <v>346063.56</v>
      </c>
      <c r="F605" s="107"/>
    </row>
    <row r="606" spans="1:6" x14ac:dyDescent="0.35">
      <c r="A606"/>
      <c r="B606" t="s">
        <v>3802</v>
      </c>
      <c r="C606" t="s">
        <v>3762</v>
      </c>
      <c r="D606" s="2">
        <v>2077793.45</v>
      </c>
      <c r="E606" s="2">
        <v>2288443.91</v>
      </c>
      <c r="F606" s="107"/>
    </row>
    <row r="607" spans="1:6" x14ac:dyDescent="0.35">
      <c r="A607"/>
      <c r="B607" t="s">
        <v>3803</v>
      </c>
      <c r="C607" t="s">
        <v>3763</v>
      </c>
      <c r="D607" s="2">
        <v>534280.71</v>
      </c>
      <c r="E607" s="2">
        <v>508433.73000000004</v>
      </c>
      <c r="F607" s="107"/>
    </row>
    <row r="608" spans="1:6" x14ac:dyDescent="0.35">
      <c r="A608"/>
      <c r="B608" t="s">
        <v>3804</v>
      </c>
      <c r="C608" t="s">
        <v>3766</v>
      </c>
      <c r="D608" s="2">
        <v>108341.67</v>
      </c>
      <c r="E608" s="2">
        <v>111753.31999999999</v>
      </c>
      <c r="F608" s="107"/>
    </row>
    <row r="609" spans="1:6" x14ac:dyDescent="0.35">
      <c r="A609"/>
      <c r="B609" t="s">
        <v>3767</v>
      </c>
      <c r="C609" t="s">
        <v>3768</v>
      </c>
      <c r="D609" s="2">
        <v>47348.850000000006</v>
      </c>
      <c r="E609" s="2">
        <v>49947.09</v>
      </c>
      <c r="F609" s="107"/>
    </row>
    <row r="610" spans="1:6" x14ac:dyDescent="0.35">
      <c r="A610"/>
      <c r="B610" t="s">
        <v>3805</v>
      </c>
      <c r="C610" t="s">
        <v>3771</v>
      </c>
      <c r="D610" s="2"/>
      <c r="E610" s="2">
        <v>4860.619999999999</v>
      </c>
      <c r="F610" s="107"/>
    </row>
    <row r="611" spans="1:6" x14ac:dyDescent="0.35">
      <c r="A611"/>
      <c r="B611"/>
      <c r="C611" t="s">
        <v>3772</v>
      </c>
      <c r="D611" s="2"/>
      <c r="E611" s="2">
        <v>2203.21</v>
      </c>
      <c r="F611" s="107"/>
    </row>
    <row r="612" spans="1:6" x14ac:dyDescent="0.35">
      <c r="A612"/>
      <c r="B612" t="s">
        <v>3806</v>
      </c>
      <c r="C612" t="s">
        <v>3813</v>
      </c>
      <c r="D612" s="2">
        <v>242.82999999999998</v>
      </c>
      <c r="E612" s="2"/>
      <c r="F612" s="107"/>
    </row>
    <row r="613" spans="1:6" x14ac:dyDescent="0.35">
      <c r="A613"/>
      <c r="B613"/>
      <c r="C613" t="s">
        <v>3773</v>
      </c>
      <c r="D613" s="2"/>
      <c r="E613" s="2">
        <v>194255.30999999997</v>
      </c>
      <c r="F613" s="107"/>
    </row>
    <row r="614" spans="1:6" x14ac:dyDescent="0.35">
      <c r="A614"/>
      <c r="B614" t="s">
        <v>3808</v>
      </c>
      <c r="C614" t="s">
        <v>3776</v>
      </c>
      <c r="D614" s="2"/>
      <c r="E614" s="2">
        <v>-706.37</v>
      </c>
      <c r="F614" s="107"/>
    </row>
    <row r="615" spans="1:6" x14ac:dyDescent="0.35">
      <c r="A615"/>
      <c r="B615" t="s">
        <v>3809</v>
      </c>
      <c r="C615" t="s">
        <v>3777</v>
      </c>
      <c r="D615" s="2"/>
      <c r="E615" s="2">
        <v>5651.05</v>
      </c>
      <c r="F615" s="107"/>
    </row>
    <row r="616" spans="1:6" x14ac:dyDescent="0.35">
      <c r="A616" t="s">
        <v>3749</v>
      </c>
      <c r="B616" t="s">
        <v>3757</v>
      </c>
      <c r="C616" t="s">
        <v>3758</v>
      </c>
      <c r="D616" s="2">
        <v>87862.499999999665</v>
      </c>
      <c r="E616" s="2">
        <v>87058.179999999353</v>
      </c>
      <c r="F616" s="107"/>
    </row>
    <row r="617" spans="1:6" x14ac:dyDescent="0.35">
      <c r="A617"/>
      <c r="B617" t="s">
        <v>3801</v>
      </c>
      <c r="C617" t="s">
        <v>3759</v>
      </c>
      <c r="D617" s="2">
        <v>5470137.4599999981</v>
      </c>
      <c r="E617" s="2">
        <v>5708290.5299999965</v>
      </c>
      <c r="F617" s="107"/>
    </row>
    <row r="618" spans="1:6" x14ac:dyDescent="0.35">
      <c r="A618"/>
      <c r="B618" t="s">
        <v>3802</v>
      </c>
      <c r="C618" t="s">
        <v>3762</v>
      </c>
      <c r="D618" s="2">
        <v>6754542.6000000006</v>
      </c>
      <c r="E618" s="2">
        <v>7714053.3300000001</v>
      </c>
      <c r="F618" s="107"/>
    </row>
    <row r="619" spans="1:6" x14ac:dyDescent="0.35">
      <c r="A619"/>
      <c r="B619" t="s">
        <v>3803</v>
      </c>
      <c r="C619" t="s">
        <v>3763</v>
      </c>
      <c r="D619" s="2">
        <v>2189402.5</v>
      </c>
      <c r="E619" s="2">
        <v>1983619.04</v>
      </c>
      <c r="F619" s="107"/>
    </row>
    <row r="620" spans="1:6" x14ac:dyDescent="0.35">
      <c r="A620"/>
      <c r="B620" t="s">
        <v>3764</v>
      </c>
      <c r="C620" t="s">
        <v>3765</v>
      </c>
      <c r="D620" s="2">
        <v>66946.190000000017</v>
      </c>
      <c r="E620" s="2">
        <v>63326.329999999987</v>
      </c>
      <c r="F620" s="107"/>
    </row>
    <row r="621" spans="1:6" x14ac:dyDescent="0.35">
      <c r="A621"/>
      <c r="B621" t="s">
        <v>3767</v>
      </c>
      <c r="C621" t="s">
        <v>3768</v>
      </c>
      <c r="D621" s="2">
        <v>43195.01</v>
      </c>
      <c r="E621" s="2">
        <v>45118.39</v>
      </c>
      <c r="F621" s="107"/>
    </row>
    <row r="622" spans="1:6" x14ac:dyDescent="0.35">
      <c r="A622"/>
      <c r="B622" t="s">
        <v>3805</v>
      </c>
      <c r="C622" t="s">
        <v>3771</v>
      </c>
      <c r="D622" s="2"/>
      <c r="E622" s="2">
        <v>20469.69999999999</v>
      </c>
      <c r="F622" s="107"/>
    </row>
    <row r="623" spans="1:6" x14ac:dyDescent="0.35">
      <c r="A623"/>
      <c r="B623"/>
      <c r="C623" t="s">
        <v>3772</v>
      </c>
      <c r="D623" s="2"/>
      <c r="E623" s="2">
        <v>8160.38</v>
      </c>
      <c r="F623" s="107"/>
    </row>
    <row r="624" spans="1:6" x14ac:dyDescent="0.35">
      <c r="A624"/>
      <c r="B624" t="s">
        <v>3806</v>
      </c>
      <c r="C624" t="s">
        <v>3813</v>
      </c>
      <c r="D624" s="2">
        <v>971.3</v>
      </c>
      <c r="E624" s="2"/>
      <c r="F624" s="107"/>
    </row>
    <row r="625" spans="1:6" x14ac:dyDescent="0.35">
      <c r="A625"/>
      <c r="B625"/>
      <c r="C625" t="s">
        <v>3773</v>
      </c>
      <c r="D625" s="2"/>
      <c r="E625" s="2">
        <v>787326.66999999934</v>
      </c>
      <c r="F625" s="107"/>
    </row>
    <row r="626" spans="1:6" x14ac:dyDescent="0.35">
      <c r="A626"/>
      <c r="B626" t="s">
        <v>3808</v>
      </c>
      <c r="C626" t="s">
        <v>3776</v>
      </c>
      <c r="D626" s="2"/>
      <c r="E626" s="2">
        <v>-2863.0400000000022</v>
      </c>
      <c r="F626" s="107"/>
    </row>
    <row r="627" spans="1:6" x14ac:dyDescent="0.35">
      <c r="A627"/>
      <c r="B627" t="s">
        <v>3809</v>
      </c>
      <c r="C627" t="s">
        <v>3777</v>
      </c>
      <c r="D627" s="2"/>
      <c r="E627" s="2">
        <v>22904.039999999997</v>
      </c>
      <c r="F627" s="107"/>
    </row>
    <row r="628" spans="1:6" x14ac:dyDescent="0.35">
      <c r="A628" t="s">
        <v>91</v>
      </c>
      <c r="B628" t="s">
        <v>3757</v>
      </c>
      <c r="C628" t="s">
        <v>787</v>
      </c>
      <c r="D628" s="2">
        <v>11201.459999999997</v>
      </c>
      <c r="E628" s="2">
        <v>11299.28</v>
      </c>
      <c r="F628" s="107"/>
    </row>
    <row r="629" spans="1:6" x14ac:dyDescent="0.35">
      <c r="A629"/>
      <c r="B629"/>
      <c r="C629" t="s">
        <v>3758</v>
      </c>
      <c r="D629" s="2">
        <v>7030.2800000000034</v>
      </c>
      <c r="E629" s="2">
        <v>7090.8600000000033</v>
      </c>
      <c r="F629" s="107"/>
    </row>
    <row r="630" spans="1:6" x14ac:dyDescent="0.35">
      <c r="A630"/>
      <c r="B630" t="s">
        <v>3801</v>
      </c>
      <c r="C630" t="s">
        <v>3759</v>
      </c>
      <c r="D630" s="2">
        <v>31905.260000000002</v>
      </c>
      <c r="E630" s="2">
        <v>185919.35999999999</v>
      </c>
      <c r="F630" s="107"/>
    </row>
    <row r="631" spans="1:6" x14ac:dyDescent="0.35">
      <c r="A631"/>
      <c r="B631"/>
      <c r="C631" t="s">
        <v>3761</v>
      </c>
      <c r="D631" s="2">
        <v>245604</v>
      </c>
      <c r="E631" s="2">
        <v>90796.540000000008</v>
      </c>
      <c r="F631" s="107"/>
    </row>
    <row r="632" spans="1:6" x14ac:dyDescent="0.35">
      <c r="A632"/>
      <c r="B632" t="s">
        <v>3802</v>
      </c>
      <c r="C632" t="s">
        <v>3762</v>
      </c>
      <c r="D632" s="2">
        <v>471726.5</v>
      </c>
      <c r="E632" s="2">
        <v>536306.63</v>
      </c>
      <c r="F632" s="107"/>
    </row>
    <row r="633" spans="1:6" x14ac:dyDescent="0.35">
      <c r="A633"/>
      <c r="B633" t="s">
        <v>3803</v>
      </c>
      <c r="C633" t="s">
        <v>3763</v>
      </c>
      <c r="D633" s="2">
        <v>115552.96000000001</v>
      </c>
      <c r="E633" s="2">
        <v>110103.24</v>
      </c>
      <c r="F633" s="107"/>
    </row>
    <row r="634" spans="1:6" x14ac:dyDescent="0.35">
      <c r="A634"/>
      <c r="B634" t="s">
        <v>3805</v>
      </c>
      <c r="C634" t="s">
        <v>3771</v>
      </c>
      <c r="D634" s="2"/>
      <c r="E634" s="2">
        <v>1084.27</v>
      </c>
      <c r="F634" s="107"/>
    </row>
    <row r="635" spans="1:6" x14ac:dyDescent="0.35">
      <c r="A635"/>
      <c r="B635"/>
      <c r="C635" t="s">
        <v>3772</v>
      </c>
      <c r="D635" s="2"/>
      <c r="E635" s="2">
        <v>430.18</v>
      </c>
      <c r="F635" s="107"/>
    </row>
    <row r="636" spans="1:6" x14ac:dyDescent="0.35">
      <c r="A636"/>
      <c r="B636" t="s">
        <v>3806</v>
      </c>
      <c r="C636" t="s">
        <v>3813</v>
      </c>
      <c r="D636" s="2">
        <v>59.14</v>
      </c>
      <c r="E636" s="2"/>
      <c r="F636" s="107"/>
    </row>
    <row r="637" spans="1:6" x14ac:dyDescent="0.35">
      <c r="A637"/>
      <c r="B637"/>
      <c r="C637" t="s">
        <v>3773</v>
      </c>
      <c r="D637" s="2"/>
      <c r="E637" s="2">
        <v>41647.370000000003</v>
      </c>
      <c r="F637" s="107"/>
    </row>
    <row r="638" spans="1:6" x14ac:dyDescent="0.35">
      <c r="A638"/>
      <c r="B638"/>
      <c r="C638" t="s">
        <v>3774</v>
      </c>
      <c r="D638" s="2"/>
      <c r="E638" s="2">
        <v>-26972.129999999997</v>
      </c>
      <c r="F638" s="107"/>
    </row>
    <row r="639" spans="1:6" x14ac:dyDescent="0.35">
      <c r="A639"/>
      <c r="B639" t="s">
        <v>3807</v>
      </c>
      <c r="C639" t="s">
        <v>3775</v>
      </c>
      <c r="D639" s="2">
        <v>-3501.01</v>
      </c>
      <c r="E639" s="2">
        <v>-69164.62</v>
      </c>
      <c r="F639" s="107"/>
    </row>
    <row r="640" spans="1:6" x14ac:dyDescent="0.35">
      <c r="A640"/>
      <c r="B640" t="s">
        <v>3808</v>
      </c>
      <c r="C640" t="s">
        <v>3776</v>
      </c>
      <c r="D640" s="2"/>
      <c r="E640" s="2">
        <v>-151.44999999999999</v>
      </c>
      <c r="F640" s="107"/>
    </row>
    <row r="641" spans="1:6" x14ac:dyDescent="0.35">
      <c r="A641"/>
      <c r="B641" t="s">
        <v>3809</v>
      </c>
      <c r="C641" t="s">
        <v>3777</v>
      </c>
      <c r="D641" s="2"/>
      <c r="E641" s="2">
        <v>1211.5500000000002</v>
      </c>
      <c r="F641" s="107"/>
    </row>
    <row r="642" spans="1:6" x14ac:dyDescent="0.35">
      <c r="A642"/>
      <c r="B642" t="s">
        <v>3810</v>
      </c>
      <c r="C642" t="s">
        <v>3778</v>
      </c>
      <c r="D642" s="2">
        <v>4677767.2799999993</v>
      </c>
      <c r="E642" s="2">
        <v>5464977.9300000006</v>
      </c>
      <c r="F642" s="107"/>
    </row>
    <row r="643" spans="1:6" x14ac:dyDescent="0.35">
      <c r="A643" t="s">
        <v>3797</v>
      </c>
      <c r="B643" t="s">
        <v>3757</v>
      </c>
      <c r="C643" t="s">
        <v>787</v>
      </c>
      <c r="D643" s="2">
        <v>5600.7300000000005</v>
      </c>
      <c r="E643" s="2">
        <v>5649.64</v>
      </c>
      <c r="F643" s="107"/>
    </row>
    <row r="644" spans="1:6" x14ac:dyDescent="0.35">
      <c r="A644"/>
      <c r="B644"/>
      <c r="C644" t="s">
        <v>3758</v>
      </c>
      <c r="D644" s="2">
        <v>3515.1399999999994</v>
      </c>
      <c r="E644" s="2">
        <v>3545.43</v>
      </c>
      <c r="F644" s="107"/>
    </row>
    <row r="645" spans="1:6" x14ac:dyDescent="0.35">
      <c r="A645" t="s">
        <v>3750</v>
      </c>
      <c r="B645" t="s">
        <v>3757</v>
      </c>
      <c r="C645" t="s">
        <v>3758</v>
      </c>
      <c r="D645" s="2">
        <v>38657.630000000019</v>
      </c>
      <c r="E645" s="2">
        <v>39004.789999999877</v>
      </c>
      <c r="F645" s="107"/>
    </row>
    <row r="646" spans="1:6" x14ac:dyDescent="0.35">
      <c r="A646"/>
      <c r="B646" t="s">
        <v>3801</v>
      </c>
      <c r="C646" t="s">
        <v>3759</v>
      </c>
      <c r="D646" s="2">
        <v>510419.95999999996</v>
      </c>
      <c r="E646" s="2">
        <v>694551.61000000022</v>
      </c>
      <c r="F646" s="107"/>
    </row>
    <row r="647" spans="1:6" x14ac:dyDescent="0.35">
      <c r="A647"/>
      <c r="B647" t="s">
        <v>3802</v>
      </c>
      <c r="C647" t="s">
        <v>3762</v>
      </c>
      <c r="D647" s="2">
        <v>630631.1</v>
      </c>
      <c r="E647" s="2">
        <v>943747.80000000016</v>
      </c>
      <c r="F647" s="107"/>
    </row>
    <row r="648" spans="1:6" x14ac:dyDescent="0.35">
      <c r="A648"/>
      <c r="B648" t="s">
        <v>3803</v>
      </c>
      <c r="C648" t="s">
        <v>3763</v>
      </c>
      <c r="D648" s="2">
        <v>154254.52000000005</v>
      </c>
      <c r="E648" s="2">
        <v>195284.94999999998</v>
      </c>
      <c r="F648" s="107"/>
    </row>
    <row r="649" spans="1:6" x14ac:dyDescent="0.35">
      <c r="A649"/>
      <c r="B649" t="s">
        <v>3767</v>
      </c>
      <c r="C649" t="s">
        <v>3768</v>
      </c>
      <c r="D649" s="2">
        <v>43335.799999999996</v>
      </c>
      <c r="E649" s="2">
        <v>47437.19</v>
      </c>
      <c r="F649" s="107"/>
    </row>
    <row r="650" spans="1:6" x14ac:dyDescent="0.35">
      <c r="A650"/>
      <c r="B650" t="s">
        <v>3805</v>
      </c>
      <c r="C650" t="s">
        <v>3771</v>
      </c>
      <c r="D650" s="2"/>
      <c r="E650" s="2">
        <v>1945.5099999999998</v>
      </c>
      <c r="F650" s="107"/>
    </row>
    <row r="651" spans="1:6" x14ac:dyDescent="0.35">
      <c r="A651"/>
      <c r="B651"/>
      <c r="C651" t="s">
        <v>3772</v>
      </c>
      <c r="D651" s="2"/>
      <c r="E651" s="2">
        <v>805.73</v>
      </c>
      <c r="F651" s="107"/>
    </row>
    <row r="652" spans="1:6" x14ac:dyDescent="0.35">
      <c r="A652"/>
      <c r="B652" t="s">
        <v>3806</v>
      </c>
      <c r="C652" t="s">
        <v>3813</v>
      </c>
      <c r="D652" s="2">
        <v>69.569999999999993</v>
      </c>
      <c r="E652" s="2"/>
      <c r="F652" s="107"/>
    </row>
    <row r="653" spans="1:6" x14ac:dyDescent="0.35">
      <c r="A653"/>
      <c r="B653"/>
      <c r="C653" t="s">
        <v>3773</v>
      </c>
      <c r="D653" s="2"/>
      <c r="E653" s="2">
        <v>75659.429999999993</v>
      </c>
      <c r="F653" s="107"/>
    </row>
    <row r="654" spans="1:6" x14ac:dyDescent="0.35">
      <c r="A654"/>
      <c r="B654" t="s">
        <v>3808</v>
      </c>
      <c r="C654" t="s">
        <v>3776</v>
      </c>
      <c r="D654" s="2"/>
      <c r="E654" s="2">
        <v>-275.14</v>
      </c>
      <c r="F654" s="107"/>
    </row>
    <row r="655" spans="1:6" x14ac:dyDescent="0.35">
      <c r="A655"/>
      <c r="B655" t="s">
        <v>3809</v>
      </c>
      <c r="C655" t="s">
        <v>3777</v>
      </c>
      <c r="D655" s="2"/>
      <c r="E655" s="2">
        <v>2201.0099999999993</v>
      </c>
      <c r="F655" s="107"/>
    </row>
    <row r="656" spans="1:6" x14ac:dyDescent="0.35">
      <c r="A656" t="s">
        <v>3751</v>
      </c>
      <c r="B656" t="s">
        <v>3757</v>
      </c>
      <c r="C656" t="s">
        <v>787</v>
      </c>
      <c r="D656" s="2">
        <v>11198.38</v>
      </c>
      <c r="E656" s="2">
        <v>10358.92</v>
      </c>
      <c r="F656" s="107"/>
    </row>
    <row r="657" spans="1:6" x14ac:dyDescent="0.35">
      <c r="A657"/>
      <c r="B657"/>
      <c r="C657" t="s">
        <v>3758</v>
      </c>
      <c r="D657" s="2">
        <v>7028.3600000000042</v>
      </c>
      <c r="E657" s="2">
        <v>6500.7400000000034</v>
      </c>
      <c r="F657" s="107"/>
    </row>
    <row r="658" spans="1:6" x14ac:dyDescent="0.35">
      <c r="A658"/>
      <c r="B658" t="s">
        <v>3801</v>
      </c>
      <c r="C658" t="s">
        <v>3759</v>
      </c>
      <c r="D658" s="2"/>
      <c r="E658" s="2">
        <v>55333.229999999996</v>
      </c>
      <c r="F658" s="107"/>
    </row>
    <row r="659" spans="1:6" x14ac:dyDescent="0.35">
      <c r="A659"/>
      <c r="B659"/>
      <c r="C659" t="s">
        <v>3760</v>
      </c>
      <c r="D659" s="2">
        <v>93558.400000000009</v>
      </c>
      <c r="E659" s="2">
        <v>48756.439999999995</v>
      </c>
      <c r="F659" s="107"/>
    </row>
    <row r="660" spans="1:6" x14ac:dyDescent="0.35">
      <c r="A660"/>
      <c r="B660" t="s">
        <v>3802</v>
      </c>
      <c r="C660" t="s">
        <v>3762</v>
      </c>
      <c r="D660" s="2">
        <v>387345.2</v>
      </c>
      <c r="E660" s="2">
        <v>469891.39</v>
      </c>
      <c r="F660" s="107"/>
    </row>
    <row r="661" spans="1:6" x14ac:dyDescent="0.35">
      <c r="A661"/>
      <c r="B661" t="s">
        <v>3804</v>
      </c>
      <c r="C661" t="s">
        <v>3766</v>
      </c>
      <c r="D661" s="2">
        <v>232941.24999999997</v>
      </c>
      <c r="E661" s="2">
        <v>240565.8</v>
      </c>
      <c r="F661" s="107"/>
    </row>
    <row r="662" spans="1:6" x14ac:dyDescent="0.35">
      <c r="A662"/>
      <c r="B662" t="s">
        <v>3805</v>
      </c>
      <c r="C662" t="s">
        <v>3771</v>
      </c>
      <c r="D662" s="2"/>
      <c r="E662" s="2">
        <v>787.8900000000001</v>
      </c>
      <c r="F662" s="107"/>
    </row>
    <row r="663" spans="1:6" x14ac:dyDescent="0.35">
      <c r="A663"/>
      <c r="B663"/>
      <c r="C663" t="s">
        <v>3772</v>
      </c>
      <c r="D663" s="2"/>
      <c r="E663" s="2">
        <v>588.86</v>
      </c>
      <c r="F663" s="107"/>
    </row>
    <row r="664" spans="1:6" x14ac:dyDescent="0.35">
      <c r="A664"/>
      <c r="B664" t="s">
        <v>3806</v>
      </c>
      <c r="C664" t="s">
        <v>3813</v>
      </c>
      <c r="D664" s="2">
        <v>50.12</v>
      </c>
      <c r="E664" s="2"/>
      <c r="F664" s="107"/>
    </row>
    <row r="665" spans="1:6" x14ac:dyDescent="0.35">
      <c r="A665"/>
      <c r="B665"/>
      <c r="C665" t="s">
        <v>3773</v>
      </c>
      <c r="D665" s="2"/>
      <c r="E665" s="2">
        <v>37860.740000000005</v>
      </c>
      <c r="F665" s="107"/>
    </row>
    <row r="666" spans="1:6" x14ac:dyDescent="0.35">
      <c r="A666"/>
      <c r="B666"/>
      <c r="C666" t="s">
        <v>3774</v>
      </c>
      <c r="D666" s="2"/>
      <c r="E666" s="2">
        <v>-36921.450000000004</v>
      </c>
      <c r="F666" s="107"/>
    </row>
    <row r="667" spans="1:6" x14ac:dyDescent="0.35">
      <c r="A667"/>
      <c r="B667" t="s">
        <v>3807</v>
      </c>
      <c r="C667" t="s">
        <v>3775</v>
      </c>
      <c r="D667" s="2">
        <v>-2967.3</v>
      </c>
      <c r="E667" s="2">
        <v>-49401.03</v>
      </c>
      <c r="F667" s="107"/>
    </row>
    <row r="668" spans="1:6" x14ac:dyDescent="0.35">
      <c r="A668"/>
      <c r="B668" t="s">
        <v>3808</v>
      </c>
      <c r="C668" t="s">
        <v>3776</v>
      </c>
      <c r="D668" s="2"/>
      <c r="E668" s="2">
        <v>-137.67000000000002</v>
      </c>
      <c r="F668" s="107"/>
    </row>
    <row r="669" spans="1:6" x14ac:dyDescent="0.35">
      <c r="A669"/>
      <c r="B669" t="s">
        <v>3809</v>
      </c>
      <c r="C669" t="s">
        <v>3777</v>
      </c>
      <c r="D669" s="2"/>
      <c r="E669" s="2">
        <v>1101.4000000000001</v>
      </c>
      <c r="F669" s="107"/>
    </row>
    <row r="670" spans="1:6" x14ac:dyDescent="0.35">
      <c r="A670"/>
      <c r="B670" t="s">
        <v>3810</v>
      </c>
      <c r="C670" t="s">
        <v>3778</v>
      </c>
      <c r="D670" s="2">
        <v>3790151</v>
      </c>
      <c r="E670" s="2">
        <v>4239802.16</v>
      </c>
      <c r="F670" s="107"/>
    </row>
    <row r="671" spans="1:6" x14ac:dyDescent="0.35">
      <c r="A671" t="s">
        <v>3739</v>
      </c>
      <c r="B671" t="s">
        <v>3757</v>
      </c>
      <c r="C671" t="s">
        <v>787</v>
      </c>
      <c r="D671" s="2">
        <v>16797.569999999992</v>
      </c>
      <c r="E671" s="2">
        <v>16951.89</v>
      </c>
      <c r="F671" s="107"/>
    </row>
    <row r="672" spans="1:6" x14ac:dyDescent="0.35">
      <c r="A672"/>
      <c r="B672"/>
      <c r="C672" t="s">
        <v>3758</v>
      </c>
      <c r="D672" s="2">
        <v>10542.54</v>
      </c>
      <c r="E672" s="2">
        <v>10638.150000000005</v>
      </c>
      <c r="F672" s="107"/>
    </row>
    <row r="673" spans="1:6" x14ac:dyDescent="0.35">
      <c r="A673"/>
      <c r="B673" t="s">
        <v>3801</v>
      </c>
      <c r="C673" t="s">
        <v>3759</v>
      </c>
      <c r="D673" s="2">
        <v>212917.16</v>
      </c>
      <c r="E673" s="2">
        <v>231624.09999999998</v>
      </c>
      <c r="F673" s="107"/>
    </row>
    <row r="674" spans="1:6" x14ac:dyDescent="0.35">
      <c r="A674"/>
      <c r="B674" t="s">
        <v>3802</v>
      </c>
      <c r="C674" t="s">
        <v>3762</v>
      </c>
      <c r="D674" s="2">
        <v>244687.74999999997</v>
      </c>
      <c r="E674" s="2">
        <v>299036.27999999997</v>
      </c>
      <c r="F674" s="107"/>
    </row>
    <row r="675" spans="1:6" x14ac:dyDescent="0.35">
      <c r="A675"/>
      <c r="B675" t="s">
        <v>3803</v>
      </c>
      <c r="C675" t="s">
        <v>3763</v>
      </c>
      <c r="D675" s="2">
        <v>64347.76</v>
      </c>
      <c r="E675" s="2">
        <v>65175.560000000005</v>
      </c>
      <c r="F675" s="107"/>
    </row>
    <row r="676" spans="1:6" x14ac:dyDescent="0.35">
      <c r="A676"/>
      <c r="B676" t="s">
        <v>3805</v>
      </c>
      <c r="C676" t="s">
        <v>3771</v>
      </c>
      <c r="D676" s="2"/>
      <c r="E676" s="2">
        <v>623.02</v>
      </c>
      <c r="F676" s="107"/>
    </row>
    <row r="677" spans="1:6" x14ac:dyDescent="0.35">
      <c r="A677"/>
      <c r="B677"/>
      <c r="C677" t="s">
        <v>3772</v>
      </c>
      <c r="D677" s="2"/>
      <c r="E677" s="2">
        <v>284.84999999999997</v>
      </c>
      <c r="F677" s="107"/>
    </row>
    <row r="678" spans="1:6" x14ac:dyDescent="0.35">
      <c r="A678"/>
      <c r="B678" t="s">
        <v>3806</v>
      </c>
      <c r="C678" t="s">
        <v>3813</v>
      </c>
      <c r="D678" s="2">
        <v>29.5</v>
      </c>
      <c r="E678" s="2"/>
      <c r="F678" s="107"/>
    </row>
    <row r="679" spans="1:6" x14ac:dyDescent="0.35">
      <c r="A679"/>
      <c r="B679"/>
      <c r="C679" t="s">
        <v>3773</v>
      </c>
      <c r="D679" s="2"/>
      <c r="E679" s="2">
        <v>24966.25</v>
      </c>
      <c r="F679" s="107"/>
    </row>
    <row r="680" spans="1:6" x14ac:dyDescent="0.35">
      <c r="A680"/>
      <c r="B680"/>
      <c r="C680" t="s">
        <v>3774</v>
      </c>
      <c r="D680" s="2"/>
      <c r="E680" s="2">
        <v>-17683.930000000004</v>
      </c>
      <c r="F680" s="107"/>
    </row>
    <row r="681" spans="1:6" x14ac:dyDescent="0.35">
      <c r="A681"/>
      <c r="B681" t="s">
        <v>3807</v>
      </c>
      <c r="C681" t="s">
        <v>3775</v>
      </c>
      <c r="D681" s="2">
        <v>-1729.03</v>
      </c>
      <c r="E681" s="2">
        <v>-34750.530000000006</v>
      </c>
      <c r="F681" s="107"/>
    </row>
    <row r="682" spans="1:6" x14ac:dyDescent="0.35">
      <c r="A682"/>
      <c r="B682" t="s">
        <v>3808</v>
      </c>
      <c r="C682" t="s">
        <v>3776</v>
      </c>
      <c r="D682" s="2"/>
      <c r="E682" s="2">
        <v>-90.78</v>
      </c>
      <c r="F682" s="107"/>
    </row>
    <row r="683" spans="1:6" x14ac:dyDescent="0.35">
      <c r="A683"/>
      <c r="B683" t="s">
        <v>3809</v>
      </c>
      <c r="C683" t="s">
        <v>3777</v>
      </c>
      <c r="D683" s="2"/>
      <c r="E683" s="2">
        <v>726.29000000000008</v>
      </c>
      <c r="F683" s="107"/>
    </row>
    <row r="684" spans="1:6" x14ac:dyDescent="0.35">
      <c r="A684"/>
      <c r="B684" t="s">
        <v>3810</v>
      </c>
      <c r="C684" t="s">
        <v>3778</v>
      </c>
      <c r="D684" s="2">
        <v>2394331.61</v>
      </c>
      <c r="E684" s="2">
        <v>2840849.6999999997</v>
      </c>
      <c r="F684" s="107"/>
    </row>
    <row r="685" spans="1:6" x14ac:dyDescent="0.35">
      <c r="A685" t="s">
        <v>3752</v>
      </c>
      <c r="B685" t="s">
        <v>3757</v>
      </c>
      <c r="C685" t="s">
        <v>3758</v>
      </c>
      <c r="D685" s="2">
        <v>17570.899999999998</v>
      </c>
      <c r="E685" s="2">
        <v>17730.250000000011</v>
      </c>
      <c r="F685" s="107"/>
    </row>
    <row r="686" spans="1:6" x14ac:dyDescent="0.35">
      <c r="A686"/>
      <c r="B686" t="s">
        <v>3803</v>
      </c>
      <c r="C686" t="s">
        <v>3763</v>
      </c>
      <c r="D686" s="2">
        <v>153626.04</v>
      </c>
      <c r="E686" s="2">
        <v>134116.21000000002</v>
      </c>
      <c r="F686" s="107"/>
    </row>
    <row r="687" spans="1:6" x14ac:dyDescent="0.35">
      <c r="A687"/>
      <c r="B687" t="s">
        <v>3764</v>
      </c>
      <c r="C687" t="s">
        <v>3765</v>
      </c>
      <c r="D687" s="2">
        <v>139965.95000000004</v>
      </c>
      <c r="E687" s="2">
        <v>141253.25999999998</v>
      </c>
      <c r="F687" s="107"/>
    </row>
    <row r="688" spans="1:6" x14ac:dyDescent="0.35">
      <c r="A688"/>
      <c r="B688" t="s">
        <v>3805</v>
      </c>
      <c r="C688" t="s">
        <v>3771</v>
      </c>
      <c r="D688" s="2"/>
      <c r="E688" s="2">
        <v>3302.8399999999997</v>
      </c>
      <c r="F688" s="107"/>
    </row>
    <row r="689" spans="1:6" x14ac:dyDescent="0.35">
      <c r="A689"/>
      <c r="B689"/>
      <c r="C689" t="s">
        <v>3772</v>
      </c>
      <c r="D689" s="2"/>
      <c r="E689" s="2">
        <v>1532.8200000000002</v>
      </c>
      <c r="F689" s="107"/>
    </row>
    <row r="690" spans="1:6" x14ac:dyDescent="0.35">
      <c r="A690"/>
      <c r="B690" t="s">
        <v>3806</v>
      </c>
      <c r="C690" t="s">
        <v>3813</v>
      </c>
      <c r="D690" s="2">
        <v>205.70000000000002</v>
      </c>
      <c r="E690" s="2"/>
      <c r="F690" s="107"/>
    </row>
    <row r="691" spans="1:6" x14ac:dyDescent="0.35">
      <c r="A691"/>
      <c r="B691"/>
      <c r="C691" t="s">
        <v>3773</v>
      </c>
      <c r="D691" s="2"/>
      <c r="E691" s="2">
        <v>132981.26</v>
      </c>
      <c r="F691" s="107"/>
    </row>
    <row r="692" spans="1:6" x14ac:dyDescent="0.35">
      <c r="A692"/>
      <c r="B692" t="s">
        <v>3808</v>
      </c>
      <c r="C692" t="s">
        <v>3776</v>
      </c>
      <c r="D692" s="2"/>
      <c r="E692" s="2">
        <v>-483.55</v>
      </c>
      <c r="F692" s="107"/>
    </row>
    <row r="693" spans="1:6" x14ac:dyDescent="0.35">
      <c r="A693"/>
      <c r="B693" t="s">
        <v>3809</v>
      </c>
      <c r="C693" t="s">
        <v>3777</v>
      </c>
      <c r="D693" s="2"/>
      <c r="E693" s="2">
        <v>3868.55</v>
      </c>
      <c r="F693" s="107"/>
    </row>
    <row r="694" spans="1:6" x14ac:dyDescent="0.35">
      <c r="A694" t="s">
        <v>3798</v>
      </c>
      <c r="B694" t="s">
        <v>3757</v>
      </c>
      <c r="C694" t="s">
        <v>787</v>
      </c>
      <c r="D694" s="2">
        <v>11198.38</v>
      </c>
      <c r="E694" s="2">
        <v>11301.26</v>
      </c>
      <c r="F694" s="107"/>
    </row>
    <row r="695" spans="1:6" x14ac:dyDescent="0.35">
      <c r="A695"/>
      <c r="B695"/>
      <c r="C695" t="s">
        <v>3758</v>
      </c>
      <c r="D695" s="2">
        <v>21085.080000000013</v>
      </c>
      <c r="E695" s="2">
        <v>21276.300000000007</v>
      </c>
      <c r="F695" s="107"/>
    </row>
    <row r="696" spans="1:6" x14ac:dyDescent="0.35">
      <c r="A696"/>
      <c r="B696" t="s">
        <v>3801</v>
      </c>
      <c r="C696" t="s">
        <v>3759</v>
      </c>
      <c r="D696" s="2">
        <v>481551.36000000004</v>
      </c>
      <c r="E696" s="2">
        <v>541035.96</v>
      </c>
      <c r="F696" s="107"/>
    </row>
    <row r="697" spans="1:6" x14ac:dyDescent="0.35">
      <c r="A697"/>
      <c r="B697" t="s">
        <v>3802</v>
      </c>
      <c r="C697" t="s">
        <v>3762</v>
      </c>
      <c r="D697" s="2">
        <v>581370.25</v>
      </c>
      <c r="E697" s="2">
        <v>714072.70999999973</v>
      </c>
      <c r="F697" s="107"/>
    </row>
    <row r="698" spans="1:6" x14ac:dyDescent="0.35">
      <c r="A698"/>
      <c r="B698" t="s">
        <v>3803</v>
      </c>
      <c r="C698" t="s">
        <v>3763</v>
      </c>
      <c r="D698" s="2">
        <v>145516.10000000003</v>
      </c>
      <c r="E698" s="2">
        <v>151992.46</v>
      </c>
      <c r="F698" s="107"/>
    </row>
    <row r="699" spans="1:6" x14ac:dyDescent="0.35">
      <c r="A699"/>
      <c r="B699" t="s">
        <v>3767</v>
      </c>
      <c r="C699" t="s">
        <v>3768</v>
      </c>
      <c r="D699" s="2">
        <v>157520.62000000002</v>
      </c>
      <c r="E699" s="2">
        <v>162422.29999999996</v>
      </c>
      <c r="F699" s="107"/>
    </row>
    <row r="700" spans="1:6" x14ac:dyDescent="0.35">
      <c r="A700"/>
      <c r="B700" t="s">
        <v>3805</v>
      </c>
      <c r="C700" t="s">
        <v>3771</v>
      </c>
      <c r="D700" s="2"/>
      <c r="E700" s="2">
        <v>1556.3100000000004</v>
      </c>
      <c r="F700" s="107"/>
    </row>
    <row r="701" spans="1:6" x14ac:dyDescent="0.35">
      <c r="A701"/>
      <c r="B701"/>
      <c r="C701" t="s">
        <v>3772</v>
      </c>
      <c r="D701" s="2"/>
      <c r="E701" s="2">
        <v>582.83999999999992</v>
      </c>
      <c r="F701" s="107"/>
    </row>
    <row r="702" spans="1:6" x14ac:dyDescent="0.35">
      <c r="A702"/>
      <c r="B702" t="s">
        <v>3806</v>
      </c>
      <c r="C702" t="s">
        <v>3813</v>
      </c>
      <c r="D702" s="2">
        <v>59.71</v>
      </c>
      <c r="E702" s="2"/>
      <c r="F702" s="107"/>
    </row>
    <row r="703" spans="1:6" x14ac:dyDescent="0.35">
      <c r="A703"/>
      <c r="B703"/>
      <c r="C703" t="s">
        <v>3773</v>
      </c>
      <c r="D703" s="2"/>
      <c r="E703" s="2">
        <v>58826.360000000015</v>
      </c>
      <c r="F703" s="107"/>
    </row>
    <row r="704" spans="1:6" x14ac:dyDescent="0.35">
      <c r="A704"/>
      <c r="B704" t="s">
        <v>3808</v>
      </c>
      <c r="C704" t="s">
        <v>3776</v>
      </c>
      <c r="D704" s="2"/>
      <c r="E704" s="2">
        <v>-213.89</v>
      </c>
      <c r="F704" s="107"/>
    </row>
    <row r="705" spans="1:6" x14ac:dyDescent="0.35">
      <c r="A705"/>
      <c r="B705" t="s">
        <v>3809</v>
      </c>
      <c r="C705" t="s">
        <v>3777</v>
      </c>
      <c r="D705" s="2"/>
      <c r="E705" s="2">
        <v>1711.31</v>
      </c>
      <c r="F705" s="107"/>
    </row>
    <row r="706" spans="1:6" x14ac:dyDescent="0.35">
      <c r="A706" t="s">
        <v>35</v>
      </c>
      <c r="B706" t="s">
        <v>3757</v>
      </c>
      <c r="C706" t="s">
        <v>787</v>
      </c>
      <c r="D706" s="2">
        <v>34527.419999999976</v>
      </c>
      <c r="E706" s="2">
        <v>36256.219999999943</v>
      </c>
      <c r="F706" s="107"/>
    </row>
    <row r="707" spans="1:6" x14ac:dyDescent="0.35">
      <c r="A707"/>
      <c r="B707"/>
      <c r="C707" t="s">
        <v>3758</v>
      </c>
      <c r="D707" s="2">
        <v>84340.319999999687</v>
      </c>
      <c r="E707" s="2">
        <v>78008.879999999728</v>
      </c>
      <c r="F707" s="107"/>
    </row>
    <row r="708" spans="1:6" x14ac:dyDescent="0.35">
      <c r="A708"/>
      <c r="B708" t="s">
        <v>3801</v>
      </c>
      <c r="C708" t="s">
        <v>3759</v>
      </c>
      <c r="D708" s="2">
        <v>3656241.3599999994</v>
      </c>
      <c r="E708" s="2">
        <v>4245636.83</v>
      </c>
      <c r="F708" s="107"/>
    </row>
    <row r="709" spans="1:6" x14ac:dyDescent="0.35">
      <c r="A709"/>
      <c r="B709"/>
      <c r="C709" t="s">
        <v>3761</v>
      </c>
      <c r="D709" s="2">
        <v>1092051</v>
      </c>
      <c r="E709" s="2">
        <v>368271.20999999996</v>
      </c>
      <c r="F709" s="107"/>
    </row>
    <row r="710" spans="1:6" x14ac:dyDescent="0.35">
      <c r="A710"/>
      <c r="B710" t="s">
        <v>3802</v>
      </c>
      <c r="C710" t="s">
        <v>3762</v>
      </c>
      <c r="D710" s="2">
        <v>6368411.0999999987</v>
      </c>
      <c r="E710" s="2">
        <v>6760664.0100000016</v>
      </c>
      <c r="F710" s="107"/>
    </row>
    <row r="711" spans="1:6" x14ac:dyDescent="0.35">
      <c r="A711"/>
      <c r="B711" t="s">
        <v>3803</v>
      </c>
      <c r="C711" t="s">
        <v>3763</v>
      </c>
      <c r="D711" s="2">
        <v>1283464.0400000005</v>
      </c>
      <c r="E711" s="2">
        <v>1155648.4600000002</v>
      </c>
      <c r="F711" s="107"/>
    </row>
    <row r="712" spans="1:6" x14ac:dyDescent="0.35">
      <c r="A712"/>
      <c r="B712" t="s">
        <v>3764</v>
      </c>
      <c r="C712" t="s">
        <v>3765</v>
      </c>
      <c r="D712" s="2">
        <v>127726.61999999986</v>
      </c>
      <c r="E712" s="2">
        <v>118153.05999999998</v>
      </c>
      <c r="F712" s="107"/>
    </row>
    <row r="713" spans="1:6" x14ac:dyDescent="0.35">
      <c r="A713"/>
      <c r="B713" t="s">
        <v>3767</v>
      </c>
      <c r="C713" t="s">
        <v>3768</v>
      </c>
      <c r="D713" s="2">
        <v>26733.919999999998</v>
      </c>
      <c r="E713" s="2">
        <v>23231.050000000003</v>
      </c>
      <c r="F713" s="107"/>
    </row>
    <row r="714" spans="1:6" x14ac:dyDescent="0.35">
      <c r="A714"/>
      <c r="B714" t="s">
        <v>3805</v>
      </c>
      <c r="C714" t="s">
        <v>3771</v>
      </c>
      <c r="D714" s="2"/>
      <c r="E714" s="2">
        <v>10833.74</v>
      </c>
      <c r="F714" s="107"/>
    </row>
    <row r="715" spans="1:6" x14ac:dyDescent="0.35">
      <c r="A715"/>
      <c r="B715"/>
      <c r="C715" t="s">
        <v>3772</v>
      </c>
      <c r="D715" s="2"/>
      <c r="E715" s="2">
        <v>5279.1099999999988</v>
      </c>
      <c r="F715" s="107"/>
    </row>
    <row r="716" spans="1:6" x14ac:dyDescent="0.35">
      <c r="A716"/>
      <c r="B716" t="s">
        <v>3806</v>
      </c>
      <c r="C716" t="s">
        <v>3813</v>
      </c>
      <c r="D716" s="2">
        <v>589.61</v>
      </c>
      <c r="E716" s="2"/>
      <c r="F716" s="107"/>
    </row>
    <row r="717" spans="1:6" x14ac:dyDescent="0.35">
      <c r="A717"/>
      <c r="B717"/>
      <c r="C717" t="s">
        <v>3773</v>
      </c>
      <c r="D717" s="2"/>
      <c r="E717" s="2">
        <v>443102.95000000019</v>
      </c>
      <c r="F717" s="107"/>
    </row>
    <row r="718" spans="1:6" x14ac:dyDescent="0.35">
      <c r="A718"/>
      <c r="B718"/>
      <c r="C718" t="s">
        <v>3774</v>
      </c>
      <c r="D718" s="2"/>
      <c r="E718" s="2">
        <v>-54920.38</v>
      </c>
      <c r="F718" s="107"/>
    </row>
    <row r="719" spans="1:6" x14ac:dyDescent="0.35">
      <c r="A719"/>
      <c r="B719" t="s">
        <v>3807</v>
      </c>
      <c r="C719" t="s">
        <v>3775</v>
      </c>
      <c r="D719" s="2">
        <v>-5788.18</v>
      </c>
      <c r="E719" s="2">
        <v>-96651.63</v>
      </c>
      <c r="F719" s="107"/>
    </row>
    <row r="720" spans="1:6" x14ac:dyDescent="0.35">
      <c r="A720"/>
      <c r="B720" t="s">
        <v>3808</v>
      </c>
      <c r="C720" t="s">
        <v>3776</v>
      </c>
      <c r="D720" s="2"/>
      <c r="E720" s="2">
        <v>-1611.2899999999995</v>
      </c>
      <c r="F720" s="107"/>
    </row>
    <row r="721" spans="1:6" x14ac:dyDescent="0.35">
      <c r="A721"/>
      <c r="B721" t="s">
        <v>3809</v>
      </c>
      <c r="C721" t="s">
        <v>3777</v>
      </c>
      <c r="D721" s="2"/>
      <c r="E721" s="2">
        <v>12890.259999999995</v>
      </c>
      <c r="F721" s="107"/>
    </row>
    <row r="722" spans="1:6" x14ac:dyDescent="0.35">
      <c r="A722"/>
      <c r="B722" t="s">
        <v>3810</v>
      </c>
      <c r="C722" t="s">
        <v>3778</v>
      </c>
      <c r="D722" s="2">
        <v>7534092.0999999987</v>
      </c>
      <c r="E722" s="2">
        <v>6322135.8500000006</v>
      </c>
      <c r="F722" s="107"/>
    </row>
    <row r="723" spans="1:6" x14ac:dyDescent="0.35">
      <c r="A723" t="s">
        <v>3754</v>
      </c>
      <c r="B723" t="s">
        <v>3757</v>
      </c>
      <c r="C723" t="s">
        <v>3758</v>
      </c>
      <c r="D723" s="2">
        <v>10542.54</v>
      </c>
      <c r="E723" s="2">
        <v>10638.150000000007</v>
      </c>
      <c r="F723" s="107"/>
    </row>
    <row r="724" spans="1:6" x14ac:dyDescent="0.35">
      <c r="A724"/>
      <c r="B724" t="s">
        <v>3801</v>
      </c>
      <c r="C724" t="s">
        <v>3759</v>
      </c>
      <c r="D724" s="2">
        <v>0</v>
      </c>
      <c r="E724" s="2">
        <v>306315.78999999998</v>
      </c>
      <c r="F724" s="107"/>
    </row>
    <row r="725" spans="1:6" x14ac:dyDescent="0.35">
      <c r="A725"/>
      <c r="B725"/>
      <c r="C725" t="s">
        <v>3761</v>
      </c>
      <c r="D725" s="2">
        <v>425862</v>
      </c>
      <c r="E725" s="2">
        <v>149588.38999999998</v>
      </c>
      <c r="F725" s="107"/>
    </row>
    <row r="726" spans="1:6" x14ac:dyDescent="0.35">
      <c r="A726"/>
      <c r="B726" t="s">
        <v>3802</v>
      </c>
      <c r="C726" t="s">
        <v>3762</v>
      </c>
      <c r="D726" s="2">
        <v>701667</v>
      </c>
      <c r="E726" s="2">
        <v>848948.62</v>
      </c>
      <c r="F726" s="107"/>
    </row>
    <row r="727" spans="1:6" x14ac:dyDescent="0.35">
      <c r="A727"/>
      <c r="B727" t="s">
        <v>3803</v>
      </c>
      <c r="C727" t="s">
        <v>3763</v>
      </c>
      <c r="D727" s="2">
        <v>183600.24999999997</v>
      </c>
      <c r="E727" s="2">
        <v>183012.63999999998</v>
      </c>
      <c r="F727" s="107"/>
    </row>
    <row r="728" spans="1:6" x14ac:dyDescent="0.35">
      <c r="A728"/>
      <c r="B728" t="s">
        <v>3767</v>
      </c>
      <c r="C728" t="s">
        <v>3768</v>
      </c>
      <c r="D728" s="2">
        <v>13415.119999999999</v>
      </c>
      <c r="E728" s="2">
        <v>14429.29</v>
      </c>
      <c r="F728" s="107"/>
    </row>
    <row r="729" spans="1:6" x14ac:dyDescent="0.35">
      <c r="A729"/>
      <c r="B729" t="s">
        <v>3805</v>
      </c>
      <c r="C729" t="s">
        <v>3771</v>
      </c>
      <c r="D729" s="2"/>
      <c r="E729" s="2">
        <v>1812.92</v>
      </c>
      <c r="F729" s="107"/>
    </row>
    <row r="730" spans="1:6" x14ac:dyDescent="0.35">
      <c r="A730"/>
      <c r="B730"/>
      <c r="C730" t="s">
        <v>3772</v>
      </c>
      <c r="D730" s="2"/>
      <c r="E730" s="2">
        <v>743.93000000000006</v>
      </c>
      <c r="F730" s="107"/>
    </row>
    <row r="731" spans="1:6" x14ac:dyDescent="0.35">
      <c r="A731"/>
      <c r="B731" t="s">
        <v>3806</v>
      </c>
      <c r="C731" t="s">
        <v>3813</v>
      </c>
      <c r="D731" s="2">
        <v>77.28</v>
      </c>
      <c r="E731" s="2"/>
      <c r="F731" s="107"/>
    </row>
    <row r="732" spans="1:6" x14ac:dyDescent="0.35">
      <c r="A732"/>
      <c r="B732"/>
      <c r="C732" t="s">
        <v>3773</v>
      </c>
      <c r="D732" s="2"/>
      <c r="E732" s="2">
        <v>70313.469999999987</v>
      </c>
      <c r="F732" s="107"/>
    </row>
    <row r="733" spans="1:6" x14ac:dyDescent="0.35">
      <c r="A733"/>
      <c r="B733" t="s">
        <v>3808</v>
      </c>
      <c r="C733" t="s">
        <v>3776</v>
      </c>
      <c r="D733" s="2"/>
      <c r="E733" s="2">
        <v>-255.69</v>
      </c>
      <c r="F733" s="107"/>
    </row>
    <row r="734" spans="1:6" x14ac:dyDescent="0.35">
      <c r="A734"/>
      <c r="B734" t="s">
        <v>3809</v>
      </c>
      <c r="C734" t="s">
        <v>3777</v>
      </c>
      <c r="D734" s="2"/>
      <c r="E734" s="2">
        <v>2045.47</v>
      </c>
      <c r="F734" s="107"/>
    </row>
    <row r="735" spans="1:6" x14ac:dyDescent="0.35">
      <c r="A735" t="s">
        <v>875</v>
      </c>
      <c r="B735" t="s">
        <v>3757</v>
      </c>
      <c r="C735" t="s">
        <v>787</v>
      </c>
      <c r="D735" s="2">
        <v>8401.5400000000027</v>
      </c>
      <c r="E735" s="2">
        <v>5650.6299999999992</v>
      </c>
      <c r="F735" s="107"/>
    </row>
    <row r="736" spans="1:6" x14ac:dyDescent="0.35">
      <c r="A736"/>
      <c r="B736"/>
      <c r="C736" t="s">
        <v>3758</v>
      </c>
      <c r="D736" s="2">
        <v>5273.0000000000018</v>
      </c>
      <c r="E736" s="2">
        <v>3546.05</v>
      </c>
      <c r="F736" s="107"/>
    </row>
    <row r="737" spans="1:6" x14ac:dyDescent="0.35">
      <c r="A737"/>
      <c r="B737" t="s">
        <v>3801</v>
      </c>
      <c r="C737" t="s">
        <v>3759</v>
      </c>
      <c r="D737" s="2"/>
      <c r="E737" s="2">
        <v>28473.72</v>
      </c>
      <c r="F737" s="107"/>
    </row>
    <row r="738" spans="1:6" x14ac:dyDescent="0.35">
      <c r="A738"/>
      <c r="B738" t="s">
        <v>3802</v>
      </c>
      <c r="C738" t="s">
        <v>3762</v>
      </c>
      <c r="D738" s="2"/>
      <c r="E738" s="2">
        <v>37071.18</v>
      </c>
      <c r="F738" s="107"/>
    </row>
    <row r="739" spans="1:6" x14ac:dyDescent="0.35">
      <c r="A739"/>
      <c r="B739" t="s">
        <v>3803</v>
      </c>
      <c r="C739" t="s">
        <v>3763</v>
      </c>
      <c r="D739" s="2"/>
      <c r="E739" s="2">
        <v>7977.5999999999995</v>
      </c>
      <c r="F739" s="107"/>
    </row>
    <row r="740" spans="1:6" x14ac:dyDescent="0.35">
      <c r="A740"/>
      <c r="B740" t="s">
        <v>3805</v>
      </c>
      <c r="C740" t="s">
        <v>3771</v>
      </c>
      <c r="D740" s="2"/>
      <c r="E740" s="2">
        <v>146.12</v>
      </c>
      <c r="F740" s="107"/>
    </row>
    <row r="741" spans="1:6" x14ac:dyDescent="0.35">
      <c r="A741"/>
      <c r="B741" t="s">
        <v>3806</v>
      </c>
      <c r="C741" t="s">
        <v>3773</v>
      </c>
      <c r="D741" s="2"/>
      <c r="E741" s="2">
        <v>3234.79</v>
      </c>
      <c r="F741" s="107"/>
    </row>
    <row r="742" spans="1:6" x14ac:dyDescent="0.35">
      <c r="A742"/>
      <c r="B742" t="s">
        <v>3808</v>
      </c>
      <c r="C742" t="s">
        <v>3776</v>
      </c>
      <c r="D742" s="2"/>
      <c r="E742" s="2">
        <v>-11.760000000000002</v>
      </c>
      <c r="F742" s="107"/>
    </row>
    <row r="743" spans="1:6" x14ac:dyDescent="0.35">
      <c r="A743"/>
      <c r="B743" t="s">
        <v>3809</v>
      </c>
      <c r="C743" t="s">
        <v>3777</v>
      </c>
      <c r="D743" s="2"/>
      <c r="E743" s="2">
        <v>116.88999999999999</v>
      </c>
      <c r="F743" s="107"/>
    </row>
    <row r="744" spans="1:6" x14ac:dyDescent="0.35">
      <c r="A744" t="s">
        <v>99</v>
      </c>
      <c r="B744" t="s">
        <v>3757</v>
      </c>
      <c r="C744" t="s">
        <v>787</v>
      </c>
      <c r="D744" s="2">
        <v>2796.8399999999997</v>
      </c>
      <c r="E744" s="2">
        <v>4708.2899999999991</v>
      </c>
      <c r="F744" s="107"/>
    </row>
    <row r="745" spans="1:6" x14ac:dyDescent="0.35">
      <c r="A745"/>
      <c r="B745"/>
      <c r="C745" t="s">
        <v>3758</v>
      </c>
      <c r="D745" s="2">
        <v>5269.5400000000009</v>
      </c>
      <c r="E745" s="2">
        <v>6205.0600000000031</v>
      </c>
      <c r="F745" s="107"/>
    </row>
    <row r="746" spans="1:6" x14ac:dyDescent="0.35">
      <c r="A746"/>
      <c r="B746" t="s">
        <v>3801</v>
      </c>
      <c r="C746" t="s">
        <v>3759</v>
      </c>
      <c r="D746" s="2">
        <v>210897</v>
      </c>
      <c r="E746" s="2">
        <v>184163.93000000002</v>
      </c>
      <c r="F746" s="107"/>
    </row>
    <row r="747" spans="1:6" x14ac:dyDescent="0.35">
      <c r="A747"/>
      <c r="B747" t="s">
        <v>3802</v>
      </c>
      <c r="C747" t="s">
        <v>3762</v>
      </c>
      <c r="D747" s="2">
        <v>253565.24999999994</v>
      </c>
      <c r="E747" s="2">
        <v>244073.69</v>
      </c>
      <c r="F747" s="107"/>
    </row>
    <row r="748" spans="1:6" x14ac:dyDescent="0.35">
      <c r="A748"/>
      <c r="B748" t="s">
        <v>3803</v>
      </c>
      <c r="C748" t="s">
        <v>3763</v>
      </c>
      <c r="D748" s="2">
        <v>63738.819999999992</v>
      </c>
      <c r="E748" s="2">
        <v>51867.479999999996</v>
      </c>
      <c r="F748" s="107"/>
    </row>
    <row r="749" spans="1:6" x14ac:dyDescent="0.35">
      <c r="A749"/>
      <c r="B749" t="s">
        <v>3805</v>
      </c>
      <c r="C749" t="s">
        <v>3771</v>
      </c>
      <c r="D749" s="2"/>
      <c r="E749" s="2">
        <v>406.77000000000004</v>
      </c>
      <c r="F749" s="107"/>
    </row>
    <row r="750" spans="1:6" x14ac:dyDescent="0.35">
      <c r="A750"/>
      <c r="B750"/>
      <c r="C750" t="s">
        <v>3772</v>
      </c>
      <c r="D750" s="2"/>
      <c r="E750" s="2">
        <v>277.99</v>
      </c>
      <c r="F750" s="107"/>
    </row>
    <row r="751" spans="1:6" x14ac:dyDescent="0.35">
      <c r="A751"/>
      <c r="B751" t="s">
        <v>3806</v>
      </c>
      <c r="C751" t="s">
        <v>3813</v>
      </c>
      <c r="D751" s="2">
        <v>29.33</v>
      </c>
      <c r="E751" s="2"/>
      <c r="F751" s="107"/>
    </row>
    <row r="752" spans="1:6" x14ac:dyDescent="0.35">
      <c r="A752"/>
      <c r="B752"/>
      <c r="C752" t="s">
        <v>3773</v>
      </c>
      <c r="D752" s="2"/>
      <c r="E752" s="2">
        <v>19614.34</v>
      </c>
      <c r="F752" s="107"/>
    </row>
    <row r="753" spans="1:6" x14ac:dyDescent="0.35">
      <c r="A753"/>
      <c r="B753" t="s">
        <v>3808</v>
      </c>
      <c r="C753" t="s">
        <v>3776</v>
      </c>
      <c r="D753" s="2"/>
      <c r="E753" s="2">
        <v>-71.33</v>
      </c>
      <c r="F753" s="107"/>
    </row>
    <row r="754" spans="1:6" x14ac:dyDescent="0.35">
      <c r="A754"/>
      <c r="B754" t="s">
        <v>3809</v>
      </c>
      <c r="C754" t="s">
        <v>3777</v>
      </c>
      <c r="D754" s="2"/>
      <c r="E754" s="2">
        <v>547.78000000000009</v>
      </c>
      <c r="F754" s="107"/>
    </row>
    <row r="755" spans="1:6" x14ac:dyDescent="0.35">
      <c r="A755" t="s">
        <v>3755</v>
      </c>
      <c r="B755" t="s">
        <v>3757</v>
      </c>
      <c r="C755" t="s">
        <v>3758</v>
      </c>
      <c r="D755" s="2">
        <v>10542.54</v>
      </c>
      <c r="E755" s="2">
        <v>10638.150000000007</v>
      </c>
      <c r="F755" s="107"/>
    </row>
    <row r="756" spans="1:6" x14ac:dyDescent="0.35">
      <c r="A756"/>
      <c r="B756" t="s">
        <v>3801</v>
      </c>
      <c r="C756" t="s">
        <v>3759</v>
      </c>
      <c r="D756" s="2">
        <v>183907.32000000004</v>
      </c>
      <c r="E756" s="2">
        <v>323634.62000000005</v>
      </c>
      <c r="F756" s="107"/>
    </row>
    <row r="757" spans="1:6" x14ac:dyDescent="0.35">
      <c r="A757"/>
      <c r="B757"/>
      <c r="C757" t="s">
        <v>3761</v>
      </c>
      <c r="D757" s="2">
        <v>165192</v>
      </c>
      <c r="E757" s="2">
        <v>61520.45</v>
      </c>
      <c r="F757" s="107"/>
    </row>
    <row r="758" spans="1:6" x14ac:dyDescent="0.35">
      <c r="A758"/>
      <c r="B758" t="s">
        <v>3802</v>
      </c>
      <c r="C758" t="s">
        <v>3762</v>
      </c>
      <c r="D758" s="2">
        <v>519548.40000000008</v>
      </c>
      <c r="E758" s="2">
        <v>628993.53</v>
      </c>
      <c r="F758" s="107"/>
    </row>
    <row r="759" spans="1:6" x14ac:dyDescent="0.35">
      <c r="A759"/>
      <c r="B759" t="s">
        <v>3803</v>
      </c>
      <c r="C759" t="s">
        <v>3763</v>
      </c>
      <c r="D759" s="2">
        <v>126799.45000000003</v>
      </c>
      <c r="E759" s="2">
        <v>130308.34999999999</v>
      </c>
      <c r="F759" s="107"/>
    </row>
    <row r="760" spans="1:6" x14ac:dyDescent="0.35">
      <c r="A760"/>
      <c r="B760" t="s">
        <v>3767</v>
      </c>
      <c r="C760" t="s">
        <v>3768</v>
      </c>
      <c r="D760" s="2">
        <v>6450.37</v>
      </c>
      <c r="E760" s="2">
        <v>6431.8600000000006</v>
      </c>
      <c r="F760" s="107"/>
    </row>
    <row r="761" spans="1:6" x14ac:dyDescent="0.35">
      <c r="A761"/>
      <c r="B761" t="s">
        <v>3805</v>
      </c>
      <c r="C761" t="s">
        <v>3771</v>
      </c>
      <c r="D761" s="2"/>
      <c r="E761" s="2">
        <v>1274.6099999999999</v>
      </c>
      <c r="F761" s="107"/>
    </row>
    <row r="762" spans="1:6" x14ac:dyDescent="0.35">
      <c r="A762"/>
      <c r="B762"/>
      <c r="C762" t="s">
        <v>3772</v>
      </c>
      <c r="D762" s="2"/>
      <c r="E762" s="2">
        <v>545.94999999999993</v>
      </c>
      <c r="F762" s="107"/>
    </row>
    <row r="763" spans="1:6" x14ac:dyDescent="0.35">
      <c r="A763"/>
      <c r="B763" t="s">
        <v>3806</v>
      </c>
      <c r="C763" t="s">
        <v>3813</v>
      </c>
      <c r="D763" s="2">
        <v>56.379999999999995</v>
      </c>
      <c r="E763" s="2"/>
      <c r="F763" s="107"/>
    </row>
    <row r="764" spans="1:6" x14ac:dyDescent="0.35">
      <c r="A764"/>
      <c r="B764"/>
      <c r="C764" t="s">
        <v>3773</v>
      </c>
      <c r="D764" s="2"/>
      <c r="E764" s="2">
        <v>50065.119999999995</v>
      </c>
      <c r="F764" s="107"/>
    </row>
    <row r="765" spans="1:6" x14ac:dyDescent="0.35">
      <c r="A765"/>
      <c r="B765" t="s">
        <v>3808</v>
      </c>
      <c r="C765" t="s">
        <v>3776</v>
      </c>
      <c r="D765" s="2"/>
      <c r="E765" s="2">
        <v>-182.05</v>
      </c>
      <c r="F765" s="107"/>
    </row>
    <row r="766" spans="1:6" x14ac:dyDescent="0.35">
      <c r="A766"/>
      <c r="B766" t="s">
        <v>3809</v>
      </c>
      <c r="C766" t="s">
        <v>3777</v>
      </c>
      <c r="D766" s="2"/>
      <c r="E766" s="2">
        <v>1456.4499999999994</v>
      </c>
      <c r="F766" s="107"/>
    </row>
    <row r="767" spans="1:6" x14ac:dyDescent="0.35">
      <c r="A767" t="s">
        <v>102</v>
      </c>
      <c r="B767" t="s">
        <v>3757</v>
      </c>
      <c r="C767" t="s">
        <v>3758</v>
      </c>
      <c r="D767" s="2">
        <v>70283.599999999758</v>
      </c>
      <c r="E767" s="2">
        <v>70920.999999999825</v>
      </c>
      <c r="F767" s="107"/>
    </row>
    <row r="768" spans="1:6" x14ac:dyDescent="0.35">
      <c r="A768"/>
      <c r="B768" t="s">
        <v>3801</v>
      </c>
      <c r="C768" t="s">
        <v>3759</v>
      </c>
      <c r="D768" s="2">
        <v>1224411.7</v>
      </c>
      <c r="E768" s="2">
        <v>1766852.3099999996</v>
      </c>
      <c r="F768" s="107"/>
    </row>
    <row r="769" spans="1:6" x14ac:dyDescent="0.35">
      <c r="A769"/>
      <c r="B769"/>
      <c r="C769" t="s">
        <v>3761</v>
      </c>
      <c r="D769" s="2">
        <v>463828.5</v>
      </c>
      <c r="E769" s="2">
        <v>171845.67</v>
      </c>
      <c r="F769" s="107"/>
    </row>
    <row r="770" spans="1:6" x14ac:dyDescent="0.35">
      <c r="A770"/>
      <c r="B770" t="s">
        <v>3802</v>
      </c>
      <c r="C770" t="s">
        <v>3762</v>
      </c>
      <c r="D770" s="2">
        <v>2306530.8499999992</v>
      </c>
      <c r="E770" s="2">
        <v>2915075.9400000004</v>
      </c>
      <c r="F770" s="107"/>
    </row>
    <row r="771" spans="1:6" x14ac:dyDescent="0.35">
      <c r="A771"/>
      <c r="B771" t="s">
        <v>3803</v>
      </c>
      <c r="C771" t="s">
        <v>3763</v>
      </c>
      <c r="D771" s="2">
        <v>573172.93000000005</v>
      </c>
      <c r="E771" s="2">
        <v>610708.5900000002</v>
      </c>
      <c r="F771" s="107"/>
    </row>
    <row r="772" spans="1:6" x14ac:dyDescent="0.35">
      <c r="A772"/>
      <c r="B772" t="s">
        <v>3767</v>
      </c>
      <c r="C772" t="s">
        <v>3768</v>
      </c>
      <c r="D772" s="2">
        <v>108668.15999999999</v>
      </c>
      <c r="E772" s="2">
        <v>112262.94</v>
      </c>
      <c r="F772" s="107"/>
    </row>
    <row r="773" spans="1:6" x14ac:dyDescent="0.35">
      <c r="A773"/>
      <c r="B773" t="s">
        <v>3805</v>
      </c>
      <c r="C773" t="s">
        <v>3771</v>
      </c>
      <c r="D773" s="2"/>
      <c r="E773" s="2">
        <v>5844.02</v>
      </c>
      <c r="F773" s="107"/>
    </row>
    <row r="774" spans="1:6" x14ac:dyDescent="0.35">
      <c r="A774"/>
      <c r="B774"/>
      <c r="C774" t="s">
        <v>3772</v>
      </c>
      <c r="D774" s="2"/>
      <c r="E774" s="2">
        <v>2660.4900000000002</v>
      </c>
      <c r="F774" s="107"/>
    </row>
    <row r="775" spans="1:6" x14ac:dyDescent="0.35">
      <c r="A775"/>
      <c r="B775" t="s">
        <v>3806</v>
      </c>
      <c r="C775" t="s">
        <v>3813</v>
      </c>
      <c r="D775" s="2">
        <v>299.83999999999997</v>
      </c>
      <c r="E775" s="2"/>
      <c r="F775" s="107"/>
    </row>
    <row r="776" spans="1:6" x14ac:dyDescent="0.35">
      <c r="A776"/>
      <c r="B776"/>
      <c r="C776" t="s">
        <v>3773</v>
      </c>
      <c r="D776" s="2"/>
      <c r="E776" s="2">
        <v>233873.81999999995</v>
      </c>
      <c r="F776" s="107"/>
    </row>
    <row r="777" spans="1:6" x14ac:dyDescent="0.35">
      <c r="A777"/>
      <c r="B777" t="s">
        <v>3808</v>
      </c>
      <c r="C777" t="s">
        <v>3776</v>
      </c>
      <c r="D777" s="2"/>
      <c r="E777" s="2">
        <v>-850.49000000000012</v>
      </c>
      <c r="F777" s="107"/>
    </row>
    <row r="778" spans="1:6" x14ac:dyDescent="0.35">
      <c r="A778"/>
      <c r="B778" t="s">
        <v>3809</v>
      </c>
      <c r="C778" t="s">
        <v>3777</v>
      </c>
      <c r="D778" s="2"/>
      <c r="E778" s="2">
        <v>6803.5999999999985</v>
      </c>
      <c r="F778" s="107"/>
    </row>
    <row r="779" spans="1:6" x14ac:dyDescent="0.35">
      <c r="A779" t="s">
        <v>3756</v>
      </c>
      <c r="B779" t="s">
        <v>3757</v>
      </c>
      <c r="C779" t="s">
        <v>3758</v>
      </c>
      <c r="D779" s="2">
        <v>14056.719999999996</v>
      </c>
      <c r="E779" s="2">
        <v>14184.20000000001</v>
      </c>
      <c r="F779" s="107"/>
    </row>
    <row r="780" spans="1:6" x14ac:dyDescent="0.35">
      <c r="A780"/>
      <c r="B780" t="s">
        <v>3801</v>
      </c>
      <c r="C780" t="s">
        <v>3759</v>
      </c>
      <c r="D780" s="2">
        <v>562535.38</v>
      </c>
      <c r="E780" s="2">
        <v>539951.37999999989</v>
      </c>
      <c r="F780" s="107"/>
    </row>
    <row r="781" spans="1:6" x14ac:dyDescent="0.35">
      <c r="A781"/>
      <c r="B781" t="s">
        <v>3802</v>
      </c>
      <c r="C781" t="s">
        <v>3762</v>
      </c>
      <c r="D781" s="2">
        <v>696597.55</v>
      </c>
      <c r="E781" s="2">
        <v>733958.24</v>
      </c>
      <c r="F781" s="107"/>
    </row>
    <row r="782" spans="1:6" x14ac:dyDescent="0.35">
      <c r="A782"/>
      <c r="B782" t="s">
        <v>3803</v>
      </c>
      <c r="C782" t="s">
        <v>3763</v>
      </c>
      <c r="D782" s="2">
        <v>170323.15999999997</v>
      </c>
      <c r="E782" s="2">
        <v>152648.6</v>
      </c>
      <c r="F782" s="107"/>
    </row>
    <row r="783" spans="1:6" x14ac:dyDescent="0.35">
      <c r="A783"/>
      <c r="B783" t="s">
        <v>3805</v>
      </c>
      <c r="C783" t="s">
        <v>3771</v>
      </c>
      <c r="D783" s="2"/>
      <c r="E783" s="2">
        <v>1612.2999999999997</v>
      </c>
      <c r="F783" s="107"/>
    </row>
    <row r="784" spans="1:6" x14ac:dyDescent="0.35">
      <c r="A784"/>
      <c r="B784"/>
      <c r="C784" t="s">
        <v>3772</v>
      </c>
      <c r="D784" s="2"/>
      <c r="E784" s="2">
        <v>543.86</v>
      </c>
      <c r="F784" s="107"/>
    </row>
    <row r="785" spans="1:6" x14ac:dyDescent="0.35">
      <c r="A785"/>
      <c r="B785" t="s">
        <v>3806</v>
      </c>
      <c r="C785" t="s">
        <v>3813</v>
      </c>
      <c r="D785" s="2">
        <v>55.05</v>
      </c>
      <c r="E785" s="2"/>
      <c r="F785" s="107"/>
    </row>
    <row r="786" spans="1:6" x14ac:dyDescent="0.35">
      <c r="A786"/>
      <c r="B786"/>
      <c r="C786" t="s">
        <v>3773</v>
      </c>
      <c r="D786" s="2"/>
      <c r="E786" s="2">
        <v>59294.640000000007</v>
      </c>
      <c r="F786" s="107"/>
    </row>
    <row r="787" spans="1:6" x14ac:dyDescent="0.35">
      <c r="A787"/>
      <c r="B787" t="s">
        <v>3808</v>
      </c>
      <c r="C787" t="s">
        <v>3776</v>
      </c>
      <c r="D787" s="2"/>
      <c r="E787" s="2">
        <v>-215.63000000000005</v>
      </c>
      <c r="F787" s="107"/>
    </row>
    <row r="788" spans="1:6" x14ac:dyDescent="0.35">
      <c r="A788"/>
      <c r="B788" t="s">
        <v>3809</v>
      </c>
      <c r="C788" t="s">
        <v>3777</v>
      </c>
      <c r="D788" s="2"/>
      <c r="E788" s="2">
        <v>1724.95</v>
      </c>
      <c r="F788" s="107"/>
    </row>
    <row r="789" spans="1:6" x14ac:dyDescent="0.35">
      <c r="A789" t="s">
        <v>3799</v>
      </c>
      <c r="B789" t="s">
        <v>3757</v>
      </c>
      <c r="C789" t="s">
        <v>3758</v>
      </c>
      <c r="D789" s="2">
        <v>3515.2999999999997</v>
      </c>
      <c r="E789" s="2">
        <v>775.78</v>
      </c>
      <c r="F789" s="107"/>
    </row>
    <row r="790" spans="1:6" x14ac:dyDescent="0.35">
      <c r="A790" t="s">
        <v>3814</v>
      </c>
      <c r="B790" t="s">
        <v>3757</v>
      </c>
      <c r="C790" t="s">
        <v>787</v>
      </c>
      <c r="D790" s="2">
        <v>4464.9199999999983</v>
      </c>
      <c r="E790" s="2"/>
      <c r="F790" s="107"/>
    </row>
    <row r="791" spans="1:6" x14ac:dyDescent="0.35">
      <c r="A791"/>
      <c r="B791"/>
      <c r="C791" t="s">
        <v>3758</v>
      </c>
      <c r="D791" s="2">
        <v>2802.2799999999997</v>
      </c>
      <c r="E791" s="2"/>
      <c r="F791" s="107"/>
    </row>
    <row r="792" spans="1:6" x14ac:dyDescent="0.35">
      <c r="A792" t="s">
        <v>642</v>
      </c>
      <c r="B792"/>
      <c r="C792"/>
      <c r="D792" s="2">
        <v>229014801.24999982</v>
      </c>
      <c r="E792" s="2">
        <v>256825042.26000002</v>
      </c>
      <c r="F792" s="107"/>
    </row>
    <row r="793" spans="1:6" x14ac:dyDescent="0.35">
      <c r="F793" s="107"/>
    </row>
  </sheetData>
  <autoFilter ref="A4:F793" xr:uid="{00000000-0009-0000-0000-0000A9000000}"/>
  <pageMargins left="0.7" right="0.7" top="0.75" bottom="0.75" header="0.3" footer="0.3"/>
  <pageSetup scale="83" fitToHeight="0" orientation="portrait" r:id="rId2"/>
</worksheet>
</file>

<file path=xl/worksheets/sheet2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262">
    <tabColor theme="9" tint="0.59999389629810485"/>
  </sheetPr>
  <dimension ref="A1:AA4"/>
  <sheetViews>
    <sheetView showGridLines="0" workbookViewId="0">
      <selection activeCell="J12" sqref="J12"/>
    </sheetView>
  </sheetViews>
  <sheetFormatPr defaultColWidth="9.08984375" defaultRowHeight="10" x14ac:dyDescent="0.2"/>
  <cols>
    <col min="1" max="1" width="26" style="209" bestFit="1" customWidth="1"/>
    <col min="2" max="2" width="15.453125" style="209" bestFit="1" customWidth="1"/>
    <col min="3" max="3" width="16.08984375" style="209" bestFit="1" customWidth="1"/>
    <col min="4" max="4" width="15.54296875" style="209" bestFit="1" customWidth="1"/>
    <col min="5" max="5" width="29.453125" style="209" bestFit="1" customWidth="1"/>
    <col min="6" max="6" width="32.08984375" style="209" bestFit="1" customWidth="1"/>
    <col min="7" max="7" width="31.36328125" style="209" bestFit="1" customWidth="1"/>
    <col min="8" max="8" width="34" style="209" bestFit="1" customWidth="1"/>
    <col min="9" max="9" width="31.36328125" style="209" bestFit="1" customWidth="1"/>
    <col min="10" max="10" width="34" style="209" bestFit="1" customWidth="1"/>
    <col min="11" max="11" width="32.36328125" style="209" bestFit="1" customWidth="1"/>
    <col min="12" max="12" width="35" style="209" bestFit="1" customWidth="1"/>
    <col min="13" max="13" width="21.54296875" style="209" bestFit="1" customWidth="1"/>
    <col min="14" max="14" width="29.90625" style="209" bestFit="1" customWidth="1"/>
    <col min="15" max="15" width="32.6328125" style="209" bestFit="1" customWidth="1"/>
    <col min="16" max="17" width="29.453125" style="209" bestFit="1" customWidth="1"/>
    <col min="18" max="18" width="33.54296875" style="209" bestFit="1" customWidth="1"/>
    <col min="19" max="19" width="36.54296875" style="209" bestFit="1" customWidth="1"/>
    <col min="20" max="20" width="27.453125" style="209" bestFit="1" customWidth="1"/>
    <col min="21" max="21" width="26.54296875" style="209" bestFit="1" customWidth="1"/>
    <col min="22" max="22" width="34.453125" style="209" bestFit="1" customWidth="1"/>
    <col min="23" max="24" width="36.54296875" style="209" bestFit="1" customWidth="1"/>
    <col min="25" max="25" width="33" style="209" bestFit="1" customWidth="1"/>
    <col min="26" max="26" width="36.54296875" style="209" bestFit="1" customWidth="1"/>
    <col min="27" max="27" width="36" style="209" bestFit="1" customWidth="1"/>
    <col min="28" max="16384" width="9.08984375" style="209"/>
  </cols>
  <sheetData>
    <row r="1" spans="1:27" ht="21.5" thickBot="1" x14ac:dyDescent="0.25">
      <c r="A1" s="227" t="s">
        <v>1743</v>
      </c>
      <c r="B1" s="228" t="s">
        <v>648</v>
      </c>
      <c r="C1" s="228" t="s">
        <v>650</v>
      </c>
      <c r="D1" s="228" t="s">
        <v>649</v>
      </c>
      <c r="E1" s="228" t="s">
        <v>3687</v>
      </c>
      <c r="F1" s="228" t="s">
        <v>3688</v>
      </c>
      <c r="G1" s="228" t="s">
        <v>3689</v>
      </c>
      <c r="H1" s="228" t="s">
        <v>3690</v>
      </c>
      <c r="I1" s="228" t="s">
        <v>3691</v>
      </c>
      <c r="J1" s="228" t="s">
        <v>3692</v>
      </c>
      <c r="K1" s="228" t="s">
        <v>3693</v>
      </c>
      <c r="L1" s="228" t="s">
        <v>3694</v>
      </c>
      <c r="M1" s="228" t="s">
        <v>3695</v>
      </c>
      <c r="N1" s="228" t="s">
        <v>3696</v>
      </c>
      <c r="O1" s="228" t="s">
        <v>3697</v>
      </c>
      <c r="P1" s="228" t="s">
        <v>3698</v>
      </c>
      <c r="Q1" s="228" t="s">
        <v>3699</v>
      </c>
      <c r="R1" s="228" t="s">
        <v>3700</v>
      </c>
      <c r="S1" s="228" t="s">
        <v>2443</v>
      </c>
      <c r="T1" s="228" t="s">
        <v>2444</v>
      </c>
      <c r="U1" s="228" t="s">
        <v>2445</v>
      </c>
      <c r="V1" s="228" t="s">
        <v>2446</v>
      </c>
      <c r="W1" s="228" t="s">
        <v>2447</v>
      </c>
      <c r="X1" s="228" t="s">
        <v>2448</v>
      </c>
      <c r="Y1" s="228" t="s">
        <v>2449</v>
      </c>
      <c r="Z1" s="228" t="s">
        <v>2450</v>
      </c>
      <c r="AA1" s="229" t="s">
        <v>2451</v>
      </c>
    </row>
    <row r="2" spans="1:27" ht="10.5" thickBot="1" x14ac:dyDescent="0.25">
      <c r="A2" s="230" t="s">
        <v>46</v>
      </c>
      <c r="B2" s="231">
        <v>2</v>
      </c>
      <c r="C2" s="231">
        <v>2</v>
      </c>
      <c r="D2" s="231"/>
      <c r="E2" s="231">
        <v>7119</v>
      </c>
      <c r="F2" s="231">
        <v>7119</v>
      </c>
      <c r="G2" s="231">
        <v>4923</v>
      </c>
      <c r="H2" s="231">
        <v>4923</v>
      </c>
      <c r="I2" s="231">
        <v>4603</v>
      </c>
      <c r="J2" s="231">
        <v>4603</v>
      </c>
      <c r="K2" s="231">
        <v>73</v>
      </c>
      <c r="L2" s="231">
        <v>73</v>
      </c>
      <c r="M2" s="231">
        <v>27</v>
      </c>
      <c r="N2" s="231">
        <v>26</v>
      </c>
      <c r="O2" s="231">
        <v>1</v>
      </c>
      <c r="P2" s="231">
        <v>16</v>
      </c>
      <c r="Q2" s="231">
        <v>2</v>
      </c>
      <c r="R2" s="231">
        <v>9</v>
      </c>
      <c r="S2" s="231">
        <v>1</v>
      </c>
      <c r="T2" s="231">
        <v>1</v>
      </c>
      <c r="U2" s="231"/>
      <c r="V2" s="231">
        <v>2</v>
      </c>
      <c r="W2" s="231">
        <v>2</v>
      </c>
      <c r="X2" s="231"/>
      <c r="Y2" s="231"/>
      <c r="Z2" s="231"/>
      <c r="AA2" s="232"/>
    </row>
    <row r="3" spans="1:27" ht="10.5" thickBot="1" x14ac:dyDescent="0.25">
      <c r="A3" s="230" t="s">
        <v>66</v>
      </c>
      <c r="B3" s="231">
        <v>650000</v>
      </c>
      <c r="C3" s="231"/>
      <c r="D3" s="231">
        <v>650000</v>
      </c>
      <c r="E3" s="231">
        <v>6367000</v>
      </c>
      <c r="F3" s="231">
        <v>3657000</v>
      </c>
      <c r="G3" s="231">
        <v>6036000</v>
      </c>
      <c r="H3" s="231">
        <v>3137000</v>
      </c>
      <c r="I3" s="231">
        <v>5481000</v>
      </c>
      <c r="J3" s="231">
        <v>2888000</v>
      </c>
      <c r="K3" s="231">
        <v>82</v>
      </c>
      <c r="L3" s="231">
        <v>79</v>
      </c>
      <c r="M3" s="231">
        <v>119516</v>
      </c>
      <c r="N3" s="231">
        <v>110967</v>
      </c>
      <c r="O3" s="231">
        <v>8549</v>
      </c>
      <c r="P3" s="231">
        <v>44756</v>
      </c>
      <c r="Q3" s="231">
        <v>2373</v>
      </c>
      <c r="R3" s="231">
        <v>72387</v>
      </c>
      <c r="S3" s="231">
        <v>1290</v>
      </c>
      <c r="T3" s="231">
        <v>373</v>
      </c>
      <c r="U3" s="231">
        <v>917</v>
      </c>
      <c r="V3" s="231">
        <v>853</v>
      </c>
      <c r="W3" s="231">
        <v>853</v>
      </c>
      <c r="X3" s="231"/>
      <c r="Y3" s="231">
        <v>1083</v>
      </c>
      <c r="Z3" s="231"/>
      <c r="AA3" s="232">
        <v>1083</v>
      </c>
    </row>
    <row r="4" spans="1:27" x14ac:dyDescent="0.2">
      <c r="A4" s="233" t="s">
        <v>87</v>
      </c>
      <c r="B4" s="234">
        <v>15</v>
      </c>
      <c r="C4" s="234">
        <v>15</v>
      </c>
      <c r="D4" s="234"/>
      <c r="E4" s="234">
        <v>18179</v>
      </c>
      <c r="F4" s="234">
        <v>18179</v>
      </c>
      <c r="G4" s="234">
        <v>13516</v>
      </c>
      <c r="H4" s="234">
        <v>13516</v>
      </c>
      <c r="I4" s="234">
        <v>13775</v>
      </c>
      <c r="J4" s="234">
        <v>13775</v>
      </c>
      <c r="K4" s="234">
        <v>68</v>
      </c>
      <c r="L4" s="234">
        <v>68</v>
      </c>
      <c r="M4" s="234">
        <v>129</v>
      </c>
      <c r="N4" s="234">
        <v>118</v>
      </c>
      <c r="O4" s="234">
        <v>11</v>
      </c>
      <c r="P4" s="234">
        <v>84</v>
      </c>
      <c r="Q4" s="234"/>
      <c r="R4" s="234">
        <v>45</v>
      </c>
      <c r="S4" s="234">
        <v>5</v>
      </c>
      <c r="T4" s="234"/>
      <c r="U4" s="234">
        <v>5</v>
      </c>
      <c r="V4" s="234"/>
      <c r="W4" s="234"/>
      <c r="X4" s="234"/>
      <c r="Y4" s="234"/>
      <c r="Z4" s="234"/>
      <c r="AA4" s="235"/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153B77-2DC2-4F6B-AB91-54C596202E8D}">
  <sheetPr>
    <tabColor rgb="FF9999FF"/>
    <pageSetUpPr fitToPage="1"/>
  </sheetPr>
  <dimension ref="A1:AN76"/>
  <sheetViews>
    <sheetView topLeftCell="A2" zoomScaleNormal="100" workbookViewId="0">
      <selection activeCell="E13" sqref="E13"/>
    </sheetView>
  </sheetViews>
  <sheetFormatPr defaultColWidth="9.08984375" defaultRowHeight="13" x14ac:dyDescent="0.3"/>
  <cols>
    <col min="1" max="1" width="50.08984375" customWidth="1"/>
    <col min="2" max="10" width="14.6328125" style="15" customWidth="1"/>
    <col min="11" max="11" width="14.6328125" style="310" hidden="1" customWidth="1"/>
    <col min="12" max="12" width="35.08984375" hidden="1" customWidth="1"/>
    <col min="13" max="13" width="17.6328125" style="890" hidden="1" customWidth="1"/>
    <col min="14" max="14" width="14.6328125" hidden="1" customWidth="1"/>
    <col min="15" max="15" width="49.6328125" hidden="1" customWidth="1"/>
    <col min="16" max="16" width="14.6328125" style="890" hidden="1" customWidth="1"/>
    <col min="17" max="17" width="14.6328125" hidden="1" customWidth="1"/>
    <col min="18" max="18" width="14.6328125" style="890" hidden="1" customWidth="1"/>
    <col min="19" max="25" width="14.6328125" hidden="1" customWidth="1"/>
    <col min="26" max="26" width="23.36328125" hidden="1" customWidth="1"/>
    <col min="27" max="27" width="22.453125" hidden="1" customWidth="1"/>
    <col min="28" max="28" width="13.08984375" hidden="1" customWidth="1"/>
    <col min="29" max="29" width="15.6328125" customWidth="1"/>
    <col min="30" max="30" width="33.90625" customWidth="1"/>
    <col min="31" max="31" width="9.08984375" customWidth="1"/>
    <col min="32" max="32" width="13.453125" customWidth="1"/>
    <col min="33" max="40" width="9.08984375" customWidth="1"/>
  </cols>
  <sheetData>
    <row r="1" spans="1:40" ht="26" hidden="1" x14ac:dyDescent="0.6">
      <c r="A1" s="1900"/>
      <c r="C1" s="713" t="s">
        <v>446</v>
      </c>
      <c r="D1" s="713" t="s">
        <v>446</v>
      </c>
      <c r="E1" s="714" t="s">
        <v>132</v>
      </c>
      <c r="F1" s="714" t="s">
        <v>446</v>
      </c>
      <c r="G1" s="714" t="s">
        <v>446</v>
      </c>
      <c r="H1" s="714" t="s">
        <v>132</v>
      </c>
      <c r="I1" s="714" t="s">
        <v>132</v>
      </c>
      <c r="J1" s="714" t="s">
        <v>132</v>
      </c>
      <c r="M1" s="890" t="s">
        <v>4157</v>
      </c>
    </row>
    <row r="2" spans="1:40" ht="39" x14ac:dyDescent="0.3">
      <c r="A2" s="2425" t="s">
        <v>320</v>
      </c>
      <c r="B2" s="2425" t="s">
        <v>447</v>
      </c>
      <c r="C2" s="2425" t="s">
        <v>448</v>
      </c>
      <c r="D2" s="2425" t="s">
        <v>449</v>
      </c>
      <c r="E2" s="2425" t="s">
        <v>259</v>
      </c>
      <c r="F2" s="2425" t="s">
        <v>450</v>
      </c>
      <c r="G2" s="2425" t="s">
        <v>451</v>
      </c>
      <c r="H2" s="783" t="s">
        <v>452</v>
      </c>
      <c r="I2" s="783" t="s">
        <v>215</v>
      </c>
      <c r="J2" s="783" t="s">
        <v>453</v>
      </c>
      <c r="K2" s="311"/>
      <c r="L2" s="269" t="s">
        <v>454</v>
      </c>
      <c r="M2" s="1474" t="s">
        <v>455</v>
      </c>
      <c r="N2" s="1279" t="s">
        <v>248</v>
      </c>
      <c r="O2" s="111" t="s">
        <v>456</v>
      </c>
      <c r="P2" s="1474" t="s">
        <v>457</v>
      </c>
      <c r="Q2" s="111" t="s">
        <v>458</v>
      </c>
      <c r="R2" s="1474" t="s">
        <v>459</v>
      </c>
      <c r="S2" s="111" t="s">
        <v>458</v>
      </c>
      <c r="T2" s="1279" t="s">
        <v>263</v>
      </c>
      <c r="U2" s="1279" t="s">
        <v>458</v>
      </c>
      <c r="V2" s="1279" t="s">
        <v>262</v>
      </c>
      <c r="W2" s="1279" t="s">
        <v>458</v>
      </c>
      <c r="X2" s="1279" t="s">
        <v>460</v>
      </c>
      <c r="Y2" s="1279" t="s">
        <v>461</v>
      </c>
      <c r="Z2" s="1474" t="s">
        <v>462</v>
      </c>
      <c r="AA2" s="1279" t="s">
        <v>463</v>
      </c>
      <c r="AB2" s="289"/>
      <c r="AC2" s="289"/>
      <c r="AD2" s="289"/>
      <c r="AE2" s="289"/>
      <c r="AF2" s="289"/>
      <c r="AG2" s="289"/>
    </row>
    <row r="3" spans="1:40" ht="15.5" x14ac:dyDescent="0.35">
      <c r="A3" s="2" t="s">
        <v>22</v>
      </c>
      <c r="B3" s="15">
        <v>2024</v>
      </c>
      <c r="C3" s="1962">
        <f>IF(E3&lt;-0.25,0,IF(E3&lt;-0.1,0.15,IF(E3&lt;0.1,0.3,IF(E3&lt;0.25,0.45,0.6))))</f>
        <v>0.3</v>
      </c>
      <c r="D3" s="1962">
        <f>IF(E3&lt;-0.25,1,IF(E3&lt;-0.1,2,IF(E3&lt;0.1,3,IF(E3&lt;0.25,4,5))))</f>
        <v>3</v>
      </c>
      <c r="E3" s="247">
        <f>HLOOKUP($A3,'2024 Benchmarking Calculations'!$H$231:$CF$232,2,FALSE)</f>
        <v>-9.9111608647065905E-2</v>
      </c>
      <c r="F3" s="2830">
        <f>H3/I3</f>
        <v>906.13955997798826</v>
      </c>
      <c r="G3" s="2830">
        <f>H3/J3</f>
        <v>19246.902535889301</v>
      </c>
      <c r="H3" s="2830">
        <f>HLOOKUP($A3,'2024 Benchmarking Calculations'!$H$231:$CF$233,3,FALSE)</f>
        <v>984228854.97777128</v>
      </c>
      <c r="I3" s="2829">
        <f>HLOOKUP($A3,'2024 Benchmarking Calculations'!$H$231:$CF$234,4,FALSE)</f>
        <v>1086178</v>
      </c>
      <c r="J3" s="2829">
        <f>HLOOKUP($A3,'2024 Benchmarking Calculations'!$H$231:$CF$235,5,FALSE)</f>
        <v>51137</v>
      </c>
      <c r="K3" s="1861"/>
      <c r="L3" s="2" t="s">
        <v>22</v>
      </c>
      <c r="M3" s="1681">
        <f>'Scorecard Data 2020'!E3</f>
        <v>-1.6762412951027292E-2</v>
      </c>
      <c r="N3" s="239">
        <f t="shared" ref="N3:N55" si="0">E3-M3</f>
        <v>-8.2349195696038616E-2</v>
      </c>
      <c r="O3" s="239" t="str">
        <f>L3</f>
        <v>Alectra Utilities Corporation</v>
      </c>
      <c r="P3" s="1006">
        <f>'Scorecard Data 2020'!F3</f>
        <v>686.22198089564586</v>
      </c>
      <c r="Q3" s="239">
        <f t="shared" ref="Q3:Q55" si="1">LN(F3/P3)</f>
        <v>0.27799217119664538</v>
      </c>
      <c r="R3" s="1006">
        <f>'Scorecard Data 2020'!G3</f>
        <v>14729.695598294042</v>
      </c>
      <c r="S3" s="239">
        <f t="shared" ref="S3:S55" si="2">LN(G3/R3)</f>
        <v>0.26748457572400947</v>
      </c>
      <c r="T3" s="5">
        <f>'Scorecard Data 2020'!J3</f>
        <v>49478</v>
      </c>
      <c r="U3" s="176">
        <f t="shared" ref="U3:U55" si="3">LN(J3/T3)</f>
        <v>3.2980179311723243E-2</v>
      </c>
      <c r="V3" s="5">
        <f>'Scorecard Data 2020'!I3</f>
        <v>1062041</v>
      </c>
      <c r="W3" s="176">
        <f t="shared" ref="W3:W55" si="4">LN(I3/V3)</f>
        <v>2.2472583839087169E-2</v>
      </c>
      <c r="X3" s="1685">
        <f>V3/T3</f>
        <v>21.464913699017746</v>
      </c>
      <c r="Y3" s="1685">
        <f t="shared" ref="Y3:Y55" si="5">I3/J3</f>
        <v>21.240549895379079</v>
      </c>
      <c r="Z3" s="291">
        <f>LN(Y3/X3)</f>
        <v>-1.0507595472636E-2</v>
      </c>
      <c r="AA3" s="176"/>
      <c r="AB3" s="289"/>
      <c r="AC3" s="137"/>
      <c r="AF3" s="1"/>
      <c r="AG3" s="1"/>
      <c r="AH3" s="1"/>
      <c r="AJ3" s="166"/>
      <c r="AK3" s="166"/>
      <c r="AL3" s="166"/>
      <c r="AM3" s="166"/>
      <c r="AN3" s="166"/>
    </row>
    <row r="4" spans="1:40" ht="14.5" x14ac:dyDescent="0.35">
      <c r="A4" s="2" t="s">
        <v>37</v>
      </c>
      <c r="B4" s="15">
        <v>2024</v>
      </c>
      <c r="C4" s="1962">
        <f t="shared" ref="C4:C55" si="6">IF(E4&lt;-0.25,0,IF(E4&lt;-0.1,0.15,IF(E4&lt;0.1,0.3,IF(E4&lt;0.25,0.45,0.6))))</f>
        <v>0.6</v>
      </c>
      <c r="D4" s="1962">
        <f t="shared" ref="D4:D55" si="7">IF(E4&lt;-0.25,1,IF(E4&lt;-0.1,2,IF(E4&lt;0.1,3,IF(E4&lt;0.25,4,5))))</f>
        <v>5</v>
      </c>
      <c r="E4" s="247">
        <f>HLOOKUP($A4,'2024 Benchmarking Calculations'!$H$231:$CF$232,2,FALSE)</f>
        <v>0.61460001795687547</v>
      </c>
      <c r="F4" s="2830">
        <f t="shared" ref="F4:F55" si="8">H4/I4</f>
        <v>2944.3678022839886</v>
      </c>
      <c r="G4" s="2830">
        <f t="shared" ref="G4:G55" si="9">H4/J4</f>
        <v>16966.393922880099</v>
      </c>
      <c r="H4" s="2830">
        <f>HLOOKUP($A4,'2024 Benchmarking Calculations'!$H$231:$CF$233,3,FALSE)</f>
        <v>36834041.206572697</v>
      </c>
      <c r="I4" s="2829">
        <f>HLOOKUP($A4,'2024 Benchmarking Calculations'!$H$231:$CF$234,4,FALSE)</f>
        <v>12510</v>
      </c>
      <c r="J4" s="2829">
        <f>HLOOKUP($A4,'2024 Benchmarking Calculations'!$H$231:$CF$235,5,FALSE)</f>
        <v>2171</v>
      </c>
      <c r="K4" s="1316"/>
      <c r="L4" s="2" t="s">
        <v>37</v>
      </c>
      <c r="M4" s="1681">
        <f>'Scorecard Data 2020'!E4</f>
        <v>0.64087815293048422</v>
      </c>
      <c r="N4" s="239">
        <f t="shared" si="0"/>
        <v>-2.6278134973608758E-2</v>
      </c>
      <c r="O4" s="239" t="str">
        <f t="shared" ref="O4:O55" si="10">L4</f>
        <v>Algoma Power Inc.</v>
      </c>
      <c r="P4" s="1006">
        <f>'Scorecard Data 2020'!F4</f>
        <v>2212.3198334409453</v>
      </c>
      <c r="Q4" s="239">
        <f t="shared" si="1"/>
        <v>0.28585246253308683</v>
      </c>
      <c r="R4" s="1006">
        <f>'Scorecard Data 2020'!G4</f>
        <v>12202.987106750692</v>
      </c>
      <c r="S4" s="239">
        <f t="shared" si="2"/>
        <v>0.32955379290162462</v>
      </c>
      <c r="T4" s="5">
        <f>'Scorecard Data 2020'!J4</f>
        <v>2198</v>
      </c>
      <c r="U4" s="1862">
        <f t="shared" si="3"/>
        <v>-1.2359965085274793E-2</v>
      </c>
      <c r="V4" s="5">
        <f>'Scorecard Data 2020'!I4</f>
        <v>12124</v>
      </c>
      <c r="W4" s="176">
        <f t="shared" si="4"/>
        <v>3.1341365283262979E-2</v>
      </c>
      <c r="X4" s="1685">
        <f t="shared" ref="X4:X55" si="11">V4/T4</f>
        <v>5.515923566878981</v>
      </c>
      <c r="Y4" s="1685">
        <f t="shared" si="5"/>
        <v>5.7623215108245045</v>
      </c>
      <c r="Z4" s="291">
        <f t="shared" ref="Z4:Z55" si="12">LN(Y4/X4)</f>
        <v>4.3701330368537891E-2</v>
      </c>
      <c r="AA4" s="176"/>
      <c r="AB4" s="110"/>
      <c r="AC4" s="110"/>
      <c r="AD4" s="1"/>
      <c r="AE4" s="1"/>
      <c r="AF4" s="1"/>
      <c r="AG4" s="1"/>
      <c r="AH4" s="1"/>
      <c r="AJ4" s="166"/>
      <c r="AK4" s="166"/>
      <c r="AL4" s="166"/>
      <c r="AM4" s="166"/>
      <c r="AN4" s="166"/>
    </row>
    <row r="5" spans="1:40" ht="14.5" x14ac:dyDescent="0.35">
      <c r="A5" s="2" t="s">
        <v>38</v>
      </c>
      <c r="B5" s="15">
        <v>2024</v>
      </c>
      <c r="C5" s="1962">
        <f t="shared" si="6"/>
        <v>0.3</v>
      </c>
      <c r="D5" s="1962">
        <f t="shared" si="7"/>
        <v>3</v>
      </c>
      <c r="E5" s="247">
        <f>HLOOKUP($A5,'2024 Benchmarking Calculations'!$H$231:$CF$232,2,FALSE)</f>
        <v>-2.9577773662236208E-2</v>
      </c>
      <c r="F5" s="2830">
        <f t="shared" si="8"/>
        <v>1293.8457137108924</v>
      </c>
      <c r="G5" s="2830">
        <f t="shared" si="9"/>
        <v>22782.935393604846</v>
      </c>
      <c r="H5" s="2830">
        <f>HLOOKUP($A5,'2024 Benchmarking Calculations'!$H$231:$CF$233,3,FALSE)</f>
        <v>2096030.0562116457</v>
      </c>
      <c r="I5" s="2829">
        <f>HLOOKUP($A5,'2024 Benchmarking Calculations'!$H$231:$CF$234,4,FALSE)</f>
        <v>1620</v>
      </c>
      <c r="J5" s="2829">
        <f>HLOOKUP($A5,'2024 Benchmarking Calculations'!$H$231:$CF$235,5,FALSE)</f>
        <v>92</v>
      </c>
      <c r="K5" s="1316"/>
      <c r="L5" s="2" t="s">
        <v>38</v>
      </c>
      <c r="M5" s="1681">
        <f>'Scorecard Data 2020'!E5</f>
        <v>6.3097524747626407E-2</v>
      </c>
      <c r="N5" s="239">
        <f t="shared" si="0"/>
        <v>-9.2675298409862619E-2</v>
      </c>
      <c r="O5" s="239" t="str">
        <f t="shared" si="10"/>
        <v>Atikokan Hydro Inc.</v>
      </c>
      <c r="P5" s="1006">
        <f>'Scorecard Data 2020'!F5</f>
        <v>1027.5860505641799</v>
      </c>
      <c r="Q5" s="239">
        <f t="shared" si="1"/>
        <v>0.2304065455179781</v>
      </c>
      <c r="R5" s="1006">
        <f>'Scorecard Data 2020'!G5</f>
        <v>18172.63591595566</v>
      </c>
      <c r="S5" s="239">
        <f t="shared" si="2"/>
        <v>0.2260948665253702</v>
      </c>
      <c r="T5" s="5">
        <f>'Scorecard Data 2020'!J5</f>
        <v>92</v>
      </c>
      <c r="U5" s="176">
        <f t="shared" si="3"/>
        <v>0</v>
      </c>
      <c r="V5" s="5">
        <f>'Scorecard Data 2020'!I5</f>
        <v>1627</v>
      </c>
      <c r="W5" s="176">
        <f>LN(I5/V5)</f>
        <v>-4.311678992608016E-3</v>
      </c>
      <c r="X5" s="1685">
        <f>V5/T5</f>
        <v>17.684782608695652</v>
      </c>
      <c r="Y5" s="1685">
        <f t="shared" si="5"/>
        <v>17.608695652173914</v>
      </c>
      <c r="Z5" s="291">
        <f t="shared" si="12"/>
        <v>-4.311678992608016E-3</v>
      </c>
      <c r="AA5" s="176"/>
      <c r="AB5" s="110"/>
      <c r="AC5" s="110"/>
      <c r="AD5" s="1"/>
      <c r="AE5" s="1"/>
      <c r="AF5" s="1"/>
      <c r="AG5" s="1"/>
      <c r="AH5" s="1"/>
      <c r="AJ5" s="166"/>
      <c r="AK5" s="166"/>
      <c r="AL5" s="166"/>
      <c r="AM5" s="166"/>
      <c r="AN5" s="166"/>
    </row>
    <row r="6" spans="1:40" ht="14.5" x14ac:dyDescent="0.35">
      <c r="A6" s="2" t="s">
        <v>39</v>
      </c>
      <c r="B6" s="15">
        <v>2024</v>
      </c>
      <c r="C6" s="1962">
        <f t="shared" si="6"/>
        <v>0.3</v>
      </c>
      <c r="D6" s="1962">
        <f t="shared" si="7"/>
        <v>3</v>
      </c>
      <c r="E6" s="247">
        <f>HLOOKUP($A6,'2024 Benchmarking Calculations'!$H$231:$CF$232,2,FALSE)</f>
        <v>-9.7718468972058922E-2</v>
      </c>
      <c r="F6" s="2830">
        <f t="shared" si="8"/>
        <v>908.30841774174803</v>
      </c>
      <c r="G6" s="2830">
        <f t="shared" si="9"/>
        <v>27531.902801630749</v>
      </c>
      <c r="H6" s="2830">
        <f>HLOOKUP($A6,'2024 Benchmarking Calculations'!$H$231:$CF$233,3,FALSE)</f>
        <v>33974368.057212345</v>
      </c>
      <c r="I6" s="2829">
        <f>HLOOKUP($A6,'2024 Benchmarking Calculations'!$H$231:$CF$234,4,FALSE)</f>
        <v>37404</v>
      </c>
      <c r="J6" s="2829">
        <f>HLOOKUP($A6,'2024 Benchmarking Calculations'!$H$231:$CF$235,5,FALSE)</f>
        <v>1234</v>
      </c>
      <c r="K6" s="1316"/>
      <c r="L6" s="2" t="s">
        <v>39</v>
      </c>
      <c r="M6" s="1681">
        <f>'Scorecard Data 2020'!E6</f>
        <v>-1.7158103943314847E-3</v>
      </c>
      <c r="N6" s="239">
        <f t="shared" si="0"/>
        <v>-9.600265857772744E-2</v>
      </c>
      <c r="O6" s="239" t="str">
        <f t="shared" si="10"/>
        <v>Bluewater Power Distribution Corporation</v>
      </c>
      <c r="P6" s="1006">
        <f>'Scorecard Data 2020'!F6</f>
        <v>710.49746410841294</v>
      </c>
      <c r="Q6" s="239">
        <f t="shared" si="1"/>
        <v>0.24561860967794993</v>
      </c>
      <c r="R6" s="1006">
        <f>'Scorecard Data 2020'!G6</f>
        <v>21694.56111251131</v>
      </c>
      <c r="S6" s="239">
        <f t="shared" si="2"/>
        <v>0.23828384499727939</v>
      </c>
      <c r="T6" s="5">
        <f>'Scorecard Data 2020'!J6</f>
        <v>1209</v>
      </c>
      <c r="U6" s="176">
        <f t="shared" si="3"/>
        <v>2.0467353850540531E-2</v>
      </c>
      <c r="V6" s="5">
        <f>'Scorecard Data 2020'!I6</f>
        <v>36916</v>
      </c>
      <c r="W6" s="176">
        <f t="shared" si="4"/>
        <v>1.3132589169870004E-2</v>
      </c>
      <c r="X6" s="1685">
        <f t="shared" si="11"/>
        <v>30.534325889164599</v>
      </c>
      <c r="Y6" s="1685">
        <f t="shared" si="5"/>
        <v>30.311183144246353</v>
      </c>
      <c r="Z6" s="291">
        <f t="shared" si="12"/>
        <v>-7.3347646806703479E-3</v>
      </c>
      <c r="AA6" s="176"/>
      <c r="AB6" s="110"/>
      <c r="AC6" s="110"/>
      <c r="AD6" s="1"/>
      <c r="AE6" s="1"/>
      <c r="AF6" s="1"/>
      <c r="AG6" s="1"/>
      <c r="AH6" s="1"/>
      <c r="AJ6" s="166"/>
      <c r="AK6" s="166"/>
      <c r="AL6" s="166"/>
      <c r="AM6" s="166"/>
      <c r="AN6" s="166"/>
    </row>
    <row r="7" spans="1:40" ht="14.5" x14ac:dyDescent="0.35">
      <c r="A7" s="2" t="s">
        <v>42</v>
      </c>
      <c r="B7" s="15">
        <v>2024</v>
      </c>
      <c r="C7" s="1962">
        <f t="shared" si="6"/>
        <v>0.15</v>
      </c>
      <c r="D7" s="1962">
        <f>IF(E7&lt;-0.25,1,IF(E7&lt;-0.1,2,IF(E7&lt;0.1,3,IF(E7&lt;0.25,4,5))))</f>
        <v>2</v>
      </c>
      <c r="E7" s="247">
        <f>HLOOKUP($A7,'2024 Benchmarking Calculations'!$H$231:$CF$232,2,FALSE)</f>
        <v>-0.11588540081637271</v>
      </c>
      <c r="F7" s="2830">
        <f t="shared" si="8"/>
        <v>883.3698771330935</v>
      </c>
      <c r="G7" s="2830">
        <f t="shared" si="9"/>
        <v>40479.639014002052</v>
      </c>
      <c r="H7" s="2830">
        <f>HLOOKUP($A7,'2024 Benchmarking Calculations'!$H$231:$CF$233,3,FALSE)</f>
        <v>61448092.023255117</v>
      </c>
      <c r="I7" s="2829">
        <f>HLOOKUP($A7,'2024 Benchmarking Calculations'!$H$231:$CF$234,4,FALSE)</f>
        <v>69561</v>
      </c>
      <c r="J7" s="2829">
        <f>HLOOKUP($A7,'2024 Benchmarking Calculations'!$H$231:$CF$235,5,FALSE)</f>
        <v>1518</v>
      </c>
      <c r="K7" s="1316"/>
      <c r="L7" s="2" t="s">
        <v>42</v>
      </c>
      <c r="M7" s="1681">
        <f>'Scorecard Data 2020'!E8</f>
        <v>-0.12861981370478459</v>
      </c>
      <c r="N7" s="239">
        <f t="shared" si="0"/>
        <v>1.2734412888411886E-2</v>
      </c>
      <c r="O7" s="239" t="str">
        <f t="shared" si="10"/>
        <v>Burlington Hydro Inc.</v>
      </c>
      <c r="P7" s="1006">
        <f>'Scorecard Data 2020'!F8</f>
        <v>655.17380578443363</v>
      </c>
      <c r="Q7" s="239">
        <f t="shared" si="1"/>
        <v>0.29884344701758786</v>
      </c>
      <c r="R7" s="1006">
        <f>'Scorecard Data 2020'!G8</f>
        <v>29691.974563798445</v>
      </c>
      <c r="S7" s="239">
        <f t="shared" si="2"/>
        <v>0.30992231471474013</v>
      </c>
      <c r="T7" s="5">
        <f>'Scorecard Data 2020'!J8</f>
        <v>1513</v>
      </c>
      <c r="U7" s="176">
        <f t="shared" si="3"/>
        <v>3.2992441672192729E-3</v>
      </c>
      <c r="V7" s="5">
        <f>'Scorecard Data 2020'!I8</f>
        <v>68568</v>
      </c>
      <c r="W7" s="176">
        <f t="shared" si="4"/>
        <v>1.4378111864371747E-2</v>
      </c>
      <c r="X7" s="1685">
        <f t="shared" si="11"/>
        <v>45.31923331130205</v>
      </c>
      <c r="Y7" s="1685">
        <f t="shared" si="5"/>
        <v>45.824110671936758</v>
      </c>
      <c r="Z7" s="291">
        <f t="shared" si="12"/>
        <v>1.1078867697152254E-2</v>
      </c>
      <c r="AA7" s="176"/>
      <c r="AB7" s="110"/>
      <c r="AC7" s="110"/>
      <c r="AD7" s="1"/>
      <c r="AE7" s="1"/>
      <c r="AF7" s="1"/>
      <c r="AG7" s="1"/>
      <c r="AH7" s="1"/>
      <c r="AJ7" s="166"/>
      <c r="AK7" s="166"/>
      <c r="AL7" s="166"/>
      <c r="AM7" s="166"/>
      <c r="AN7" s="166"/>
    </row>
    <row r="8" spans="1:40" ht="14.5" x14ac:dyDescent="0.35">
      <c r="A8" s="2" t="s">
        <v>44</v>
      </c>
      <c r="B8" s="15">
        <v>2024</v>
      </c>
      <c r="C8" s="1962">
        <f t="shared" si="6"/>
        <v>0.45</v>
      </c>
      <c r="D8" s="1962">
        <f t="shared" si="7"/>
        <v>4</v>
      </c>
      <c r="E8" s="247">
        <f>HLOOKUP($A8,'2024 Benchmarking Calculations'!$H$231:$CF$232,2,FALSE)</f>
        <v>0.11688113094025172</v>
      </c>
      <c r="F8" s="2830">
        <f t="shared" si="8"/>
        <v>1183.4600958564029</v>
      </c>
      <c r="G8" s="2830">
        <f t="shared" si="9"/>
        <v>22004.672052901886</v>
      </c>
      <c r="H8" s="2830">
        <f>HLOOKUP($A8,'2024 Benchmarking Calculations'!$H$231:$CF$233,3,FALSE)</f>
        <v>36593769.623975836</v>
      </c>
      <c r="I8" s="2829">
        <f>HLOOKUP($A8,'2024 Benchmarking Calculations'!$H$231:$CF$234,4,FALSE)</f>
        <v>30921</v>
      </c>
      <c r="J8" s="2829">
        <f>HLOOKUP($A8,'2024 Benchmarking Calculations'!$H$231:$CF$235,5,FALSE)</f>
        <v>1663</v>
      </c>
      <c r="K8" s="1316"/>
      <c r="L8" s="2" t="s">
        <v>44</v>
      </c>
      <c r="M8" s="1681">
        <f>'Scorecard Data 2020'!E9</f>
        <v>0.14555790329013238</v>
      </c>
      <c r="N8" s="239">
        <f t="shared" si="0"/>
        <v>-2.8676772349880655E-2</v>
      </c>
      <c r="O8" s="239" t="str">
        <f t="shared" si="10"/>
        <v>Canadian Niagara Power Inc.</v>
      </c>
      <c r="P8" s="1006">
        <f>'Scorecard Data 2020'!F9</f>
        <v>867.59962579178136</v>
      </c>
      <c r="Q8" s="239">
        <f t="shared" si="1"/>
        <v>0.31046736368459243</v>
      </c>
      <c r="R8" s="1006">
        <f>'Scorecard Data 2020'!G9</f>
        <v>16581.474777431478</v>
      </c>
      <c r="S8" s="239">
        <f t="shared" si="2"/>
        <v>0.28296870191979673</v>
      </c>
      <c r="T8" s="5">
        <f>'Scorecard Data 2020'!J9</f>
        <v>1555</v>
      </c>
      <c r="U8" s="176">
        <f t="shared" si="3"/>
        <v>6.7147654579593222E-2</v>
      </c>
      <c r="V8" s="5">
        <f>'Scorecard Data 2020'!I9</f>
        <v>29719</v>
      </c>
      <c r="W8" s="176">
        <f t="shared" si="4"/>
        <v>3.9648992814797231E-2</v>
      </c>
      <c r="X8" s="1685">
        <f t="shared" si="11"/>
        <v>19.111897106109325</v>
      </c>
      <c r="Y8" s="1685">
        <f t="shared" si="5"/>
        <v>18.593505712567648</v>
      </c>
      <c r="Z8" s="291">
        <f t="shared" si="12"/>
        <v>-2.7498661764795863E-2</v>
      </c>
      <c r="AA8" s="176"/>
      <c r="AB8" s="110"/>
      <c r="AC8" s="110"/>
      <c r="AD8" s="1"/>
      <c r="AE8" s="1"/>
      <c r="AF8" s="1"/>
      <c r="AG8" s="1"/>
      <c r="AH8" s="1"/>
      <c r="AJ8" s="166"/>
      <c r="AK8" s="166"/>
      <c r="AL8" s="166"/>
      <c r="AM8" s="166"/>
      <c r="AN8" s="166"/>
    </row>
    <row r="9" spans="1:40" ht="14.5" x14ac:dyDescent="0.35">
      <c r="A9" s="2" t="s">
        <v>45</v>
      </c>
      <c r="B9" s="15">
        <v>2024</v>
      </c>
      <c r="C9" s="1962">
        <f t="shared" si="6"/>
        <v>0.15</v>
      </c>
      <c r="D9" s="1962">
        <f t="shared" si="7"/>
        <v>2</v>
      </c>
      <c r="E9" s="247">
        <f>HLOOKUP($A9,'2024 Benchmarking Calculations'!$H$231:$CF$232,2,FALSE)</f>
        <v>-0.17112039922529154</v>
      </c>
      <c r="F9" s="2830">
        <f t="shared" si="8"/>
        <v>844.32443606222876</v>
      </c>
      <c r="G9" s="2830">
        <f t="shared" si="9"/>
        <v>39609.828978745427</v>
      </c>
      <c r="H9" s="2830">
        <f>HLOOKUP($A9,'2024 Benchmarking Calculations'!$H$231:$CF$233,3,FALSE)</f>
        <v>6377182.465578014</v>
      </c>
      <c r="I9" s="2829">
        <f>HLOOKUP($A9,'2024 Benchmarking Calculations'!$H$231:$CF$234,4,FALSE)</f>
        <v>7553</v>
      </c>
      <c r="J9" s="2829">
        <f>HLOOKUP($A9,'2024 Benchmarking Calculations'!$H$231:$CF$235,5,FALSE)</f>
        <v>161</v>
      </c>
      <c r="K9" s="1316"/>
      <c r="L9" s="2" t="s">
        <v>45</v>
      </c>
      <c r="M9" s="1681">
        <f>'Scorecard Data 2020'!E10</f>
        <v>-4.1862928541287786E-2</v>
      </c>
      <c r="N9" s="239">
        <f t="shared" si="0"/>
        <v>-0.12925747068400376</v>
      </c>
      <c r="O9" s="239" t="str">
        <f t="shared" si="10"/>
        <v>Centre Wellington Hydro Ltd.</v>
      </c>
      <c r="P9" s="1006">
        <f>'Scorecard Data 2020'!F10</f>
        <v>675.30569830865181</v>
      </c>
      <c r="Q9" s="239">
        <f t="shared" si="1"/>
        <v>0.22337134891578433</v>
      </c>
      <c r="R9" s="1006">
        <f>'Scorecard Data 2020'!G10</f>
        <v>30739.071254886941</v>
      </c>
      <c r="S9" s="239">
        <f t="shared" si="2"/>
        <v>0.25354276926068126</v>
      </c>
      <c r="T9" s="5">
        <f>'Scorecard Data 2020'!J10</f>
        <v>160</v>
      </c>
      <c r="U9" s="176">
        <f t="shared" si="3"/>
        <v>6.2305497506361628E-3</v>
      </c>
      <c r="V9" s="5">
        <f>'Scorecard Data 2020'!I10</f>
        <v>7283</v>
      </c>
      <c r="W9" s="176">
        <f t="shared" si="4"/>
        <v>3.6401970095532921E-2</v>
      </c>
      <c r="X9" s="1685">
        <f t="shared" si="11"/>
        <v>45.518749999999997</v>
      </c>
      <c r="Y9" s="1685">
        <f t="shared" si="5"/>
        <v>46.913043478260867</v>
      </c>
      <c r="Z9" s="291">
        <f t="shared" si="12"/>
        <v>3.017142034489665E-2</v>
      </c>
      <c r="AA9" s="176"/>
      <c r="AB9" s="110"/>
      <c r="AC9" s="110"/>
      <c r="AD9" s="1"/>
      <c r="AE9" s="1"/>
      <c r="AF9" s="1"/>
      <c r="AG9" s="1"/>
      <c r="AH9" s="1"/>
      <c r="AJ9" s="166"/>
      <c r="AK9" s="166"/>
      <c r="AL9" s="166"/>
      <c r="AM9" s="166"/>
      <c r="AN9" s="166"/>
    </row>
    <row r="10" spans="1:40" ht="14.5" x14ac:dyDescent="0.35">
      <c r="A10" s="2" t="s">
        <v>47</v>
      </c>
      <c r="B10" s="15">
        <v>2024</v>
      </c>
      <c r="C10" s="1962">
        <f t="shared" si="6"/>
        <v>0</v>
      </c>
      <c r="D10" s="1962">
        <f t="shared" si="7"/>
        <v>1</v>
      </c>
      <c r="E10" s="247">
        <f>HLOOKUP($A10,'2024 Benchmarking Calculations'!$H$231:$CF$232,2,FALSE)</f>
        <v>-0.7001401860448685</v>
      </c>
      <c r="F10" s="2830">
        <f t="shared" si="8"/>
        <v>575.79536749783801</v>
      </c>
      <c r="G10" s="2830">
        <f t="shared" si="9"/>
        <v>39936.576130298767</v>
      </c>
      <c r="H10" s="2830">
        <f>HLOOKUP($A10,'2024 Benchmarking Calculations'!$H$231:$CF$233,3,FALSE)</f>
        <v>1557526.4690816519</v>
      </c>
      <c r="I10" s="2829">
        <f>HLOOKUP($A10,'2024 Benchmarking Calculations'!$H$231:$CF$234,4,FALSE)</f>
        <v>2705</v>
      </c>
      <c r="J10" s="2829">
        <f>HLOOKUP($A10,'2024 Benchmarking Calculations'!$H$231:$CF$235,5,FALSE)</f>
        <v>39</v>
      </c>
      <c r="K10" s="1316"/>
      <c r="L10" s="2" t="s">
        <v>46</v>
      </c>
      <c r="M10" s="1681">
        <f>'Scorecard Data 2020'!E11</f>
        <v>0.22813620372933407</v>
      </c>
      <c r="N10" s="239">
        <f t="shared" si="0"/>
        <v>-0.92827638977420257</v>
      </c>
      <c r="O10" s="239" t="str">
        <f t="shared" si="10"/>
        <v>Chapleau Public Utilities Corporation</v>
      </c>
      <c r="P10" s="1006">
        <f>'Scorecard Data 2020'!F11</f>
        <v>857.98774541293551</v>
      </c>
      <c r="Q10" s="239">
        <f t="shared" si="1"/>
        <v>-0.39883748383673878</v>
      </c>
      <c r="R10" s="1006">
        <f>'Scorecard Data 2020'!G11</f>
        <v>19431.833567407779</v>
      </c>
      <c r="S10" s="239">
        <f t="shared" si="2"/>
        <v>0.72037997219129879</v>
      </c>
      <c r="T10" s="5">
        <f>'Scorecard Data 2020'!J11</f>
        <v>54</v>
      </c>
      <c r="U10" s="176">
        <f>LN(J10/T10)</f>
        <v>-0.325422400434628</v>
      </c>
      <c r="V10" s="5">
        <f>'Scorecard Data 2020'!I11</f>
        <v>1223</v>
      </c>
      <c r="W10" s="176">
        <f t="shared" si="4"/>
        <v>0.79379505559340946</v>
      </c>
      <c r="X10" s="1685">
        <f t="shared" si="11"/>
        <v>22.648148148148149</v>
      </c>
      <c r="Y10" s="1685">
        <f t="shared" si="5"/>
        <v>69.358974358974365</v>
      </c>
      <c r="Z10" s="291">
        <f t="shared" si="12"/>
        <v>1.1192174560280377</v>
      </c>
      <c r="AA10" s="176"/>
      <c r="AB10" s="110"/>
      <c r="AC10" s="110"/>
      <c r="AD10" s="1"/>
      <c r="AE10" s="1"/>
      <c r="AF10" s="1"/>
      <c r="AG10" s="1"/>
      <c r="AH10" s="1"/>
      <c r="AJ10" s="166"/>
      <c r="AK10" s="166"/>
      <c r="AL10" s="166"/>
      <c r="AM10" s="166"/>
      <c r="AN10" s="166"/>
    </row>
    <row r="11" spans="1:40" ht="14.5" x14ac:dyDescent="0.35">
      <c r="A11" s="2" t="s">
        <v>97</v>
      </c>
      <c r="B11" s="15">
        <v>2024</v>
      </c>
      <c r="C11" s="1962">
        <f t="shared" si="6"/>
        <v>0.3</v>
      </c>
      <c r="D11" s="1962">
        <f t="shared" si="7"/>
        <v>3</v>
      </c>
      <c r="E11" s="247">
        <f>HLOOKUP($A11,'2024 Benchmarking Calculations'!$H$231:$CF$232,2,FALSE)</f>
        <v>-3.6813185215775181E-2</v>
      </c>
      <c r="F11" s="2830">
        <f t="shared" si="8"/>
        <v>833.80555282353646</v>
      </c>
      <c r="G11" s="2830">
        <f t="shared" si="9"/>
        <v>36504.125372905604</v>
      </c>
      <c r="H11" s="2830">
        <f>HLOOKUP($A11,'2024 Benchmarking Calculations'!$H$231:$CF$233,3,FALSE)</f>
        <v>149265368.64981103</v>
      </c>
      <c r="I11" s="2829">
        <f>HLOOKUP($A11,'2024 Benchmarking Calculations'!$H$231:$CF$234,4,FALSE)</f>
        <v>179017</v>
      </c>
      <c r="J11" s="2829">
        <f>HLOOKUP($A11,'2024 Benchmarking Calculations'!$H$231:$CF$235,5,FALSE)</f>
        <v>4089</v>
      </c>
      <c r="K11" s="1316"/>
      <c r="L11" s="2" t="s">
        <v>464</v>
      </c>
      <c r="M11" s="1681">
        <f>'Scorecard Data 2020'!E12</f>
        <v>-0.10983381755949621</v>
      </c>
      <c r="N11" s="239">
        <f t="shared" si="0"/>
        <v>7.3020632343721026E-2</v>
      </c>
      <c r="O11" s="239" t="str">
        <f t="shared" si="10"/>
        <v>EPCOR Electricity Distribution Ontario Inc.</v>
      </c>
      <c r="P11" s="1006">
        <f>'Scorecard Data 2020'!F12</f>
        <v>607.59128503999955</v>
      </c>
      <c r="Q11" s="239">
        <f t="shared" si="1"/>
        <v>0.31649779771674386</v>
      </c>
      <c r="R11" s="1006">
        <f>'Scorecard Data 2020'!G12</f>
        <v>29414.851493572107</v>
      </c>
      <c r="S11" s="239">
        <f t="shared" si="2"/>
        <v>0.21592557847646707</v>
      </c>
      <c r="T11" s="5">
        <f>'Scorecard Data 2020'!J12</f>
        <v>376</v>
      </c>
      <c r="U11" s="176">
        <f t="shared" si="3"/>
        <v>2.386466576974748</v>
      </c>
      <c r="V11" s="5">
        <f>'Scorecard Data 2020'!I12</f>
        <v>18203</v>
      </c>
      <c r="W11" s="176">
        <f t="shared" si="4"/>
        <v>2.2858943577344712</v>
      </c>
      <c r="X11" s="1685">
        <f t="shared" si="11"/>
        <v>48.412234042553195</v>
      </c>
      <c r="Y11" s="1685">
        <f t="shared" si="5"/>
        <v>43.780141843971634</v>
      </c>
      <c r="Z11" s="291">
        <f t="shared" si="12"/>
        <v>-0.10057221924027666</v>
      </c>
      <c r="AA11" s="176"/>
      <c r="AB11" s="110"/>
      <c r="AC11" s="110"/>
      <c r="AD11" s="1"/>
      <c r="AE11" s="1"/>
      <c r="AF11" s="1"/>
      <c r="AG11" s="1"/>
      <c r="AH11" s="1"/>
      <c r="AJ11" s="166"/>
      <c r="AK11" s="166"/>
      <c r="AL11" s="166"/>
      <c r="AM11" s="166"/>
      <c r="AN11" s="166"/>
    </row>
    <row r="12" spans="1:40" ht="14.5" x14ac:dyDescent="0.35">
      <c r="A12" s="2" t="s">
        <v>48</v>
      </c>
      <c r="B12" s="15">
        <v>2024</v>
      </c>
      <c r="C12" s="1962">
        <f t="shared" si="6"/>
        <v>0</v>
      </c>
      <c r="D12" s="1962">
        <f t="shared" si="7"/>
        <v>1</v>
      </c>
      <c r="E12" s="247">
        <f>HLOOKUP($A12,'2024 Benchmarking Calculations'!$H$231:$CF$232,2,FALSE)</f>
        <v>-0.34466730121000105</v>
      </c>
      <c r="F12" s="2830">
        <f t="shared" si="8"/>
        <v>642.90042407511487</v>
      </c>
      <c r="G12" s="2830">
        <f t="shared" si="9"/>
        <v>47083.218988443616</v>
      </c>
      <c r="H12" s="2830">
        <f>HLOOKUP($A12,'2024 Benchmarking Calculations'!$H$231:$CF$233,3,FALSE)</f>
        <v>8192480.1039891895</v>
      </c>
      <c r="I12" s="2829">
        <f>HLOOKUP($A12,'2024 Benchmarking Calculations'!$H$231:$CF$234,4,FALSE)</f>
        <v>12743</v>
      </c>
      <c r="J12" s="2829">
        <f>HLOOKUP($A12,'2024 Benchmarking Calculations'!$H$231:$CF$235,5,FALSE)</f>
        <v>174</v>
      </c>
      <c r="K12" s="1316"/>
      <c r="L12" s="2" t="s">
        <v>47</v>
      </c>
      <c r="M12" s="1681">
        <f>'Scorecard Data 2020'!E13</f>
        <v>-0.50279736634805616</v>
      </c>
      <c r="N12" s="239">
        <f t="shared" si="0"/>
        <v>0.15813006513805511</v>
      </c>
      <c r="O12" s="239" t="str">
        <f t="shared" si="10"/>
        <v>Cooperative Hydro Embrun Inc.</v>
      </c>
      <c r="P12" s="1006">
        <f>'Scorecard Data 2020'!F13</f>
        <v>511.44132210871038</v>
      </c>
      <c r="Q12" s="239">
        <f t="shared" si="1"/>
        <v>0.22875698924972271</v>
      </c>
      <c r="R12" s="1006">
        <f>'Scorecard Data 2020'!G13</f>
        <v>33298.976890807658</v>
      </c>
      <c r="S12" s="239">
        <f t="shared" si="2"/>
        <v>0.34638998027682583</v>
      </c>
      <c r="T12" s="5">
        <f>'Scorecard Data 2020'!J13</f>
        <v>37</v>
      </c>
      <c r="U12" s="176">
        <f t="shared" si="3"/>
        <v>1.5481373865703045</v>
      </c>
      <c r="V12" s="5">
        <f>'Scorecard Data 2020'!I13</f>
        <v>2409</v>
      </c>
      <c r="W12" s="176">
        <f t="shared" si="4"/>
        <v>1.6657703775974078</v>
      </c>
      <c r="X12" s="1685">
        <f t="shared" si="11"/>
        <v>65.108108108108112</v>
      </c>
      <c r="Y12" s="1685">
        <f t="shared" si="5"/>
        <v>73.235632183908052</v>
      </c>
      <c r="Z12" s="291">
        <f t="shared" si="12"/>
        <v>0.1176329910271032</v>
      </c>
      <c r="AA12" s="176"/>
      <c r="AB12" s="110"/>
      <c r="AC12" s="110"/>
      <c r="AD12" s="1"/>
      <c r="AE12" s="1"/>
      <c r="AF12" s="1"/>
      <c r="AG12" s="1"/>
      <c r="AH12" s="1"/>
      <c r="AJ12" s="166"/>
      <c r="AK12" s="166"/>
      <c r="AL12" s="166"/>
      <c r="AM12" s="166"/>
      <c r="AN12" s="166"/>
    </row>
    <row r="13" spans="1:40" ht="14.5" x14ac:dyDescent="0.35">
      <c r="A13" s="2" t="s">
        <v>4163</v>
      </c>
      <c r="B13" s="15">
        <v>2024</v>
      </c>
      <c r="C13" s="1962">
        <f t="shared" si="6"/>
        <v>0.3</v>
      </c>
      <c r="D13" s="1962">
        <f t="shared" si="7"/>
        <v>3</v>
      </c>
      <c r="E13" s="247">
        <f>HLOOKUP($A13,'2024 Benchmarking Calculations'!$H$231:$CF$232,2,FALSE)</f>
        <v>-4.500171806184694E-2</v>
      </c>
      <c r="F13" s="2830">
        <f t="shared" si="8"/>
        <v>831.43871169717306</v>
      </c>
      <c r="G13" s="2830">
        <f t="shared" si="9"/>
        <v>16744.667404134427</v>
      </c>
      <c r="H13" s="2830">
        <f>HLOOKUP($A13,'2024 Benchmarking Calculations'!$H$231:$CF$233,3,FALSE)</f>
        <v>135866231.31714675</v>
      </c>
      <c r="I13" s="2829">
        <f>HLOOKUP($A13,'2024 Benchmarking Calculations'!$H$231:$CF$234,4,FALSE)</f>
        <v>163411</v>
      </c>
      <c r="J13" s="2829">
        <f>HLOOKUP($A13,'2024 Benchmarking Calculations'!$H$231:$CF$235,5,FALSE)</f>
        <v>8114</v>
      </c>
      <c r="K13" s="1316"/>
      <c r="L13" s="2" t="s">
        <v>48</v>
      </c>
      <c r="M13" s="1681">
        <f>'Scorecard Data 2020'!E14</f>
        <v>-0.5139690634323113</v>
      </c>
      <c r="N13" s="239">
        <f t="shared" si="0"/>
        <v>0.46896734537046436</v>
      </c>
      <c r="O13" s="239" t="str">
        <f t="shared" si="10"/>
        <v>E.L.K. Energy Inc.</v>
      </c>
      <c r="P13" s="1006">
        <f>'Scorecard Data 2020'!F14</f>
        <v>380.12973711100551</v>
      </c>
      <c r="Q13" s="239">
        <f t="shared" si="1"/>
        <v>0.78264497989301018</v>
      </c>
      <c r="R13" s="1006">
        <f>'Scorecard Data 2020'!G14</f>
        <v>28536.88240740477</v>
      </c>
      <c r="S13" s="239">
        <f t="shared" si="2"/>
        <v>-0.5331175265314444</v>
      </c>
      <c r="T13" s="5">
        <f>'Scorecard Data 2020'!J14</f>
        <v>168</v>
      </c>
      <c r="U13" s="176">
        <f t="shared" si="3"/>
        <v>3.8773822643631335</v>
      </c>
      <c r="V13" s="5">
        <f>'Scorecard Data 2020'!I14</f>
        <v>12612</v>
      </c>
      <c r="W13" s="176">
        <f t="shared" si="4"/>
        <v>2.5616197579386792</v>
      </c>
      <c r="X13" s="1685">
        <f t="shared" si="11"/>
        <v>75.071428571428569</v>
      </c>
      <c r="Y13" s="1685">
        <f t="shared" si="5"/>
        <v>20.139388710870101</v>
      </c>
      <c r="Z13" s="291">
        <f t="shared" si="12"/>
        <v>-1.3157625064244545</v>
      </c>
      <c r="AA13" s="176"/>
      <c r="AB13" s="110"/>
      <c r="AC13" s="110"/>
      <c r="AJ13" s="166"/>
      <c r="AK13" s="166"/>
      <c r="AL13" s="166"/>
      <c r="AM13" s="166"/>
      <c r="AN13" s="166"/>
    </row>
    <row r="14" spans="1:40" ht="14.5" x14ac:dyDescent="0.35">
      <c r="A14" s="2" t="s">
        <v>50</v>
      </c>
      <c r="B14" s="15">
        <v>2024</v>
      </c>
      <c r="C14" s="1962">
        <f t="shared" si="6"/>
        <v>0</v>
      </c>
      <c r="D14" s="1962">
        <f t="shared" si="7"/>
        <v>1</v>
      </c>
      <c r="E14" s="247">
        <f>HLOOKUP($A14,'2024 Benchmarking Calculations'!$H$231:$CF$232,2,FALSE)</f>
        <v>-0.27777992166424054</v>
      </c>
      <c r="F14" s="2830">
        <f t="shared" si="8"/>
        <v>748.25385828656863</v>
      </c>
      <c r="G14" s="2830">
        <f t="shared" si="9"/>
        <v>14447.12528572522</v>
      </c>
      <c r="H14" s="2830">
        <f>HLOOKUP($A14,'2024 Benchmarking Calculations'!$H$231:$CF$233,3,FALSE)</f>
        <v>47502147.939464524</v>
      </c>
      <c r="I14" s="2829">
        <f>HLOOKUP($A14,'2024 Benchmarking Calculations'!$H$231:$CF$234,4,FALSE)</f>
        <v>63484</v>
      </c>
      <c r="J14" s="2829">
        <f>HLOOKUP($A14,'2024 Benchmarking Calculations'!$H$231:$CF$235,5,FALSE)</f>
        <v>3288</v>
      </c>
      <c r="K14" s="1316"/>
      <c r="L14" s="2"/>
      <c r="M14" s="1681"/>
      <c r="N14" s="239"/>
      <c r="O14" s="239"/>
      <c r="P14" s="1006"/>
      <c r="Q14" s="239"/>
      <c r="R14" s="1006"/>
      <c r="S14" s="239"/>
      <c r="T14" s="5"/>
      <c r="U14" s="176"/>
      <c r="V14" s="5"/>
      <c r="W14" s="176"/>
      <c r="X14" s="1685"/>
      <c r="Y14" s="1685"/>
      <c r="Z14" s="291"/>
      <c r="AA14" s="176"/>
      <c r="AB14" s="110"/>
      <c r="AC14" s="110"/>
      <c r="AJ14" s="166"/>
      <c r="AK14" s="166"/>
      <c r="AL14" s="166"/>
      <c r="AM14" s="166"/>
      <c r="AN14" s="166"/>
    </row>
    <row r="15" spans="1:40" ht="14.5" x14ac:dyDescent="0.35">
      <c r="A15" s="2" t="s">
        <v>635</v>
      </c>
      <c r="B15" s="15">
        <v>2024</v>
      </c>
      <c r="C15" s="1962">
        <f t="shared" si="6"/>
        <v>0</v>
      </c>
      <c r="D15" s="1962">
        <f t="shared" si="7"/>
        <v>1</v>
      </c>
      <c r="E15" s="247">
        <f>HLOOKUP($A15,'2024 Benchmarking Calculations'!$H$231:$CF$232,2,FALSE)</f>
        <v>-0.27919265991806691</v>
      </c>
      <c r="F15" s="2830">
        <f t="shared" si="8"/>
        <v>853.4380604295103</v>
      </c>
      <c r="G15" s="2830">
        <f t="shared" si="9"/>
        <v>16632.009174275932</v>
      </c>
      <c r="H15" s="2830">
        <f>HLOOKUP($A15,'2024 Benchmarking Calculations'!$H$231:$CF$233,3,FALSE)</f>
        <v>78519715.31175667</v>
      </c>
      <c r="I15" s="2829">
        <f>HLOOKUP($A15,'2024 Benchmarking Calculations'!$H$231:$CF$234,4,FALSE)</f>
        <v>92004</v>
      </c>
      <c r="J15" s="2829">
        <f>HLOOKUP($A15,'2024 Benchmarking Calculations'!$H$231:$CF$235,5,FALSE)</f>
        <v>4721</v>
      </c>
      <c r="K15" s="1316"/>
      <c r="L15" s="2" t="s">
        <v>50</v>
      </c>
      <c r="M15" s="1681">
        <f>'Scorecard Data 2020'!E16</f>
        <v>-0.20792012725587469</v>
      </c>
      <c r="N15" s="239">
        <f t="shared" si="0"/>
        <v>-7.1272532662192217E-2</v>
      </c>
      <c r="O15" s="239" t="str">
        <f t="shared" si="10"/>
        <v>Entegrus Powerlines Inc.</v>
      </c>
      <c r="P15" s="1006">
        <f>'Scorecard Data 2020'!F16</f>
        <v>552.86796224912462</v>
      </c>
      <c r="Q15" s="239">
        <f t="shared" si="1"/>
        <v>0.43415376160429864</v>
      </c>
      <c r="R15" s="1006">
        <f>'Scorecard Data 2020'!G16</f>
        <v>11007.940879641788</v>
      </c>
      <c r="S15" s="239">
        <f t="shared" si="2"/>
        <v>0.41271219165496192</v>
      </c>
      <c r="T15" s="5">
        <f>'Scorecard Data 2020'!J16</f>
        <v>3043</v>
      </c>
      <c r="U15" s="176">
        <f t="shared" si="3"/>
        <v>0.43917677064931565</v>
      </c>
      <c r="V15" s="5">
        <f>'Scorecard Data 2020'!I16</f>
        <v>60588</v>
      </c>
      <c r="W15" s="176">
        <f t="shared" si="4"/>
        <v>0.41773520069997877</v>
      </c>
      <c r="X15" s="1685">
        <f t="shared" si="11"/>
        <v>19.910614525139664</v>
      </c>
      <c r="Y15" s="1685">
        <f t="shared" si="5"/>
        <v>19.488244016098285</v>
      </c>
      <c r="Z15" s="291">
        <f t="shared" si="12"/>
        <v>-2.1441569949336846E-2</v>
      </c>
      <c r="AA15" s="176"/>
      <c r="AB15" s="110"/>
      <c r="AC15" s="110"/>
      <c r="AD15" s="5"/>
      <c r="AE15" s="176"/>
      <c r="AF15" s="239"/>
      <c r="AG15" s="5"/>
      <c r="AH15" s="5"/>
      <c r="AI15" s="5"/>
      <c r="AJ15" s="166"/>
      <c r="AK15" s="166"/>
      <c r="AL15" s="166"/>
      <c r="AM15" s="166"/>
      <c r="AN15" s="166"/>
    </row>
    <row r="16" spans="1:40" ht="14.5" x14ac:dyDescent="0.35">
      <c r="A16" s="2" t="s">
        <v>464</v>
      </c>
      <c r="B16" s="15">
        <v>2024</v>
      </c>
      <c r="C16" s="1962">
        <f t="shared" si="6"/>
        <v>0.15</v>
      </c>
      <c r="D16" s="1962">
        <f t="shared" si="7"/>
        <v>2</v>
      </c>
      <c r="E16" s="247">
        <f>HLOOKUP($A16,'2024 Benchmarking Calculations'!$H$231:$CF$232,2,FALSE)</f>
        <v>-0.17891938261831139</v>
      </c>
      <c r="F16" s="2830">
        <f t="shared" si="8"/>
        <v>736.58402316003367</v>
      </c>
      <c r="G16" s="2830">
        <f t="shared" si="9"/>
        <v>34822.32955147633</v>
      </c>
      <c r="H16" s="2830">
        <f>HLOOKUP($A16,'2024 Benchmarking Calculations'!$H$231:$CF$233,3,FALSE)</f>
        <v>14033398.809244961</v>
      </c>
      <c r="I16" s="2829">
        <f>HLOOKUP($A16,'2024 Benchmarking Calculations'!$H$231:$CF$234,4,FALSE)</f>
        <v>19052</v>
      </c>
      <c r="J16" s="2829">
        <f>HLOOKUP($A16,'2024 Benchmarking Calculations'!$H$231:$CF$235,5,FALSE)</f>
        <v>403</v>
      </c>
      <c r="K16" s="1316"/>
      <c r="L16" s="2" t="s">
        <v>51</v>
      </c>
      <c r="M16" s="1681">
        <f>'Scorecard Data 2020'!E17</f>
        <v>-9.3553321952247637E-2</v>
      </c>
      <c r="N16" s="239">
        <f t="shared" si="0"/>
        <v>-8.5366060666063753E-2</v>
      </c>
      <c r="O16" s="239" t="str">
        <f t="shared" si="10"/>
        <v>EnWin Utilities Ltd.</v>
      </c>
      <c r="P16" s="1006">
        <f>'Scorecard Data 2020'!F17</f>
        <v>692.16486494396133</v>
      </c>
      <c r="Q16" s="239">
        <f t="shared" si="1"/>
        <v>6.2199142414071859E-2</v>
      </c>
      <c r="R16" s="1006">
        <f>'Scorecard Data 2020'!G17</f>
        <v>13235.743419123663</v>
      </c>
      <c r="S16" s="239">
        <f t="shared" si="2"/>
        <v>0.96733782999203</v>
      </c>
      <c r="T16" s="5">
        <f>'Scorecard Data 2020'!J17</f>
        <v>4712</v>
      </c>
      <c r="U16" s="176">
        <f t="shared" si="3"/>
        <v>-2.4589311633847397</v>
      </c>
      <c r="V16" s="5">
        <f>'Scorecard Data 2020'!I17</f>
        <v>90104</v>
      </c>
      <c r="W16" s="176">
        <f t="shared" si="4"/>
        <v>-1.5537924758067814</v>
      </c>
      <c r="X16" s="1685">
        <f t="shared" si="11"/>
        <v>19.122241086587437</v>
      </c>
      <c r="Y16" s="1685">
        <f t="shared" si="5"/>
        <v>47.275434243176178</v>
      </c>
      <c r="Z16" s="291">
        <f t="shared" si="12"/>
        <v>0.90513868757795812</v>
      </c>
      <c r="AA16" s="176"/>
      <c r="AB16" s="110"/>
      <c r="AC16" s="110"/>
      <c r="AJ16" s="166"/>
      <c r="AK16" s="166"/>
      <c r="AL16" s="166"/>
      <c r="AM16" s="166"/>
      <c r="AN16" s="166"/>
    </row>
    <row r="17" spans="1:40" ht="14.5" x14ac:dyDescent="0.35">
      <c r="A17" s="2" t="s">
        <v>465</v>
      </c>
      <c r="B17" s="15">
        <v>2024</v>
      </c>
      <c r="C17" s="1962">
        <f t="shared" si="6"/>
        <v>0.3</v>
      </c>
      <c r="D17" s="1962">
        <f t="shared" si="7"/>
        <v>3</v>
      </c>
      <c r="E17" s="247">
        <f>HLOOKUP($A17,'2024 Benchmarking Calculations'!$H$231:$CF$232,2,FALSE)</f>
        <v>-6.7311317915932853E-2</v>
      </c>
      <c r="F17" s="2830">
        <f t="shared" si="8"/>
        <v>845.68305780469211</v>
      </c>
      <c r="G17" s="2830">
        <f t="shared" si="9"/>
        <v>46497.666275155781</v>
      </c>
      <c r="H17" s="2830">
        <f>HLOOKUP($A17,'2024 Benchmarking Calculations'!$H$231:$CF$233,3,FALSE)</f>
        <v>21109940.488920726</v>
      </c>
      <c r="I17" s="2829">
        <f>HLOOKUP($A17,'2024 Benchmarking Calculations'!$H$231:$CF$234,4,FALSE)</f>
        <v>24962</v>
      </c>
      <c r="J17" s="2829">
        <f>HLOOKUP($A17,'2024 Benchmarking Calculations'!$H$231:$CF$235,5,FALSE)</f>
        <v>454</v>
      </c>
      <c r="K17" s="1316"/>
      <c r="L17" s="2" t="s">
        <v>465</v>
      </c>
      <c r="M17" s="1681">
        <f>'Scorecard Data 2020'!E18</f>
        <v>2.1361389852591436E-2</v>
      </c>
      <c r="N17" s="239">
        <f t="shared" si="0"/>
        <v>-8.8672707768524289E-2</v>
      </c>
      <c r="O17" s="239" t="str">
        <f t="shared" si="10"/>
        <v>ERTH Power Corporation</v>
      </c>
      <c r="P17" s="1006">
        <f>'Scorecard Data 2020'!F18</f>
        <v>679.83150296226609</v>
      </c>
      <c r="Q17" s="239">
        <f t="shared" si="1"/>
        <v>0.21829967554407309</v>
      </c>
      <c r="R17" s="1006">
        <f>'Scorecard Data 2020'!G18</f>
        <v>36141.561458835953</v>
      </c>
      <c r="S17" s="239">
        <f t="shared" si="2"/>
        <v>0.25195863363820659</v>
      </c>
      <c r="T17" s="5">
        <f>'Scorecard Data 2020'!J18</f>
        <v>443</v>
      </c>
      <c r="U17" s="176">
        <f t="shared" si="3"/>
        <v>2.4527427996212419E-2</v>
      </c>
      <c r="V17" s="5">
        <f>'Scorecard Data 2020'!I18</f>
        <v>23551</v>
      </c>
      <c r="W17" s="176">
        <f t="shared" si="4"/>
        <v>5.8186386090345675E-2</v>
      </c>
      <c r="X17" s="1685">
        <f t="shared" si="11"/>
        <v>53.162528216704288</v>
      </c>
      <c r="Y17" s="1685">
        <f t="shared" si="5"/>
        <v>54.982378854625551</v>
      </c>
      <c r="Z17" s="291">
        <f t="shared" si="12"/>
        <v>3.365895809413328E-2</v>
      </c>
      <c r="AA17" s="176"/>
      <c r="AB17" s="110"/>
      <c r="AC17" s="110"/>
      <c r="AJ17" s="166"/>
      <c r="AK17" s="166"/>
      <c r="AL17" s="166"/>
      <c r="AM17" s="166"/>
      <c r="AN17" s="166"/>
    </row>
    <row r="18" spans="1:40" ht="14.5" x14ac:dyDescent="0.35">
      <c r="A18" s="2" t="s">
        <v>53</v>
      </c>
      <c r="B18" s="15">
        <v>2024</v>
      </c>
      <c r="C18" s="1962">
        <f t="shared" si="6"/>
        <v>0</v>
      </c>
      <c r="D18" s="1962">
        <f t="shared" si="7"/>
        <v>1</v>
      </c>
      <c r="E18" s="247">
        <f>HLOOKUP($A18,'2024 Benchmarking Calculations'!$H$231:$CF$232,2,FALSE)</f>
        <v>-0.32837244233455515</v>
      </c>
      <c r="F18" s="2830">
        <f t="shared" si="8"/>
        <v>733.78527498708274</v>
      </c>
      <c r="G18" s="2830">
        <f t="shared" si="9"/>
        <v>14029.529739404545</v>
      </c>
      <c r="H18" s="2830">
        <f>HLOOKUP($A18,'2024 Benchmarking Calculations'!$H$231:$CF$233,3,FALSE)</f>
        <v>23148724.070017498</v>
      </c>
      <c r="I18" s="2829">
        <f>HLOOKUP($A18,'2024 Benchmarking Calculations'!$H$231:$CF$234,4,FALSE)</f>
        <v>31547</v>
      </c>
      <c r="J18" s="2829">
        <f>HLOOKUP($A18,'2024 Benchmarking Calculations'!$H$231:$CF$235,5,FALSE)</f>
        <v>1650</v>
      </c>
      <c r="K18" s="1316"/>
      <c r="L18" s="2" t="s">
        <v>53</v>
      </c>
      <c r="M18" s="1681">
        <f>'Scorecard Data 2020'!E20</f>
        <v>-0.1841447434893381</v>
      </c>
      <c r="N18" s="239">
        <f t="shared" si="0"/>
        <v>-0.14422769884521705</v>
      </c>
      <c r="O18" s="239" t="str">
        <f t="shared" si="10"/>
        <v>Essex Powerlines Corporation</v>
      </c>
      <c r="P18" s="1006">
        <f>'Scorecard Data 2020'!F20</f>
        <v>577.49914704878211</v>
      </c>
      <c r="Q18" s="239">
        <f t="shared" si="1"/>
        <v>0.23950947950349744</v>
      </c>
      <c r="R18" s="1006">
        <f>'Scorecard Data 2020'!G20</f>
        <v>10978.928297737695</v>
      </c>
      <c r="S18" s="239">
        <f>LN(G18/R18)</f>
        <v>0.24518654895905129</v>
      </c>
      <c r="T18" s="5">
        <f>'Scorecard Data 2020'!J20</f>
        <v>1613</v>
      </c>
      <c r="U18" s="176">
        <f t="shared" si="3"/>
        <v>2.2679488769417427E-2</v>
      </c>
      <c r="V18" s="5">
        <f>'Scorecard Data 2020'!I20</f>
        <v>30665</v>
      </c>
      <c r="W18" s="176">
        <f t="shared" si="4"/>
        <v>2.8356558224971143E-2</v>
      </c>
      <c r="X18" s="1685">
        <f t="shared" si="11"/>
        <v>19.011159330440172</v>
      </c>
      <c r="Y18" s="1685">
        <f t="shared" si="5"/>
        <v>19.119393939393941</v>
      </c>
      <c r="Z18" s="291">
        <f t="shared" si="12"/>
        <v>5.6770694555539521E-3</v>
      </c>
      <c r="AA18" s="176"/>
      <c r="AB18" s="110"/>
      <c r="AC18" s="110"/>
      <c r="AJ18" s="166"/>
      <c r="AK18" s="166"/>
      <c r="AL18" s="166"/>
      <c r="AM18" s="166"/>
      <c r="AN18" s="166"/>
    </row>
    <row r="19" spans="1:40" ht="14.5" x14ac:dyDescent="0.35">
      <c r="A19" s="2" t="s">
        <v>54</v>
      </c>
      <c r="B19" s="15">
        <v>2024</v>
      </c>
      <c r="C19" s="1962">
        <f t="shared" si="6"/>
        <v>0.3</v>
      </c>
      <c r="D19" s="1962">
        <f t="shared" si="7"/>
        <v>3</v>
      </c>
      <c r="E19" s="247">
        <f>HLOOKUP($A19,'2024 Benchmarking Calculations'!$H$231:$CF$232,2,FALSE)</f>
        <v>-1.8657537838697499E-2</v>
      </c>
      <c r="F19" s="2830">
        <f t="shared" si="8"/>
        <v>802.96176256467686</v>
      </c>
      <c r="G19" s="2830">
        <f t="shared" si="9"/>
        <v>62957.220696086697</v>
      </c>
      <c r="H19" s="2830">
        <f>HLOOKUP($A19,'2024 Benchmarking Calculations'!$H$231:$CF$233,3,FALSE)</f>
        <v>18131679.560472969</v>
      </c>
      <c r="I19" s="2829">
        <f>HLOOKUP($A19,'2024 Benchmarking Calculations'!$H$231:$CF$234,4,FALSE)</f>
        <v>22581</v>
      </c>
      <c r="J19" s="2829">
        <f>HLOOKUP($A19,'2024 Benchmarking Calculations'!$H$231:$CF$235,5,FALSE)</f>
        <v>288</v>
      </c>
      <c r="K19" s="1316"/>
      <c r="L19" s="2" t="s">
        <v>54</v>
      </c>
      <c r="M19" s="1681">
        <f>'Scorecard Data 2020'!E21</f>
        <v>6.1423458077895281E-2</v>
      </c>
      <c r="N19" s="239">
        <f t="shared" si="0"/>
        <v>-8.0080995916592776E-2</v>
      </c>
      <c r="O19" s="239" t="str">
        <f t="shared" si="10"/>
        <v>Festival Hydro Inc.</v>
      </c>
      <c r="P19" s="1006">
        <f>'Scorecard Data 2020'!F21</f>
        <v>628.73730039859561</v>
      </c>
      <c r="Q19" s="239">
        <f t="shared" si="1"/>
        <v>0.24459357155041556</v>
      </c>
      <c r="R19" s="1006">
        <f>'Scorecard Data 2020'!G21</f>
        <v>51766.834611525432</v>
      </c>
      <c r="S19" s="239">
        <f t="shared" si="2"/>
        <v>0.19570577342403223</v>
      </c>
      <c r="T19" s="5">
        <f>'Scorecard Data 2020'!J21</f>
        <v>263</v>
      </c>
      <c r="U19" s="176">
        <f t="shared" si="3"/>
        <v>9.0806447958181408E-2</v>
      </c>
      <c r="V19" s="5">
        <f>'Scorecard Data 2020'!I21</f>
        <v>21654</v>
      </c>
      <c r="W19" s="176">
        <f t="shared" si="4"/>
        <v>4.1918649831798084E-2</v>
      </c>
      <c r="X19" s="1685">
        <f t="shared" si="11"/>
        <v>82.334600760456269</v>
      </c>
      <c r="Y19" s="1685">
        <f t="shared" si="5"/>
        <v>78.40625</v>
      </c>
      <c r="Z19" s="291">
        <f t="shared" si="12"/>
        <v>-4.8887798126383213E-2</v>
      </c>
      <c r="AA19" s="176"/>
      <c r="AB19" s="110"/>
      <c r="AC19" s="110"/>
      <c r="AJ19" s="166"/>
      <c r="AK19" s="166"/>
      <c r="AL19" s="166"/>
      <c r="AM19" s="166"/>
      <c r="AN19" s="166"/>
    </row>
    <row r="20" spans="1:40" ht="14.5" x14ac:dyDescent="0.35">
      <c r="A20" s="2" t="s">
        <v>55</v>
      </c>
      <c r="B20" s="15">
        <v>2024</v>
      </c>
      <c r="C20" s="1962">
        <f t="shared" si="6"/>
        <v>0.15</v>
      </c>
      <c r="D20" s="1962">
        <f t="shared" si="7"/>
        <v>2</v>
      </c>
      <c r="E20" s="247">
        <f>HLOOKUP($A20,'2024 Benchmarking Calculations'!$H$231:$CF$232,2,FALSE)</f>
        <v>-0.12445380600622447</v>
      </c>
      <c r="F20" s="2830">
        <f t="shared" si="8"/>
        <v>830.76041403470356</v>
      </c>
      <c r="G20" s="2830">
        <f t="shared" si="9"/>
        <v>37484.310247710418</v>
      </c>
      <c r="H20" s="2830">
        <f>HLOOKUP($A20,'2024 Benchmarking Calculations'!$H$231:$CF$233,3,FALSE)</f>
        <v>3111197.7505599647</v>
      </c>
      <c r="I20" s="2829">
        <f>HLOOKUP($A20,'2024 Benchmarking Calculations'!$H$231:$CF$234,4,FALSE)</f>
        <v>3745</v>
      </c>
      <c r="J20" s="2829">
        <f>HLOOKUP($A20,'2024 Benchmarking Calculations'!$H$231:$CF$235,5,FALSE)</f>
        <v>83</v>
      </c>
      <c r="K20" s="1316"/>
      <c r="L20" s="2" t="s">
        <v>55</v>
      </c>
      <c r="M20" s="1681">
        <f>'Scorecard Data 2020'!E22</f>
        <v>-5.7452619132909992E-2</v>
      </c>
      <c r="N20" s="239">
        <f t="shared" si="0"/>
        <v>-6.7001186873314467E-2</v>
      </c>
      <c r="O20" s="239" t="str">
        <f t="shared" si="10"/>
        <v>Fort Frances Power Corporation</v>
      </c>
      <c r="P20" s="1006">
        <f>'Scorecard Data 2020'!F22</f>
        <v>655.48004674489744</v>
      </c>
      <c r="Q20" s="239">
        <f t="shared" si="1"/>
        <v>0.23697357986643819</v>
      </c>
      <c r="R20" s="1006">
        <f>'Scorecard Data 2020'!G22</f>
        <v>30435.314269229126</v>
      </c>
      <c r="S20" s="239">
        <f t="shared" si="2"/>
        <v>0.20831886422326237</v>
      </c>
      <c r="T20" s="5">
        <f>'Scorecard Data 2020'!J22</f>
        <v>81</v>
      </c>
      <c r="U20" s="176">
        <f t="shared" si="3"/>
        <v>2.4391453124159263E-2</v>
      </c>
      <c r="V20" s="5">
        <f>'Scorecard Data 2020'!I22</f>
        <v>3761</v>
      </c>
      <c r="W20" s="176">
        <f t="shared" si="4"/>
        <v>-4.2632625190164881E-3</v>
      </c>
      <c r="X20" s="1685">
        <f t="shared" si="11"/>
        <v>46.432098765432102</v>
      </c>
      <c r="Y20" s="1685">
        <f t="shared" si="5"/>
        <v>45.120481927710841</v>
      </c>
      <c r="Z20" s="291">
        <f t="shared" si="12"/>
        <v>-2.8654715643175812E-2</v>
      </c>
      <c r="AA20" s="176"/>
      <c r="AB20" s="110"/>
      <c r="AC20" s="110"/>
      <c r="AJ20" s="166"/>
      <c r="AK20" s="166"/>
      <c r="AL20" s="166"/>
      <c r="AM20" s="166"/>
      <c r="AN20" s="166"/>
    </row>
    <row r="21" spans="1:40" ht="14.5" x14ac:dyDescent="0.35">
      <c r="A21" s="2" t="s">
        <v>4164</v>
      </c>
      <c r="B21" s="15">
        <v>2024</v>
      </c>
      <c r="C21" s="1962">
        <f t="shared" si="6"/>
        <v>0.15</v>
      </c>
      <c r="D21" s="1962">
        <f t="shared" si="7"/>
        <v>2</v>
      </c>
      <c r="E21" s="247">
        <f>HLOOKUP($A21,'2024 Benchmarking Calculations'!$H$231:$CF$232,2,FALSE)</f>
        <v>-0.14874759202866028</v>
      </c>
      <c r="F21" s="2830">
        <f t="shared" si="8"/>
        <v>783.70087829052477</v>
      </c>
      <c r="G21" s="2830">
        <f t="shared" si="9"/>
        <v>41766.47638238893</v>
      </c>
      <c r="H21" s="2830">
        <f>HLOOKUP($A21,'2024 Benchmarking Calculations'!$H$231:$CF$233,3,FALSE)</f>
        <v>90382654.89148964</v>
      </c>
      <c r="I21" s="2829">
        <f>HLOOKUP($A21,'2024 Benchmarking Calculations'!$H$231:$CF$234,4,FALSE)</f>
        <v>115328</v>
      </c>
      <c r="J21" s="2829">
        <f>HLOOKUP($A21,'2024 Benchmarking Calculations'!$H$231:$CF$235,5,FALSE)</f>
        <v>2164</v>
      </c>
      <c r="K21" s="1316"/>
      <c r="L21" s="2"/>
      <c r="M21" s="1681"/>
      <c r="N21" s="239"/>
      <c r="O21" s="239"/>
      <c r="P21" s="1006"/>
      <c r="Q21" s="239"/>
      <c r="R21" s="1006"/>
      <c r="S21" s="239"/>
      <c r="T21" s="5"/>
      <c r="U21" s="176"/>
      <c r="V21" s="5"/>
      <c r="W21" s="176"/>
      <c r="X21" s="1685"/>
      <c r="Y21" s="1685"/>
      <c r="Z21" s="291"/>
      <c r="AA21" s="176"/>
      <c r="AB21" s="110"/>
      <c r="AC21" s="110"/>
      <c r="AJ21" s="166"/>
      <c r="AK21" s="166"/>
      <c r="AL21" s="166"/>
      <c r="AM21" s="166"/>
      <c r="AN21" s="166"/>
    </row>
    <row r="22" spans="1:40" ht="14.5" x14ac:dyDescent="0.35">
      <c r="A22" s="2" t="s">
        <v>56</v>
      </c>
      <c r="B22" s="15">
        <v>2024</v>
      </c>
      <c r="C22" s="1962">
        <f t="shared" si="6"/>
        <v>0.3</v>
      </c>
      <c r="D22" s="1962">
        <f t="shared" si="7"/>
        <v>3</v>
      </c>
      <c r="E22" s="247">
        <f>HLOOKUP($A22,'2024 Benchmarking Calculations'!$H$231:$CF$232,2,FALSE)</f>
        <v>-6.2162041929409773E-2</v>
      </c>
      <c r="F22" s="2830">
        <f t="shared" si="8"/>
        <v>845.3342424082507</v>
      </c>
      <c r="G22" s="2830">
        <f t="shared" si="9"/>
        <v>17960.559696629927</v>
      </c>
      <c r="H22" s="2830">
        <f>HLOOKUP($A22,'2024 Benchmarking Calculations'!$H$231:$CF$233,3,FALSE)</f>
        <v>40770470.511349931</v>
      </c>
      <c r="I22" s="2829">
        <f>HLOOKUP($A22,'2024 Benchmarking Calculations'!$H$231:$CF$234,4,FALSE)</f>
        <v>48230</v>
      </c>
      <c r="J22" s="2829">
        <f>HLOOKUP($A22,'2024 Benchmarking Calculations'!$H$231:$CF$235,5,FALSE)</f>
        <v>2270</v>
      </c>
      <c r="K22" s="1316"/>
      <c r="L22" s="2" t="s">
        <v>56</v>
      </c>
      <c r="M22" s="1681">
        <f>'Scorecard Data 2020'!E23</f>
        <v>5.2567888955935942E-2</v>
      </c>
      <c r="N22" s="239">
        <f t="shared" si="0"/>
        <v>-0.11472993088534572</v>
      </c>
      <c r="O22" s="239" t="str">
        <f t="shared" si="10"/>
        <v>Greater Sudbury Hydro Inc.</v>
      </c>
      <c r="P22" s="1006">
        <f>'Scorecard Data 2020'!F23</f>
        <v>669.88614534769567</v>
      </c>
      <c r="Q22" s="239">
        <f t="shared" si="1"/>
        <v>0.23262433666450308</v>
      </c>
      <c r="R22" s="1006">
        <f>'Scorecard Data 2020'!G23</f>
        <v>31590.246647357097</v>
      </c>
      <c r="S22" s="239">
        <f t="shared" si="2"/>
        <v>-0.56467019665249341</v>
      </c>
      <c r="T22" s="5">
        <f>'Scorecard Data 2020'!J23</f>
        <v>1015</v>
      </c>
      <c r="U22" s="176">
        <f t="shared" si="3"/>
        <v>0.80489121899956073</v>
      </c>
      <c r="V22" s="5">
        <f>'Scorecard Data 2020'!I23</f>
        <v>47865</v>
      </c>
      <c r="W22" s="176">
        <f t="shared" si="4"/>
        <v>7.5966856825640484E-3</v>
      </c>
      <c r="X22" s="1685">
        <f t="shared" si="11"/>
        <v>47.157635467980299</v>
      </c>
      <c r="Y22" s="1685">
        <f t="shared" si="5"/>
        <v>21.246696035242291</v>
      </c>
      <c r="Z22" s="291">
        <f t="shared" si="12"/>
        <v>-0.79729453331699673</v>
      </c>
      <c r="AA22" s="176"/>
      <c r="AB22" s="110"/>
      <c r="AC22" s="110"/>
      <c r="AJ22" s="166"/>
      <c r="AK22" s="166"/>
      <c r="AL22" s="166"/>
      <c r="AM22" s="166"/>
      <c r="AN22" s="166"/>
    </row>
    <row r="23" spans="1:40" ht="14.5" x14ac:dyDescent="0.35">
      <c r="A23" s="2" t="s">
        <v>57</v>
      </c>
      <c r="B23" s="15">
        <v>2024</v>
      </c>
      <c r="C23" s="1962">
        <f t="shared" si="6"/>
        <v>0</v>
      </c>
      <c r="D23" s="1962">
        <f t="shared" si="7"/>
        <v>1</v>
      </c>
      <c r="E23" s="247">
        <f>HLOOKUP($A23,'2024 Benchmarking Calculations'!$H$231:$CF$232,2,FALSE)</f>
        <v>-0.40406942338329688</v>
      </c>
      <c r="F23" s="2830">
        <f t="shared" si="8"/>
        <v>750.60386716435539</v>
      </c>
      <c r="G23" s="2830">
        <f t="shared" si="9"/>
        <v>12809.591138779128</v>
      </c>
      <c r="H23" s="2830">
        <f>HLOOKUP($A23,'2024 Benchmarking Calculations'!$H$231:$CF$233,3,FALSE)</f>
        <v>8966713.797145389</v>
      </c>
      <c r="I23" s="2829">
        <f>HLOOKUP($A23,'2024 Benchmarking Calculations'!$H$231:$CF$234,4,FALSE)</f>
        <v>11946</v>
      </c>
      <c r="J23" s="2829">
        <f>HLOOKUP($A23,'2024 Benchmarking Calculations'!$H$231:$CF$235,5,FALSE)</f>
        <v>700</v>
      </c>
      <c r="K23" s="1316"/>
      <c r="L23" s="2" t="s">
        <v>57</v>
      </c>
      <c r="M23" s="1681">
        <f>'Scorecard Data 2020'!E24</f>
        <v>-0.31312219193314178</v>
      </c>
      <c r="N23" s="239">
        <f t="shared" si="0"/>
        <v>-9.0947231450155097E-2</v>
      </c>
      <c r="O23" s="239" t="str">
        <f t="shared" si="10"/>
        <v>Grimsby Power Incorporated</v>
      </c>
      <c r="P23" s="1006">
        <f>'Scorecard Data 2020'!F24</f>
        <v>598.48289779467916</v>
      </c>
      <c r="Q23" s="239">
        <f t="shared" si="1"/>
        <v>0.22648008930867755</v>
      </c>
      <c r="R23" s="1006">
        <f>'Scorecard Data 2020'!G24</f>
        <v>10120.510362852136</v>
      </c>
      <c r="S23" s="239">
        <f t="shared" si="2"/>
        <v>0.23563010435223564</v>
      </c>
      <c r="T23" s="5">
        <f>'Scorecard Data 2020'!J24</f>
        <v>691</v>
      </c>
      <c r="U23" s="176">
        <f t="shared" si="3"/>
        <v>1.2940511275734732E-2</v>
      </c>
      <c r="V23" s="5">
        <f>'Scorecard Data 2020'!I24</f>
        <v>11685</v>
      </c>
      <c r="W23" s="176">
        <f t="shared" si="4"/>
        <v>2.2090526319292994E-2</v>
      </c>
      <c r="X23" s="1685">
        <f t="shared" si="11"/>
        <v>16.910274963820552</v>
      </c>
      <c r="Y23" s="1685">
        <f t="shared" si="5"/>
        <v>17.065714285714286</v>
      </c>
      <c r="Z23" s="291">
        <f t="shared" si="12"/>
        <v>9.1500150435581771E-3</v>
      </c>
      <c r="AA23" s="176"/>
      <c r="AB23" s="110"/>
      <c r="AC23" s="110"/>
      <c r="AJ23" s="166"/>
      <c r="AK23" s="166"/>
      <c r="AL23" s="166"/>
      <c r="AM23" s="166"/>
      <c r="AN23" s="166"/>
    </row>
    <row r="24" spans="1:40" ht="14.5" x14ac:dyDescent="0.35">
      <c r="A24" s="2" t="s">
        <v>60</v>
      </c>
      <c r="B24" s="15">
        <v>2024</v>
      </c>
      <c r="C24" s="1962">
        <f t="shared" si="6"/>
        <v>0</v>
      </c>
      <c r="D24" s="1962">
        <f t="shared" si="7"/>
        <v>1</v>
      </c>
      <c r="E24" s="247">
        <f>HLOOKUP($A24,'2024 Benchmarking Calculations'!$H$231:$CF$232,2,FALSE)</f>
        <v>-0.36461250004425105</v>
      </c>
      <c r="F24" s="2830">
        <f t="shared" si="8"/>
        <v>1042.3647820445319</v>
      </c>
      <c r="G24" s="2830">
        <f t="shared" si="9"/>
        <v>14264.977916642565</v>
      </c>
      <c r="H24" s="2830">
        <f>HLOOKUP($A24,'2024 Benchmarking Calculations'!$H$231:$CF$233,3,FALSE)</f>
        <v>24107812.679125935</v>
      </c>
      <c r="I24" s="2829">
        <f>HLOOKUP($A24,'2024 Benchmarking Calculations'!$H$231:$CF$234,4,FALSE)</f>
        <v>23128</v>
      </c>
      <c r="J24" s="2829">
        <f>HLOOKUP($A24,'2024 Benchmarking Calculations'!$H$231:$CF$235,5,FALSE)</f>
        <v>1690</v>
      </c>
      <c r="K24" s="1316"/>
      <c r="L24" s="2" t="s">
        <v>60</v>
      </c>
      <c r="M24" s="1681">
        <f>'Scorecard Data 2020'!E25</f>
        <v>-0.31071757725370697</v>
      </c>
      <c r="N24" s="239">
        <f t="shared" si="0"/>
        <v>-5.3894922790544086E-2</v>
      </c>
      <c r="O24" s="239" t="str">
        <f t="shared" si="10"/>
        <v>Halton Hills Hydro Inc.</v>
      </c>
      <c r="P24" s="1006">
        <f>'Scorecard Data 2020'!F25</f>
        <v>803.96608718806795</v>
      </c>
      <c r="Q24" s="239">
        <f t="shared" si="1"/>
        <v>0.25969015161258613</v>
      </c>
      <c r="R24" s="1006">
        <f>'Scorecard Data 2020'!G25</f>
        <v>10856.188384985975</v>
      </c>
      <c r="S24" s="239">
        <f t="shared" si="2"/>
        <v>0.27307216112717619</v>
      </c>
      <c r="T24" s="5">
        <f>'Scorecard Data 2020'!J25</f>
        <v>1671</v>
      </c>
      <c r="U24" s="176">
        <f t="shared" si="3"/>
        <v>1.1306279321725418E-2</v>
      </c>
      <c r="V24" s="5">
        <f>'Scorecard Data 2020'!I25</f>
        <v>22564</v>
      </c>
      <c r="W24" s="176">
        <f t="shared" si="4"/>
        <v>2.4688288836315176E-2</v>
      </c>
      <c r="X24" s="1685">
        <f t="shared" si="11"/>
        <v>13.50329144225015</v>
      </c>
      <c r="Y24" s="1685">
        <f t="shared" si="5"/>
        <v>13.685207100591716</v>
      </c>
      <c r="Z24" s="291">
        <f t="shared" si="12"/>
        <v>1.3382009514589857E-2</v>
      </c>
      <c r="AA24" s="176"/>
      <c r="AB24" s="110"/>
      <c r="AC24" s="110"/>
      <c r="AJ24" s="166"/>
      <c r="AK24" s="166"/>
      <c r="AL24" s="166"/>
      <c r="AM24" s="166"/>
      <c r="AN24" s="166"/>
    </row>
    <row r="25" spans="1:40" ht="14.5" x14ac:dyDescent="0.35">
      <c r="A25" s="2" t="s">
        <v>61</v>
      </c>
      <c r="B25" s="15">
        <v>2024</v>
      </c>
      <c r="C25" s="1962">
        <f t="shared" si="6"/>
        <v>0</v>
      </c>
      <c r="D25" s="1962">
        <f t="shared" si="7"/>
        <v>1</v>
      </c>
      <c r="E25" s="247">
        <f>HLOOKUP($A25,'2024 Benchmarking Calculations'!$H$231:$CF$232,2,FALSE)</f>
        <v>-0.32389136986740857</v>
      </c>
      <c r="F25" s="2830">
        <f t="shared" si="8"/>
        <v>735.41539510751443</v>
      </c>
      <c r="G25" s="2830">
        <f t="shared" si="9"/>
        <v>20318.693390599368</v>
      </c>
      <c r="H25" s="2830">
        <f>HLOOKUP($A25,'2024 Benchmarking Calculations'!$H$231:$CF$233,3,FALSE)</f>
        <v>1970913.2588881387</v>
      </c>
      <c r="I25" s="2829">
        <f>HLOOKUP($A25,'2024 Benchmarking Calculations'!$H$231:$CF$234,4,FALSE)</f>
        <v>2680</v>
      </c>
      <c r="J25" s="2829">
        <f>HLOOKUP($A25,'2024 Benchmarking Calculations'!$H$231:$CF$235,5,FALSE)</f>
        <v>97</v>
      </c>
      <c r="K25" s="1316"/>
      <c r="L25" s="2" t="s">
        <v>61</v>
      </c>
      <c r="M25" s="1681">
        <f>'Scorecard Data 2020'!E26</f>
        <v>-0.27197968063414207</v>
      </c>
      <c r="N25" s="239">
        <f t="shared" si="0"/>
        <v>-5.19116892332665E-2</v>
      </c>
      <c r="O25" s="239" t="str">
        <f t="shared" si="10"/>
        <v>Hearst Power Distribution Company Limited</v>
      </c>
      <c r="P25" s="1006">
        <f>'Scorecard Data 2020'!F26</f>
        <v>542.60781938120988</v>
      </c>
      <c r="Q25" s="239">
        <f t="shared" si="1"/>
        <v>0.30404869190921213</v>
      </c>
      <c r="R25" s="1006">
        <f>'Scorecard Data 2020'!G26</f>
        <v>14874.166925099353</v>
      </c>
      <c r="S25" s="239">
        <f t="shared" si="2"/>
        <v>0.31191537417109461</v>
      </c>
      <c r="T25" s="5">
        <f>'Scorecard Data 2020'!J26</f>
        <v>97</v>
      </c>
      <c r="U25" s="176">
        <f t="shared" si="3"/>
        <v>0</v>
      </c>
      <c r="V25" s="5">
        <f>'Scorecard Data 2020'!I26</f>
        <v>2659</v>
      </c>
      <c r="W25" s="176">
        <f t="shared" si="4"/>
        <v>7.8666822618825433E-3</v>
      </c>
      <c r="X25" s="1685">
        <f t="shared" si="11"/>
        <v>27.412371134020617</v>
      </c>
      <c r="Y25" s="1685">
        <f t="shared" si="5"/>
        <v>27.628865979381445</v>
      </c>
      <c r="Z25" s="291">
        <f t="shared" si="12"/>
        <v>7.8666822618825433E-3</v>
      </c>
      <c r="AA25" s="176"/>
      <c r="AB25" s="110"/>
      <c r="AC25" s="110"/>
      <c r="AJ25" s="166"/>
      <c r="AK25" s="166"/>
      <c r="AL25" s="166"/>
      <c r="AM25" s="166"/>
      <c r="AN25" s="166"/>
    </row>
    <row r="26" spans="1:40" ht="14.5" x14ac:dyDescent="0.35">
      <c r="A26" s="2" t="s">
        <v>63</v>
      </c>
      <c r="B26" s="15">
        <v>2024</v>
      </c>
      <c r="C26" s="1962">
        <f t="shared" si="6"/>
        <v>0.15</v>
      </c>
      <c r="D26" s="1962">
        <f t="shared" si="7"/>
        <v>2</v>
      </c>
      <c r="E26" s="247">
        <f>HLOOKUP($A26,'2024 Benchmarking Calculations'!$H$231:$CF$232,2,FALSE)</f>
        <v>-0.1775719842157765</v>
      </c>
      <c r="F26" s="2830">
        <f t="shared" si="8"/>
        <v>753.30507894057541</v>
      </c>
      <c r="G26" s="2830">
        <f t="shared" si="9"/>
        <v>45915.738144949362</v>
      </c>
      <c r="H26" s="2830">
        <f>HLOOKUP($A26,'2024 Benchmarking Calculations'!$H$231:$CF$233,3,FALSE)</f>
        <v>964230.50104393659</v>
      </c>
      <c r="I26" s="2829">
        <f>HLOOKUP($A26,'2024 Benchmarking Calculations'!$H$231:$CF$234,4,FALSE)</f>
        <v>1280</v>
      </c>
      <c r="J26" s="2829">
        <f>HLOOKUP($A26,'2024 Benchmarking Calculations'!$H$231:$CF$235,5,FALSE)</f>
        <v>21</v>
      </c>
      <c r="K26" s="1316"/>
      <c r="L26" s="2" t="s">
        <v>63</v>
      </c>
      <c r="M26" s="1681">
        <f>'Scorecard Data 2020'!E27</f>
        <v>-0.18584637347525931</v>
      </c>
      <c r="N26" s="239">
        <f t="shared" si="0"/>
        <v>8.2743892594828172E-3</v>
      </c>
      <c r="O26" s="239" t="str">
        <f t="shared" si="10"/>
        <v>Hydro 2000 Inc.</v>
      </c>
      <c r="P26" s="1006">
        <f>'Scorecard Data 2020'!F27</f>
        <v>575.38586439824678</v>
      </c>
      <c r="Q26" s="239">
        <f t="shared" si="1"/>
        <v>0.2694294128135199</v>
      </c>
      <c r="R26" s="1006">
        <f>'Scorecard Data 2020'!G27</f>
        <v>34879.343113284194</v>
      </c>
      <c r="S26" s="239">
        <f t="shared" si="2"/>
        <v>0.27491317116977637</v>
      </c>
      <c r="T26" s="5">
        <f>'Scorecard Data 2020'!J27</f>
        <v>21</v>
      </c>
      <c r="U26" s="176">
        <f t="shared" si="3"/>
        <v>0</v>
      </c>
      <c r="V26" s="5">
        <f>'Scorecard Data 2020'!I27</f>
        <v>1273</v>
      </c>
      <c r="W26" s="176">
        <f t="shared" si="4"/>
        <v>5.4837583562562875E-3</v>
      </c>
      <c r="X26" s="1685">
        <f t="shared" si="11"/>
        <v>60.61904761904762</v>
      </c>
      <c r="Y26" s="1685">
        <f t="shared" si="5"/>
        <v>60.952380952380949</v>
      </c>
      <c r="Z26" s="291">
        <f t="shared" si="12"/>
        <v>5.4837583562562875E-3</v>
      </c>
      <c r="AA26" s="176"/>
      <c r="AB26" s="110"/>
      <c r="AC26" s="110"/>
      <c r="AJ26" s="166"/>
      <c r="AK26" s="166"/>
      <c r="AL26" s="166"/>
      <c r="AM26" s="166"/>
      <c r="AN26" s="166"/>
    </row>
    <row r="27" spans="1:40" ht="14.5" x14ac:dyDescent="0.35">
      <c r="A27" s="2" t="s">
        <v>64</v>
      </c>
      <c r="B27" s="15">
        <v>2024</v>
      </c>
      <c r="C27" s="1962">
        <f t="shared" si="6"/>
        <v>0</v>
      </c>
      <c r="D27" s="1962">
        <f t="shared" si="7"/>
        <v>1</v>
      </c>
      <c r="E27" s="247">
        <f>HLOOKUP($A27,'2024 Benchmarking Calculations'!$H$231:$CF$232,2,FALSE)</f>
        <v>-0.68082044745234993</v>
      </c>
      <c r="F27" s="2830">
        <f t="shared" si="8"/>
        <v>390.95595629680389</v>
      </c>
      <c r="G27" s="2830">
        <f t="shared" si="9"/>
        <v>30291.053271434557</v>
      </c>
      <c r="H27" s="2830">
        <f>HLOOKUP($A27,'2024 Benchmarking Calculations'!$H$231:$CF$233,3,FALSE)</f>
        <v>2211246.8888147227</v>
      </c>
      <c r="I27" s="2829">
        <f>HLOOKUP($A27,'2024 Benchmarking Calculations'!$H$231:$CF$234,4,FALSE)</f>
        <v>5656</v>
      </c>
      <c r="J27" s="2829">
        <f>HLOOKUP($A27,'2024 Benchmarking Calculations'!$H$231:$CF$235,5,FALSE)</f>
        <v>73</v>
      </c>
      <c r="K27" s="1316"/>
      <c r="L27" s="2" t="s">
        <v>64</v>
      </c>
      <c r="M27" s="1681">
        <f>'Scorecard Data 2020'!E28</f>
        <v>-0.64426985067298059</v>
      </c>
      <c r="N27" s="239">
        <f t="shared" si="0"/>
        <v>-3.6550596779369338E-2</v>
      </c>
      <c r="O27" s="239" t="str">
        <f t="shared" si="10"/>
        <v>Hydro Hawkesbury Inc.</v>
      </c>
      <c r="P27" s="1006">
        <f>'Scorecard Data 2020'!F28</f>
        <v>305.10910268102748</v>
      </c>
      <c r="Q27" s="239">
        <f t="shared" si="1"/>
        <v>0.24792548354698998</v>
      </c>
      <c r="R27" s="1006">
        <f>'Scorecard Data 2020'!G28</f>
        <v>23523.482085576681</v>
      </c>
      <c r="S27" s="239">
        <f t="shared" si="2"/>
        <v>0.25285323741569865</v>
      </c>
      <c r="T27" s="5">
        <f>'Scorecard Data 2020'!J28</f>
        <v>71</v>
      </c>
      <c r="U27" s="176">
        <f t="shared" si="3"/>
        <v>2.7779564107075671E-2</v>
      </c>
      <c r="V27" s="5">
        <f>'Scorecard Data 2020'!I28</f>
        <v>5474</v>
      </c>
      <c r="W27" s="176">
        <f t="shared" si="4"/>
        <v>3.2707317975784314E-2</v>
      </c>
      <c r="X27" s="1685">
        <f t="shared" si="11"/>
        <v>77.098591549295776</v>
      </c>
      <c r="Y27" s="1685">
        <f t="shared" si="5"/>
        <v>77.479452054794521</v>
      </c>
      <c r="Z27" s="291">
        <f t="shared" si="12"/>
        <v>4.927753868708553E-3</v>
      </c>
      <c r="AA27" s="176"/>
      <c r="AB27" s="110"/>
      <c r="AC27" s="110"/>
      <c r="AJ27" s="166"/>
      <c r="AK27" s="166"/>
      <c r="AL27" s="166"/>
      <c r="AM27" s="166"/>
      <c r="AN27" s="166"/>
    </row>
    <row r="28" spans="1:40" ht="14.5" x14ac:dyDescent="0.35">
      <c r="A28" s="2" t="s">
        <v>66</v>
      </c>
      <c r="B28" s="15">
        <v>2024</v>
      </c>
      <c r="C28" s="1962">
        <f t="shared" si="6"/>
        <v>0.45</v>
      </c>
      <c r="D28" s="1962">
        <f t="shared" si="7"/>
        <v>4</v>
      </c>
      <c r="E28" s="247">
        <f>HLOOKUP($A28,'2024 Benchmarking Calculations'!$H$231:$CF$232,2,FALSE)</f>
        <v>0.20346087379531849</v>
      </c>
      <c r="F28" s="2830">
        <f t="shared" si="8"/>
        <v>1383.6366946131222</v>
      </c>
      <c r="G28" s="2830">
        <f t="shared" si="9"/>
        <v>16325.673315233718</v>
      </c>
      <c r="H28" s="2830">
        <f>HLOOKUP($A28,'2024 Benchmarking Calculations'!$H$231:$CF$233,3,FALSE)</f>
        <v>2044447743.5934033</v>
      </c>
      <c r="I28" s="2829">
        <f>HLOOKUP($A28,'2024 Benchmarking Calculations'!$H$231:$CF$234,4,FALSE)</f>
        <v>1477590</v>
      </c>
      <c r="J28" s="2829">
        <f>HLOOKUP($A28,'2024 Benchmarking Calculations'!$H$231:$CF$235,5,FALSE)</f>
        <v>125229</v>
      </c>
      <c r="K28" s="1316"/>
      <c r="L28" s="324" t="s">
        <v>66</v>
      </c>
      <c r="M28" s="1681">
        <f>'Scorecard Data 2020'!E29</f>
        <v>0.17089070080482882</v>
      </c>
      <c r="N28" s="1876">
        <f t="shared" si="0"/>
        <v>3.2570172990489671E-2</v>
      </c>
      <c r="O28" s="1234" t="str">
        <f t="shared" si="10"/>
        <v>Hydro One Networks Inc.</v>
      </c>
      <c r="P28" s="1781">
        <f>'Scorecard Data 2020'!F73</f>
        <v>1008.8229211132675</v>
      </c>
      <c r="Q28" s="239">
        <f t="shared" si="1"/>
        <v>0.31593109226559879</v>
      </c>
      <c r="R28" s="1781">
        <f>'Scorecard Data 2020'!G73</f>
        <v>11470.927701192029</v>
      </c>
      <c r="S28" s="239">
        <f t="shared" si="2"/>
        <v>0.35292311020417877</v>
      </c>
      <c r="T28" s="764">
        <f>'Scorecard Data 2020'!J73</f>
        <v>124310</v>
      </c>
      <c r="U28" s="176">
        <f t="shared" si="3"/>
        <v>7.3656154333991463E-3</v>
      </c>
      <c r="V28" s="764">
        <f>'Scorecard Data 2020'!I73</f>
        <v>1413480</v>
      </c>
      <c r="W28" s="176">
        <f t="shared" si="4"/>
        <v>4.4357633371979156E-2</v>
      </c>
      <c r="X28" s="1685">
        <f t="shared" si="11"/>
        <v>11.370605743705253</v>
      </c>
      <c r="Y28" s="1685">
        <f t="shared" si="5"/>
        <v>11.799104041396163</v>
      </c>
      <c r="Z28" s="291">
        <f t="shared" si="12"/>
        <v>3.6992017938579869E-2</v>
      </c>
      <c r="AA28" s="176"/>
      <c r="AB28" s="110"/>
      <c r="AC28" s="110"/>
      <c r="AJ28" s="166"/>
      <c r="AK28" s="166"/>
      <c r="AL28" s="166"/>
      <c r="AM28" s="166"/>
      <c r="AN28" s="166"/>
    </row>
    <row r="29" spans="1:40" ht="14.5" x14ac:dyDescent="0.35">
      <c r="A29" s="2" t="s">
        <v>67</v>
      </c>
      <c r="B29" s="15">
        <v>2024</v>
      </c>
      <c r="C29" s="1962">
        <f t="shared" si="6"/>
        <v>0.45</v>
      </c>
      <c r="D29" s="1962">
        <f t="shared" si="7"/>
        <v>4</v>
      </c>
      <c r="E29" s="247">
        <f>HLOOKUP($A29,'2024 Benchmarking Calculations'!$H$231:$CF$232,2,FALSE)</f>
        <v>0.23046223138336352</v>
      </c>
      <c r="F29" s="2830">
        <f t="shared" si="8"/>
        <v>949.86462055680568</v>
      </c>
      <c r="G29" s="2830">
        <f t="shared" si="9"/>
        <v>27343.288123538172</v>
      </c>
      <c r="H29" s="2830">
        <f>HLOOKUP($A29,'2024 Benchmarking Calculations'!$H$231:$CF$233,3,FALSE)</f>
        <v>353111222.82737195</v>
      </c>
      <c r="I29" s="2829">
        <f>HLOOKUP($A29,'2024 Benchmarking Calculations'!$H$231:$CF$234,4,FALSE)</f>
        <v>371749</v>
      </c>
      <c r="J29" s="2829">
        <f>HLOOKUP($A29,'2024 Benchmarking Calculations'!$H$231:$CF$235,5,FALSE)</f>
        <v>12914</v>
      </c>
      <c r="K29" s="1316"/>
      <c r="L29" s="2" t="s">
        <v>67</v>
      </c>
      <c r="M29" s="1681">
        <f>'Scorecard Data 2020'!E30</f>
        <v>0.19498407453468078</v>
      </c>
      <c r="N29" s="239">
        <f t="shared" si="0"/>
        <v>3.5478156848682746E-2</v>
      </c>
      <c r="O29" s="239" t="str">
        <f t="shared" si="10"/>
        <v>Hydro Ottawa Limited</v>
      </c>
      <c r="P29" s="1006">
        <f>'Scorecard Data 2020'!F30</f>
        <v>713.96007861255407</v>
      </c>
      <c r="Q29" s="239">
        <f t="shared" si="1"/>
        <v>0.28549242129369784</v>
      </c>
      <c r="R29" s="1006">
        <f>'Scorecard Data 2020'!G30</f>
        <v>41819.369414378874</v>
      </c>
      <c r="S29" s="239">
        <f t="shared" si="2"/>
        <v>-0.42488852338782729</v>
      </c>
      <c r="T29" s="5">
        <f>'Scorecard Data 2020'!J30</f>
        <v>5913</v>
      </c>
      <c r="U29" s="176">
        <f t="shared" si="3"/>
        <v>0.78115867736558242</v>
      </c>
      <c r="V29" s="5">
        <f>'Scorecard Data 2020'!I30</f>
        <v>346347</v>
      </c>
      <c r="W29" s="176">
        <f t="shared" si="4"/>
        <v>7.0777732684057529E-2</v>
      </c>
      <c r="X29" s="1685">
        <f t="shared" si="11"/>
        <v>58.573820395738203</v>
      </c>
      <c r="Y29" s="1685">
        <f t="shared" si="5"/>
        <v>28.786510763512467</v>
      </c>
      <c r="Z29" s="291">
        <f t="shared" si="12"/>
        <v>-0.71038094468152502</v>
      </c>
      <c r="AA29" s="176"/>
      <c r="AB29" s="110"/>
      <c r="AC29" s="110"/>
      <c r="AJ29" s="166"/>
      <c r="AK29" s="166"/>
      <c r="AL29" s="166"/>
      <c r="AM29" s="166"/>
      <c r="AN29" s="166"/>
    </row>
    <row r="30" spans="1:40" ht="14.5" x14ac:dyDescent="0.35">
      <c r="A30" s="2" t="s">
        <v>68</v>
      </c>
      <c r="B30" s="15">
        <v>2024</v>
      </c>
      <c r="C30" s="1962">
        <f t="shared" si="6"/>
        <v>0.3</v>
      </c>
      <c r="D30" s="1962">
        <f t="shared" si="7"/>
        <v>3</v>
      </c>
      <c r="E30" s="247">
        <f>HLOOKUP($A30,'2024 Benchmarking Calculations'!$H$231:$CF$232,2,FALSE)</f>
        <v>-5.8821007139778407E-3</v>
      </c>
      <c r="F30" s="2830">
        <f t="shared" si="8"/>
        <v>1250.3461317760157</v>
      </c>
      <c r="G30" s="2830">
        <f t="shared" si="9"/>
        <v>16211.051391906798</v>
      </c>
      <c r="H30" s="2830">
        <f>HLOOKUP($A30,'2024 Benchmarking Calculations'!$H$231:$CF$233,3,FALSE)</f>
        <v>29390636.173527025</v>
      </c>
      <c r="I30" s="2829">
        <f>HLOOKUP($A30,'2024 Benchmarking Calculations'!$H$231:$CF$234,4,FALSE)</f>
        <v>23506</v>
      </c>
      <c r="J30" s="2829">
        <f>HLOOKUP($A30,'2024 Benchmarking Calculations'!$H$231:$CF$235,5,FALSE)</f>
        <v>1813</v>
      </c>
      <c r="K30" s="1316"/>
      <c r="L30" s="2" t="s">
        <v>68</v>
      </c>
      <c r="M30" s="1681">
        <f>'Scorecard Data 2020'!E31</f>
        <v>-4.7813330563345489E-2</v>
      </c>
      <c r="N30" s="239">
        <f t="shared" si="0"/>
        <v>4.1931229849367646E-2</v>
      </c>
      <c r="O30" s="239" t="str">
        <f t="shared" si="10"/>
        <v>Innpower Corporation</v>
      </c>
      <c r="P30" s="1006">
        <f>'Scorecard Data 2020'!F31</f>
        <v>851.84772729050064</v>
      </c>
      <c r="Q30" s="239">
        <f t="shared" si="1"/>
        <v>0.38376791036706226</v>
      </c>
      <c r="R30" s="1006">
        <f>'Scorecard Data 2020'!G31</f>
        <v>11218.904392000097</v>
      </c>
      <c r="S30" s="239">
        <f t="shared" si="2"/>
        <v>0.36809294678687177</v>
      </c>
      <c r="T30" s="5">
        <f>'Scorecard Data 2020'!J31</f>
        <v>1464</v>
      </c>
      <c r="U30" s="176">
        <f t="shared" si="3"/>
        <v>0.21381051623359423</v>
      </c>
      <c r="V30" s="5">
        <f>'Scorecard Data 2020'!I31</f>
        <v>19281</v>
      </c>
      <c r="W30" s="176">
        <f t="shared" si="4"/>
        <v>0.19813555265340346</v>
      </c>
      <c r="X30" s="1685">
        <f t="shared" si="11"/>
        <v>13.170081967213115</v>
      </c>
      <c r="Y30" s="1685">
        <f t="shared" si="5"/>
        <v>12.965250965250965</v>
      </c>
      <c r="Z30" s="291">
        <f t="shared" si="12"/>
        <v>-1.5674963580190621E-2</v>
      </c>
      <c r="AA30" s="176"/>
      <c r="AB30" s="110"/>
      <c r="AC30" s="110"/>
      <c r="AJ30" s="166"/>
      <c r="AK30" s="166"/>
      <c r="AL30" s="166"/>
      <c r="AM30" s="166"/>
      <c r="AN30" s="166"/>
    </row>
    <row r="31" spans="1:40" ht="14.5" x14ac:dyDescent="0.35">
      <c r="A31" s="2" t="s">
        <v>69</v>
      </c>
      <c r="B31" s="15">
        <v>2024</v>
      </c>
      <c r="C31" s="1962">
        <f t="shared" si="6"/>
        <v>0.15</v>
      </c>
      <c r="D31" s="1962">
        <f t="shared" si="7"/>
        <v>2</v>
      </c>
      <c r="E31" s="247">
        <f>HLOOKUP($A31,'2024 Benchmarking Calculations'!$H$231:$CF$232,2,FALSE)</f>
        <v>-0.14600160479108895</v>
      </c>
      <c r="F31" s="2830">
        <f t="shared" si="8"/>
        <v>687.50468575728826</v>
      </c>
      <c r="G31" s="2830">
        <f t="shared" si="9"/>
        <v>28156.982252563979</v>
      </c>
      <c r="H31" s="2830">
        <f>HLOOKUP($A31,'2024 Benchmarking Calculations'!$H$231:$CF$233,3,FALSE)</f>
        <v>19540945.683279403</v>
      </c>
      <c r="I31" s="2829">
        <f>HLOOKUP($A31,'2024 Benchmarking Calculations'!$H$231:$CF$234,4,FALSE)</f>
        <v>28423</v>
      </c>
      <c r="J31" s="2829">
        <f>HLOOKUP($A31,'2024 Benchmarking Calculations'!$H$231:$CF$235,5,FALSE)</f>
        <v>694</v>
      </c>
      <c r="K31" s="1316"/>
      <c r="L31" s="2" t="s">
        <v>69</v>
      </c>
      <c r="M31" s="1681">
        <f>'Scorecard Data 2020'!E32</f>
        <v>-3.1194389193272925E-2</v>
      </c>
      <c r="N31" s="239">
        <f t="shared" si="0"/>
        <v>-0.11480721559781602</v>
      </c>
      <c r="O31" s="239" t="str">
        <f t="shared" si="10"/>
        <v>Kingston Hydro Corporation</v>
      </c>
      <c r="P31" s="1006">
        <f>'Scorecard Data 2020'!F32</f>
        <v>561.83450247805922</v>
      </c>
      <c r="Q31" s="239">
        <f t="shared" si="1"/>
        <v>0.2018613182148053</v>
      </c>
      <c r="R31" s="1006">
        <f>'Scorecard Data 2020'!G32</f>
        <v>46486.354446826401</v>
      </c>
      <c r="S31" s="239">
        <f t="shared" si="2"/>
        <v>-0.50136345555043194</v>
      </c>
      <c r="T31" s="5">
        <f>'Scorecard Data 2020'!J32</f>
        <v>335</v>
      </c>
      <c r="U31" s="176">
        <f t="shared" si="3"/>
        <v>0.72834142868173801</v>
      </c>
      <c r="V31" s="5">
        <f>'Scorecard Data 2020'!I32</f>
        <v>27718</v>
      </c>
      <c r="W31" s="176">
        <f t="shared" si="4"/>
        <v>2.5116654916500832E-2</v>
      </c>
      <c r="X31" s="1685">
        <f t="shared" si="11"/>
        <v>82.740298507462683</v>
      </c>
      <c r="Y31" s="1685">
        <f t="shared" si="5"/>
        <v>40.955331412103746</v>
      </c>
      <c r="Z31" s="291">
        <f t="shared" si="12"/>
        <v>-0.70322477376523707</v>
      </c>
      <c r="AA31" s="176"/>
      <c r="AB31" s="110"/>
      <c r="AC31" s="110"/>
      <c r="AJ31" s="166"/>
      <c r="AK31" s="166"/>
      <c r="AL31" s="166"/>
      <c r="AM31" s="166"/>
      <c r="AN31" s="166"/>
    </row>
    <row r="32" spans="1:40" ht="14.5" x14ac:dyDescent="0.35">
      <c r="A32" s="2" t="s">
        <v>71</v>
      </c>
      <c r="B32" s="15">
        <v>2024</v>
      </c>
      <c r="C32" s="1962">
        <f t="shared" si="6"/>
        <v>0</v>
      </c>
      <c r="D32" s="1962">
        <f t="shared" si="7"/>
        <v>1</v>
      </c>
      <c r="E32" s="247">
        <f>HLOOKUP($A32,'2024 Benchmarking Calculations'!$H$231:$CF$232,2,FALSE)</f>
        <v>-0.27439072867982855</v>
      </c>
      <c r="F32" s="2830">
        <f t="shared" si="8"/>
        <v>672.8534695080474</v>
      </c>
      <c r="G32" s="2830">
        <f t="shared" si="9"/>
        <v>31101.69431616263</v>
      </c>
      <c r="H32" s="2830">
        <f>HLOOKUP($A32,'2024 Benchmarking Calculations'!$H$231:$CF$233,3,FALSE)</f>
        <v>7651016.8017760068</v>
      </c>
      <c r="I32" s="2829">
        <f>HLOOKUP($A32,'2024 Benchmarking Calculations'!$H$231:$CF$234,4,FALSE)</f>
        <v>11371</v>
      </c>
      <c r="J32" s="2829">
        <f>HLOOKUP($A32,'2024 Benchmarking Calculations'!$H$231:$CF$235,5,FALSE)</f>
        <v>246</v>
      </c>
      <c r="K32" s="1316"/>
      <c r="L32" s="2" t="s">
        <v>71</v>
      </c>
      <c r="M32" s="1681">
        <f>'Scorecard Data 2020'!E34</f>
        <v>-0.24194760525068174</v>
      </c>
      <c r="N32" s="239">
        <f t="shared" si="0"/>
        <v>-3.244312342914682E-2</v>
      </c>
      <c r="O32" s="239" t="str">
        <f t="shared" si="10"/>
        <v>Lakefront Utilities Inc.</v>
      </c>
      <c r="P32" s="1006">
        <f>'Scorecard Data 2020'!F34</f>
        <v>499.80703796150971</v>
      </c>
      <c r="Q32" s="239">
        <f t="shared" si="1"/>
        <v>0.29730547875303259</v>
      </c>
      <c r="R32" s="1006">
        <f>'Scorecard Data 2020'!G34</f>
        <v>24060.846501685526</v>
      </c>
      <c r="S32" s="239">
        <f t="shared" si="2"/>
        <v>0.25667640444677942</v>
      </c>
      <c r="T32" s="5">
        <f>'Scorecard Data 2020'!J34</f>
        <v>221</v>
      </c>
      <c r="U32" s="176">
        <f t="shared" si="3"/>
        <v>0.10716883441461003</v>
      </c>
      <c r="V32" s="5">
        <f>'Scorecard Data 2020'!I34</f>
        <v>10639</v>
      </c>
      <c r="W32" s="176">
        <f t="shared" si="4"/>
        <v>6.6539760108356855E-2</v>
      </c>
      <c r="X32" s="1685">
        <f t="shared" si="11"/>
        <v>48.140271493212673</v>
      </c>
      <c r="Y32" s="1685">
        <f t="shared" si="5"/>
        <v>46.22357723577236</v>
      </c>
      <c r="Z32" s="291">
        <f t="shared" si="12"/>
        <v>-4.0629074306253135E-2</v>
      </c>
      <c r="AA32" s="176"/>
      <c r="AB32" s="110"/>
      <c r="AC32" s="110"/>
      <c r="AJ32" s="166"/>
      <c r="AK32" s="166"/>
      <c r="AL32" s="166"/>
      <c r="AM32" s="166"/>
      <c r="AN32" s="166"/>
    </row>
    <row r="33" spans="1:40" ht="14.5" x14ac:dyDescent="0.35">
      <c r="A33" s="2" t="s">
        <v>72</v>
      </c>
      <c r="B33" s="15">
        <v>2024</v>
      </c>
      <c r="C33" s="1962">
        <f t="shared" si="6"/>
        <v>0.15</v>
      </c>
      <c r="D33" s="1962">
        <f t="shared" si="7"/>
        <v>2</v>
      </c>
      <c r="E33" s="247">
        <f>HLOOKUP($A33,'2024 Benchmarking Calculations'!$H$231:$CF$232,2,FALSE)</f>
        <v>-0.1557730629896433</v>
      </c>
      <c r="F33" s="2830">
        <f t="shared" si="8"/>
        <v>953.90900845196484</v>
      </c>
      <c r="G33" s="2830">
        <f t="shared" si="9"/>
        <v>35676.196916103487</v>
      </c>
      <c r="H33" s="2830">
        <f>HLOOKUP($A33,'2024 Benchmarking Calculations'!$H$231:$CF$233,3,FALSE)</f>
        <v>14092097.781860877</v>
      </c>
      <c r="I33" s="2829">
        <f>HLOOKUP($A33,'2024 Benchmarking Calculations'!$H$231:$CF$234,4,FALSE)</f>
        <v>14773</v>
      </c>
      <c r="J33" s="2829">
        <f>HLOOKUP($A33,'2024 Benchmarking Calculations'!$H$231:$CF$235,5,FALSE)</f>
        <v>395</v>
      </c>
      <c r="K33" s="1316"/>
      <c r="L33" s="2" t="s">
        <v>72</v>
      </c>
      <c r="M33" s="1681">
        <f>'Scorecard Data 2020'!E35</f>
        <v>-0.13426625639005538</v>
      </c>
      <c r="N33" s="239">
        <f t="shared" si="0"/>
        <v>-2.1506806599587924E-2</v>
      </c>
      <c r="O33" s="239" t="str">
        <f t="shared" si="10"/>
        <v>Lakeland Power Distribution Ltd.</v>
      </c>
      <c r="P33" s="1006">
        <f>'Scorecard Data 2020'!F35</f>
        <v>718.3808896267451</v>
      </c>
      <c r="Q33" s="239">
        <f t="shared" si="1"/>
        <v>0.28356837258315853</v>
      </c>
      <c r="R33" s="1006">
        <f>'Scorecard Data 2020'!G35</f>
        <v>28360.782090193541</v>
      </c>
      <c r="S33" s="239">
        <f t="shared" si="2"/>
        <v>0.22947643484465741</v>
      </c>
      <c r="T33" s="5">
        <f>'Scorecard Data 2020'!J35</f>
        <v>353</v>
      </c>
      <c r="U33" s="176">
        <f t="shared" si="3"/>
        <v>0.11241770796782519</v>
      </c>
      <c r="V33" s="5">
        <f>'Scorecard Data 2020'!I35</f>
        <v>13936</v>
      </c>
      <c r="W33" s="176">
        <f t="shared" si="4"/>
        <v>5.832577022932401E-2</v>
      </c>
      <c r="X33" s="1685">
        <f t="shared" si="11"/>
        <v>39.478753541076486</v>
      </c>
      <c r="Y33" s="1685">
        <f t="shared" si="5"/>
        <v>37.4</v>
      </c>
      <c r="Z33" s="291">
        <f t="shared" si="12"/>
        <v>-5.4091937738500989E-2</v>
      </c>
      <c r="AA33" s="176"/>
      <c r="AB33" s="110"/>
      <c r="AC33" s="110"/>
      <c r="AJ33" s="166"/>
      <c r="AK33" s="166"/>
      <c r="AL33" s="166"/>
      <c r="AM33" s="166"/>
      <c r="AN33" s="166"/>
    </row>
    <row r="34" spans="1:40" ht="14.5" x14ac:dyDescent="0.35">
      <c r="A34" s="2" t="s">
        <v>73</v>
      </c>
      <c r="B34" s="15">
        <v>2024</v>
      </c>
      <c r="C34" s="1962">
        <f t="shared" si="6"/>
        <v>0.3</v>
      </c>
      <c r="D34" s="1962">
        <f t="shared" si="7"/>
        <v>3</v>
      </c>
      <c r="E34" s="247">
        <f>HLOOKUP($A34,'2024 Benchmarking Calculations'!$H$231:$CF$232,2,FALSE)</f>
        <v>-7.5478963192901372E-2</v>
      </c>
      <c r="F34" s="2830">
        <f t="shared" si="8"/>
        <v>735.27699140168761</v>
      </c>
      <c r="G34" s="2830">
        <f t="shared" si="9"/>
        <v>39619.230173464923</v>
      </c>
      <c r="H34" s="2830">
        <f>HLOOKUP($A34,'2024 Benchmarking Calculations'!$H$231:$CF$233,3,FALSE)</f>
        <v>123691236.60155749</v>
      </c>
      <c r="I34" s="2829">
        <f>HLOOKUP($A34,'2024 Benchmarking Calculations'!$H$231:$CF$234,4,FALSE)</f>
        <v>168224</v>
      </c>
      <c r="J34" s="2829">
        <f>HLOOKUP($A34,'2024 Benchmarking Calculations'!$H$231:$CF$235,5,FALSE)</f>
        <v>3122</v>
      </c>
      <c r="K34" s="1316"/>
      <c r="L34" s="2" t="s">
        <v>73</v>
      </c>
      <c r="M34" s="1681">
        <f>'Scorecard Data 2020'!E36</f>
        <v>-5.9881545702078452E-2</v>
      </c>
      <c r="N34" s="239">
        <f t="shared" si="0"/>
        <v>-1.5597417490822919E-2</v>
      </c>
      <c r="O34" s="239" t="str">
        <f t="shared" si="10"/>
        <v>London Hydro Inc.</v>
      </c>
      <c r="P34" s="1006">
        <f>'Scorecard Data 2020'!F36</f>
        <v>562.61946945914474</v>
      </c>
      <c r="Q34" s="239">
        <f t="shared" si="1"/>
        <v>0.26764378559264479</v>
      </c>
      <c r="R34" s="1006">
        <f>'Scorecard Data 2020'!G36</f>
        <v>29714.371588959522</v>
      </c>
      <c r="S34" s="239">
        <f t="shared" si="2"/>
        <v>0.28768379017598644</v>
      </c>
      <c r="T34" s="5">
        <f>'Scorecard Data 2020'!J36</f>
        <v>3070</v>
      </c>
      <c r="U34" s="176">
        <f t="shared" si="3"/>
        <v>1.6796260494134588E-2</v>
      </c>
      <c r="V34" s="5">
        <f>'Scorecard Data 2020'!I36</f>
        <v>162140</v>
      </c>
      <c r="W34" s="176">
        <f t="shared" si="4"/>
        <v>3.6836265077476379E-2</v>
      </c>
      <c r="X34" s="1685">
        <f t="shared" si="11"/>
        <v>52.814332247557005</v>
      </c>
      <c r="Y34" s="1685">
        <f t="shared" si="5"/>
        <v>53.883408071748882</v>
      </c>
      <c r="Z34" s="291">
        <f t="shared" si="12"/>
        <v>2.0040004583342045E-2</v>
      </c>
      <c r="AA34" s="176"/>
      <c r="AB34" s="110"/>
      <c r="AC34" s="110"/>
      <c r="AJ34" s="166"/>
      <c r="AK34" s="166"/>
      <c r="AL34" s="166"/>
      <c r="AM34" s="166"/>
      <c r="AN34" s="166"/>
    </row>
    <row r="35" spans="1:40" ht="14.5" x14ac:dyDescent="0.35">
      <c r="A35" s="2" t="s">
        <v>75</v>
      </c>
      <c r="B35" s="15">
        <v>2024</v>
      </c>
      <c r="C35" s="1962">
        <f t="shared" si="6"/>
        <v>0</v>
      </c>
      <c r="D35" s="1962">
        <f t="shared" si="7"/>
        <v>1</v>
      </c>
      <c r="E35" s="247">
        <f>HLOOKUP($A35,'2024 Benchmarking Calculations'!$H$231:$CF$232,2,FALSE)</f>
        <v>-0.30161835581097535</v>
      </c>
      <c r="F35" s="2830">
        <f t="shared" si="8"/>
        <v>840.04371567510873</v>
      </c>
      <c r="G35" s="2830">
        <f t="shared" si="9"/>
        <v>12629.889600359951</v>
      </c>
      <c r="H35" s="2830">
        <f>HLOOKUP($A35,'2024 Benchmarking Calculations'!$H$231:$CF$233,3,FALSE)</f>
        <v>37018206.418655016</v>
      </c>
      <c r="I35" s="2829">
        <f>HLOOKUP($A35,'2024 Benchmarking Calculations'!$H$231:$CF$234,4,FALSE)</f>
        <v>44067</v>
      </c>
      <c r="J35" s="2829">
        <f>HLOOKUP($A35,'2024 Benchmarking Calculations'!$H$231:$CF$235,5,FALSE)</f>
        <v>2931</v>
      </c>
      <c r="K35" s="1316"/>
      <c r="L35" s="2" t="s">
        <v>75</v>
      </c>
      <c r="M35" s="1681">
        <f>'Scorecard Data 2020'!E37</f>
        <v>-0.19928658340593439</v>
      </c>
      <c r="N35" s="239">
        <f t="shared" si="0"/>
        <v>-0.10233177240504096</v>
      </c>
      <c r="O35" s="239" t="str">
        <f t="shared" si="10"/>
        <v>Milton Hydro Distribution Inc.</v>
      </c>
      <c r="P35" s="1006">
        <f>'Scorecard Data 2020'!F37</f>
        <v>681.79414778086777</v>
      </c>
      <c r="Q35" s="239">
        <f t="shared" si="1"/>
        <v>0.20872615677022019</v>
      </c>
      <c r="R35" s="1006">
        <f>'Scorecard Data 2020'!G37</f>
        <v>10156.93406782622</v>
      </c>
      <c r="S35" s="239">
        <f t="shared" si="2"/>
        <v>0.21790956362767069</v>
      </c>
      <c r="T35" s="5">
        <f>'Scorecard Data 2020'!J37</f>
        <v>2767</v>
      </c>
      <c r="U35" s="176">
        <f t="shared" si="3"/>
        <v>5.7579960923966604E-2</v>
      </c>
      <c r="V35" s="5">
        <f>'Scorecard Data 2020'!I37</f>
        <v>41221</v>
      </c>
      <c r="W35" s="176">
        <f t="shared" si="4"/>
        <v>6.6763367781417074E-2</v>
      </c>
      <c r="X35" s="1685">
        <f t="shared" si="11"/>
        <v>14.897361763642934</v>
      </c>
      <c r="Y35" s="1685">
        <f t="shared" si="5"/>
        <v>15.034800409416581</v>
      </c>
      <c r="Z35" s="291">
        <f t="shared" si="12"/>
        <v>9.1834068574504595E-3</v>
      </c>
      <c r="AA35" s="176"/>
      <c r="AB35" s="110"/>
      <c r="AC35" s="110"/>
      <c r="AJ35" s="166"/>
      <c r="AK35" s="166"/>
      <c r="AL35" s="166"/>
      <c r="AM35" s="166"/>
      <c r="AN35" s="166"/>
    </row>
    <row r="36" spans="1:40" ht="14.5" x14ac:dyDescent="0.35">
      <c r="A36" s="2" t="s">
        <v>76</v>
      </c>
      <c r="B36" s="15">
        <v>2024</v>
      </c>
      <c r="C36" s="1962">
        <f t="shared" si="6"/>
        <v>0.15</v>
      </c>
      <c r="D36" s="1962">
        <f t="shared" si="7"/>
        <v>2</v>
      </c>
      <c r="E36" s="247">
        <f>HLOOKUP($A36,'2024 Benchmarking Calculations'!$H$231:$CF$232,2,FALSE)</f>
        <v>-0.15989846879639996</v>
      </c>
      <c r="F36" s="2830">
        <f t="shared" si="8"/>
        <v>876.60057374680537</v>
      </c>
      <c r="G36" s="2830">
        <f t="shared" si="9"/>
        <v>38368.52598734924</v>
      </c>
      <c r="H36" s="2830">
        <f>HLOOKUP($A36,'2024 Benchmarking Calculations'!$H$231:$CF$233,3,FALSE)</f>
        <v>39481213.240982369</v>
      </c>
      <c r="I36" s="2829">
        <f>HLOOKUP($A36,'2024 Benchmarking Calculations'!$H$231:$CF$234,4,FALSE)</f>
        <v>45039</v>
      </c>
      <c r="J36" s="2829">
        <f>HLOOKUP($A36,'2024 Benchmarking Calculations'!$H$231:$CF$235,5,FALSE)</f>
        <v>1029</v>
      </c>
      <c r="K36" s="1316"/>
      <c r="L36" s="2" t="s">
        <v>76</v>
      </c>
      <c r="M36" s="1681">
        <f>'Scorecard Data 2020'!E38</f>
        <v>-0.11889944073112872</v>
      </c>
      <c r="N36" s="239">
        <f t="shared" si="0"/>
        <v>-4.099902806527124E-2</v>
      </c>
      <c r="O36" s="239" t="str">
        <f t="shared" si="10"/>
        <v>Newmarket-Tay Power Distribution Ltd.</v>
      </c>
      <c r="P36" s="1006">
        <f>'Scorecard Data 2020'!F38</f>
        <v>643.69638853040215</v>
      </c>
      <c r="Q36" s="239">
        <f t="shared" si="1"/>
        <v>0.30882427394109929</v>
      </c>
      <c r="R36" s="1006">
        <f>'Scorecard Data 2020'!G38</f>
        <v>27641.411389691817</v>
      </c>
      <c r="S36" s="239">
        <f t="shared" si="2"/>
        <v>0.32792242686386119</v>
      </c>
      <c r="T36" s="5">
        <f>'Scorecard Data 2020'!J38</f>
        <v>1029</v>
      </c>
      <c r="U36" s="176">
        <f t="shared" si="3"/>
        <v>0</v>
      </c>
      <c r="V36" s="5">
        <f>'Scorecard Data 2020'!I38</f>
        <v>44187</v>
      </c>
      <c r="W36" s="176">
        <f t="shared" si="4"/>
        <v>1.9098152922761798E-2</v>
      </c>
      <c r="X36" s="1685">
        <f t="shared" si="11"/>
        <v>42.941690962099123</v>
      </c>
      <c r="Y36" s="1685">
        <f t="shared" si="5"/>
        <v>43.769679300291543</v>
      </c>
      <c r="Z36" s="291">
        <f t="shared" si="12"/>
        <v>1.9098152922761798E-2</v>
      </c>
      <c r="AA36" s="176"/>
      <c r="AB36" s="110"/>
      <c r="AC36" s="110"/>
      <c r="AD36" s="5"/>
      <c r="AE36" s="176"/>
      <c r="AF36" s="239"/>
      <c r="AG36" s="5"/>
      <c r="AH36" s="5"/>
      <c r="AI36" s="5"/>
      <c r="AJ36" s="166"/>
      <c r="AK36" s="166"/>
      <c r="AL36" s="166"/>
      <c r="AM36" s="166"/>
      <c r="AN36" s="166"/>
    </row>
    <row r="37" spans="1:40" ht="14.5" x14ac:dyDescent="0.35">
      <c r="A37" s="2" t="s">
        <v>77</v>
      </c>
      <c r="B37" s="15">
        <v>2024</v>
      </c>
      <c r="C37" s="1962">
        <f t="shared" si="6"/>
        <v>0.15</v>
      </c>
      <c r="D37" s="1962">
        <f t="shared" si="7"/>
        <v>2</v>
      </c>
      <c r="E37" s="247">
        <f>HLOOKUP($A37,'2024 Benchmarking Calculations'!$H$231:$CF$232,2,FALSE)</f>
        <v>-0.11910267364694516</v>
      </c>
      <c r="F37" s="2830">
        <f t="shared" si="8"/>
        <v>954.06450950245824</v>
      </c>
      <c r="G37" s="2830">
        <f t="shared" si="9"/>
        <v>12143.236213439333</v>
      </c>
      <c r="H37" s="2830">
        <f>HLOOKUP($A37,'2024 Benchmarking Calculations'!$H$231:$CF$233,3,FALSE)</f>
        <v>56453905.15627946</v>
      </c>
      <c r="I37" s="2829">
        <f>HLOOKUP($A37,'2024 Benchmarking Calculations'!$H$231:$CF$234,4,FALSE)</f>
        <v>59172</v>
      </c>
      <c r="J37" s="2829">
        <f>HLOOKUP($A37,'2024 Benchmarking Calculations'!$H$231:$CF$235,5,FALSE)</f>
        <v>4649</v>
      </c>
      <c r="K37" s="1316"/>
      <c r="L37" s="2" t="s">
        <v>77</v>
      </c>
      <c r="M37" s="1681">
        <f>'Scorecard Data 2020'!E39</f>
        <v>-1.4277833999090152E-3</v>
      </c>
      <c r="N37" s="239">
        <f t="shared" si="0"/>
        <v>-0.11767489024703615</v>
      </c>
      <c r="O37" s="239" t="str">
        <f t="shared" si="10"/>
        <v>Niagara Peninsula Energy Inc.</v>
      </c>
      <c r="P37" s="1006">
        <f>'Scorecard Data 2020'!F39</f>
        <v>758.03884746972767</v>
      </c>
      <c r="Q37" s="239">
        <f t="shared" si="1"/>
        <v>0.22999665489649662</v>
      </c>
      <c r="R37" s="1006">
        <f>'Scorecard Data 2020'!G39</f>
        <v>13138.955660752295</v>
      </c>
      <c r="S37" s="1957">
        <f t="shared" si="2"/>
        <v>-7.8809207500096984E-2</v>
      </c>
      <c r="T37" s="5">
        <f>'Scorecard Data 2020'!J39</f>
        <v>3287</v>
      </c>
      <c r="U37" s="1952">
        <f t="shared" si="3"/>
        <v>0.34667684802636539</v>
      </c>
      <c r="V37" s="5">
        <f>'Scorecard Data 2020'!I39</f>
        <v>56973</v>
      </c>
      <c r="W37" s="176">
        <f t="shared" si="4"/>
        <v>3.787098562977171E-2</v>
      </c>
      <c r="X37" s="1685">
        <f t="shared" si="11"/>
        <v>17.332826285366597</v>
      </c>
      <c r="Y37" s="1685">
        <f t="shared" si="5"/>
        <v>12.727898472789848</v>
      </c>
      <c r="Z37" s="291">
        <f t="shared" si="12"/>
        <v>-0.30880586239659363</v>
      </c>
      <c r="AA37" s="176" t="s">
        <v>4155</v>
      </c>
      <c r="AB37" s="110"/>
      <c r="AC37" s="110"/>
      <c r="AJ37" s="166"/>
      <c r="AK37" s="166"/>
      <c r="AL37" s="166"/>
      <c r="AM37" s="166"/>
      <c r="AN37" s="166"/>
    </row>
    <row r="38" spans="1:40" ht="14.5" x14ac:dyDescent="0.35">
      <c r="A38" s="2" t="s">
        <v>78</v>
      </c>
      <c r="B38" s="15">
        <v>2024</v>
      </c>
      <c r="C38" s="1962">
        <f t="shared" si="6"/>
        <v>0.15</v>
      </c>
      <c r="D38" s="1962">
        <f t="shared" si="7"/>
        <v>2</v>
      </c>
      <c r="E38" s="247">
        <f>HLOOKUP($A38,'2024 Benchmarking Calculations'!$H$231:$CF$232,2,FALSE)</f>
        <v>-0.15167547652094063</v>
      </c>
      <c r="F38" s="2830">
        <f t="shared" si="8"/>
        <v>971.47230361712684</v>
      </c>
      <c r="G38" s="2830">
        <f t="shared" si="9"/>
        <v>30326.177205484488</v>
      </c>
      <c r="H38" s="2830">
        <f>HLOOKUP($A38,'2024 Benchmarking Calculations'!$H$231:$CF$233,3,FALSE)</f>
        <v>9795355.2373714894</v>
      </c>
      <c r="I38" s="2829">
        <f>HLOOKUP($A38,'2024 Benchmarking Calculations'!$H$231:$CF$234,4,FALSE)</f>
        <v>10083</v>
      </c>
      <c r="J38" s="2829">
        <f>HLOOKUP($A38,'2024 Benchmarking Calculations'!$H$231:$CF$235,5,FALSE)</f>
        <v>323</v>
      </c>
      <c r="K38" s="1316"/>
      <c r="L38" s="2" t="s">
        <v>78</v>
      </c>
      <c r="M38" s="1681">
        <f>'Scorecard Data 2020'!E40</f>
        <v>-9.1313997421040183E-2</v>
      </c>
      <c r="N38" s="239">
        <f t="shared" si="0"/>
        <v>-6.0361479099900445E-2</v>
      </c>
      <c r="O38" s="239" t="str">
        <f t="shared" si="10"/>
        <v>Niagara-on-the-Lake Hydro Inc.</v>
      </c>
      <c r="P38" s="1006">
        <f>'Scorecard Data 2020'!F40</f>
        <v>749.56409874359531</v>
      </c>
      <c r="Q38" s="239">
        <f t="shared" si="1"/>
        <v>0.25932092363299569</v>
      </c>
      <c r="R38" s="1006">
        <f>'Scorecard Data 2020'!G40</f>
        <v>19565.857450130919</v>
      </c>
      <c r="S38" s="1234">
        <f t="shared" si="2"/>
        <v>0.43822519329547954</v>
      </c>
      <c r="T38" s="5">
        <f>'Scorecard Data 2020'!J40</f>
        <v>369</v>
      </c>
      <c r="U38" s="1468">
        <f t="shared" si="3"/>
        <v>-0.13314432081787067</v>
      </c>
      <c r="V38" s="5">
        <f>'Scorecard Data 2020'!I40</f>
        <v>9632</v>
      </c>
      <c r="W38" s="176">
        <f t="shared" si="4"/>
        <v>4.5759948844613089E-2</v>
      </c>
      <c r="X38" s="1685">
        <f t="shared" si="11"/>
        <v>26.102981029810298</v>
      </c>
      <c r="Y38" s="1685">
        <f t="shared" si="5"/>
        <v>31.216718266253871</v>
      </c>
      <c r="Z38" s="291">
        <f t="shared" si="12"/>
        <v>0.17890426966248382</v>
      </c>
      <c r="AA38" s="176" t="s">
        <v>4156</v>
      </c>
      <c r="AB38" s="110"/>
      <c r="AC38" s="110"/>
      <c r="AJ38" s="166"/>
      <c r="AK38" s="166"/>
      <c r="AL38" s="166"/>
      <c r="AM38" s="166"/>
      <c r="AN38" s="166"/>
    </row>
    <row r="39" spans="1:40" ht="14.5" x14ac:dyDescent="0.35">
      <c r="A39" s="2" t="s">
        <v>80</v>
      </c>
      <c r="B39" s="15">
        <v>2024</v>
      </c>
      <c r="C39" s="1962">
        <f t="shared" si="6"/>
        <v>0.3</v>
      </c>
      <c r="D39" s="1962">
        <f t="shared" si="7"/>
        <v>3</v>
      </c>
      <c r="E39" s="247">
        <f>HLOOKUP($A39,'2024 Benchmarking Calculations'!$H$231:$CF$232,2,FALSE)</f>
        <v>-4.227802756478366E-2</v>
      </c>
      <c r="F39" s="2830">
        <f t="shared" si="8"/>
        <v>911.27945676997308</v>
      </c>
      <c r="G39" s="2830">
        <f t="shared" si="9"/>
        <v>37435.037507311637</v>
      </c>
      <c r="H39" s="2830">
        <f>HLOOKUP($A39,'2024 Benchmarking Calculations'!$H$231:$CF$233,3,FALSE)</f>
        <v>25380955.429957289</v>
      </c>
      <c r="I39" s="2829">
        <f>HLOOKUP($A39,'2024 Benchmarking Calculations'!$H$231:$CF$234,4,FALSE)</f>
        <v>27852</v>
      </c>
      <c r="J39" s="2829">
        <f>HLOOKUP($A39,'2024 Benchmarking Calculations'!$H$231:$CF$235,5,FALSE)</f>
        <v>678</v>
      </c>
      <c r="K39" s="1316"/>
      <c r="L39" s="2" t="s">
        <v>80</v>
      </c>
      <c r="M39" s="1681">
        <f>'Scorecard Data 2020'!E41</f>
        <v>3.2055467585297259E-2</v>
      </c>
      <c r="N39" s="239">
        <f t="shared" si="0"/>
        <v>-7.4333495150080919E-2</v>
      </c>
      <c r="O39" s="239" t="str">
        <f t="shared" si="10"/>
        <v>North Bay Hydro Distribution Limited</v>
      </c>
      <c r="P39" s="1006">
        <f>'Scorecard Data 2020'!F41</f>
        <v>715.3243437843995</v>
      </c>
      <c r="Q39" s="239">
        <f t="shared" si="1"/>
        <v>0.2421135409673307</v>
      </c>
      <c r="R39" s="1006">
        <f>'Scorecard Data 2020'!G41</f>
        <v>30270.432596730076</v>
      </c>
      <c r="S39" s="239">
        <f t="shared" si="2"/>
        <v>0.21243568341272076</v>
      </c>
      <c r="T39" s="5">
        <f>'Scorecard Data 2020'!J41</f>
        <v>574</v>
      </c>
      <c r="U39" s="176">
        <f t="shared" si="3"/>
        <v>0.16651789162082919</v>
      </c>
      <c r="V39" s="5">
        <f>'Scorecard Data 2020'!I41</f>
        <v>24290</v>
      </c>
      <c r="W39" s="176">
        <f t="shared" si="4"/>
        <v>0.13684003406621922</v>
      </c>
      <c r="X39" s="1685">
        <f t="shared" si="11"/>
        <v>42.31707317073171</v>
      </c>
      <c r="Y39" s="1685">
        <f t="shared" si="5"/>
        <v>41.079646017699112</v>
      </c>
      <c r="Z39" s="291">
        <f t="shared" si="12"/>
        <v>-2.9677857554610162E-2</v>
      </c>
      <c r="AA39" s="176"/>
      <c r="AB39" s="110"/>
      <c r="AC39" s="110"/>
      <c r="AJ39" s="166"/>
      <c r="AK39" s="166"/>
      <c r="AL39" s="166"/>
      <c r="AM39" s="166"/>
      <c r="AN39" s="166"/>
    </row>
    <row r="40" spans="1:40" ht="14.5" x14ac:dyDescent="0.35">
      <c r="A40" s="2" t="s">
        <v>81</v>
      </c>
      <c r="B40" s="15">
        <v>2024</v>
      </c>
      <c r="C40" s="1962">
        <f t="shared" si="6"/>
        <v>0</v>
      </c>
      <c r="D40" s="1962">
        <f t="shared" si="7"/>
        <v>1</v>
      </c>
      <c r="E40" s="247">
        <f>HLOOKUP($A40,'2024 Benchmarking Calculations'!$H$231:$CF$232,2,FALSE)</f>
        <v>-0.42966566733696099</v>
      </c>
      <c r="F40" s="2830">
        <f t="shared" si="8"/>
        <v>974.01803131568147</v>
      </c>
      <c r="G40" s="2830">
        <f t="shared" si="9"/>
        <v>15668.527898353881</v>
      </c>
      <c r="H40" s="2830">
        <f>HLOOKUP($A40,'2024 Benchmarking Calculations'!$H$231:$CF$233,3,FALSE)</f>
        <v>5797355.3223909363</v>
      </c>
      <c r="I40" s="2829">
        <f>HLOOKUP($A40,'2024 Benchmarking Calculations'!$H$231:$CF$234,4,FALSE)</f>
        <v>5952</v>
      </c>
      <c r="J40" s="2829">
        <f>HLOOKUP($A40,'2024 Benchmarking Calculations'!$H$231:$CF$235,5,FALSE)</f>
        <v>370</v>
      </c>
      <c r="K40" s="1316"/>
      <c r="L40" s="2" t="s">
        <v>81</v>
      </c>
      <c r="M40" s="1681">
        <f>'Scorecard Data 2020'!E42</f>
        <v>-0.3921749627078186</v>
      </c>
      <c r="N40" s="239">
        <f t="shared" si="0"/>
        <v>-3.7490704629142391E-2</v>
      </c>
      <c r="O40" s="239" t="str">
        <f t="shared" si="10"/>
        <v>Northern Ontario Wires Inc.</v>
      </c>
      <c r="P40" s="1006">
        <f>'Scorecard Data 2020'!F42</f>
        <v>705.82728101051157</v>
      </c>
      <c r="Q40" s="239">
        <f t="shared" si="1"/>
        <v>0.32205925301374244</v>
      </c>
      <c r="R40" s="1006">
        <f>'Scorecard Data 2020'!G42</f>
        <v>11310.405267868442</v>
      </c>
      <c r="S40" s="239">
        <f t="shared" si="2"/>
        <v>0.32593098581930241</v>
      </c>
      <c r="T40" s="5">
        <f>'Scorecard Data 2020'!J42</f>
        <v>370</v>
      </c>
      <c r="U40" s="176">
        <f t="shared" si="3"/>
        <v>0</v>
      </c>
      <c r="V40" s="5">
        <f>'Scorecard Data 2020'!I42</f>
        <v>5929</v>
      </c>
      <c r="W40" s="176">
        <f t="shared" si="4"/>
        <v>3.8717328055601729E-3</v>
      </c>
      <c r="X40" s="1685">
        <f t="shared" si="11"/>
        <v>16.024324324324326</v>
      </c>
      <c r="Y40" s="1685">
        <f t="shared" si="5"/>
        <v>16.086486486486486</v>
      </c>
      <c r="Z40" s="291">
        <f t="shared" si="12"/>
        <v>3.8717328055599518E-3</v>
      </c>
      <c r="AA40" s="176"/>
      <c r="AB40" s="110"/>
      <c r="AC40" s="110"/>
      <c r="AJ40" s="166"/>
      <c r="AK40" s="166"/>
      <c r="AL40" s="166"/>
      <c r="AM40" s="166"/>
      <c r="AN40" s="166"/>
    </row>
    <row r="41" spans="1:40" ht="14.5" x14ac:dyDescent="0.35">
      <c r="A41" s="2" t="s">
        <v>82</v>
      </c>
      <c r="B41" s="15">
        <v>2024</v>
      </c>
      <c r="C41" s="1962">
        <f t="shared" si="6"/>
        <v>0.3</v>
      </c>
      <c r="D41" s="1962">
        <f t="shared" si="7"/>
        <v>3</v>
      </c>
      <c r="E41" s="247">
        <f>HLOOKUP($A41,'2024 Benchmarking Calculations'!$H$231:$CF$232,2,FALSE)</f>
        <v>-6.6757749050648768E-2</v>
      </c>
      <c r="F41" s="2830">
        <f t="shared" si="8"/>
        <v>924.24059973859062</v>
      </c>
      <c r="G41" s="2830">
        <f t="shared" si="9"/>
        <v>34805.808419180139</v>
      </c>
      <c r="H41" s="2830">
        <f>HLOOKUP($A41,'2024 Benchmarking Calculations'!$H$231:$CF$233,3,FALSE)</f>
        <v>72430887.320313871</v>
      </c>
      <c r="I41" s="2829">
        <f>HLOOKUP($A41,'2024 Benchmarking Calculations'!$H$231:$CF$234,4,FALSE)</f>
        <v>78368</v>
      </c>
      <c r="J41" s="2829">
        <f>HLOOKUP($A41,'2024 Benchmarking Calculations'!$H$231:$CF$235,5,FALSE)</f>
        <v>2081</v>
      </c>
      <c r="K41" s="1316"/>
      <c r="L41" s="2" t="s">
        <v>82</v>
      </c>
      <c r="M41" s="1681">
        <f>'Scorecard Data 2020'!E43</f>
        <v>-8.3097658830422003E-3</v>
      </c>
      <c r="N41" s="239">
        <f t="shared" si="0"/>
        <v>-5.8447983167606569E-2</v>
      </c>
      <c r="O41" s="239" t="str">
        <f t="shared" si="10"/>
        <v>Oakville Hydro Electricity Distribution Inc.</v>
      </c>
      <c r="P41" s="1006">
        <f>'Scorecard Data 2020'!F43</f>
        <v>711.92708636455905</v>
      </c>
      <c r="Q41" s="239">
        <f t="shared" si="1"/>
        <v>0.26099692769705352</v>
      </c>
      <c r="R41" s="1006">
        <f>'Scorecard Data 2020'!G43</f>
        <v>26342.014122575049</v>
      </c>
      <c r="S41" s="239">
        <f t="shared" si="2"/>
        <v>0.27861912174928549</v>
      </c>
      <c r="T41" s="5">
        <f>'Scorecard Data 2020'!J43</f>
        <v>2000</v>
      </c>
      <c r="U41" s="176">
        <f t="shared" si="3"/>
        <v>3.9701366851552046E-2</v>
      </c>
      <c r="V41" s="5">
        <f>'Scorecard Data 2020'!I43</f>
        <v>74002</v>
      </c>
      <c r="W41" s="176">
        <f t="shared" si="4"/>
        <v>5.7323560903783904E-2</v>
      </c>
      <c r="X41" s="1685">
        <f t="shared" si="11"/>
        <v>37.000999999999998</v>
      </c>
      <c r="Y41" s="1685">
        <f t="shared" si="5"/>
        <v>37.658817876021146</v>
      </c>
      <c r="Z41" s="291">
        <f t="shared" si="12"/>
        <v>1.7622194052232081E-2</v>
      </c>
      <c r="AA41" s="176"/>
      <c r="AB41" s="110"/>
      <c r="AC41" s="110"/>
      <c r="AJ41" s="166"/>
      <c r="AK41" s="166"/>
      <c r="AL41" s="166"/>
      <c r="AM41" s="166"/>
      <c r="AN41" s="166"/>
    </row>
    <row r="42" spans="1:40" ht="14.5" x14ac:dyDescent="0.35">
      <c r="A42" s="2" t="s">
        <v>83</v>
      </c>
      <c r="B42" s="15">
        <v>2024</v>
      </c>
      <c r="C42" s="1962">
        <f t="shared" si="6"/>
        <v>0</v>
      </c>
      <c r="D42" s="1962">
        <f t="shared" si="7"/>
        <v>1</v>
      </c>
      <c r="E42" s="247">
        <f>HLOOKUP($A42,'2024 Benchmarking Calculations'!$H$231:$CF$232,2,FALSE)</f>
        <v>-0.29170936451712431</v>
      </c>
      <c r="F42" s="2830">
        <f t="shared" si="8"/>
        <v>708.49922245425785</v>
      </c>
      <c r="G42" s="2830">
        <f t="shared" si="9"/>
        <v>41001.63722478618</v>
      </c>
      <c r="H42" s="2830">
        <f>HLOOKUP($A42,'2024 Benchmarking Calculations'!$H$231:$CF$233,3,FALSE)</f>
        <v>9225368.375576891</v>
      </c>
      <c r="I42" s="2829">
        <f>HLOOKUP($A42,'2024 Benchmarking Calculations'!$H$231:$CF$234,4,FALSE)</f>
        <v>13021</v>
      </c>
      <c r="J42" s="2829">
        <f>HLOOKUP($A42,'2024 Benchmarking Calculations'!$H$231:$CF$235,5,FALSE)</f>
        <v>225</v>
      </c>
      <c r="K42" s="1316"/>
      <c r="L42" s="2" t="s">
        <v>83</v>
      </c>
      <c r="M42" s="1681">
        <f>'Scorecard Data 2020'!E44</f>
        <v>-0.23147371426162708</v>
      </c>
      <c r="N42" s="239">
        <f t="shared" si="0"/>
        <v>-6.0235650255497236E-2</v>
      </c>
      <c r="O42" s="239" t="str">
        <f t="shared" si="10"/>
        <v>Orangeville Hydro Limited</v>
      </c>
      <c r="P42" s="1006">
        <f>'Scorecard Data 2020'!F44</f>
        <v>535.22528707598485</v>
      </c>
      <c r="Q42" s="239">
        <f t="shared" si="1"/>
        <v>0.28046120607902725</v>
      </c>
      <c r="R42" s="1006">
        <f>'Scorecard Data 2020'!G44</f>
        <v>30611.511126143152</v>
      </c>
      <c r="S42" s="239">
        <f t="shared" si="2"/>
        <v>0.2922358794058233</v>
      </c>
      <c r="T42" s="5">
        <f>'Scorecard Data 2020'!J44</f>
        <v>222</v>
      </c>
      <c r="U42" s="176">
        <f t="shared" si="3"/>
        <v>1.3423020332140771E-2</v>
      </c>
      <c r="V42" s="5">
        <f>'Scorecard Data 2020'!I44</f>
        <v>12697</v>
      </c>
      <c r="W42" s="176">
        <f t="shared" si="4"/>
        <v>2.5197693658936933E-2</v>
      </c>
      <c r="X42" s="1685">
        <f t="shared" si="11"/>
        <v>57.193693693693696</v>
      </c>
      <c r="Y42" s="1685">
        <f t="shared" si="5"/>
        <v>57.871111111111112</v>
      </c>
      <c r="Z42" s="291">
        <f t="shared" si="12"/>
        <v>1.1774673326796159E-2</v>
      </c>
      <c r="AA42" s="176"/>
      <c r="AB42" s="110"/>
      <c r="AC42" s="110"/>
      <c r="AJ42" s="166"/>
      <c r="AK42" s="166"/>
      <c r="AL42" s="166"/>
      <c r="AM42" s="166"/>
      <c r="AN42" s="166"/>
    </row>
    <row r="43" spans="1:40" ht="14.5" x14ac:dyDescent="0.35">
      <c r="A43" s="2" t="s">
        <v>85</v>
      </c>
      <c r="B43" s="15">
        <v>2024</v>
      </c>
      <c r="C43" s="1962">
        <f t="shared" si="6"/>
        <v>0.15</v>
      </c>
      <c r="D43" s="1962">
        <f t="shared" si="7"/>
        <v>2</v>
      </c>
      <c r="E43" s="247">
        <f>HLOOKUP($A43,'2024 Benchmarking Calculations'!$H$231:$CF$232,2,FALSE)</f>
        <v>-0.18629907485288863</v>
      </c>
      <c r="F43" s="2830">
        <f t="shared" si="8"/>
        <v>769.41933755357195</v>
      </c>
      <c r="G43" s="2830">
        <f t="shared" si="9"/>
        <v>20277.069549609641</v>
      </c>
      <c r="H43" s="2830">
        <f>HLOOKUP($A43,'2024 Benchmarking Calculations'!$H$231:$CF$233,3,FALSE)</f>
        <v>48381087.945368603</v>
      </c>
      <c r="I43" s="2829">
        <f>HLOOKUP($A43,'2024 Benchmarking Calculations'!$H$231:$CF$234,4,FALSE)</f>
        <v>62880</v>
      </c>
      <c r="J43" s="2829">
        <f>HLOOKUP($A43,'2024 Benchmarking Calculations'!$H$231:$CF$235,5,FALSE)</f>
        <v>2386</v>
      </c>
      <c r="K43" s="1316"/>
      <c r="L43" s="2" t="s">
        <v>85</v>
      </c>
      <c r="M43" s="1681">
        <f>'Scorecard Data 2020'!E46</f>
        <v>-0.14360892411284912</v>
      </c>
      <c r="N43" s="239">
        <f t="shared" si="0"/>
        <v>-4.2690150740039512E-2</v>
      </c>
      <c r="O43" s="239" t="str">
        <f t="shared" si="10"/>
        <v>Oshawa PUC Networks Inc.</v>
      </c>
      <c r="P43" s="1006">
        <f>'Scorecard Data 2020'!F46</f>
        <v>577.90033112952051</v>
      </c>
      <c r="Q43" s="239">
        <f t="shared" si="1"/>
        <v>0.28623470698153375</v>
      </c>
      <c r="R43" s="1006">
        <f>'Scorecard Data 2020'!G46</f>
        <v>34171.947413092108</v>
      </c>
      <c r="S43" s="239">
        <f t="shared" si="2"/>
        <v>-0.52191438764362519</v>
      </c>
      <c r="T43" s="5">
        <f>'Scorecard Data 2020'!J46</f>
        <v>1006</v>
      </c>
      <c r="U43" s="176">
        <f t="shared" si="3"/>
        <v>0.86363625199817684</v>
      </c>
      <c r="V43" s="5">
        <f>'Scorecard Data 2020'!I46</f>
        <v>59486</v>
      </c>
      <c r="W43" s="176">
        <f t="shared" si="4"/>
        <v>5.5487157373017938E-2</v>
      </c>
      <c r="X43" s="1685">
        <f t="shared" si="11"/>
        <v>59.131212723658052</v>
      </c>
      <c r="Y43" s="1685">
        <f t="shared" si="5"/>
        <v>26.353730092204525</v>
      </c>
      <c r="Z43" s="291">
        <f t="shared" si="12"/>
        <v>-0.80814909462515894</v>
      </c>
      <c r="AA43" s="176"/>
      <c r="AB43" s="110"/>
      <c r="AC43" s="110"/>
      <c r="AJ43" s="166"/>
      <c r="AK43" s="166"/>
      <c r="AL43" s="166"/>
      <c r="AM43" s="166"/>
      <c r="AN43" s="166"/>
    </row>
    <row r="44" spans="1:40" ht="14.5" x14ac:dyDescent="0.35">
      <c r="A44" s="2" t="s">
        <v>86</v>
      </c>
      <c r="B44" s="15">
        <v>2024</v>
      </c>
      <c r="C44" s="1962">
        <f t="shared" si="6"/>
        <v>0</v>
      </c>
      <c r="D44" s="1962">
        <f t="shared" si="7"/>
        <v>1</v>
      </c>
      <c r="E44" s="247">
        <f>HLOOKUP($A44,'2024 Benchmarking Calculations'!$H$231:$CF$232,2,FALSE)</f>
        <v>-0.27795460678865641</v>
      </c>
      <c r="F44" s="2830">
        <f t="shared" si="8"/>
        <v>672.94285801228784</v>
      </c>
      <c r="G44" s="2830">
        <f t="shared" si="9"/>
        <v>15537.063045283705</v>
      </c>
      <c r="H44" s="2830">
        <f>HLOOKUP($A44,'2024 Benchmarking Calculations'!$H$231:$CF$233,3,FALSE)</f>
        <v>7923902.1530946894</v>
      </c>
      <c r="I44" s="2829">
        <f>HLOOKUP($A44,'2024 Benchmarking Calculations'!$H$231:$CF$234,4,FALSE)</f>
        <v>11775</v>
      </c>
      <c r="J44" s="2829">
        <f>HLOOKUP($A44,'2024 Benchmarking Calculations'!$H$231:$CF$235,5,FALSE)</f>
        <v>510</v>
      </c>
      <c r="K44" s="1316"/>
      <c r="L44" s="2" t="s">
        <v>86</v>
      </c>
      <c r="M44" s="1681">
        <f>'Scorecard Data 2020'!E47</f>
        <v>-0.21682286184811331</v>
      </c>
      <c r="N44" s="239">
        <f t="shared" si="0"/>
        <v>-6.1131744940543103E-2</v>
      </c>
      <c r="O44" s="239" t="str">
        <f t="shared" si="10"/>
        <v>Ottawa River Power Corporation</v>
      </c>
      <c r="P44" s="1006">
        <f>'Scorecard Data 2020'!F47</f>
        <v>520.30878770860079</v>
      </c>
      <c r="Q44" s="239">
        <f t="shared" si="1"/>
        <v>0.25723796181974418</v>
      </c>
      <c r="R44" s="1006">
        <f>'Scorecard Data 2020'!G47</f>
        <v>11673.280684238844</v>
      </c>
      <c r="S44" s="239">
        <f t="shared" si="2"/>
        <v>0.28592580587588873</v>
      </c>
      <c r="T44" s="5">
        <f>'Scorecard Data 2020'!J47</f>
        <v>510</v>
      </c>
      <c r="U44" s="176">
        <f t="shared" si="3"/>
        <v>0</v>
      </c>
      <c r="V44" s="5">
        <f>'Scorecard Data 2020'!I47</f>
        <v>11442</v>
      </c>
      <c r="W44" s="176">
        <f t="shared" si="4"/>
        <v>2.8687844056144513E-2</v>
      </c>
      <c r="X44" s="1685">
        <f t="shared" si="11"/>
        <v>22.435294117647057</v>
      </c>
      <c r="Y44" s="1685">
        <f t="shared" si="5"/>
        <v>23.088235294117649</v>
      </c>
      <c r="Z44" s="291">
        <f t="shared" si="12"/>
        <v>2.8687844056144513E-2</v>
      </c>
      <c r="AA44" s="176"/>
      <c r="AB44" s="110"/>
      <c r="AC44" s="110"/>
      <c r="AJ44" s="166"/>
      <c r="AK44" s="166"/>
      <c r="AL44" s="166"/>
      <c r="AM44" s="166"/>
      <c r="AN44" s="166"/>
    </row>
    <row r="45" spans="1:40" ht="14.5" x14ac:dyDescent="0.35">
      <c r="A45" s="2" t="s">
        <v>90</v>
      </c>
      <c r="B45" s="15">
        <v>2024</v>
      </c>
      <c r="C45" s="1962">
        <f t="shared" si="6"/>
        <v>0.3</v>
      </c>
      <c r="D45" s="1962">
        <f t="shared" si="7"/>
        <v>3</v>
      </c>
      <c r="E45" s="247">
        <f>HLOOKUP($A45,'2024 Benchmarking Calculations'!$H$231:$CF$232,2,FALSE)</f>
        <v>8.1074488725737637E-2</v>
      </c>
      <c r="F45" s="2830">
        <f t="shared" si="8"/>
        <v>998.24518599242822</v>
      </c>
      <c r="G45" s="2830">
        <f t="shared" si="9"/>
        <v>46119.197753928936</v>
      </c>
      <c r="H45" s="2830">
        <f>HLOOKUP($A45,'2024 Benchmarking Calculations'!$H$231:$CF$233,3,FALSE)</f>
        <v>34082087.140153483</v>
      </c>
      <c r="I45" s="2829">
        <f>HLOOKUP($A45,'2024 Benchmarking Calculations'!$H$231:$CF$234,4,FALSE)</f>
        <v>34142</v>
      </c>
      <c r="J45" s="2829">
        <f>HLOOKUP($A45,'2024 Benchmarking Calculations'!$H$231:$CF$235,5,FALSE)</f>
        <v>739</v>
      </c>
      <c r="K45" s="1316"/>
      <c r="L45" s="2" t="s">
        <v>90</v>
      </c>
      <c r="M45" s="1681">
        <f>'Scorecard Data 2020'!E49</f>
        <v>4.9202662398610181E-2</v>
      </c>
      <c r="N45" s="239">
        <f t="shared" si="0"/>
        <v>3.1871826327127456E-2</v>
      </c>
      <c r="O45" s="239" t="str">
        <f t="shared" si="10"/>
        <v>PUC Distribution Inc.</v>
      </c>
      <c r="P45" s="1006">
        <f>'Scorecard Data 2020'!F49</f>
        <v>673.26904364580173</v>
      </c>
      <c r="Q45" s="239">
        <f t="shared" si="1"/>
        <v>0.39385390605014592</v>
      </c>
      <c r="R45" s="1006">
        <f>'Scorecard Data 2020'!G49</f>
        <v>30790.655138332593</v>
      </c>
      <c r="S45" s="239">
        <f t="shared" si="2"/>
        <v>0.40401806115175809</v>
      </c>
      <c r="T45" s="5">
        <f>'Scorecard Data 2020'!J49</f>
        <v>738</v>
      </c>
      <c r="U45" s="176">
        <f t="shared" si="3"/>
        <v>1.3540963477292301E-3</v>
      </c>
      <c r="V45" s="5">
        <f>'Scorecard Data 2020'!I49</f>
        <v>33751</v>
      </c>
      <c r="W45" s="176">
        <f t="shared" si="4"/>
        <v>1.1518251449341467E-2</v>
      </c>
      <c r="X45" s="1685">
        <f t="shared" si="11"/>
        <v>45.733062330623305</v>
      </c>
      <c r="Y45" s="1685">
        <f t="shared" si="5"/>
        <v>46.200270635994585</v>
      </c>
      <c r="Z45" s="291">
        <f t="shared" si="12"/>
        <v>1.016415510161211E-2</v>
      </c>
      <c r="AA45" s="176"/>
      <c r="AB45" s="110"/>
      <c r="AC45" s="110"/>
      <c r="AJ45" s="166"/>
      <c r="AK45" s="166"/>
      <c r="AL45" s="166"/>
      <c r="AM45" s="166"/>
      <c r="AN45" s="166"/>
    </row>
    <row r="46" spans="1:40" ht="14.5" x14ac:dyDescent="0.35">
      <c r="A46" s="2" t="s">
        <v>91</v>
      </c>
      <c r="B46" s="15">
        <v>2024</v>
      </c>
      <c r="C46" s="1962">
        <f t="shared" si="6"/>
        <v>0.3</v>
      </c>
      <c r="D46" s="1962">
        <f t="shared" si="7"/>
        <v>3</v>
      </c>
      <c r="E46" s="247">
        <f>HLOOKUP($A46,'2024 Benchmarking Calculations'!$H$231:$CF$232,2,FALSE)</f>
        <v>-6.5946970155154119E-2</v>
      </c>
      <c r="F46" s="2830">
        <f t="shared" si="8"/>
        <v>773.55590789672056</v>
      </c>
      <c r="G46" s="2830">
        <f t="shared" si="9"/>
        <v>41175.542181779652</v>
      </c>
      <c r="H46" s="2830">
        <f>HLOOKUP($A46,'2024 Benchmarking Calculations'!$H$231:$CF$233,3,FALSE)</f>
        <v>3417570.0010877112</v>
      </c>
      <c r="I46" s="2829">
        <f>HLOOKUP($A46,'2024 Benchmarking Calculations'!$H$231:$CF$234,4,FALSE)</f>
        <v>4418</v>
      </c>
      <c r="J46" s="2829">
        <f>HLOOKUP($A46,'2024 Benchmarking Calculations'!$H$231:$CF$235,5,FALSE)</f>
        <v>83</v>
      </c>
      <c r="K46" s="1316"/>
      <c r="L46" s="2" t="s">
        <v>91</v>
      </c>
      <c r="M46" s="1681">
        <f>'Scorecard Data 2020'!E50</f>
        <v>1.9560550118812418E-2</v>
      </c>
      <c r="N46" s="239">
        <f t="shared" si="0"/>
        <v>-8.5507520273966534E-2</v>
      </c>
      <c r="O46" s="239" t="str">
        <f t="shared" si="10"/>
        <v>Renfrew Hydro Inc.</v>
      </c>
      <c r="P46" s="1006">
        <f>'Scorecard Data 2020'!F50</f>
        <v>602.83248659983428</v>
      </c>
      <c r="Q46" s="239">
        <f t="shared" si="1"/>
        <v>0.24935858838440786</v>
      </c>
      <c r="R46" s="1006">
        <f>'Scorecard Data 2020'!G50</f>
        <v>32337.125361435552</v>
      </c>
      <c r="S46" s="239">
        <f t="shared" si="2"/>
        <v>0.24162848154081881</v>
      </c>
      <c r="T46" s="5">
        <f>'Scorecard Data 2020'!J50</f>
        <v>81</v>
      </c>
      <c r="U46" s="176">
        <f t="shared" si="3"/>
        <v>2.4391453124159263E-2</v>
      </c>
      <c r="V46" s="5">
        <f>'Scorecard Data 2020'!I50</f>
        <v>4345</v>
      </c>
      <c r="W46" s="176">
        <f t="shared" si="4"/>
        <v>1.666134628057012E-2</v>
      </c>
      <c r="X46" s="1685">
        <f t="shared" si="11"/>
        <v>53.641975308641975</v>
      </c>
      <c r="Y46" s="1685">
        <f t="shared" si="5"/>
        <v>53.2289156626506</v>
      </c>
      <c r="Z46" s="291">
        <f t="shared" si="12"/>
        <v>-7.7301068435891166E-3</v>
      </c>
      <c r="AA46" s="176"/>
      <c r="AB46" s="110"/>
      <c r="AC46" s="110"/>
      <c r="AJ46" s="166"/>
      <c r="AK46" s="166"/>
      <c r="AL46" s="166"/>
      <c r="AM46" s="166"/>
      <c r="AN46" s="166"/>
    </row>
    <row r="47" spans="1:40" ht="14.5" x14ac:dyDescent="0.35">
      <c r="A47" s="2" t="s">
        <v>92</v>
      </c>
      <c r="B47" s="15">
        <v>2024</v>
      </c>
      <c r="C47" s="1962">
        <f t="shared" si="6"/>
        <v>0.15</v>
      </c>
      <c r="D47" s="1962">
        <f t="shared" si="7"/>
        <v>2</v>
      </c>
      <c r="E47" s="247">
        <f>HLOOKUP($A47,'2024 Benchmarking Calculations'!$H$231:$CF$232,2,FALSE)</f>
        <v>-0.13824254937183131</v>
      </c>
      <c r="F47" s="2830">
        <f t="shared" si="8"/>
        <v>767.41434417639618</v>
      </c>
      <c r="G47" s="2830">
        <f t="shared" si="9"/>
        <v>40532.823708934178</v>
      </c>
      <c r="H47" s="2830">
        <f>HLOOKUP($A47,'2024 Benchmarking Calculations'!$H$231:$CF$233,3,FALSE)</f>
        <v>4661274.7265274301</v>
      </c>
      <c r="I47" s="2829">
        <f>HLOOKUP($A47,'2024 Benchmarking Calculations'!$H$231:$CF$234,4,FALSE)</f>
        <v>6074</v>
      </c>
      <c r="J47" s="2829">
        <f>HLOOKUP($A47,'2024 Benchmarking Calculations'!$H$231:$CF$235,5,FALSE)</f>
        <v>115</v>
      </c>
      <c r="K47" s="1316"/>
      <c r="L47" s="2" t="s">
        <v>92</v>
      </c>
      <c r="M47" s="1681">
        <f>'Scorecard Data 2020'!E51</f>
        <v>-0.12004428778578352</v>
      </c>
      <c r="N47" s="239">
        <f t="shared" si="0"/>
        <v>-1.8198261586047787E-2</v>
      </c>
      <c r="O47" s="239" t="str">
        <f t="shared" si="10"/>
        <v>Rideau St. Lawrence Distribution Inc.</v>
      </c>
      <c r="P47" s="1006">
        <f>'Scorecard Data 2020'!F51</f>
        <v>573.8346687984988</v>
      </c>
      <c r="Q47" s="239">
        <f t="shared" si="1"/>
        <v>0.29068554817636372</v>
      </c>
      <c r="R47" s="1006">
        <f>'Scorecard Data 2020'!G51</f>
        <v>31635.987955535926</v>
      </c>
      <c r="S47" s="239">
        <f t="shared" si="2"/>
        <v>0.24781677587763873</v>
      </c>
      <c r="T47" s="5">
        <f>'Scorecard Data 2020'!J51</f>
        <v>107</v>
      </c>
      <c r="U47" s="176">
        <f t="shared" si="3"/>
        <v>7.2103293901343901E-2</v>
      </c>
      <c r="V47" s="5">
        <f>'Scorecard Data 2020'!I51</f>
        <v>5899</v>
      </c>
      <c r="W47" s="176">
        <f t="shared" si="4"/>
        <v>2.9234521602618725E-2</v>
      </c>
      <c r="X47" s="1685">
        <f t="shared" si="11"/>
        <v>55.13084112149533</v>
      </c>
      <c r="Y47" s="1685">
        <f t="shared" si="5"/>
        <v>52.817391304347829</v>
      </c>
      <c r="Z47" s="291">
        <f t="shared" si="12"/>
        <v>-4.286877229872512E-2</v>
      </c>
      <c r="AA47" s="176"/>
      <c r="AB47" s="110"/>
      <c r="AC47" s="110"/>
      <c r="AJ47" s="166"/>
      <c r="AK47" s="166"/>
      <c r="AL47" s="166"/>
      <c r="AM47" s="166"/>
      <c r="AN47" s="166"/>
    </row>
    <row r="48" spans="1:40" ht="14.5" x14ac:dyDescent="0.35">
      <c r="A48" s="2" t="s">
        <v>93</v>
      </c>
      <c r="B48" s="15">
        <v>2024</v>
      </c>
      <c r="C48" s="1962">
        <f t="shared" si="6"/>
        <v>0</v>
      </c>
      <c r="D48" s="1962">
        <f t="shared" si="7"/>
        <v>1</v>
      </c>
      <c r="E48" s="247">
        <f>HLOOKUP($A48,'2024 Benchmarking Calculations'!$H$231:$CF$232,2,FALSE)</f>
        <v>-0.44651196937405474</v>
      </c>
      <c r="F48" s="2830">
        <f t="shared" si="8"/>
        <v>940.82595919745449</v>
      </c>
      <c r="G48" s="2830">
        <f t="shared" si="9"/>
        <v>3917.4727964902413</v>
      </c>
      <c r="H48" s="2830">
        <f>HLOOKUP($A48,'2024 Benchmarking Calculations'!$H$231:$CF$233,3,FALSE)</f>
        <v>2797075.5766940322</v>
      </c>
      <c r="I48" s="2829">
        <f>HLOOKUP($A48,'2024 Benchmarking Calculations'!$H$231:$CF$234,4,FALSE)</f>
        <v>2973</v>
      </c>
      <c r="J48" s="2829">
        <f>HLOOKUP($A48,'2024 Benchmarking Calculations'!$H$231:$CF$235,5,FALSE)</f>
        <v>714</v>
      </c>
      <c r="K48" s="1316"/>
      <c r="L48" s="2" t="s">
        <v>93</v>
      </c>
      <c r="M48" s="1681">
        <f>'Scorecard Data 2020'!E52</f>
        <v>-0.20579681615083897</v>
      </c>
      <c r="N48" s="239">
        <f t="shared" si="0"/>
        <v>-0.24071515322321577</v>
      </c>
      <c r="O48" s="239" t="str">
        <f t="shared" si="10"/>
        <v>Sioux Lookout Hydro Inc.</v>
      </c>
      <c r="P48" s="1006">
        <f>'Scorecard Data 2020'!F52</f>
        <v>850.05557830217208</v>
      </c>
      <c r="Q48" s="239">
        <f t="shared" si="1"/>
        <v>0.10145643586343583</v>
      </c>
      <c r="R48" s="1006">
        <f>'Scorecard Data 2020'!G52</f>
        <v>3391.8650252197626</v>
      </c>
      <c r="S48" s="239">
        <f t="shared" si="2"/>
        <v>0.14406682607973692</v>
      </c>
      <c r="T48" s="5">
        <f>'Scorecard Data 2020'!J52</f>
        <v>712</v>
      </c>
      <c r="U48" s="176">
        <f t="shared" si="3"/>
        <v>2.8050509276086816E-3</v>
      </c>
      <c r="V48" s="5">
        <f>'Scorecard Data 2020'!I52</f>
        <v>2841</v>
      </c>
      <c r="W48" s="176">
        <f t="shared" si="4"/>
        <v>4.5415441143909642E-2</v>
      </c>
      <c r="X48" s="1685">
        <f t="shared" si="11"/>
        <v>3.9901685393258428</v>
      </c>
      <c r="Y48" s="1685">
        <f t="shared" si="5"/>
        <v>4.1638655462184877</v>
      </c>
      <c r="Z48" s="291">
        <f t="shared" si="12"/>
        <v>4.26103902163011E-2</v>
      </c>
      <c r="AA48" s="176"/>
      <c r="AB48" s="110"/>
      <c r="AC48" s="110"/>
      <c r="AJ48" s="166"/>
      <c r="AK48" s="166"/>
      <c r="AL48" s="166"/>
      <c r="AM48" s="166"/>
      <c r="AN48" s="166"/>
    </row>
    <row r="49" spans="1:40" ht="14.5" x14ac:dyDescent="0.35">
      <c r="A49" s="2" t="s">
        <v>466</v>
      </c>
      <c r="B49" s="15">
        <v>2024</v>
      </c>
      <c r="C49" s="1962">
        <f t="shared" si="6"/>
        <v>0.3</v>
      </c>
      <c r="D49" s="1962">
        <f t="shared" si="7"/>
        <v>3</v>
      </c>
      <c r="E49" s="247">
        <f>HLOOKUP($A49,'2024 Benchmarking Calculations'!$H$231:$CF$232,2,FALSE)</f>
        <v>2.8644795050239646E-2</v>
      </c>
      <c r="F49" s="2830">
        <f t="shared" si="8"/>
        <v>863.01878789773173</v>
      </c>
      <c r="G49" s="2830">
        <f t="shared" si="9"/>
        <v>38956.708826165668</v>
      </c>
      <c r="H49" s="2830">
        <f>HLOOKUP($A49,'2024 Benchmarking Calculations'!$H$231:$CF$233,3,FALSE)</f>
        <v>49513976.918056563</v>
      </c>
      <c r="I49" s="2829">
        <f>HLOOKUP($A49,'2024 Benchmarking Calculations'!$H$231:$CF$234,4,FALSE)</f>
        <v>57373</v>
      </c>
      <c r="J49" s="2829">
        <f>HLOOKUP($A49,'2024 Benchmarking Calculations'!$H$231:$CF$235,5,FALSE)</f>
        <v>1271</v>
      </c>
      <c r="K49" s="1316"/>
      <c r="L49" s="2" t="s">
        <v>466</v>
      </c>
      <c r="M49" s="1681">
        <f>'Scorecard Data 2020'!E53</f>
        <v>4.6925588341858469E-2</v>
      </c>
      <c r="N49" s="239">
        <f t="shared" si="0"/>
        <v>-1.8280793291618823E-2</v>
      </c>
      <c r="O49" s="239" t="str">
        <f t="shared" si="10"/>
        <v>Synergy North Corporation</v>
      </c>
      <c r="P49" s="1006">
        <f>'Scorecard Data 2020'!F53</f>
        <v>640.77242784089322</v>
      </c>
      <c r="Q49" s="239">
        <f t="shared" si="1"/>
        <v>0.29776209418126975</v>
      </c>
      <c r="R49" s="1006">
        <f>'Scorecard Data 2020'!G53</f>
        <v>28792.749686086012</v>
      </c>
      <c r="S49" s="239">
        <f t="shared" si="2"/>
        <v>0.3023273910542269</v>
      </c>
      <c r="T49" s="5">
        <f>'Scorecard Data 2020'!J53</f>
        <v>1266</v>
      </c>
      <c r="U49" s="176">
        <f t="shared" si="3"/>
        <v>3.9416684853324649E-3</v>
      </c>
      <c r="V49" s="5">
        <f>'Scorecard Data 2020'!I53</f>
        <v>56887</v>
      </c>
      <c r="W49" s="176">
        <f t="shared" si="4"/>
        <v>8.5069653582895699E-3</v>
      </c>
      <c r="X49" s="1685">
        <f t="shared" si="11"/>
        <v>44.934439178515007</v>
      </c>
      <c r="Y49" s="1685">
        <f t="shared" si="5"/>
        <v>45.140047206923683</v>
      </c>
      <c r="Z49" s="291">
        <f t="shared" si="12"/>
        <v>4.5652968729570122E-3</v>
      </c>
      <c r="AA49" s="176"/>
      <c r="AB49" s="110"/>
      <c r="AC49" s="110"/>
      <c r="AJ49" s="166"/>
      <c r="AK49" s="166"/>
      <c r="AL49" s="166"/>
      <c r="AM49" s="166"/>
      <c r="AN49" s="166"/>
    </row>
    <row r="50" spans="1:40" ht="14.5" x14ac:dyDescent="0.35">
      <c r="A50" s="2" t="s">
        <v>95</v>
      </c>
      <c r="B50" s="15">
        <v>2024</v>
      </c>
      <c r="C50" s="1962">
        <f t="shared" si="6"/>
        <v>0.15</v>
      </c>
      <c r="D50" s="1962">
        <f t="shared" si="7"/>
        <v>2</v>
      </c>
      <c r="E50" s="247">
        <f>HLOOKUP($A50,'2024 Benchmarking Calculations'!$H$231:$CF$232,2,FALSE)</f>
        <v>-0.16253688046737411</v>
      </c>
      <c r="F50" s="2830">
        <f t="shared" si="8"/>
        <v>814.98877894405121</v>
      </c>
      <c r="G50" s="2830">
        <f t="shared" si="9"/>
        <v>47098.642069651818</v>
      </c>
      <c r="H50" s="2830">
        <f>HLOOKUP($A50,'2024 Benchmarking Calculations'!$H$231:$CF$233,3,FALSE)</f>
        <v>6970599.0263084695</v>
      </c>
      <c r="I50" s="2829">
        <f>HLOOKUP($A50,'2024 Benchmarking Calculations'!$H$231:$CF$234,4,FALSE)</f>
        <v>8553</v>
      </c>
      <c r="J50" s="2829">
        <f>HLOOKUP($A50,'2024 Benchmarking Calculations'!$H$231:$CF$235,5,FALSE)</f>
        <v>148</v>
      </c>
      <c r="K50" s="1316"/>
      <c r="L50" s="2" t="s">
        <v>95</v>
      </c>
      <c r="M50" s="1681">
        <f>'Scorecard Data 2020'!E54</f>
        <v>4.6920831458690899E-3</v>
      </c>
      <c r="N50" s="239">
        <f t="shared" si="0"/>
        <v>-0.16722896361324319</v>
      </c>
      <c r="O50" s="239" t="str">
        <f t="shared" si="10"/>
        <v>Tillsonburg Hydro Inc.</v>
      </c>
      <c r="P50" s="1006">
        <f>'Scorecard Data 2020'!F54</f>
        <v>695.11059451695087</v>
      </c>
      <c r="Q50" s="239">
        <f t="shared" si="1"/>
        <v>0.15910338327275669</v>
      </c>
      <c r="R50" s="1006">
        <f>'Scorecard Data 2020'!G54</f>
        <v>40648.171811184424</v>
      </c>
      <c r="S50" s="239">
        <f t="shared" si="2"/>
        <v>0.14729030872594012</v>
      </c>
      <c r="T50" s="5">
        <f>'Scorecard Data 2020'!J54</f>
        <v>132</v>
      </c>
      <c r="U50" s="176">
        <f t="shared" si="3"/>
        <v>0.11441035117774412</v>
      </c>
      <c r="V50" s="5">
        <f>'Scorecard Data 2020'!I54</f>
        <v>7719</v>
      </c>
      <c r="W50" s="176">
        <f t="shared" si="4"/>
        <v>0.1025972766309278</v>
      </c>
      <c r="X50" s="1685">
        <f t="shared" si="11"/>
        <v>58.477272727272727</v>
      </c>
      <c r="Y50" s="1685">
        <f t="shared" si="5"/>
        <v>57.79054054054054</v>
      </c>
      <c r="Z50" s="291">
        <f t="shared" si="12"/>
        <v>-1.1813074546816391E-2</v>
      </c>
      <c r="AA50" s="176"/>
      <c r="AB50" s="110"/>
      <c r="AC50" s="110"/>
      <c r="AJ50" s="166"/>
      <c r="AK50" s="166"/>
      <c r="AL50" s="166"/>
      <c r="AM50" s="166"/>
      <c r="AN50" s="166"/>
    </row>
    <row r="51" spans="1:40" ht="14.5" x14ac:dyDescent="0.35">
      <c r="A51" s="2" t="s">
        <v>96</v>
      </c>
      <c r="B51" s="15">
        <v>2024</v>
      </c>
      <c r="C51" s="1962">
        <f t="shared" si="6"/>
        <v>0.6</v>
      </c>
      <c r="D51" s="1962">
        <f t="shared" si="7"/>
        <v>5</v>
      </c>
      <c r="E51" s="247">
        <f>HLOOKUP($A51,'2024 Benchmarking Calculations'!$H$231:$CF$232,2,FALSE)</f>
        <v>0.53440208278615564</v>
      </c>
      <c r="F51" s="2830">
        <f t="shared" si="8"/>
        <v>1629.6120884010888</v>
      </c>
      <c r="G51" s="2830">
        <f t="shared" si="9"/>
        <v>44101.380607726707</v>
      </c>
      <c r="H51" s="2830">
        <f>HLOOKUP($A51,'2024 Benchmarking Calculations'!$H$231:$CF$233,3,FALSE)</f>
        <v>1296183677.4416957</v>
      </c>
      <c r="I51" s="2829">
        <f>HLOOKUP($A51,'2024 Benchmarking Calculations'!$H$231:$CF$234,4,FALSE)</f>
        <v>795394</v>
      </c>
      <c r="J51" s="2829">
        <f>HLOOKUP($A51,'2024 Benchmarking Calculations'!$H$231:$CF$235,5,FALSE)</f>
        <v>29391</v>
      </c>
      <c r="K51" s="1316"/>
      <c r="L51" s="2" t="s">
        <v>96</v>
      </c>
      <c r="M51" s="1681">
        <f>'Scorecard Data 2020'!E55</f>
        <v>0.52892418352763926</v>
      </c>
      <c r="N51" s="239">
        <f t="shared" si="0"/>
        <v>5.4778992585163833E-3</v>
      </c>
      <c r="O51" s="239" t="str">
        <f t="shared" si="10"/>
        <v>Toronto Hydro-Electric System Limited</v>
      </c>
      <c r="P51" s="1006">
        <f>'Scorecard Data 2020'!F55</f>
        <v>1158.6461775369332</v>
      </c>
      <c r="Q51" s="239">
        <f t="shared" si="1"/>
        <v>0.34108976871020641</v>
      </c>
      <c r="R51" s="1006">
        <f>'Scorecard Data 2020'!G55</f>
        <v>31119.934299500776</v>
      </c>
      <c r="S51" s="239">
        <f t="shared" si="2"/>
        <v>0.34864250015102505</v>
      </c>
      <c r="T51" s="5">
        <f>'Scorecard Data 2020'!J55</f>
        <v>29010</v>
      </c>
      <c r="U51" s="176">
        <f t="shared" si="3"/>
        <v>1.3047906897302237E-2</v>
      </c>
      <c r="V51" s="5">
        <f>'Scorecard Data 2020'!I55</f>
        <v>779176</v>
      </c>
      <c r="W51" s="176">
        <f t="shared" si="4"/>
        <v>2.0600638338120866E-2</v>
      </c>
      <c r="X51" s="1685">
        <f t="shared" si="11"/>
        <v>26.858876249569114</v>
      </c>
      <c r="Y51" s="1685">
        <f t="shared" si="5"/>
        <v>27.062502126501311</v>
      </c>
      <c r="Z51" s="291">
        <f t="shared" si="12"/>
        <v>7.5527314408186602E-3</v>
      </c>
      <c r="AA51" s="176"/>
      <c r="AB51" s="110"/>
      <c r="AC51" s="110"/>
      <c r="AJ51" s="166"/>
      <c r="AK51" s="166"/>
      <c r="AL51" s="166"/>
      <c r="AM51" s="166"/>
      <c r="AN51" s="166"/>
    </row>
    <row r="52" spans="1:40" ht="14.5" x14ac:dyDescent="0.35">
      <c r="A52" s="2" t="s">
        <v>98</v>
      </c>
      <c r="B52" s="15">
        <v>2024</v>
      </c>
      <c r="C52" s="1962">
        <f t="shared" si="6"/>
        <v>0</v>
      </c>
      <c r="D52" s="1962">
        <f t="shared" si="7"/>
        <v>1</v>
      </c>
      <c r="E52" s="247">
        <f>HLOOKUP($A52,'2024 Benchmarking Calculations'!$H$231:$CF$232,2,FALSE)</f>
        <v>-0.44397509208545921</v>
      </c>
      <c r="F52" s="2830">
        <f t="shared" si="8"/>
        <v>616.21551590481977</v>
      </c>
      <c r="G52" s="2830">
        <f t="shared" si="9"/>
        <v>31360.968220156006</v>
      </c>
      <c r="H52" s="2830">
        <f>HLOOKUP($A52,'2024 Benchmarking Calculations'!$H$231:$CF$233,3,FALSE)</f>
        <v>9659178.2118080501</v>
      </c>
      <c r="I52" s="2829">
        <f>HLOOKUP($A52,'2024 Benchmarking Calculations'!$H$231:$CF$234,4,FALSE)</f>
        <v>15675</v>
      </c>
      <c r="J52" s="2829">
        <f>HLOOKUP($A52,'2024 Benchmarking Calculations'!$H$231:$CF$235,5,FALSE)</f>
        <v>308</v>
      </c>
      <c r="K52" s="1316"/>
      <c r="L52" s="2" t="s">
        <v>97</v>
      </c>
      <c r="M52" s="1681">
        <f>'Scorecard Data 2020'!E56</f>
        <v>-3.5850935667538136E-2</v>
      </c>
      <c r="N52" s="239">
        <f t="shared" si="0"/>
        <v>-0.4081241564179211</v>
      </c>
      <c r="O52" s="239" t="str">
        <f t="shared" si="10"/>
        <v>Elexicon Energy Inc.</v>
      </c>
      <c r="P52" s="1006">
        <f>'Scorecard Data 2020'!F56</f>
        <v>629.55971858401495</v>
      </c>
      <c r="Q52" s="239">
        <f t="shared" si="1"/>
        <v>-2.1423949851653797E-2</v>
      </c>
      <c r="R52" s="1006">
        <f>'Scorecard Data 2020'!G56</f>
        <v>27593.340352491883</v>
      </c>
      <c r="S52" s="239">
        <f t="shared" si="2"/>
        <v>0.12798961734159592</v>
      </c>
      <c r="T52" s="5">
        <f>'Scorecard Data 2020'!J56</f>
        <v>3867</v>
      </c>
      <c r="U52" s="176">
        <f t="shared" si="3"/>
        <v>-2.5301345086337226</v>
      </c>
      <c r="V52" s="5">
        <f>'Scorecard Data 2020'!I56</f>
        <v>169489</v>
      </c>
      <c r="W52" s="176">
        <f t="shared" si="4"/>
        <v>-2.3807209414404729</v>
      </c>
      <c r="X52" s="1685">
        <f t="shared" si="11"/>
        <v>43.829583656581327</v>
      </c>
      <c r="Y52" s="1685">
        <f t="shared" si="5"/>
        <v>50.892857142857146</v>
      </c>
      <c r="Z52" s="291">
        <f t="shared" si="12"/>
        <v>0.14941356719324994</v>
      </c>
      <c r="AA52" s="176"/>
      <c r="AB52" s="110"/>
      <c r="AC52" s="110"/>
      <c r="AJ52" s="166"/>
      <c r="AK52" s="166"/>
      <c r="AL52" s="166"/>
      <c r="AM52" s="166"/>
      <c r="AN52" s="166"/>
    </row>
    <row r="53" spans="1:40" ht="14.5" x14ac:dyDescent="0.35">
      <c r="A53" s="2" t="s">
        <v>100</v>
      </c>
      <c r="B53" s="15">
        <v>2024</v>
      </c>
      <c r="C53" s="1962">
        <f t="shared" si="6"/>
        <v>0</v>
      </c>
      <c r="D53" s="1962">
        <f t="shared" si="7"/>
        <v>1</v>
      </c>
      <c r="E53" s="247">
        <f>HLOOKUP($A53,'2024 Benchmarking Calculations'!$H$231:$CF$232,2,FALSE)</f>
        <v>-0.36540481331702468</v>
      </c>
      <c r="F53" s="2830">
        <f t="shared" si="8"/>
        <v>609.14275626325309</v>
      </c>
      <c r="G53" s="2830">
        <f t="shared" si="9"/>
        <v>32112.097952167034</v>
      </c>
      <c r="H53" s="2830">
        <f>HLOOKUP($A53,'2024 Benchmarking Calculations'!$H$231:$CF$233,3,FALSE)</f>
        <v>15991824.780179184</v>
      </c>
      <c r="I53" s="2829">
        <f>HLOOKUP($A53,'2024 Benchmarking Calculations'!$H$231:$CF$234,4,FALSE)</f>
        <v>26253</v>
      </c>
      <c r="J53" s="2829">
        <f>HLOOKUP($A53,'2024 Benchmarking Calculations'!$H$231:$CF$235,5,FALSE)</f>
        <v>498</v>
      </c>
      <c r="K53" s="1316"/>
      <c r="L53" s="2" t="s">
        <v>98</v>
      </c>
      <c r="M53" s="1681">
        <f>'Scorecard Data 2020'!E57</f>
        <v>-0.45427548902336484</v>
      </c>
      <c r="N53" s="239">
        <f t="shared" si="0"/>
        <v>8.8870675706340163E-2</v>
      </c>
      <c r="O53" s="239" t="str">
        <f t="shared" si="10"/>
        <v>Wasaga Distribution Inc.</v>
      </c>
      <c r="P53" s="1006">
        <f>'Scorecard Data 2020'!F57</f>
        <v>459.12948230738209</v>
      </c>
      <c r="Q53" s="239">
        <f t="shared" si="1"/>
        <v>0.28272038437220287</v>
      </c>
      <c r="R53" s="1006">
        <f>'Scorecard Data 2020'!G57</f>
        <v>22464.211577637481</v>
      </c>
      <c r="S53" s="239">
        <f t="shared" si="2"/>
        <v>0.35730939605916451</v>
      </c>
      <c r="T53" s="5">
        <f>'Scorecard Data 2020'!J57</f>
        <v>291</v>
      </c>
      <c r="U53" s="176">
        <f t="shared" si="3"/>
        <v>0.5372768098531604</v>
      </c>
      <c r="V53" s="5">
        <f>'Scorecard Data 2020'!I57</f>
        <v>14238</v>
      </c>
      <c r="W53" s="176">
        <f t="shared" si="4"/>
        <v>0.61186582154012215</v>
      </c>
      <c r="X53" s="1685">
        <f t="shared" si="11"/>
        <v>48.927835051546388</v>
      </c>
      <c r="Y53" s="1685">
        <f t="shared" si="5"/>
        <v>52.716867469879517</v>
      </c>
      <c r="Z53" s="291">
        <f t="shared" si="12"/>
        <v>7.4589011686961915E-2</v>
      </c>
      <c r="AA53" s="176"/>
      <c r="AB53" s="110"/>
      <c r="AC53" s="110"/>
      <c r="AJ53" s="166"/>
      <c r="AK53" s="166"/>
      <c r="AL53" s="166"/>
      <c r="AM53" s="166"/>
      <c r="AN53" s="166"/>
    </row>
    <row r="54" spans="1:40" ht="14.5" x14ac:dyDescent="0.35">
      <c r="A54" s="2" t="s">
        <v>101</v>
      </c>
      <c r="B54" s="15">
        <v>2024</v>
      </c>
      <c r="C54" s="1962">
        <f t="shared" si="6"/>
        <v>0.15</v>
      </c>
      <c r="D54" s="1962">
        <f t="shared" si="7"/>
        <v>2</v>
      </c>
      <c r="E54" s="247">
        <f>HLOOKUP($A54,'2024 Benchmarking Calculations'!$H$231:$CF$232,2,FALSE)</f>
        <v>-0.10771828855304129</v>
      </c>
      <c r="F54" s="2830">
        <f t="shared" si="8"/>
        <v>940.71464993157144</v>
      </c>
      <c r="G54" s="2830">
        <f t="shared" si="9"/>
        <v>17271.363530961236</v>
      </c>
      <c r="H54" s="2830">
        <f>HLOOKUP($A54,'2024 Benchmarking Calculations'!$H$231:$CF$233,3,FALSE)</f>
        <v>4127855.8838997353</v>
      </c>
      <c r="I54" s="2829">
        <f>HLOOKUP($A54,'2024 Benchmarking Calculations'!$H$231:$CF$234,4,FALSE)</f>
        <v>4388</v>
      </c>
      <c r="J54" s="2829">
        <f>HLOOKUP($A54,'2024 Benchmarking Calculations'!$H$231:$CF$235,5,FALSE)</f>
        <v>239</v>
      </c>
      <c r="K54" s="1316"/>
      <c r="L54" s="2" t="s">
        <v>100</v>
      </c>
      <c r="M54" s="1681">
        <f>'Scorecard Data 2020'!E59</f>
        <v>-0.2659699795391493</v>
      </c>
      <c r="N54" s="239">
        <f t="shared" si="0"/>
        <v>0.15825169098610803</v>
      </c>
      <c r="O54" s="239" t="str">
        <f t="shared" si="10"/>
        <v>Welland Hydro-Electric System Corp.</v>
      </c>
      <c r="P54" s="1006">
        <f>'Scorecard Data 2020'!F59</f>
        <v>493.67438440469118</v>
      </c>
      <c r="Q54" s="239">
        <f t="shared" si="1"/>
        <v>0.64476369331511341</v>
      </c>
      <c r="R54" s="1006">
        <f>'Scorecard Data 2020'!G59</f>
        <v>24038.145025243808</v>
      </c>
      <c r="S54" s="239">
        <f t="shared" si="2"/>
        <v>-0.33059210190391586</v>
      </c>
      <c r="T54" s="5">
        <f>'Scorecard Data 2020'!J59</f>
        <v>494</v>
      </c>
      <c r="U54" s="176">
        <f t="shared" si="3"/>
        <v>-0.72607196525641182</v>
      </c>
      <c r="V54" s="5">
        <f>'Scorecard Data 2020'!I59</f>
        <v>24054</v>
      </c>
      <c r="W54" s="176">
        <f t="shared" si="4"/>
        <v>-1.7014277604754411</v>
      </c>
      <c r="X54" s="1685">
        <f t="shared" si="11"/>
        <v>48.692307692307693</v>
      </c>
      <c r="Y54" s="1685">
        <f t="shared" si="5"/>
        <v>18.359832635983263</v>
      </c>
      <c r="Z54" s="291">
        <f t="shared" si="12"/>
        <v>-0.97535579521902926</v>
      </c>
      <c r="AA54" s="176"/>
      <c r="AB54" s="110"/>
      <c r="AC54" s="110"/>
      <c r="AJ54" s="166"/>
      <c r="AK54" s="166"/>
      <c r="AL54" s="166"/>
      <c r="AM54" s="166"/>
      <c r="AN54" s="166"/>
    </row>
    <row r="55" spans="1:40" ht="14.5" x14ac:dyDescent="0.35">
      <c r="A55" s="2" t="s">
        <v>102</v>
      </c>
      <c r="B55" s="15">
        <v>2024</v>
      </c>
      <c r="C55" s="1962">
        <f t="shared" si="6"/>
        <v>0.15</v>
      </c>
      <c r="D55" s="1962">
        <f t="shared" si="7"/>
        <v>2</v>
      </c>
      <c r="E55" s="247">
        <f>HLOOKUP($A55,'2024 Benchmarking Calculations'!$H$231:$CF$232,2,FALSE)</f>
        <v>-0.10849950678444631</v>
      </c>
      <c r="F55" s="2830">
        <f t="shared" si="8"/>
        <v>773.81287888175007</v>
      </c>
      <c r="G55" s="2830">
        <f t="shared" si="9"/>
        <v>31757.024743396647</v>
      </c>
      <c r="H55" s="2830">
        <f>HLOOKUP($A55,'2024 Benchmarking Calculations'!$H$231:$CF$233,3,FALSE)</f>
        <v>19212999.969754972</v>
      </c>
      <c r="I55" s="2829">
        <f>HLOOKUP($A55,'2024 Benchmarking Calculations'!$H$231:$CF$234,4,FALSE)</f>
        <v>24829</v>
      </c>
      <c r="J55" s="2829">
        <f>HLOOKUP($A55,'2024 Benchmarking Calculations'!$H$231:$CF$235,5,FALSE)</f>
        <v>605</v>
      </c>
      <c r="K55" s="1316"/>
      <c r="L55" s="2" t="s">
        <v>101</v>
      </c>
      <c r="M55" s="1681">
        <f>'Scorecard Data 2020'!E60</f>
        <v>6.1159100074972994E-2</v>
      </c>
      <c r="N55" s="239">
        <f t="shared" si="0"/>
        <v>-0.1696586068594193</v>
      </c>
      <c r="O55" s="239" t="str">
        <f t="shared" si="10"/>
        <v>Wellington North Power Inc.</v>
      </c>
      <c r="P55" s="1006">
        <f>'Scorecard Data 2020'!F60</f>
        <v>849.28534980239522</v>
      </c>
      <c r="Q55" s="239">
        <f t="shared" si="1"/>
        <v>-9.3065145094222285E-2</v>
      </c>
      <c r="R55" s="1006">
        <f>'Scorecard Data 2020'!G60</f>
        <v>15606.629356606873</v>
      </c>
      <c r="S55" s="239">
        <f t="shared" si="2"/>
        <v>0.71041816988372131</v>
      </c>
      <c r="T55" s="5">
        <f>'Scorecard Data 2020'!J60</f>
        <v>210</v>
      </c>
      <c r="U55" s="176">
        <f t="shared" si="3"/>
        <v>1.0581209273133727</v>
      </c>
      <c r="V55" s="5">
        <f>'Scorecard Data 2020'!I60</f>
        <v>3859</v>
      </c>
      <c r="W55" s="176">
        <f t="shared" si="4"/>
        <v>1.8616042422913164</v>
      </c>
      <c r="X55" s="1685">
        <f t="shared" si="11"/>
        <v>18.376190476190477</v>
      </c>
      <c r="Y55" s="1685">
        <f t="shared" si="5"/>
        <v>41.039669421487602</v>
      </c>
      <c r="Z55" s="291">
        <f t="shared" si="12"/>
        <v>0.80348331497794345</v>
      </c>
      <c r="AA55" s="176"/>
      <c r="AB55" s="110"/>
      <c r="AC55" s="110"/>
      <c r="AJ55" s="166"/>
      <c r="AK55" s="166"/>
      <c r="AL55" s="166"/>
      <c r="AM55" s="166"/>
      <c r="AN55" s="166"/>
    </row>
    <row r="56" spans="1:40" ht="14.5" x14ac:dyDescent="0.35">
      <c r="A56" s="2"/>
      <c r="C56" s="1962"/>
      <c r="D56" s="1962"/>
      <c r="E56" s="247"/>
      <c r="F56" s="404"/>
      <c r="G56" s="404"/>
      <c r="H56" s="404"/>
      <c r="I56" s="404"/>
      <c r="J56" s="404"/>
      <c r="K56" s="1316"/>
      <c r="L56" s="5"/>
      <c r="M56" s="1005"/>
      <c r="N56" s="5"/>
      <c r="O56" s="239"/>
      <c r="P56" s="1006"/>
      <c r="Q56" s="5"/>
      <c r="R56" s="1006"/>
      <c r="S56" s="5"/>
      <c r="T56" s="5"/>
      <c r="U56" s="5"/>
      <c r="V56" s="5"/>
      <c r="W56" s="5"/>
      <c r="X56" s="5"/>
      <c r="Y56" s="5"/>
      <c r="Z56" s="5"/>
      <c r="AA56" s="5"/>
      <c r="AB56" s="110"/>
    </row>
    <row r="57" spans="1:40" ht="14.5" x14ac:dyDescent="0.35">
      <c r="A57" s="2"/>
      <c r="C57" s="1962"/>
      <c r="D57" s="1962"/>
      <c r="E57" s="247"/>
      <c r="F57" s="404"/>
      <c r="G57" s="404"/>
      <c r="H57" s="404"/>
      <c r="I57" s="404"/>
      <c r="J57" s="404"/>
      <c r="K57" s="1316"/>
      <c r="L57" s="5"/>
      <c r="N57" s="250"/>
      <c r="O57" s="239"/>
      <c r="P57" s="1006"/>
      <c r="R57" s="1006"/>
      <c r="S57" s="5"/>
      <c r="T57" s="5"/>
      <c r="U57" s="5"/>
      <c r="V57" s="5"/>
      <c r="W57" s="5"/>
      <c r="X57" s="5"/>
      <c r="Y57" s="5"/>
      <c r="Z57" s="5"/>
      <c r="AA57" s="5"/>
    </row>
    <row r="58" spans="1:40" ht="14.5" x14ac:dyDescent="0.35">
      <c r="A58" s="2"/>
      <c r="C58" s="1962"/>
      <c r="D58" s="1962"/>
      <c r="E58" s="247"/>
      <c r="F58" s="404"/>
      <c r="G58" s="404"/>
      <c r="H58" s="404"/>
      <c r="I58" s="404"/>
      <c r="J58" s="404"/>
      <c r="K58" s="1316"/>
      <c r="L58" s="5"/>
      <c r="O58" s="239"/>
      <c r="P58" s="1006"/>
      <c r="R58" s="1006"/>
      <c r="S58" s="5"/>
      <c r="T58" s="5"/>
      <c r="U58" s="5"/>
      <c r="V58" s="5"/>
      <c r="W58" s="5"/>
      <c r="X58" s="5"/>
      <c r="Y58" s="5"/>
      <c r="Z58" s="5"/>
      <c r="AA58" s="5"/>
    </row>
    <row r="59" spans="1:40" ht="14.5" x14ac:dyDescent="0.35">
      <c r="A59" s="2"/>
      <c r="C59" s="1962"/>
      <c r="D59" s="1962"/>
      <c r="E59" s="247"/>
      <c r="F59" s="404"/>
      <c r="G59" s="404"/>
      <c r="H59" s="404"/>
      <c r="I59" s="404"/>
      <c r="J59" s="404"/>
    </row>
    <row r="60" spans="1:40" ht="14.5" x14ac:dyDescent="0.35">
      <c r="A60" s="2"/>
      <c r="C60" s="1962"/>
      <c r="D60" s="1962"/>
      <c r="E60" s="247"/>
      <c r="F60" s="404"/>
      <c r="G60" s="404"/>
      <c r="H60" s="404"/>
      <c r="I60" s="404"/>
      <c r="J60" s="404"/>
    </row>
    <row r="61" spans="1:40" ht="14.5" x14ac:dyDescent="0.35">
      <c r="A61" s="2"/>
      <c r="C61" s="1962"/>
      <c r="D61" s="1962"/>
      <c r="E61" s="247"/>
      <c r="F61" s="404"/>
      <c r="G61" s="404"/>
      <c r="H61" s="404"/>
      <c r="I61" s="404"/>
      <c r="J61" s="404"/>
    </row>
    <row r="62" spans="1:40" ht="14.5" x14ac:dyDescent="0.35">
      <c r="A62" s="2"/>
      <c r="C62" s="1962"/>
      <c r="D62" s="1962"/>
      <c r="E62" s="247"/>
      <c r="F62" s="404"/>
      <c r="G62" s="404"/>
      <c r="H62" s="404"/>
      <c r="I62" s="404"/>
      <c r="J62" s="404"/>
    </row>
    <row r="63" spans="1:40" ht="14.5" x14ac:dyDescent="0.35">
      <c r="A63" s="2"/>
      <c r="C63" s="1962"/>
      <c r="D63" s="1962"/>
      <c r="E63" s="247"/>
      <c r="F63" s="404"/>
      <c r="G63" s="404"/>
      <c r="H63" s="404"/>
      <c r="I63" s="404"/>
      <c r="J63" s="404"/>
    </row>
    <row r="64" spans="1:40" s="310" customFormat="1" ht="14.5" x14ac:dyDescent="0.35">
      <c r="A64" s="2"/>
      <c r="B64" s="15"/>
      <c r="C64" s="1962"/>
      <c r="D64" s="1962"/>
      <c r="E64" s="247"/>
      <c r="F64" s="404"/>
      <c r="G64" s="404"/>
      <c r="H64" s="404"/>
      <c r="I64" s="404"/>
      <c r="J64" s="404"/>
      <c r="L64"/>
      <c r="M64" s="890"/>
      <c r="N64"/>
      <c r="O64"/>
      <c r="P64" s="890"/>
      <c r="Q64"/>
      <c r="R64" s="890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</row>
    <row r="65" spans="1:40" s="310" customFormat="1" ht="14.5" x14ac:dyDescent="0.35">
      <c r="A65" s="2"/>
      <c r="B65" s="15"/>
      <c r="C65" s="1962"/>
      <c r="D65" s="1962"/>
      <c r="E65" s="247"/>
      <c r="F65" s="404"/>
      <c r="G65" s="404"/>
      <c r="H65" s="404"/>
      <c r="I65" s="404"/>
      <c r="J65" s="404"/>
      <c r="L65"/>
      <c r="M65" s="890"/>
      <c r="N65"/>
      <c r="O65"/>
      <c r="P65" s="890"/>
      <c r="Q65"/>
      <c r="R65" s="890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</row>
    <row r="66" spans="1:40" s="310" customFormat="1" ht="14.5" x14ac:dyDescent="0.35">
      <c r="A66" s="2"/>
      <c r="B66" s="15"/>
      <c r="C66" s="1962"/>
      <c r="D66" s="1962"/>
      <c r="E66" s="247"/>
      <c r="F66" s="404"/>
      <c r="G66" s="404"/>
      <c r="H66" s="404"/>
      <c r="I66" s="404"/>
      <c r="J66" s="404"/>
      <c r="L66"/>
      <c r="M66" s="890"/>
      <c r="N66"/>
      <c r="O66"/>
      <c r="P66" s="890"/>
      <c r="Q66"/>
      <c r="R66" s="890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</row>
    <row r="67" spans="1:40" s="310" customFormat="1" ht="14.5" x14ac:dyDescent="0.35">
      <c r="A67" s="2"/>
      <c r="B67" s="15"/>
      <c r="C67" s="1962"/>
      <c r="D67" s="1962"/>
      <c r="E67" s="247"/>
      <c r="F67" s="404"/>
      <c r="G67" s="404"/>
      <c r="H67" s="404"/>
      <c r="I67" s="404"/>
      <c r="J67" s="404"/>
      <c r="L67"/>
      <c r="M67" s="890"/>
      <c r="N67"/>
      <c r="O67"/>
      <c r="P67" s="890"/>
      <c r="Q67"/>
      <c r="R67" s="890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</row>
    <row r="68" spans="1:40" s="310" customFormat="1" ht="14.5" x14ac:dyDescent="0.35">
      <c r="A68" s="2"/>
      <c r="B68" s="15"/>
      <c r="C68" s="1962"/>
      <c r="D68" s="1962"/>
      <c r="E68" s="247"/>
      <c r="F68" s="404"/>
      <c r="G68" s="404"/>
      <c r="H68" s="404"/>
      <c r="I68" s="404"/>
      <c r="J68" s="404"/>
      <c r="L68"/>
      <c r="M68" s="890"/>
      <c r="N68"/>
      <c r="O68"/>
      <c r="P68" s="890"/>
      <c r="Q68"/>
      <c r="R68" s="890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</row>
    <row r="69" spans="1:40" s="310" customFormat="1" x14ac:dyDescent="0.3">
      <c r="A69" s="2"/>
      <c r="B69" s="15"/>
      <c r="C69" s="15"/>
      <c r="D69" s="15"/>
      <c r="E69" s="15"/>
      <c r="F69" s="15"/>
      <c r="G69" s="15"/>
      <c r="H69" s="15"/>
      <c r="I69" s="15"/>
      <c r="J69" s="15"/>
      <c r="L69"/>
      <c r="M69" s="890"/>
      <c r="N69"/>
      <c r="O69"/>
      <c r="P69" s="890"/>
      <c r="Q69"/>
      <c r="R69" s="890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</row>
    <row r="70" spans="1:40" s="310" customFormat="1" x14ac:dyDescent="0.3">
      <c r="A70" s="2"/>
      <c r="B70" s="15"/>
      <c r="C70" s="15"/>
      <c r="D70" s="15"/>
      <c r="E70" s="15"/>
      <c r="F70" s="15"/>
      <c r="G70" s="15"/>
      <c r="H70" s="15"/>
      <c r="I70" s="15"/>
      <c r="J70" s="15"/>
      <c r="L70"/>
      <c r="M70" s="890"/>
      <c r="N70"/>
      <c r="O70"/>
      <c r="P70" s="890"/>
      <c r="Q70"/>
      <c r="R70" s="89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</row>
    <row r="71" spans="1:40" s="310" customFormat="1" x14ac:dyDescent="0.3">
      <c r="A71" s="2"/>
      <c r="B71" s="15"/>
      <c r="C71" s="15"/>
      <c r="D71" s="15"/>
      <c r="E71" s="15"/>
      <c r="F71" s="15"/>
      <c r="G71" s="15"/>
      <c r="H71" s="15"/>
      <c r="I71" s="15"/>
      <c r="J71" s="15"/>
      <c r="L71"/>
      <c r="M71" s="890"/>
      <c r="N71"/>
      <c r="O71"/>
      <c r="P71" s="890"/>
      <c r="Q71"/>
      <c r="R71" s="890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</row>
    <row r="72" spans="1:40" s="310" customFormat="1" x14ac:dyDescent="0.3">
      <c r="A72" s="2"/>
      <c r="B72" s="15"/>
      <c r="C72" s="15"/>
      <c r="D72" s="15"/>
      <c r="E72" s="15"/>
      <c r="F72" s="15"/>
      <c r="G72" s="15"/>
      <c r="H72" s="15"/>
      <c r="I72" s="15"/>
      <c r="J72" s="15"/>
      <c r="L72"/>
      <c r="M72" s="890"/>
      <c r="N72"/>
      <c r="O72"/>
      <c r="P72" s="890"/>
      <c r="Q72"/>
      <c r="R72" s="890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</row>
    <row r="73" spans="1:40" s="310" customFormat="1" x14ac:dyDescent="0.3">
      <c r="A73" s="2"/>
      <c r="B73" s="15"/>
      <c r="C73" s="15"/>
      <c r="D73" s="15"/>
      <c r="E73" s="15"/>
      <c r="F73" s="15"/>
      <c r="G73" s="15"/>
      <c r="H73" s="15"/>
      <c r="I73" s="15"/>
      <c r="J73" s="15"/>
      <c r="L73"/>
      <c r="M73" s="890"/>
      <c r="N73"/>
      <c r="O73"/>
      <c r="P73" s="890"/>
      <c r="Q73"/>
      <c r="R73" s="890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</row>
    <row r="74" spans="1:40" s="310" customFormat="1" x14ac:dyDescent="0.3">
      <c r="A74" s="2"/>
      <c r="B74" s="15"/>
      <c r="C74" s="15"/>
      <c r="D74" s="15"/>
      <c r="E74" s="15"/>
      <c r="F74" s="15"/>
      <c r="G74" s="15"/>
      <c r="H74" s="15"/>
      <c r="I74" s="15"/>
      <c r="J74" s="15"/>
      <c r="L74"/>
      <c r="M74" s="890"/>
      <c r="N74"/>
      <c r="O74"/>
      <c r="P74" s="890"/>
      <c r="Q74"/>
      <c r="R74" s="890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</row>
    <row r="75" spans="1:40" s="310" customFormat="1" x14ac:dyDescent="0.3">
      <c r="A75" s="2"/>
      <c r="B75" s="15"/>
      <c r="C75" s="15"/>
      <c r="D75" s="15"/>
      <c r="E75" s="15"/>
      <c r="F75" s="15"/>
      <c r="G75" s="15"/>
      <c r="H75" s="15"/>
      <c r="I75" s="15"/>
      <c r="J75" s="15"/>
      <c r="L75"/>
      <c r="M75" s="890"/>
      <c r="N75"/>
      <c r="O75"/>
      <c r="P75" s="890"/>
      <c r="Q75"/>
      <c r="R75" s="890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</row>
    <row r="76" spans="1:40" s="310" customFormat="1" x14ac:dyDescent="0.3">
      <c r="A76" s="2"/>
      <c r="B76" s="15"/>
      <c r="C76" s="15"/>
      <c r="D76" s="15"/>
      <c r="E76" s="15"/>
      <c r="F76" s="15"/>
      <c r="G76" s="15"/>
      <c r="H76" s="15"/>
      <c r="I76" s="15"/>
      <c r="J76" s="15"/>
      <c r="L76"/>
      <c r="M76" s="890"/>
      <c r="N76"/>
      <c r="O76"/>
      <c r="P76" s="890"/>
      <c r="Q76"/>
      <c r="R76" s="890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</row>
  </sheetData>
  <autoFilter ref="L2:AA55" xr:uid="{00000000-0009-0000-0000-000003000000}"/>
  <conditionalFormatting sqref="X3:Y55">
    <cfRule type="colorScale" priority="3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Z55">
    <cfRule type="dataBar" priority="31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A0D0BE9-FB71-4099-95D6-3A2B3D6F4631}</x14:id>
        </ext>
      </extLst>
    </cfRule>
  </conditionalFormatting>
  <pageMargins left="0.7" right="0.7" top="0.75" bottom="0.75" header="0.3" footer="0.3"/>
  <pageSetup scale="68" fitToHeight="0" orientation="landscape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6A0D0BE9-FB71-4099-95D6-3A2B3D6F4631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Z3:Z55</xm:sqref>
        </x14:conditionalFormatting>
      </x14:conditionalFormatting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583DF3-EBAD-47C9-AB16-0C949DCEA1E8}">
  <sheetPr>
    <tabColor rgb="FF9999FF"/>
  </sheetPr>
  <dimension ref="A1:CV292"/>
  <sheetViews>
    <sheetView zoomScale="80" zoomScaleNormal="80" workbookViewId="0">
      <pane xSplit="7" ySplit="10" topLeftCell="AE11" activePane="bottomRight" state="frozen"/>
      <selection activeCell="F5" sqref="F5"/>
      <selection pane="topRight" activeCell="F5" sqref="F5"/>
      <selection pane="bottomLeft" activeCell="F5" sqref="F5"/>
      <selection pane="bottomRight" activeCell="F5" sqref="F5"/>
    </sheetView>
  </sheetViews>
  <sheetFormatPr defaultColWidth="9.08984375" defaultRowHeight="13" x14ac:dyDescent="0.3"/>
  <cols>
    <col min="1" max="1" width="6.36328125" customWidth="1"/>
    <col min="2" max="3" width="16.453125" customWidth="1"/>
    <col min="4" max="4" width="18.36328125" customWidth="1"/>
    <col min="5" max="5" width="11.6328125" style="15" hidden="1" customWidth="1"/>
    <col min="6" max="6" width="37.1796875" customWidth="1"/>
    <col min="7" max="7" width="28.90625" hidden="1" customWidth="1"/>
    <col min="8" max="84" width="17.6328125" customWidth="1"/>
  </cols>
  <sheetData>
    <row r="1" spans="1:86" ht="28" x14ac:dyDescent="0.6">
      <c r="A1" s="1644" t="s">
        <v>4489</v>
      </c>
    </row>
    <row r="2" spans="1:86" ht="12.75" customHeight="1" x14ac:dyDescent="0.3"/>
    <row r="3" spans="1:86" s="785" customFormat="1" ht="94.5" hidden="1" customHeight="1" x14ac:dyDescent="0.3">
      <c r="D3" s="1700"/>
      <c r="E3" s="1700" t="s">
        <v>19</v>
      </c>
      <c r="F3" s="1700" t="s">
        <v>20</v>
      </c>
      <c r="G3" s="1700" t="s">
        <v>21</v>
      </c>
      <c r="H3" s="1700" t="s">
        <v>22</v>
      </c>
      <c r="I3" s="1701" t="str">
        <f>'2.1.7 Roll Up '!D5</f>
        <v>Algoma Power Inc.</v>
      </c>
      <c r="J3" s="1701" t="str">
        <f>'2.1.7 Roll Up '!E5</f>
        <v>Atikokan Hydro Inc.</v>
      </c>
      <c r="K3" s="1701" t="str">
        <f>'2.1.7 Roll Up '!F5</f>
        <v>Bluewater Power Distribution Corporation</v>
      </c>
      <c r="L3" s="1701" t="str">
        <f>'2.1.7 Roll Up '!G5</f>
        <v>Brant County Power Inc.</v>
      </c>
      <c r="M3" s="1701" t="str">
        <f>'2.1.7 Roll Up '!H5</f>
        <v>Brantford Power Inc.</v>
      </c>
      <c r="N3" s="1701" t="str">
        <f>'2.1.7 Roll Up '!I5</f>
        <v>Burlington Hydro Inc.</v>
      </c>
      <c r="O3" s="1701"/>
      <c r="P3" s="1701" t="str">
        <f>'2.1.7 Roll Up '!K5</f>
        <v>Canadian Niagara Power Inc.</v>
      </c>
      <c r="Q3" s="1701" t="str">
        <f>'2.1.7 Roll Up '!L5</f>
        <v>Centre Wellington Hydro Ltd.</v>
      </c>
      <c r="R3" s="1701" t="str">
        <f>'2.1.7 Roll Up '!M5</f>
        <v>Chapleau Public Utilities Corporation</v>
      </c>
      <c r="S3" s="1701" t="s">
        <v>23</v>
      </c>
      <c r="T3" s="1701" t="str">
        <f>'2.1.7 Roll Up '!O5</f>
        <v>Cooperative Hydro Embrun Inc.</v>
      </c>
      <c r="U3" s="1701" t="str">
        <f>'2.1.7 Roll Up '!P5</f>
        <v>E.L.K. Energy Inc.</v>
      </c>
      <c r="V3" s="1701" t="s">
        <v>24</v>
      </c>
      <c r="W3" s="1701" t="s">
        <v>25</v>
      </c>
      <c r="X3" s="1701" t="s">
        <v>26</v>
      </c>
      <c r="Y3" s="1701" t="str">
        <f>'2.1.7 Roll Up '!S5</f>
        <v>EnWin Utilities Ltd.</v>
      </c>
      <c r="Z3" s="1701" t="s">
        <v>27</v>
      </c>
      <c r="AA3" s="1701" t="str">
        <f>'2.1.7 Roll Up '!U5</f>
        <v>Espanola Regional Hydro Distribution Corporation</v>
      </c>
      <c r="AB3" s="1701" t="str">
        <f>'2.1.7 Roll Up '!V5</f>
        <v>Essex Powerlines Corporation</v>
      </c>
      <c r="AC3" s="1701" t="str">
        <f>'2.1.7 Roll Up '!W5</f>
        <v>Festival Hydro Inc.</v>
      </c>
      <c r="AD3" s="1701" t="str">
        <f>'2.1.7 Roll Up '!X5</f>
        <v>Fort Frances Power Corporation</v>
      </c>
      <c r="AE3" s="1701" t="str">
        <f>'2.1.7 Roll Up '!Y5</f>
        <v>Greater Sudbury Hydro Inc.</v>
      </c>
      <c r="AF3" s="1701" t="s">
        <v>28</v>
      </c>
      <c r="AG3" s="1701" t="str">
        <f>'2.1.7 Roll Up '!AA5</f>
        <v>Guelph Hydro Electric Systems Inc.</v>
      </c>
      <c r="AH3" s="1701" t="str">
        <f>'2.1.7 Roll Up '!AB5</f>
        <v>Haldimand County Hydro Inc.</v>
      </c>
      <c r="AI3" s="1701" t="str">
        <f>'2.1.7 Roll Up '!AC5</f>
        <v>Halton Hills Hydro Inc.</v>
      </c>
      <c r="AJ3" s="1701" t="s">
        <v>29</v>
      </c>
      <c r="AK3" s="1701" t="str">
        <f>'2.1.7 Roll Up '!AE5</f>
        <v>Horizon Utilities Corporation</v>
      </c>
      <c r="AL3" s="1701" t="str">
        <f>'2.1.7 Roll Up '!AF5</f>
        <v>Hydro 2000 Inc.</v>
      </c>
      <c r="AM3" s="1701" t="str">
        <f>'2.1.7 Roll Up '!AG5</f>
        <v>Hydro Hawkesbury Inc.</v>
      </c>
      <c r="AN3" s="1701" t="str">
        <f>'2.1.7 Roll Up '!AH5</f>
        <v>Hydro One Brampton Networks Inc.</v>
      </c>
      <c r="AO3" s="1702" t="str">
        <f>'2.1.7 Roll Up '!AI5</f>
        <v>Hydro One Networks Inc.</v>
      </c>
      <c r="AP3" s="1701" t="str">
        <f>'2.1.7 Roll Up '!AJ5</f>
        <v>Hydro Ottawa Limited</v>
      </c>
      <c r="AQ3" s="1701" t="s">
        <v>30</v>
      </c>
      <c r="AR3" s="1701" t="str">
        <f>'2.1.7 Roll Up '!AL5</f>
        <v>Kenora Hydro Electric Corporation Ltd.</v>
      </c>
      <c r="AS3" s="1701" t="str">
        <f>'2.1.7 Roll Up '!AM5</f>
        <v>Kingston Hydro Corporation</v>
      </c>
      <c r="AT3" s="1701" t="str">
        <f>'2.1.7 Roll Up '!AN5</f>
        <v>Kitchener-Wilmot Hydro Inc.</v>
      </c>
      <c r="AU3" s="1701" t="str">
        <f>'2.1.7 Roll Up '!AO5</f>
        <v>Lakefront Utilities Inc.</v>
      </c>
      <c r="AV3" s="1700" t="str">
        <f>'2.1.7 Roll Up '!AP5</f>
        <v>Lakeland Power Distribution Ltd.</v>
      </c>
      <c r="AW3" s="1701" t="str">
        <f>'2.1.7 Roll Up '!AQ5</f>
        <v>London Hydro Inc.</v>
      </c>
      <c r="AX3" s="1701" t="str">
        <f>'2.1.7 Roll Up '!AR5</f>
        <v>Midland Power Utility Corporation</v>
      </c>
      <c r="AY3" s="1701" t="str">
        <f>'2.1.7 Roll Up '!AS5</f>
        <v>Milton Hydro Distribution Inc.</v>
      </c>
      <c r="AZ3" s="1701" t="str">
        <f>'2.1.7 Roll Up '!AT5</f>
        <v>Newmarket-Tay Power Distribution Ltd.</v>
      </c>
      <c r="BA3" s="1701" t="str">
        <f>'2.1.7 Roll Up '!AU5</f>
        <v>Niagara Peninsula Energy Inc.</v>
      </c>
      <c r="BB3" s="1701" t="str">
        <f>'2.1.7 Roll Up '!AV5</f>
        <v>Niagara-on-the-Lake Hydro Inc.</v>
      </c>
      <c r="BC3" s="1701" t="str">
        <f>'2.1.7 Roll Up '!AW5</f>
        <v>Norfolk Power Distribution Inc.</v>
      </c>
      <c r="BD3" s="1701" t="str">
        <f>'2.1.7 Roll Up '!AX5</f>
        <v>North Bay Hydro Distribution Limited</v>
      </c>
      <c r="BE3" s="1701" t="str">
        <f>'2.1.7 Roll Up '!AY5</f>
        <v>Northern Ontario Wires Inc.</v>
      </c>
      <c r="BF3" s="1701" t="str">
        <f>'2.1.7 Roll Up '!AZ5</f>
        <v>Oakville Hydro Electricity Distribution Inc.</v>
      </c>
      <c r="BG3" s="1701" t="str">
        <f>'2.1.7 Roll Up '!BA5</f>
        <v>Orangeville Hydro Limited</v>
      </c>
      <c r="BH3" s="1701" t="str">
        <f>'2.1.7 Roll Up '!BB5</f>
        <v>Orillia Power Distribution Corporation</v>
      </c>
      <c r="BI3" s="1701" t="str">
        <f>'2.1.7 Roll Up '!BC5</f>
        <v>Oshawa PUC Networks Inc.</v>
      </c>
      <c r="BJ3" s="1701" t="str">
        <f>'2.1.7 Roll Up '!BD5</f>
        <v>Ottawa River Power Corporation</v>
      </c>
      <c r="BK3" s="1701" t="str">
        <f>'2.1.7 Roll Up '!BE5</f>
        <v>Parry Sound Power Corporation</v>
      </c>
      <c r="BL3" s="1701" t="s">
        <v>31</v>
      </c>
      <c r="BM3" s="1701" t="str">
        <f>'2.1.7 Roll Up '!BG5</f>
        <v>PowerStream Inc.</v>
      </c>
      <c r="BN3" s="1701" t="str">
        <f>'2.1.7 Roll Up '!BH5</f>
        <v>PUC Distribution Inc.</v>
      </c>
      <c r="BO3" s="1701" t="str">
        <f>'2.1.7 Roll Up '!BI5</f>
        <v>Renfrew Hydro Inc.</v>
      </c>
      <c r="BP3" s="1701" t="str">
        <f>'2.1.7 Roll Up '!BJ5</f>
        <v>Rideau St. Lawrence Distribution Inc.</v>
      </c>
      <c r="BQ3" s="1701" t="str">
        <f>'2.1.7 Roll Up '!BK5</f>
        <v>Sioux Lookout Hydro Inc.</v>
      </c>
      <c r="BR3" s="1701" t="str">
        <f>'2.1.7 Roll Up '!BL5</f>
        <v>St. Thomas Energy Inc.</v>
      </c>
      <c r="BS3" s="1701" t="str">
        <f>'2.1.7 Roll Up '!BM5</f>
        <v>Thunder Bay Hydro Electricity Distribution Inc.</v>
      </c>
      <c r="BT3" s="1701" t="str">
        <f>'2.1.7 Roll Up '!BN5</f>
        <v>Tillsonburg Hydro Inc.</v>
      </c>
      <c r="BU3" s="1701" t="s">
        <v>32</v>
      </c>
      <c r="BV3" s="1701" t="str">
        <f>'2.1.7 Roll Up '!BP5</f>
        <v>Veridian Connections Inc.</v>
      </c>
      <c r="BW3" s="1701" t="str">
        <f>'2.1.7 Roll Up '!BQ5</f>
        <v>Wasaga Distribution Inc.</v>
      </c>
      <c r="BX3" s="1701" t="str">
        <f>'2.1.7 Roll Up '!BR5</f>
        <v>Waterloo North Hydro Inc.</v>
      </c>
      <c r="BY3" s="1701" t="str">
        <f>'2.1.7 Roll Up '!BS5</f>
        <v>Welland Hydro-Electric System Corp.</v>
      </c>
      <c r="BZ3" s="1701" t="str">
        <f>'2.1.7 Roll Up '!BT5</f>
        <v>Wellington North Power Inc.</v>
      </c>
      <c r="CA3" s="1701" t="str">
        <f>'2.1.7 Roll Up '!BU5</f>
        <v>West Coast Huron Energy Inc.</v>
      </c>
      <c r="CB3" s="1701" t="str">
        <f>'2.1.7 Roll Up '!BV5</f>
        <v>Westario Power Inc.</v>
      </c>
      <c r="CC3" s="1701" t="str">
        <f>'2.1.7 Roll Up '!BW5</f>
        <v>Whitby Hydro Electric Corporation</v>
      </c>
      <c r="CD3" s="1701" t="str">
        <f>'2.1.7 Roll Up '!BX5</f>
        <v>Woodstock Hydro Services Inc.</v>
      </c>
      <c r="CE3" s="1701"/>
    </row>
    <row r="4" spans="1:86" s="1700" customFormat="1" ht="39" hidden="1" x14ac:dyDescent="0.3">
      <c r="I4" s="1700" t="str">
        <f>'2012 BM Database'!E2</f>
        <v>Algoma Power Inc.2012</v>
      </c>
      <c r="J4" s="1700" t="str">
        <f>'2012 BM Database'!F2</f>
        <v>Atikokan Hydro Inc.2012</v>
      </c>
      <c r="K4" s="1700" t="str">
        <f>'2012 BM Database'!G2</f>
        <v>Bluewater Power Distribution Corporation2012</v>
      </c>
      <c r="L4" s="1700" t="str">
        <f>'2012 BM Database'!H2</f>
        <v>Brant County Power Inc.2012</v>
      </c>
      <c r="M4" s="1700" t="str">
        <f>'2012 BM Database'!I2</f>
        <v>Brantford Power Inc.2012</v>
      </c>
      <c r="N4" s="1700" t="str">
        <f>'2012 BM Database'!J2</f>
        <v>Burlington Hydro Inc.2012</v>
      </c>
      <c r="P4" s="1700" t="str">
        <f>'2012 BM Database'!L2</f>
        <v>Canadian Niagara Power Inc.2012</v>
      </c>
      <c r="Q4" s="1700" t="str">
        <f>'2012 BM Database'!M2</f>
        <v>Centre Wellington Hydro Ltd.2012</v>
      </c>
      <c r="R4" s="1700" t="str">
        <f>'2012 BM Database'!N2</f>
        <v>Chapleau Public Utilities Corporation2012</v>
      </c>
      <c r="S4" s="1700" t="str">
        <f>'2012 BM Database'!O2</f>
        <v>COLLUS POWER CORPORATION2012</v>
      </c>
      <c r="T4" s="1700" t="str">
        <f>'2012 BM Database'!P2</f>
        <v>Cooperative Hydro Embrun Inc.2012</v>
      </c>
      <c r="U4" s="1700" t="str">
        <f>'2012 BM Database'!Q2</f>
        <v>E.L.K. Energy Inc.2012</v>
      </c>
      <c r="V4" s="1700" t="str">
        <f>'2012 BM Database'!K2</f>
        <v>Cambridge and North Dumfries Hydro Inc.2012</v>
      </c>
      <c r="W4" s="1700" t="str">
        <f>'2012 BM Database'!S2</f>
        <v>Enersource Hydro Mississauga Inc.2012</v>
      </c>
      <c r="X4" s="1700" t="str">
        <f>'2012 BM Database'!T2</f>
        <v>Entegrus Powerlines2012</v>
      </c>
      <c r="Y4" s="1700" t="str">
        <f>'2012 BM Database'!U2</f>
        <v>EnWin Utilities Ltd.2012</v>
      </c>
      <c r="Z4" s="1700" t="str">
        <f>'2012 BM Database'!V2</f>
        <v>Erie Thames Powerlines Corporation2012</v>
      </c>
      <c r="AA4" s="1700" t="str">
        <f>'2012 BM Database'!W2</f>
        <v>Espanola Regional Hydro Distribution Corporation2012</v>
      </c>
      <c r="AB4" s="1700" t="str">
        <f>'2012 BM Database'!X2</f>
        <v>Essex Powerlines Corporation2012</v>
      </c>
      <c r="AC4" s="1700" t="str">
        <f>'2012 BM Database'!Y2</f>
        <v>Festival Hydro Inc.2012</v>
      </c>
      <c r="AD4" s="1700" t="str">
        <f>'2012 BM Database'!Z2</f>
        <v>Fort Frances Power Corporation2012</v>
      </c>
      <c r="AE4" s="1700" t="str">
        <f>'2012 BM Database'!AA2</f>
        <v>Greater Sudbury Hydro Inc.2012</v>
      </c>
      <c r="AF4" s="1700" t="str">
        <f>'2012 BM Database'!AB2</f>
        <v>GRIMSBY POWER INCORPORATED2012</v>
      </c>
      <c r="AG4" s="1700" t="str">
        <f>'2012 BM Database'!AC2</f>
        <v>Guelph Hydro Electric Systems Inc.2012</v>
      </c>
      <c r="AH4" s="1700" t="str">
        <f>'2012 BM Database'!AD2</f>
        <v>Haldimand County Hydro Inc.2012</v>
      </c>
      <c r="AI4" s="1700" t="str">
        <f>'2012 BM Database'!AE2</f>
        <v>Halton Hills Hydro Inc.2012</v>
      </c>
      <c r="AJ4" s="1700" t="str">
        <f>'2012 BM Database'!AF2</f>
        <v>Hearst Power Distribution Company Limited2012</v>
      </c>
      <c r="AK4" s="1700" t="str">
        <f>'2012 BM Database'!AG2</f>
        <v>Horizon Utilities Corporation2012</v>
      </c>
      <c r="AL4" s="1700" t="str">
        <f>'2012 BM Database'!AH2</f>
        <v>Hydro 2000 Inc.2012</v>
      </c>
      <c r="AM4" s="1700" t="str">
        <f>'2012 BM Database'!AI2</f>
        <v>Hydro Hawkesbury Inc.2012</v>
      </c>
      <c r="AN4" s="1700" t="str">
        <f>'2012 BM Database'!AJ2</f>
        <v>Hydro One Brampton Networks Inc.2012</v>
      </c>
      <c r="AO4" s="1702" t="str">
        <f>'2012 BM Database'!AK2</f>
        <v>Hydro One Networks Inc.2012</v>
      </c>
      <c r="AP4" s="1700" t="str">
        <f>'2012 BM Database'!AL2</f>
        <v>Hydro Ottawa Limited2012</v>
      </c>
      <c r="AQ4" s="1700" t="str">
        <f>'2012 BM Database'!AM2</f>
        <v>Innisfil Hydro Distribution Systems Limited2012</v>
      </c>
      <c r="AR4" s="1700" t="str">
        <f>'2012 BM Database'!AN2</f>
        <v>Kenora Hydro Electric Corporation Ltd.2012</v>
      </c>
      <c r="AS4" s="1700" t="str">
        <f>'2012 BM Database'!AO2</f>
        <v>Kingston Hydro Corporation2012</v>
      </c>
      <c r="AT4" s="1700" t="str">
        <f>'2012 BM Database'!AP2</f>
        <v>Kitchener-Wilmot Hydro Inc.2012</v>
      </c>
      <c r="AU4" s="1700" t="str">
        <f>'2012 BM Database'!AQ2</f>
        <v>Lakefront Utilities Inc.2012</v>
      </c>
      <c r="AV4" s="1700" t="str">
        <f>'2012 BM Database'!AR2</f>
        <v>Lakeland Power Distribution Ltd.2012</v>
      </c>
      <c r="AW4" s="1700" t="str">
        <f>'2012 BM Database'!AS2</f>
        <v>London Hydro Inc.2012</v>
      </c>
      <c r="AX4" s="1700" t="str">
        <f>'2012 BM Database'!AT2</f>
        <v>Midland Power Utility Corporation2012</v>
      </c>
      <c r="AY4" s="1700" t="str">
        <f>'2012 BM Database'!AU2</f>
        <v>Milton Hydro Distribution Inc.2012</v>
      </c>
      <c r="AZ4" s="1700" t="str">
        <f>'2012 BM Database'!AV2</f>
        <v>Newmarket-Tay Power Distribution Ltd.2012</v>
      </c>
      <c r="BA4" s="1700" t="str">
        <f>'2012 BM Database'!AW2</f>
        <v>Niagara Peninsula Energy Inc.2012</v>
      </c>
      <c r="BB4" s="1700" t="str">
        <f>'2012 BM Database'!AX2</f>
        <v>Niagara-on-the-Lake Hydro Inc.2012</v>
      </c>
      <c r="BC4" s="1700" t="str">
        <f>'2012 BM Database'!AY2</f>
        <v>Norfolk Power Distribution Inc.2012</v>
      </c>
      <c r="BD4" s="1700" t="str">
        <f>'2012 BM Database'!AZ2</f>
        <v>North Bay Hydro Distribution Limited2012</v>
      </c>
      <c r="BE4" s="1700" t="str">
        <f>'2012 BM Database'!BA2</f>
        <v>Northern Ontario Wires Inc.2012</v>
      </c>
      <c r="BF4" s="1700" t="str">
        <f>'2012 BM Database'!BB2</f>
        <v>Oakville Hydro Electricity Distribution Inc.2012</v>
      </c>
      <c r="BG4" s="1700" t="str">
        <f>'2012 BM Database'!BC2</f>
        <v>Orangeville Hydro Limited2012</v>
      </c>
      <c r="BH4" s="1700" t="str">
        <f>'2012 BM Database'!BD2</f>
        <v>Orillia Power Distribution Corporation2012</v>
      </c>
      <c r="BI4" s="1700" t="str">
        <f>'2012 BM Database'!BE2</f>
        <v>Oshawa PUC Networks Inc.2012</v>
      </c>
      <c r="BJ4" s="1700" t="str">
        <f>'2012 BM Database'!BF2</f>
        <v>Ottawa River Power Corporation2012</v>
      </c>
      <c r="BK4" s="1700" t="str">
        <f>'2012 BM Database'!BG2</f>
        <v>Parry Sound Power Corporation2012</v>
      </c>
      <c r="BL4" s="1700" t="str">
        <f>'2012 BM Database'!BH2</f>
        <v>Peterborough Distribution Incorporated2012</v>
      </c>
      <c r="BM4" s="1700" t="str">
        <f>'2012 BM Database'!BI2</f>
        <v>PowerStream Inc.2012</v>
      </c>
      <c r="BN4" s="1700" t="str">
        <f>'2012 BM Database'!BJ2</f>
        <v>PUC Distribution Inc.2012</v>
      </c>
      <c r="BO4" s="1700" t="str">
        <f>'2012 BM Database'!BK2</f>
        <v>Renfrew Hydro Inc.2012</v>
      </c>
      <c r="BP4" s="1700" t="str">
        <f>'2012 BM Database'!BL2</f>
        <v>Rideau St. Lawrence Distribution Inc.2012</v>
      </c>
      <c r="BQ4" s="1700" t="str">
        <f>'2012 BM Database'!BM2</f>
        <v>Sioux Lookout Hydro Inc.2012</v>
      </c>
      <c r="BR4" s="1700" t="str">
        <f>'2012 BM Database'!BN2</f>
        <v>St. Thomas Energy Inc.2012</v>
      </c>
      <c r="BS4" s="1700" t="str">
        <f>'2012 BM Database'!BO2</f>
        <v>Thunder Bay Hydro Electricity Distribution Inc.2012</v>
      </c>
      <c r="BT4" s="1700" t="str">
        <f>'2012 BM Database'!BP2</f>
        <v>Tillsonburg Hydro Inc.2012</v>
      </c>
      <c r="BU4" s="1700" t="str">
        <f>'2012 BM Database'!BQ2</f>
        <v>Toronto Hydro-Electric System Limited2012</v>
      </c>
      <c r="BV4" s="1700" t="str">
        <f>'2012 BM Database'!BR2</f>
        <v>Veridian Connections Inc.2012</v>
      </c>
      <c r="BW4" s="1700" t="str">
        <f>'2012 BM Database'!BS2</f>
        <v>Wasaga Distribution Inc.2012</v>
      </c>
      <c r="BX4" s="1700" t="str">
        <f>'2012 BM Database'!BT2</f>
        <v>Waterloo North Hydro Inc.2012</v>
      </c>
      <c r="BY4" s="1700" t="str">
        <f>'2012 BM Database'!BU2</f>
        <v>Welland Hydro-Electric System Corp.2012</v>
      </c>
      <c r="BZ4" s="1700" t="str">
        <f>'2012 BM Database'!BV2</f>
        <v>Wellington North Power Inc.2012</v>
      </c>
      <c r="CA4" s="1700" t="str">
        <f>'2012 BM Database'!BW2</f>
        <v>West Coast Huron Energy Inc.2012</v>
      </c>
      <c r="CB4" s="1700" t="str">
        <f>'2012 BM Database'!BX2</f>
        <v>Westario Power Inc.2012</v>
      </c>
      <c r="CC4" s="1700" t="str">
        <f>'2012 BM Database'!BY2</f>
        <v>Whitby Hydro Electric Corporation2012</v>
      </c>
      <c r="CD4" s="1700" t="str">
        <f>'2012 BM Database'!BZ2</f>
        <v>Woodstock Hydro Services Inc.2012</v>
      </c>
    </row>
    <row r="5" spans="1:86" s="1700" customFormat="1" ht="49.5" hidden="1" customHeight="1" x14ac:dyDescent="0.3">
      <c r="F5" s="1700" t="s">
        <v>33</v>
      </c>
      <c r="H5" s="1700" t="str">
        <f>'2021 Customers'!B4</f>
        <v>Alectra Utilities Corporation</v>
      </c>
      <c r="I5" s="1700" t="str">
        <f>'2021 Customers'!C4</f>
        <v>Algoma Power Inc.</v>
      </c>
      <c r="J5" s="1700" t="str">
        <f>'2021 Customers'!D4</f>
        <v>Atikokan Hydro Inc.</v>
      </c>
      <c r="K5" s="1700" t="str">
        <f>'2021 Customers'!E4</f>
        <v>Bluewater Power Distribution Corporation</v>
      </c>
      <c r="L5" s="1700">
        <f>'2021 Customers'!F4</f>
        <v>0</v>
      </c>
      <c r="M5" s="1700" t="str">
        <f>'2021 Customers'!G4</f>
        <v>Brantford Power Inc.</v>
      </c>
      <c r="N5" s="1700" t="str">
        <f>'2021 Customers'!H4</f>
        <v>Burlington Hydro Inc.</v>
      </c>
      <c r="O5" s="1700">
        <f>'2021 Customers'!I4</f>
        <v>0</v>
      </c>
      <c r="P5" s="1700" t="str">
        <f>'2021 Customers'!J4</f>
        <v>Canadian Niagara Power Inc.</v>
      </c>
      <c r="Q5" s="1700" t="str">
        <f>'2021 Customers'!K4</f>
        <v>Centre Wellington Hydro Ltd.</v>
      </c>
      <c r="R5" s="1700" t="str">
        <f>'2021 Customers'!L4</f>
        <v>Chapleau Public Utilities Corporation</v>
      </c>
      <c r="S5" s="1700" t="str">
        <f>'2021 Customers'!M4</f>
        <v>EPCOR Electricity Distribution Ontario Inc.</v>
      </c>
      <c r="T5" s="1700" t="str">
        <f>'2021 Customers'!N4</f>
        <v>Cooperative Hydro Embrun Inc.</v>
      </c>
      <c r="U5" s="1700" t="str">
        <f>'2021 Customers'!O4</f>
        <v>E.L.K. Energy Inc.</v>
      </c>
      <c r="V5" s="1700" t="str">
        <f>'2021 Customers'!P4</f>
        <v xml:space="preserve">Energy+ Inc. </v>
      </c>
      <c r="W5" s="1700">
        <f>'2021 Customers'!Q4</f>
        <v>0</v>
      </c>
      <c r="X5" s="1700" t="str">
        <f>'2021 Customers'!R4</f>
        <v>Entegrus Powerlines Inc.</v>
      </c>
      <c r="Y5" s="1700" t="str">
        <f>'2021 Customers'!S4</f>
        <v>ENWIN Utilities Ltd.</v>
      </c>
      <c r="Z5" s="1700" t="str">
        <f>'2021 Customers'!T4</f>
        <v>ERTH Power Corporation</v>
      </c>
      <c r="AA5" s="1700" t="str">
        <f>'2021 Customers'!U4</f>
        <v>Espanola Regional Hydro Distribution Corporation</v>
      </c>
      <c r="AB5" s="1700" t="str">
        <f>'2021 Customers'!V4</f>
        <v>Essex Powerlines Corporation</v>
      </c>
      <c r="AC5" s="1700" t="str">
        <f>'2021 Customers'!W4</f>
        <v>Festival Hydro Inc.</v>
      </c>
      <c r="AD5" s="1700" t="str">
        <f>'2021 Customers'!X4</f>
        <v>Fort Frances Power Corporation</v>
      </c>
      <c r="AE5" s="1700" t="str">
        <f>'2021 Customers'!Y4</f>
        <v>Greater Sudbury Hydro Inc.</v>
      </c>
      <c r="AF5" s="1700" t="str">
        <f>'2021 Customers'!Z4</f>
        <v>Grimsby Power Incorporated</v>
      </c>
      <c r="AG5" s="1700">
        <f>'2021 Customers'!AA4</f>
        <v>0</v>
      </c>
      <c r="AH5" s="1700">
        <f>'2021 Customers'!AB4</f>
        <v>0</v>
      </c>
      <c r="AI5" s="1700" t="str">
        <f>'2021 Customers'!AC4</f>
        <v>Halton Hills Hydro Inc.</v>
      </c>
      <c r="AJ5" s="1700" t="str">
        <f>'2021 Customers'!AD4</f>
        <v>Hearst Power Distribution Company Limited</v>
      </c>
      <c r="AK5" s="1700">
        <f>'2021 Customers'!AE4</f>
        <v>0</v>
      </c>
      <c r="AL5" s="1700" t="str">
        <f>'2021 Customers'!AF4</f>
        <v>Hydro 2000 Inc.</v>
      </c>
      <c r="AM5" s="1700" t="str">
        <f>'2021 Customers'!AG4</f>
        <v>Hydro Hawkesbury Inc.</v>
      </c>
      <c r="AN5" s="1700">
        <f>'2021 Customers'!AH4</f>
        <v>0</v>
      </c>
      <c r="AO5" s="1700" t="str">
        <f>'2021 Customers'!AI4</f>
        <v>Hydro One Networks Inc.</v>
      </c>
      <c r="AP5" s="1700" t="str">
        <f>'2021 Customers'!AJ4</f>
        <v>Hydro Ottawa Limited</v>
      </c>
      <c r="AQ5" s="1700" t="str">
        <f>'2021 Customers'!AK4</f>
        <v>Innpower Corporation</v>
      </c>
      <c r="AR5" s="1700">
        <f>'2021 Customers'!AL4</f>
        <v>0</v>
      </c>
      <c r="AS5" s="1700" t="str">
        <f>'2021 Customers'!AM4</f>
        <v>Kingston Hydro Corporation</v>
      </c>
      <c r="AT5" s="1700" t="str">
        <f>'2021 Customers'!AN4</f>
        <v>Kitchener-Wilmot Hydro Inc.</v>
      </c>
      <c r="AU5" s="1700" t="str">
        <f>'2021 Customers'!AO4</f>
        <v>Lakefront Utilities Inc.</v>
      </c>
      <c r="AV5" s="1700" t="str">
        <f>'2021 Customers'!AP4</f>
        <v>Lakeland Power Distribution Ltd.</v>
      </c>
      <c r="AW5" s="1700" t="str">
        <f>'2021 Customers'!AQ4</f>
        <v>London Hydro Inc.</v>
      </c>
      <c r="AX5" s="1700">
        <f>'2021 Customers'!AR4</f>
        <v>0</v>
      </c>
      <c r="AY5" s="1700" t="str">
        <f>'2021 Customers'!AS4</f>
        <v>Milton Hydro Distribution Inc.</v>
      </c>
      <c r="AZ5" s="1700" t="str">
        <f>'2021 Customers'!AT4</f>
        <v>Newmarket-Tay Power Distribution Ltd.</v>
      </c>
      <c r="BA5" s="1700" t="str">
        <f>'2021 Customers'!AU4</f>
        <v>Niagara Peninsula Energy Inc.</v>
      </c>
      <c r="BB5" s="1700" t="str">
        <f>'2021 Customers'!AV4</f>
        <v>Niagara-on-the-Lake Hydro Inc.</v>
      </c>
      <c r="BC5" s="1700">
        <f>'2021 Customers'!AW4</f>
        <v>0</v>
      </c>
      <c r="BD5" s="1700" t="str">
        <f>'2021 Customers'!AX4</f>
        <v>North Bay Hydro Distribution Limited</v>
      </c>
      <c r="BE5" s="1700" t="str">
        <f>'2021 Customers'!AY4</f>
        <v>Northern Ontario Wires Inc.</v>
      </c>
      <c r="BF5" s="1700" t="str">
        <f>'2021 Customers'!AZ4</f>
        <v>Oakville Hydro Electricity Distribution Inc.</v>
      </c>
      <c r="BG5" s="1700" t="str">
        <f>'2021 Customers'!BA4</f>
        <v>Orangeville Hydro Limited</v>
      </c>
      <c r="BH5" s="1700" t="str">
        <f>'2021 Customers'!BB4</f>
        <v>Orillia Power Distribution Corporation</v>
      </c>
      <c r="BI5" s="1700" t="str">
        <f>'2021 Customers'!BC4</f>
        <v>Oshawa PUC Networks Inc.</v>
      </c>
      <c r="BJ5" s="1700" t="str">
        <f>'2021 Customers'!BD4</f>
        <v>Ottawa River Power Corporation</v>
      </c>
      <c r="BK5" s="1700">
        <f>'2021 Customers'!BE4</f>
        <v>0</v>
      </c>
      <c r="BL5" s="1700" t="str">
        <f>'2021 Customers'!BF4</f>
        <v>Peterborough Distribution Incorporated</v>
      </c>
      <c r="BM5" s="1700">
        <f>'2021 Customers'!BG4</f>
        <v>0</v>
      </c>
      <c r="BN5" s="1700" t="str">
        <f>'2021 Customers'!BH4</f>
        <v>PUC Distribution Inc.</v>
      </c>
      <c r="BO5" s="1700" t="str">
        <f>'2021 Customers'!BI4</f>
        <v>Renfrew Hydro Inc.</v>
      </c>
      <c r="BP5" s="1700" t="str">
        <f>'2021 Customers'!BJ4</f>
        <v>Rideau St. Lawrence Distribution Inc.</v>
      </c>
      <c r="BQ5" s="1700" t="str">
        <f>'2021 Customers'!BK4</f>
        <v>Sioux Lookout Hydro Inc.</v>
      </c>
      <c r="BR5" s="1700">
        <f>'2021 Customers'!BL4</f>
        <v>0</v>
      </c>
      <c r="BS5" s="1700" t="str">
        <f>'2021 Customers'!BM4</f>
        <v>Synergy North Corporation</v>
      </c>
      <c r="BT5" s="1700" t="str">
        <f>'2021 Customers'!BN4</f>
        <v>Tillsonburg Hydro Inc.</v>
      </c>
      <c r="BU5" s="1700" t="str">
        <f>'2021 Customers'!BO4</f>
        <v>Toronto Hydro-Electric System Limited</v>
      </c>
      <c r="BV5" s="1700" t="str">
        <f>'2021 Customers'!BP4</f>
        <v>Elexicon Energy Inc.</v>
      </c>
      <c r="BW5" s="1700" t="str">
        <f>'2021 Customers'!BQ4</f>
        <v>Wasaga Distribution Inc.</v>
      </c>
      <c r="BX5" s="1700" t="str">
        <f>'2021 Customers'!BR4</f>
        <v>Waterloo North Hydro Inc.</v>
      </c>
      <c r="BY5" s="1700" t="str">
        <f>'2021 Customers'!BS4</f>
        <v>Welland Hydro-Electric System Corp.</v>
      </c>
      <c r="BZ5" s="1700" t="str">
        <f>'2021 Customers'!BT4</f>
        <v>Wellington North Power Inc.</v>
      </c>
      <c r="CA5" s="1700">
        <f>'2021 Customers'!BU4</f>
        <v>0</v>
      </c>
      <c r="CB5" s="1700" t="str">
        <f>'2021 Customers'!BV4</f>
        <v>Westario Power Inc.</v>
      </c>
      <c r="CC5" s="1700">
        <f>'2021 Customers'!BW4</f>
        <v>0</v>
      </c>
      <c r="CD5" s="1700">
        <f>'2021 Customers'!BX4</f>
        <v>0</v>
      </c>
    </row>
    <row r="6" spans="1:86" s="111" customFormat="1" ht="14.25" customHeight="1" thickBot="1" x14ac:dyDescent="0.4">
      <c r="A6" s="3475"/>
      <c r="B6" s="3475"/>
      <c r="C6" s="3475"/>
      <c r="D6" s="3475"/>
      <c r="R6" s="3147"/>
      <c r="AD6" s="1699"/>
      <c r="AO6" s="385"/>
      <c r="BS6" s="2450"/>
      <c r="BV6" s="2450"/>
    </row>
    <row r="7" spans="1:86" s="111" customFormat="1" ht="59" customHeight="1" thickBot="1" x14ac:dyDescent="0.35">
      <c r="A7" s="3475"/>
      <c r="B7" s="3475"/>
      <c r="C7" s="3475"/>
      <c r="D7" s="3475"/>
      <c r="G7" s="1535" t="s">
        <v>36</v>
      </c>
      <c r="H7" s="2856" t="s">
        <v>22</v>
      </c>
      <c r="I7" s="2857" t="s">
        <v>37</v>
      </c>
      <c r="J7" s="2857" t="s">
        <v>38</v>
      </c>
      <c r="K7" s="2857" t="s">
        <v>39</v>
      </c>
      <c r="L7" s="2858" t="s">
        <v>40</v>
      </c>
      <c r="M7" s="2858" t="s">
        <v>41</v>
      </c>
      <c r="N7" s="2857" t="s">
        <v>42</v>
      </c>
      <c r="O7" s="2858" t="s">
        <v>43</v>
      </c>
      <c r="P7" s="2857" t="s">
        <v>44</v>
      </c>
      <c r="Q7" s="2857" t="s">
        <v>45</v>
      </c>
      <c r="R7" s="3146" t="s">
        <v>46</v>
      </c>
      <c r="S7" s="2857" t="s">
        <v>464</v>
      </c>
      <c r="T7" s="2857" t="s">
        <v>47</v>
      </c>
      <c r="U7" s="2857" t="s">
        <v>48</v>
      </c>
      <c r="V7" s="2858" t="s">
        <v>24</v>
      </c>
      <c r="W7" s="2858" t="s">
        <v>49</v>
      </c>
      <c r="X7" s="2857" t="s">
        <v>50</v>
      </c>
      <c r="Y7" s="2857" t="s">
        <v>51</v>
      </c>
      <c r="Z7" s="2857" t="s">
        <v>465</v>
      </c>
      <c r="AA7" s="2858" t="s">
        <v>52</v>
      </c>
      <c r="AB7" s="2857" t="s">
        <v>53</v>
      </c>
      <c r="AC7" s="2857" t="s">
        <v>54</v>
      </c>
      <c r="AD7" s="2857" t="s">
        <v>55</v>
      </c>
      <c r="AE7" s="2857" t="s">
        <v>56</v>
      </c>
      <c r="AF7" s="2857" t="s">
        <v>57</v>
      </c>
      <c r="AG7" s="2858" t="s">
        <v>58</v>
      </c>
      <c r="AH7" s="2858" t="s">
        <v>59</v>
      </c>
      <c r="AI7" s="2857" t="s">
        <v>60</v>
      </c>
      <c r="AJ7" s="2857" t="s">
        <v>61</v>
      </c>
      <c r="AK7" s="2858" t="s">
        <v>62</v>
      </c>
      <c r="AL7" s="2857" t="s">
        <v>63</v>
      </c>
      <c r="AM7" s="2857" t="s">
        <v>64</v>
      </c>
      <c r="AN7" s="2858" t="s">
        <v>65</v>
      </c>
      <c r="AO7" s="2857" t="s">
        <v>66</v>
      </c>
      <c r="AP7" s="2857" t="s">
        <v>67</v>
      </c>
      <c r="AQ7" s="2857" t="s">
        <v>68</v>
      </c>
      <c r="AR7" s="2858" t="s">
        <v>271</v>
      </c>
      <c r="AS7" s="2857" t="s">
        <v>69</v>
      </c>
      <c r="AT7" s="2858" t="s">
        <v>70</v>
      </c>
      <c r="AU7" s="2857" t="s">
        <v>71</v>
      </c>
      <c r="AV7" s="2857" t="s">
        <v>72</v>
      </c>
      <c r="AW7" s="2857" t="s">
        <v>73</v>
      </c>
      <c r="AX7" s="2858" t="s">
        <v>74</v>
      </c>
      <c r="AY7" s="2857" t="s">
        <v>75</v>
      </c>
      <c r="AZ7" s="2857" t="s">
        <v>76</v>
      </c>
      <c r="BA7" s="2857" t="s">
        <v>77</v>
      </c>
      <c r="BB7" s="2857" t="s">
        <v>78</v>
      </c>
      <c r="BC7" s="2858" t="s">
        <v>79</v>
      </c>
      <c r="BD7" s="2857" t="s">
        <v>80</v>
      </c>
      <c r="BE7" s="2857" t="s">
        <v>81</v>
      </c>
      <c r="BF7" s="2857" t="s">
        <v>82</v>
      </c>
      <c r="BG7" s="2857" t="s">
        <v>83</v>
      </c>
      <c r="BH7" s="2858" t="s">
        <v>84</v>
      </c>
      <c r="BI7" s="2857" t="s">
        <v>85</v>
      </c>
      <c r="BJ7" s="2857" t="s">
        <v>86</v>
      </c>
      <c r="BK7" s="2858" t="s">
        <v>87</v>
      </c>
      <c r="BL7" s="2858" t="s">
        <v>88</v>
      </c>
      <c r="BM7" s="2858" t="s">
        <v>89</v>
      </c>
      <c r="BN7" s="2857" t="s">
        <v>90</v>
      </c>
      <c r="BO7" s="2857" t="s">
        <v>91</v>
      </c>
      <c r="BP7" s="2857" t="s">
        <v>92</v>
      </c>
      <c r="BQ7" s="2857" t="s">
        <v>93</v>
      </c>
      <c r="BR7" s="2858" t="s">
        <v>94</v>
      </c>
      <c r="BS7" s="2857" t="s">
        <v>466</v>
      </c>
      <c r="BT7" s="2857" t="s">
        <v>95</v>
      </c>
      <c r="BU7" s="2857" t="s">
        <v>96</v>
      </c>
      <c r="BV7" s="2857" t="s">
        <v>97</v>
      </c>
      <c r="BW7" s="2857" t="s">
        <v>98</v>
      </c>
      <c r="BX7" s="2858" t="s">
        <v>99</v>
      </c>
      <c r="BY7" s="2857" t="s">
        <v>100</v>
      </c>
      <c r="BZ7" s="2857" t="s">
        <v>101</v>
      </c>
      <c r="CA7" s="2858" t="s">
        <v>272</v>
      </c>
      <c r="CB7" s="2857" t="s">
        <v>102</v>
      </c>
      <c r="CC7" s="2858" t="s">
        <v>103</v>
      </c>
      <c r="CD7" s="2858" t="s">
        <v>104</v>
      </c>
      <c r="CE7" s="2857" t="s">
        <v>4163</v>
      </c>
      <c r="CF7" s="2859" t="s">
        <v>4164</v>
      </c>
    </row>
    <row r="8" spans="1:86" s="2344" customFormat="1" ht="108.5" hidden="1" customHeight="1" x14ac:dyDescent="0.3">
      <c r="E8" s="2345"/>
      <c r="H8" s="2852" t="s">
        <v>105</v>
      </c>
      <c r="I8" s="2851"/>
      <c r="J8" s="2851"/>
      <c r="K8" s="2851"/>
      <c r="L8" s="2853" t="s">
        <v>106</v>
      </c>
      <c r="M8" s="2853" t="s">
        <v>4400</v>
      </c>
      <c r="N8" s="2851"/>
      <c r="O8" s="2853" t="s">
        <v>106</v>
      </c>
      <c r="P8" s="2851"/>
      <c r="Q8" s="2851"/>
      <c r="R8" s="2853" t="s">
        <v>4488</v>
      </c>
      <c r="S8" s="3126" t="s">
        <v>107</v>
      </c>
      <c r="T8" s="2851"/>
      <c r="U8" s="2851"/>
      <c r="V8" s="2853" t="s">
        <v>4403</v>
      </c>
      <c r="W8" s="2853" t="s">
        <v>109</v>
      </c>
      <c r="X8" s="2854" t="s">
        <v>4404</v>
      </c>
      <c r="Y8" s="2851"/>
      <c r="Z8" s="2852" t="s">
        <v>4401</v>
      </c>
      <c r="AA8" s="2853" t="s">
        <v>4402</v>
      </c>
      <c r="AB8" s="2851"/>
      <c r="AC8" s="2851"/>
      <c r="AD8" s="2851"/>
      <c r="AE8" s="2851"/>
      <c r="AF8" s="2851"/>
      <c r="AG8" s="2853" t="s">
        <v>109</v>
      </c>
      <c r="AH8" s="2853" t="s">
        <v>112</v>
      </c>
      <c r="AI8" s="2851"/>
      <c r="AJ8" s="2851"/>
      <c r="AK8" s="2853" t="s">
        <v>109</v>
      </c>
      <c r="AL8" s="2851"/>
      <c r="AM8" s="2851"/>
      <c r="AN8" s="2853" t="s">
        <v>109</v>
      </c>
      <c r="AO8" s="2854" t="s">
        <v>4405</v>
      </c>
      <c r="AP8" s="2851"/>
      <c r="AQ8" s="3126" t="s">
        <v>4406</v>
      </c>
      <c r="AR8" s="2853" t="s">
        <v>4407</v>
      </c>
      <c r="AS8" s="2851"/>
      <c r="AT8" s="2853" t="s">
        <v>4331</v>
      </c>
      <c r="AU8" s="2851"/>
      <c r="AV8" s="2854" t="s">
        <v>4408</v>
      </c>
      <c r="AW8" s="2851"/>
      <c r="AX8" s="2853" t="s">
        <v>117</v>
      </c>
      <c r="AY8" s="2851"/>
      <c r="AZ8" s="2854" t="s">
        <v>4409</v>
      </c>
      <c r="BA8" s="2851"/>
      <c r="BB8" s="2851"/>
      <c r="BC8" s="2853" t="s">
        <v>112</v>
      </c>
      <c r="BD8" s="2854" t="s">
        <v>4410</v>
      </c>
      <c r="BE8" s="2851"/>
      <c r="BF8" s="2851"/>
      <c r="BG8" s="2851"/>
      <c r="BH8" s="2853" t="s">
        <v>112</v>
      </c>
      <c r="BI8" s="2851"/>
      <c r="BJ8" s="2851"/>
      <c r="BK8" s="2853" t="s">
        <v>4399</v>
      </c>
      <c r="BL8" s="2853" t="s">
        <v>112</v>
      </c>
      <c r="BM8" s="2853" t="s">
        <v>109</v>
      </c>
      <c r="BN8" s="2851"/>
      <c r="BO8" s="2851"/>
      <c r="BP8" s="2851"/>
      <c r="BQ8" s="2851"/>
      <c r="BR8" s="2853" t="s">
        <v>121</v>
      </c>
      <c r="BS8" s="2852" t="s">
        <v>4411</v>
      </c>
      <c r="BT8" s="2851"/>
      <c r="BU8" s="2851"/>
      <c r="BV8" s="2852" t="s">
        <v>4412</v>
      </c>
      <c r="BW8" s="2851"/>
      <c r="BX8" s="2853" t="s">
        <v>4331</v>
      </c>
      <c r="BY8" s="2851"/>
      <c r="BZ8" s="2851"/>
      <c r="CA8" s="2853" t="s">
        <v>124</v>
      </c>
      <c r="CB8" s="2851"/>
      <c r="CC8" s="2853" t="s">
        <v>125</v>
      </c>
      <c r="CD8" s="2853" t="s">
        <v>112</v>
      </c>
      <c r="CE8" s="2852" t="s">
        <v>4413</v>
      </c>
      <c r="CF8" s="2852" t="s">
        <v>4414</v>
      </c>
    </row>
    <row r="9" spans="1:86" ht="21" customHeight="1" x14ac:dyDescent="0.3">
      <c r="A9" s="46" t="s">
        <v>126</v>
      </c>
      <c r="S9" s="2344"/>
      <c r="V9" s="2344"/>
      <c r="AO9" s="305"/>
    </row>
    <row r="10" spans="1:86" x14ac:dyDescent="0.3">
      <c r="AO10" s="305"/>
    </row>
    <row r="11" spans="1:86" x14ac:dyDescent="0.3">
      <c r="B11" t="s">
        <v>127</v>
      </c>
      <c r="F11" t="s">
        <v>128</v>
      </c>
      <c r="G11" s="8"/>
      <c r="H11" s="3155">
        <f>SUM(H13:H19)+H23-H25+H27</f>
        <v>280029797.35999995</v>
      </c>
      <c r="I11" s="3155">
        <f t="shared" ref="I11:BT11" si="0">SUM(I13:I19)+I23-I25+I27</f>
        <v>14472131.789999999</v>
      </c>
      <c r="J11" s="3155">
        <f t="shared" si="0"/>
        <v>1333260.7799999998</v>
      </c>
      <c r="K11" s="3155">
        <f t="shared" si="0"/>
        <v>14325713.039999999</v>
      </c>
      <c r="L11" s="3271"/>
      <c r="M11" s="3271"/>
      <c r="N11" s="3155">
        <f t="shared" si="0"/>
        <v>23481258.490000002</v>
      </c>
      <c r="O11" s="3271"/>
      <c r="P11" s="3155">
        <f t="shared" si="0"/>
        <v>11036705.549999999</v>
      </c>
      <c r="Q11" s="3155">
        <f t="shared" si="0"/>
        <v>3127271.6800000006</v>
      </c>
      <c r="R11" s="3271"/>
      <c r="S11" s="3155">
        <f t="shared" si="0"/>
        <v>6581740.0200000014</v>
      </c>
      <c r="T11" s="3155">
        <f t="shared" si="0"/>
        <v>901952.54</v>
      </c>
      <c r="U11" s="3155">
        <f t="shared" si="0"/>
        <v>4533418.59</v>
      </c>
      <c r="V11" s="3271"/>
      <c r="W11" s="3271"/>
      <c r="X11" s="3155">
        <f t="shared" si="0"/>
        <v>17448849.689999998</v>
      </c>
      <c r="Y11" s="3155">
        <f t="shared" si="0"/>
        <v>30147802.079999998</v>
      </c>
      <c r="Z11" s="3155">
        <f t="shared" si="0"/>
        <v>8609863.4700000007</v>
      </c>
      <c r="AA11" s="3271"/>
      <c r="AB11" s="3155">
        <f t="shared" si="0"/>
        <v>8669503.629999999</v>
      </c>
      <c r="AC11" s="3155">
        <f t="shared" si="0"/>
        <v>7438918.1299999999</v>
      </c>
      <c r="AD11" s="3155">
        <f t="shared" si="0"/>
        <v>1920340.4799999997</v>
      </c>
      <c r="AE11" s="3155">
        <f t="shared" si="0"/>
        <v>17035465.280000001</v>
      </c>
      <c r="AF11" s="3155">
        <f t="shared" si="0"/>
        <v>3918346.9400000004</v>
      </c>
      <c r="AG11" s="3271"/>
      <c r="AH11" s="3271"/>
      <c r="AI11" s="3155">
        <f t="shared" si="0"/>
        <v>8340797.8099999987</v>
      </c>
      <c r="AJ11" s="3155">
        <f t="shared" si="0"/>
        <v>1452278.32</v>
      </c>
      <c r="AK11" s="3271"/>
      <c r="AL11" s="3155">
        <f t="shared" si="0"/>
        <v>744507.22999999986</v>
      </c>
      <c r="AM11" s="3155">
        <f t="shared" si="0"/>
        <v>1409278.12</v>
      </c>
      <c r="AN11" s="3271"/>
      <c r="AO11" s="3155">
        <f t="shared" si="0"/>
        <v>643574939</v>
      </c>
      <c r="AP11" s="3155">
        <f t="shared" si="0"/>
        <v>107226007.91500001</v>
      </c>
      <c r="AQ11" s="3155">
        <f>SUM(AQ13:AQ19)+AQ23-AQ25+AQ27</f>
        <v>9106744.2199999988</v>
      </c>
      <c r="AR11" s="3271"/>
      <c r="AS11" s="3155">
        <f t="shared" si="0"/>
        <v>8438504.1999999993</v>
      </c>
      <c r="AT11" s="3271"/>
      <c r="AU11" s="3155">
        <f t="shared" si="0"/>
        <v>3188052.5199999996</v>
      </c>
      <c r="AV11" s="3155">
        <f t="shared" si="0"/>
        <v>6757482.0999999996</v>
      </c>
      <c r="AW11" s="3155">
        <f t="shared" si="0"/>
        <v>47225902.199999996</v>
      </c>
      <c r="AX11" s="3271"/>
      <c r="AY11" s="3155">
        <f t="shared" si="0"/>
        <v>12706431.770000003</v>
      </c>
      <c r="AZ11" s="3155">
        <f t="shared" si="0"/>
        <v>15079727.460000003</v>
      </c>
      <c r="BA11" s="3155">
        <f t="shared" si="0"/>
        <v>21894508.27</v>
      </c>
      <c r="BB11" s="3155">
        <f t="shared" si="0"/>
        <v>3825385.0199999996</v>
      </c>
      <c r="BC11" s="3271"/>
      <c r="BD11" s="3155">
        <f t="shared" si="0"/>
        <v>9298073.0840000007</v>
      </c>
      <c r="BE11" s="3155">
        <f t="shared" si="0"/>
        <v>3825875.1090000002</v>
      </c>
      <c r="BF11" s="3155">
        <f t="shared" si="0"/>
        <v>21439117.586000003</v>
      </c>
      <c r="BG11" s="3155">
        <f t="shared" si="0"/>
        <v>4142957.6000000006</v>
      </c>
      <c r="BH11" s="3271"/>
      <c r="BI11" s="3155">
        <f t="shared" si="0"/>
        <v>17290033.82</v>
      </c>
      <c r="BJ11" s="3155">
        <f t="shared" si="0"/>
        <v>4073876.4299999997</v>
      </c>
      <c r="BK11" s="3271"/>
      <c r="BL11" s="3271"/>
      <c r="BM11" s="3271"/>
      <c r="BN11" s="3155">
        <f t="shared" si="0"/>
        <v>12775970.760000002</v>
      </c>
      <c r="BO11" s="3155">
        <f t="shared" si="0"/>
        <v>1727396.0999999999</v>
      </c>
      <c r="BP11" s="3155">
        <f t="shared" si="0"/>
        <v>2929823.62</v>
      </c>
      <c r="BQ11" s="3155">
        <f t="shared" si="0"/>
        <v>1617457.56</v>
      </c>
      <c r="BR11" s="3271"/>
      <c r="BS11" s="3155">
        <f t="shared" si="0"/>
        <v>20027875.639999997</v>
      </c>
      <c r="BT11" s="3155">
        <f t="shared" si="0"/>
        <v>3231948.5599999996</v>
      </c>
      <c r="BU11" s="3155">
        <f t="shared" ref="BU11:CF11" si="1">SUM(BU13:BU19)+BU23-BU25+BU27</f>
        <v>301886322.55000001</v>
      </c>
      <c r="BV11" s="3155">
        <f t="shared" si="1"/>
        <v>52948563.310000002</v>
      </c>
      <c r="BW11" s="3155">
        <f t="shared" si="1"/>
        <v>3809359.3500000006</v>
      </c>
      <c r="BX11" s="3271"/>
      <c r="BY11" s="3155">
        <f t="shared" si="1"/>
        <v>8058891</v>
      </c>
      <c r="BZ11" s="3155">
        <f t="shared" si="1"/>
        <v>2125192.8000000003</v>
      </c>
      <c r="CA11" s="3271"/>
      <c r="CB11" s="3155">
        <f t="shared" si="1"/>
        <v>7401450.6400000006</v>
      </c>
      <c r="CC11" s="3271"/>
      <c r="CD11" s="3271"/>
      <c r="CE11" s="3155">
        <f t="shared" si="1"/>
        <v>44511907.039999999</v>
      </c>
      <c r="CF11" s="3155">
        <f t="shared" si="1"/>
        <v>34830864.659999996</v>
      </c>
      <c r="CG11" s="2"/>
      <c r="CH11" s="2"/>
    </row>
    <row r="12" spans="1:86" x14ac:dyDescent="0.3">
      <c r="H12" s="8"/>
      <c r="I12" s="8"/>
      <c r="J12" s="8"/>
      <c r="K12" s="8"/>
      <c r="L12" s="1358"/>
      <c r="M12" s="1358"/>
      <c r="N12" s="8"/>
      <c r="O12" s="1358"/>
      <c r="P12" s="8"/>
      <c r="Q12" s="8"/>
      <c r="R12" s="1358"/>
      <c r="S12" s="8"/>
      <c r="T12" s="8"/>
      <c r="U12" s="8"/>
      <c r="V12" s="1358"/>
      <c r="W12" s="1358"/>
      <c r="X12" s="8"/>
      <c r="Y12" s="8"/>
      <c r="Z12" s="8"/>
      <c r="AA12" s="1358"/>
      <c r="AB12" s="8"/>
      <c r="AC12" s="8"/>
      <c r="AD12" s="8"/>
      <c r="AE12" s="8"/>
      <c r="AF12" s="8"/>
      <c r="AG12" s="1358"/>
      <c r="AH12" s="1358"/>
      <c r="AI12" s="8"/>
      <c r="AJ12" s="8"/>
      <c r="AK12" s="1358"/>
      <c r="AL12" s="8"/>
      <c r="AM12" s="8"/>
      <c r="AN12" s="1358"/>
      <c r="AO12" s="8"/>
      <c r="AP12" s="8"/>
      <c r="AQ12" s="8"/>
      <c r="AR12" s="1358"/>
      <c r="AS12" s="8"/>
      <c r="AT12" s="1358"/>
      <c r="AU12" s="8"/>
      <c r="AV12" s="8"/>
      <c r="AW12" s="8"/>
      <c r="AX12" s="1358"/>
      <c r="AY12" s="8"/>
      <c r="AZ12" s="8"/>
      <c r="BA12" s="8"/>
      <c r="BB12" s="8"/>
      <c r="BC12" s="1358"/>
      <c r="BD12" s="8"/>
      <c r="BE12" s="8"/>
      <c r="BF12" s="8"/>
      <c r="BG12" s="8"/>
      <c r="BH12" s="1358"/>
      <c r="BI12" s="8"/>
      <c r="BJ12" s="8"/>
      <c r="BK12" s="1358"/>
      <c r="BL12" s="1358"/>
      <c r="BM12" s="1358"/>
      <c r="BN12" s="8"/>
      <c r="BO12" s="8"/>
      <c r="BP12" s="8"/>
      <c r="BQ12" s="8"/>
      <c r="BR12" s="1358"/>
      <c r="BS12" s="8"/>
      <c r="BT12" s="8"/>
      <c r="BU12" s="8"/>
      <c r="BV12" s="8"/>
      <c r="BW12" s="8"/>
      <c r="BX12" s="1358"/>
      <c r="BY12" s="8"/>
      <c r="BZ12" s="8"/>
      <c r="CA12" s="1358"/>
      <c r="CB12" s="8"/>
      <c r="CC12" s="1358"/>
      <c r="CD12" s="1358"/>
      <c r="CE12" s="8"/>
      <c r="CF12" s="8"/>
    </row>
    <row r="13" spans="1:86" x14ac:dyDescent="0.3">
      <c r="C13" t="s">
        <v>129</v>
      </c>
      <c r="E13" s="15" t="s">
        <v>130</v>
      </c>
      <c r="F13" t="s">
        <v>131</v>
      </c>
      <c r="G13" t="s">
        <v>132</v>
      </c>
      <c r="H13" s="3154">
        <f>HLOOKUP(H$7,'2024 2.1.7 Trial Balance'!$C$3:$BC$12,2,FALSE)</f>
        <v>85996672.030000001</v>
      </c>
      <c r="I13" s="3154">
        <f>HLOOKUP(I$7,'2024 2.1.7 Trial Balance'!$C$3:$BC$12,2,FALSE)</f>
        <v>1826736.52</v>
      </c>
      <c r="J13" s="3154">
        <f>HLOOKUP(J$7,'2024 2.1.7 Trial Balance'!$C$3:$BC$12,2,FALSE)</f>
        <v>470047.66999999993</v>
      </c>
      <c r="K13" s="3154">
        <f>HLOOKUP(K$7,'2024 2.1.7 Trial Balance'!$C$3:$BC$12,2,FALSE)</f>
        <v>4048279</v>
      </c>
      <c r="L13" s="3272"/>
      <c r="M13" s="3272"/>
      <c r="N13" s="3154">
        <f>HLOOKUP(N$7,'2024 2.1.7 Trial Balance'!$C$3:$BC$12,2,FALSE)</f>
        <v>5043595.2100000009</v>
      </c>
      <c r="O13" s="3272"/>
      <c r="P13" s="3154">
        <f>HLOOKUP(P$7,'2024 2.1.7 Trial Balance'!$C$3:$BC$12,2,FALSE)</f>
        <v>2194330.7600000002</v>
      </c>
      <c r="Q13" s="3154">
        <f>HLOOKUP(Q$7,'2024 2.1.7 Trial Balance'!$C$3:$BC$12,2,FALSE)</f>
        <v>469246.69</v>
      </c>
      <c r="R13" s="3272"/>
      <c r="S13" s="3154">
        <f>HLOOKUP(S$7,'2024 2.1.7 Trial Balance'!$C$3:$BC$12,2,FALSE)</f>
        <v>1191007.3799999999</v>
      </c>
      <c r="T13" s="3154">
        <f>HLOOKUP(T$7,'2024 2.1.7 Trial Balance'!$C$3:$BC$12,2,FALSE)</f>
        <v>63782.990000000005</v>
      </c>
      <c r="U13" s="3154">
        <f>HLOOKUP(U$7,'2024 2.1.7 Trial Balance'!$C$3:$BC$12,2,FALSE)</f>
        <v>362371.37</v>
      </c>
      <c r="V13" s="3272"/>
      <c r="W13" s="3272"/>
      <c r="X13" s="3154">
        <f>HLOOKUP(X$7,'2024 2.1.7 Trial Balance'!$C$3:$BC$12,2,FALSE)</f>
        <v>2163464.8299999996</v>
      </c>
      <c r="Y13" s="3154">
        <f>HLOOKUP(Y$7,'2024 2.1.7 Trial Balance'!$C$3:$BC$12,2,FALSE)</f>
        <v>8894987.629999999</v>
      </c>
      <c r="Z13" s="3154">
        <f>HLOOKUP(Z$7,'2024 2.1.7 Trial Balance'!$C$3:$BC$12,2,FALSE)</f>
        <v>1533403.44</v>
      </c>
      <c r="AA13" s="3272"/>
      <c r="AB13" s="3154">
        <f>HLOOKUP(AB$7,'2024 2.1.7 Trial Balance'!$C$3:$BC$12,2,FALSE)</f>
        <v>1656996.31</v>
      </c>
      <c r="AC13" s="3154">
        <f>HLOOKUP(AC$7,'2024 2.1.7 Trial Balance'!$C$3:$BC$12,2,FALSE)</f>
        <v>1046520.55</v>
      </c>
      <c r="AD13" s="3154">
        <f>HLOOKUP(AD$7,'2024 2.1.7 Trial Balance'!$C$3:$BC$12,2,FALSE)</f>
        <v>533406.62</v>
      </c>
      <c r="AE13" s="3154">
        <f>HLOOKUP(AE$7,'2024 2.1.7 Trial Balance'!$C$3:$BC$12,2,FALSE)</f>
        <v>6843990.4399999995</v>
      </c>
      <c r="AF13" s="3154">
        <f>HLOOKUP(AF$7,'2024 2.1.7 Trial Balance'!$C$3:$BC$12,2,FALSE)</f>
        <v>1174767.2899999998</v>
      </c>
      <c r="AG13" s="3272"/>
      <c r="AH13" s="3272"/>
      <c r="AI13" s="3154">
        <f>HLOOKUP(AI$7,'2024 2.1.7 Trial Balance'!$C$3:$BC$12,2,FALSE)</f>
        <v>2016004.2949999997</v>
      </c>
      <c r="AJ13" s="3154">
        <f>HLOOKUP(AJ$7,'2024 2.1.7 Trial Balance'!$C$3:$BC$12,2,FALSE)</f>
        <v>231748.64</v>
      </c>
      <c r="AK13" s="3272"/>
      <c r="AL13" s="3154">
        <f>HLOOKUP(AL$7,'2024 2.1.7 Trial Balance'!$C$3:$BC$12,2,FALSE)</f>
        <v>18380.900000000001</v>
      </c>
      <c r="AM13" s="3154">
        <f>HLOOKUP(AM$7,'2024 2.1.7 Trial Balance'!$C$3:$BC$12,2,FALSE)</f>
        <v>166563.36000000002</v>
      </c>
      <c r="AN13" s="3272"/>
      <c r="AO13" s="3154">
        <f>HLOOKUP(AO$7,'2024 2.1.7 Trial Balance'!$C$3:$BC$12,2,FALSE)</f>
        <v>126970204.45</v>
      </c>
      <c r="AP13" s="3154">
        <f>HLOOKUP(AP$7,'2024 2.1.7 Trial Balance'!$C$3:$BC$12,2,FALSE)</f>
        <v>30321544.359999999</v>
      </c>
      <c r="AQ13" s="3154">
        <f>HLOOKUP(AQ$7,'2024 2.1.7 Trial Balance'!$C$3:$BC$12,2,FALSE)</f>
        <v>2130643.2700000005</v>
      </c>
      <c r="AR13" s="3272"/>
      <c r="AS13" s="3154">
        <f>HLOOKUP(AS$7,'2024 2.1.7 Trial Balance'!$C$3:$BC$12,2,FALSE)</f>
        <v>2608463.64</v>
      </c>
      <c r="AT13" s="3272"/>
      <c r="AU13" s="3154">
        <f>HLOOKUP(AU$7,'2024 2.1.7 Trial Balance'!$C$3:$BC$12,2,FALSE)</f>
        <v>434954.02</v>
      </c>
      <c r="AV13" s="3154">
        <f>HLOOKUP(AV$7,'2024 2.1.7 Trial Balance'!$C$3:$BC$12,2,FALSE)</f>
        <v>540992.14</v>
      </c>
      <c r="AW13" s="3154">
        <f>HLOOKUP(AW$7,'2024 2.1.7 Trial Balance'!$C$3:$BC$12,2,FALSE)</f>
        <v>13271391.849999998</v>
      </c>
      <c r="AX13" s="3272"/>
      <c r="AY13" s="3154">
        <f>HLOOKUP(AY$7,'2024 2.1.7 Trial Balance'!$C$3:$BC$12,2,FALSE)</f>
        <v>2498096.02</v>
      </c>
      <c r="AZ13" s="3154">
        <f>HLOOKUP(AZ$7,'2024 2.1.7 Trial Balance'!$C$3:$BC$12,2,FALSE)</f>
        <v>3499395.4800000004</v>
      </c>
      <c r="BA13" s="3154">
        <f>HLOOKUP(BA$7,'2024 2.1.7 Trial Balance'!$C$3:$BC$12,2,FALSE)</f>
        <v>5109409.6999999993</v>
      </c>
      <c r="BB13" s="3154">
        <f>HLOOKUP(BB$7,'2024 2.1.7 Trial Balance'!$C$3:$BC$12,2,FALSE)</f>
        <v>892126.21</v>
      </c>
      <c r="BC13" s="3272"/>
      <c r="BD13" s="3154">
        <f>HLOOKUP(BD$7,'2024 2.1.7 Trial Balance'!$C$3:$BC$12,2,FALSE)</f>
        <v>1408915</v>
      </c>
      <c r="BE13" s="3154">
        <f>HLOOKUP(BE$7,'2024 2.1.7 Trial Balance'!$C$3:$BC$12,2,FALSE)</f>
        <v>1177522.8400000001</v>
      </c>
      <c r="BF13" s="3154">
        <f>HLOOKUP(BF$7,'2024 2.1.7 Trial Balance'!$C$3:$BC$12,2,FALSE)</f>
        <v>8653413.4999999981</v>
      </c>
      <c r="BG13" s="3154">
        <f>HLOOKUP(BG$7,'2024 2.1.7 Trial Balance'!$C$3:$BC$12,2,FALSE)</f>
        <v>1014112.1700000002</v>
      </c>
      <c r="BH13" s="3272"/>
      <c r="BI13" s="3154">
        <f>HLOOKUP(BI$7,'2024 2.1.7 Trial Balance'!$C$3:$BC$12,2,FALSE)</f>
        <v>2642191.77</v>
      </c>
      <c r="BJ13" s="3154">
        <f>HLOOKUP(BJ$7,'2024 2.1.7 Trial Balance'!$C$3:$BC$12,2,FALSE)</f>
        <v>802341.62000000011</v>
      </c>
      <c r="BK13" s="3272"/>
      <c r="BL13" s="3272"/>
      <c r="BM13" s="3272"/>
      <c r="BN13" s="3154">
        <f>HLOOKUP(BN$7,'2024 2.1.7 Trial Balance'!$C$3:$BC$12,2,FALSE)</f>
        <v>4494738.43</v>
      </c>
      <c r="BO13" s="3154">
        <f>HLOOKUP(BO$7,'2024 2.1.7 Trial Balance'!$C$3:$BC$12,2,FALSE)</f>
        <v>432251.97000000003</v>
      </c>
      <c r="BP13" s="3154">
        <f>HLOOKUP(BP$7,'2024 2.1.7 Trial Balance'!$C$3:$BC$12,2,FALSE)</f>
        <v>537862.89</v>
      </c>
      <c r="BQ13" s="3154">
        <f>HLOOKUP(BQ$7,'2024 2.1.7 Trial Balance'!$C$3:$BC$12,2,FALSE)</f>
        <v>619241.58000000007</v>
      </c>
      <c r="BR13" s="3272"/>
      <c r="BS13" s="3154">
        <f>HLOOKUP(BS$7,'2024 2.1.7 Trial Balance'!$C$3:$BC$12,2,FALSE)</f>
        <v>3272947.06</v>
      </c>
      <c r="BT13" s="3154">
        <f>HLOOKUP(BT$7,'2024 2.1.7 Trial Balance'!$C$3:$BC$12,2,FALSE)</f>
        <v>568656.29</v>
      </c>
      <c r="BU13" s="3154">
        <f>HLOOKUP(BU$7,'2024 2.1.7 Trial Balance'!$C$3:$BC$12,2,FALSE)</f>
        <v>48740520.63000001</v>
      </c>
      <c r="BV13" s="3154">
        <f>HLOOKUP(BV$7,'2024 2.1.7 Trial Balance'!$C$3:$BC$12,2,FALSE)</f>
        <v>12947850.049999999</v>
      </c>
      <c r="BW13" s="3154">
        <f>HLOOKUP(BW$7,'2024 2.1.7 Trial Balance'!$C$3:$BC$12,2,FALSE)</f>
        <v>55705.759999999995</v>
      </c>
      <c r="BX13" s="3272"/>
      <c r="BY13" s="3154">
        <f>HLOOKUP(BY$7,'2024 2.1.7 Trial Balance'!$C$3:$BC$12,2,FALSE)</f>
        <v>1572689.19</v>
      </c>
      <c r="BZ13" s="3154">
        <f>HLOOKUP(BZ$7,'2024 2.1.7 Trial Balance'!$C$3:$BC$12,2,FALSE)</f>
        <v>485207.5</v>
      </c>
      <c r="CA13" s="3272"/>
      <c r="CB13" s="3154">
        <f>HLOOKUP(CB$7,'2024 2.1.7 Trial Balance'!$C$3:$BC$12,2,FALSE)</f>
        <v>870769.39999999991</v>
      </c>
      <c r="CC13" s="3272"/>
      <c r="CD13" s="3272"/>
      <c r="CE13" s="3154">
        <f>HLOOKUP(CE$7,'2024 2.1.7 Trial Balance'!$C$3:$BC$12,2,FALSE)</f>
        <v>13586508.769999996</v>
      </c>
      <c r="CF13" s="3154">
        <f>HLOOKUP(CF$7,'2024 2.1.7 Trial Balance'!$C$3:$BC$12,2,FALSE)</f>
        <v>5177934.5299999993</v>
      </c>
      <c r="CG13" s="109"/>
      <c r="CH13" s="109"/>
    </row>
    <row r="14" spans="1:86" x14ac:dyDescent="0.3">
      <c r="C14" t="s">
        <v>133</v>
      </c>
      <c r="E14" s="15" t="s">
        <v>130</v>
      </c>
      <c r="F14" t="s">
        <v>134</v>
      </c>
      <c r="G14" t="s">
        <v>132</v>
      </c>
      <c r="H14" s="3154">
        <f>HLOOKUP(H$7,'2024 2.1.7 Trial Balance'!$C$3:$BC$12,3,FALSE)</f>
        <v>28854345.140000001</v>
      </c>
      <c r="I14" s="3154">
        <f>HLOOKUP(I$7,'2024 2.1.7 Trial Balance'!$C$3:$BC$12,3,FALSE)</f>
        <v>6043763.9499999993</v>
      </c>
      <c r="J14" s="3154">
        <f>HLOOKUP(J$7,'2024 2.1.7 Trial Balance'!$C$3:$BC$12,3,FALSE)</f>
        <v>174818.66000000003</v>
      </c>
      <c r="K14" s="3154">
        <f>HLOOKUP(K$7,'2024 2.1.7 Trial Balance'!$C$3:$BC$12,3,FALSE)</f>
        <v>1205469</v>
      </c>
      <c r="L14" s="3272"/>
      <c r="M14" s="3272"/>
      <c r="N14" s="3154">
        <f>HLOOKUP(N$7,'2024 2.1.7 Trial Balance'!$C$3:$BC$12,3,FALSE)</f>
        <v>6298065.2999999998</v>
      </c>
      <c r="O14" s="3272"/>
      <c r="P14" s="3154">
        <f>HLOOKUP(P$7,'2024 2.1.7 Trial Balance'!$C$3:$BC$12,3,FALSE)</f>
        <v>2376646.35</v>
      </c>
      <c r="Q14" s="3154">
        <f>HLOOKUP(Q$7,'2024 2.1.7 Trial Balance'!$C$3:$BC$12,3,FALSE)</f>
        <v>484535.72000000003</v>
      </c>
      <c r="R14" s="3272"/>
      <c r="S14" s="3154">
        <f>HLOOKUP(S$7,'2024 2.1.7 Trial Balance'!$C$3:$BC$12,3,FALSE)</f>
        <v>1355875.67</v>
      </c>
      <c r="T14" s="3154">
        <f>HLOOKUP(T$7,'2024 2.1.7 Trial Balance'!$C$3:$BC$12,3,FALSE)</f>
        <v>43720.56</v>
      </c>
      <c r="U14" s="3154">
        <f>HLOOKUP(U$7,'2024 2.1.7 Trial Balance'!$C$3:$BC$12,3,FALSE)</f>
        <v>991987.33000000007</v>
      </c>
      <c r="V14" s="3272"/>
      <c r="W14" s="3272"/>
      <c r="X14" s="3154">
        <f>HLOOKUP(X$7,'2024 2.1.7 Trial Balance'!$C$3:$BC$12,3,FALSE)</f>
        <v>3557858.6100000003</v>
      </c>
      <c r="Y14" s="3154">
        <f>HLOOKUP(Y$7,'2024 2.1.7 Trial Balance'!$C$3:$BC$12,3,FALSE)</f>
        <v>2889724.19</v>
      </c>
      <c r="Z14" s="3154">
        <f>HLOOKUP(Z$7,'2024 2.1.7 Trial Balance'!$C$3:$BC$12,3,FALSE)</f>
        <v>841064.62000000011</v>
      </c>
      <c r="AA14" s="3272"/>
      <c r="AB14" s="3154">
        <f>HLOOKUP(AB$7,'2024 2.1.7 Trial Balance'!$C$3:$BC$12,3,FALSE)</f>
        <v>1134519.23</v>
      </c>
      <c r="AC14" s="3154">
        <f>HLOOKUP(AC$7,'2024 2.1.7 Trial Balance'!$C$3:$BC$12,3,FALSE)</f>
        <v>1970043.64</v>
      </c>
      <c r="AD14" s="3154">
        <f>HLOOKUP(AD$7,'2024 2.1.7 Trial Balance'!$C$3:$BC$12,3,FALSE)</f>
        <v>260986.25</v>
      </c>
      <c r="AE14" s="3154">
        <f>HLOOKUP(AE$7,'2024 2.1.7 Trial Balance'!$C$3:$BC$12,3,FALSE)</f>
        <v>1966696.74</v>
      </c>
      <c r="AF14" s="3154">
        <f>HLOOKUP(AF$7,'2024 2.1.7 Trial Balance'!$C$3:$BC$12,3,FALSE)</f>
        <v>427616.75999999995</v>
      </c>
      <c r="AG14" s="3272"/>
      <c r="AH14" s="3272"/>
      <c r="AI14" s="3154">
        <f>HLOOKUP(AI$7,'2024 2.1.7 Trial Balance'!$C$3:$BC$12,3,FALSE)</f>
        <v>608453.86499999999</v>
      </c>
      <c r="AJ14" s="3154">
        <f>HLOOKUP(AJ$7,'2024 2.1.7 Trial Balance'!$C$3:$BC$12,3,FALSE)</f>
        <v>408032.47000000003</v>
      </c>
      <c r="AK14" s="3272"/>
      <c r="AL14" s="3154">
        <f>HLOOKUP(AL$7,'2024 2.1.7 Trial Balance'!$C$3:$BC$12,3,FALSE)</f>
        <v>27924.13</v>
      </c>
      <c r="AM14" s="3154">
        <f>HLOOKUP(AM$7,'2024 2.1.7 Trial Balance'!$C$3:$BC$12,3,FALSE)</f>
        <v>213517.51</v>
      </c>
      <c r="AN14" s="3272"/>
      <c r="AO14" s="3154">
        <f>HLOOKUP(AO$7,'2024 2.1.7 Trial Balance'!$C$3:$BC$12,3,FALSE)</f>
        <v>234811227.87999994</v>
      </c>
      <c r="AP14" s="3154">
        <f>HLOOKUP(AP$7,'2024 2.1.7 Trial Balance'!$C$3:$BC$12,3,FALSE)</f>
        <v>15526676.309999999</v>
      </c>
      <c r="AQ14" s="3154">
        <f>HLOOKUP(AQ$7,'2024 2.1.7 Trial Balance'!$C$3:$BC$12,3,FALSE)</f>
        <v>1089173.96</v>
      </c>
      <c r="AR14" s="3272"/>
      <c r="AS14" s="3154">
        <f>HLOOKUP(AS$7,'2024 2.1.7 Trial Balance'!$C$3:$BC$12,3,FALSE)</f>
        <v>1314840.73</v>
      </c>
      <c r="AT14" s="3272"/>
      <c r="AU14" s="3154">
        <f>HLOOKUP(AU$7,'2024 2.1.7 Trial Balance'!$C$3:$BC$12,3,FALSE)</f>
        <v>339697.29</v>
      </c>
      <c r="AV14" s="3154">
        <f>HLOOKUP(AV$7,'2024 2.1.7 Trial Balance'!$C$3:$BC$12,3,FALSE)</f>
        <v>2322095.75</v>
      </c>
      <c r="AW14" s="3154">
        <f>HLOOKUP(AW$7,'2024 2.1.7 Trial Balance'!$C$3:$BC$12,3,FALSE)</f>
        <v>9080755.5299999993</v>
      </c>
      <c r="AX14" s="3272"/>
      <c r="AY14" s="3154">
        <f>HLOOKUP(AY$7,'2024 2.1.7 Trial Balance'!$C$3:$BC$12,3,FALSE)</f>
        <v>1513898.49</v>
      </c>
      <c r="AZ14" s="3154">
        <f>HLOOKUP(AZ$7,'2024 2.1.7 Trial Balance'!$C$3:$BC$12,3,FALSE)</f>
        <v>1354770.5499999998</v>
      </c>
      <c r="BA14" s="3154">
        <f>HLOOKUP(BA$7,'2024 2.1.7 Trial Balance'!$C$3:$BC$12,3,FALSE)</f>
        <v>3269317.98</v>
      </c>
      <c r="BB14" s="3154">
        <f>HLOOKUP(BB$7,'2024 2.1.7 Trial Balance'!$C$3:$BC$12,3,FALSE)</f>
        <v>656340.69999999995</v>
      </c>
      <c r="BC14" s="3272"/>
      <c r="BD14" s="3154">
        <f>HLOOKUP(BD$7,'2024 2.1.7 Trial Balance'!$C$3:$BC$12,3,FALSE)</f>
        <v>2500347</v>
      </c>
      <c r="BE14" s="3154">
        <f>HLOOKUP(BE$7,'2024 2.1.7 Trial Balance'!$C$3:$BC$12,3,FALSE)</f>
        <v>708927.08</v>
      </c>
      <c r="BF14" s="3154">
        <f>HLOOKUP(BF$7,'2024 2.1.7 Trial Balance'!$C$3:$BC$12,3,FALSE)</f>
        <v>2275405.9899999998</v>
      </c>
      <c r="BG14" s="3154">
        <f>HLOOKUP(BG$7,'2024 2.1.7 Trial Balance'!$C$3:$BC$12,3,FALSE)</f>
        <v>258210.09</v>
      </c>
      <c r="BH14" s="3272"/>
      <c r="BI14" s="3154">
        <f>HLOOKUP(BI$7,'2024 2.1.7 Trial Balance'!$C$3:$BC$12,3,FALSE)</f>
        <v>1612060.68</v>
      </c>
      <c r="BJ14" s="3154">
        <f>HLOOKUP(BJ$7,'2024 2.1.7 Trial Balance'!$C$3:$BC$12,3,FALSE)</f>
        <v>584753.57000000007</v>
      </c>
      <c r="BK14" s="3272"/>
      <c r="BL14" s="3272"/>
      <c r="BM14" s="3272"/>
      <c r="BN14" s="3154">
        <f>HLOOKUP(BN$7,'2024 2.1.7 Trial Balance'!$C$3:$BC$12,3,FALSE)</f>
        <v>2465144.38</v>
      </c>
      <c r="BO14" s="3154">
        <f>HLOOKUP(BO$7,'2024 2.1.7 Trial Balance'!$C$3:$BC$12,3,FALSE)</f>
        <v>198705.86</v>
      </c>
      <c r="BP14" s="3154">
        <f>HLOOKUP(BP$7,'2024 2.1.7 Trial Balance'!$C$3:$BC$12,3,FALSE)</f>
        <v>457861.25000000006</v>
      </c>
      <c r="BQ14" s="3154">
        <f>HLOOKUP(BQ$7,'2024 2.1.7 Trial Balance'!$C$3:$BC$12,3,FALSE)</f>
        <v>147529.12999999998</v>
      </c>
      <c r="BR14" s="3272"/>
      <c r="BS14" s="3154">
        <f>HLOOKUP(BS$7,'2024 2.1.7 Trial Balance'!$C$3:$BC$12,3,FALSE)</f>
        <v>7792757.1299999999</v>
      </c>
      <c r="BT14" s="3154">
        <f>HLOOKUP(BT$7,'2024 2.1.7 Trial Balance'!$C$3:$BC$12,3,FALSE)</f>
        <v>218296.81999999998</v>
      </c>
      <c r="BU14" s="3154">
        <f>HLOOKUP(BU$7,'2024 2.1.7 Trial Balance'!$C$3:$BC$12,3,FALSE)</f>
        <v>75074515.799999982</v>
      </c>
      <c r="BV14" s="3154">
        <f>HLOOKUP(BV$7,'2024 2.1.7 Trial Balance'!$C$3:$BC$12,3,FALSE)</f>
        <v>7443163.7000000002</v>
      </c>
      <c r="BW14" s="3154">
        <f>HLOOKUP(BW$7,'2024 2.1.7 Trial Balance'!$C$3:$BC$12,3,FALSE)</f>
        <v>906376.2200000002</v>
      </c>
      <c r="BX14" s="3272"/>
      <c r="BY14" s="3154">
        <f>HLOOKUP(BY$7,'2024 2.1.7 Trial Balance'!$C$3:$BC$12,3,FALSE)</f>
        <v>2391016.21</v>
      </c>
      <c r="BZ14" s="3154">
        <f>HLOOKUP(BZ$7,'2024 2.1.7 Trial Balance'!$C$3:$BC$12,3,FALSE)</f>
        <v>277401.13000000006</v>
      </c>
      <c r="CA14" s="3272"/>
      <c r="CB14" s="3154">
        <f>HLOOKUP(CB$7,'2024 2.1.7 Trial Balance'!$C$3:$BC$12,3,FALSE)</f>
        <v>1811692.56</v>
      </c>
      <c r="CC14" s="3272"/>
      <c r="CD14" s="3272"/>
      <c r="CE14" s="3154">
        <f>HLOOKUP(CE$7,'2024 2.1.7 Trial Balance'!$C$3:$BC$12,3,FALSE)</f>
        <v>7587123.0800000001</v>
      </c>
      <c r="CF14" s="3154">
        <f>HLOOKUP(CF$7,'2024 2.1.7 Trial Balance'!$C$3:$BC$12,3,FALSE)</f>
        <v>6525608.5300000003</v>
      </c>
      <c r="CG14" s="109"/>
      <c r="CH14" s="109"/>
    </row>
    <row r="15" spans="1:86" x14ac:dyDescent="0.3">
      <c r="C15" t="s">
        <v>135</v>
      </c>
      <c r="E15" s="15" t="s">
        <v>130</v>
      </c>
      <c r="F15" t="s">
        <v>136</v>
      </c>
      <c r="G15" t="s">
        <v>132</v>
      </c>
      <c r="H15" s="3154">
        <f>HLOOKUP(H$7,'2024 2.1.7 Trial Balance'!$C$3:$BC$12,4,FALSE)</f>
        <v>42809193.509999998</v>
      </c>
      <c r="I15" s="3154">
        <f>HLOOKUP(I$7,'2024 2.1.7 Trial Balance'!$C$3:$BC$12,4,FALSE)</f>
        <v>929035.88</v>
      </c>
      <c r="J15" s="3154">
        <f>HLOOKUP(J$7,'2024 2.1.7 Trial Balance'!$C$3:$BC$12,4,FALSE)</f>
        <v>192673.27999999997</v>
      </c>
      <c r="K15" s="3154">
        <f>HLOOKUP(K$7,'2024 2.1.7 Trial Balance'!$C$3:$BC$12,4,FALSE)</f>
        <v>2320094</v>
      </c>
      <c r="L15" s="3272"/>
      <c r="M15" s="3272"/>
      <c r="N15" s="3154">
        <f>HLOOKUP(N$7,'2024 2.1.7 Trial Balance'!$C$3:$BC$12,4,FALSE)</f>
        <v>2664735.37</v>
      </c>
      <c r="O15" s="3272"/>
      <c r="P15" s="3154">
        <f>HLOOKUP(P$7,'2024 2.1.7 Trial Balance'!$C$3:$BC$12,4,FALSE)</f>
        <v>1571987.21</v>
      </c>
      <c r="Q15" s="3154">
        <f>HLOOKUP(Q$7,'2024 2.1.7 Trial Balance'!$C$3:$BC$12,4,FALSE)</f>
        <v>722238.23</v>
      </c>
      <c r="R15" s="3272"/>
      <c r="S15" s="3154">
        <f>HLOOKUP(S$7,'2024 2.1.7 Trial Balance'!$C$3:$BC$12,4,FALSE)</f>
        <v>1093745.3700000001</v>
      </c>
      <c r="T15" s="3154">
        <f>HLOOKUP(T$7,'2024 2.1.7 Trial Balance'!$C$3:$BC$12,4,FALSE)</f>
        <v>312467.96000000002</v>
      </c>
      <c r="U15" s="3154">
        <f>HLOOKUP(U$7,'2024 2.1.7 Trial Balance'!$C$3:$BC$12,4,FALSE)</f>
        <v>922489.25</v>
      </c>
      <c r="V15" s="3272"/>
      <c r="W15" s="3272"/>
      <c r="X15" s="3154">
        <f>HLOOKUP(X$7,'2024 2.1.7 Trial Balance'!$C$3:$BC$12,4,FALSE)</f>
        <v>3644680.5300000003</v>
      </c>
      <c r="Y15" s="3154">
        <f>HLOOKUP(Y$7,'2024 2.1.7 Trial Balance'!$C$3:$BC$12,4,FALSE)</f>
        <v>2638162.71</v>
      </c>
      <c r="Z15" s="3154">
        <f>HLOOKUP(Z$7,'2024 2.1.7 Trial Balance'!$C$3:$BC$12,4,FALSE)</f>
        <v>1665047.51</v>
      </c>
      <c r="AA15" s="3272"/>
      <c r="AB15" s="3154">
        <f>HLOOKUP(AB$7,'2024 2.1.7 Trial Balance'!$C$3:$BC$12,4,FALSE)</f>
        <v>1633093.61</v>
      </c>
      <c r="AC15" s="3154">
        <f>HLOOKUP(AC$7,'2024 2.1.7 Trial Balance'!$C$3:$BC$12,4,FALSE)</f>
        <v>1416828.55</v>
      </c>
      <c r="AD15" s="3154">
        <f>HLOOKUP(AD$7,'2024 2.1.7 Trial Balance'!$C$3:$BC$12,4,FALSE)</f>
        <v>262736.75000000006</v>
      </c>
      <c r="AE15" s="3154">
        <f>HLOOKUP(AE$7,'2024 2.1.7 Trial Balance'!$C$3:$BC$12,4,FALSE)</f>
        <v>1303005.26</v>
      </c>
      <c r="AF15" s="3154">
        <f>HLOOKUP(AF$7,'2024 2.1.7 Trial Balance'!$C$3:$BC$12,4,FALSE)</f>
        <v>718950.74</v>
      </c>
      <c r="AG15" s="3272"/>
      <c r="AH15" s="3272"/>
      <c r="AI15" s="3154">
        <f>HLOOKUP(AI$7,'2024 2.1.7 Trial Balance'!$C$3:$BC$12,4,FALSE)</f>
        <v>1298435.1100000001</v>
      </c>
      <c r="AJ15" s="3154">
        <f>HLOOKUP(AJ$7,'2024 2.1.7 Trial Balance'!$C$3:$BC$12,4,FALSE)</f>
        <v>375919.7</v>
      </c>
      <c r="AK15" s="3272"/>
      <c r="AL15" s="3154">
        <f>HLOOKUP(AL$7,'2024 2.1.7 Trial Balance'!$C$3:$BC$12,4,FALSE)</f>
        <v>239908.72</v>
      </c>
      <c r="AM15" s="3154">
        <f>HLOOKUP(AM$7,'2024 2.1.7 Trial Balance'!$C$3:$BC$12,4,FALSE)</f>
        <v>520547.79000000004</v>
      </c>
      <c r="AN15" s="3272"/>
      <c r="AO15" s="3154">
        <f>HLOOKUP(AO$7,'2024 2.1.7 Trial Balance'!$C$3:$BC$12,4,FALSE)</f>
        <v>66581444.299999997</v>
      </c>
      <c r="AP15" s="3154">
        <f>HLOOKUP(AP$7,'2024 2.1.7 Trial Balance'!$C$3:$BC$12,4,FALSE)</f>
        <v>10003395.51</v>
      </c>
      <c r="AQ15" s="3154">
        <f>HLOOKUP(AQ$7,'2024 2.1.7 Trial Balance'!$C$3:$BC$12,4,FALSE)</f>
        <v>1573650.27</v>
      </c>
      <c r="AR15" s="3272"/>
      <c r="AS15" s="3154">
        <f>HLOOKUP(AS$7,'2024 2.1.7 Trial Balance'!$C$3:$BC$12,4,FALSE)</f>
        <v>935241.91999999993</v>
      </c>
      <c r="AT15" s="3272"/>
      <c r="AU15" s="3154">
        <f>HLOOKUP(AU$7,'2024 2.1.7 Trial Balance'!$C$3:$BC$12,4,FALSE)</f>
        <v>521806.57000000007</v>
      </c>
      <c r="AV15" s="3154">
        <f>HLOOKUP(AV$7,'2024 2.1.7 Trial Balance'!$C$3:$BC$12,4,FALSE)</f>
        <v>1019928.56</v>
      </c>
      <c r="AW15" s="3154">
        <f>HLOOKUP(AW$7,'2024 2.1.7 Trial Balance'!$C$3:$BC$12,4,FALSE)</f>
        <v>4434653.08</v>
      </c>
      <c r="AX15" s="3272"/>
      <c r="AY15" s="3154">
        <f>HLOOKUP(AY$7,'2024 2.1.7 Trial Balance'!$C$3:$BC$12,4,FALSE)</f>
        <v>1474261.6300000001</v>
      </c>
      <c r="AZ15" s="3154">
        <f>HLOOKUP(AZ$7,'2024 2.1.7 Trial Balance'!$C$3:$BC$12,4,FALSE)</f>
        <v>2400332.7000000002</v>
      </c>
      <c r="BA15" s="3154">
        <f>HLOOKUP(BA$7,'2024 2.1.7 Trial Balance'!$C$3:$BC$12,4,FALSE)</f>
        <v>5852773.7200000007</v>
      </c>
      <c r="BB15" s="3154">
        <f>HLOOKUP(BB$7,'2024 2.1.7 Trial Balance'!$C$3:$BC$12,4,FALSE)</f>
        <v>884490.84000000008</v>
      </c>
      <c r="BC15" s="3272"/>
      <c r="BD15" s="3154">
        <f>HLOOKUP(BD$7,'2024 2.1.7 Trial Balance'!$C$3:$BC$12,4,FALSE)</f>
        <v>1312519</v>
      </c>
      <c r="BE15" s="3154">
        <f>HLOOKUP(BE$7,'2024 2.1.7 Trial Balance'!$C$3:$BC$12,4,FALSE)</f>
        <v>820574.83000000019</v>
      </c>
      <c r="BF15" s="3154">
        <f>HLOOKUP(BF$7,'2024 2.1.7 Trial Balance'!$C$3:$BC$12,4,FALSE)</f>
        <v>4070477.1630000002</v>
      </c>
      <c r="BG15" s="3154">
        <f>HLOOKUP(BG$7,'2024 2.1.7 Trial Balance'!$C$3:$BC$12,4,FALSE)</f>
        <v>1125353.29</v>
      </c>
      <c r="BH15" s="3272"/>
      <c r="BI15" s="3154">
        <f>HLOOKUP(BI$7,'2024 2.1.7 Trial Balance'!$C$3:$BC$12,4,FALSE)</f>
        <v>2812090.35</v>
      </c>
      <c r="BJ15" s="3154">
        <f>HLOOKUP(BJ$7,'2024 2.1.7 Trial Balance'!$C$3:$BC$12,4,FALSE)</f>
        <v>921071.28999999992</v>
      </c>
      <c r="BK15" s="3272"/>
      <c r="BL15" s="3272"/>
      <c r="BM15" s="3272"/>
      <c r="BN15" s="3154">
        <f>HLOOKUP(BN$7,'2024 2.1.7 Trial Balance'!$C$3:$BC$12,4,FALSE)</f>
        <v>813907.8</v>
      </c>
      <c r="BO15" s="3154">
        <f>HLOOKUP(BO$7,'2024 2.1.7 Trial Balance'!$C$3:$BC$12,4,FALSE)</f>
        <v>525306.67999999993</v>
      </c>
      <c r="BP15" s="3154">
        <f>HLOOKUP(BP$7,'2024 2.1.7 Trial Balance'!$C$3:$BC$12,4,FALSE)</f>
        <v>494944.08999999997</v>
      </c>
      <c r="BQ15" s="3154">
        <f>HLOOKUP(BQ$7,'2024 2.1.7 Trial Balance'!$C$3:$BC$12,4,FALSE)</f>
        <v>310729.45</v>
      </c>
      <c r="BR15" s="3272"/>
      <c r="BS15" s="3154">
        <f>HLOOKUP(BS$7,'2024 2.1.7 Trial Balance'!$C$3:$BC$12,4,FALSE)</f>
        <v>2219993.7000000002</v>
      </c>
      <c r="BT15" s="3154">
        <f>HLOOKUP(BT$7,'2024 2.1.7 Trial Balance'!$C$3:$BC$12,4,FALSE)</f>
        <v>775975.71</v>
      </c>
      <c r="BU15" s="3154">
        <f>HLOOKUP(BU$7,'2024 2.1.7 Trial Balance'!$C$3:$BC$12,4,FALSE)</f>
        <v>42631686.090000004</v>
      </c>
      <c r="BV15" s="3154">
        <f>HLOOKUP(BV$7,'2024 2.1.7 Trial Balance'!$C$3:$BC$12,4,FALSE)</f>
        <v>10333481.25</v>
      </c>
      <c r="BW15" s="3154">
        <f>HLOOKUP(BW$7,'2024 2.1.7 Trial Balance'!$C$3:$BC$12,4,FALSE)</f>
        <v>1124161.43</v>
      </c>
      <c r="BX15" s="3272"/>
      <c r="BY15" s="3154">
        <f>HLOOKUP(BY$7,'2024 2.1.7 Trial Balance'!$C$3:$BC$12,4,FALSE)</f>
        <v>1554146.1</v>
      </c>
      <c r="BZ15" s="3154">
        <f>HLOOKUP(BZ$7,'2024 2.1.7 Trial Balance'!$C$3:$BC$12,4,FALSE)</f>
        <v>479976.63</v>
      </c>
      <c r="CA15" s="3272"/>
      <c r="CB15" s="3154">
        <f>HLOOKUP(CB$7,'2024 2.1.7 Trial Balance'!$C$3:$BC$12,4,FALSE)</f>
        <v>785833.13000000012</v>
      </c>
      <c r="CC15" s="3272"/>
      <c r="CD15" s="3272"/>
      <c r="CE15" s="3154">
        <f>HLOOKUP(CE$7,'2024 2.1.7 Trial Balance'!$C$3:$BC$12,4,FALSE)</f>
        <v>12580887.779999999</v>
      </c>
      <c r="CF15" s="3154">
        <f>HLOOKUP(CF$7,'2024 2.1.7 Trial Balance'!$C$3:$BC$12,4,FALSE)</f>
        <v>6295979.0600000005</v>
      </c>
      <c r="CG15" s="109"/>
      <c r="CH15" s="109"/>
    </row>
    <row r="16" spans="1:86" x14ac:dyDescent="0.3">
      <c r="C16" t="s">
        <v>137</v>
      </c>
      <c r="E16" s="15" t="s">
        <v>130</v>
      </c>
      <c r="F16" t="s">
        <v>138</v>
      </c>
      <c r="G16" t="s">
        <v>132</v>
      </c>
      <c r="H16" s="3154">
        <f>HLOOKUP(H$7,'2024 2.1.7 Trial Balance'!$C$3:$BC$12,5,FALSE)</f>
        <v>2210466.04</v>
      </c>
      <c r="I16" s="3154">
        <f>HLOOKUP(I$7,'2024 2.1.7 Trial Balance'!$C$3:$BC$12,5,FALSE)</f>
        <v>34687.97</v>
      </c>
      <c r="J16" s="3154">
        <f>HLOOKUP(J$7,'2024 2.1.7 Trial Balance'!$C$3:$BC$12,5,FALSE)</f>
        <v>0</v>
      </c>
      <c r="K16" s="3154">
        <f>HLOOKUP(K$7,'2024 2.1.7 Trial Balance'!$C$3:$BC$12,5,FALSE)</f>
        <v>408504</v>
      </c>
      <c r="L16" s="3272"/>
      <c r="M16" s="3272"/>
      <c r="N16" s="3154">
        <f>HLOOKUP(N$7,'2024 2.1.7 Trial Balance'!$C$3:$BC$12,5,FALSE)</f>
        <v>23910.94</v>
      </c>
      <c r="O16" s="3272"/>
      <c r="P16" s="3154">
        <f>HLOOKUP(P$7,'2024 2.1.7 Trial Balance'!$C$3:$BC$12,5,FALSE)</f>
        <v>81963.97</v>
      </c>
      <c r="Q16" s="3154">
        <f>HLOOKUP(Q$7,'2024 2.1.7 Trial Balance'!$C$3:$BC$12,5,FALSE)</f>
        <v>42799.979999999996</v>
      </c>
      <c r="R16" s="3272"/>
      <c r="S16" s="3154">
        <f>HLOOKUP(S$7,'2024 2.1.7 Trial Balance'!$C$3:$BC$12,5,FALSE)</f>
        <v>261861.44999999998</v>
      </c>
      <c r="T16" s="3154">
        <f>HLOOKUP(T$7,'2024 2.1.7 Trial Balance'!$C$3:$BC$12,5,FALSE)</f>
        <v>1525</v>
      </c>
      <c r="U16" s="3154">
        <f>HLOOKUP(U$7,'2024 2.1.7 Trial Balance'!$C$3:$BC$12,5,FALSE)</f>
        <v>3121.05</v>
      </c>
      <c r="V16" s="3272"/>
      <c r="W16" s="3272"/>
      <c r="X16" s="3154">
        <f>HLOOKUP(X$7,'2024 2.1.7 Trial Balance'!$C$3:$BC$12,5,FALSE)</f>
        <v>14643.06</v>
      </c>
      <c r="Y16" s="3154">
        <f>HLOOKUP(Y$7,'2024 2.1.7 Trial Balance'!$C$3:$BC$12,5,FALSE)</f>
        <v>200404.57</v>
      </c>
      <c r="Z16" s="3154">
        <f>HLOOKUP(Z$7,'2024 2.1.7 Trial Balance'!$C$3:$BC$12,5,FALSE)</f>
        <v>58023.479999999996</v>
      </c>
      <c r="AA16" s="3272"/>
      <c r="AB16" s="3154">
        <f>HLOOKUP(AB$7,'2024 2.1.7 Trial Balance'!$C$3:$BC$12,5,FALSE)</f>
        <v>27925.74</v>
      </c>
      <c r="AC16" s="3154">
        <f>HLOOKUP(AC$7,'2024 2.1.7 Trial Balance'!$C$3:$BC$12,5,FALSE)</f>
        <v>1190</v>
      </c>
      <c r="AD16" s="3154">
        <f>HLOOKUP(AD$7,'2024 2.1.7 Trial Balance'!$C$3:$BC$12,5,FALSE)</f>
        <v>63715.81</v>
      </c>
      <c r="AE16" s="3154">
        <f>HLOOKUP(AE$7,'2024 2.1.7 Trial Balance'!$C$3:$BC$12,5,FALSE)</f>
        <v>1164234.3</v>
      </c>
      <c r="AF16" s="3154">
        <f>HLOOKUP(AF$7,'2024 2.1.7 Trial Balance'!$C$3:$BC$12,5,FALSE)</f>
        <v>0</v>
      </c>
      <c r="AG16" s="3272"/>
      <c r="AH16" s="3272"/>
      <c r="AI16" s="3154">
        <f>HLOOKUP(AI$7,'2024 2.1.7 Trial Balance'!$C$3:$BC$12,5,FALSE)</f>
        <v>0</v>
      </c>
      <c r="AJ16" s="3154">
        <f>HLOOKUP(AJ$7,'2024 2.1.7 Trial Balance'!$C$3:$BC$12,5,FALSE)</f>
        <v>4945.5600000000004</v>
      </c>
      <c r="AK16" s="3272"/>
      <c r="AL16" s="3154">
        <f>HLOOKUP(AL$7,'2024 2.1.7 Trial Balance'!$C$3:$BC$12,5,FALSE)</f>
        <v>0</v>
      </c>
      <c r="AM16" s="3154">
        <f>HLOOKUP(AM$7,'2024 2.1.7 Trial Balance'!$C$3:$BC$12,5,FALSE)</f>
        <v>0</v>
      </c>
      <c r="AN16" s="3272"/>
      <c r="AO16" s="3154">
        <f>HLOOKUP(AO$7,'2024 2.1.7 Trial Balance'!$C$3:$BC$12,5,FALSE)</f>
        <v>3235005.66</v>
      </c>
      <c r="AP16" s="3154">
        <f>HLOOKUP(AP$7,'2024 2.1.7 Trial Balance'!$C$3:$BC$12,5,FALSE)</f>
        <v>6697096.5599999996</v>
      </c>
      <c r="AQ16" s="3154">
        <f>HLOOKUP(AQ$7,'2024 2.1.7 Trial Balance'!$C$3:$BC$12,5,FALSE)</f>
        <v>56859.35</v>
      </c>
      <c r="AR16" s="3272"/>
      <c r="AS16" s="3154">
        <f>HLOOKUP(AS$7,'2024 2.1.7 Trial Balance'!$C$3:$BC$12,5,FALSE)</f>
        <v>239164.54</v>
      </c>
      <c r="AT16" s="3272"/>
      <c r="AU16" s="3154">
        <f>HLOOKUP(AU$7,'2024 2.1.7 Trial Balance'!$C$3:$BC$12,5,FALSE)</f>
        <v>17836.919999999998</v>
      </c>
      <c r="AV16" s="3154">
        <f>HLOOKUP(AV$7,'2024 2.1.7 Trial Balance'!$C$3:$BC$12,5,FALSE)</f>
        <v>34862.25</v>
      </c>
      <c r="AW16" s="3154">
        <f>HLOOKUP(AW$7,'2024 2.1.7 Trial Balance'!$C$3:$BC$12,5,FALSE)</f>
        <v>196966.87</v>
      </c>
      <c r="AX16" s="3272"/>
      <c r="AY16" s="3154">
        <f>HLOOKUP(AY$7,'2024 2.1.7 Trial Balance'!$C$3:$BC$12,5,FALSE)</f>
        <v>20339.990000000002</v>
      </c>
      <c r="AZ16" s="3154">
        <f>HLOOKUP(AZ$7,'2024 2.1.7 Trial Balance'!$C$3:$BC$12,5,FALSE)</f>
        <v>322995.12</v>
      </c>
      <c r="BA16" s="3154">
        <f>HLOOKUP(BA$7,'2024 2.1.7 Trial Balance'!$C$3:$BC$12,5,FALSE)</f>
        <v>88443.97</v>
      </c>
      <c r="BB16" s="3154">
        <f>HLOOKUP(BB$7,'2024 2.1.7 Trial Balance'!$C$3:$BC$12,5,FALSE)</f>
        <v>2850</v>
      </c>
      <c r="BC16" s="3272"/>
      <c r="BD16" s="3154">
        <f>HLOOKUP(BD$7,'2024 2.1.7 Trial Balance'!$C$3:$BC$12,5,FALSE)</f>
        <v>0</v>
      </c>
      <c r="BE16" s="3154">
        <f>HLOOKUP(BE$7,'2024 2.1.7 Trial Balance'!$C$3:$BC$12,5,FALSE)</f>
        <v>0</v>
      </c>
      <c r="BF16" s="3154">
        <f>HLOOKUP(BF$7,'2024 2.1.7 Trial Balance'!$C$3:$BC$12,5,FALSE)</f>
        <v>84698.880000000005</v>
      </c>
      <c r="BG16" s="3154">
        <f>HLOOKUP(BG$7,'2024 2.1.7 Trial Balance'!$C$3:$BC$12,5,FALSE)</f>
        <v>54367.74</v>
      </c>
      <c r="BH16" s="3272"/>
      <c r="BI16" s="3154">
        <f>HLOOKUP(BI$7,'2024 2.1.7 Trial Balance'!$C$3:$BC$12,5,FALSE)</f>
        <v>1189652.8399999999</v>
      </c>
      <c r="BJ16" s="3154">
        <f>HLOOKUP(BJ$7,'2024 2.1.7 Trial Balance'!$C$3:$BC$12,5,FALSE)</f>
        <v>29510.39</v>
      </c>
      <c r="BK16" s="3272"/>
      <c r="BL16" s="3272"/>
      <c r="BM16" s="3272"/>
      <c r="BN16" s="3154">
        <f>HLOOKUP(BN$7,'2024 2.1.7 Trial Balance'!$C$3:$BC$12,5,FALSE)</f>
        <v>776118.71</v>
      </c>
      <c r="BO16" s="3154">
        <f>HLOOKUP(BO$7,'2024 2.1.7 Trial Balance'!$C$3:$BC$12,5,FALSE)</f>
        <v>14476.14</v>
      </c>
      <c r="BP16" s="3154">
        <f>HLOOKUP(BP$7,'2024 2.1.7 Trial Balance'!$C$3:$BC$12,5,FALSE)</f>
        <v>10032.120000000001</v>
      </c>
      <c r="BQ16" s="3154">
        <f>HLOOKUP(BQ$7,'2024 2.1.7 Trial Balance'!$C$3:$BC$12,5,FALSE)</f>
        <v>0</v>
      </c>
      <c r="BR16" s="3272"/>
      <c r="BS16" s="3154">
        <f>HLOOKUP(BS$7,'2024 2.1.7 Trial Balance'!$C$3:$BC$12,5,FALSE)</f>
        <v>13972.85</v>
      </c>
      <c r="BT16" s="3154">
        <f>HLOOKUP(BT$7,'2024 2.1.7 Trial Balance'!$C$3:$BC$12,5,FALSE)</f>
        <v>0</v>
      </c>
      <c r="BU16" s="3154">
        <f>HLOOKUP(BU$7,'2024 2.1.7 Trial Balance'!$C$3:$BC$12,5,FALSE)</f>
        <v>2483683.15</v>
      </c>
      <c r="BV16" s="3154">
        <f>HLOOKUP(BV$7,'2024 2.1.7 Trial Balance'!$C$3:$BC$12,5,FALSE)</f>
        <v>576712.71</v>
      </c>
      <c r="BW16" s="3154">
        <f>HLOOKUP(BW$7,'2024 2.1.7 Trial Balance'!$C$3:$BC$12,5,FALSE)</f>
        <v>20219.330000000002</v>
      </c>
      <c r="BX16" s="3272"/>
      <c r="BY16" s="3154">
        <f>HLOOKUP(BY$7,'2024 2.1.7 Trial Balance'!$C$3:$BC$12,5,FALSE)</f>
        <v>45683.25</v>
      </c>
      <c r="BZ16" s="3154">
        <f>HLOOKUP(BZ$7,'2024 2.1.7 Trial Balance'!$C$3:$BC$12,5,FALSE)</f>
        <v>13994.64</v>
      </c>
      <c r="CA16" s="3272"/>
      <c r="CB16" s="3154">
        <f>HLOOKUP(CB$7,'2024 2.1.7 Trial Balance'!$C$3:$BC$12,5,FALSE)</f>
        <v>13629.5</v>
      </c>
      <c r="CC16" s="3272"/>
      <c r="CD16" s="3272"/>
      <c r="CE16" s="3154">
        <f>HLOOKUP(CE$7,'2024 2.1.7 Trial Balance'!$C$3:$BC$12,5,FALSE)</f>
        <v>938361.7300000001</v>
      </c>
      <c r="CF16" s="3154">
        <f>HLOOKUP(CF$7,'2024 2.1.7 Trial Balance'!$C$3:$BC$12,5,FALSE)</f>
        <v>155280.57</v>
      </c>
      <c r="CG16" s="109"/>
      <c r="CH16" s="109"/>
    </row>
    <row r="17" spans="1:86" x14ac:dyDescent="0.3">
      <c r="C17" t="s">
        <v>139</v>
      </c>
      <c r="E17" s="15" t="s">
        <v>130</v>
      </c>
      <c r="F17" t="s">
        <v>140</v>
      </c>
      <c r="G17" t="s">
        <v>132</v>
      </c>
      <c r="H17" s="3154">
        <f>HLOOKUP(H$7,'2024 2.1.7 Trial Balance'!$C$3:$BC$12,6,FALSE)</f>
        <v>114020155.17999998</v>
      </c>
      <c r="I17" s="3154">
        <f>HLOOKUP(I$7,'2024 2.1.7 Trial Balance'!$C$3:$BC$12,6,FALSE)</f>
        <v>5526410.7199999997</v>
      </c>
      <c r="J17" s="3154">
        <f>HLOOKUP(J$7,'2024 2.1.7 Trial Balance'!$C$3:$BC$12,6,FALSE)</f>
        <v>483663.17000000004</v>
      </c>
      <c r="K17" s="3154">
        <f>HLOOKUP(K$7,'2024 2.1.7 Trial Balance'!$C$3:$BC$12,6,FALSE)</f>
        <v>5961867</v>
      </c>
      <c r="L17" s="3272"/>
      <c r="M17" s="3272"/>
      <c r="N17" s="3154">
        <f>HLOOKUP(N$7,'2024 2.1.7 Trial Balance'!$C$3:$BC$12,6,FALSE)</f>
        <v>9389532.129999999</v>
      </c>
      <c r="O17" s="3272"/>
      <c r="P17" s="3154">
        <f>HLOOKUP(P$7,'2024 2.1.7 Trial Balance'!$C$3:$BC$12,6,FALSE)</f>
        <v>4696931.0999999987</v>
      </c>
      <c r="Q17" s="3154">
        <f>HLOOKUP(Q$7,'2024 2.1.7 Trial Balance'!$C$3:$BC$12,6,FALSE)</f>
        <v>1353539.9400000002</v>
      </c>
      <c r="R17" s="3272"/>
      <c r="S17" s="3154">
        <f>HLOOKUP(S$7,'2024 2.1.7 Trial Balance'!$C$3:$BC$12,6,FALSE)</f>
        <v>2562764.8300000005</v>
      </c>
      <c r="T17" s="3154">
        <f>HLOOKUP(T$7,'2024 2.1.7 Trial Balance'!$C$3:$BC$12,6,FALSE)</f>
        <v>466454.29</v>
      </c>
      <c r="U17" s="3154">
        <f>HLOOKUP(U$7,'2024 2.1.7 Trial Balance'!$C$3:$BC$12,6,FALSE)</f>
        <v>2185253.2000000002</v>
      </c>
      <c r="V17" s="3272"/>
      <c r="W17" s="3272"/>
      <c r="X17" s="3154">
        <f>HLOOKUP(X$7,'2024 2.1.7 Trial Balance'!$C$3:$BC$12,6,FALSE)</f>
        <v>7637929.8399999999</v>
      </c>
      <c r="Y17" s="3154">
        <f>HLOOKUP(Y$7,'2024 2.1.7 Trial Balance'!$C$3:$BC$12,6,FALSE)</f>
        <v>15696845.130000001</v>
      </c>
      <c r="Z17" s="3154">
        <f>HLOOKUP(Z$7,'2024 2.1.7 Trial Balance'!$C$3:$BC$12,6,FALSE)</f>
        <v>4356414.99</v>
      </c>
      <c r="AA17" s="3272"/>
      <c r="AB17" s="3154">
        <f>HLOOKUP(AB$7,'2024 2.1.7 Trial Balance'!$C$3:$BC$12,6,FALSE)</f>
        <v>4163576.5099999993</v>
      </c>
      <c r="AC17" s="3154">
        <f>HLOOKUP(AC$7,'2024 2.1.7 Trial Balance'!$C$3:$BC$12,6,FALSE)</f>
        <v>3257131.43</v>
      </c>
      <c r="AD17" s="3154">
        <f>HLOOKUP(AD$7,'2024 2.1.7 Trial Balance'!$C$3:$BC$12,6,FALSE)</f>
        <v>908265.94999999984</v>
      </c>
      <c r="AE17" s="3154">
        <f>HLOOKUP(AE$7,'2024 2.1.7 Trial Balance'!$C$3:$BC$12,6,FALSE)</f>
        <v>5493797.6600000001</v>
      </c>
      <c r="AF17" s="3154">
        <f>HLOOKUP(AF$7,'2024 2.1.7 Trial Balance'!$C$3:$BC$12,6,FALSE)</f>
        <v>1656099.3699999999</v>
      </c>
      <c r="AG17" s="3272"/>
      <c r="AH17" s="3272"/>
      <c r="AI17" s="3154">
        <f>HLOOKUP(AI$7,'2024 2.1.7 Trial Balance'!$C$3:$BC$12,6,FALSE)</f>
        <v>4341945.9499999993</v>
      </c>
      <c r="AJ17" s="3154">
        <f>HLOOKUP(AJ$7,'2024 2.1.7 Trial Balance'!$C$3:$BC$12,6,FALSE)</f>
        <v>405671.76999999996</v>
      </c>
      <c r="AK17" s="3272"/>
      <c r="AL17" s="3154">
        <f>HLOOKUP(AL$7,'2024 2.1.7 Trial Balance'!$C$3:$BC$12,6,FALSE)</f>
        <v>347304.19</v>
      </c>
      <c r="AM17" s="3154">
        <f>HLOOKUP(AM$7,'2024 2.1.7 Trial Balance'!$C$3:$BC$12,6,FALSE)</f>
        <v>571691.71</v>
      </c>
      <c r="AN17" s="3272"/>
      <c r="AO17" s="3154">
        <f>HLOOKUP(AO$7,'2024 2.1.7 Trial Balance'!$C$3:$BC$12,6,FALSE)</f>
        <v>207890007.75999999</v>
      </c>
      <c r="AP17" s="3154">
        <f>HLOOKUP(AP$7,'2024 2.1.7 Trial Balance'!$C$3:$BC$12,6,FALSE)</f>
        <v>47393240.630000003</v>
      </c>
      <c r="AQ17" s="3154">
        <f>HLOOKUP(AQ$7,'2024 2.1.7 Trial Balance'!$C$3:$BC$12,6,FALSE)</f>
        <v>4003125.0300000003</v>
      </c>
      <c r="AR17" s="3272"/>
      <c r="AS17" s="3154">
        <f>HLOOKUP(AS$7,'2024 2.1.7 Trial Balance'!$C$3:$BC$12,6,FALSE)</f>
        <v>3122271.09</v>
      </c>
      <c r="AT17" s="3272"/>
      <c r="AU17" s="3154">
        <f>HLOOKUP(AU$7,'2024 2.1.7 Trial Balance'!$C$3:$BC$12,6,FALSE)</f>
        <v>1835848.5499999998</v>
      </c>
      <c r="AV17" s="3154">
        <f>HLOOKUP(AV$7,'2024 2.1.7 Trial Balance'!$C$3:$BC$12,6,FALSE)</f>
        <v>2465347.7000000002</v>
      </c>
      <c r="AW17" s="3154">
        <f>HLOOKUP(AW$7,'2024 2.1.7 Trial Balance'!$C$3:$BC$12,6,FALSE)</f>
        <v>19469904.110000003</v>
      </c>
      <c r="AX17" s="3272"/>
      <c r="AY17" s="3154">
        <f>HLOOKUP(AY$7,'2024 2.1.7 Trial Balance'!$C$3:$BC$12,6,FALSE)</f>
        <v>7077126.0000000019</v>
      </c>
      <c r="AZ17" s="3154">
        <f>HLOOKUP(AZ$7,'2024 2.1.7 Trial Balance'!$C$3:$BC$12,6,FALSE)</f>
        <v>7135147.4299999997</v>
      </c>
      <c r="BA17" s="3154">
        <f>HLOOKUP(BA$7,'2024 2.1.7 Trial Balance'!$C$3:$BC$12,6,FALSE)</f>
        <v>7182407.1300000008</v>
      </c>
      <c r="BB17" s="3154">
        <f>HLOOKUP(BB$7,'2024 2.1.7 Trial Balance'!$C$3:$BC$12,6,FALSE)</f>
        <v>1440137.01</v>
      </c>
      <c r="BC17" s="3272"/>
      <c r="BD17" s="3154">
        <f>HLOOKUP(BD$7,'2024 2.1.7 Trial Balance'!$C$3:$BC$12,6,FALSE)</f>
        <v>3724743</v>
      </c>
      <c r="BE17" s="3154">
        <f>HLOOKUP(BE$7,'2024 2.1.7 Trial Balance'!$C$3:$BC$12,6,FALSE)</f>
        <v>955835.60000000009</v>
      </c>
      <c r="BF17" s="3154">
        <f>HLOOKUP(BF$7,'2024 2.1.7 Trial Balance'!$C$3:$BC$12,6,FALSE)</f>
        <v>6667041.6330000004</v>
      </c>
      <c r="BG17" s="3154">
        <f>HLOOKUP(BG$7,'2024 2.1.7 Trial Balance'!$C$3:$BC$12,6,FALSE)</f>
        <v>1617751.46</v>
      </c>
      <c r="BH17" s="3272"/>
      <c r="BI17" s="3154">
        <f>HLOOKUP(BI$7,'2024 2.1.7 Trial Balance'!$C$3:$BC$12,6,FALSE)</f>
        <v>8909927.0700000003</v>
      </c>
      <c r="BJ17" s="3154">
        <f>HLOOKUP(BJ$7,'2024 2.1.7 Trial Balance'!$C$3:$BC$12,6,FALSE)</f>
        <v>1614404.2399999998</v>
      </c>
      <c r="BK17" s="3272"/>
      <c r="BL17" s="3272"/>
      <c r="BM17" s="3272"/>
      <c r="BN17" s="3154">
        <f>HLOOKUP(BN$7,'2024 2.1.7 Trial Balance'!$C$3:$BC$12,6,FALSE)</f>
        <v>4277791.3899999997</v>
      </c>
      <c r="BO17" s="3154">
        <f>HLOOKUP(BO$7,'2024 2.1.7 Trial Balance'!$C$3:$BC$12,6,FALSE)</f>
        <v>541622.21000000008</v>
      </c>
      <c r="BP17" s="3154">
        <f>HLOOKUP(BP$7,'2024 2.1.7 Trial Balance'!$C$3:$BC$12,6,FALSE)</f>
        <v>1349406.33</v>
      </c>
      <c r="BQ17" s="3154">
        <f>HLOOKUP(BQ$7,'2024 2.1.7 Trial Balance'!$C$3:$BC$12,6,FALSE)</f>
        <v>507317.36999999994</v>
      </c>
      <c r="BR17" s="3272"/>
      <c r="BS17" s="3154">
        <f>HLOOKUP(BS$7,'2024 2.1.7 Trial Balance'!$C$3:$BC$12,6,FALSE)</f>
        <v>6560506.2300000004</v>
      </c>
      <c r="BT17" s="3154">
        <f>HLOOKUP(BT$7,'2024 2.1.7 Trial Balance'!$C$3:$BC$12,6,FALSE)</f>
        <v>1669019.74</v>
      </c>
      <c r="BU17" s="3154">
        <f>HLOOKUP(BU$7,'2024 2.1.7 Trial Balance'!$C$3:$BC$12,6,FALSE)</f>
        <v>131967962.14</v>
      </c>
      <c r="BV17" s="3154">
        <f>HLOOKUP(BV$7,'2024 2.1.7 Trial Balance'!$C$3:$BC$12,6,FALSE)</f>
        <v>21132472.73</v>
      </c>
      <c r="BW17" s="3154">
        <f>HLOOKUP(BW$7,'2024 2.1.7 Trial Balance'!$C$3:$BC$12,6,FALSE)</f>
        <v>1684210.8700000003</v>
      </c>
      <c r="BX17" s="3272"/>
      <c r="BY17" s="3154">
        <f>HLOOKUP(BY$7,'2024 2.1.7 Trial Balance'!$C$3:$BC$12,6,FALSE)</f>
        <v>2487990.25</v>
      </c>
      <c r="BZ17" s="3154">
        <f>HLOOKUP(BZ$7,'2024 2.1.7 Trial Balance'!$C$3:$BC$12,6,FALSE)</f>
        <v>797231.26</v>
      </c>
      <c r="CA17" s="3272"/>
      <c r="CB17" s="3154">
        <f>HLOOKUP(CB$7,'2024 2.1.7 Trial Balance'!$C$3:$BC$12,6,FALSE)</f>
        <v>3657125.7800000003</v>
      </c>
      <c r="CC17" s="3272"/>
      <c r="CD17" s="3272"/>
      <c r="CE17" s="3154">
        <f>HLOOKUP(CE$7,'2024 2.1.7 Trial Balance'!$C$3:$BC$12,6,FALSE)</f>
        <v>10968169.590000002</v>
      </c>
      <c r="CF17" s="3154">
        <f>HLOOKUP(CF$7,'2024 2.1.7 Trial Balance'!$C$3:$BC$12,6,FALSE)</f>
        <v>16896305.609999999</v>
      </c>
      <c r="CG17" s="109"/>
      <c r="CH17" s="109"/>
    </row>
    <row r="18" spans="1:86" x14ac:dyDescent="0.3">
      <c r="C18" t="s">
        <v>141</v>
      </c>
      <c r="E18" s="15" t="s">
        <v>130</v>
      </c>
      <c r="F18" t="s">
        <v>142</v>
      </c>
      <c r="G18" t="s">
        <v>132</v>
      </c>
      <c r="H18" s="3154">
        <f>HLOOKUP(H$7,'2024 2.1.7 Trial Balance'!$C$3:$BC$12,7,FALSE)</f>
        <v>5941335.3399999999</v>
      </c>
      <c r="I18" s="3154">
        <f>HLOOKUP(I$7,'2024 2.1.7 Trial Balance'!$C$3:$BC$12,7,FALSE)</f>
        <v>111496.75</v>
      </c>
      <c r="J18" s="3154">
        <f>HLOOKUP(J$7,'2024 2.1.7 Trial Balance'!$C$3:$BC$12,7,FALSE)</f>
        <v>12058</v>
      </c>
      <c r="K18" s="3154">
        <f>HLOOKUP(K$7,'2024 2.1.7 Trial Balance'!$C$3:$BC$12,7,FALSE)</f>
        <v>308415</v>
      </c>
      <c r="L18" s="3272"/>
      <c r="M18" s="3272"/>
      <c r="N18" s="3154">
        <f>HLOOKUP(N$7,'2024 2.1.7 Trial Balance'!$C$3:$BC$12,7,FALSE)</f>
        <v>61419.54</v>
      </c>
      <c r="O18" s="3272"/>
      <c r="P18" s="3154">
        <f>HLOOKUP(P$7,'2024 2.1.7 Trial Balance'!$C$3:$BC$12,7,FALSE)</f>
        <v>109835.08</v>
      </c>
      <c r="Q18" s="3154">
        <f>HLOOKUP(Q$7,'2024 2.1.7 Trial Balance'!$C$3:$BC$12,7,FALSE)</f>
        <v>3687.08</v>
      </c>
      <c r="R18" s="3272"/>
      <c r="S18" s="3154">
        <f>HLOOKUP(S$7,'2024 2.1.7 Trial Balance'!$C$3:$BC$12,7,FALSE)</f>
        <v>52901.16</v>
      </c>
      <c r="T18" s="3154">
        <f>HLOOKUP(T$7,'2024 2.1.7 Trial Balance'!$C$3:$BC$12,7,FALSE)</f>
        <v>7815.64</v>
      </c>
      <c r="U18" s="3154">
        <f>HLOOKUP(U$7,'2024 2.1.7 Trial Balance'!$C$3:$BC$12,7,FALSE)</f>
        <v>34401.22</v>
      </c>
      <c r="V18" s="3272"/>
      <c r="W18" s="3272"/>
      <c r="X18" s="3154">
        <f>HLOOKUP(X$7,'2024 2.1.7 Trial Balance'!$C$3:$BC$12,7,FALSE)</f>
        <v>226509.48</v>
      </c>
      <c r="Y18" s="3154">
        <f>HLOOKUP(Y$7,'2024 2.1.7 Trial Balance'!$C$3:$BC$12,7,FALSE)</f>
        <v>540885.48</v>
      </c>
      <c r="Z18" s="3154">
        <f>HLOOKUP(Z$7,'2024 2.1.7 Trial Balance'!$C$3:$BC$12,7,FALSE)</f>
        <v>102506.95</v>
      </c>
      <c r="AA18" s="3272"/>
      <c r="AB18" s="3154">
        <f>HLOOKUP(AB$7,'2024 2.1.7 Trial Balance'!$C$3:$BC$12,7,FALSE)</f>
        <v>19106.04</v>
      </c>
      <c r="AC18" s="3154">
        <f>HLOOKUP(AC$7,'2024 2.1.7 Trial Balance'!$C$3:$BC$12,7,FALSE)</f>
        <v>0</v>
      </c>
      <c r="AD18" s="3154">
        <f>HLOOKUP(AD$7,'2024 2.1.7 Trial Balance'!$C$3:$BC$12,7,FALSE)</f>
        <v>12914.14</v>
      </c>
      <c r="AE18" s="3154">
        <f>HLOOKUP(AE$7,'2024 2.1.7 Trial Balance'!$C$3:$BC$12,7,FALSE)</f>
        <v>210563.46</v>
      </c>
      <c r="AF18" s="3154">
        <f>HLOOKUP(AF$7,'2024 2.1.7 Trial Balance'!$C$3:$BC$12,7,FALSE)</f>
        <v>69821.77</v>
      </c>
      <c r="AG18" s="3272"/>
      <c r="AH18" s="3272"/>
      <c r="AI18" s="3154">
        <f>HLOOKUP(AI$7,'2024 2.1.7 Trial Balance'!$C$3:$BC$12,7,FALSE)</f>
        <v>131902.84</v>
      </c>
      <c r="AJ18" s="3154">
        <f>HLOOKUP(AJ$7,'2024 2.1.7 Trial Balance'!$C$3:$BC$12,7,FALSE)</f>
        <v>9918.51</v>
      </c>
      <c r="AK18" s="3272"/>
      <c r="AL18" s="3154">
        <f>HLOOKUP(AL$7,'2024 2.1.7 Trial Balance'!$C$3:$BC$12,7,FALSE)</f>
        <v>10771.94</v>
      </c>
      <c r="AM18" s="3154">
        <f>HLOOKUP(AM$7,'2024 2.1.7 Trial Balance'!$C$3:$BC$12,7,FALSE)</f>
        <v>4779.47</v>
      </c>
      <c r="AN18" s="3272"/>
      <c r="AO18" s="3154">
        <f>HLOOKUP(AO$7,'2024 2.1.7 Trial Balance'!$C$3:$BC$12,7,FALSE)</f>
        <v>6245218.9699999997</v>
      </c>
      <c r="AP18" s="3154">
        <f>HLOOKUP(AP$7,'2024 2.1.7 Trial Balance'!$C$3:$BC$12,7,FALSE)</f>
        <v>196747.95</v>
      </c>
      <c r="AQ18" s="3154">
        <f>HLOOKUP(AQ$7,'2024 2.1.7 Trial Balance'!$C$3:$BC$12,7,FALSE)</f>
        <v>124270.64</v>
      </c>
      <c r="AR18" s="3272"/>
      <c r="AS18" s="3154">
        <f>HLOOKUP(AS$7,'2024 2.1.7 Trial Balance'!$C$3:$BC$12,7,FALSE)</f>
        <v>218522.28</v>
      </c>
      <c r="AT18" s="3272"/>
      <c r="AU18" s="3154">
        <f>HLOOKUP(AU$7,'2024 2.1.7 Trial Balance'!$C$3:$BC$12,7,FALSE)</f>
        <v>37909.17</v>
      </c>
      <c r="AV18" s="3154">
        <f>HLOOKUP(AV$7,'2024 2.1.7 Trial Balance'!$C$3:$BC$12,7,FALSE)</f>
        <v>73225.039999999994</v>
      </c>
      <c r="AW18" s="3154">
        <f>HLOOKUP(AW$7,'2024 2.1.7 Trial Balance'!$C$3:$BC$12,7,FALSE)</f>
        <v>751235.98</v>
      </c>
      <c r="AX18" s="3272"/>
      <c r="AY18" s="3154">
        <f>HLOOKUP(AY$7,'2024 2.1.7 Trial Balance'!$C$3:$BC$12,7,FALSE)</f>
        <v>122709.64</v>
      </c>
      <c r="AZ18" s="3154">
        <f>HLOOKUP(AZ$7,'2024 2.1.7 Trial Balance'!$C$3:$BC$12,7,FALSE)</f>
        <v>277405.39</v>
      </c>
      <c r="BA18" s="3154">
        <f>HLOOKUP(BA$7,'2024 2.1.7 Trial Balance'!$C$3:$BC$12,7,FALSE)</f>
        <v>443073.51</v>
      </c>
      <c r="BB18" s="3154">
        <f>HLOOKUP(BB$7,'2024 2.1.7 Trial Balance'!$C$3:$BC$12,7,FALSE)</f>
        <v>48258.73</v>
      </c>
      <c r="BC18" s="3272"/>
      <c r="BD18" s="3154">
        <f>HLOOKUP(BD$7,'2024 2.1.7 Trial Balance'!$C$3:$BC$12,7,FALSE)</f>
        <v>238521</v>
      </c>
      <c r="BE18" s="3154">
        <f>HLOOKUP(BE$7,'2024 2.1.7 Trial Balance'!$C$3:$BC$12,7,FALSE)</f>
        <v>56808.36</v>
      </c>
      <c r="BF18" s="3154">
        <f>HLOOKUP(BF$7,'2024 2.1.7 Trial Balance'!$C$3:$BC$12,7,FALSE)</f>
        <v>207046.98</v>
      </c>
      <c r="BG18" s="3154">
        <f>HLOOKUP(BG$7,'2024 2.1.7 Trial Balance'!$C$3:$BC$12,7,FALSE)</f>
        <v>16920.27</v>
      </c>
      <c r="BH18" s="3272"/>
      <c r="BI18" s="3154">
        <f>HLOOKUP(BI$7,'2024 2.1.7 Trial Balance'!$C$3:$BC$12,7,FALSE)</f>
        <v>124111.11</v>
      </c>
      <c r="BJ18" s="3154">
        <f>HLOOKUP(BJ$7,'2024 2.1.7 Trial Balance'!$C$3:$BC$12,7,FALSE)</f>
        <v>40065.71</v>
      </c>
      <c r="BK18" s="3272"/>
      <c r="BL18" s="3272"/>
      <c r="BM18" s="3272"/>
      <c r="BN18" s="3154">
        <f>HLOOKUP(BN$7,'2024 2.1.7 Trial Balance'!$C$3:$BC$12,7,FALSE)</f>
        <v>222262.39999999999</v>
      </c>
      <c r="BO18" s="3154">
        <f>HLOOKUP(BO$7,'2024 2.1.7 Trial Balance'!$C$3:$BC$12,7,FALSE)</f>
        <v>0</v>
      </c>
      <c r="BP18" s="3154">
        <f>HLOOKUP(BP$7,'2024 2.1.7 Trial Balance'!$C$3:$BC$12,7,FALSE)</f>
        <v>32955.599999999999</v>
      </c>
      <c r="BQ18" s="3154">
        <f>HLOOKUP(BQ$7,'2024 2.1.7 Trial Balance'!$C$3:$BC$12,7,FALSE)</f>
        <v>23453.05</v>
      </c>
      <c r="BR18" s="3272"/>
      <c r="BS18" s="3154">
        <f>HLOOKUP(BS$7,'2024 2.1.7 Trial Balance'!$C$3:$BC$12,7,FALSE)</f>
        <v>71295.83</v>
      </c>
      <c r="BT18" s="3154">
        <f>HLOOKUP(BT$7,'2024 2.1.7 Trial Balance'!$C$3:$BC$12,7,FALSE)</f>
        <v>0</v>
      </c>
      <c r="BU18" s="3154">
        <f>HLOOKUP(BU$7,'2024 2.1.7 Trial Balance'!$C$3:$BC$12,7,FALSE)</f>
        <v>2299739.75</v>
      </c>
      <c r="BV18" s="3154">
        <f>HLOOKUP(BV$7,'2024 2.1.7 Trial Balance'!$C$3:$BC$12,7,FALSE)</f>
        <v>471204.36</v>
      </c>
      <c r="BW18" s="3154">
        <f>HLOOKUP(BW$7,'2024 2.1.7 Trial Balance'!$C$3:$BC$12,7,FALSE)</f>
        <v>0</v>
      </c>
      <c r="BX18" s="3272"/>
      <c r="BY18" s="3154">
        <f>HLOOKUP(BY$7,'2024 2.1.7 Trial Balance'!$C$3:$BC$12,7,FALSE)</f>
        <v>0</v>
      </c>
      <c r="BZ18" s="3154">
        <f>HLOOKUP(BZ$7,'2024 2.1.7 Trial Balance'!$C$3:$BC$12,7,FALSE)</f>
        <v>63841.919999999998</v>
      </c>
      <c r="CA18" s="3272"/>
      <c r="CB18" s="3154">
        <f>HLOOKUP(CB$7,'2024 2.1.7 Trial Balance'!$C$3:$BC$12,7,FALSE)</f>
        <v>148238.23000000001</v>
      </c>
      <c r="CC18" s="3272"/>
      <c r="CD18" s="3272"/>
      <c r="CE18" s="3154">
        <f>HLOOKUP(CE$7,'2024 2.1.7 Trial Balance'!$C$3:$BC$12,7,FALSE)</f>
        <v>446850.13</v>
      </c>
      <c r="CF18" s="3154">
        <f>HLOOKUP(CF$7,'2024 2.1.7 Trial Balance'!$C$3:$BC$12,7,FALSE)</f>
        <v>61112.78</v>
      </c>
      <c r="CG18" s="109"/>
      <c r="CH18" s="109"/>
    </row>
    <row r="19" spans="1:86" x14ac:dyDescent="0.3">
      <c r="C19" t="s">
        <v>143</v>
      </c>
      <c r="E19" s="15" t="s">
        <v>130</v>
      </c>
      <c r="F19" t="s">
        <v>144</v>
      </c>
      <c r="G19" t="s">
        <v>132</v>
      </c>
      <c r="H19" s="3154">
        <f>HLOOKUP(H$7,'2024 2.1.7 Trial Balance'!$C$3:$BC$12,8,FALSE)</f>
        <v>0</v>
      </c>
      <c r="I19" s="3154">
        <f>HLOOKUP(I$7,'2024 2.1.7 Trial Balance'!$C$3:$BC$12,8,FALSE)</f>
        <v>0</v>
      </c>
      <c r="J19" s="3154">
        <f>HLOOKUP(J$7,'2024 2.1.7 Trial Balance'!$C$3:$BC$12,8,FALSE)</f>
        <v>0</v>
      </c>
      <c r="K19" s="3154">
        <f>HLOOKUP(K$7,'2024 2.1.7 Trial Balance'!$C$3:$BC$12,8,FALSE)</f>
        <v>0</v>
      </c>
      <c r="L19" s="3272"/>
      <c r="M19" s="3272"/>
      <c r="N19" s="3154">
        <f>HLOOKUP(N$7,'2024 2.1.7 Trial Balance'!$C$3:$BC$12,8,FALSE)</f>
        <v>0</v>
      </c>
      <c r="O19" s="3272"/>
      <c r="P19" s="3154">
        <f>HLOOKUP(P$7,'2024 2.1.7 Trial Balance'!$C$3:$BC$12,8,FALSE)</f>
        <v>0</v>
      </c>
      <c r="Q19" s="3154">
        <f>HLOOKUP(Q$7,'2024 2.1.7 Trial Balance'!$C$3:$BC$12,8,FALSE)</f>
        <v>0</v>
      </c>
      <c r="R19" s="3272"/>
      <c r="S19" s="3154">
        <f>HLOOKUP(S$7,'2024 2.1.7 Trial Balance'!$C$3:$BC$12,8,FALSE)</f>
        <v>0</v>
      </c>
      <c r="T19" s="3154">
        <f>HLOOKUP(T$7,'2024 2.1.7 Trial Balance'!$C$3:$BC$12,8,FALSE)</f>
        <v>1175.02</v>
      </c>
      <c r="U19" s="3154">
        <f>HLOOKUP(U$7,'2024 2.1.7 Trial Balance'!$C$3:$BC$12,8,FALSE)</f>
        <v>626.91999999999996</v>
      </c>
      <c r="V19" s="3272"/>
      <c r="W19" s="3272"/>
      <c r="X19" s="3154">
        <f>HLOOKUP(X$7,'2024 2.1.7 Trial Balance'!$C$3:$BC$12,8,FALSE)</f>
        <v>0</v>
      </c>
      <c r="Y19" s="3154">
        <f>HLOOKUP(Y$7,'2024 2.1.7 Trial Balance'!$C$3:$BC$12,8,FALSE)</f>
        <v>0</v>
      </c>
      <c r="Z19" s="3154">
        <f>HLOOKUP(Z$7,'2024 2.1.7 Trial Balance'!$C$3:$BC$12,8,FALSE)</f>
        <v>12376.93</v>
      </c>
      <c r="AA19" s="3272"/>
      <c r="AB19" s="3154">
        <f>HLOOKUP(AB$7,'2024 2.1.7 Trial Balance'!$C$3:$BC$12,8,FALSE)</f>
        <v>9617.7900000000009</v>
      </c>
      <c r="AC19" s="3154">
        <f>HLOOKUP(AC$7,'2024 2.1.7 Trial Balance'!$C$3:$BC$12,8,FALSE)</f>
        <v>0</v>
      </c>
      <c r="AD19" s="3154">
        <f>HLOOKUP(AD$7,'2024 2.1.7 Trial Balance'!$C$3:$BC$12,8,FALSE)</f>
        <v>0</v>
      </c>
      <c r="AE19" s="3154">
        <f>HLOOKUP(AE$7,'2024 2.1.7 Trial Balance'!$C$3:$BC$12,8,FALSE)</f>
        <v>0</v>
      </c>
      <c r="AF19" s="3154">
        <f>HLOOKUP(AF$7,'2024 2.1.7 Trial Balance'!$C$3:$BC$12,8,FALSE)</f>
        <v>0</v>
      </c>
      <c r="AG19" s="3272"/>
      <c r="AH19" s="3272"/>
      <c r="AI19" s="3154">
        <f>HLOOKUP(AI$7,'2024 2.1.7 Trial Balance'!$C$3:$BC$12,8,FALSE)</f>
        <v>0</v>
      </c>
      <c r="AJ19" s="3154">
        <f>HLOOKUP(AJ$7,'2024 2.1.7 Trial Balance'!$C$3:$BC$12,8,FALSE)</f>
        <v>6019.51</v>
      </c>
      <c r="AK19" s="3272"/>
      <c r="AL19" s="3154">
        <f>HLOOKUP(AL$7,'2024 2.1.7 Trial Balance'!$C$3:$BC$12,8,FALSE)</f>
        <v>0</v>
      </c>
      <c r="AM19" s="3154">
        <f>HLOOKUP(AM$7,'2024 2.1.7 Trial Balance'!$C$3:$BC$12,8,FALSE)</f>
        <v>0</v>
      </c>
      <c r="AN19" s="3272"/>
      <c r="AO19" s="3154">
        <f>HLOOKUP(AO$7,'2024 2.1.7 Trial Balance'!$C$3:$BC$12,8,FALSE)</f>
        <v>0</v>
      </c>
      <c r="AP19" s="3154">
        <f>HLOOKUP(AP$7,'2024 2.1.7 Trial Balance'!$C$3:$BC$12,8,FALSE)</f>
        <v>0</v>
      </c>
      <c r="AQ19" s="3154">
        <f>HLOOKUP(AQ$7,'2024 2.1.7 Trial Balance'!$C$3:$BC$12,8,FALSE)</f>
        <v>0</v>
      </c>
      <c r="AR19" s="3272"/>
      <c r="AS19" s="3154">
        <f>HLOOKUP(AS$7,'2024 2.1.7 Trial Balance'!$C$3:$BC$12,8,FALSE)</f>
        <v>0</v>
      </c>
      <c r="AT19" s="3272"/>
      <c r="AU19" s="3154">
        <f>HLOOKUP(AU$7,'2024 2.1.7 Trial Balance'!$C$3:$BC$12,8,FALSE)</f>
        <v>0</v>
      </c>
      <c r="AV19" s="3154">
        <f>HLOOKUP(AV$7,'2024 2.1.7 Trial Balance'!$C$3:$BC$12,8,FALSE)</f>
        <v>0</v>
      </c>
      <c r="AW19" s="3154">
        <f>HLOOKUP(AW$7,'2024 2.1.7 Trial Balance'!$C$3:$BC$12,8,FALSE)</f>
        <v>0</v>
      </c>
      <c r="AX19" s="3272"/>
      <c r="AY19" s="3154">
        <f>HLOOKUP(AY$7,'2024 2.1.7 Trial Balance'!$C$3:$BC$12,8,FALSE)</f>
        <v>0</v>
      </c>
      <c r="AZ19" s="3154">
        <f>HLOOKUP(AZ$7,'2024 2.1.7 Trial Balance'!$C$3:$BC$12,8,FALSE)</f>
        <v>9469.9699999999993</v>
      </c>
      <c r="BA19" s="3154">
        <f>HLOOKUP(BA$7,'2024 2.1.7 Trial Balance'!$C$3:$BC$12,8,FALSE)</f>
        <v>0</v>
      </c>
      <c r="BB19" s="3154">
        <f>HLOOKUP(BB$7,'2024 2.1.7 Trial Balance'!$C$3:$BC$12,8,FALSE)</f>
        <v>0</v>
      </c>
      <c r="BC19" s="3272"/>
      <c r="BD19" s="3154">
        <f>HLOOKUP(BD$7,'2024 2.1.7 Trial Balance'!$C$3:$BC$12,8,FALSE)</f>
        <v>0</v>
      </c>
      <c r="BE19" s="3154">
        <f>HLOOKUP(BE$7,'2024 2.1.7 Trial Balance'!$C$3:$BC$12,8,FALSE)</f>
        <v>0</v>
      </c>
      <c r="BF19" s="3154">
        <f>HLOOKUP(BF$7,'2024 2.1.7 Trial Balance'!$C$3:$BC$12,8,FALSE)</f>
        <v>1500</v>
      </c>
      <c r="BG19" s="3154">
        <f>HLOOKUP(BG$7,'2024 2.1.7 Trial Balance'!$C$3:$BC$12,8,FALSE)</f>
        <v>0</v>
      </c>
      <c r="BH19" s="3272"/>
      <c r="BI19" s="3154">
        <f>HLOOKUP(BI$7,'2024 2.1.7 Trial Balance'!$C$3:$BC$12,8,FALSE)</f>
        <v>0</v>
      </c>
      <c r="BJ19" s="3154">
        <f>HLOOKUP(BJ$7,'2024 2.1.7 Trial Balance'!$C$3:$BC$12,8,FALSE)</f>
        <v>0</v>
      </c>
      <c r="BK19" s="3272"/>
      <c r="BL19" s="3272"/>
      <c r="BM19" s="3272"/>
      <c r="BN19" s="3154">
        <f>HLOOKUP(BN$7,'2024 2.1.7 Trial Balance'!$C$3:$BC$12,8,FALSE)</f>
        <v>0</v>
      </c>
      <c r="BO19" s="3154">
        <f>HLOOKUP(BO$7,'2024 2.1.7 Trial Balance'!$C$3:$BC$12,8,FALSE)</f>
        <v>0</v>
      </c>
      <c r="BP19" s="3154">
        <f>HLOOKUP(BP$7,'2024 2.1.7 Trial Balance'!$C$3:$BC$12,8,FALSE)</f>
        <v>0</v>
      </c>
      <c r="BQ19" s="3154">
        <f>HLOOKUP(BQ$7,'2024 2.1.7 Trial Balance'!$C$3:$BC$12,8,FALSE)</f>
        <v>0</v>
      </c>
      <c r="BR19" s="3272"/>
      <c r="BS19" s="3154">
        <f>HLOOKUP(BS$7,'2024 2.1.7 Trial Balance'!$C$3:$BC$12,8,FALSE)</f>
        <v>144074.54999999999</v>
      </c>
      <c r="BT19" s="3154">
        <f>HLOOKUP(BT$7,'2024 2.1.7 Trial Balance'!$C$3:$BC$12,8,FALSE)</f>
        <v>0</v>
      </c>
      <c r="BU19" s="3154">
        <f>HLOOKUP(BU$7,'2024 2.1.7 Trial Balance'!$C$3:$BC$12,8,FALSE)</f>
        <v>11660.81</v>
      </c>
      <c r="BV19" s="3154">
        <f>HLOOKUP(BV$7,'2024 2.1.7 Trial Balance'!$C$3:$BC$12,8,FALSE)</f>
        <v>0</v>
      </c>
      <c r="BW19" s="3154">
        <f>HLOOKUP(BW$7,'2024 2.1.7 Trial Balance'!$C$3:$BC$12,8,FALSE)</f>
        <v>0</v>
      </c>
      <c r="BX19" s="3272"/>
      <c r="BY19" s="3154">
        <f>HLOOKUP(BY$7,'2024 2.1.7 Trial Balance'!$C$3:$BC$12,8,FALSE)</f>
        <v>7366</v>
      </c>
      <c r="BZ19" s="3154">
        <f>HLOOKUP(BZ$7,'2024 2.1.7 Trial Balance'!$C$3:$BC$12,8,FALSE)</f>
        <v>0</v>
      </c>
      <c r="CA19" s="3272"/>
      <c r="CB19" s="3154">
        <f>HLOOKUP(CB$7,'2024 2.1.7 Trial Balance'!$C$3:$BC$12,8,FALSE)</f>
        <v>0</v>
      </c>
      <c r="CC19" s="3272"/>
      <c r="CD19" s="3272"/>
      <c r="CE19" s="3154">
        <f>HLOOKUP(CE$7,'2024 2.1.7 Trial Balance'!$C$3:$BC$12,8,FALSE)</f>
        <v>0</v>
      </c>
      <c r="CF19" s="3154">
        <f>HLOOKUP(CF$7,'2024 2.1.7 Trial Balance'!$C$3:$BC$12,8,FALSE)</f>
        <v>0</v>
      </c>
      <c r="CG19" s="109"/>
      <c r="CH19" s="109"/>
    </row>
    <row r="20" spans="1:86" x14ac:dyDescent="0.3">
      <c r="H20" s="8"/>
      <c r="I20" s="8"/>
      <c r="J20" s="8"/>
      <c r="K20" s="8"/>
      <c r="L20" s="3272"/>
      <c r="M20" s="3272"/>
      <c r="N20" s="8"/>
      <c r="O20" s="3272"/>
      <c r="P20" s="8"/>
      <c r="Q20" s="8"/>
      <c r="R20" s="3272"/>
      <c r="S20" s="8"/>
      <c r="T20" s="8"/>
      <c r="U20" s="8"/>
      <c r="V20" s="3272"/>
      <c r="W20" s="3272"/>
      <c r="X20" s="8"/>
      <c r="Y20" s="8"/>
      <c r="Z20" s="8"/>
      <c r="AA20" s="3272"/>
      <c r="AB20" s="8"/>
      <c r="AC20" s="8"/>
      <c r="AD20" s="8"/>
      <c r="AE20" s="8"/>
      <c r="AF20" s="8"/>
      <c r="AG20" s="3272"/>
      <c r="AH20" s="3272"/>
      <c r="AI20" s="8"/>
      <c r="AJ20" s="8"/>
      <c r="AK20" s="3272"/>
      <c r="AL20" s="8"/>
      <c r="AM20" s="8"/>
      <c r="AN20" s="3272"/>
      <c r="AO20" s="8"/>
      <c r="AP20" s="8"/>
      <c r="AQ20" s="8"/>
      <c r="AR20" s="3272"/>
      <c r="AS20" s="8"/>
      <c r="AT20" s="3272"/>
      <c r="AU20" s="8"/>
      <c r="AV20" s="8"/>
      <c r="AW20" s="8"/>
      <c r="AX20" s="3272"/>
      <c r="AY20" s="8"/>
      <c r="AZ20" s="8"/>
      <c r="BA20" s="8"/>
      <c r="BB20" s="8"/>
      <c r="BC20" s="3272"/>
      <c r="BD20" s="8"/>
      <c r="BE20" s="8"/>
      <c r="BF20" s="8"/>
      <c r="BG20" s="8"/>
      <c r="BH20" s="3272"/>
      <c r="BI20" s="8"/>
      <c r="BJ20" s="8"/>
      <c r="BK20" s="3272"/>
      <c r="BL20" s="3272"/>
      <c r="BM20" s="3272"/>
      <c r="BN20" s="8"/>
      <c r="BO20" s="8"/>
      <c r="BP20" s="8"/>
      <c r="BQ20" s="8"/>
      <c r="BR20" s="3272"/>
      <c r="BS20" s="8"/>
      <c r="BT20" s="8"/>
      <c r="BU20" s="8"/>
      <c r="BV20" s="8"/>
      <c r="BW20" s="8"/>
      <c r="BX20" s="3272"/>
      <c r="BY20" s="8"/>
      <c r="BZ20" s="8"/>
      <c r="CA20" s="3272"/>
      <c r="CB20" s="8"/>
      <c r="CC20" s="3272"/>
      <c r="CD20" s="3272"/>
    </row>
    <row r="21" spans="1:86" x14ac:dyDescent="0.3">
      <c r="B21" t="s">
        <v>145</v>
      </c>
      <c r="H21" s="8"/>
      <c r="I21" s="8"/>
      <c r="J21" s="8"/>
      <c r="K21" s="8"/>
      <c r="L21" s="3272"/>
      <c r="M21" s="3272"/>
      <c r="N21" s="8"/>
      <c r="O21" s="3272"/>
      <c r="P21" s="8"/>
      <c r="Q21" s="8"/>
      <c r="R21" s="3272"/>
      <c r="S21" s="8"/>
      <c r="T21" s="8"/>
      <c r="U21" s="8"/>
      <c r="V21" s="3272"/>
      <c r="W21" s="3272"/>
      <c r="X21" s="8"/>
      <c r="Y21" s="8"/>
      <c r="Z21" s="8"/>
      <c r="AA21" s="3272"/>
      <c r="AB21" s="8"/>
      <c r="AC21" s="8"/>
      <c r="AD21" s="8"/>
      <c r="AE21" s="8"/>
      <c r="AF21" s="8"/>
      <c r="AG21" s="3272"/>
      <c r="AH21" s="3272"/>
      <c r="AI21" s="8"/>
      <c r="AJ21" s="8"/>
      <c r="AK21" s="3272"/>
      <c r="AL21" s="8"/>
      <c r="AM21" s="8"/>
      <c r="AN21" s="3272"/>
      <c r="AO21" s="8"/>
      <c r="AP21" s="8"/>
      <c r="AQ21" s="8"/>
      <c r="AR21" s="3272"/>
      <c r="AS21" s="8"/>
      <c r="AT21" s="3272"/>
      <c r="AU21" s="8"/>
      <c r="AV21" s="8"/>
      <c r="AW21" s="8"/>
      <c r="AX21" s="3272"/>
      <c r="AY21" s="8"/>
      <c r="AZ21" s="8"/>
      <c r="BA21" s="8"/>
      <c r="BB21" s="8"/>
      <c r="BC21" s="3272"/>
      <c r="BD21" s="8"/>
      <c r="BE21" s="8"/>
      <c r="BF21" s="8"/>
      <c r="BG21" s="8"/>
      <c r="BH21" s="3272"/>
      <c r="BI21" s="8"/>
      <c r="BJ21" s="8"/>
      <c r="BK21" s="3272"/>
      <c r="BL21" s="3272"/>
      <c r="BM21" s="3272"/>
      <c r="BN21" s="8"/>
      <c r="BO21" s="8"/>
      <c r="BP21" s="8"/>
      <c r="BQ21" s="8"/>
      <c r="BR21" s="3272"/>
      <c r="BS21" s="8"/>
      <c r="BT21" s="8"/>
      <c r="BU21" s="8"/>
      <c r="BV21" s="8"/>
      <c r="BW21" s="8"/>
      <c r="BX21" s="3272"/>
      <c r="BY21" s="8"/>
      <c r="BZ21" s="8"/>
      <c r="CA21" s="3272"/>
      <c r="CB21" s="8"/>
      <c r="CC21" s="3272"/>
      <c r="CD21" s="3272"/>
    </row>
    <row r="22" spans="1:86" x14ac:dyDescent="0.3">
      <c r="L22" s="1358"/>
      <c r="M22" s="1358"/>
      <c r="O22" s="1358"/>
      <c r="R22" s="1358"/>
      <c r="V22" s="1358"/>
      <c r="W22" s="1358"/>
      <c r="AA22" s="1358"/>
      <c r="AG22" s="1358"/>
      <c r="AH22" s="1358"/>
      <c r="AK22" s="1358"/>
      <c r="AN22" s="1358"/>
      <c r="AR22" s="1358"/>
      <c r="AT22" s="1358"/>
      <c r="AX22" s="1358"/>
      <c r="BC22" s="1358"/>
      <c r="BH22" s="1358"/>
      <c r="BK22" s="1358"/>
      <c r="BL22" s="1358"/>
      <c r="BM22" s="1358"/>
      <c r="BR22" s="1358"/>
      <c r="BX22" s="1358"/>
      <c r="CA22" s="1358"/>
      <c r="CC22" s="1358"/>
      <c r="CD22" s="1358"/>
    </row>
    <row r="23" spans="1:86" x14ac:dyDescent="0.3">
      <c r="C23" t="s">
        <v>146</v>
      </c>
      <c r="E23" s="15" t="s">
        <v>147</v>
      </c>
      <c r="F23" t="s">
        <v>148</v>
      </c>
      <c r="L23" s="1358"/>
      <c r="M23" s="1358"/>
      <c r="O23" s="1358"/>
      <c r="R23" s="1358"/>
      <c r="V23" s="1358"/>
      <c r="W23" s="1358"/>
      <c r="AA23" s="1358"/>
      <c r="AG23" s="1358"/>
      <c r="AH23" s="1358"/>
      <c r="AK23" s="1358"/>
      <c r="AN23" s="1358"/>
      <c r="AR23" s="1358"/>
      <c r="AT23" s="1358"/>
      <c r="AX23" s="1358"/>
      <c r="BC23" s="1358"/>
      <c r="BH23" s="1358"/>
      <c r="BK23" s="1358"/>
      <c r="BL23" s="1358"/>
      <c r="BM23" s="1358"/>
      <c r="BR23" s="1358"/>
      <c r="BX23" s="1358"/>
      <c r="CA23" s="1358"/>
      <c r="CC23" s="1358"/>
      <c r="CD23" s="1358"/>
    </row>
    <row r="24" spans="1:86" x14ac:dyDescent="0.3">
      <c r="L24" s="1358"/>
      <c r="M24" s="1358"/>
      <c r="O24" s="1358"/>
      <c r="R24" s="1358"/>
      <c r="V24" s="1358"/>
      <c r="W24" s="1358"/>
      <c r="AA24" s="1358"/>
      <c r="AG24" s="1358"/>
      <c r="AH24" s="1358"/>
      <c r="AK24" s="1358"/>
      <c r="AN24" s="1358"/>
      <c r="AR24" s="1358"/>
      <c r="AT24" s="1358"/>
      <c r="AX24" s="1358"/>
      <c r="BC24" s="1358"/>
      <c r="BH24" s="1358"/>
      <c r="BK24" s="1358"/>
      <c r="BL24" s="1358"/>
      <c r="BM24" s="1358"/>
      <c r="BR24" s="1358"/>
      <c r="BX24" s="1358"/>
      <c r="CA24" s="1358"/>
      <c r="CC24" s="1358"/>
      <c r="CD24" s="1358"/>
    </row>
    <row r="25" spans="1:86" x14ac:dyDescent="0.3">
      <c r="C25" t="s">
        <v>149</v>
      </c>
      <c r="E25" s="15" t="s">
        <v>130</v>
      </c>
      <c r="F25" s="3191" t="s">
        <v>150</v>
      </c>
      <c r="G25" t="s">
        <v>132</v>
      </c>
      <c r="H25" s="3154">
        <f>HLOOKUP(H$7,'2024 2.1.7 Trial Balance'!$C$3:$BC$12,10,FALSE)</f>
        <v>0</v>
      </c>
      <c r="I25" s="3154">
        <f>HLOOKUP(I$7,'2024 2.1.7 Trial Balance'!$C$3:$BC$12,10,FALSE)</f>
        <v>0</v>
      </c>
      <c r="J25" s="3154">
        <f>HLOOKUP(J$7,'2024 2.1.7 Trial Balance'!$C$3:$BC$12,10,FALSE)</f>
        <v>0</v>
      </c>
      <c r="K25" s="3154">
        <f>HLOOKUP(K$7,'2024 2.1.7 Trial Balance'!$C$3:$BC$12,10,FALSE)</f>
        <v>0</v>
      </c>
      <c r="L25" s="3272"/>
      <c r="M25" s="3272"/>
      <c r="N25" s="3154">
        <f>HLOOKUP(N$7,'2024 2.1.7 Trial Balance'!$C$3:$BC$12,10,FALSE)</f>
        <v>0</v>
      </c>
      <c r="O25" s="3272"/>
      <c r="P25" s="3154">
        <f>HLOOKUP(P$7,'2024 2.1.7 Trial Balance'!$C$3:$BC$12,10,FALSE)</f>
        <v>0</v>
      </c>
      <c r="Q25" s="3154">
        <f>HLOOKUP(Q$7,'2024 2.1.7 Trial Balance'!$C$3:$BC$12,10,FALSE)</f>
        <v>0</v>
      </c>
      <c r="R25" s="3272"/>
      <c r="S25" s="3154">
        <f>HLOOKUP(S$7,'2024 2.1.7 Trial Balance'!$C$3:$BC$12,10,FALSE)</f>
        <v>0</v>
      </c>
      <c r="T25" s="3154">
        <f>HLOOKUP(T$7,'2024 2.1.7 Trial Balance'!$C$3:$BC$12,10,FALSE)</f>
        <v>0</v>
      </c>
      <c r="U25" s="3154">
        <f>HLOOKUP(U$7,'2024 2.1.7 Trial Balance'!$C$3:$BC$12,10,FALSE)</f>
        <v>0</v>
      </c>
      <c r="V25" s="3272"/>
      <c r="W25" s="3272"/>
      <c r="X25" s="3154">
        <f>HLOOKUP(X$7,'2024 2.1.7 Trial Balance'!$C$3:$BC$12,10,FALSE)</f>
        <v>0</v>
      </c>
      <c r="Y25" s="3154">
        <f>HLOOKUP(Y$7,'2024 2.1.7 Trial Balance'!$C$3:$BC$12,10,FALSE)</f>
        <v>713207.63000000012</v>
      </c>
      <c r="Z25" s="3154">
        <f>HLOOKUP(Z$7,'2024 2.1.7 Trial Balance'!$C$3:$BC$12,10,FALSE)</f>
        <v>0</v>
      </c>
      <c r="AA25" s="3272"/>
      <c r="AB25" s="3154">
        <f>HLOOKUP(AB$7,'2024 2.1.7 Trial Balance'!$C$3:$BC$12,10,FALSE)</f>
        <v>0</v>
      </c>
      <c r="AC25" s="3154">
        <f>HLOOKUP(AC$7,'2024 2.1.7 Trial Balance'!$C$3:$BC$12,10,FALSE)</f>
        <v>299172.92</v>
      </c>
      <c r="AD25" s="3154">
        <f>HLOOKUP(AD$7,'2024 2.1.7 Trial Balance'!$C$3:$BC$12,10,FALSE)</f>
        <v>121685.04000000001</v>
      </c>
      <c r="AE25" s="3154">
        <f>HLOOKUP(AE$7,'2024 2.1.7 Trial Balance'!$C$3:$BC$12,10,FALSE)</f>
        <v>0</v>
      </c>
      <c r="AF25" s="3154">
        <f>HLOOKUP(AF$7,'2024 2.1.7 Trial Balance'!$C$3:$BC$12,10,FALSE)</f>
        <v>128908.98999999999</v>
      </c>
      <c r="AG25" s="3272"/>
      <c r="AH25" s="3272"/>
      <c r="AI25" s="3154">
        <f>HLOOKUP(AI$7,'2024 2.1.7 Trial Balance'!$C$3:$BC$12,10,FALSE)</f>
        <v>55944.25</v>
      </c>
      <c r="AJ25" s="3154">
        <f>HLOOKUP(AJ$7,'2024 2.1.7 Trial Balance'!$C$3:$BC$12,10,FALSE)</f>
        <v>0</v>
      </c>
      <c r="AK25" s="3272"/>
      <c r="AL25" s="3154">
        <f>HLOOKUP(AL$7,'2024 2.1.7 Trial Balance'!$C$3:$BC$12,10,FALSE)</f>
        <v>0</v>
      </c>
      <c r="AM25" s="3154">
        <f>HLOOKUP(AM$7,'2024 2.1.7 Trial Balance'!$C$3:$BC$12,10,FALSE)</f>
        <v>72832.800000000003</v>
      </c>
      <c r="AN25" s="3272"/>
      <c r="AO25" s="3154">
        <f>HLOOKUP(AO$7,'2024 2.1.7 Trial Balance'!$C$3:$BC$12,10,FALSE)</f>
        <v>2158170.02</v>
      </c>
      <c r="AP25" s="3154">
        <f>HLOOKUP(AP$7,'2024 2.1.7 Trial Balance'!$C$3:$BC$12,10,FALSE)</f>
        <v>3045632.63</v>
      </c>
      <c r="AQ25" s="3154">
        <f>HLOOKUP(AQ$7,'2024 2.1.7 Trial Balance'!$C$3:$BC$12,10,FALSE)</f>
        <v>0</v>
      </c>
      <c r="AR25" s="3272"/>
      <c r="AS25" s="3154">
        <f>HLOOKUP(AS$7,'2024 2.1.7 Trial Balance'!$C$3:$BC$12,10,FALSE)</f>
        <v>0</v>
      </c>
      <c r="AT25" s="3272"/>
      <c r="AU25" s="3154">
        <f>HLOOKUP(AU$7,'2024 2.1.7 Trial Balance'!$C$3:$BC$12,10,FALSE)</f>
        <v>0</v>
      </c>
      <c r="AV25" s="3154">
        <f>HLOOKUP(AV$7,'2024 2.1.7 Trial Balance'!$C$3:$BC$12,10,FALSE)</f>
        <v>0</v>
      </c>
      <c r="AW25" s="3154">
        <f>HLOOKUP(AW$7,'2024 2.1.7 Trial Balance'!$C$3:$BC$12,10,FALSE)</f>
        <v>0</v>
      </c>
      <c r="AX25" s="3272"/>
      <c r="AY25" s="3154">
        <f>HLOOKUP(AY$7,'2024 2.1.7 Trial Balance'!$C$3:$BC$12,10,FALSE)</f>
        <v>0</v>
      </c>
      <c r="AZ25" s="3154">
        <f>HLOOKUP(AZ$7,'2024 2.1.7 Trial Balance'!$C$3:$BC$12,10,FALSE)</f>
        <v>0</v>
      </c>
      <c r="BA25" s="3154">
        <f>HLOOKUP(BA$7,'2024 2.1.7 Trial Balance'!$C$3:$BC$12,10,FALSE)</f>
        <v>166929.71000000002</v>
      </c>
      <c r="BB25" s="3154">
        <f>HLOOKUP(BB$7,'2024 2.1.7 Trial Balance'!$C$3:$BC$12,10,FALSE)</f>
        <v>98818.47</v>
      </c>
      <c r="BC25" s="3272"/>
      <c r="BD25" s="3154">
        <f>HLOOKUP(BD$7,'2024 2.1.7 Trial Balance'!$C$3:$BC$12,10,FALSE)</f>
        <v>0</v>
      </c>
      <c r="BE25" s="3154">
        <f>HLOOKUP(BE$7,'2024 2.1.7 Trial Balance'!$C$3:$BC$12,10,FALSE)</f>
        <v>0</v>
      </c>
      <c r="BF25" s="3154">
        <f>HLOOKUP(BF$7,'2024 2.1.7 Trial Balance'!$C$3:$BC$12,10,FALSE)</f>
        <v>520466.56</v>
      </c>
      <c r="BG25" s="3154">
        <f>HLOOKUP(BG$7,'2024 2.1.7 Trial Balance'!$C$3:$BC$12,10,FALSE)</f>
        <v>0</v>
      </c>
      <c r="BH25" s="3272"/>
      <c r="BI25" s="3154">
        <f>HLOOKUP(BI$7,'2024 2.1.7 Trial Balance'!$C$3:$BC$12,10,FALSE)</f>
        <v>0</v>
      </c>
      <c r="BJ25" s="3154">
        <f>HLOOKUP(BJ$7,'2024 2.1.7 Trial Balance'!$C$3:$BC$12,10,FALSE)</f>
        <v>0</v>
      </c>
      <c r="BK25" s="3272"/>
      <c r="BL25" s="3272"/>
      <c r="BM25" s="3272"/>
      <c r="BN25" s="3154">
        <f>HLOOKUP(BN$7,'2024 2.1.7 Trial Balance'!$C$3:$BC$12,10,FALSE)</f>
        <v>273992.34999999998</v>
      </c>
      <c r="BO25" s="3154">
        <f>HLOOKUP(BO$7,'2024 2.1.7 Trial Balance'!$C$3:$BC$12,10,FALSE)</f>
        <v>0</v>
      </c>
      <c r="BP25" s="3154">
        <f>HLOOKUP(BP$7,'2024 2.1.7 Trial Balance'!$C$3:$BC$12,10,FALSE)</f>
        <v>0</v>
      </c>
      <c r="BQ25" s="3154">
        <f>HLOOKUP(BQ$7,'2024 2.1.7 Trial Balance'!$C$3:$BC$12,10,FALSE)</f>
        <v>0</v>
      </c>
      <c r="BR25" s="3272"/>
      <c r="BS25" s="3154">
        <f>HLOOKUP(BS$7,'2024 2.1.7 Trial Balance'!$C$3:$BC$12,10,FALSE)</f>
        <v>47671.71</v>
      </c>
      <c r="BT25" s="3154">
        <f>HLOOKUP(BT$7,'2024 2.1.7 Trial Balance'!$C$3:$BC$12,10,FALSE)</f>
        <v>0</v>
      </c>
      <c r="BU25" s="3154">
        <f>HLOOKUP(BU$7,'2024 2.1.7 Trial Balance'!$C$3:$BC$12,10,FALSE)</f>
        <v>1323445.8200000003</v>
      </c>
      <c r="BV25" s="3154">
        <f>HLOOKUP(BV$7,'2024 2.1.7 Trial Balance'!$C$3:$BC$12,10,FALSE)</f>
        <v>340123.12</v>
      </c>
      <c r="BW25" s="3154">
        <f>HLOOKUP(BW$7,'2024 2.1.7 Trial Balance'!$C$3:$BC$12,10,FALSE)</f>
        <v>0</v>
      </c>
      <c r="BX25" s="3272"/>
      <c r="BY25" s="3154">
        <f>HLOOKUP(BY$7,'2024 2.1.7 Trial Balance'!$C$3:$BC$12,10,FALSE)</f>
        <v>0</v>
      </c>
      <c r="BZ25" s="3154">
        <f>HLOOKUP(BZ$7,'2024 2.1.7 Trial Balance'!$C$3:$BC$12,10,FALSE)</f>
        <v>0</v>
      </c>
      <c r="CA25" s="3272"/>
      <c r="CB25" s="3154">
        <f>HLOOKUP(CB$7,'2024 2.1.7 Trial Balance'!$C$3:$BC$12,10,FALSE)</f>
        <v>0</v>
      </c>
      <c r="CC25" s="3272"/>
      <c r="CD25" s="3272"/>
      <c r="CE25" s="3154">
        <f>HLOOKUP(CE$7,'2024 2.1.7 Trial Balance'!$C$3:$BC$12,10,FALSE)</f>
        <v>1606688.94</v>
      </c>
      <c r="CF25" s="3154">
        <f>HLOOKUP(CF$7,'2024 2.1.7 Trial Balance'!$C$3:$BC$12,10,FALSE)</f>
        <v>281356.42</v>
      </c>
    </row>
    <row r="26" spans="1:86" x14ac:dyDescent="0.3">
      <c r="H26" s="2"/>
      <c r="I26" s="2"/>
      <c r="J26" s="2"/>
      <c r="K26" s="2"/>
      <c r="L26" s="3271"/>
      <c r="M26" s="3271"/>
      <c r="N26" s="2"/>
      <c r="O26" s="3271"/>
      <c r="P26" s="2"/>
      <c r="Q26" s="2"/>
      <c r="R26" s="3271"/>
      <c r="S26" s="2"/>
      <c r="T26" s="2"/>
      <c r="U26" s="2"/>
      <c r="V26" s="3271"/>
      <c r="W26" s="3271"/>
      <c r="X26" s="2"/>
      <c r="Y26" s="2"/>
      <c r="Z26" s="2"/>
      <c r="AA26" s="3271"/>
      <c r="AB26" s="2"/>
      <c r="AC26" s="2"/>
      <c r="AD26" s="2"/>
      <c r="AE26" s="2"/>
      <c r="AF26" s="2"/>
      <c r="AG26" s="3271"/>
      <c r="AH26" s="3271"/>
      <c r="AI26" s="2"/>
      <c r="AJ26" s="2"/>
      <c r="AK26" s="3271"/>
      <c r="AL26" s="2"/>
      <c r="AM26" s="2"/>
      <c r="AN26" s="3271"/>
      <c r="AO26" s="2"/>
      <c r="AP26" s="2"/>
      <c r="AQ26" s="2"/>
      <c r="AR26" s="3271"/>
      <c r="AS26" s="2"/>
      <c r="AT26" s="3271"/>
      <c r="AU26" s="2"/>
      <c r="AV26" s="2"/>
      <c r="AW26" s="2"/>
      <c r="AX26" s="3271"/>
      <c r="AY26" s="2"/>
      <c r="AZ26" s="2"/>
      <c r="BA26" s="2"/>
      <c r="BB26" s="2"/>
      <c r="BC26" s="3271"/>
      <c r="BD26" s="2"/>
      <c r="BE26" s="2"/>
      <c r="BF26" s="2"/>
      <c r="BG26" s="2"/>
      <c r="BH26" s="3271"/>
      <c r="BI26" s="2"/>
      <c r="BJ26" s="2"/>
      <c r="BK26" s="3271"/>
      <c r="BL26" s="3271"/>
      <c r="BM26" s="3271"/>
      <c r="BN26" s="2"/>
      <c r="BO26" s="2"/>
      <c r="BP26" s="2"/>
      <c r="BQ26" s="2"/>
      <c r="BR26" s="3271"/>
      <c r="BS26" s="2"/>
      <c r="BT26" s="2"/>
      <c r="BU26" s="2"/>
      <c r="BV26" s="2"/>
      <c r="BW26" s="2"/>
      <c r="BX26" s="3271"/>
      <c r="BY26" s="2"/>
      <c r="BZ26" s="2"/>
      <c r="CA26" s="3271"/>
      <c r="CB26" s="2"/>
      <c r="CC26" s="3271"/>
      <c r="CD26" s="3271"/>
      <c r="CE26" s="2"/>
      <c r="CF26" s="2"/>
      <c r="CG26" s="2"/>
      <c r="CH26" s="2"/>
    </row>
    <row r="27" spans="1:86" x14ac:dyDescent="0.3">
      <c r="C27" t="s">
        <v>151</v>
      </c>
      <c r="E27" s="15" t="s">
        <v>147</v>
      </c>
      <c r="F27" s="3191" t="s">
        <v>4498</v>
      </c>
      <c r="G27" t="s">
        <v>132</v>
      </c>
      <c r="H27" s="3254">
        <f>HLOOKUP(H$7,'2024 LV Charges'!$P$2:$BP$3,2,FALSE)</f>
        <v>197630.12</v>
      </c>
      <c r="I27" s="3254">
        <f>HLOOKUP(I$7,'2024 LV Charges'!$P$2:$BP$3,2,FALSE)</f>
        <v>0</v>
      </c>
      <c r="J27" s="3254">
        <f>HLOOKUP(J$7,'2024 LV Charges'!$P$2:$BP$3,2,FALSE)</f>
        <v>0</v>
      </c>
      <c r="K27" s="3254">
        <f>HLOOKUP(K$7,'2024 LV Charges'!$P$2:$BP$3,2,FALSE)</f>
        <v>73085.040000000008</v>
      </c>
      <c r="L27" s="3273"/>
      <c r="M27" s="3273"/>
      <c r="N27" s="3254">
        <f>HLOOKUP(N$7,'2024 LV Charges'!$P$2:$BP$3,2,FALSE)</f>
        <v>0</v>
      </c>
      <c r="O27" s="3273"/>
      <c r="P27" s="3254">
        <f>HLOOKUP(P$7,'2024 LV Charges'!$P$2:$BP$3,2,FALSE)</f>
        <v>5011.0800000000008</v>
      </c>
      <c r="Q27" s="3254">
        <f>HLOOKUP(Q$7,'2024 LV Charges'!$P$2:$BP$3,2,FALSE)</f>
        <v>51224.039999999986</v>
      </c>
      <c r="R27" s="3273"/>
      <c r="S27" s="3254">
        <f>HLOOKUP(S$7,'2024 LV Charges'!$P$2:$BP$3,2,FALSE)</f>
        <v>63584.159999999996</v>
      </c>
      <c r="T27" s="3254">
        <f>HLOOKUP(T$7,'2024 LV Charges'!$P$2:$BP$3,2,FALSE)</f>
        <v>5011.0800000000008</v>
      </c>
      <c r="U27" s="3254">
        <f>HLOOKUP(U$7,'2024 LV Charges'!$P$2:$BP$3,2,FALSE)</f>
        <v>33168.25</v>
      </c>
      <c r="V27" s="3273"/>
      <c r="W27" s="3273"/>
      <c r="X27" s="3254">
        <f>HLOOKUP(X$7,'2024 LV Charges'!$P$2:$BP$3,2,FALSE)</f>
        <v>203763.34</v>
      </c>
      <c r="Y27" s="3254">
        <f>HLOOKUP(Y$7,'2024 LV Charges'!$P$2:$BP$3,2,FALSE)</f>
        <v>0</v>
      </c>
      <c r="Z27" s="3254">
        <f>HLOOKUP(Z$7,'2024 LV Charges'!$P$2:$BP$3,2,FALSE)</f>
        <v>41025.549999999981</v>
      </c>
      <c r="AA27" s="3273"/>
      <c r="AB27" s="3254">
        <f>HLOOKUP(AB$7,'2024 LV Charges'!$P$2:$BP$3,2,FALSE)</f>
        <v>24668.400000000005</v>
      </c>
      <c r="AC27" s="3254">
        <f>HLOOKUP(AC$7,'2024 LV Charges'!$P$2:$BP$3,2,FALSE)</f>
        <v>46376.88</v>
      </c>
      <c r="AD27" s="3254">
        <f>HLOOKUP(AD$7,'2024 LV Charges'!$P$2:$BP$3,2,FALSE)</f>
        <v>0</v>
      </c>
      <c r="AE27" s="3254">
        <f>HLOOKUP(AE$7,'2024 LV Charges'!$P$2:$BP$3,2,FALSE)</f>
        <v>53177.419999999991</v>
      </c>
      <c r="AF27" s="3254">
        <f>HLOOKUP(AF$7,'2024 LV Charges'!$P$2:$BP$3,2,FALSE)</f>
        <v>0</v>
      </c>
      <c r="AG27" s="3273"/>
      <c r="AH27" s="3273"/>
      <c r="AI27" s="3254">
        <f>HLOOKUP(AI$7,'2024 LV Charges'!$P$2:$BP$3,2,FALSE)</f>
        <v>0</v>
      </c>
      <c r="AJ27" s="3254">
        <f>HLOOKUP(AJ$7,'2024 LV Charges'!$P$2:$BP$3,2,FALSE)</f>
        <v>10022.160000000002</v>
      </c>
      <c r="AK27" s="3273"/>
      <c r="AL27" s="3254">
        <f>HLOOKUP(AL$7,'2024 LV Charges'!$P$2:$BP$3,2,FALSE)</f>
        <v>100217.35000000002</v>
      </c>
      <c r="AM27" s="3254">
        <f>HLOOKUP(AM$7,'2024 LV Charges'!$P$2:$BP$3,2,FALSE)</f>
        <v>5011.0800000000008</v>
      </c>
      <c r="AN27" s="3273"/>
      <c r="AO27" s="3254">
        <f>HLOOKUP(AO$7,'2024 LV Charges'!$P$2:$BP$3,2,FALSE)</f>
        <v>0</v>
      </c>
      <c r="AP27" s="3254">
        <f>HLOOKUP(AP$7,'2024 LV Charges'!$P$2:$BP$3,2,FALSE)</f>
        <v>132939.22500000001</v>
      </c>
      <c r="AQ27" s="3254">
        <f>HLOOKUP(AQ$7,'2024 LV Charges'!$P$2:$BP$3,2,FALSE)</f>
        <v>129021.7</v>
      </c>
      <c r="AR27" s="3273"/>
      <c r="AS27" s="3254">
        <f>HLOOKUP(AS$7,'2024 LV Charges'!$P$2:$BP$3,2,FALSE)</f>
        <v>0</v>
      </c>
      <c r="AT27" s="3273"/>
      <c r="AU27" s="3254">
        <f>HLOOKUP(AU$7,'2024 LV Charges'!$P$2:$BP$3,2,FALSE)</f>
        <v>0</v>
      </c>
      <c r="AV27" s="3254">
        <f>HLOOKUP(AV$7,'2024 LV Charges'!$P$2:$BP$3,2,FALSE)</f>
        <v>301030.65999999968</v>
      </c>
      <c r="AW27" s="3254">
        <f>HLOOKUP(AW$7,'2024 LV Charges'!$P$2:$BP$3,2,FALSE)</f>
        <v>20994.780000000002</v>
      </c>
      <c r="AX27" s="3273"/>
      <c r="AY27" s="3254">
        <f>HLOOKUP(AY$7,'2024 LV Charges'!$P$2:$BP$3,2,FALSE)</f>
        <v>0</v>
      </c>
      <c r="AZ27" s="3254">
        <f>HLOOKUP(AZ$7,'2024 LV Charges'!$P$2:$BP$3,2,FALSE)</f>
        <v>80210.820000000007</v>
      </c>
      <c r="BA27" s="3254">
        <f>HLOOKUP(BA$7,'2024 LV Charges'!$P$2:$BP$3,2,FALSE)</f>
        <v>116011.97000000002</v>
      </c>
      <c r="BB27" s="3254">
        <f>HLOOKUP(BB$7,'2024 LV Charges'!$P$2:$BP$3,2,FALSE)</f>
        <v>0</v>
      </c>
      <c r="BC27" s="3273"/>
      <c r="BD27" s="3254">
        <f>HLOOKUP(BD$7,'2024 LV Charges'!$P$2:$BP$3,2,FALSE)</f>
        <v>113028.08400000002</v>
      </c>
      <c r="BE27" s="3254">
        <f>HLOOKUP(BE$7,'2024 LV Charges'!$P$2:$BP$3,2,FALSE)</f>
        <v>106206.399</v>
      </c>
      <c r="BF27" s="3254">
        <f>HLOOKUP(BF$7,'2024 LV Charges'!$P$2:$BP$3,2,FALSE)</f>
        <v>0</v>
      </c>
      <c r="BG27" s="3254">
        <f>HLOOKUP(BG$7,'2024 LV Charges'!$P$2:$BP$3,2,FALSE)</f>
        <v>56242.579999999994</v>
      </c>
      <c r="BH27" s="3273"/>
      <c r="BI27" s="3254">
        <f>HLOOKUP(BI$7,'2024 LV Charges'!$P$2:$BP$3,2,FALSE)</f>
        <v>0</v>
      </c>
      <c r="BJ27" s="3254">
        <f>HLOOKUP(BJ$7,'2024 LV Charges'!$P$2:$BP$3,2,FALSE)</f>
        <v>81729.61</v>
      </c>
      <c r="BK27" s="3273"/>
      <c r="BL27" s="3273"/>
      <c r="BM27" s="3273"/>
      <c r="BN27" s="3254">
        <f>HLOOKUP(BN$7,'2024 LV Charges'!$P$2:$BP$3,2,FALSE)</f>
        <v>0</v>
      </c>
      <c r="BO27" s="3254">
        <f>HLOOKUP(BO$7,'2024 LV Charges'!$P$2:$BP$3,2,FALSE)</f>
        <v>15033.240000000003</v>
      </c>
      <c r="BP27" s="3254">
        <f>HLOOKUP(BP$7,'2024 LV Charges'!$P$2:$BP$3,2,FALSE)</f>
        <v>46761.34</v>
      </c>
      <c r="BQ27" s="3254">
        <f>HLOOKUP(BQ$7,'2024 LV Charges'!$P$2:$BP$3,2,FALSE)</f>
        <v>9186.9800000000014</v>
      </c>
      <c r="BR27" s="3273"/>
      <c r="BS27" s="3254">
        <f>HLOOKUP(BS$7,'2024 LV Charges'!$P$2:$BP$3,2,FALSE)</f>
        <v>0</v>
      </c>
      <c r="BT27" s="3254">
        <f>HLOOKUP(BT$7,'2024 LV Charges'!$P$2:$BP$3,2,FALSE)</f>
        <v>0</v>
      </c>
      <c r="BU27" s="3254">
        <f>HLOOKUP(BU$7,'2024 LV Charges'!$P$2:$BP$3,2,FALSE)</f>
        <v>0</v>
      </c>
      <c r="BV27" s="3254">
        <f>HLOOKUP(BV$7,'2024 LV Charges'!$P$2:$BP$3,2,FALSE)</f>
        <v>383801.62999999977</v>
      </c>
      <c r="BW27" s="3254">
        <f>HLOOKUP(BW$7,'2024 LV Charges'!$P$2:$BP$3,2,FALSE)</f>
        <v>18685.739999999998</v>
      </c>
      <c r="BX27" s="3273"/>
      <c r="BY27" s="3254">
        <f>HLOOKUP(BY$7,'2024 LV Charges'!$P$2:$BP$3,2,FALSE)</f>
        <v>0</v>
      </c>
      <c r="BZ27" s="3254">
        <f>HLOOKUP(BZ$7,'2024 LV Charges'!$P$2:$BP$3,2,FALSE)</f>
        <v>7539.7199999999993</v>
      </c>
      <c r="CA27" s="3273"/>
      <c r="CB27" s="3254">
        <f>HLOOKUP(CB$7,'2024 LV Charges'!$P$2:$BP$3,2,FALSE)</f>
        <v>114162.04</v>
      </c>
      <c r="CC27" s="3273"/>
      <c r="CD27" s="3273"/>
      <c r="CE27" s="3254">
        <f>HLOOKUP(CE$7,'2024 LV Charges'!$P$2:$BP$3,2,FALSE)</f>
        <v>10694.900000000003</v>
      </c>
      <c r="CF27" s="3254">
        <f>HLOOKUP(CF$7,'2024 LV Charges'!$P$2:$BP$3,2,FALSE)</f>
        <v>0</v>
      </c>
    </row>
    <row r="28" spans="1:86" s="1479" customFormat="1" x14ac:dyDescent="0.3">
      <c r="A28"/>
      <c r="E28" s="1480"/>
      <c r="H28" s="1875"/>
      <c r="I28" s="1875"/>
      <c r="J28" s="1875"/>
      <c r="K28" s="1875"/>
      <c r="L28" s="3273"/>
      <c r="M28" s="3273"/>
      <c r="N28" s="1875"/>
      <c r="O28" s="3273"/>
      <c r="P28" s="1875"/>
      <c r="Q28" s="1875"/>
      <c r="R28" s="3273"/>
      <c r="S28" s="1875"/>
      <c r="T28" s="1875"/>
      <c r="U28" s="1875"/>
      <c r="V28" s="3273"/>
      <c r="W28" s="3273"/>
      <c r="X28" s="1875"/>
      <c r="Y28" s="1875"/>
      <c r="Z28" s="1875"/>
      <c r="AA28" s="3273"/>
      <c r="AB28" s="1875"/>
      <c r="AC28" s="1875"/>
      <c r="AD28" s="1875"/>
      <c r="AE28" s="1875"/>
      <c r="AF28" s="1875"/>
      <c r="AG28" s="3273"/>
      <c r="AH28" s="3273"/>
      <c r="AI28" s="1875"/>
      <c r="AJ28" s="1875"/>
      <c r="AK28" s="3273"/>
      <c r="AL28" s="1875"/>
      <c r="AM28" s="1875"/>
      <c r="AN28" s="3273"/>
      <c r="AO28" s="1875"/>
      <c r="AP28" s="1875"/>
      <c r="AQ28" s="1875"/>
      <c r="AR28" s="3273"/>
      <c r="AS28" s="1875"/>
      <c r="AT28" s="3273"/>
      <c r="AU28" s="1875"/>
      <c r="AV28" s="1875"/>
      <c r="AW28" s="1875"/>
      <c r="AX28" s="3273"/>
      <c r="AY28" s="1875"/>
      <c r="AZ28" s="1875"/>
      <c r="BA28" s="1875"/>
      <c r="BB28" s="1875"/>
      <c r="BC28" s="3273"/>
      <c r="BD28" s="1875"/>
      <c r="BE28" s="1875"/>
      <c r="BF28" s="1875"/>
      <c r="BG28" s="1875"/>
      <c r="BH28" s="3273"/>
      <c r="BI28" s="1875"/>
      <c r="BJ28" s="1875"/>
      <c r="BK28" s="3273"/>
      <c r="BL28" s="3273"/>
      <c r="BM28" s="3273"/>
      <c r="BN28" s="1875"/>
      <c r="BO28" s="1875"/>
      <c r="BP28" s="1875"/>
      <c r="BQ28" s="1875"/>
      <c r="BR28" s="3273"/>
      <c r="BS28" s="1875"/>
      <c r="BT28" s="1875"/>
      <c r="BU28" s="1875"/>
      <c r="BV28" s="1875"/>
      <c r="BW28" s="1875"/>
      <c r="BX28" s="3273"/>
      <c r="BY28" s="1875"/>
      <c r="BZ28" s="1875"/>
      <c r="CA28" s="3273"/>
      <c r="CB28" s="1875"/>
      <c r="CC28" s="3273"/>
      <c r="CD28" s="3273"/>
    </row>
    <row r="29" spans="1:86" x14ac:dyDescent="0.3">
      <c r="B29" s="3191" t="s">
        <v>4496</v>
      </c>
      <c r="E29" s="15" t="s">
        <v>147</v>
      </c>
      <c r="F29" s="3191" t="s">
        <v>4497</v>
      </c>
      <c r="G29" s="8"/>
      <c r="H29" s="3155">
        <f>HLOOKUP(H$7,'2023 Benchmarking Calculations'!$H$7:$CF$11,5,FALSE)</f>
        <v>275740714.66400003</v>
      </c>
      <c r="I29" s="3155">
        <f>HLOOKUP(I$7,'2023 Benchmarking Calculations'!$H$7:$CF$11,5,FALSE)</f>
        <v>13796191.23</v>
      </c>
      <c r="J29" s="3155">
        <f>HLOOKUP(J$7,'2023 Benchmarking Calculations'!$H$7:$CF$11,5,FALSE)</f>
        <v>1188653.3</v>
      </c>
      <c r="K29" s="3155">
        <f>HLOOKUP(K$7,'2023 Benchmarking Calculations'!$H$7:$CF$11,5,FALSE)</f>
        <v>13684764.92</v>
      </c>
      <c r="L29" s="3155">
        <f>HLOOKUP(L$7,'2023 Benchmarking Calculations'!$H$7:$CF$11,5,FALSE)</f>
        <v>0</v>
      </c>
      <c r="M29" s="3155">
        <f>HLOOKUP(M$7,'2023 Benchmarking Calculations'!$H$7:$CF$11,5,FALSE)</f>
        <v>0</v>
      </c>
      <c r="N29" s="3155">
        <f>HLOOKUP(N$7,'2023 Benchmarking Calculations'!$H$7:$CF$11,5,FALSE)</f>
        <v>23087139.302600004</v>
      </c>
      <c r="O29" s="3155">
        <f>HLOOKUP(O$7,'2023 Benchmarking Calculations'!$H$7:$CF$11,5,FALSE)</f>
        <v>0</v>
      </c>
      <c r="P29" s="3155">
        <f>HLOOKUP(P$7,'2023 Benchmarking Calculations'!$H$7:$CF$11,5,FALSE)</f>
        <v>10655338.240000002</v>
      </c>
      <c r="Q29" s="3155">
        <f>HLOOKUP(Q$7,'2023 Benchmarking Calculations'!$H$7:$CF$11,5,FALSE)</f>
        <v>2804726.48</v>
      </c>
      <c r="R29" s="3273"/>
      <c r="S29" s="3155">
        <f>HLOOKUP(S$7,'2023 Benchmarking Calculations'!$H$7:$CF$11,5,FALSE)</f>
        <v>6068315.9500000002</v>
      </c>
      <c r="T29" s="3155">
        <f>HLOOKUP(T$7,'2023 Benchmarking Calculations'!$H$7:$CF$11,5,FALSE)</f>
        <v>794474.91999999993</v>
      </c>
      <c r="U29" s="3155">
        <f>HLOOKUP(U$7,'2023 Benchmarking Calculations'!$H$7:$CF$11,5,FALSE)</f>
        <v>4152334.9859999996</v>
      </c>
      <c r="V29" s="3155">
        <f>HLOOKUP(V$7,'2023 Benchmarking Calculations'!$H$7:$CF$11,5,FALSE)</f>
        <v>0</v>
      </c>
      <c r="W29" s="3155">
        <f>HLOOKUP(W$7,'2023 Benchmarking Calculations'!$H$7:$CF$11,5,FALSE)</f>
        <v>0</v>
      </c>
      <c r="X29" s="3155">
        <f>HLOOKUP(X$7,'2023 Benchmarking Calculations'!$H$7:$CF$11,5,FALSE)</f>
        <v>16182654.040000001</v>
      </c>
      <c r="Y29" s="3155">
        <f>HLOOKUP(Y$7,'2023 Benchmarking Calculations'!$H$7:$CF$11,5,FALSE)</f>
        <v>27447840.690000001</v>
      </c>
      <c r="Z29" s="3155">
        <f>HLOOKUP(Z$7,'2023 Benchmarking Calculations'!$H$7:$CF$11,5,FALSE)</f>
        <v>8178712.790000001</v>
      </c>
      <c r="AA29" s="3155">
        <f>HLOOKUP(AA$7,'2023 Benchmarking Calculations'!$H$7:$CF$11,5,FALSE)</f>
        <v>0</v>
      </c>
      <c r="AB29" s="3155">
        <f>HLOOKUP(AB$7,'2023 Benchmarking Calculations'!$H$7:$CF$11,5,FALSE)</f>
        <v>8624717.7599999998</v>
      </c>
      <c r="AC29" s="3155">
        <f>HLOOKUP(AC$7,'2023 Benchmarking Calculations'!$H$7:$CF$11,5,FALSE)</f>
        <v>7046503.8199999994</v>
      </c>
      <c r="AD29" s="3155">
        <f>HLOOKUP(AD$7,'2023 Benchmarking Calculations'!$H$7:$CF$11,5,FALSE)</f>
        <v>1899200.79</v>
      </c>
      <c r="AE29" s="3155">
        <f>HLOOKUP(AE$7,'2023 Benchmarking Calculations'!$H$7:$CF$11,5,FALSE)</f>
        <v>16102895.450000001</v>
      </c>
      <c r="AF29" s="3155">
        <f>HLOOKUP(AF$7,'2023 Benchmarking Calculations'!$H$7:$CF$11,5,FALSE)</f>
        <v>3889143.78</v>
      </c>
      <c r="AG29" s="3155">
        <f>HLOOKUP(AG$7,'2023 Benchmarking Calculations'!$H$7:$CF$11,5,FALSE)</f>
        <v>0</v>
      </c>
      <c r="AH29" s="3155">
        <f>HLOOKUP(AH$7,'2023 Benchmarking Calculations'!$H$7:$CF$11,5,FALSE)</f>
        <v>0</v>
      </c>
      <c r="AI29" s="3155">
        <f>HLOOKUP(AI$7,'2023 Benchmarking Calculations'!$H$7:$CF$11,5,FALSE)</f>
        <v>7576862.4700000016</v>
      </c>
      <c r="AJ29" s="3155">
        <f>HLOOKUP(AJ$7,'2023 Benchmarking Calculations'!$H$7:$CF$11,5,FALSE)</f>
        <v>1286492.6400000001</v>
      </c>
      <c r="AK29" s="3155">
        <f>HLOOKUP(AK$7,'2023 Benchmarking Calculations'!$H$7:$CF$11,5,FALSE)</f>
        <v>0</v>
      </c>
      <c r="AL29" s="3155">
        <f>HLOOKUP(AL$7,'2023 Benchmarking Calculations'!$H$7:$CF$11,5,FALSE)</f>
        <v>679371.96000000008</v>
      </c>
      <c r="AM29" s="3155">
        <f>HLOOKUP(AM$7,'2023 Benchmarking Calculations'!$H$7:$CF$11,5,FALSE)</f>
        <v>1453947.6699999997</v>
      </c>
      <c r="AN29" s="3155">
        <f>HLOOKUP(AN$7,'2023 Benchmarking Calculations'!$H$7:$CF$11,5,FALSE)</f>
        <v>0</v>
      </c>
      <c r="AO29" s="3155">
        <f>HLOOKUP(AO$7,'2023 Benchmarking Calculations'!$H$7:$CF$11,5,FALSE)+'2023 Benchmarking AWE update'!R11</f>
        <v>685559860.56999993</v>
      </c>
      <c r="AP29" s="3155">
        <f>HLOOKUP(AP$7,'2023 Benchmarking Calculations'!$H$7:$CF$11,5,FALSE)</f>
        <v>106888208.9545</v>
      </c>
      <c r="AQ29" s="3155">
        <f>HLOOKUP(AQ$7,'2023 Benchmarking Calculations'!$H$7:$CF$11,5,FALSE)</f>
        <v>8088933.7799999993</v>
      </c>
      <c r="AR29" s="3155">
        <f>HLOOKUP(AR$7,'2023 Benchmarking Calculations'!$H$7:$CF$11,5,FALSE)</f>
        <v>0</v>
      </c>
      <c r="AS29" s="3155">
        <f>HLOOKUP(AS$7,'2023 Benchmarking Calculations'!$H$7:$CF$11,5,FALSE)</f>
        <v>8001855.7999999998</v>
      </c>
      <c r="AT29" s="3155">
        <f>HLOOKUP(AT$7,'2023 Benchmarking Calculations'!$H$7:$CF$11,5,FALSE)</f>
        <v>0</v>
      </c>
      <c r="AU29" s="3155">
        <f>HLOOKUP(AU$7,'2023 Benchmarking Calculations'!$H$7:$CF$11,5,FALSE)</f>
        <v>3107067.3299999996</v>
      </c>
      <c r="AV29" s="3155">
        <f>HLOOKUP(AV$7,'2023 Benchmarking Calculations'!$H$7:$CF$11,5,FALSE)</f>
        <v>6085962.5599999996</v>
      </c>
      <c r="AW29" s="3155">
        <f>HLOOKUP(AW$7,'2023 Benchmarking Calculations'!$H$7:$CF$11,5,FALSE)</f>
        <v>44158080.530000001</v>
      </c>
      <c r="AX29" s="3155">
        <f>HLOOKUP(AX$7,'2023 Benchmarking Calculations'!$H$7:$CF$11,5,FALSE)</f>
        <v>0</v>
      </c>
      <c r="AY29" s="3155">
        <f>HLOOKUP(AY$7,'2023 Benchmarking Calculations'!$H$7:$CF$11,5,FALSE)</f>
        <v>11721468.040000001</v>
      </c>
      <c r="AZ29" s="3155">
        <f>HLOOKUP(AZ$7,'2023 Benchmarking Calculations'!$H$7:$CF$11,5,FALSE)</f>
        <v>14099663.609999999</v>
      </c>
      <c r="BA29" s="3155">
        <f>HLOOKUP(BA$7,'2023 Benchmarking Calculations'!$H$7:$CF$11,5,FALSE)</f>
        <v>19942691.899999999</v>
      </c>
      <c r="BB29" s="3155">
        <f>HLOOKUP(BB$7,'2023 Benchmarking Calculations'!$H$7:$CF$11,5,FALSE)</f>
        <v>3367063.6499999994</v>
      </c>
      <c r="BC29" s="3155">
        <f>HLOOKUP(BC$7,'2023 Benchmarking Calculations'!$H$7:$CF$11,5,FALSE)</f>
        <v>0</v>
      </c>
      <c r="BD29" s="3155">
        <f>HLOOKUP(BD$7,'2023 Benchmarking Calculations'!$H$7:$CF$11,5,FALSE)</f>
        <v>8572961.9104999993</v>
      </c>
      <c r="BE29" s="3155">
        <f>HLOOKUP(BE$7,'2023 Benchmarking Calculations'!$H$7:$CF$11,5,FALSE)</f>
        <v>3304042.7899999996</v>
      </c>
      <c r="BF29" s="3155">
        <f>HLOOKUP(BF$7,'2023 Benchmarking Calculations'!$H$7:$CF$11,5,FALSE)</f>
        <v>19609317.229999997</v>
      </c>
      <c r="BG29" s="3155">
        <f>HLOOKUP(BG$7,'2023 Benchmarking Calculations'!$H$7:$CF$11,5,FALSE)</f>
        <v>3687355.3500000006</v>
      </c>
      <c r="BH29" s="3155">
        <f>HLOOKUP(BH$7,'2023 Benchmarking Calculations'!$H$7:$CF$11,5,FALSE)</f>
        <v>0</v>
      </c>
      <c r="BI29" s="3155">
        <f>HLOOKUP(BI$7,'2023 Benchmarking Calculations'!$H$7:$CF$11,5,FALSE)</f>
        <v>14608276.699999999</v>
      </c>
      <c r="BJ29" s="3155">
        <f>HLOOKUP(BJ$7,'2023 Benchmarking Calculations'!$H$7:$CF$11,5,FALSE)</f>
        <v>4154241.3</v>
      </c>
      <c r="BK29" s="3155">
        <f>HLOOKUP(BK$7,'2023 Benchmarking Calculations'!$H$7:$CF$11,5,FALSE)</f>
        <v>0</v>
      </c>
      <c r="BL29" s="3155">
        <f>HLOOKUP(BL$7,'2023 Benchmarking Calculations'!$H$7:$CF$11,5,FALSE)</f>
        <v>0</v>
      </c>
      <c r="BM29" s="3155">
        <f>HLOOKUP(BM$7,'2023 Benchmarking Calculations'!$H$7:$CF$11,5,FALSE)</f>
        <v>0</v>
      </c>
      <c r="BN29" s="3155">
        <f>HLOOKUP(BN$7,'2023 Benchmarking Calculations'!$H$7:$CF$11,5,FALSE)</f>
        <v>12628187.359999999</v>
      </c>
      <c r="BO29" s="3155">
        <f>HLOOKUP(BO$7,'2023 Benchmarking Calculations'!$H$7:$CF$11,5,FALSE)</f>
        <v>1589812.3599999999</v>
      </c>
      <c r="BP29" s="3155">
        <f>HLOOKUP(BP$7,'2023 Benchmarking Calculations'!$H$7:$CF$11,5,FALSE)</f>
        <v>2763847.04</v>
      </c>
      <c r="BQ29" s="3155">
        <f>HLOOKUP(BQ$7,'2023 Benchmarking Calculations'!$H$7:$CF$11,5,FALSE)</f>
        <v>1564855.2799999996</v>
      </c>
      <c r="BR29" s="3155">
        <f>HLOOKUP(BR$7,'2023 Benchmarking Calculations'!$H$7:$CF$11,5,FALSE)</f>
        <v>0</v>
      </c>
      <c r="BS29" s="3155">
        <f>HLOOKUP(BS$7,'2023 Benchmarking Calculations'!$H$7:$CF$11,5,FALSE)</f>
        <v>19053313.75</v>
      </c>
      <c r="BT29" s="3155">
        <f>HLOOKUP(BT$7,'2023 Benchmarking Calculations'!$H$7:$CF$11,5,FALSE)</f>
        <v>2846612.13</v>
      </c>
      <c r="BU29" s="3155">
        <f>HLOOKUP(BU$7,'2023 Benchmarking Calculations'!$H$7:$CF$11,5,FALSE)</f>
        <v>272554835.23999995</v>
      </c>
      <c r="BV29" s="3155">
        <f>HLOOKUP(BV$7,'2023 Benchmarking Calculations'!$H$7:$CF$11,5,FALSE)</f>
        <v>46787704.399999991</v>
      </c>
      <c r="BW29" s="3155">
        <f>HLOOKUP(BW$7,'2023 Benchmarking Calculations'!$H$7:$CF$11,5,FALSE)</f>
        <v>3461499.85</v>
      </c>
      <c r="BX29" s="3155">
        <f>HLOOKUP(BX$7,'2023 Benchmarking Calculations'!$H$7:$CF$11,5,FALSE)</f>
        <v>0</v>
      </c>
      <c r="BY29" s="3155">
        <f>HLOOKUP(BY$7,'2023 Benchmarking Calculations'!$H$7:$CF$11,5,FALSE)</f>
        <v>7111430.8300000001</v>
      </c>
      <c r="BZ29" s="3155">
        <f>HLOOKUP(BZ$7,'2023 Benchmarking Calculations'!$H$7:$CF$11,5,FALSE)</f>
        <v>2320071.0900000003</v>
      </c>
      <c r="CA29" s="3155">
        <f>HLOOKUP(CA$7,'2023 Benchmarking Calculations'!$H$7:$CF$11,5,FALSE)</f>
        <v>0</v>
      </c>
      <c r="CB29" s="3155">
        <f>HLOOKUP(CB$7,'2023 Benchmarking Calculations'!$H$7:$CF$11,5,FALSE)</f>
        <v>6548024.6400000006</v>
      </c>
      <c r="CC29" s="3155">
        <f>HLOOKUP(CC$7,'2023 Benchmarking Calculations'!$H$7:$CF$11,5,FALSE)</f>
        <v>0</v>
      </c>
      <c r="CD29" s="3155">
        <f>HLOOKUP(CD$7,'2023 Benchmarking Calculations'!$H$7:$CF$11,5,FALSE)</f>
        <v>0</v>
      </c>
      <c r="CE29" s="3155">
        <f>HLOOKUP(CE$7,'2023 Benchmarking Calculations'!$H$7:$CF$11,5,FALSE)</f>
        <v>39292264.170000002</v>
      </c>
      <c r="CF29" s="3155">
        <f>HLOOKUP(CF$7,'2023 Benchmarking Calculations'!$H$7:$CF$11,5,FALSE)</f>
        <v>32538676.52</v>
      </c>
    </row>
    <row r="30" spans="1:86" ht="20.25" customHeight="1" x14ac:dyDescent="0.3">
      <c r="B30" t="s">
        <v>156</v>
      </c>
      <c r="F30" t="s">
        <v>128</v>
      </c>
      <c r="H30" s="3228">
        <f>LN(H11/H29)</f>
        <v>1.5435032105993811E-2</v>
      </c>
      <c r="I30" s="3228">
        <f t="shared" ref="I30:BT30" si="2">LN(I11/I29)</f>
        <v>4.7832298359447474E-2</v>
      </c>
      <c r="J30" s="3228">
        <f t="shared" si="2"/>
        <v>0.11480667035415922</v>
      </c>
      <c r="K30" s="3228">
        <f t="shared" si="2"/>
        <v>4.5772872865196129E-2</v>
      </c>
      <c r="L30" s="1359"/>
      <c r="M30" s="1359"/>
      <c r="N30" s="3228">
        <f t="shared" si="2"/>
        <v>1.6926869561935419E-2</v>
      </c>
      <c r="O30" s="1359"/>
      <c r="P30" s="3228">
        <f t="shared" si="2"/>
        <v>3.5165576222125093E-2</v>
      </c>
      <c r="Q30" s="3228">
        <f t="shared" si="2"/>
        <v>0.10885493406356225</v>
      </c>
      <c r="R30" s="1359"/>
      <c r="S30" s="3228">
        <f t="shared" si="2"/>
        <v>8.1218022750876209E-2</v>
      </c>
      <c r="T30" s="3228">
        <f t="shared" si="2"/>
        <v>0.12688048381511313</v>
      </c>
      <c r="U30" s="3228">
        <f t="shared" si="2"/>
        <v>8.7805487269783405E-2</v>
      </c>
      <c r="V30" s="1359"/>
      <c r="W30" s="1359"/>
      <c r="X30" s="3228">
        <f t="shared" si="2"/>
        <v>7.5333795814767165E-2</v>
      </c>
      <c r="Y30" s="3228">
        <f t="shared" si="2"/>
        <v>9.382451953997388E-2</v>
      </c>
      <c r="Z30" s="3228">
        <f t="shared" si="2"/>
        <v>5.1373683574581532E-2</v>
      </c>
      <c r="AA30" s="1359"/>
      <c r="AB30" s="3228">
        <f t="shared" si="2"/>
        <v>5.1792988080328842E-3</v>
      </c>
      <c r="AC30" s="3228">
        <f t="shared" si="2"/>
        <v>5.4193843874762213E-2</v>
      </c>
      <c r="AD30" s="3228">
        <f t="shared" si="2"/>
        <v>1.1069342813529665E-2</v>
      </c>
      <c r="AE30" s="3228">
        <f t="shared" si="2"/>
        <v>5.6298266482921987E-2</v>
      </c>
      <c r="AF30" s="3228">
        <f t="shared" si="2"/>
        <v>7.4808404488708822E-3</v>
      </c>
      <c r="AG30" s="1359"/>
      <c r="AH30" s="1359"/>
      <c r="AI30" s="3228">
        <f t="shared" si="2"/>
        <v>9.6059680665661132E-2</v>
      </c>
      <c r="AJ30" s="3228">
        <f t="shared" si="2"/>
        <v>0.12121394670003945</v>
      </c>
      <c r="AK30" s="1359"/>
      <c r="AL30" s="3228">
        <f t="shared" si="2"/>
        <v>9.155378012804033E-2</v>
      </c>
      <c r="AM30" s="3228">
        <f t="shared" si="2"/>
        <v>-3.1204786435622408E-2</v>
      </c>
      <c r="AN30" s="1359"/>
      <c r="AO30" s="3228">
        <f t="shared" si="2"/>
        <v>-6.319734356493123E-2</v>
      </c>
      <c r="AP30" s="3228">
        <f t="shared" si="2"/>
        <v>3.1553181820458639E-3</v>
      </c>
      <c r="AQ30" s="3228">
        <f t="shared" si="2"/>
        <v>0.11851833452733901</v>
      </c>
      <c r="AR30" s="1359"/>
      <c r="AS30" s="3228">
        <f t="shared" si="2"/>
        <v>5.3131575635270933E-2</v>
      </c>
      <c r="AT30" s="1359"/>
      <c r="AU30" s="3228">
        <f t="shared" si="2"/>
        <v>2.5730934473074868E-2</v>
      </c>
      <c r="AV30" s="3228">
        <f t="shared" si="2"/>
        <v>0.10466545062433839</v>
      </c>
      <c r="AW30" s="3228">
        <f t="shared" si="2"/>
        <v>6.7166582727974836E-2</v>
      </c>
      <c r="AX30" s="1359"/>
      <c r="AY30" s="3228">
        <f t="shared" si="2"/>
        <v>8.0686268160254274E-2</v>
      </c>
      <c r="AZ30" s="3228">
        <f t="shared" si="2"/>
        <v>6.7200349819474953E-2</v>
      </c>
      <c r="BA30" s="3228">
        <f t="shared" si="2"/>
        <v>9.3373086026971586E-2</v>
      </c>
      <c r="BB30" s="3228">
        <f t="shared" si="2"/>
        <v>0.12761807696710745</v>
      </c>
      <c r="BC30" s="1359"/>
      <c r="BD30" s="3228">
        <f t="shared" si="2"/>
        <v>8.1193896696196463E-2</v>
      </c>
      <c r="BE30" s="3228">
        <f t="shared" si="2"/>
        <v>0.14664042123409607</v>
      </c>
      <c r="BF30" s="3228">
        <f t="shared" si="2"/>
        <v>8.9212355824178538E-2</v>
      </c>
      <c r="BG30" s="3228">
        <f t="shared" si="2"/>
        <v>0.11650043513514738</v>
      </c>
      <c r="BH30" s="1359"/>
      <c r="BI30" s="3228">
        <f t="shared" si="2"/>
        <v>0.16854199038822681</v>
      </c>
      <c r="BJ30" s="3228">
        <f t="shared" si="2"/>
        <v>-1.9534826381207862E-2</v>
      </c>
      <c r="BK30" s="1359"/>
      <c r="BL30" s="1359"/>
      <c r="BM30" s="1359"/>
      <c r="BN30" s="3228">
        <f t="shared" si="2"/>
        <v>1.1634714787716624E-2</v>
      </c>
      <c r="BO30" s="3228">
        <f t="shared" si="2"/>
        <v>8.2999133443629955E-2</v>
      </c>
      <c r="BP30" s="3228">
        <f t="shared" si="2"/>
        <v>5.8318658977514433E-2</v>
      </c>
      <c r="BQ30" s="3228">
        <f t="shared" si="2"/>
        <v>3.3062162154268548E-2</v>
      </c>
      <c r="BR30" s="1359"/>
      <c r="BS30" s="3228">
        <f t="shared" si="2"/>
        <v>4.9884048565076382E-2</v>
      </c>
      <c r="BT30" s="3228">
        <f t="shared" si="2"/>
        <v>0.12695566382138121</v>
      </c>
      <c r="BU30" s="3228">
        <f t="shared" ref="BU30:CF30" si="3">LN(BU11/BU29)</f>
        <v>0.10221070701771796</v>
      </c>
      <c r="BV30" s="3228">
        <f t="shared" si="3"/>
        <v>0.12370049681446919</v>
      </c>
      <c r="BW30" s="3228">
        <f t="shared" si="3"/>
        <v>9.5759047591453247E-2</v>
      </c>
      <c r="BX30" s="1359"/>
      <c r="BY30" s="3228">
        <f t="shared" si="3"/>
        <v>0.12507248851812441</v>
      </c>
      <c r="BZ30" s="3228">
        <f t="shared" si="3"/>
        <v>-8.7735299777653333E-2</v>
      </c>
      <c r="CA30" s="1359"/>
      <c r="CB30" s="3228">
        <f t="shared" si="3"/>
        <v>0.12251259094783852</v>
      </c>
      <c r="CC30" s="1359"/>
      <c r="CD30" s="1359"/>
      <c r="CE30" s="3228">
        <f t="shared" si="3"/>
        <v>0.12472906827168383</v>
      </c>
      <c r="CF30" s="3228">
        <f t="shared" si="3"/>
        <v>6.8074480659951767E-2</v>
      </c>
      <c r="CG30" s="239"/>
      <c r="CH30" s="239"/>
    </row>
    <row r="31" spans="1:86" s="6" customFormat="1" ht="20.25" customHeight="1" x14ac:dyDescent="0.3">
      <c r="A31"/>
      <c r="E31" s="111"/>
      <c r="L31" s="3274"/>
      <c r="M31" s="3274"/>
      <c r="O31" s="3274"/>
      <c r="R31" s="3274"/>
      <c r="V31" s="3274"/>
      <c r="W31" s="3274"/>
      <c r="AA31" s="3274"/>
      <c r="AG31" s="3274"/>
      <c r="AH31" s="3274"/>
      <c r="AK31" s="3274"/>
      <c r="AN31" s="3274"/>
      <c r="AR31" s="3274"/>
      <c r="AT31" s="3274"/>
      <c r="AX31" s="3274"/>
      <c r="BC31" s="3274"/>
      <c r="BH31" s="3274"/>
      <c r="BK31" s="3274"/>
      <c r="BL31" s="3274"/>
      <c r="BM31" s="3274"/>
      <c r="BN31" s="290"/>
      <c r="BR31" s="3274"/>
      <c r="BX31" s="3274"/>
      <c r="CA31" s="3274"/>
      <c r="CC31" s="3274"/>
      <c r="CD31" s="3274"/>
    </row>
    <row r="32" spans="1:86" x14ac:dyDescent="0.3">
      <c r="B32" t="s">
        <v>157</v>
      </c>
      <c r="I32" s="885"/>
      <c r="L32" s="1358"/>
      <c r="M32" s="1358"/>
      <c r="O32" s="1358"/>
      <c r="R32" s="1358"/>
      <c r="V32" s="1358"/>
      <c r="W32" s="1358"/>
      <c r="AA32" s="1358"/>
      <c r="AG32" s="1358"/>
      <c r="AH32" s="1358"/>
      <c r="AK32" s="1358"/>
      <c r="AN32" s="1358"/>
      <c r="AR32" s="1358"/>
      <c r="AT32" s="1358"/>
      <c r="AX32" s="1358"/>
      <c r="BC32" s="1358"/>
      <c r="BH32" s="1358"/>
      <c r="BK32" s="1358"/>
      <c r="BL32" s="1358"/>
      <c r="BM32" s="1358"/>
      <c r="BN32" s="109"/>
      <c r="BR32" s="1358"/>
      <c r="BX32" s="1358"/>
      <c r="CA32" s="1358"/>
      <c r="CC32" s="1358"/>
      <c r="CD32" s="1358"/>
    </row>
    <row r="33" spans="2:89" x14ac:dyDescent="0.3">
      <c r="B33" s="3191">
        <v>2023</v>
      </c>
      <c r="C33" t="s">
        <v>158</v>
      </c>
      <c r="E33" s="15" t="s">
        <v>147</v>
      </c>
      <c r="F33" s="3191" t="s">
        <v>4497</v>
      </c>
      <c r="H33" s="3192">
        <f>HLOOKUP(H$7,'2023 Benchmarking Calculations'!$H$7:$CF$37,31,FALSE)</f>
        <v>202.90591339027949</v>
      </c>
      <c r="I33" s="3192">
        <f>HLOOKUP(I$7,'2023 Benchmarking Calculations'!$H$7:$CF$37,31,FALSE)</f>
        <v>202.90591339027949</v>
      </c>
      <c r="J33" s="3192">
        <f>HLOOKUP(J$7,'2023 Benchmarking Calculations'!$H$7:$CF$37,31,FALSE)</f>
        <v>202.90591339027949</v>
      </c>
      <c r="K33" s="3192">
        <f>HLOOKUP(K$7,'2023 Benchmarking Calculations'!$H$7:$CF$37,31,FALSE)</f>
        <v>202.90591339027949</v>
      </c>
      <c r="L33" s="3275"/>
      <c r="M33" s="3275"/>
      <c r="N33" s="3192">
        <f>HLOOKUP(N$7,'2023 Benchmarking Calculations'!$H$7:$CF$37,31,FALSE)</f>
        <v>202.90591339027949</v>
      </c>
      <c r="O33" s="3275"/>
      <c r="P33" s="3192">
        <f>HLOOKUP(P$7,'2023 Benchmarking Calculations'!$H$7:$CF$37,31,FALSE)</f>
        <v>202.90591339027949</v>
      </c>
      <c r="Q33" s="3192">
        <f>HLOOKUP(Q$7,'2023 Benchmarking Calculations'!$H$7:$CF$37,31,FALSE)</f>
        <v>202.90591339027949</v>
      </c>
      <c r="R33" s="3275"/>
      <c r="S33" s="3192">
        <f>HLOOKUP(S$7,'2023 Benchmarking Calculations'!$H$7:$CF$37,31,FALSE)</f>
        <v>202.90591339027949</v>
      </c>
      <c r="T33" s="3192">
        <f>HLOOKUP(T$7,'2023 Benchmarking Calculations'!$H$7:$CF$37,31,FALSE)</f>
        <v>202.90591339027949</v>
      </c>
      <c r="U33" s="3192">
        <f>HLOOKUP(U$7,'2023 Benchmarking Calculations'!$H$7:$CF$37,31,FALSE)</f>
        <v>202.90591339027949</v>
      </c>
      <c r="V33" s="3275"/>
      <c r="W33" s="3275"/>
      <c r="X33" s="3192">
        <f>HLOOKUP(X$7,'2023 Benchmarking Calculations'!$H$7:$CF$37,31,FALSE)</f>
        <v>202.90591339027949</v>
      </c>
      <c r="Y33" s="3192">
        <f>HLOOKUP(Y$7,'2023 Benchmarking Calculations'!$H$7:$CF$37,31,FALSE)</f>
        <v>202.90591339027949</v>
      </c>
      <c r="Z33" s="3192">
        <f>HLOOKUP(Z$7,'2023 Benchmarking Calculations'!$H$7:$CF$37,31,FALSE)</f>
        <v>202.90591339027949</v>
      </c>
      <c r="AA33" s="3275"/>
      <c r="AB33" s="3192">
        <f>HLOOKUP(AB$7,'2023 Benchmarking Calculations'!$H$7:$CF$37,31,FALSE)</f>
        <v>202.90591339027949</v>
      </c>
      <c r="AC33" s="3192">
        <f>HLOOKUP(AC$7,'2023 Benchmarking Calculations'!$H$7:$CF$37,31,FALSE)</f>
        <v>202.90591339027949</v>
      </c>
      <c r="AD33" s="3192">
        <f>HLOOKUP(AD$7,'2023 Benchmarking Calculations'!$H$7:$CF$37,31,FALSE)</f>
        <v>202.90591339027949</v>
      </c>
      <c r="AE33" s="3192">
        <f>HLOOKUP(AE$7,'2023 Benchmarking Calculations'!$H$7:$CF$37,31,FALSE)</f>
        <v>202.90591339027949</v>
      </c>
      <c r="AF33" s="3192">
        <f>HLOOKUP(AF$7,'2023 Benchmarking Calculations'!$H$7:$CF$37,31,FALSE)</f>
        <v>202.90591339027949</v>
      </c>
      <c r="AG33" s="3275"/>
      <c r="AH33" s="3275"/>
      <c r="AI33" s="3192">
        <f>HLOOKUP(AI$7,'2023 Benchmarking Calculations'!$H$7:$CF$37,31,FALSE)</f>
        <v>202.90591339027949</v>
      </c>
      <c r="AJ33" s="3192">
        <f>HLOOKUP(AJ$7,'2023 Benchmarking Calculations'!$H$7:$CF$37,31,FALSE)</f>
        <v>202.90591339027949</v>
      </c>
      <c r="AK33" s="3275"/>
      <c r="AL33" s="3192">
        <f>HLOOKUP(AL$7,'2023 Benchmarking Calculations'!$H$7:$CF$37,31,FALSE)</f>
        <v>202.90591339027949</v>
      </c>
      <c r="AM33" s="3192">
        <f>HLOOKUP(AM$7,'2023 Benchmarking Calculations'!$H$7:$CF$37,31,FALSE)</f>
        <v>202.90591339027949</v>
      </c>
      <c r="AN33" s="3275"/>
      <c r="AO33" s="3192">
        <f>HLOOKUP(AO$7,'2023 Benchmarking Calculations'!$H$7:$CF$37,31,FALSE)</f>
        <v>202.90591339027949</v>
      </c>
      <c r="AP33" s="3192">
        <f>HLOOKUP(AP$7,'2023 Benchmarking Calculations'!$H$7:$CF$37,31,FALSE)</f>
        <v>202.90591339027949</v>
      </c>
      <c r="AQ33" s="3192">
        <f>HLOOKUP(AQ$7,'2023 Benchmarking Calculations'!$H$7:$CF$37,31,FALSE)</f>
        <v>202.90591339027949</v>
      </c>
      <c r="AR33" s="3275"/>
      <c r="AS33" s="3192">
        <f>HLOOKUP(AS$7,'2023 Benchmarking Calculations'!$H$7:$CF$37,31,FALSE)</f>
        <v>202.90591339027949</v>
      </c>
      <c r="AT33" s="3275"/>
      <c r="AU33" s="3192">
        <f>HLOOKUP(AU$7,'2023 Benchmarking Calculations'!$H$7:$CF$37,31,FALSE)</f>
        <v>202.90591339027949</v>
      </c>
      <c r="AV33" s="3192">
        <f>HLOOKUP(AV$7,'2023 Benchmarking Calculations'!$H$7:$CF$37,31,FALSE)</f>
        <v>202.90591339027949</v>
      </c>
      <c r="AW33" s="3192">
        <f>HLOOKUP(AW$7,'2023 Benchmarking Calculations'!$H$7:$CF$37,31,FALSE)</f>
        <v>202.90591339027949</v>
      </c>
      <c r="AX33" s="3275"/>
      <c r="AY33" s="3192">
        <f>HLOOKUP(AY$7,'2023 Benchmarking Calculations'!$H$7:$CF$37,31,FALSE)</f>
        <v>202.90591339027949</v>
      </c>
      <c r="AZ33" s="3192">
        <f>HLOOKUP(AZ$7,'2023 Benchmarking Calculations'!$H$7:$CF$37,31,FALSE)</f>
        <v>202.90591339027949</v>
      </c>
      <c r="BA33" s="3192">
        <f>HLOOKUP(BA$7,'2023 Benchmarking Calculations'!$H$7:$CF$37,31,FALSE)</f>
        <v>202.90591339027949</v>
      </c>
      <c r="BB33" s="3192">
        <f>HLOOKUP(BB$7,'2023 Benchmarking Calculations'!$H$7:$CF$37,31,FALSE)</f>
        <v>202.90591339027949</v>
      </c>
      <c r="BC33" s="3275"/>
      <c r="BD33" s="3192">
        <f>HLOOKUP(BD$7,'2023 Benchmarking Calculations'!$H$7:$CF$37,31,FALSE)</f>
        <v>202.90591339027949</v>
      </c>
      <c r="BE33" s="3192">
        <f>HLOOKUP(BE$7,'2023 Benchmarking Calculations'!$H$7:$CF$37,31,FALSE)</f>
        <v>202.90591339027949</v>
      </c>
      <c r="BF33" s="3192">
        <f>HLOOKUP(BF$7,'2023 Benchmarking Calculations'!$H$7:$CF$37,31,FALSE)</f>
        <v>202.90591339027949</v>
      </c>
      <c r="BG33" s="3192">
        <f>HLOOKUP(BG$7,'2023 Benchmarking Calculations'!$H$7:$CF$37,31,FALSE)</f>
        <v>202.90591339027949</v>
      </c>
      <c r="BH33" s="3275"/>
      <c r="BI33" s="3192">
        <f>HLOOKUP(BI$7,'2023 Benchmarking Calculations'!$H$7:$CF$37,31,FALSE)</f>
        <v>202.90591339027949</v>
      </c>
      <c r="BJ33" s="3192">
        <f>HLOOKUP(BJ$7,'2023 Benchmarking Calculations'!$H$7:$CF$37,31,FALSE)</f>
        <v>202.90591339027949</v>
      </c>
      <c r="BK33" s="3275"/>
      <c r="BL33" s="3275"/>
      <c r="BM33" s="3275"/>
      <c r="BN33" s="3192">
        <f>HLOOKUP(BN$7,'2023 Benchmarking Calculations'!$H$7:$CF$37,31,FALSE)</f>
        <v>202.90591339027949</v>
      </c>
      <c r="BO33" s="3192">
        <f>HLOOKUP(BO$7,'2023 Benchmarking Calculations'!$H$7:$CF$37,31,FALSE)</f>
        <v>202.90591339027949</v>
      </c>
      <c r="BP33" s="3192">
        <f>HLOOKUP(BP$7,'2023 Benchmarking Calculations'!$H$7:$CF$37,31,FALSE)</f>
        <v>202.90591339027949</v>
      </c>
      <c r="BQ33" s="3192">
        <f>HLOOKUP(BQ$7,'2023 Benchmarking Calculations'!$H$7:$CF$37,31,FALSE)</f>
        <v>202.90591339027949</v>
      </c>
      <c r="BR33" s="3275"/>
      <c r="BS33" s="3192">
        <f>HLOOKUP(BS$7,'2023 Benchmarking Calculations'!$H$7:$CF$37,31,FALSE)</f>
        <v>202.90591339027949</v>
      </c>
      <c r="BT33" s="3192">
        <f>HLOOKUP(BT$7,'2023 Benchmarking Calculations'!$H$7:$CF$37,31,FALSE)</f>
        <v>202.90591339027949</v>
      </c>
      <c r="BU33" s="3192">
        <f>HLOOKUP(BU$7,'2023 Benchmarking Calculations'!$H$7:$CF$37,31,FALSE)</f>
        <v>202.90591339027949</v>
      </c>
      <c r="BV33" s="3192">
        <f>HLOOKUP(BV$7,'2023 Benchmarking Calculations'!$H$7:$CF$37,31,FALSE)</f>
        <v>202.90591339027949</v>
      </c>
      <c r="BW33" s="3192">
        <f>HLOOKUP(BW$7,'2023 Benchmarking Calculations'!$H$7:$CF$37,31,FALSE)</f>
        <v>202.90591339027949</v>
      </c>
      <c r="BX33" s="3275"/>
      <c r="BY33" s="3192">
        <f>HLOOKUP(BY$7,'2023 Benchmarking Calculations'!$H$7:$CF$37,31,FALSE)</f>
        <v>202.90591339027949</v>
      </c>
      <c r="BZ33" s="3192">
        <f>HLOOKUP(BZ$7,'2023 Benchmarking Calculations'!$H$7:$CF$37,31,FALSE)</f>
        <v>202.90591339027949</v>
      </c>
      <c r="CA33" s="3275"/>
      <c r="CB33" s="3192">
        <f>HLOOKUP(CB$7,'2023 Benchmarking Calculations'!$H$7:$CF$37,31,FALSE)</f>
        <v>202.90591339027949</v>
      </c>
      <c r="CC33" s="3275"/>
      <c r="CD33" s="3275"/>
      <c r="CE33" s="3192">
        <f>HLOOKUP(CE$7,'2023 Benchmarking Calculations'!$H$7:$CF$37,31,FALSE)</f>
        <v>202.90591339027949</v>
      </c>
      <c r="CF33" s="3192">
        <f>HLOOKUP(CF$7,'2023 Benchmarking Calculations'!$H$7:$CF$37,31,FALSE)</f>
        <v>202.90591339027949</v>
      </c>
      <c r="CG33" s="36"/>
      <c r="CH33" s="36"/>
    </row>
    <row r="34" spans="2:89" x14ac:dyDescent="0.3">
      <c r="B34" s="3191">
        <v>2023</v>
      </c>
      <c r="C34" t="s">
        <v>159</v>
      </c>
      <c r="E34" s="15" t="s">
        <v>147</v>
      </c>
      <c r="F34" s="3191" t="s">
        <v>4497</v>
      </c>
      <c r="H34" s="3192">
        <f>HLOOKUP(H$7,'2023 Benchmarking Calculations'!$H$7:$CF$45,39,FALSE)</f>
        <v>22.295162686498919</v>
      </c>
      <c r="I34" s="3192">
        <f>HLOOKUP(I$7,'2023 Benchmarking Calculations'!$H$7:$CF$45,39,FALSE)</f>
        <v>22.295162686498919</v>
      </c>
      <c r="J34" s="3192">
        <f>HLOOKUP(J$7,'2023 Benchmarking Calculations'!$H$7:$CF$45,39,FALSE)</f>
        <v>22.295162686498919</v>
      </c>
      <c r="K34" s="3192">
        <f>HLOOKUP(K$7,'2023 Benchmarking Calculations'!$H$7:$CF$45,39,FALSE)</f>
        <v>22.295162686498919</v>
      </c>
      <c r="L34" s="3275"/>
      <c r="M34" s="3275"/>
      <c r="N34" s="3192">
        <f>HLOOKUP(N$7,'2023 Benchmarking Calculations'!$H$7:$CF$45,39,FALSE)</f>
        <v>22.295162686498919</v>
      </c>
      <c r="O34" s="3275"/>
      <c r="P34" s="3192">
        <f>HLOOKUP(P$7,'2023 Benchmarking Calculations'!$H$7:$CF$45,39,FALSE)</f>
        <v>22.295162686498919</v>
      </c>
      <c r="Q34" s="3192">
        <f>HLOOKUP(Q$7,'2023 Benchmarking Calculations'!$H$7:$CF$45,39,FALSE)</f>
        <v>22.295162686498919</v>
      </c>
      <c r="R34" s="3275"/>
      <c r="S34" s="3192">
        <f>HLOOKUP(S$7,'2023 Benchmarking Calculations'!$H$7:$CF$45,39,FALSE)</f>
        <v>22.295162686498919</v>
      </c>
      <c r="T34" s="3192">
        <f>HLOOKUP(T$7,'2023 Benchmarking Calculations'!$H$7:$CF$45,39,FALSE)</f>
        <v>22.295162686498919</v>
      </c>
      <c r="U34" s="3192">
        <f>HLOOKUP(U$7,'2023 Benchmarking Calculations'!$H$7:$CF$45,39,FALSE)</f>
        <v>22.295162686498919</v>
      </c>
      <c r="V34" s="3275"/>
      <c r="W34" s="3275"/>
      <c r="X34" s="3192">
        <f>HLOOKUP(X$7,'2023 Benchmarking Calculations'!$H$7:$CF$45,39,FALSE)</f>
        <v>22.295162686498919</v>
      </c>
      <c r="Y34" s="3192">
        <f>HLOOKUP(Y$7,'2023 Benchmarking Calculations'!$H$7:$CF$45,39,FALSE)</f>
        <v>22.295162686498919</v>
      </c>
      <c r="Z34" s="3192">
        <f>HLOOKUP(Z$7,'2023 Benchmarking Calculations'!$H$7:$CF$45,39,FALSE)</f>
        <v>22.295162686498919</v>
      </c>
      <c r="AA34" s="3275"/>
      <c r="AB34" s="3192">
        <f>HLOOKUP(AB$7,'2023 Benchmarking Calculations'!$H$7:$CF$45,39,FALSE)</f>
        <v>22.295162686498919</v>
      </c>
      <c r="AC34" s="3192">
        <f>HLOOKUP(AC$7,'2023 Benchmarking Calculations'!$H$7:$CF$45,39,FALSE)</f>
        <v>22.295162686498919</v>
      </c>
      <c r="AD34" s="3192">
        <f>HLOOKUP(AD$7,'2023 Benchmarking Calculations'!$H$7:$CF$45,39,FALSE)</f>
        <v>22.295162686498919</v>
      </c>
      <c r="AE34" s="3192">
        <f>HLOOKUP(AE$7,'2023 Benchmarking Calculations'!$H$7:$CF$45,39,FALSE)</f>
        <v>22.295162686498919</v>
      </c>
      <c r="AF34" s="3192">
        <f>HLOOKUP(AF$7,'2023 Benchmarking Calculations'!$H$7:$CF$45,39,FALSE)</f>
        <v>22.295162686498919</v>
      </c>
      <c r="AG34" s="3275"/>
      <c r="AH34" s="3275"/>
      <c r="AI34" s="3192">
        <f>HLOOKUP(AI$7,'2023 Benchmarking Calculations'!$H$7:$CF$45,39,FALSE)</f>
        <v>22.295162686498919</v>
      </c>
      <c r="AJ34" s="3192">
        <f>HLOOKUP(AJ$7,'2023 Benchmarking Calculations'!$H$7:$CF$45,39,FALSE)</f>
        <v>22.295162686498919</v>
      </c>
      <c r="AK34" s="3275"/>
      <c r="AL34" s="3192">
        <f>HLOOKUP(AL$7,'2023 Benchmarking Calculations'!$H$7:$CF$45,39,FALSE)</f>
        <v>22.295162686498919</v>
      </c>
      <c r="AM34" s="3192">
        <f>HLOOKUP(AM$7,'2023 Benchmarking Calculations'!$H$7:$CF$45,39,FALSE)</f>
        <v>22.295162686498919</v>
      </c>
      <c r="AN34" s="3275"/>
      <c r="AO34" s="3192">
        <f>HLOOKUP(AO$7,'2023 Benchmarking Calculations'!$H$7:$CF$45,39,FALSE)</f>
        <v>22.295162686498919</v>
      </c>
      <c r="AP34" s="3192">
        <f>HLOOKUP(AP$7,'2023 Benchmarking Calculations'!$H$7:$CF$45,39,FALSE)</f>
        <v>22.295162686498919</v>
      </c>
      <c r="AQ34" s="3192">
        <f>HLOOKUP(AQ$7,'2023 Benchmarking Calculations'!$H$7:$CF$45,39,FALSE)</f>
        <v>22.295162686498919</v>
      </c>
      <c r="AR34" s="3275"/>
      <c r="AS34" s="3192">
        <f>HLOOKUP(AS$7,'2023 Benchmarking Calculations'!$H$7:$CF$45,39,FALSE)</f>
        <v>22.295162686498919</v>
      </c>
      <c r="AT34" s="3275"/>
      <c r="AU34" s="3192">
        <f>HLOOKUP(AU$7,'2023 Benchmarking Calculations'!$H$7:$CF$45,39,FALSE)</f>
        <v>22.295162686498919</v>
      </c>
      <c r="AV34" s="3192">
        <f>HLOOKUP(AV$7,'2023 Benchmarking Calculations'!$H$7:$CF$45,39,FALSE)</f>
        <v>22.295162686498919</v>
      </c>
      <c r="AW34" s="3192">
        <f>HLOOKUP(AW$7,'2023 Benchmarking Calculations'!$H$7:$CF$45,39,FALSE)</f>
        <v>22.295162686498919</v>
      </c>
      <c r="AX34" s="3275"/>
      <c r="AY34" s="3192">
        <f>HLOOKUP(AY$7,'2023 Benchmarking Calculations'!$H$7:$CF$45,39,FALSE)</f>
        <v>22.295162686498919</v>
      </c>
      <c r="AZ34" s="3192">
        <f>HLOOKUP(AZ$7,'2023 Benchmarking Calculations'!$H$7:$CF$45,39,FALSE)</f>
        <v>22.295162686498919</v>
      </c>
      <c r="BA34" s="3192">
        <f>HLOOKUP(BA$7,'2023 Benchmarking Calculations'!$H$7:$CF$45,39,FALSE)</f>
        <v>22.295162686498919</v>
      </c>
      <c r="BB34" s="3192">
        <f>HLOOKUP(BB$7,'2023 Benchmarking Calculations'!$H$7:$CF$45,39,FALSE)</f>
        <v>22.295162686498919</v>
      </c>
      <c r="BC34" s="3275"/>
      <c r="BD34" s="3192">
        <f>HLOOKUP(BD$7,'2023 Benchmarking Calculations'!$H$7:$CF$45,39,FALSE)</f>
        <v>22.295162686498919</v>
      </c>
      <c r="BE34" s="3192">
        <f>HLOOKUP(BE$7,'2023 Benchmarking Calculations'!$H$7:$CF$45,39,FALSE)</f>
        <v>22.295162686498919</v>
      </c>
      <c r="BF34" s="3192">
        <f>HLOOKUP(BF$7,'2023 Benchmarking Calculations'!$H$7:$CF$45,39,FALSE)</f>
        <v>22.295162686498919</v>
      </c>
      <c r="BG34" s="3192">
        <f>HLOOKUP(BG$7,'2023 Benchmarking Calculations'!$H$7:$CF$45,39,FALSE)</f>
        <v>22.295162686498919</v>
      </c>
      <c r="BH34" s="3275"/>
      <c r="BI34" s="3192">
        <f>HLOOKUP(BI$7,'2023 Benchmarking Calculations'!$H$7:$CF$45,39,FALSE)</f>
        <v>22.295162686498919</v>
      </c>
      <c r="BJ34" s="3192">
        <f>HLOOKUP(BJ$7,'2023 Benchmarking Calculations'!$H$7:$CF$45,39,FALSE)</f>
        <v>22.295162686498919</v>
      </c>
      <c r="BK34" s="3275"/>
      <c r="BL34" s="3275"/>
      <c r="BM34" s="3275"/>
      <c r="BN34" s="3192">
        <f>HLOOKUP(BN$7,'2023 Benchmarking Calculations'!$H$7:$CF$45,39,FALSE)</f>
        <v>22.295162686498919</v>
      </c>
      <c r="BO34" s="3192">
        <f>HLOOKUP(BO$7,'2023 Benchmarking Calculations'!$H$7:$CF$45,39,FALSE)</f>
        <v>22.295162686498919</v>
      </c>
      <c r="BP34" s="3192">
        <f>HLOOKUP(BP$7,'2023 Benchmarking Calculations'!$H$7:$CF$45,39,FALSE)</f>
        <v>22.295162686498919</v>
      </c>
      <c r="BQ34" s="3192">
        <f>HLOOKUP(BQ$7,'2023 Benchmarking Calculations'!$H$7:$CF$45,39,FALSE)</f>
        <v>22.295162686498919</v>
      </c>
      <c r="BR34" s="3275"/>
      <c r="BS34" s="3192">
        <f>HLOOKUP(BS$7,'2023 Benchmarking Calculations'!$H$7:$CF$45,39,FALSE)</f>
        <v>22.295162686498919</v>
      </c>
      <c r="BT34" s="3192">
        <f>HLOOKUP(BT$7,'2023 Benchmarking Calculations'!$H$7:$CF$45,39,FALSE)</f>
        <v>22.295162686498919</v>
      </c>
      <c r="BU34" s="3192">
        <f>HLOOKUP(BU$7,'2023 Benchmarking Calculations'!$H$7:$CF$45,39,FALSE)</f>
        <v>22.295162686498919</v>
      </c>
      <c r="BV34" s="3192">
        <f>HLOOKUP(BV$7,'2023 Benchmarking Calculations'!$H$7:$CF$45,39,FALSE)</f>
        <v>22.295162686498919</v>
      </c>
      <c r="BW34" s="3192">
        <f>HLOOKUP(BW$7,'2023 Benchmarking Calculations'!$H$7:$CF$45,39,FALSE)</f>
        <v>22.295162686498919</v>
      </c>
      <c r="BX34" s="3275"/>
      <c r="BY34" s="3192">
        <f>HLOOKUP(BY$7,'2023 Benchmarking Calculations'!$H$7:$CF$45,39,FALSE)</f>
        <v>22.295162686498919</v>
      </c>
      <c r="BZ34" s="3192">
        <f>HLOOKUP(BZ$7,'2023 Benchmarking Calculations'!$H$7:$CF$45,39,FALSE)</f>
        <v>22.295162686498919</v>
      </c>
      <c r="CA34" s="3275"/>
      <c r="CB34" s="3192">
        <f>HLOOKUP(CB$7,'2023 Benchmarking Calculations'!$H$7:$CF$45,39,FALSE)</f>
        <v>22.295162686498919</v>
      </c>
      <c r="CC34" s="3275"/>
      <c r="CD34" s="3275"/>
      <c r="CE34" s="3192">
        <f>HLOOKUP(CE$7,'2023 Benchmarking Calculations'!$H$7:$CF$45,39,FALSE)</f>
        <v>22.295162686498919</v>
      </c>
      <c r="CF34" s="3192">
        <f>HLOOKUP(CF$7,'2023 Benchmarking Calculations'!$H$7:$CF$45,39,FALSE)</f>
        <v>22.295162686498919</v>
      </c>
      <c r="CG34" s="17"/>
      <c r="CH34" s="17"/>
    </row>
    <row r="35" spans="2:89" x14ac:dyDescent="0.3">
      <c r="B35" s="3191">
        <v>2023</v>
      </c>
      <c r="C35" t="s">
        <v>160</v>
      </c>
      <c r="E35" s="15" t="s">
        <v>147</v>
      </c>
      <c r="F35" s="3191" t="s">
        <v>4497</v>
      </c>
      <c r="G35" s="8"/>
      <c r="H35" s="3193">
        <f>HLOOKUP(H$7,'2023 Benchmarking Calculations'!$H$7:$CF$43,37,FALSE)</f>
        <v>29918307.817026008</v>
      </c>
      <c r="I35" s="3193">
        <f>HLOOKUP(I$7,'2023 Benchmarking Calculations'!$H$7:$CF$43,37,FALSE)</f>
        <v>944288.75822588301</v>
      </c>
      <c r="J35" s="3193">
        <f>HLOOKUP(J$7,'2023 Benchmarking Calculations'!$H$7:$CF$43,37,FALSE)</f>
        <v>31286.559465238115</v>
      </c>
      <c r="K35" s="3193">
        <f>HLOOKUP(K$7,'2023 Benchmarking Calculations'!$H$7:$CF$43,37,FALSE)</f>
        <v>835693.73674032139</v>
      </c>
      <c r="L35" s="3276"/>
      <c r="M35" s="3276"/>
      <c r="N35" s="3193">
        <f>HLOOKUP(N$7,'2023 Benchmarking Calculations'!$H$7:$CF$43,37,FALSE)</f>
        <v>1614183.8366662122</v>
      </c>
      <c r="O35" s="3276"/>
      <c r="P35" s="3193">
        <f>HLOOKUP(P$7,'2023 Benchmarking Calculations'!$H$7:$CF$43,37,FALSE)</f>
        <v>1084147.0656238529</v>
      </c>
      <c r="Q35" s="3193">
        <f>HLOOKUP(Q$7,'2023 Benchmarking Calculations'!$H$7:$CF$43,37,FALSE)</f>
        <v>136220.13210786047</v>
      </c>
      <c r="R35" s="3276"/>
      <c r="S35" s="3193">
        <f>HLOOKUP(S$7,'2023 Benchmarking Calculations'!$H$7:$CF$43,37,FALSE)</f>
        <v>313173.33971660031</v>
      </c>
      <c r="T35" s="3193">
        <f>HLOOKUP(T$7,'2023 Benchmarking Calculations'!$H$7:$CF$43,37,FALSE)</f>
        <v>29379.277361809818</v>
      </c>
      <c r="U35" s="3193">
        <f>HLOOKUP(U$7,'2023 Benchmarking Calculations'!$H$7:$CF$43,37,FALSE)</f>
        <v>150718.8154210592</v>
      </c>
      <c r="V35" s="3276"/>
      <c r="W35" s="3276"/>
      <c r="X35" s="3193">
        <f>HLOOKUP(X$7,'2023 Benchmarking Calculations'!$H$7:$CF$43,37,FALSE)</f>
        <v>1285613.7109440642</v>
      </c>
      <c r="Y35" s="3193">
        <f>HLOOKUP(Y$7,'2023 Benchmarking Calculations'!$H$7:$CF$43,37,FALSE)</f>
        <v>2120163.7855299851</v>
      </c>
      <c r="Z35" s="3193">
        <f>HLOOKUP(Z$7,'2023 Benchmarking Calculations'!$H$7:$CF$43,37,FALSE)</f>
        <v>529560.84653256705</v>
      </c>
      <c r="AA35" s="3276"/>
      <c r="AB35" s="3193">
        <f>HLOOKUP(AB$7,'2023 Benchmarking Calculations'!$H$7:$CF$43,37,FALSE)</f>
        <v>616691.65543000214</v>
      </c>
      <c r="AC35" s="3193">
        <f>HLOOKUP(AC$7,'2023 Benchmarking Calculations'!$H$7:$CF$43,37,FALSE)</f>
        <v>445590.54918429174</v>
      </c>
      <c r="AD35" s="3193">
        <f>HLOOKUP(AD$7,'2023 Benchmarking Calculations'!$H$7:$CF$43,37,FALSE)</f>
        <v>53190.709840210919</v>
      </c>
      <c r="AE35" s="3193">
        <f>HLOOKUP(AE$7,'2023 Benchmarking Calculations'!$H$7:$CF$43,37,FALSE)</f>
        <v>1015579.1155235025</v>
      </c>
      <c r="AF35" s="3193">
        <f>HLOOKUP(AF$7,'2023 Benchmarking Calculations'!$H$7:$CF$43,37,FALSE)</f>
        <v>218948.74777476533</v>
      </c>
      <c r="AG35" s="3276"/>
      <c r="AH35" s="3276"/>
      <c r="AI35" s="3193">
        <f>HLOOKUP(AI$7,'2023 Benchmarking Calculations'!$H$7:$CF$43,37,FALSE)</f>
        <v>688376.93046814424</v>
      </c>
      <c r="AJ35" s="3193">
        <f>HLOOKUP(AJ$7,'2023 Benchmarking Calculations'!$H$7:$CF$43,37,FALSE)</f>
        <v>22692.705815702793</v>
      </c>
      <c r="AK35" s="3276"/>
      <c r="AL35" s="3193">
        <f>HLOOKUP(AL$7,'2023 Benchmarking Calculations'!$H$7:$CF$43,37,FALSE)</f>
        <v>9512.0931586269635</v>
      </c>
      <c r="AM35" s="3193">
        <f>HLOOKUP(AM$7,'2023 Benchmarking Calculations'!$H$7:$CF$43,37,FALSE)</f>
        <v>34630.798204480059</v>
      </c>
      <c r="AN35" s="3276"/>
      <c r="AO35" s="3193">
        <f>HLOOKUP(AO$7,'2023 Benchmarking Calculations'!$H$7:$CF$43,37,FALSE)+'2023 Benchmarking AWE update'!R43</f>
        <v>58806894.303415708</v>
      </c>
      <c r="AP35" s="3193">
        <f>HLOOKUP(AP$7,'2023 Benchmarking Calculations'!$H$7:$CF$43,37,FALSE)</f>
        <v>10480380.171286052</v>
      </c>
      <c r="AQ35" s="3193">
        <f>HLOOKUP(AQ$7,'2023 Benchmarking Calculations'!$H$7:$CF$43,37,FALSE)</f>
        <v>761354.8663838451</v>
      </c>
      <c r="AR35" s="3276"/>
      <c r="AS35" s="3193">
        <f>HLOOKUP(AS$7,'2023 Benchmarking Calculations'!$H$7:$CF$43,37,FALSE)</f>
        <v>488823.8738483222</v>
      </c>
      <c r="AT35" s="3276"/>
      <c r="AU35" s="3193">
        <f>HLOOKUP(AU$7,'2023 Benchmarking Calculations'!$H$7:$CF$43,37,FALSE)</f>
        <v>183638.84815340239</v>
      </c>
      <c r="AV35" s="3193">
        <f>HLOOKUP(AV$7,'2023 Benchmarking Calculations'!$H$7:$CF$43,37,FALSE)</f>
        <v>311264.5911789955</v>
      </c>
      <c r="AW35" s="3193">
        <f>HLOOKUP(AW$7,'2023 Benchmarking Calculations'!$H$7:$CF$43,37,FALSE)</f>
        <v>3280573.5140081672</v>
      </c>
      <c r="AX35" s="3276"/>
      <c r="AY35" s="3193">
        <f>HLOOKUP(AY$7,'2023 Benchmarking Calculations'!$H$7:$CF$43,37,FALSE)</f>
        <v>1058866.3589131942</v>
      </c>
      <c r="AZ35" s="3193">
        <f>HLOOKUP(AZ$7,'2023 Benchmarking Calculations'!$H$7:$CF$43,37,FALSE)</f>
        <v>976615.24874989339</v>
      </c>
      <c r="BA35" s="3193">
        <f>HLOOKUP(BA$7,'2023 Benchmarking Calculations'!$H$7:$CF$43,37,FALSE)</f>
        <v>1512031.7240457512</v>
      </c>
      <c r="BB35" s="3193">
        <f>HLOOKUP(BB$7,'2023 Benchmarking Calculations'!$H$7:$CF$43,37,FALSE)</f>
        <v>256560.58929416636</v>
      </c>
      <c r="BC35" s="3276"/>
      <c r="BD35" s="3193">
        <f>HLOOKUP(BD$7,'2023 Benchmarking Calculations'!$H$7:$CF$43,37,FALSE)</f>
        <v>691011.8957929106</v>
      </c>
      <c r="BE35" s="3193">
        <f>HLOOKUP(BE$7,'2023 Benchmarking Calculations'!$H$7:$CF$43,37,FALSE)</f>
        <v>78256.90532420302</v>
      </c>
      <c r="BF35" s="3193">
        <f>HLOOKUP(BF$7,'2023 Benchmarking Calculations'!$H$7:$CF$43,37,FALSE)</f>
        <v>2117086.2851756043</v>
      </c>
      <c r="BG35" s="3193">
        <f>HLOOKUP(BG$7,'2023 Benchmarking Calculations'!$H$7:$CF$43,37,FALSE)</f>
        <v>219150.58865950719</v>
      </c>
      <c r="BH35" s="3276"/>
      <c r="BI35" s="3193">
        <f>HLOOKUP(BI$7,'2023 Benchmarking Calculations'!$H$7:$CF$43,37,FALSE)</f>
        <v>1361779.885841117</v>
      </c>
      <c r="BJ35" s="3193">
        <f>HLOOKUP(BJ$7,'2023 Benchmarking Calculations'!$H$7:$CF$43,37,FALSE)</f>
        <v>165258.00672187906</v>
      </c>
      <c r="BK35" s="3276"/>
      <c r="BL35" s="3276"/>
      <c r="BM35" s="3276"/>
      <c r="BN35" s="3193">
        <f>HLOOKUP(BN$7,'2023 Benchmarking Calculations'!$H$7:$CF$43,37,FALSE)</f>
        <v>930121.68896975636</v>
      </c>
      <c r="BO35" s="3193">
        <f>HLOOKUP(BO$7,'2023 Benchmarking Calculations'!$H$7:$CF$43,37,FALSE)</f>
        <v>73439.537102361384</v>
      </c>
      <c r="BP35" s="3193">
        <f>HLOOKUP(BP$7,'2023 Benchmarking Calculations'!$H$7:$CF$43,37,FALSE)</f>
        <v>75136.435274589545</v>
      </c>
      <c r="BQ35" s="3193">
        <f>HLOOKUP(BQ$7,'2023 Benchmarking Calculations'!$H$7:$CF$43,37,FALSE)</f>
        <v>51409.405904448846</v>
      </c>
      <c r="BR35" s="3276"/>
      <c r="BS35" s="3193">
        <f>HLOOKUP(BS$7,'2023 Benchmarking Calculations'!$H$7:$CF$43,37,FALSE)</f>
        <v>1275373.9574998354</v>
      </c>
      <c r="BT35" s="3193">
        <f>HLOOKUP(BT$7,'2023 Benchmarking Calculations'!$H$7:$CF$43,37,FALSE)</f>
        <v>159670.01253977287</v>
      </c>
      <c r="BU35" s="3193">
        <f>HLOOKUP(BU$7,'2023 Benchmarking Calculations'!$H$7:$CF$43,37,FALSE)</f>
        <v>41994930.402206369</v>
      </c>
      <c r="BV35" s="3193">
        <f>HLOOKUP(BV$7,'2023 Benchmarking Calculations'!$H$7:$CF$43,37,FALSE)</f>
        <v>4198588.0448455447</v>
      </c>
      <c r="BW35" s="3193">
        <f>HLOOKUP(BW$7,'2023 Benchmarking Calculations'!$H$7:$CF$43,37,FALSE)</f>
        <v>245085.63454389363</v>
      </c>
      <c r="BX35" s="3276"/>
      <c r="BY35" s="3193">
        <f>HLOOKUP(BY$7,'2023 Benchmarking Calculations'!$H$7:$CF$43,37,FALSE)</f>
        <v>329286.08367928065</v>
      </c>
      <c r="BZ35" s="3193">
        <f>HLOOKUP(BZ$7,'2023 Benchmarking Calculations'!$H$7:$CF$43,37,FALSE)</f>
        <v>87357.500220396571</v>
      </c>
      <c r="CA35" s="3276"/>
      <c r="CB35" s="3193">
        <f>HLOOKUP(CB$7,'2023 Benchmarking Calculations'!$H$7:$CF$43,37,FALSE)</f>
        <v>499847.69723733893</v>
      </c>
      <c r="CC35" s="3276"/>
      <c r="CD35" s="3276"/>
      <c r="CE35" s="3193">
        <f>HLOOKUP(CE$7,'2023 Benchmarking Calculations'!$H$7:$CF$43,37,FALSE)</f>
        <v>4009501.9166030693</v>
      </c>
      <c r="CF35" s="3193">
        <f>HLOOKUP(CF$7,'2023 Benchmarking Calculations'!$H$7:$CF$43,37,FALSE)</f>
        <v>2365296.4856296522</v>
      </c>
      <c r="CG35" s="5"/>
      <c r="CH35" s="5"/>
    </row>
    <row r="36" spans="2:89" ht="13.5" thickBot="1" x14ac:dyDescent="0.35">
      <c r="B36" s="3191">
        <v>2023</v>
      </c>
      <c r="C36" t="s">
        <v>161</v>
      </c>
      <c r="E36" s="15" t="s">
        <v>147</v>
      </c>
      <c r="F36" t="s">
        <v>128</v>
      </c>
      <c r="H36" s="3203">
        <f>H34*H35</f>
        <v>667033540.08534718</v>
      </c>
      <c r="I36" s="3203">
        <f>I34*I35</f>
        <v>21053071.487678107</v>
      </c>
      <c r="J36" s="3203">
        <f t="shared" ref="J36:BV36" si="4">J34*J35</f>
        <v>697538.93317830644</v>
      </c>
      <c r="K36" s="3203">
        <f t="shared" si="4"/>
        <v>18631927.816713665</v>
      </c>
      <c r="L36" s="3277"/>
      <c r="M36" s="3277"/>
      <c r="N36" s="3203">
        <f t="shared" si="4"/>
        <v>35988491.244390197</v>
      </c>
      <c r="O36" s="3277"/>
      <c r="P36" s="3203">
        <f t="shared" si="4"/>
        <v>24171235.204174221</v>
      </c>
      <c r="Q36" s="3203">
        <f t="shared" si="4"/>
        <v>3037050.0065211239</v>
      </c>
      <c r="R36" s="3277"/>
      <c r="S36" s="3203">
        <f t="shared" si="4"/>
        <v>6982250.5580557976</v>
      </c>
      <c r="T36" s="3203">
        <f t="shared" si="4"/>
        <v>655015.76839332469</v>
      </c>
      <c r="U36" s="3203">
        <f t="shared" si="4"/>
        <v>3360300.5097289169</v>
      </c>
      <c r="V36" s="3277"/>
      <c r="W36" s="3277"/>
      <c r="X36" s="3203">
        <f t="shared" si="4"/>
        <v>28662966.837491509</v>
      </c>
      <c r="Y36" s="3203">
        <f t="shared" si="4"/>
        <v>47269396.520414419</v>
      </c>
      <c r="Z36" s="3203">
        <f t="shared" si="4"/>
        <v>11806645.22584367</v>
      </c>
      <c r="AA36" s="3277"/>
      <c r="AB36" s="3203">
        <f t="shared" si="4"/>
        <v>13749240.785218233</v>
      </c>
      <c r="AC36" s="3203">
        <f t="shared" si="4"/>
        <v>9934513.7856301833</v>
      </c>
      <c r="AD36" s="3203">
        <f t="shared" si="4"/>
        <v>1185895.5292978613</v>
      </c>
      <c r="AE36" s="3203">
        <f t="shared" si="4"/>
        <v>22642501.601607166</v>
      </c>
      <c r="AF36" s="3203">
        <f t="shared" si="4"/>
        <v>4881497.9516436113</v>
      </c>
      <c r="AG36" s="3277"/>
      <c r="AH36" s="3277"/>
      <c r="AI36" s="3203">
        <f t="shared" si="4"/>
        <v>15347475.654420031</v>
      </c>
      <c r="AJ36" s="3203">
        <f t="shared" si="4"/>
        <v>505937.56795795396</v>
      </c>
      <c r="AK36" s="3277"/>
      <c r="AL36" s="3203">
        <f t="shared" si="4"/>
        <v>212073.66446072151</v>
      </c>
      <c r="AM36" s="3203">
        <f t="shared" si="4"/>
        <v>772099.27993219765</v>
      </c>
      <c r="AN36" s="3277"/>
      <c r="AO36" s="3203">
        <f t="shared" si="4"/>
        <v>1311109275.5823998</v>
      </c>
      <c r="AP36" s="3203">
        <f t="shared" si="4"/>
        <v>233661780.93517995</v>
      </c>
      <c r="AQ36" s="3203">
        <f t="shared" si="4"/>
        <v>16974530.608185474</v>
      </c>
      <c r="AR36" s="3277"/>
      <c r="AS36" s="3203">
        <f t="shared" si="4"/>
        <v>10898407.792492967</v>
      </c>
      <c r="AT36" s="3277"/>
      <c r="AU36" s="3203">
        <f t="shared" si="4"/>
        <v>4094257.9951413781</v>
      </c>
      <c r="AV36" s="3203">
        <f t="shared" si="4"/>
        <v>6939694.6988822808</v>
      </c>
      <c r="AW36" s="3203">
        <f t="shared" si="4"/>
        <v>73140920.19983153</v>
      </c>
      <c r="AX36" s="3277"/>
      <c r="AY36" s="3203">
        <f t="shared" si="4"/>
        <v>23607597.73523042</v>
      </c>
      <c r="AZ36" s="3203">
        <f t="shared" si="4"/>
        <v>21773795.852994483</v>
      </c>
      <c r="BA36" s="3203">
        <f t="shared" si="4"/>
        <v>33710993.274747461</v>
      </c>
      <c r="BB36" s="3203">
        <f t="shared" si="4"/>
        <v>5720060.0772574721</v>
      </c>
      <c r="BC36" s="3277"/>
      <c r="BD36" s="3203">
        <f t="shared" si="4"/>
        <v>15406222.63500898</v>
      </c>
      <c r="BE36" s="3203">
        <f t="shared" si="4"/>
        <v>1744750.4355450498</v>
      </c>
      <c r="BF36" s="3203">
        <f t="shared" si="4"/>
        <v>47200783.149345741</v>
      </c>
      <c r="BG36" s="3203">
        <f t="shared" si="4"/>
        <v>4885998.0270057181</v>
      </c>
      <c r="BH36" s="3277"/>
      <c r="BI36" s="3203">
        <f t="shared" si="4"/>
        <v>30361104.098029628</v>
      </c>
      <c r="BJ36" s="3203">
        <f t="shared" si="4"/>
        <v>3684454.1451108255</v>
      </c>
      <c r="BK36" s="3277"/>
      <c r="BL36" s="3277"/>
      <c r="BM36" s="3277"/>
      <c r="BN36" s="3203">
        <f t="shared" si="4"/>
        <v>20737214.373821866</v>
      </c>
      <c r="BO36" s="3203">
        <f t="shared" si="4"/>
        <v>1637346.4273183206</v>
      </c>
      <c r="BP36" s="3203">
        <f t="shared" si="4"/>
        <v>1675179.04813057</v>
      </c>
      <c r="BQ36" s="3203">
        <f t="shared" si="4"/>
        <v>1146181.0682559451</v>
      </c>
      <c r="BR36" s="3277"/>
      <c r="BS36" s="3203">
        <f t="shared" si="4"/>
        <v>28434669.868582789</v>
      </c>
      <c r="BT36" s="3203">
        <f t="shared" si="4"/>
        <v>3559868.9057295588</v>
      </c>
      <c r="BU36" s="3203">
        <f t="shared" si="4"/>
        <v>936283805.32539046</v>
      </c>
      <c r="BV36" s="3203">
        <f t="shared" si="4"/>
        <v>93608203.513420835</v>
      </c>
      <c r="BW36" s="3203">
        <f t="shared" ref="BW36:BZ36" si="5">BW34*BW35</f>
        <v>5464224.0942799281</v>
      </c>
      <c r="BX36" s="3277"/>
      <c r="BY36" s="3203">
        <f t="shared" si="5"/>
        <v>7341486.8060296588</v>
      </c>
      <c r="BZ36" s="3203">
        <f t="shared" si="5"/>
        <v>1947649.6792996067</v>
      </c>
      <c r="CA36" s="3277"/>
      <c r="CB36" s="3203">
        <f>CB34*CB35</f>
        <v>11144185.728378328</v>
      </c>
      <c r="CC36" s="3277"/>
      <c r="CD36" s="3277"/>
      <c r="CE36" s="3203">
        <f>CE34*CE35</f>
        <v>89392497.522494659</v>
      </c>
      <c r="CF36" s="3203">
        <f>CF34*CF35</f>
        <v>52734669.948917247</v>
      </c>
      <c r="CG36" s="5"/>
      <c r="CH36" s="5"/>
    </row>
    <row r="37" spans="2:89" ht="13.5" thickBot="1" x14ac:dyDescent="0.35">
      <c r="B37" s="3191">
        <v>2024</v>
      </c>
      <c r="C37" t="s">
        <v>158</v>
      </c>
      <c r="E37" s="15" t="s">
        <v>147</v>
      </c>
      <c r="F37" t="s">
        <v>162</v>
      </c>
      <c r="G37" s="1629"/>
      <c r="H37" s="3202">
        <f>H33*('GDP IPI FDD'!AM291/'GDP IPI FDD'!AI263)</f>
        <v>209.03042514446201</v>
      </c>
      <c r="I37" s="3204">
        <f>$H$37</f>
        <v>209.03042514446201</v>
      </c>
      <c r="J37" s="3204">
        <f t="shared" ref="J37:BU37" si="6">$H$37</f>
        <v>209.03042514446201</v>
      </c>
      <c r="K37" s="3204">
        <f t="shared" si="6"/>
        <v>209.03042514446201</v>
      </c>
      <c r="L37" s="3278"/>
      <c r="M37" s="3278"/>
      <c r="N37" s="3204">
        <f t="shared" si="6"/>
        <v>209.03042514446201</v>
      </c>
      <c r="O37" s="3278"/>
      <c r="P37" s="3204">
        <f t="shared" si="6"/>
        <v>209.03042514446201</v>
      </c>
      <c r="Q37" s="3204">
        <f t="shared" si="6"/>
        <v>209.03042514446201</v>
      </c>
      <c r="R37" s="3278"/>
      <c r="S37" s="3204">
        <f t="shared" si="6"/>
        <v>209.03042514446201</v>
      </c>
      <c r="T37" s="3204">
        <f t="shared" si="6"/>
        <v>209.03042514446201</v>
      </c>
      <c r="U37" s="3204">
        <f t="shared" si="6"/>
        <v>209.03042514446201</v>
      </c>
      <c r="V37" s="3278"/>
      <c r="W37" s="3278"/>
      <c r="X37" s="3204">
        <f t="shared" si="6"/>
        <v>209.03042514446201</v>
      </c>
      <c r="Y37" s="3204">
        <f t="shared" si="6"/>
        <v>209.03042514446201</v>
      </c>
      <c r="Z37" s="3204">
        <f t="shared" si="6"/>
        <v>209.03042514446201</v>
      </c>
      <c r="AA37" s="3278"/>
      <c r="AB37" s="3204">
        <f t="shared" si="6"/>
        <v>209.03042514446201</v>
      </c>
      <c r="AC37" s="3204">
        <f t="shared" si="6"/>
        <v>209.03042514446201</v>
      </c>
      <c r="AD37" s="3204">
        <f t="shared" si="6"/>
        <v>209.03042514446201</v>
      </c>
      <c r="AE37" s="3204">
        <f t="shared" si="6"/>
        <v>209.03042514446201</v>
      </c>
      <c r="AF37" s="3204">
        <f t="shared" si="6"/>
        <v>209.03042514446201</v>
      </c>
      <c r="AG37" s="3278"/>
      <c r="AH37" s="3278"/>
      <c r="AI37" s="3204">
        <f t="shared" si="6"/>
        <v>209.03042514446201</v>
      </c>
      <c r="AJ37" s="3204">
        <f t="shared" si="6"/>
        <v>209.03042514446201</v>
      </c>
      <c r="AK37" s="3278"/>
      <c r="AL37" s="3204">
        <f t="shared" si="6"/>
        <v>209.03042514446201</v>
      </c>
      <c r="AM37" s="3204">
        <f t="shared" si="6"/>
        <v>209.03042514446201</v>
      </c>
      <c r="AN37" s="3278"/>
      <c r="AO37" s="3205">
        <f t="shared" si="6"/>
        <v>209.03042514446201</v>
      </c>
      <c r="AP37" s="3204">
        <f t="shared" si="6"/>
        <v>209.03042514446201</v>
      </c>
      <c r="AQ37" s="3204">
        <f t="shared" si="6"/>
        <v>209.03042514446201</v>
      </c>
      <c r="AR37" s="3278"/>
      <c r="AS37" s="3204">
        <f t="shared" si="6"/>
        <v>209.03042514446201</v>
      </c>
      <c r="AT37" s="3278"/>
      <c r="AU37" s="3204">
        <f t="shared" si="6"/>
        <v>209.03042514446201</v>
      </c>
      <c r="AV37" s="3204">
        <f t="shared" si="6"/>
        <v>209.03042514446201</v>
      </c>
      <c r="AW37" s="3204">
        <f t="shared" si="6"/>
        <v>209.03042514446201</v>
      </c>
      <c r="AX37" s="3278"/>
      <c r="AY37" s="3204">
        <f t="shared" si="6"/>
        <v>209.03042514446201</v>
      </c>
      <c r="AZ37" s="3204">
        <f t="shared" si="6"/>
        <v>209.03042514446201</v>
      </c>
      <c r="BA37" s="3204">
        <f t="shared" si="6"/>
        <v>209.03042514446201</v>
      </c>
      <c r="BB37" s="3204">
        <f t="shared" si="6"/>
        <v>209.03042514446201</v>
      </c>
      <c r="BC37" s="3278"/>
      <c r="BD37" s="3204">
        <f t="shared" si="6"/>
        <v>209.03042514446201</v>
      </c>
      <c r="BE37" s="3204">
        <f t="shared" si="6"/>
        <v>209.03042514446201</v>
      </c>
      <c r="BF37" s="3204">
        <f t="shared" si="6"/>
        <v>209.03042514446201</v>
      </c>
      <c r="BG37" s="3204">
        <f t="shared" si="6"/>
        <v>209.03042514446201</v>
      </c>
      <c r="BH37" s="3278"/>
      <c r="BI37" s="3204">
        <f t="shared" si="6"/>
        <v>209.03042514446201</v>
      </c>
      <c r="BJ37" s="3204">
        <f t="shared" si="6"/>
        <v>209.03042514446201</v>
      </c>
      <c r="BK37" s="3278"/>
      <c r="BL37" s="3278"/>
      <c r="BM37" s="3278"/>
      <c r="BN37" s="3204">
        <f t="shared" si="6"/>
        <v>209.03042514446201</v>
      </c>
      <c r="BO37" s="3204">
        <f t="shared" si="6"/>
        <v>209.03042514446201</v>
      </c>
      <c r="BP37" s="3204">
        <f t="shared" si="6"/>
        <v>209.03042514446201</v>
      </c>
      <c r="BQ37" s="3204">
        <f t="shared" si="6"/>
        <v>209.03042514446201</v>
      </c>
      <c r="BR37" s="3278"/>
      <c r="BS37" s="3204">
        <f t="shared" si="6"/>
        <v>209.03042514446201</v>
      </c>
      <c r="BT37" s="3204">
        <f t="shared" si="6"/>
        <v>209.03042514446201</v>
      </c>
      <c r="BU37" s="3204">
        <f t="shared" si="6"/>
        <v>209.03042514446201</v>
      </c>
      <c r="BV37" s="3204">
        <f t="shared" ref="BV37:CF37" si="7">$H$37</f>
        <v>209.03042514446201</v>
      </c>
      <c r="BW37" s="3204">
        <f t="shared" si="7"/>
        <v>209.03042514446201</v>
      </c>
      <c r="BX37" s="3278"/>
      <c r="BY37" s="3204">
        <f t="shared" si="7"/>
        <v>209.03042514446201</v>
      </c>
      <c r="BZ37" s="3204">
        <f t="shared" si="7"/>
        <v>209.03042514446201</v>
      </c>
      <c r="CA37" s="3278"/>
      <c r="CB37" s="3204">
        <f>$H$37</f>
        <v>209.03042514446201</v>
      </c>
      <c r="CC37" s="3278"/>
      <c r="CD37" s="3278"/>
      <c r="CE37" s="3204">
        <f t="shared" si="7"/>
        <v>209.03042514446201</v>
      </c>
      <c r="CF37" s="3204">
        <f t="shared" si="7"/>
        <v>209.03042514446201</v>
      </c>
      <c r="CG37" s="240"/>
      <c r="CH37" s="240"/>
    </row>
    <row r="38" spans="2:89" x14ac:dyDescent="0.3">
      <c r="B38" s="3191">
        <v>2024</v>
      </c>
      <c r="C38" t="s">
        <v>163</v>
      </c>
      <c r="E38" s="15" t="s">
        <v>130</v>
      </c>
      <c r="F38" s="3191" t="s">
        <v>4507</v>
      </c>
      <c r="H38" s="3155">
        <f>HLOOKUP(H$7,'2024 2.1.5 Capital'!$B$1:$BB$4,3,FALSE)</f>
        <v>498370758.05000001</v>
      </c>
      <c r="I38" s="3155">
        <f>HLOOKUP(I$7,'2024 2.1.5 Capital'!$B$1:$BB$4,3,FALSE)</f>
        <v>16875000</v>
      </c>
      <c r="J38" s="3155">
        <f>HLOOKUP(J$7,'2024 2.1.5 Capital'!$B$1:$BB$4,3,FALSE)</f>
        <v>759753.27</v>
      </c>
      <c r="K38" s="3155">
        <f>HLOOKUP(K$7,'2024 2.1.5 Capital'!$B$1:$BB$4,3,FALSE)</f>
        <v>13635050</v>
      </c>
      <c r="L38" s="3271"/>
      <c r="M38" s="3271"/>
      <c r="N38" s="3155">
        <f>HLOOKUP(N$7,'2024 2.1.5 Capital'!$B$1:$BB$4,3,FALSE)</f>
        <v>26469678.210000001</v>
      </c>
      <c r="O38" s="3271"/>
      <c r="P38" s="3155">
        <f>HLOOKUP(P$7,'2024 2.1.5 Capital'!$B$1:$BB$4,3,FALSE)</f>
        <v>18302000</v>
      </c>
      <c r="Q38" s="3155">
        <f>HLOOKUP(Q$7,'2024 2.1.5 Capital'!$B$1:$BB$4,3,FALSE)</f>
        <v>2655042.79</v>
      </c>
      <c r="R38" s="3271"/>
      <c r="S38" s="3155">
        <f>HLOOKUP(S$7,'2024 2.1.5 Capital'!$B$1:$BB$4,3,FALSE)</f>
        <v>5920812.6699999999</v>
      </c>
      <c r="T38" s="3155">
        <f>HLOOKUP(T$7,'2024 2.1.5 Capital'!$B$1:$BB$4,3,FALSE)</f>
        <v>156474.71</v>
      </c>
      <c r="U38" s="3155">
        <f>HLOOKUP(U$7,'2024 2.1.5 Capital'!$B$1:$BB$4,3,FALSE)</f>
        <v>3517983.69</v>
      </c>
      <c r="V38" s="3271"/>
      <c r="W38" s="3271"/>
      <c r="X38" s="3155">
        <f>HLOOKUP(X$7,'2024 2.1.5 Capital'!$B$1:$BB$4,3,FALSE)</f>
        <v>19381209.920000002</v>
      </c>
      <c r="Y38" s="3155">
        <f>HLOOKUP(Y$7,'2024 2.1.5 Capital'!$B$1:$BB$4,3,FALSE)</f>
        <v>21292797.09</v>
      </c>
      <c r="Z38" s="3155">
        <f>HLOOKUP(Z$7,'2024 2.1.5 Capital'!$B$1:$BB$4,3,FALSE)</f>
        <v>9091286</v>
      </c>
      <c r="AA38" s="3271"/>
      <c r="AB38" s="3155">
        <f>HLOOKUP(AB$7,'2024 2.1.5 Capital'!$B$1:$BB$4,3,FALSE)</f>
        <v>9875531.6600000001</v>
      </c>
      <c r="AC38" s="3155">
        <f>HLOOKUP(AC$7,'2024 2.1.5 Capital'!$B$1:$BB$4,3,FALSE)</f>
        <v>9385546.4900000002</v>
      </c>
      <c r="AD38" s="3155">
        <f>HLOOKUP(AD$7,'2024 2.1.5 Capital'!$B$1:$BB$4,3,FALSE)</f>
        <v>458248.61</v>
      </c>
      <c r="AE38" s="3155">
        <f>HLOOKUP(AE$7,'2024 2.1.5 Capital'!$B$1:$BB$4,3,FALSE)</f>
        <v>15257112.199999999</v>
      </c>
      <c r="AF38" s="3155">
        <f>HLOOKUP(AF$7,'2024 2.1.5 Capital'!$B$1:$BB$4,3,FALSE)</f>
        <v>2892497.93</v>
      </c>
      <c r="AG38" s="3271"/>
      <c r="AH38" s="3271"/>
      <c r="AI38" s="3155">
        <f>HLOOKUP(AI$7,'2024 2.1.5 Capital'!$B$1:$BB$4,3,FALSE)</f>
        <v>7396130</v>
      </c>
      <c r="AJ38" s="3155">
        <f>HLOOKUP(AJ$7,'2024 2.1.5 Capital'!$B$1:$BB$4,3,FALSE)</f>
        <v>233420.9</v>
      </c>
      <c r="AK38" s="3271"/>
      <c r="AL38" s="3155">
        <f>HLOOKUP(AL$7,'2024 2.1.5 Capital'!$B$1:$BB$4,3,FALSE)</f>
        <v>119198.59</v>
      </c>
      <c r="AM38" s="3155">
        <f>HLOOKUP(AM$7,'2024 2.1.5 Capital'!$B$1:$BB$4,3,FALSE)</f>
        <v>510733.24</v>
      </c>
      <c r="AN38" s="3271"/>
      <c r="AO38" s="3155">
        <f>HLOOKUP(AO$7,'2024 2.1.5 Capital'!$B$1:$BB$4,3,FALSE)</f>
        <v>1129659608</v>
      </c>
      <c r="AP38" s="3155">
        <f>HLOOKUP(AP$7,'2024 2.1.5 Capital'!$B$1:$BB$4,3,FALSE)</f>
        <v>167962686.28</v>
      </c>
      <c r="AQ38" s="3155">
        <f>HLOOKUP(AQ$7,'2024 2.1.5 Capital'!$B$1:$BB$4,3,FALSE)</f>
        <v>34290031</v>
      </c>
      <c r="AR38" s="3271"/>
      <c r="AS38" s="3155">
        <f>HLOOKUP(AS$7,'2024 2.1.5 Capital'!$B$1:$BB$4,3,FALSE)</f>
        <v>4390546.76</v>
      </c>
      <c r="AT38" s="3271"/>
      <c r="AU38" s="3155">
        <f>HLOOKUP(AU$7,'2024 2.1.5 Capital'!$B$1:$BB$4,3,FALSE)</f>
        <v>4462403.5199999996</v>
      </c>
      <c r="AV38" s="3155">
        <f>HLOOKUP(AV$7,'2024 2.1.5 Capital'!$B$1:$BB$4,3,FALSE)</f>
        <v>5227460.34</v>
      </c>
      <c r="AW38" s="3155">
        <f>HLOOKUP(AW$7,'2024 2.1.5 Capital'!$B$1:$BB$4,3,FALSE)</f>
        <v>47406387.340000004</v>
      </c>
      <c r="AX38" s="3271"/>
      <c r="AY38" s="3155">
        <f>HLOOKUP(AY$7,'2024 2.1.5 Capital'!$B$1:$BB$4,3,FALSE)</f>
        <v>11916703.130000001</v>
      </c>
      <c r="AZ38" s="3155">
        <f>HLOOKUP(AZ$7,'2024 2.1.5 Capital'!$B$1:$BB$4,3,FALSE)</f>
        <v>29143748</v>
      </c>
      <c r="BA38" s="3155">
        <f>HLOOKUP(BA$7,'2024 2.1.5 Capital'!$B$1:$BB$4,3,FALSE)</f>
        <v>15877220.449999999</v>
      </c>
      <c r="BB38" s="3155">
        <f>HLOOKUP(BB$7,'2024 2.1.5 Capital'!$B$1:$BB$4,3,FALSE)</f>
        <v>3614976.09</v>
      </c>
      <c r="BC38" s="3271"/>
      <c r="BD38" s="3155">
        <f>HLOOKUP(BD$7,'2024 2.1.5 Capital'!$B$1:$BB$4,3,FALSE)</f>
        <v>9769125.2599999998</v>
      </c>
      <c r="BE38" s="3155">
        <f>HLOOKUP(BE$7,'2024 2.1.5 Capital'!$B$1:$BB$4,3,FALSE)</f>
        <v>2483700.79</v>
      </c>
      <c r="BF38" s="3155">
        <f>HLOOKUP(BF$7,'2024 2.1.5 Capital'!$B$1:$BB$4,3,FALSE)</f>
        <v>45693884</v>
      </c>
      <c r="BG38" s="3155">
        <f>HLOOKUP(BG$7,'2024 2.1.5 Capital'!$B$1:$BB$4,3,FALSE)</f>
        <v>2931342.12</v>
      </c>
      <c r="BH38" s="3271"/>
      <c r="BI38" s="3155">
        <f>HLOOKUP(BI$7,'2024 2.1.5 Capital'!$B$1:$BB$4,3,FALSE)</f>
        <v>13713721.289999999</v>
      </c>
      <c r="BJ38" s="3155">
        <f>HLOOKUP(BJ$7,'2024 2.1.5 Capital'!$B$1:$BB$4,3,FALSE)</f>
        <v>2370695.85</v>
      </c>
      <c r="BK38" s="3271"/>
      <c r="BL38" s="3271"/>
      <c r="BM38" s="3271"/>
      <c r="BN38" s="3155">
        <f>HLOOKUP(BN$7,'2024 2.1.5 Capital'!$B$1:$BB$4,3,FALSE)</f>
        <v>10040770.199999999</v>
      </c>
      <c r="BO38" s="3155">
        <f>HLOOKUP(BO$7,'2024 2.1.5 Capital'!$B$1:$BB$4,3,FALSE)</f>
        <v>863099.49</v>
      </c>
      <c r="BP38" s="3155">
        <f>HLOOKUP(BP$7,'2024 2.1.5 Capital'!$B$1:$BB$4,3,FALSE)</f>
        <v>903450</v>
      </c>
      <c r="BQ38" s="3155">
        <f>HLOOKUP(BQ$7,'2024 2.1.5 Capital'!$B$1:$BB$4,3,FALSE)</f>
        <v>571673.42000000004</v>
      </c>
      <c r="BR38" s="3271"/>
      <c r="BS38" s="3155">
        <f>HLOOKUP(BS$7,'2024 2.1.5 Capital'!$B$1:$BB$4,3,FALSE)</f>
        <v>16218602</v>
      </c>
      <c r="BT38" s="3155">
        <f>HLOOKUP(BT$7,'2024 2.1.5 Capital'!$B$1:$BB$4,3,FALSE)</f>
        <v>2463127.3199999998</v>
      </c>
      <c r="BU38" s="3155">
        <f>HLOOKUP(BU$7,'2024 2.1.5 Capital'!$B$1:$BB$4,3,FALSE)</f>
        <v>748695819.09000003</v>
      </c>
      <c r="BV38" s="3155">
        <f>HLOOKUP(BV$7,'2024 2.1.5 Capital'!$B$1:$BB$4,3,FALSE)</f>
        <v>46484817.740000002</v>
      </c>
      <c r="BW38" s="3155">
        <f>HLOOKUP(BW$7,'2024 2.1.5 Capital'!$B$1:$BB$4,3,FALSE)</f>
        <v>4800946.6900000004</v>
      </c>
      <c r="BX38" s="3271"/>
      <c r="BY38" s="3155">
        <f>HLOOKUP(BY$7,'2024 2.1.5 Capital'!$B$1:$BB$4,3,FALSE)</f>
        <v>7123687.4199999999</v>
      </c>
      <c r="BZ38" s="3155">
        <f>HLOOKUP(BZ$7,'2024 2.1.5 Capital'!$B$1:$BB$4,3,FALSE)</f>
        <v>954859.29</v>
      </c>
      <c r="CA38" s="3271"/>
      <c r="CB38" s="3155">
        <f>HLOOKUP(CB$7,'2024 2.1.5 Capital'!$B$1:$BB$4,3,FALSE)</f>
        <v>8699003</v>
      </c>
      <c r="CC38" s="3271"/>
      <c r="CD38" s="3271"/>
      <c r="CE38" s="3155">
        <f>HLOOKUP(CE$7,'2024 2.1.5 Capital'!$B$1:$BB$4,3,FALSE)</f>
        <v>50015009.479999997</v>
      </c>
      <c r="CF38" s="3155">
        <f>HLOOKUP(CF$7,'2024 2.1.5 Capital'!$B$1:$BB$4,3,FALSE)</f>
        <v>38036073.490000002</v>
      </c>
      <c r="CG38" s="5"/>
      <c r="CH38" s="5"/>
    </row>
    <row r="39" spans="2:89" x14ac:dyDescent="0.3">
      <c r="B39" s="3191">
        <v>2024</v>
      </c>
      <c r="C39" t="s">
        <v>165</v>
      </c>
      <c r="E39" s="15" t="s">
        <v>130</v>
      </c>
      <c r="F39" s="3191" t="str">
        <f>F38</f>
        <v>2024 Capital Data</v>
      </c>
      <c r="H39" s="3155">
        <f>HLOOKUP(H$7,'2024 2.1.5 Capital'!$B$1:$BB$4,4,FALSE)</f>
        <v>3198198.41</v>
      </c>
      <c r="I39" s="3155">
        <f>HLOOKUP(I$7,'2024 2.1.5 Capital'!$B$1:$BB$4,4,FALSE)</f>
        <v>0</v>
      </c>
      <c r="J39" s="3155">
        <f>HLOOKUP(J$7,'2024 2.1.5 Capital'!$B$1:$BB$4,4,FALSE)</f>
        <v>0</v>
      </c>
      <c r="K39" s="3155">
        <f>HLOOKUP(K$7,'2024 2.1.5 Capital'!$B$1:$BB$4,4,FALSE)</f>
        <v>0</v>
      </c>
      <c r="L39" s="3271"/>
      <c r="M39" s="3271"/>
      <c r="N39" s="3155">
        <f>HLOOKUP(N$7,'2024 2.1.5 Capital'!$B$1:$BB$4,4,FALSE)</f>
        <v>0</v>
      </c>
      <c r="O39" s="3271"/>
      <c r="P39" s="3155">
        <f>HLOOKUP(P$7,'2024 2.1.5 Capital'!$B$1:$BB$4,4,FALSE)</f>
        <v>0</v>
      </c>
      <c r="Q39" s="3155">
        <f>HLOOKUP(Q$7,'2024 2.1.5 Capital'!$B$1:$BB$4,4,FALSE)</f>
        <v>0</v>
      </c>
      <c r="R39" s="3271"/>
      <c r="S39" s="3155">
        <f>HLOOKUP(S$7,'2024 2.1.5 Capital'!$B$1:$BB$4,4,FALSE)</f>
        <v>0</v>
      </c>
      <c r="T39" s="3155">
        <f>HLOOKUP(T$7,'2024 2.1.5 Capital'!$B$1:$BB$4,4,FALSE)</f>
        <v>0</v>
      </c>
      <c r="U39" s="3155">
        <f>HLOOKUP(U$7,'2024 2.1.5 Capital'!$B$1:$BB$4,4,FALSE)</f>
        <v>0</v>
      </c>
      <c r="V39" s="3271"/>
      <c r="W39" s="3271"/>
      <c r="X39" s="3155">
        <f>HLOOKUP(X$7,'2024 2.1.5 Capital'!$B$1:$BB$4,4,FALSE)</f>
        <v>0</v>
      </c>
      <c r="Y39" s="3155">
        <f>HLOOKUP(Y$7,'2024 2.1.5 Capital'!$B$1:$BB$4,4,FALSE)</f>
        <v>253326.91</v>
      </c>
      <c r="Z39" s="3155">
        <f>HLOOKUP(Z$7,'2024 2.1.5 Capital'!$B$1:$BB$4,4,FALSE)</f>
        <v>0</v>
      </c>
      <c r="AA39" s="3271"/>
      <c r="AB39" s="3155">
        <f>HLOOKUP(AB$7,'2024 2.1.5 Capital'!$B$1:$BB$4,4,FALSE)</f>
        <v>0</v>
      </c>
      <c r="AC39" s="3155">
        <f>HLOOKUP(AC$7,'2024 2.1.5 Capital'!$B$1:$BB$4,4,FALSE)</f>
        <v>132078</v>
      </c>
      <c r="AD39" s="3155">
        <f>HLOOKUP(AD$7,'2024 2.1.5 Capital'!$B$1:$BB$4,4,FALSE)</f>
        <v>138696.17000000001</v>
      </c>
      <c r="AE39" s="3155">
        <f>HLOOKUP(AE$7,'2024 2.1.5 Capital'!$B$1:$BB$4,4,FALSE)</f>
        <v>0</v>
      </c>
      <c r="AF39" s="3155">
        <f>HLOOKUP(AF$7,'2024 2.1.5 Capital'!$B$1:$BB$4,4,FALSE)</f>
        <v>233299.48</v>
      </c>
      <c r="AG39" s="3271"/>
      <c r="AH39" s="3271"/>
      <c r="AI39" s="3155">
        <f>HLOOKUP(AI$7,'2024 2.1.5 Capital'!$B$1:$BB$4,4,FALSE)</f>
        <v>0</v>
      </c>
      <c r="AJ39" s="3155">
        <f>HLOOKUP(AJ$7,'2024 2.1.5 Capital'!$B$1:$BB$4,4,FALSE)</f>
        <v>0</v>
      </c>
      <c r="AK39" s="3271"/>
      <c r="AL39" s="3155">
        <f>HLOOKUP(AL$7,'2024 2.1.5 Capital'!$B$1:$BB$4,4,FALSE)</f>
        <v>0</v>
      </c>
      <c r="AM39" s="3155">
        <f>HLOOKUP(AM$7,'2024 2.1.5 Capital'!$B$1:$BB$4,4,FALSE)</f>
        <v>58234.12</v>
      </c>
      <c r="AN39" s="3271"/>
      <c r="AO39" s="3155">
        <f>HLOOKUP(AO$7,'2024 2.1.5 Capital'!$B$1:$BB$4,4,FALSE)</f>
        <v>3005740.61</v>
      </c>
      <c r="AP39" s="3155">
        <f>HLOOKUP(AP$7,'2024 2.1.5 Capital'!$B$1:$BB$4,4,FALSE)</f>
        <v>1804866.61</v>
      </c>
      <c r="AQ39" s="3155">
        <f>HLOOKUP(AQ$7,'2024 2.1.5 Capital'!$B$1:$BB$4,4,FALSE)</f>
        <v>0</v>
      </c>
      <c r="AR39" s="3271"/>
      <c r="AS39" s="3155">
        <f>HLOOKUP(AS$7,'2024 2.1.5 Capital'!$B$1:$BB$4,4,FALSE)</f>
        <v>0</v>
      </c>
      <c r="AT39" s="3271"/>
      <c r="AU39" s="3155">
        <f>HLOOKUP(AU$7,'2024 2.1.5 Capital'!$B$1:$BB$4,4,FALSE)</f>
        <v>132985.60999999999</v>
      </c>
      <c r="AV39" s="3155">
        <f>HLOOKUP(AV$7,'2024 2.1.5 Capital'!$B$1:$BB$4,4,FALSE)</f>
        <v>0</v>
      </c>
      <c r="AW39" s="3155">
        <f>HLOOKUP(AW$7,'2024 2.1.5 Capital'!$B$1:$BB$4,4,FALSE)</f>
        <v>0</v>
      </c>
      <c r="AX39" s="3271"/>
      <c r="AY39" s="3155">
        <f>HLOOKUP(AY$7,'2024 2.1.5 Capital'!$B$1:$BB$4,4,FALSE)</f>
        <v>0</v>
      </c>
      <c r="AZ39" s="3155">
        <f>HLOOKUP(AZ$7,'2024 2.1.5 Capital'!$B$1:$BB$4,4,FALSE)</f>
        <v>0</v>
      </c>
      <c r="BA39" s="3155">
        <f>HLOOKUP(BA$7,'2024 2.1.5 Capital'!$B$1:$BB$4,4,FALSE)</f>
        <v>302480.33</v>
      </c>
      <c r="BB39" s="3155">
        <f>HLOOKUP(BB$7,'2024 2.1.5 Capital'!$B$1:$BB$4,4,FALSE)</f>
        <v>0</v>
      </c>
      <c r="BC39" s="3271"/>
      <c r="BD39" s="3155">
        <f>HLOOKUP(BD$7,'2024 2.1.5 Capital'!$B$1:$BB$4,4,FALSE)</f>
        <v>0</v>
      </c>
      <c r="BE39" s="3155">
        <f>HLOOKUP(BE$7,'2024 2.1.5 Capital'!$B$1:$BB$4,4,FALSE)</f>
        <v>0</v>
      </c>
      <c r="BF39" s="3155">
        <f>HLOOKUP(BF$7,'2024 2.1.5 Capital'!$B$1:$BB$4,4,FALSE)</f>
        <v>0</v>
      </c>
      <c r="BG39" s="3155">
        <f>HLOOKUP(BG$7,'2024 2.1.5 Capital'!$B$1:$BB$4,4,FALSE)</f>
        <v>0</v>
      </c>
      <c r="BH39" s="3271"/>
      <c r="BI39" s="3155">
        <f>HLOOKUP(BI$7,'2024 2.1.5 Capital'!$B$1:$BB$4,4,FALSE)</f>
        <v>0</v>
      </c>
      <c r="BJ39" s="3155">
        <f>HLOOKUP(BJ$7,'2024 2.1.5 Capital'!$B$1:$BB$4,4,FALSE)</f>
        <v>0</v>
      </c>
      <c r="BK39" s="3271"/>
      <c r="BL39" s="3271"/>
      <c r="BM39" s="3271"/>
      <c r="BN39" s="3155">
        <f>HLOOKUP(BN$7,'2024 2.1.5 Capital'!$B$1:$BB$4,4,FALSE)</f>
        <v>28645.59</v>
      </c>
      <c r="BO39" s="3155">
        <f>HLOOKUP(BO$7,'2024 2.1.5 Capital'!$B$1:$BB$4,4,FALSE)</f>
        <v>0</v>
      </c>
      <c r="BP39" s="3155">
        <f>HLOOKUP(BP$7,'2024 2.1.5 Capital'!$B$1:$BB$4,4,FALSE)</f>
        <v>0</v>
      </c>
      <c r="BQ39" s="3155">
        <f>HLOOKUP(BQ$7,'2024 2.1.5 Capital'!$B$1:$BB$4,4,FALSE)</f>
        <v>0</v>
      </c>
      <c r="BR39" s="3271"/>
      <c r="BS39" s="3155">
        <f>HLOOKUP(BS$7,'2024 2.1.5 Capital'!$B$1:$BB$4,4,FALSE)</f>
        <v>0</v>
      </c>
      <c r="BT39" s="3155">
        <f>HLOOKUP(BT$7,'2024 2.1.5 Capital'!$B$1:$BB$4,4,FALSE)</f>
        <v>0</v>
      </c>
      <c r="BU39" s="3155">
        <f>HLOOKUP(BU$7,'2024 2.1.5 Capital'!$B$1:$BB$4,4,FALSE)</f>
        <v>0</v>
      </c>
      <c r="BV39" s="3155">
        <f>HLOOKUP(BV$7,'2024 2.1.5 Capital'!$B$1:$BB$4,4,FALSE)</f>
        <v>0</v>
      </c>
      <c r="BW39" s="3155">
        <f>HLOOKUP(BW$7,'2024 2.1.5 Capital'!$B$1:$BB$4,4,FALSE)</f>
        <v>0</v>
      </c>
      <c r="BX39" s="3271"/>
      <c r="BY39" s="3155">
        <f>HLOOKUP(BY$7,'2024 2.1.5 Capital'!$B$1:$BB$4,4,FALSE)</f>
        <v>0</v>
      </c>
      <c r="BZ39" s="3155">
        <f>HLOOKUP(BZ$7,'2024 2.1.5 Capital'!$B$1:$BB$4,4,FALSE)</f>
        <v>0</v>
      </c>
      <c r="CA39" s="3271"/>
      <c r="CB39" s="3155">
        <f>HLOOKUP(CB$7,'2024 2.1.5 Capital'!$B$1:$BB$4,4,FALSE)</f>
        <v>0</v>
      </c>
      <c r="CC39" s="3271"/>
      <c r="CD39" s="3271"/>
      <c r="CE39" s="3155">
        <f>HLOOKUP(CE$7,'2024 2.1.5 Capital'!$B$1:$BB$4,4,FALSE)</f>
        <v>11356953.65</v>
      </c>
      <c r="CF39" s="3155">
        <f>HLOOKUP(CF$7,'2024 2.1.5 Capital'!$B$1:$BB$4,4,FALSE)</f>
        <v>0</v>
      </c>
      <c r="CG39" s="5"/>
      <c r="CH39" s="5"/>
      <c r="CI39" s="5"/>
      <c r="CJ39" s="5"/>
      <c r="CK39" s="5"/>
    </row>
    <row r="40" spans="2:89" x14ac:dyDescent="0.3">
      <c r="B40" s="3191">
        <v>2024</v>
      </c>
      <c r="C40" t="s">
        <v>166</v>
      </c>
      <c r="E40" s="15" t="s">
        <v>147</v>
      </c>
      <c r="F40" t="s">
        <v>128</v>
      </c>
      <c r="H40" s="3155">
        <f>(H38-H39)/H37</f>
        <v>2368901.8443022524</v>
      </c>
      <c r="I40" s="3203">
        <f>(I38-I39)/I37</f>
        <v>80729.874554565919</v>
      </c>
      <c r="J40" s="3203">
        <f>(J38-J39)/J37</f>
        <v>3634.6539958234816</v>
      </c>
      <c r="K40" s="3203">
        <f>(K38-K39)/K37</f>
        <v>65229.977839717569</v>
      </c>
      <c r="L40" s="3277"/>
      <c r="M40" s="3277"/>
      <c r="N40" s="3203">
        <f t="shared" ref="N40:S40" si="8">(N38-N39)/N37</f>
        <v>126630.74378625346</v>
      </c>
      <c r="O40" s="3277"/>
      <c r="P40" s="3203">
        <f>(P38-P39)/P37</f>
        <v>87556.631946528316</v>
      </c>
      <c r="Q40" s="3203">
        <f t="shared" si="8"/>
        <v>12701.704970293613</v>
      </c>
      <c r="R40" s="3277"/>
      <c r="S40" s="3203">
        <f t="shared" si="8"/>
        <v>28325.123799122044</v>
      </c>
      <c r="T40" s="3203">
        <f>(T38-T39)/T37</f>
        <v>748.57384943775287</v>
      </c>
      <c r="U40" s="3203">
        <f>(U38-U39)/U37</f>
        <v>16830.007820960527</v>
      </c>
      <c r="V40" s="3277"/>
      <c r="W40" s="3277"/>
      <c r="X40" s="3203">
        <f t="shared" ref="X40:BZ40" si="9">(X38-X39)/X37</f>
        <v>92719.564181173846</v>
      </c>
      <c r="Y40" s="3203">
        <f t="shared" si="9"/>
        <v>100652.66893783292</v>
      </c>
      <c r="Z40" s="3203">
        <f t="shared" si="9"/>
        <v>43492.644641166306</v>
      </c>
      <c r="AA40" s="3277"/>
      <c r="AB40" s="3203">
        <f t="shared" si="9"/>
        <v>47244.470048678173</v>
      </c>
      <c r="AC40" s="3203">
        <f t="shared" si="9"/>
        <v>44268.52446769354</v>
      </c>
      <c r="AD40" s="3203">
        <f t="shared" si="9"/>
        <v>1528.7364974699524</v>
      </c>
      <c r="AE40" s="3203">
        <f t="shared" si="9"/>
        <v>72989.911346425914</v>
      </c>
      <c r="AF40" s="3203">
        <f t="shared" si="9"/>
        <v>12721.585616841254</v>
      </c>
      <c r="AG40" s="3277"/>
      <c r="AH40" s="3277"/>
      <c r="AI40" s="3203">
        <f t="shared" si="9"/>
        <v>35383.030938622913</v>
      </c>
      <c r="AJ40" s="3203">
        <f t="shared" si="9"/>
        <v>1116.6838503948964</v>
      </c>
      <c r="AK40" s="3277"/>
      <c r="AL40" s="3203">
        <f t="shared" si="9"/>
        <v>570.2451684611043</v>
      </c>
      <c r="AM40" s="3203">
        <f t="shared" si="9"/>
        <v>2164.7524262904576</v>
      </c>
      <c r="AN40" s="3277"/>
      <c r="AO40" s="3203">
        <f t="shared" si="9"/>
        <v>5389903.7262702966</v>
      </c>
      <c r="AP40" s="3203">
        <f t="shared" si="9"/>
        <v>794897.7741166983</v>
      </c>
      <c r="AQ40" s="3203">
        <f t="shared" si="9"/>
        <v>164043.2533986475</v>
      </c>
      <c r="AR40" s="3277"/>
      <c r="AS40" s="3203">
        <f t="shared" si="9"/>
        <v>21004.343061378124</v>
      </c>
      <c r="AT40" s="3277"/>
      <c r="AU40" s="3203">
        <f t="shared" si="9"/>
        <v>20711.903097397979</v>
      </c>
      <c r="AV40" s="3203">
        <f t="shared" si="9"/>
        <v>25008.131406647022</v>
      </c>
      <c r="AW40" s="3203">
        <f t="shared" si="9"/>
        <v>226791.80462479184</v>
      </c>
      <c r="AX40" s="3277"/>
      <c r="AY40" s="3203">
        <f t="shared" si="9"/>
        <v>57009.419187490552</v>
      </c>
      <c r="AZ40" s="3203">
        <f t="shared" si="9"/>
        <v>139423.47378310407</v>
      </c>
      <c r="BA40" s="3203">
        <f t="shared" si="9"/>
        <v>74509.440954522361</v>
      </c>
      <c r="BB40" s="3203">
        <f t="shared" si="9"/>
        <v>17294.018741538086</v>
      </c>
      <c r="BC40" s="3277"/>
      <c r="BD40" s="3203">
        <f t="shared" si="9"/>
        <v>46735.422622082435</v>
      </c>
      <c r="BE40" s="3203">
        <f>(BE38-BE39)/BE37</f>
        <v>11882.006116016371</v>
      </c>
      <c r="BF40" s="3203">
        <f t="shared" si="9"/>
        <v>218599.20137664513</v>
      </c>
      <c r="BG40" s="3203">
        <f t="shared" si="9"/>
        <v>14023.518911058685</v>
      </c>
      <c r="BH40" s="3277"/>
      <c r="BI40" s="3203">
        <f t="shared" si="9"/>
        <v>65606.340706250659</v>
      </c>
      <c r="BJ40" s="3203">
        <f t="shared" si="9"/>
        <v>11341.39132311289</v>
      </c>
      <c r="BK40" s="3277"/>
      <c r="BL40" s="3277"/>
      <c r="BM40" s="3277"/>
      <c r="BN40" s="3203">
        <f t="shared" si="9"/>
        <v>47897.929706073017</v>
      </c>
      <c r="BO40" s="3203">
        <f t="shared" si="9"/>
        <v>4129.0615440479896</v>
      </c>
      <c r="BP40" s="3203">
        <f t="shared" si="9"/>
        <v>4322.0980839302265</v>
      </c>
      <c r="BQ40" s="3203">
        <f t="shared" si="9"/>
        <v>2734.8813915721289</v>
      </c>
      <c r="BR40" s="3277"/>
      <c r="BS40" s="3203">
        <f t="shared" si="9"/>
        <v>77589.671402099673</v>
      </c>
      <c r="BT40" s="3203">
        <f>(BT38-BT39)/BT37</f>
        <v>11783.582788475504</v>
      </c>
      <c r="BU40" s="3203">
        <f t="shared" si="9"/>
        <v>3581755.2328689587</v>
      </c>
      <c r="BV40" s="3203">
        <f t="shared" si="9"/>
        <v>222383.02250915914</v>
      </c>
      <c r="BW40" s="3203">
        <f t="shared" si="9"/>
        <v>22967.69327566569</v>
      </c>
      <c r="BX40" s="3277"/>
      <c r="BY40" s="3203">
        <f t="shared" si="9"/>
        <v>34079.667661187515</v>
      </c>
      <c r="BZ40" s="3203">
        <f t="shared" si="9"/>
        <v>4568.0397451236668</v>
      </c>
      <c r="CA40" s="3277"/>
      <c r="CB40" s="3203">
        <f>(CB38-CB39)/CB37</f>
        <v>41615.96568532104</v>
      </c>
      <c r="CC40" s="3277"/>
      <c r="CD40" s="3277"/>
      <c r="CE40" s="3203">
        <f t="shared" ref="CE40:CF40" si="10">(CE38-CE39)/CE37</f>
        <v>184939.85171432921</v>
      </c>
      <c r="CF40" s="3203">
        <f t="shared" si="10"/>
        <v>181964.29282346374</v>
      </c>
      <c r="CG40" s="5"/>
      <c r="CH40" s="5"/>
    </row>
    <row r="41" spans="2:89" x14ac:dyDescent="0.3">
      <c r="B41" s="3191">
        <v>2024</v>
      </c>
      <c r="C41" t="s">
        <v>167</v>
      </c>
      <c r="E41" s="15" t="s">
        <v>147</v>
      </c>
      <c r="F41" t="s">
        <v>168</v>
      </c>
      <c r="H41" s="3209">
        <f>$I$41</f>
        <v>4.5900000000000003E-2</v>
      </c>
      <c r="I41" s="3210">
        <f>'6. Capital Calculations for BM'!Z30</f>
        <v>4.5900000000000003E-2</v>
      </c>
      <c r="J41" s="3209">
        <f t="shared" ref="J41:BU41" si="11">$I$41</f>
        <v>4.5900000000000003E-2</v>
      </c>
      <c r="K41" s="3209">
        <f t="shared" si="11"/>
        <v>4.5900000000000003E-2</v>
      </c>
      <c r="L41" s="1360"/>
      <c r="M41" s="1360"/>
      <c r="N41" s="3209">
        <f t="shared" si="11"/>
        <v>4.5900000000000003E-2</v>
      </c>
      <c r="O41" s="1360"/>
      <c r="P41" s="3209">
        <f t="shared" si="11"/>
        <v>4.5900000000000003E-2</v>
      </c>
      <c r="Q41" s="3209">
        <f t="shared" si="11"/>
        <v>4.5900000000000003E-2</v>
      </c>
      <c r="R41" s="1360"/>
      <c r="S41" s="3209">
        <f t="shared" si="11"/>
        <v>4.5900000000000003E-2</v>
      </c>
      <c r="T41" s="3209">
        <f t="shared" si="11"/>
        <v>4.5900000000000003E-2</v>
      </c>
      <c r="U41" s="3209">
        <f t="shared" si="11"/>
        <v>4.5900000000000003E-2</v>
      </c>
      <c r="V41" s="1360"/>
      <c r="W41" s="1360"/>
      <c r="X41" s="3209">
        <f t="shared" si="11"/>
        <v>4.5900000000000003E-2</v>
      </c>
      <c r="Y41" s="3209">
        <f t="shared" si="11"/>
        <v>4.5900000000000003E-2</v>
      </c>
      <c r="Z41" s="3209">
        <f t="shared" si="11"/>
        <v>4.5900000000000003E-2</v>
      </c>
      <c r="AA41" s="1360"/>
      <c r="AB41" s="3209">
        <f t="shared" si="11"/>
        <v>4.5900000000000003E-2</v>
      </c>
      <c r="AC41" s="3209">
        <f t="shared" si="11"/>
        <v>4.5900000000000003E-2</v>
      </c>
      <c r="AD41" s="3209">
        <f t="shared" si="11"/>
        <v>4.5900000000000003E-2</v>
      </c>
      <c r="AE41" s="3209">
        <f t="shared" si="11"/>
        <v>4.5900000000000003E-2</v>
      </c>
      <c r="AF41" s="3209">
        <f t="shared" si="11"/>
        <v>4.5900000000000003E-2</v>
      </c>
      <c r="AG41" s="1360"/>
      <c r="AH41" s="1360"/>
      <c r="AI41" s="3209">
        <f t="shared" si="11"/>
        <v>4.5900000000000003E-2</v>
      </c>
      <c r="AJ41" s="3209">
        <f t="shared" si="11"/>
        <v>4.5900000000000003E-2</v>
      </c>
      <c r="AK41" s="1360"/>
      <c r="AL41" s="3209">
        <f t="shared" si="11"/>
        <v>4.5900000000000003E-2</v>
      </c>
      <c r="AM41" s="3209">
        <f t="shared" si="11"/>
        <v>4.5900000000000003E-2</v>
      </c>
      <c r="AN41" s="1360"/>
      <c r="AO41" s="3209">
        <f t="shared" si="11"/>
        <v>4.5900000000000003E-2</v>
      </c>
      <c r="AP41" s="3209">
        <f t="shared" si="11"/>
        <v>4.5900000000000003E-2</v>
      </c>
      <c r="AQ41" s="3209">
        <f t="shared" si="11"/>
        <v>4.5900000000000003E-2</v>
      </c>
      <c r="AR41" s="1360"/>
      <c r="AS41" s="3209">
        <f t="shared" si="11"/>
        <v>4.5900000000000003E-2</v>
      </c>
      <c r="AT41" s="1360"/>
      <c r="AU41" s="3209">
        <f t="shared" si="11"/>
        <v>4.5900000000000003E-2</v>
      </c>
      <c r="AV41" s="3209">
        <f t="shared" si="11"/>
        <v>4.5900000000000003E-2</v>
      </c>
      <c r="AW41" s="3209">
        <f t="shared" si="11"/>
        <v>4.5900000000000003E-2</v>
      </c>
      <c r="AX41" s="1360"/>
      <c r="AY41" s="3209">
        <f t="shared" si="11"/>
        <v>4.5900000000000003E-2</v>
      </c>
      <c r="AZ41" s="3209">
        <f t="shared" si="11"/>
        <v>4.5900000000000003E-2</v>
      </c>
      <c r="BA41" s="3209">
        <f t="shared" si="11"/>
        <v>4.5900000000000003E-2</v>
      </c>
      <c r="BB41" s="3209">
        <f t="shared" si="11"/>
        <v>4.5900000000000003E-2</v>
      </c>
      <c r="BC41" s="1360"/>
      <c r="BD41" s="3209">
        <f t="shared" si="11"/>
        <v>4.5900000000000003E-2</v>
      </c>
      <c r="BE41" s="3209">
        <f t="shared" si="11"/>
        <v>4.5900000000000003E-2</v>
      </c>
      <c r="BF41" s="3209">
        <f t="shared" si="11"/>
        <v>4.5900000000000003E-2</v>
      </c>
      <c r="BG41" s="3209">
        <f t="shared" si="11"/>
        <v>4.5900000000000003E-2</v>
      </c>
      <c r="BH41" s="1360"/>
      <c r="BI41" s="3209">
        <f t="shared" si="11"/>
        <v>4.5900000000000003E-2</v>
      </c>
      <c r="BJ41" s="3209">
        <f t="shared" si="11"/>
        <v>4.5900000000000003E-2</v>
      </c>
      <c r="BK41" s="1360"/>
      <c r="BL41" s="1360"/>
      <c r="BM41" s="1360"/>
      <c r="BN41" s="3209">
        <f t="shared" si="11"/>
        <v>4.5900000000000003E-2</v>
      </c>
      <c r="BO41" s="3209">
        <f t="shared" si="11"/>
        <v>4.5900000000000003E-2</v>
      </c>
      <c r="BP41" s="3209">
        <f t="shared" si="11"/>
        <v>4.5900000000000003E-2</v>
      </c>
      <c r="BQ41" s="3209">
        <f t="shared" si="11"/>
        <v>4.5900000000000003E-2</v>
      </c>
      <c r="BR41" s="1360"/>
      <c r="BS41" s="3209">
        <f t="shared" si="11"/>
        <v>4.5900000000000003E-2</v>
      </c>
      <c r="BT41" s="3209">
        <f t="shared" si="11"/>
        <v>4.5900000000000003E-2</v>
      </c>
      <c r="BU41" s="3209">
        <f t="shared" si="11"/>
        <v>4.5900000000000003E-2</v>
      </c>
      <c r="BV41" s="3209">
        <f t="shared" ref="BV41:CF41" si="12">$I$41</f>
        <v>4.5900000000000003E-2</v>
      </c>
      <c r="BW41" s="3209">
        <f t="shared" si="12"/>
        <v>4.5900000000000003E-2</v>
      </c>
      <c r="BX41" s="1360"/>
      <c r="BY41" s="3209">
        <f t="shared" si="12"/>
        <v>4.5900000000000003E-2</v>
      </c>
      <c r="BZ41" s="3209">
        <f t="shared" si="12"/>
        <v>4.5900000000000003E-2</v>
      </c>
      <c r="CA41" s="1360"/>
      <c r="CB41" s="3209">
        <f t="shared" si="12"/>
        <v>4.5900000000000003E-2</v>
      </c>
      <c r="CC41" s="1360"/>
      <c r="CD41" s="1360"/>
      <c r="CE41" s="3209">
        <f t="shared" si="12"/>
        <v>4.5900000000000003E-2</v>
      </c>
      <c r="CF41" s="3209">
        <f t="shared" si="12"/>
        <v>4.5900000000000003E-2</v>
      </c>
      <c r="CG41" s="12"/>
      <c r="CH41" s="12"/>
    </row>
    <row r="42" spans="2:89" x14ac:dyDescent="0.3">
      <c r="B42" s="3191">
        <v>2024</v>
      </c>
      <c r="C42" t="s">
        <v>169</v>
      </c>
      <c r="E42" s="15" t="s">
        <v>147</v>
      </c>
      <c r="F42" t="s">
        <v>128</v>
      </c>
      <c r="H42" s="3155">
        <f>H41*H35</f>
        <v>1373250.3288014939</v>
      </c>
      <c r="I42" s="3155">
        <f t="shared" ref="I42:BT42" si="13">I41*I35</f>
        <v>43342.854002568034</v>
      </c>
      <c r="J42" s="3155">
        <f t="shared" si="13"/>
        <v>1436.0530794544295</v>
      </c>
      <c r="K42" s="3155">
        <f t="shared" si="13"/>
        <v>38358.342516380755</v>
      </c>
      <c r="L42" s="3271"/>
      <c r="M42" s="3271"/>
      <c r="N42" s="3155">
        <f t="shared" si="13"/>
        <v>74091.038102979146</v>
      </c>
      <c r="O42" s="3271"/>
      <c r="P42" s="3155">
        <f t="shared" si="13"/>
        <v>49762.350312134848</v>
      </c>
      <c r="Q42" s="3155">
        <f t="shared" si="13"/>
        <v>6252.5040637507955</v>
      </c>
      <c r="R42" s="3271"/>
      <c r="S42" s="3155">
        <f t="shared" si="13"/>
        <v>14374.656292991955</v>
      </c>
      <c r="T42" s="3155">
        <f t="shared" si="13"/>
        <v>1348.5088309070707</v>
      </c>
      <c r="U42" s="3155">
        <f t="shared" si="13"/>
        <v>6917.9936278266177</v>
      </c>
      <c r="V42" s="3271"/>
      <c r="W42" s="3271"/>
      <c r="X42" s="3155">
        <f t="shared" si="13"/>
        <v>59009.669332332553</v>
      </c>
      <c r="Y42" s="3155">
        <f t="shared" si="13"/>
        <v>97315.517755826324</v>
      </c>
      <c r="Z42" s="3155">
        <f t="shared" si="13"/>
        <v>24306.842855844829</v>
      </c>
      <c r="AA42" s="3271"/>
      <c r="AB42" s="3155">
        <f t="shared" si="13"/>
        <v>28306.146984237101</v>
      </c>
      <c r="AC42" s="3155">
        <f t="shared" si="13"/>
        <v>20452.606207558991</v>
      </c>
      <c r="AD42" s="3155">
        <f t="shared" si="13"/>
        <v>2441.4535816656812</v>
      </c>
      <c r="AE42" s="3155">
        <f t="shared" si="13"/>
        <v>46615.081402528769</v>
      </c>
      <c r="AF42" s="3155">
        <f t="shared" si="13"/>
        <v>10049.74752286173</v>
      </c>
      <c r="AG42" s="3271"/>
      <c r="AH42" s="3271"/>
      <c r="AI42" s="3155">
        <f t="shared" si="13"/>
        <v>31596.501108487824</v>
      </c>
      <c r="AJ42" s="3155">
        <f t="shared" si="13"/>
        <v>1041.5951969407583</v>
      </c>
      <c r="AK42" s="3271"/>
      <c r="AL42" s="3155">
        <f t="shared" si="13"/>
        <v>436.60507598097763</v>
      </c>
      <c r="AM42" s="3155">
        <f t="shared" si="13"/>
        <v>1589.5536375856348</v>
      </c>
      <c r="AN42" s="3271"/>
      <c r="AO42" s="3155">
        <f>AO41*AO35</f>
        <v>2699236.4485267811</v>
      </c>
      <c r="AP42" s="3155">
        <f t="shared" si="13"/>
        <v>481049.44986202981</v>
      </c>
      <c r="AQ42" s="3155">
        <f t="shared" si="13"/>
        <v>34946.188367018491</v>
      </c>
      <c r="AR42" s="3271"/>
      <c r="AS42" s="3155">
        <f t="shared" si="13"/>
        <v>22437.015809637989</v>
      </c>
      <c r="AT42" s="3271"/>
      <c r="AU42" s="3155">
        <f t="shared" si="13"/>
        <v>8429.0231302411703</v>
      </c>
      <c r="AV42" s="3155">
        <f t="shared" si="13"/>
        <v>14287.044735115895</v>
      </c>
      <c r="AW42" s="3155">
        <f t="shared" si="13"/>
        <v>150578.3242929749</v>
      </c>
      <c r="AX42" s="3271"/>
      <c r="AY42" s="3155">
        <f t="shared" si="13"/>
        <v>48601.965874115616</v>
      </c>
      <c r="AZ42" s="3155">
        <f t="shared" si="13"/>
        <v>44826.639917620108</v>
      </c>
      <c r="BA42" s="3155">
        <f t="shared" si="13"/>
        <v>69402.256133699979</v>
      </c>
      <c r="BB42" s="3155">
        <f t="shared" si="13"/>
        <v>11776.131048602238</v>
      </c>
      <c r="BC42" s="3271"/>
      <c r="BD42" s="3155">
        <f t="shared" si="13"/>
        <v>31717.446016894599</v>
      </c>
      <c r="BE42" s="3155">
        <f t="shared" si="13"/>
        <v>3591.9919543809187</v>
      </c>
      <c r="BF42" s="3155">
        <f t="shared" si="13"/>
        <v>97174.260489560242</v>
      </c>
      <c r="BG42" s="3155">
        <f t="shared" si="13"/>
        <v>10059.012019471382</v>
      </c>
      <c r="BH42" s="3271"/>
      <c r="BI42" s="3155">
        <f t="shared" si="13"/>
        <v>62505.696760107276</v>
      </c>
      <c r="BJ42" s="3155">
        <f t="shared" si="13"/>
        <v>7585.3425085342496</v>
      </c>
      <c r="BK42" s="3271"/>
      <c r="BL42" s="3271"/>
      <c r="BM42" s="3271"/>
      <c r="BN42" s="3155">
        <f t="shared" si="13"/>
        <v>42692.585523711823</v>
      </c>
      <c r="BO42" s="3155">
        <f t="shared" si="13"/>
        <v>3370.874752998388</v>
      </c>
      <c r="BP42" s="3155">
        <f t="shared" si="13"/>
        <v>3448.7623791036604</v>
      </c>
      <c r="BQ42" s="3155">
        <f t="shared" si="13"/>
        <v>2359.6917310142021</v>
      </c>
      <c r="BR42" s="3271"/>
      <c r="BS42" s="3155">
        <f t="shared" si="13"/>
        <v>58539.664649242448</v>
      </c>
      <c r="BT42" s="3155">
        <f t="shared" si="13"/>
        <v>7328.8535755755756</v>
      </c>
      <c r="BU42" s="3155">
        <f t="shared" ref="BU42:BZ42" si="14">BU41*BU35</f>
        <v>1927567.3054612724</v>
      </c>
      <c r="BV42" s="3155">
        <f t="shared" si="14"/>
        <v>192715.19125841052</v>
      </c>
      <c r="BW42" s="3155">
        <f t="shared" si="14"/>
        <v>11249.430625564719</v>
      </c>
      <c r="BX42" s="3271"/>
      <c r="BY42" s="3155">
        <f t="shared" si="14"/>
        <v>15114.231240878982</v>
      </c>
      <c r="BZ42" s="3155">
        <f t="shared" si="14"/>
        <v>4009.709260116203</v>
      </c>
      <c r="CA42" s="3271"/>
      <c r="CB42" s="3155">
        <f>CB41*CB35</f>
        <v>22943.00930319386</v>
      </c>
      <c r="CC42" s="3271"/>
      <c r="CD42" s="3271"/>
      <c r="CE42" s="3155">
        <f>CE41*CE35</f>
        <v>184036.13797208091</v>
      </c>
      <c r="CF42" s="3155">
        <f>CF41*CF35</f>
        <v>108567.10869040104</v>
      </c>
      <c r="CG42" s="2"/>
      <c r="CH42" s="2"/>
    </row>
    <row r="43" spans="2:89" x14ac:dyDescent="0.3">
      <c r="B43" s="3191">
        <v>2024</v>
      </c>
      <c r="C43" t="s">
        <v>160</v>
      </c>
      <c r="E43" s="15" t="s">
        <v>147</v>
      </c>
      <c r="F43" t="s">
        <v>128</v>
      </c>
      <c r="H43" s="3155">
        <f>H35+H40-H42</f>
        <v>30913959.332526766</v>
      </c>
      <c r="I43" s="3155">
        <f t="shared" ref="I43:BT43" si="15">I35+I40-I42</f>
        <v>981675.77877788083</v>
      </c>
      <c r="J43" s="3155">
        <f t="shared" si="15"/>
        <v>33485.160381607166</v>
      </c>
      <c r="K43" s="3155">
        <f>K35+K40-K42</f>
        <v>862565.3720636582</v>
      </c>
      <c r="L43" s="3271"/>
      <c r="M43" s="3271"/>
      <c r="N43" s="3155">
        <f t="shared" si="15"/>
        <v>1666723.5423494866</v>
      </c>
      <c r="O43" s="3271"/>
      <c r="P43" s="3155">
        <f t="shared" si="15"/>
        <v>1121941.3472582463</v>
      </c>
      <c r="Q43" s="3155">
        <f t="shared" si="15"/>
        <v>142669.3330144033</v>
      </c>
      <c r="R43" s="3271"/>
      <c r="S43" s="3155">
        <f t="shared" si="15"/>
        <v>327123.80722273042</v>
      </c>
      <c r="T43" s="3155">
        <f t="shared" si="15"/>
        <v>28779.342380340502</v>
      </c>
      <c r="U43" s="3155">
        <f t="shared" si="15"/>
        <v>160630.82961419312</v>
      </c>
      <c r="V43" s="3271"/>
      <c r="W43" s="3271"/>
      <c r="X43" s="3155">
        <f t="shared" si="15"/>
        <v>1319323.6057929057</v>
      </c>
      <c r="Y43" s="3155">
        <f t="shared" si="15"/>
        <v>2123500.9367119917</v>
      </c>
      <c r="Z43" s="3155">
        <f t="shared" si="15"/>
        <v>548746.6483178885</v>
      </c>
      <c r="AA43" s="3271"/>
      <c r="AB43" s="3155">
        <f t="shared" si="15"/>
        <v>635629.97849444323</v>
      </c>
      <c r="AC43" s="3155">
        <f t="shared" si="15"/>
        <v>469406.46744442626</v>
      </c>
      <c r="AD43" s="3155">
        <f t="shared" si="15"/>
        <v>52277.992756015192</v>
      </c>
      <c r="AE43" s="3155">
        <f t="shared" si="15"/>
        <v>1041953.9454673997</v>
      </c>
      <c r="AF43" s="3155">
        <f t="shared" si="15"/>
        <v>221620.58586874485</v>
      </c>
      <c r="AG43" s="3271"/>
      <c r="AH43" s="3271"/>
      <c r="AI43" s="3155">
        <f t="shared" si="15"/>
        <v>692163.4602982793</v>
      </c>
      <c r="AJ43" s="3155">
        <f t="shared" si="15"/>
        <v>22767.794469156932</v>
      </c>
      <c r="AK43" s="3271"/>
      <c r="AL43" s="3155">
        <f t="shared" si="15"/>
        <v>9645.7332511070908</v>
      </c>
      <c r="AM43" s="3155">
        <f t="shared" si="15"/>
        <v>35205.996993184883</v>
      </c>
      <c r="AN43" s="3271"/>
      <c r="AO43" s="3155">
        <f t="shared" si="15"/>
        <v>61497561.581159219</v>
      </c>
      <c r="AP43" s="3155">
        <f t="shared" si="15"/>
        <v>10794228.495540721</v>
      </c>
      <c r="AQ43" s="3155">
        <f t="shared" si="15"/>
        <v>890451.93141547416</v>
      </c>
      <c r="AR43" s="3271"/>
      <c r="AS43" s="3155">
        <f t="shared" si="15"/>
        <v>487391.20110006235</v>
      </c>
      <c r="AT43" s="3271"/>
      <c r="AU43" s="3155">
        <f t="shared" si="15"/>
        <v>195921.72812055919</v>
      </c>
      <c r="AV43" s="3155">
        <f t="shared" si="15"/>
        <v>321985.67785052664</v>
      </c>
      <c r="AW43" s="3155">
        <f t="shared" si="15"/>
        <v>3356786.9943399839</v>
      </c>
      <c r="AX43" s="3271"/>
      <c r="AY43" s="3155">
        <f t="shared" si="15"/>
        <v>1067273.812226569</v>
      </c>
      <c r="AZ43" s="3155">
        <f t="shared" si="15"/>
        <v>1071212.0826153774</v>
      </c>
      <c r="BA43" s="3155">
        <f t="shared" si="15"/>
        <v>1517138.9088665736</v>
      </c>
      <c r="BB43" s="3155">
        <f t="shared" si="15"/>
        <v>262078.47698710224</v>
      </c>
      <c r="BC43" s="3271"/>
      <c r="BD43" s="3155">
        <f t="shared" si="15"/>
        <v>706029.87239809835</v>
      </c>
      <c r="BE43" s="3155">
        <f t="shared" si="15"/>
        <v>86546.919485838473</v>
      </c>
      <c r="BF43" s="3155">
        <f t="shared" si="15"/>
        <v>2238511.2260626894</v>
      </c>
      <c r="BG43" s="3155">
        <f t="shared" si="15"/>
        <v>223115.09555109451</v>
      </c>
      <c r="BH43" s="3271"/>
      <c r="BI43" s="3155">
        <f t="shared" si="15"/>
        <v>1364880.5297872603</v>
      </c>
      <c r="BJ43" s="3155">
        <f t="shared" si="15"/>
        <v>169014.05553645769</v>
      </c>
      <c r="BK43" s="3271"/>
      <c r="BL43" s="3271"/>
      <c r="BM43" s="3271"/>
      <c r="BN43" s="3155">
        <f t="shared" si="15"/>
        <v>935327.03315211751</v>
      </c>
      <c r="BO43" s="3155">
        <f>BO35+BO40-BO42</f>
        <v>74197.723893410992</v>
      </c>
      <c r="BP43" s="3155">
        <f t="shared" si="15"/>
        <v>76009.770979416106</v>
      </c>
      <c r="BQ43" s="3155">
        <f t="shared" si="15"/>
        <v>51784.59556500677</v>
      </c>
      <c r="BR43" s="3271"/>
      <c r="BS43" s="3155">
        <f t="shared" si="15"/>
        <v>1294423.9642526926</v>
      </c>
      <c r="BT43" s="3155">
        <f t="shared" si="15"/>
        <v>164124.74175267279</v>
      </c>
      <c r="BU43" s="3155">
        <f t="shared" ref="BU43:CF43" si="16">BU35+BU40-BU42</f>
        <v>43649118.329614058</v>
      </c>
      <c r="BV43" s="3155">
        <f t="shared" si="16"/>
        <v>4228255.8760962933</v>
      </c>
      <c r="BW43" s="3155">
        <f t="shared" si="16"/>
        <v>256803.89719399461</v>
      </c>
      <c r="BX43" s="3271"/>
      <c r="BY43" s="3155">
        <f t="shared" si="16"/>
        <v>348251.52009958919</v>
      </c>
      <c r="BZ43" s="3155">
        <f t="shared" si="16"/>
        <v>87915.830705404034</v>
      </c>
      <c r="CA43" s="3271"/>
      <c r="CB43" s="3155">
        <f>CB35+CB40-CB42</f>
        <v>518520.65361946612</v>
      </c>
      <c r="CC43" s="3271"/>
      <c r="CD43" s="3271"/>
      <c r="CE43" s="3155">
        <f t="shared" si="16"/>
        <v>4010405.6303453175</v>
      </c>
      <c r="CF43" s="3155">
        <f t="shared" si="16"/>
        <v>2438693.6697627148</v>
      </c>
    </row>
    <row r="44" spans="2:89" x14ac:dyDescent="0.3">
      <c r="B44" s="3191">
        <v>2024</v>
      </c>
      <c r="C44" t="s">
        <v>170</v>
      </c>
      <c r="E44" s="15" t="s">
        <v>147</v>
      </c>
      <c r="F44" t="s">
        <v>171</v>
      </c>
      <c r="H44" s="3227">
        <f>'Electricity Cost of Capital'!$R$60</f>
        <v>6.498000000000001E-2</v>
      </c>
      <c r="I44" s="3227">
        <f>'Electricity Cost of Capital'!$R$60</f>
        <v>6.498000000000001E-2</v>
      </c>
      <c r="J44" s="3227">
        <f>'Electricity Cost of Capital'!$R$60</f>
        <v>6.498000000000001E-2</v>
      </c>
      <c r="K44" s="3227">
        <f>'Electricity Cost of Capital'!$R$60</f>
        <v>6.498000000000001E-2</v>
      </c>
      <c r="L44" s="3279"/>
      <c r="M44" s="3279"/>
      <c r="N44" s="3227">
        <f>'Electricity Cost of Capital'!$R$60</f>
        <v>6.498000000000001E-2</v>
      </c>
      <c r="O44" s="3279"/>
      <c r="P44" s="3227">
        <f>'Electricity Cost of Capital'!$R$60</f>
        <v>6.498000000000001E-2</v>
      </c>
      <c r="Q44" s="3227">
        <f>'Electricity Cost of Capital'!$R$60</f>
        <v>6.498000000000001E-2</v>
      </c>
      <c r="R44" s="3279"/>
      <c r="S44" s="3227">
        <f>'Electricity Cost of Capital'!$R$60</f>
        <v>6.498000000000001E-2</v>
      </c>
      <c r="T44" s="3227">
        <f>'Electricity Cost of Capital'!$R$60</f>
        <v>6.498000000000001E-2</v>
      </c>
      <c r="U44" s="3227">
        <f>'Electricity Cost of Capital'!$R$60</f>
        <v>6.498000000000001E-2</v>
      </c>
      <c r="V44" s="3279"/>
      <c r="W44" s="3279"/>
      <c r="X44" s="3227">
        <f>'Electricity Cost of Capital'!$R$60</f>
        <v>6.498000000000001E-2</v>
      </c>
      <c r="Y44" s="3227">
        <f>'Electricity Cost of Capital'!$R$60</f>
        <v>6.498000000000001E-2</v>
      </c>
      <c r="Z44" s="3227">
        <f>'Electricity Cost of Capital'!$R$60</f>
        <v>6.498000000000001E-2</v>
      </c>
      <c r="AA44" s="3279"/>
      <c r="AB44" s="3227">
        <f>'Electricity Cost of Capital'!$R$60</f>
        <v>6.498000000000001E-2</v>
      </c>
      <c r="AC44" s="3227">
        <f>'Electricity Cost of Capital'!$R$60</f>
        <v>6.498000000000001E-2</v>
      </c>
      <c r="AD44" s="3227">
        <f>'Electricity Cost of Capital'!$R$60</f>
        <v>6.498000000000001E-2</v>
      </c>
      <c r="AE44" s="3227">
        <f>'Electricity Cost of Capital'!$R$60</f>
        <v>6.498000000000001E-2</v>
      </c>
      <c r="AF44" s="3227">
        <f>'Electricity Cost of Capital'!$R$60</f>
        <v>6.498000000000001E-2</v>
      </c>
      <c r="AG44" s="3279"/>
      <c r="AH44" s="3279"/>
      <c r="AI44" s="3227">
        <f>'Electricity Cost of Capital'!$R$60</f>
        <v>6.498000000000001E-2</v>
      </c>
      <c r="AJ44" s="3227">
        <f>'Electricity Cost of Capital'!$R$60</f>
        <v>6.498000000000001E-2</v>
      </c>
      <c r="AK44" s="3279"/>
      <c r="AL44" s="3227">
        <f>'Electricity Cost of Capital'!$R$60</f>
        <v>6.498000000000001E-2</v>
      </c>
      <c r="AM44" s="3227">
        <f>'Electricity Cost of Capital'!$R$60</f>
        <v>6.498000000000001E-2</v>
      </c>
      <c r="AN44" s="3279"/>
      <c r="AO44" s="3227">
        <f>'Electricity Cost of Capital'!$R$60</f>
        <v>6.498000000000001E-2</v>
      </c>
      <c r="AP44" s="3227">
        <f>'Electricity Cost of Capital'!$R$60</f>
        <v>6.498000000000001E-2</v>
      </c>
      <c r="AQ44" s="3227">
        <f>'Electricity Cost of Capital'!$R$60</f>
        <v>6.498000000000001E-2</v>
      </c>
      <c r="AR44" s="3279"/>
      <c r="AS44" s="3227">
        <f>'Electricity Cost of Capital'!$R$60</f>
        <v>6.498000000000001E-2</v>
      </c>
      <c r="AT44" s="3279"/>
      <c r="AU44" s="3227">
        <f>'Electricity Cost of Capital'!$R$60</f>
        <v>6.498000000000001E-2</v>
      </c>
      <c r="AV44" s="3227">
        <f>'Electricity Cost of Capital'!$R$60</f>
        <v>6.498000000000001E-2</v>
      </c>
      <c r="AW44" s="3227">
        <f>'Electricity Cost of Capital'!$R$60</f>
        <v>6.498000000000001E-2</v>
      </c>
      <c r="AX44" s="3279"/>
      <c r="AY44" s="3227">
        <f>'Electricity Cost of Capital'!$R$60</f>
        <v>6.498000000000001E-2</v>
      </c>
      <c r="AZ44" s="3227">
        <f>'Electricity Cost of Capital'!$R$60</f>
        <v>6.498000000000001E-2</v>
      </c>
      <c r="BA44" s="3227">
        <f>'Electricity Cost of Capital'!$R$60</f>
        <v>6.498000000000001E-2</v>
      </c>
      <c r="BB44" s="3227">
        <f>'Electricity Cost of Capital'!$R$60</f>
        <v>6.498000000000001E-2</v>
      </c>
      <c r="BC44" s="3279"/>
      <c r="BD44" s="3227">
        <f>'Electricity Cost of Capital'!$R$60</f>
        <v>6.498000000000001E-2</v>
      </c>
      <c r="BE44" s="3227">
        <f>'Electricity Cost of Capital'!$R$60</f>
        <v>6.498000000000001E-2</v>
      </c>
      <c r="BF44" s="3227">
        <f>'Electricity Cost of Capital'!$R$60</f>
        <v>6.498000000000001E-2</v>
      </c>
      <c r="BG44" s="3227">
        <f>'Electricity Cost of Capital'!$R$60</f>
        <v>6.498000000000001E-2</v>
      </c>
      <c r="BH44" s="3279"/>
      <c r="BI44" s="3227">
        <f>'Electricity Cost of Capital'!$R$60</f>
        <v>6.498000000000001E-2</v>
      </c>
      <c r="BJ44" s="3227">
        <f>'Electricity Cost of Capital'!$R$60</f>
        <v>6.498000000000001E-2</v>
      </c>
      <c r="BK44" s="3279"/>
      <c r="BL44" s="3279"/>
      <c r="BM44" s="3279"/>
      <c r="BN44" s="3227">
        <f>'Electricity Cost of Capital'!$R$60</f>
        <v>6.498000000000001E-2</v>
      </c>
      <c r="BO44" s="3227">
        <f>'Electricity Cost of Capital'!$R$60</f>
        <v>6.498000000000001E-2</v>
      </c>
      <c r="BP44" s="3227">
        <f>'Electricity Cost of Capital'!$R$60</f>
        <v>6.498000000000001E-2</v>
      </c>
      <c r="BQ44" s="3227">
        <f>'Electricity Cost of Capital'!$R$60</f>
        <v>6.498000000000001E-2</v>
      </c>
      <c r="BR44" s="3279"/>
      <c r="BS44" s="3227">
        <f>'Electricity Cost of Capital'!$R$60</f>
        <v>6.498000000000001E-2</v>
      </c>
      <c r="BT44" s="3227">
        <f>'Electricity Cost of Capital'!$R$60</f>
        <v>6.498000000000001E-2</v>
      </c>
      <c r="BU44" s="3227">
        <f>'Electricity Cost of Capital'!$R$60</f>
        <v>6.498000000000001E-2</v>
      </c>
      <c r="BV44" s="3227">
        <f>'Electricity Cost of Capital'!$R$60</f>
        <v>6.498000000000001E-2</v>
      </c>
      <c r="BW44" s="3227">
        <f>'Electricity Cost of Capital'!$R$60</f>
        <v>6.498000000000001E-2</v>
      </c>
      <c r="BX44" s="3279"/>
      <c r="BY44" s="3227">
        <f>'Electricity Cost of Capital'!$R$60</f>
        <v>6.498000000000001E-2</v>
      </c>
      <c r="BZ44" s="3227">
        <f>'Electricity Cost of Capital'!$R$60</f>
        <v>6.498000000000001E-2</v>
      </c>
      <c r="CA44" s="3279"/>
      <c r="CB44" s="3227">
        <f>'Electricity Cost of Capital'!$R$60</f>
        <v>6.498000000000001E-2</v>
      </c>
      <c r="CC44" s="3279"/>
      <c r="CD44" s="3279"/>
      <c r="CE44" s="3227">
        <f>'Electricity Cost of Capital'!$R$60</f>
        <v>6.498000000000001E-2</v>
      </c>
      <c r="CF44" s="3227">
        <f>'Electricity Cost of Capital'!$R$60</f>
        <v>6.498000000000001E-2</v>
      </c>
      <c r="CG44" s="12"/>
      <c r="CH44" s="12"/>
    </row>
    <row r="45" spans="2:89" x14ac:dyDescent="0.3">
      <c r="B45" s="3191">
        <v>2024</v>
      </c>
      <c r="C45" t="s">
        <v>159</v>
      </c>
      <c r="E45" s="15" t="s">
        <v>147</v>
      </c>
      <c r="F45" t="s">
        <v>128</v>
      </c>
      <c r="G45" s="362"/>
      <c r="H45" s="3205">
        <f>H44*H33+H41*H37</f>
        <v>22.779322766231168</v>
      </c>
      <c r="I45" s="3205">
        <f t="shared" ref="I45:BT45" si="17">I44*I33+I41*I37</f>
        <v>22.779322766231168</v>
      </c>
      <c r="J45" s="3205">
        <f t="shared" si="17"/>
        <v>22.779322766231168</v>
      </c>
      <c r="K45" s="3205">
        <f t="shared" si="17"/>
        <v>22.779322766231168</v>
      </c>
      <c r="L45" s="3280">
        <f t="shared" si="17"/>
        <v>0</v>
      </c>
      <c r="M45" s="3280">
        <f t="shared" si="17"/>
        <v>0</v>
      </c>
      <c r="N45" s="3205">
        <f t="shared" si="17"/>
        <v>22.779322766231168</v>
      </c>
      <c r="O45" s="3280">
        <f t="shared" si="17"/>
        <v>0</v>
      </c>
      <c r="P45" s="3205">
        <f t="shared" si="17"/>
        <v>22.779322766231168</v>
      </c>
      <c r="Q45" s="3205">
        <f t="shared" si="17"/>
        <v>22.779322766231168</v>
      </c>
      <c r="R45" s="3280">
        <f t="shared" si="17"/>
        <v>0</v>
      </c>
      <c r="S45" s="3205">
        <f t="shared" si="17"/>
        <v>22.779322766231168</v>
      </c>
      <c r="T45" s="3205">
        <f t="shared" si="17"/>
        <v>22.779322766231168</v>
      </c>
      <c r="U45" s="3205">
        <f t="shared" si="17"/>
        <v>22.779322766231168</v>
      </c>
      <c r="V45" s="3280">
        <f t="shared" si="17"/>
        <v>0</v>
      </c>
      <c r="W45" s="3280">
        <f t="shared" si="17"/>
        <v>0</v>
      </c>
      <c r="X45" s="3205">
        <f t="shared" si="17"/>
        <v>22.779322766231168</v>
      </c>
      <c r="Y45" s="3205">
        <f t="shared" si="17"/>
        <v>22.779322766231168</v>
      </c>
      <c r="Z45" s="3205">
        <f t="shared" si="17"/>
        <v>22.779322766231168</v>
      </c>
      <c r="AA45" s="3280">
        <f t="shared" si="17"/>
        <v>0</v>
      </c>
      <c r="AB45" s="3205">
        <f t="shared" si="17"/>
        <v>22.779322766231168</v>
      </c>
      <c r="AC45" s="3205">
        <f t="shared" si="17"/>
        <v>22.779322766231168</v>
      </c>
      <c r="AD45" s="3205">
        <f t="shared" si="17"/>
        <v>22.779322766231168</v>
      </c>
      <c r="AE45" s="3205">
        <f t="shared" si="17"/>
        <v>22.779322766231168</v>
      </c>
      <c r="AF45" s="3205">
        <f t="shared" si="17"/>
        <v>22.779322766231168</v>
      </c>
      <c r="AG45" s="3280">
        <f t="shared" si="17"/>
        <v>0</v>
      </c>
      <c r="AH45" s="3280">
        <f t="shared" si="17"/>
        <v>0</v>
      </c>
      <c r="AI45" s="3205">
        <f t="shared" si="17"/>
        <v>22.779322766231168</v>
      </c>
      <c r="AJ45" s="3205">
        <f t="shared" si="17"/>
        <v>22.779322766231168</v>
      </c>
      <c r="AK45" s="3280">
        <f t="shared" si="17"/>
        <v>0</v>
      </c>
      <c r="AL45" s="3205">
        <f t="shared" si="17"/>
        <v>22.779322766231168</v>
      </c>
      <c r="AM45" s="3205">
        <f t="shared" si="17"/>
        <v>22.779322766231168</v>
      </c>
      <c r="AN45" s="3280">
        <f t="shared" si="17"/>
        <v>0</v>
      </c>
      <c r="AO45" s="3205">
        <f t="shared" si="17"/>
        <v>22.779322766231168</v>
      </c>
      <c r="AP45" s="3205">
        <f t="shared" si="17"/>
        <v>22.779322766231168</v>
      </c>
      <c r="AQ45" s="3205">
        <f t="shared" si="17"/>
        <v>22.779322766231168</v>
      </c>
      <c r="AR45" s="3280">
        <f t="shared" si="17"/>
        <v>0</v>
      </c>
      <c r="AS45" s="3205">
        <f t="shared" si="17"/>
        <v>22.779322766231168</v>
      </c>
      <c r="AT45" s="3280">
        <f t="shared" si="17"/>
        <v>0</v>
      </c>
      <c r="AU45" s="3205">
        <f t="shared" si="17"/>
        <v>22.779322766231168</v>
      </c>
      <c r="AV45" s="3205">
        <f t="shared" si="17"/>
        <v>22.779322766231168</v>
      </c>
      <c r="AW45" s="3205">
        <f t="shared" si="17"/>
        <v>22.779322766231168</v>
      </c>
      <c r="AX45" s="3280">
        <f t="shared" si="17"/>
        <v>0</v>
      </c>
      <c r="AY45" s="3205">
        <f t="shared" si="17"/>
        <v>22.779322766231168</v>
      </c>
      <c r="AZ45" s="3205">
        <f t="shared" si="17"/>
        <v>22.779322766231168</v>
      </c>
      <c r="BA45" s="3205">
        <f t="shared" si="17"/>
        <v>22.779322766231168</v>
      </c>
      <c r="BB45" s="3205">
        <f t="shared" si="17"/>
        <v>22.779322766231168</v>
      </c>
      <c r="BC45" s="3280">
        <f t="shared" si="17"/>
        <v>0</v>
      </c>
      <c r="BD45" s="3205">
        <f t="shared" si="17"/>
        <v>22.779322766231168</v>
      </c>
      <c r="BE45" s="3205">
        <f t="shared" si="17"/>
        <v>22.779322766231168</v>
      </c>
      <c r="BF45" s="3205">
        <f t="shared" si="17"/>
        <v>22.779322766231168</v>
      </c>
      <c r="BG45" s="3205">
        <f t="shared" si="17"/>
        <v>22.779322766231168</v>
      </c>
      <c r="BH45" s="3280">
        <f t="shared" si="17"/>
        <v>0</v>
      </c>
      <c r="BI45" s="3205">
        <f t="shared" si="17"/>
        <v>22.779322766231168</v>
      </c>
      <c r="BJ45" s="3205">
        <f t="shared" si="17"/>
        <v>22.779322766231168</v>
      </c>
      <c r="BK45" s="3280">
        <f t="shared" si="17"/>
        <v>0</v>
      </c>
      <c r="BL45" s="3280">
        <f t="shared" si="17"/>
        <v>0</v>
      </c>
      <c r="BM45" s="3280">
        <f t="shared" si="17"/>
        <v>0</v>
      </c>
      <c r="BN45" s="3205">
        <f t="shared" si="17"/>
        <v>22.779322766231168</v>
      </c>
      <c r="BO45" s="3205">
        <f t="shared" si="17"/>
        <v>22.779322766231168</v>
      </c>
      <c r="BP45" s="3205">
        <f t="shared" si="17"/>
        <v>22.779322766231168</v>
      </c>
      <c r="BQ45" s="3205">
        <f t="shared" si="17"/>
        <v>22.779322766231168</v>
      </c>
      <c r="BR45" s="3280">
        <f t="shared" si="17"/>
        <v>0</v>
      </c>
      <c r="BS45" s="3205">
        <f t="shared" si="17"/>
        <v>22.779322766231168</v>
      </c>
      <c r="BT45" s="3205">
        <f t="shared" si="17"/>
        <v>22.779322766231168</v>
      </c>
      <c r="BU45" s="3205">
        <f t="shared" ref="BU45:CF45" si="18">BU44*BU33+BU41*BU37</f>
        <v>22.779322766231168</v>
      </c>
      <c r="BV45" s="3205">
        <f t="shared" si="18"/>
        <v>22.779322766231168</v>
      </c>
      <c r="BW45" s="3205">
        <f t="shared" si="18"/>
        <v>22.779322766231168</v>
      </c>
      <c r="BX45" s="3280">
        <f t="shared" si="18"/>
        <v>0</v>
      </c>
      <c r="BY45" s="3205">
        <f t="shared" si="18"/>
        <v>22.779322766231168</v>
      </c>
      <c r="BZ45" s="3205">
        <f t="shared" si="18"/>
        <v>22.779322766231168</v>
      </c>
      <c r="CA45" s="3280">
        <f t="shared" si="18"/>
        <v>0</v>
      </c>
      <c r="CB45" s="3205">
        <f t="shared" si="18"/>
        <v>22.779322766231168</v>
      </c>
      <c r="CC45" s="3280">
        <f t="shared" si="18"/>
        <v>0</v>
      </c>
      <c r="CD45" s="3280">
        <f t="shared" si="18"/>
        <v>0</v>
      </c>
      <c r="CE45" s="3205">
        <f t="shared" si="18"/>
        <v>22.779322766231168</v>
      </c>
      <c r="CF45" s="3205">
        <f t="shared" si="18"/>
        <v>22.779322766231168</v>
      </c>
      <c r="CG45" s="17"/>
      <c r="CH45" s="17"/>
    </row>
    <row r="46" spans="2:89" x14ac:dyDescent="0.3">
      <c r="B46" s="3191">
        <v>2024</v>
      </c>
      <c r="C46" t="s">
        <v>172</v>
      </c>
      <c r="E46" s="15" t="s">
        <v>147</v>
      </c>
      <c r="F46" t="s">
        <v>128</v>
      </c>
      <c r="G46" s="8"/>
      <c r="H46" s="3155">
        <f>H45*H43</f>
        <v>704199057.61777139</v>
      </c>
      <c r="I46" s="3155">
        <f t="shared" ref="I46:BN46" si="19">I45*I43</f>
        <v>22361909.416572694</v>
      </c>
      <c r="J46" s="3155">
        <f t="shared" si="19"/>
        <v>762769.27621164604</v>
      </c>
      <c r="K46" s="3155">
        <f t="shared" si="19"/>
        <v>19648655.017212346</v>
      </c>
      <c r="L46" s="3271"/>
      <c r="M46" s="3271"/>
      <c r="N46" s="3155">
        <f>N45*N43</f>
        <v>37966833.533255115</v>
      </c>
      <c r="O46" s="3271"/>
      <c r="P46" s="3155">
        <f t="shared" si="19"/>
        <v>25557064.073975839</v>
      </c>
      <c r="Q46" s="3155">
        <f t="shared" si="19"/>
        <v>3249910.7855780129</v>
      </c>
      <c r="R46" s="3271"/>
      <c r="S46" s="3155">
        <f t="shared" si="19"/>
        <v>7451658.7892449591</v>
      </c>
      <c r="T46" s="3155">
        <f t="shared" si="19"/>
        <v>655573.92908165185</v>
      </c>
      <c r="U46" s="3155">
        <f t="shared" si="19"/>
        <v>3659061.5139891892</v>
      </c>
      <c r="V46" s="3271"/>
      <c r="W46" s="3271"/>
      <c r="X46" s="3155">
        <f t="shared" si="19"/>
        <v>30053298.24946453</v>
      </c>
      <c r="Y46" s="3155">
        <f t="shared" si="19"/>
        <v>48371913.23175668</v>
      </c>
      <c r="Z46" s="3155">
        <f t="shared" si="19"/>
        <v>12500077.018920725</v>
      </c>
      <c r="AA46" s="3271"/>
      <c r="AB46" s="3155">
        <f t="shared" si="19"/>
        <v>14479220.440017499</v>
      </c>
      <c r="AC46" s="3155">
        <f t="shared" si="19"/>
        <v>10692761.430472968</v>
      </c>
      <c r="AD46" s="3155">
        <f t="shared" si="19"/>
        <v>1190857.2705599649</v>
      </c>
      <c r="AE46" s="3155">
        <f t="shared" si="19"/>
        <v>23735005.231349926</v>
      </c>
      <c r="AF46" s="3155">
        <f t="shared" si="19"/>
        <v>5048366.8571453886</v>
      </c>
      <c r="AG46" s="3271"/>
      <c r="AH46" s="3271"/>
      <c r="AI46" s="3155">
        <f t="shared" si="19"/>
        <v>15767014.869125936</v>
      </c>
      <c r="AJ46" s="3155">
        <f t="shared" si="19"/>
        <v>518634.93888813857</v>
      </c>
      <c r="AK46" s="3271"/>
      <c r="AL46" s="3155">
        <f t="shared" si="19"/>
        <v>219723.27104393672</v>
      </c>
      <c r="AM46" s="3155">
        <f t="shared" si="19"/>
        <v>801968.76881472243</v>
      </c>
      <c r="AN46" s="3271"/>
      <c r="AO46" s="3155">
        <f t="shared" si="19"/>
        <v>1400872804.5934033</v>
      </c>
      <c r="AP46" s="3155">
        <f t="shared" si="19"/>
        <v>245885214.91237196</v>
      </c>
      <c r="AQ46" s="3155">
        <f t="shared" si="19"/>
        <v>20283891.953527026</v>
      </c>
      <c r="AR46" s="3271"/>
      <c r="AS46" s="3155">
        <f t="shared" si="19"/>
        <v>11102441.483279403</v>
      </c>
      <c r="AT46" s="3271"/>
      <c r="AU46" s="3155">
        <f t="shared" si="19"/>
        <v>4462964.2817760073</v>
      </c>
      <c r="AV46" s="3155">
        <f t="shared" si="19"/>
        <v>7334615.6818608763</v>
      </c>
      <c r="AW46" s="3155">
        <f t="shared" si="19"/>
        <v>76465334.40155749</v>
      </c>
      <c r="AX46" s="3271"/>
      <c r="AY46" s="3155">
        <f t="shared" si="19"/>
        <v>24311774.648655012</v>
      </c>
      <c r="AZ46" s="3155">
        <f t="shared" si="19"/>
        <v>24401485.780982368</v>
      </c>
      <c r="BA46" s="3155">
        <f t="shared" si="19"/>
        <v>34559396.886279456</v>
      </c>
      <c r="BB46" s="3155">
        <f t="shared" si="19"/>
        <v>5969970.2173714889</v>
      </c>
      <c r="BC46" s="3271"/>
      <c r="BD46" s="3155">
        <f t="shared" si="19"/>
        <v>16082882.345957289</v>
      </c>
      <c r="BE46" s="3155">
        <f t="shared" si="19"/>
        <v>1971480.2133909361</v>
      </c>
      <c r="BF46" s="3155">
        <f t="shared" si="19"/>
        <v>50991769.734313868</v>
      </c>
      <c r="BG46" s="3155">
        <f t="shared" si="19"/>
        <v>5082410.7755768895</v>
      </c>
      <c r="BH46" s="3271"/>
      <c r="BI46" s="3155">
        <f t="shared" si="19"/>
        <v>31091054.125368599</v>
      </c>
      <c r="BJ46" s="3155">
        <f t="shared" si="19"/>
        <v>3850025.7230946897</v>
      </c>
      <c r="BK46" s="3271"/>
      <c r="BL46" s="3271"/>
      <c r="BM46" s="3271"/>
      <c r="BN46" s="3155">
        <f t="shared" si="19"/>
        <v>21306116.380153485</v>
      </c>
      <c r="BO46" s="3155">
        <f>BO45*BO43</f>
        <v>1690173.9010877113</v>
      </c>
      <c r="BP46" s="3155">
        <f t="shared" ref="BP46:CF46" si="20">BP45*BP43</f>
        <v>1731451.1065274305</v>
      </c>
      <c r="BQ46" s="3155">
        <f t="shared" si="20"/>
        <v>1179618.0166940324</v>
      </c>
      <c r="BR46" s="3271"/>
      <c r="BS46" s="3155">
        <f t="shared" si="20"/>
        <v>29486101.278056562</v>
      </c>
      <c r="BT46" s="3155">
        <f t="shared" si="20"/>
        <v>3738650.4663084703</v>
      </c>
      <c r="BU46" s="3155">
        <f t="shared" si="20"/>
        <v>994297354.89169574</v>
      </c>
      <c r="BV46" s="3155">
        <f t="shared" si="20"/>
        <v>96316805.339811012</v>
      </c>
      <c r="BW46" s="3155">
        <f t="shared" si="20"/>
        <v>5849818.8618080495</v>
      </c>
      <c r="BX46" s="3271"/>
      <c r="BY46" s="3155">
        <f t="shared" si="20"/>
        <v>7932933.780179183</v>
      </c>
      <c r="BZ46" s="3155">
        <f t="shared" si="20"/>
        <v>2002663.0838997352</v>
      </c>
      <c r="CA46" s="3271"/>
      <c r="CB46" s="3155">
        <f t="shared" si="20"/>
        <v>11811549.329754971</v>
      </c>
      <c r="CC46" s="3271"/>
      <c r="CD46" s="3271"/>
      <c r="CE46" s="3155">
        <f t="shared" si="20"/>
        <v>91354324.277146757</v>
      </c>
      <c r="CF46" s="3155">
        <f t="shared" si="20"/>
        <v>55551790.231489643</v>
      </c>
      <c r="CG46" s="2"/>
      <c r="CH46" s="2"/>
    </row>
    <row r="47" spans="2:89" x14ac:dyDescent="0.3">
      <c r="B47" t="s">
        <v>173</v>
      </c>
      <c r="F47" t="s">
        <v>128</v>
      </c>
      <c r="H47" s="3209">
        <f>LN(H46/H36)</f>
        <v>5.4220738852211452E-2</v>
      </c>
      <c r="I47" s="3209">
        <f t="shared" ref="I47:BT47" si="21">LN(I46/I36)</f>
        <v>6.0312575554176719E-2</v>
      </c>
      <c r="J47" s="3209">
        <f t="shared" si="21"/>
        <v>8.9397264954589564E-2</v>
      </c>
      <c r="K47" s="3209">
        <f t="shared" si="21"/>
        <v>5.3132230593561369E-2</v>
      </c>
      <c r="L47" s="1360"/>
      <c r="M47" s="1360"/>
      <c r="N47" s="3209">
        <f t="shared" si="21"/>
        <v>5.3513777167424462E-2</v>
      </c>
      <c r="O47" s="1360"/>
      <c r="P47" s="3209">
        <f t="shared" si="21"/>
        <v>5.5750460568994284E-2</v>
      </c>
      <c r="Q47" s="3209">
        <f t="shared" si="21"/>
        <v>6.7740893682803061E-2</v>
      </c>
      <c r="R47" s="1360"/>
      <c r="S47" s="3209">
        <f t="shared" si="21"/>
        <v>6.5065369555788247E-2</v>
      </c>
      <c r="T47" s="3209">
        <f t="shared" si="21"/>
        <v>8.5177034910109771E-4</v>
      </c>
      <c r="U47" s="3209">
        <f t="shared" si="21"/>
        <v>8.517629019483948E-2</v>
      </c>
      <c r="V47" s="1360"/>
      <c r="W47" s="1360"/>
      <c r="X47" s="3209">
        <f t="shared" si="21"/>
        <v>4.7366478228278573E-2</v>
      </c>
      <c r="Y47" s="3209">
        <f t="shared" si="21"/>
        <v>2.3056262078599368E-2</v>
      </c>
      <c r="Z47" s="3209">
        <f t="shared" si="21"/>
        <v>5.7072278110915857E-2</v>
      </c>
      <c r="AA47" s="1360"/>
      <c r="AB47" s="3209">
        <f t="shared" si="21"/>
        <v>5.1730941525290425E-2</v>
      </c>
      <c r="AC47" s="3209">
        <f t="shared" si="21"/>
        <v>7.3552075450107085E-2</v>
      </c>
      <c r="AD47" s="3209">
        <f t="shared" si="21"/>
        <v>4.1752330914605774E-3</v>
      </c>
      <c r="AE47" s="3209">
        <f t="shared" si="21"/>
        <v>4.7122230408307347E-2</v>
      </c>
      <c r="AF47" s="3209">
        <f t="shared" si="21"/>
        <v>3.3612666291954758E-2</v>
      </c>
      <c r="AG47" s="1360"/>
      <c r="AH47" s="1360"/>
      <c r="AI47" s="3209">
        <f t="shared" si="21"/>
        <v>2.6969083279854415E-2</v>
      </c>
      <c r="AJ47" s="3209">
        <f t="shared" si="21"/>
        <v>2.4786964196861206E-2</v>
      </c>
      <c r="AK47" s="1360"/>
      <c r="AL47" s="3209">
        <f t="shared" si="21"/>
        <v>3.5435207504369126E-2</v>
      </c>
      <c r="AM47" s="3209">
        <f t="shared" si="21"/>
        <v>3.7956522775915866E-2</v>
      </c>
      <c r="AN47" s="1360"/>
      <c r="AO47" s="3209">
        <f t="shared" si="21"/>
        <v>6.622192006584382E-2</v>
      </c>
      <c r="AP47" s="3209">
        <f t="shared" si="21"/>
        <v>5.0990131821991212E-2</v>
      </c>
      <c r="AQ47" s="3209">
        <f t="shared" si="21"/>
        <v>0.17811305011925915</v>
      </c>
      <c r="AR47" s="1360"/>
      <c r="AS47" s="3209">
        <f t="shared" si="21"/>
        <v>1.8548333098644024E-2</v>
      </c>
      <c r="AT47" s="1360"/>
      <c r="AU47" s="3209">
        <f t="shared" si="21"/>
        <v>8.6227679308954253E-2</v>
      </c>
      <c r="AV47" s="3209">
        <f t="shared" si="21"/>
        <v>5.5347233075744996E-2</v>
      </c>
      <c r="AW47" s="3209">
        <f t="shared" si="21"/>
        <v>4.44494990629314E-2</v>
      </c>
      <c r="AX47" s="1360"/>
      <c r="AY47" s="3209">
        <f t="shared" si="21"/>
        <v>2.939218827682593E-2</v>
      </c>
      <c r="AZ47" s="3209">
        <f t="shared" si="21"/>
        <v>0.11393680141704222</v>
      </c>
      <c r="BA47" s="3209">
        <f t="shared" si="21"/>
        <v>2.4855498479806126E-2</v>
      </c>
      <c r="BB47" s="3209">
        <f t="shared" si="21"/>
        <v>4.276263032348275E-2</v>
      </c>
      <c r="BC47" s="1360"/>
      <c r="BD47" s="3209">
        <f t="shared" si="21"/>
        <v>4.2984003043081982E-2</v>
      </c>
      <c r="BE47" s="3209">
        <f t="shared" si="21"/>
        <v>0.12217310941618474</v>
      </c>
      <c r="BF47" s="3209">
        <f t="shared" si="21"/>
        <v>7.7253757341965559E-2</v>
      </c>
      <c r="BG47" s="3209">
        <f t="shared" si="21"/>
        <v>3.9412142112991891E-2</v>
      </c>
      <c r="BH47" s="1360"/>
      <c r="BI47" s="3209">
        <f t="shared" si="21"/>
        <v>2.3757810372949283E-2</v>
      </c>
      <c r="BJ47" s="3209">
        <f t="shared" si="21"/>
        <v>4.3957443802408812E-2</v>
      </c>
      <c r="BK47" s="1360"/>
      <c r="BL47" s="1360"/>
      <c r="BM47" s="1360"/>
      <c r="BN47" s="3209">
        <f t="shared" si="21"/>
        <v>2.7064303484924886E-2</v>
      </c>
      <c r="BO47" s="3209">
        <f t="shared" si="21"/>
        <v>3.175452440761229E-2</v>
      </c>
      <c r="BP47" s="3209">
        <f t="shared" si="21"/>
        <v>3.3039792851739587E-2</v>
      </c>
      <c r="BQ47" s="3209">
        <f t="shared" si="21"/>
        <v>2.8755065369431516E-2</v>
      </c>
      <c r="BR47" s="1360"/>
      <c r="BS47" s="3209">
        <f t="shared" si="21"/>
        <v>3.630983855242173E-2</v>
      </c>
      <c r="BT47" s="3209">
        <f t="shared" si="21"/>
        <v>4.9000988470709682E-2</v>
      </c>
      <c r="BU47" s="3209">
        <f t="shared" ref="BU47:CF47" si="22">LN(BU46/BU36)</f>
        <v>6.011767037442859E-2</v>
      </c>
      <c r="BV47" s="3209">
        <f t="shared" si="22"/>
        <v>2.8524789840187019E-2</v>
      </c>
      <c r="BW47" s="3209">
        <f t="shared" si="22"/>
        <v>6.8188562681038026E-2</v>
      </c>
      <c r="BX47" s="1360"/>
      <c r="BY47" s="3209">
        <f t="shared" si="22"/>
        <v>7.7481542655190777E-2</v>
      </c>
      <c r="BZ47" s="3209">
        <f t="shared" si="22"/>
        <v>2.7854483834591378E-2</v>
      </c>
      <c r="CA47" s="1360"/>
      <c r="CB47" s="3209">
        <f t="shared" si="22"/>
        <v>5.8159906999770312E-2</v>
      </c>
      <c r="CC47" s="1360"/>
      <c r="CD47" s="1360"/>
      <c r="CE47" s="3209">
        <f t="shared" si="22"/>
        <v>2.1708860837634188E-2</v>
      </c>
      <c r="CF47" s="3209">
        <f t="shared" si="22"/>
        <v>5.2042629919189565E-2</v>
      </c>
    </row>
    <row r="48" spans="2:89" x14ac:dyDescent="0.3">
      <c r="L48" s="1358"/>
      <c r="M48" s="1358"/>
      <c r="O48" s="1358"/>
      <c r="R48" s="1358"/>
      <c r="V48" s="1358"/>
      <c r="W48" s="1358"/>
      <c r="AA48" s="1358"/>
      <c r="AG48" s="1358"/>
      <c r="AH48" s="1358"/>
      <c r="AK48" s="1358"/>
      <c r="AN48" s="1358"/>
      <c r="AR48" s="1358"/>
      <c r="AT48" s="1358"/>
      <c r="AX48" s="1358"/>
      <c r="BC48" s="1358"/>
      <c r="BH48" s="1358"/>
      <c r="BK48" s="1358"/>
      <c r="BL48" s="1358"/>
      <c r="BM48" s="1358"/>
      <c r="BR48" s="1358"/>
      <c r="BX48" s="1358"/>
      <c r="CA48" s="1358"/>
      <c r="CC48" s="1358"/>
      <c r="CD48" s="1358"/>
    </row>
    <row r="49" spans="2:87" x14ac:dyDescent="0.3">
      <c r="B49" s="3191" t="s">
        <v>4508</v>
      </c>
      <c r="E49" s="15" t="s">
        <v>147</v>
      </c>
      <c r="F49" t="s">
        <v>128</v>
      </c>
      <c r="G49" s="8"/>
      <c r="H49" s="3155">
        <f t="shared" ref="H49:BJ49" si="23">H11+H46</f>
        <v>984228854.97777128</v>
      </c>
      <c r="I49" s="3155">
        <f t="shared" si="23"/>
        <v>36834041.206572697</v>
      </c>
      <c r="J49" s="3155">
        <f t="shared" si="23"/>
        <v>2096030.0562116457</v>
      </c>
      <c r="K49" s="3155">
        <f t="shared" si="23"/>
        <v>33974368.057212345</v>
      </c>
      <c r="L49" s="3271"/>
      <c r="M49" s="3271"/>
      <c r="N49" s="3155">
        <f t="shared" si="23"/>
        <v>61448092.023255117</v>
      </c>
      <c r="O49" s="3271"/>
      <c r="P49" s="3155">
        <f t="shared" si="23"/>
        <v>36593769.623975836</v>
      </c>
      <c r="Q49" s="3155">
        <f t="shared" si="23"/>
        <v>6377182.465578014</v>
      </c>
      <c r="R49" s="3271"/>
      <c r="S49" s="3155">
        <f t="shared" si="23"/>
        <v>14033398.809244961</v>
      </c>
      <c r="T49" s="3155">
        <f t="shared" si="23"/>
        <v>1557526.4690816519</v>
      </c>
      <c r="U49" s="3155">
        <f t="shared" si="23"/>
        <v>8192480.1039891895</v>
      </c>
      <c r="V49" s="3271"/>
      <c r="W49" s="3271"/>
      <c r="X49" s="3155">
        <f t="shared" si="23"/>
        <v>47502147.939464524</v>
      </c>
      <c r="Y49" s="3155">
        <f t="shared" si="23"/>
        <v>78519715.31175667</v>
      </c>
      <c r="Z49" s="3155">
        <f t="shared" si="23"/>
        <v>21109940.488920726</v>
      </c>
      <c r="AA49" s="3271"/>
      <c r="AB49" s="3155">
        <f t="shared" si="23"/>
        <v>23148724.070017498</v>
      </c>
      <c r="AC49" s="3155">
        <f t="shared" si="23"/>
        <v>18131679.560472969</v>
      </c>
      <c r="AD49" s="3155">
        <f t="shared" si="23"/>
        <v>3111197.7505599647</v>
      </c>
      <c r="AE49" s="3155">
        <f t="shared" si="23"/>
        <v>40770470.511349931</v>
      </c>
      <c r="AF49" s="3155">
        <f t="shared" si="23"/>
        <v>8966713.797145389</v>
      </c>
      <c r="AG49" s="3271"/>
      <c r="AH49" s="3271"/>
      <c r="AI49" s="3155">
        <f t="shared" si="23"/>
        <v>24107812.679125935</v>
      </c>
      <c r="AJ49" s="3155">
        <f t="shared" si="23"/>
        <v>1970913.2588881387</v>
      </c>
      <c r="AK49" s="3271"/>
      <c r="AL49" s="3155">
        <f t="shared" si="23"/>
        <v>964230.50104393659</v>
      </c>
      <c r="AM49" s="3155">
        <f t="shared" si="23"/>
        <v>2211246.8888147227</v>
      </c>
      <c r="AN49" s="3271"/>
      <c r="AO49" s="3155">
        <f t="shared" si="23"/>
        <v>2044447743.5934033</v>
      </c>
      <c r="AP49" s="3155">
        <f t="shared" si="23"/>
        <v>353111222.82737195</v>
      </c>
      <c r="AQ49" s="3155">
        <f t="shared" si="23"/>
        <v>29390636.173527025</v>
      </c>
      <c r="AR49" s="3271"/>
      <c r="AS49" s="3155">
        <f t="shared" si="23"/>
        <v>19540945.683279403</v>
      </c>
      <c r="AT49" s="3271"/>
      <c r="AU49" s="3155">
        <f t="shared" si="23"/>
        <v>7651016.8017760068</v>
      </c>
      <c r="AV49" s="3155">
        <f t="shared" si="23"/>
        <v>14092097.781860877</v>
      </c>
      <c r="AW49" s="3155">
        <f t="shared" si="23"/>
        <v>123691236.60155749</v>
      </c>
      <c r="AX49" s="3271"/>
      <c r="AY49" s="3155">
        <f t="shared" si="23"/>
        <v>37018206.418655016</v>
      </c>
      <c r="AZ49" s="3155">
        <f t="shared" si="23"/>
        <v>39481213.240982369</v>
      </c>
      <c r="BA49" s="3155">
        <f t="shared" si="23"/>
        <v>56453905.15627946</v>
      </c>
      <c r="BB49" s="3155">
        <f t="shared" si="23"/>
        <v>9795355.2373714894</v>
      </c>
      <c r="BC49" s="3271"/>
      <c r="BD49" s="3155">
        <f t="shared" si="23"/>
        <v>25380955.429957289</v>
      </c>
      <c r="BE49" s="3155">
        <f t="shared" si="23"/>
        <v>5797355.3223909363</v>
      </c>
      <c r="BF49" s="3155">
        <f t="shared" si="23"/>
        <v>72430887.320313871</v>
      </c>
      <c r="BG49" s="3155">
        <f t="shared" si="23"/>
        <v>9225368.375576891</v>
      </c>
      <c r="BH49" s="3271"/>
      <c r="BI49" s="3155">
        <f t="shared" si="23"/>
        <v>48381087.945368603</v>
      </c>
      <c r="BJ49" s="3155">
        <f t="shared" si="23"/>
        <v>7923902.1530946894</v>
      </c>
      <c r="BK49" s="3271"/>
      <c r="BL49" s="3271"/>
      <c r="BM49" s="3271"/>
      <c r="BN49" s="3155">
        <f>BN11+BN46</f>
        <v>34082087.140153483</v>
      </c>
      <c r="BO49" s="3155">
        <f t="shared" ref="BO49:CF49" si="24">BO11+BO46</f>
        <v>3417570.0010877112</v>
      </c>
      <c r="BP49" s="3155">
        <f t="shared" si="24"/>
        <v>4661274.7265274301</v>
      </c>
      <c r="BQ49" s="3155">
        <f t="shared" si="24"/>
        <v>2797075.5766940322</v>
      </c>
      <c r="BR49" s="3271"/>
      <c r="BS49" s="3155">
        <f t="shared" si="24"/>
        <v>49513976.918056563</v>
      </c>
      <c r="BT49" s="3155">
        <f t="shared" si="24"/>
        <v>6970599.0263084695</v>
      </c>
      <c r="BU49" s="3155">
        <f t="shared" si="24"/>
        <v>1296183677.4416957</v>
      </c>
      <c r="BV49" s="3155">
        <f t="shared" si="24"/>
        <v>149265368.64981103</v>
      </c>
      <c r="BW49" s="3155">
        <f t="shared" si="24"/>
        <v>9659178.2118080501</v>
      </c>
      <c r="BX49" s="3271"/>
      <c r="BY49" s="3155">
        <f t="shared" si="24"/>
        <v>15991824.780179184</v>
      </c>
      <c r="BZ49" s="3155">
        <f t="shared" si="24"/>
        <v>4127855.8838997353</v>
      </c>
      <c r="CA49" s="3271"/>
      <c r="CB49" s="3155">
        <f t="shared" si="24"/>
        <v>19212999.969754972</v>
      </c>
      <c r="CC49" s="3271"/>
      <c r="CD49" s="3271"/>
      <c r="CE49" s="3155">
        <f t="shared" si="24"/>
        <v>135866231.31714675</v>
      </c>
      <c r="CF49" s="3155">
        <f t="shared" si="24"/>
        <v>90382654.89148964</v>
      </c>
      <c r="CG49" s="2"/>
      <c r="CH49" s="2"/>
    </row>
    <row r="50" spans="2:87" x14ac:dyDescent="0.3">
      <c r="B50" s="3191" t="s">
        <v>4347</v>
      </c>
      <c r="E50" s="15" t="s">
        <v>147</v>
      </c>
      <c r="F50" s="3191" t="s">
        <v>4497</v>
      </c>
      <c r="G50" s="8"/>
      <c r="H50" s="3203">
        <f>HLOOKUP(H$7,'2023 Benchmarking Calculations'!$H$7:$CF$49,43,FALSE)</f>
        <v>942774254.74934721</v>
      </c>
      <c r="I50" s="3203">
        <f>HLOOKUP(I$7,'2023 Benchmarking Calculations'!$H$7:$CF$49,43,FALSE)</f>
        <v>34849262.717678107</v>
      </c>
      <c r="J50" s="3203">
        <f>HLOOKUP(J$7,'2023 Benchmarking Calculations'!$H$7:$CF$49,43,FALSE)</f>
        <v>1886192.2331783064</v>
      </c>
      <c r="K50" s="3203">
        <f>HLOOKUP(K$7,'2023 Benchmarking Calculations'!$H$7:$CF$49,43,FALSE)</f>
        <v>32316692.736713663</v>
      </c>
      <c r="L50" s="3277"/>
      <c r="M50" s="3277"/>
      <c r="N50" s="3203">
        <f>HLOOKUP(N$7,'2023 Benchmarking Calculations'!$H$7:$CF$49,43,FALSE)</f>
        <v>59075630.546990201</v>
      </c>
      <c r="O50" s="3277"/>
      <c r="P50" s="3203">
        <f>HLOOKUP(P$7,'2023 Benchmarking Calculations'!$H$7:$CF$49,43,FALSE)</f>
        <v>34826573.444174223</v>
      </c>
      <c r="Q50" s="3203">
        <f>HLOOKUP(Q$7,'2023 Benchmarking Calculations'!$H$7:$CF$49,43,FALSE)</f>
        <v>5841776.4865211239</v>
      </c>
      <c r="R50" s="3277"/>
      <c r="S50" s="3203">
        <f>HLOOKUP(S$7,'2023 Benchmarking Calculations'!$H$7:$CF$49,43,FALSE)</f>
        <v>13050566.508055799</v>
      </c>
      <c r="T50" s="3203">
        <f>HLOOKUP(T$7,'2023 Benchmarking Calculations'!$H$7:$CF$49,43,FALSE)</f>
        <v>1449490.6883933246</v>
      </c>
      <c r="U50" s="3203">
        <f>HLOOKUP(U$7,'2023 Benchmarking Calculations'!$H$7:$CF$49,43,FALSE)</f>
        <v>7512635.4957289165</v>
      </c>
      <c r="V50" s="3277"/>
      <c r="W50" s="3277"/>
      <c r="X50" s="3203">
        <f>HLOOKUP(X$7,'2023 Benchmarking Calculations'!$H$7:$CF$49,43,FALSE)</f>
        <v>44845620.877491511</v>
      </c>
      <c r="Y50" s="3203">
        <f>HLOOKUP(Y$7,'2023 Benchmarking Calculations'!$H$7:$CF$49,43,FALSE)</f>
        <v>74717237.210414425</v>
      </c>
      <c r="Z50" s="3203">
        <f>HLOOKUP(Z$7,'2023 Benchmarking Calculations'!$H$7:$CF$49,43,FALSE)</f>
        <v>19985358.015843671</v>
      </c>
      <c r="AA50" s="3277"/>
      <c r="AB50" s="3203">
        <f>HLOOKUP(AB$7,'2023 Benchmarking Calculations'!$H$7:$CF$49,43,FALSE)</f>
        <v>22373958.545218233</v>
      </c>
      <c r="AC50" s="3203">
        <f>HLOOKUP(AC$7,'2023 Benchmarking Calculations'!$H$7:$CF$49,43,FALSE)</f>
        <v>16981017.605630182</v>
      </c>
      <c r="AD50" s="3203">
        <f>HLOOKUP(AD$7,'2023 Benchmarking Calculations'!$H$7:$CF$49,43,FALSE)</f>
        <v>3085096.3192978613</v>
      </c>
      <c r="AE50" s="3203">
        <f>HLOOKUP(AE$7,'2023 Benchmarking Calculations'!$H$7:$CF$49,43,FALSE)</f>
        <v>38745397.051607169</v>
      </c>
      <c r="AF50" s="3203">
        <f>HLOOKUP(AF$7,'2023 Benchmarking Calculations'!$H$7:$CF$49,43,FALSE)</f>
        <v>8770641.7316436116</v>
      </c>
      <c r="AG50" s="3277"/>
      <c r="AH50" s="3277"/>
      <c r="AI50" s="3203">
        <f>HLOOKUP(AI$7,'2023 Benchmarking Calculations'!$H$7:$CF$49,43,FALSE)</f>
        <v>22924338.124420032</v>
      </c>
      <c r="AJ50" s="3203">
        <f>HLOOKUP(AJ$7,'2023 Benchmarking Calculations'!$H$7:$CF$49,43,FALSE)</f>
        <v>1792430.2079579541</v>
      </c>
      <c r="AK50" s="3277"/>
      <c r="AL50" s="3203">
        <f>HLOOKUP(AL$7,'2023 Benchmarking Calculations'!$H$7:$CF$49,43,FALSE)</f>
        <v>891445.62446072162</v>
      </c>
      <c r="AM50" s="3203">
        <f>HLOOKUP(AM$7,'2023 Benchmarking Calculations'!$H$7:$CF$49,43,FALSE)</f>
        <v>2226046.9499321971</v>
      </c>
      <c r="AN50" s="3277"/>
      <c r="AO50" s="3203">
        <f>HLOOKUP(AO$7,'2023 Benchmarking Calculations'!$H$7:$CF$49,43,FALSE)+'2023 Benchmarking AWE update'!R49</f>
        <v>1996669136.1523998</v>
      </c>
      <c r="AP50" s="3203">
        <f>HLOOKUP(AP$7,'2023 Benchmarking Calculations'!$H$7:$CF$49,43,FALSE)</f>
        <v>340549989.88967997</v>
      </c>
      <c r="AQ50" s="3203">
        <f>HLOOKUP(AQ$7,'2023 Benchmarking Calculations'!$H$7:$CF$49,43,FALSE)</f>
        <v>25063464.388185471</v>
      </c>
      <c r="AR50" s="3277"/>
      <c r="AS50" s="3203">
        <f>HLOOKUP(AS$7,'2023 Benchmarking Calculations'!$H$7:$CF$49,43,FALSE)</f>
        <v>18900263.592492968</v>
      </c>
      <c r="AT50" s="3277"/>
      <c r="AU50" s="3203">
        <f>HLOOKUP(AU$7,'2023 Benchmarking Calculations'!$H$7:$CF$49,43,FALSE)</f>
        <v>7201325.3251413777</v>
      </c>
      <c r="AV50" s="3203">
        <f>HLOOKUP(AV$7,'2023 Benchmarking Calculations'!$H$7:$CF$49,43,FALSE)</f>
        <v>13025657.25888228</v>
      </c>
      <c r="AW50" s="3203">
        <f>HLOOKUP(AW$7,'2023 Benchmarking Calculations'!$H$7:$CF$49,43,FALSE)</f>
        <v>117299000.72983153</v>
      </c>
      <c r="AX50" s="3277"/>
      <c r="AY50" s="3203">
        <f>HLOOKUP(AY$7,'2023 Benchmarking Calculations'!$H$7:$CF$49,43,FALSE)</f>
        <v>35329065.775230423</v>
      </c>
      <c r="AZ50" s="3203">
        <f>HLOOKUP(AZ$7,'2023 Benchmarking Calculations'!$H$7:$CF$49,43,FALSE)</f>
        <v>35873459.462994486</v>
      </c>
      <c r="BA50" s="3203">
        <f>HLOOKUP(BA$7,'2023 Benchmarking Calculations'!$H$7:$CF$49,43,FALSE)</f>
        <v>53653685.17474746</v>
      </c>
      <c r="BB50" s="3203">
        <f>HLOOKUP(BB$7,'2023 Benchmarking Calculations'!$H$7:$CF$49,43,FALSE)</f>
        <v>9087123.7272574715</v>
      </c>
      <c r="BC50" s="3277"/>
      <c r="BD50" s="3203">
        <f>HLOOKUP(BD$7,'2023 Benchmarking Calculations'!$H$7:$CF$49,43,FALSE)</f>
        <v>23979184.545508981</v>
      </c>
      <c r="BE50" s="3203">
        <f>HLOOKUP(BE$7,'2023 Benchmarking Calculations'!$H$7:$CF$49,43,FALSE)</f>
        <v>5048793.2255450496</v>
      </c>
      <c r="BF50" s="3203">
        <f>HLOOKUP(BF$7,'2023 Benchmarking Calculations'!$H$7:$CF$49,43,FALSE)</f>
        <v>66810100.379345737</v>
      </c>
      <c r="BG50" s="3203">
        <f>HLOOKUP(BG$7,'2023 Benchmarking Calculations'!$H$7:$CF$49,43,FALSE)</f>
        <v>8573353.3770057186</v>
      </c>
      <c r="BH50" s="3277"/>
      <c r="BI50" s="3203">
        <f>HLOOKUP(BI$7,'2023 Benchmarking Calculations'!$H$7:$CF$49,43,FALSE)</f>
        <v>44969380.798029631</v>
      </c>
      <c r="BJ50" s="3203">
        <f>HLOOKUP(BJ$7,'2023 Benchmarking Calculations'!$H$7:$CF$49,43,FALSE)</f>
        <v>7838695.4451108258</v>
      </c>
      <c r="BK50" s="3277"/>
      <c r="BL50" s="3277"/>
      <c r="BM50" s="3277"/>
      <c r="BN50" s="3203">
        <f>HLOOKUP(BN$7,'2023 Benchmarking Calculations'!$H$7:$CF$49,43,FALSE)</f>
        <v>33365401.733821865</v>
      </c>
      <c r="BO50" s="3203">
        <f>HLOOKUP(BO$7,'2023 Benchmarking Calculations'!$H$7:$CF$49,43,FALSE)</f>
        <v>3227158.7873183205</v>
      </c>
      <c r="BP50" s="3203">
        <f>HLOOKUP(BP$7,'2023 Benchmarking Calculations'!$H$7:$CF$49,43,FALSE)</f>
        <v>4439026.08813057</v>
      </c>
      <c r="BQ50" s="3203">
        <f>HLOOKUP(BQ$7,'2023 Benchmarking Calculations'!$H$7:$CF$49,43,FALSE)</f>
        <v>2711036.3482559444</v>
      </c>
      <c r="BR50" s="3277"/>
      <c r="BS50" s="3203">
        <f>HLOOKUP(BS$7,'2023 Benchmarking Calculations'!$H$7:$CF$49,43,FALSE)</f>
        <v>47487983.618582785</v>
      </c>
      <c r="BT50" s="3203">
        <f>HLOOKUP(BT$7,'2023 Benchmarking Calculations'!$H$7:$CF$49,43,FALSE)</f>
        <v>6406481.0357295591</v>
      </c>
      <c r="BU50" s="3203">
        <f>HLOOKUP(BU$7,'2023 Benchmarking Calculations'!$H$7:$CF$49,43,FALSE)</f>
        <v>1208838640.5653903</v>
      </c>
      <c r="BV50" s="3203">
        <f>HLOOKUP(BV$7,'2023 Benchmarking Calculations'!$H$7:$CF$49,43,FALSE)</f>
        <v>140395907.91342083</v>
      </c>
      <c r="BW50" s="3203">
        <f>HLOOKUP(BW$7,'2023 Benchmarking Calculations'!$H$7:$CF$49,43,FALSE)</f>
        <v>8925723.9442799278</v>
      </c>
      <c r="BX50" s="3277"/>
      <c r="BY50" s="3203">
        <f>HLOOKUP(BY$7,'2023 Benchmarking Calculations'!$H$7:$CF$49,43,FALSE)</f>
        <v>14452917.636029659</v>
      </c>
      <c r="BZ50" s="3203">
        <f>HLOOKUP(BZ$7,'2023 Benchmarking Calculations'!$H$7:$CF$49,43,FALSE)</f>
        <v>4267720.7692996068</v>
      </c>
      <c r="CA50" s="3277"/>
      <c r="CB50" s="3203">
        <f>HLOOKUP(CB$7,'2023 Benchmarking Calculations'!$H$7:$CF$49,43,FALSE)</f>
        <v>17692210.368378326</v>
      </c>
      <c r="CC50" s="3277"/>
      <c r="CD50" s="3277"/>
      <c r="CE50" s="3203">
        <f>HLOOKUP(CE$7,'2023 Benchmarking Calculations'!$H$7:$CF$49,43,FALSE)</f>
        <v>128684761.69249466</v>
      </c>
      <c r="CF50" s="3203">
        <f>HLOOKUP(CF$7,'2023 Benchmarking Calculations'!$H$7:$CF$49,43,FALSE)</f>
        <v>85273346.468917251</v>
      </c>
      <c r="CG50" s="2"/>
      <c r="CH50" s="2"/>
    </row>
    <row r="51" spans="2:87" x14ac:dyDescent="0.3">
      <c r="B51" t="s">
        <v>176</v>
      </c>
      <c r="E51" s="15" t="s">
        <v>147</v>
      </c>
      <c r="F51" t="s">
        <v>128</v>
      </c>
      <c r="H51" s="3228">
        <f>LN(H49/H50)</f>
        <v>4.303158274225484E-2</v>
      </c>
      <c r="I51" s="3228">
        <f t="shared" ref="I51:BT51" si="25">LN(I49/I50)</f>
        <v>5.5390469277518971E-2</v>
      </c>
      <c r="J51" s="3228">
        <f t="shared" si="25"/>
        <v>0.10548500074090275</v>
      </c>
      <c r="K51" s="3228">
        <f t="shared" si="25"/>
        <v>5.0022459908836893E-2</v>
      </c>
      <c r="L51" s="1359"/>
      <c r="M51" s="1359"/>
      <c r="N51" s="3228">
        <f t="shared" si="25"/>
        <v>3.9374289589689582E-2</v>
      </c>
      <c r="O51" s="1359"/>
      <c r="P51" s="3228">
        <f t="shared" si="25"/>
        <v>4.9497296963296994E-2</v>
      </c>
      <c r="Q51" s="3228">
        <f t="shared" si="25"/>
        <v>8.7691436518281082E-2</v>
      </c>
      <c r="R51" s="1359"/>
      <c r="S51" s="3228">
        <f t="shared" si="25"/>
        <v>7.2608574345783841E-2</v>
      </c>
      <c r="T51" s="3228">
        <f t="shared" si="25"/>
        <v>7.1886720783970709E-2</v>
      </c>
      <c r="U51" s="3228">
        <f t="shared" si="25"/>
        <v>8.663033728804867E-2</v>
      </c>
      <c r="V51" s="1359"/>
      <c r="W51" s="1359"/>
      <c r="X51" s="3228">
        <f t="shared" si="25"/>
        <v>5.7548985356482202E-2</v>
      </c>
      <c r="Y51" s="3228">
        <f t="shared" si="25"/>
        <v>4.9638925721967909E-2</v>
      </c>
      <c r="Z51" s="3228">
        <f t="shared" si="25"/>
        <v>5.4744136531338521E-2</v>
      </c>
      <c r="AA51" s="1359"/>
      <c r="AB51" s="3228">
        <f t="shared" si="25"/>
        <v>3.4041945634792195E-2</v>
      </c>
      <c r="AC51" s="3228">
        <f t="shared" si="25"/>
        <v>6.5564551577848365E-2</v>
      </c>
      <c r="AD51" s="3228">
        <f t="shared" si="25"/>
        <v>8.4249021609973541E-3</v>
      </c>
      <c r="AE51" s="3228">
        <f t="shared" si="25"/>
        <v>5.0946094412462076E-2</v>
      </c>
      <c r="AF51" s="3228">
        <f t="shared" si="25"/>
        <v>2.2109276900503946E-2</v>
      </c>
      <c r="AG51" s="1359"/>
      <c r="AH51" s="1359"/>
      <c r="AI51" s="3228">
        <f t="shared" si="25"/>
        <v>5.0336819138586522E-2</v>
      </c>
      <c r="AJ51" s="3228">
        <f t="shared" si="25"/>
        <v>9.4924661375037217E-2</v>
      </c>
      <c r="AK51" s="1359"/>
      <c r="AL51" s="3228">
        <f t="shared" si="25"/>
        <v>7.8485932866093372E-2</v>
      </c>
      <c r="AM51" s="3228">
        <f t="shared" si="25"/>
        <v>-6.6707847341454969E-3</v>
      </c>
      <c r="AN51" s="1359"/>
      <c r="AO51" s="3228">
        <f t="shared" si="25"/>
        <v>2.36473407288929E-2</v>
      </c>
      <c r="AP51" s="3228">
        <f t="shared" si="25"/>
        <v>3.6221158138351285E-2</v>
      </c>
      <c r="AQ51" s="3228">
        <f t="shared" si="25"/>
        <v>0.1592649424588809</v>
      </c>
      <c r="AR51" s="1359"/>
      <c r="AS51" s="3228">
        <f t="shared" si="25"/>
        <v>3.3336174084347206E-2</v>
      </c>
      <c r="AT51" s="1359"/>
      <c r="AU51" s="3228">
        <f t="shared" si="25"/>
        <v>6.057347225186293E-2</v>
      </c>
      <c r="AV51" s="3228">
        <f t="shared" si="25"/>
        <v>7.8693151574754913E-2</v>
      </c>
      <c r="AW51" s="3228">
        <f t="shared" si="25"/>
        <v>5.3062196228240155E-2</v>
      </c>
      <c r="AX51" s="1359"/>
      <c r="AY51" s="3228">
        <f t="shared" si="25"/>
        <v>4.6703838785651354E-2</v>
      </c>
      <c r="AZ51" s="3228">
        <f t="shared" si="25"/>
        <v>9.5827213254747884E-2</v>
      </c>
      <c r="BA51" s="3228">
        <f t="shared" si="25"/>
        <v>5.0874311331353728E-2</v>
      </c>
      <c r="BB51" s="3228">
        <f t="shared" si="25"/>
        <v>7.5049881480268366E-2</v>
      </c>
      <c r="BC51" s="1359"/>
      <c r="BD51" s="3228">
        <f t="shared" si="25"/>
        <v>5.6812963159365369E-2</v>
      </c>
      <c r="BE51" s="3228">
        <f t="shared" si="25"/>
        <v>0.13825258517234637</v>
      </c>
      <c r="BF51" s="3228">
        <f t="shared" si="25"/>
        <v>8.0778556465211843E-2</v>
      </c>
      <c r="BG51" s="3228">
        <f t="shared" si="25"/>
        <v>7.3298172833689765E-2</v>
      </c>
      <c r="BH51" s="1359"/>
      <c r="BI51" s="3228">
        <f t="shared" si="25"/>
        <v>7.3127160966941399E-2</v>
      </c>
      <c r="BJ51" s="3228">
        <f t="shared" si="25"/>
        <v>1.0811357379822901E-2</v>
      </c>
      <c r="BK51" s="1359"/>
      <c r="BL51" s="1359"/>
      <c r="BM51" s="1359"/>
      <c r="BN51" s="3228">
        <f t="shared" si="25"/>
        <v>2.1252455602081451E-2</v>
      </c>
      <c r="BO51" s="3228">
        <f t="shared" si="25"/>
        <v>5.7327654811772766E-2</v>
      </c>
      <c r="BP51" s="3228">
        <f t="shared" si="25"/>
        <v>4.8853954332288591E-2</v>
      </c>
      <c r="BQ51" s="3228">
        <f t="shared" si="25"/>
        <v>3.1243456362156297E-2</v>
      </c>
      <c r="BR51" s="1359"/>
      <c r="BS51" s="3228">
        <f t="shared" si="25"/>
        <v>4.177828911317677E-2</v>
      </c>
      <c r="BT51" s="3228">
        <f t="shared" si="25"/>
        <v>8.4391024793510364E-2</v>
      </c>
      <c r="BU51" s="3228">
        <f t="shared" ref="BU51:CF51" si="26">LN(BU49/BU50)</f>
        <v>6.9764216789981293E-2</v>
      </c>
      <c r="BV51" s="3228">
        <f t="shared" si="26"/>
        <v>6.1259374248297568E-2</v>
      </c>
      <c r="BW51" s="3228">
        <f t="shared" si="26"/>
        <v>7.8971134783103192E-2</v>
      </c>
      <c r="BX51" s="1359"/>
      <c r="BY51" s="3228">
        <f t="shared" si="26"/>
        <v>0.10118133371605993</v>
      </c>
      <c r="BZ51" s="3228">
        <f t="shared" si="26"/>
        <v>-3.3321791325086329E-2</v>
      </c>
      <c r="CA51" s="1359"/>
      <c r="CB51" s="3228">
        <f t="shared" si="26"/>
        <v>8.2462681146586433E-2</v>
      </c>
      <c r="CC51" s="1359"/>
      <c r="CD51" s="1359"/>
      <c r="CE51" s="3228">
        <f t="shared" si="26"/>
        <v>5.4305102610182579E-2</v>
      </c>
      <c r="CF51" s="3228">
        <f t="shared" si="26"/>
        <v>5.8190440775176981E-2</v>
      </c>
      <c r="CG51" s="2"/>
      <c r="CH51" s="2"/>
    </row>
    <row r="52" spans="2:87" x14ac:dyDescent="0.3">
      <c r="I52" s="5"/>
      <c r="L52" s="1358"/>
      <c r="M52" s="1358"/>
      <c r="O52" s="1358"/>
      <c r="R52" s="1358"/>
      <c r="V52" s="1358"/>
      <c r="W52" s="1358"/>
      <c r="AA52" s="1358"/>
      <c r="AG52" s="1358"/>
      <c r="AH52" s="1358"/>
      <c r="AK52" s="1358"/>
      <c r="AN52" s="1358"/>
      <c r="AR52" s="1358"/>
      <c r="AT52" s="1358"/>
      <c r="AX52" s="1358"/>
      <c r="BC52" s="1358"/>
      <c r="BH52" s="1358"/>
      <c r="BK52" s="1358"/>
      <c r="BL52" s="1358"/>
      <c r="BM52" s="1358"/>
      <c r="BR52" s="1358"/>
      <c r="BX52" s="1358"/>
      <c r="CA52" s="1358"/>
      <c r="CC52" s="1358"/>
      <c r="CD52" s="1358"/>
    </row>
    <row r="53" spans="2:87" x14ac:dyDescent="0.3">
      <c r="I53" s="239"/>
      <c r="J53" s="239"/>
      <c r="K53" s="239"/>
      <c r="L53" s="1359"/>
      <c r="M53" s="1359"/>
      <c r="N53" s="239"/>
      <c r="O53" s="1359"/>
      <c r="P53" s="239"/>
      <c r="Q53" s="239"/>
      <c r="R53" s="1359"/>
      <c r="S53" s="239"/>
      <c r="T53" s="239"/>
      <c r="U53" s="239"/>
      <c r="V53" s="1359"/>
      <c r="W53" s="1359"/>
      <c r="X53" s="239"/>
      <c r="Y53" s="239"/>
      <c r="Z53" s="239"/>
      <c r="AA53" s="1359"/>
      <c r="AB53" s="239"/>
      <c r="AC53" s="239"/>
      <c r="AD53" s="239"/>
      <c r="AE53" s="239"/>
      <c r="AF53" s="239"/>
      <c r="AG53" s="1359"/>
      <c r="AH53" s="1359"/>
      <c r="AI53" s="239"/>
      <c r="AJ53" s="239"/>
      <c r="AK53" s="1359"/>
      <c r="AL53" s="239"/>
      <c r="AM53" s="239"/>
      <c r="AN53" s="1359"/>
      <c r="AO53" s="239"/>
      <c r="AP53" s="247"/>
      <c r="AQ53" s="247"/>
      <c r="AR53" s="1359"/>
      <c r="AS53" s="239"/>
      <c r="AT53" s="1359"/>
      <c r="AU53" s="239"/>
      <c r="AV53" s="239"/>
      <c r="AW53" s="239"/>
      <c r="AX53" s="1359"/>
      <c r="AY53" s="239"/>
      <c r="AZ53" s="239"/>
      <c r="BA53" s="239"/>
      <c r="BB53" s="239"/>
      <c r="BC53" s="1359"/>
      <c r="BD53" s="239"/>
      <c r="BE53" s="239"/>
      <c r="BF53" s="239"/>
      <c r="BG53" s="239"/>
      <c r="BH53" s="1359"/>
      <c r="BI53" s="239"/>
      <c r="BJ53" s="239"/>
      <c r="BK53" s="1359"/>
      <c r="BL53" s="1359"/>
      <c r="BM53" s="1359"/>
      <c r="BN53" s="239"/>
      <c r="BO53" s="239"/>
      <c r="BP53" s="239"/>
      <c r="BQ53" s="239"/>
      <c r="BR53" s="1359"/>
      <c r="BS53" s="239"/>
      <c r="BT53" s="239"/>
      <c r="BU53" s="239"/>
      <c r="BV53" s="239"/>
      <c r="BW53" s="239"/>
      <c r="BX53" s="1359"/>
      <c r="BY53" s="239"/>
      <c r="BZ53" s="239"/>
      <c r="CA53" s="1359"/>
      <c r="CB53" s="239"/>
      <c r="CC53" s="1359"/>
      <c r="CD53" s="1359"/>
    </row>
    <row r="54" spans="2:87" x14ac:dyDescent="0.3">
      <c r="L54" s="1358"/>
      <c r="M54" s="1358"/>
      <c r="O54" s="1358"/>
      <c r="R54" s="1358"/>
      <c r="V54" s="1358"/>
      <c r="W54" s="1358"/>
      <c r="AA54" s="1358"/>
      <c r="AG54" s="1358"/>
      <c r="AH54" s="1358"/>
      <c r="AK54" s="1358"/>
      <c r="AN54" s="1358"/>
      <c r="AP54" s="15"/>
      <c r="AQ54" s="15"/>
      <c r="AR54" s="1358"/>
      <c r="AT54" s="1358"/>
      <c r="AX54" s="1358"/>
      <c r="BC54" s="1358"/>
      <c r="BH54" s="1358"/>
      <c r="BK54" s="1358"/>
      <c r="BL54" s="1358"/>
      <c r="BM54" s="1358"/>
      <c r="BR54" s="1358"/>
      <c r="BX54" s="1358"/>
      <c r="CA54" s="1358"/>
      <c r="CC54" s="1358"/>
      <c r="CD54" s="1358"/>
    </row>
    <row r="55" spans="2:87" x14ac:dyDescent="0.3">
      <c r="B55" s="3229" t="s">
        <v>4509</v>
      </c>
      <c r="L55" s="1358"/>
      <c r="M55" s="1358"/>
      <c r="O55" s="1358"/>
      <c r="R55" s="1358"/>
      <c r="V55" s="1358"/>
      <c r="W55" s="1358"/>
      <c r="AA55" s="1358"/>
      <c r="AG55" s="1358"/>
      <c r="AH55" s="1358"/>
      <c r="AK55" s="1358"/>
      <c r="AN55" s="1358"/>
      <c r="AR55" s="1358"/>
      <c r="AT55" s="1358"/>
      <c r="AX55" s="1358"/>
      <c r="BC55" s="1358"/>
      <c r="BH55" s="1358"/>
      <c r="BK55" s="1358"/>
      <c r="BL55" s="1358"/>
      <c r="BM55" s="1358"/>
      <c r="BR55" s="1358"/>
      <c r="BX55" s="1358"/>
      <c r="CA55" s="1358"/>
      <c r="CC55" s="1358"/>
      <c r="CD55" s="1358"/>
    </row>
    <row r="56" spans="2:87" x14ac:dyDescent="0.3">
      <c r="L56" s="1358"/>
      <c r="M56" s="1358"/>
      <c r="O56" s="1358"/>
      <c r="R56" s="1358"/>
      <c r="V56" s="1358"/>
      <c r="W56" s="1358"/>
      <c r="AA56" s="1358"/>
      <c r="AG56" s="1358"/>
      <c r="AH56" s="1358"/>
      <c r="AK56" s="1358"/>
      <c r="AN56" s="1358"/>
      <c r="AR56" s="1358"/>
      <c r="AT56" s="1358"/>
      <c r="AX56" s="1358"/>
      <c r="AZ56" s="17"/>
      <c r="BA56" s="17"/>
      <c r="BB56" s="17"/>
      <c r="BC56" s="1358"/>
      <c r="BH56" s="1358"/>
      <c r="BK56" s="1358"/>
      <c r="BL56" s="1358"/>
      <c r="BM56" s="1358"/>
      <c r="BR56" s="1358"/>
      <c r="BX56" s="1358"/>
      <c r="CA56" s="1358"/>
      <c r="CC56" s="1358"/>
      <c r="CD56" s="1358"/>
    </row>
    <row r="57" spans="2:87" x14ac:dyDescent="0.3">
      <c r="C57" s="45" t="s">
        <v>179</v>
      </c>
      <c r="D57" s="45"/>
      <c r="L57" s="1358"/>
      <c r="M57" s="1358"/>
      <c r="O57" s="1358"/>
      <c r="R57" s="1358"/>
      <c r="V57" s="1358"/>
      <c r="W57" s="1358"/>
      <c r="Z57" s="2"/>
      <c r="AA57" s="1358"/>
      <c r="AG57" s="1358"/>
      <c r="AH57" s="1358"/>
      <c r="AK57" s="1358"/>
      <c r="AN57" s="1358"/>
      <c r="AR57" s="1358"/>
      <c r="AT57" s="1358"/>
      <c r="AX57" s="1358"/>
      <c r="BB57" s="177"/>
      <c r="BC57" s="1358"/>
      <c r="BD57" s="177"/>
      <c r="BE57" s="177"/>
      <c r="BF57" s="177"/>
      <c r="BG57" s="177"/>
      <c r="BH57" s="1358"/>
      <c r="BI57" s="5"/>
      <c r="BJ57" s="5"/>
      <c r="BK57" s="1358"/>
      <c r="BL57" s="1358"/>
      <c r="BM57" s="1358"/>
      <c r="BR57" s="1358"/>
      <c r="BX57" s="1358"/>
      <c r="CA57" s="1358"/>
      <c r="CC57" s="1358"/>
      <c r="CD57" s="1358"/>
    </row>
    <row r="58" spans="2:87" x14ac:dyDescent="0.3">
      <c r="C58" t="s">
        <v>180</v>
      </c>
      <c r="E58" s="15" t="s">
        <v>130</v>
      </c>
      <c r="F58" s="3191" t="s">
        <v>4510</v>
      </c>
      <c r="G58" s="8"/>
      <c r="H58" s="3154">
        <f>HLOOKUP(H$7,'2024 2.1.2 Customers'!$B$2:$BB$10,9,FALSE)</f>
        <v>1086178</v>
      </c>
      <c r="I58" s="3154">
        <f>HLOOKUP(I$7,'2024 2.1.2 Customers'!$B$2:$BB$10,9,FALSE)</f>
        <v>12510</v>
      </c>
      <c r="J58" s="3154">
        <f>HLOOKUP(J$7,'2024 2.1.2 Customers'!$B$2:$BB$10,9,FALSE)</f>
        <v>1620</v>
      </c>
      <c r="K58" s="3154">
        <f>HLOOKUP(K$7,'2024 2.1.2 Customers'!$B$2:$BB$10,9,FALSE)</f>
        <v>37404</v>
      </c>
      <c r="L58" s="3272"/>
      <c r="M58" s="3272"/>
      <c r="N58" s="3154">
        <f>HLOOKUP(N$7,'2024 2.1.2 Customers'!$B$2:$BB$10,9,FALSE)</f>
        <v>69561</v>
      </c>
      <c r="O58" s="3272"/>
      <c r="P58" s="3154">
        <f>HLOOKUP(P$7,'2024 2.1.2 Customers'!$B$2:$BB$10,9,FALSE)</f>
        <v>30921</v>
      </c>
      <c r="Q58" s="3154">
        <f>HLOOKUP(Q$7,'2024 2.1.2 Customers'!$B$2:$BB$10,9,FALSE)</f>
        <v>7553</v>
      </c>
      <c r="R58" s="3272"/>
      <c r="S58" s="3154">
        <f>HLOOKUP(S$7,'2024 2.1.2 Customers'!$B$2:$BB$10,9,FALSE)</f>
        <v>19052</v>
      </c>
      <c r="T58" s="3154">
        <f>HLOOKUP(T$7,'2024 2.1.2 Customers'!$B$2:$BB$10,9,FALSE)</f>
        <v>2705</v>
      </c>
      <c r="U58" s="3154">
        <f>HLOOKUP(U$7,'2024 2.1.2 Customers'!$B$2:$BB$10,9,FALSE)</f>
        <v>12743</v>
      </c>
      <c r="V58" s="3272"/>
      <c r="W58" s="3272"/>
      <c r="X58" s="3154">
        <f>HLOOKUP(X$7,'2024 2.1.2 Customers'!$B$2:$BB$10,9,FALSE)</f>
        <v>63484</v>
      </c>
      <c r="Y58" s="3154">
        <f>HLOOKUP(Y$7,'2024 2.1.2 Customers'!$B$2:$BB$10,9,FALSE)</f>
        <v>92004</v>
      </c>
      <c r="Z58" s="3154">
        <f>HLOOKUP(Z$7,'2024 2.1.2 Customers'!$B$2:$BB$10,9,FALSE)</f>
        <v>24962</v>
      </c>
      <c r="AA58" s="3272"/>
      <c r="AB58" s="3154">
        <f>HLOOKUP(AB$7,'2024 2.1.2 Customers'!$B$2:$BB$10,9,FALSE)</f>
        <v>31547</v>
      </c>
      <c r="AC58" s="3154">
        <f>HLOOKUP(AC$7,'2024 2.1.2 Customers'!$B$2:$BB$10,9,FALSE)</f>
        <v>22581</v>
      </c>
      <c r="AD58" s="3154">
        <f>HLOOKUP(AD$7,'2024 2.1.2 Customers'!$B$2:$BB$10,9,FALSE)</f>
        <v>3745</v>
      </c>
      <c r="AE58" s="3154">
        <f>HLOOKUP(AE$7,'2024 2.1.2 Customers'!$B$2:$BB$10,9,FALSE)</f>
        <v>48230</v>
      </c>
      <c r="AF58" s="3154">
        <f>HLOOKUP(AF$7,'2024 2.1.2 Customers'!$B$2:$BB$10,9,FALSE)</f>
        <v>11946</v>
      </c>
      <c r="AG58" s="3272"/>
      <c r="AH58" s="3272"/>
      <c r="AI58" s="3154">
        <f>HLOOKUP(AI$7,'2024 2.1.2 Customers'!$B$2:$BB$10,9,FALSE)</f>
        <v>23128</v>
      </c>
      <c r="AJ58" s="3154">
        <f>HLOOKUP(AJ$7,'2024 2.1.2 Customers'!$B$2:$BB$10,9,FALSE)</f>
        <v>2680</v>
      </c>
      <c r="AK58" s="3272"/>
      <c r="AL58" s="3154">
        <f>HLOOKUP(AL$7,'2024 2.1.2 Customers'!$B$2:$BB$10,9,FALSE)</f>
        <v>1280</v>
      </c>
      <c r="AM58" s="3154">
        <f>HLOOKUP(AM$7,'2024 2.1.2 Customers'!$B$2:$BB$10,9,FALSE)</f>
        <v>5656</v>
      </c>
      <c r="AN58" s="3272"/>
      <c r="AO58" s="3154">
        <f>HLOOKUP(AO$7,'2024 2.1.2 Customers'!$B$2:$BB$10,9,FALSE)</f>
        <v>1477590</v>
      </c>
      <c r="AP58" s="3154">
        <f>HLOOKUP(AP$7,'2024 2.1.2 Customers'!$B$2:$BB$10,9,FALSE)</f>
        <v>371749</v>
      </c>
      <c r="AQ58" s="3154">
        <f>HLOOKUP(AQ$7,'2024 2.1.2 Customers'!$B$2:$BB$10,9,FALSE)</f>
        <v>23506</v>
      </c>
      <c r="AR58" s="3272"/>
      <c r="AS58" s="3154">
        <f>HLOOKUP(AS$7,'2024 2.1.2 Customers'!$B$2:$BB$10,9,FALSE)</f>
        <v>28423</v>
      </c>
      <c r="AT58" s="3272"/>
      <c r="AU58" s="3154">
        <f>HLOOKUP(AU$7,'2024 2.1.2 Customers'!$B$2:$BB$10,9,FALSE)</f>
        <v>11371</v>
      </c>
      <c r="AV58" s="3154">
        <f>HLOOKUP(AV$7,'2024 2.1.2 Customers'!$B$2:$BB$10,9,FALSE)</f>
        <v>14773</v>
      </c>
      <c r="AW58" s="3154">
        <f>HLOOKUP(AW$7,'2024 2.1.2 Customers'!$B$2:$BB$10,9,FALSE)</f>
        <v>168224</v>
      </c>
      <c r="AX58" s="3272"/>
      <c r="AY58" s="3154">
        <f>HLOOKUP(AY$7,'2024 2.1.2 Customers'!$B$2:$BB$10,9,FALSE)</f>
        <v>44067</v>
      </c>
      <c r="AZ58" s="3154">
        <f>HLOOKUP(AZ$7,'2024 2.1.2 Customers'!$B$2:$BB$10,9,FALSE)</f>
        <v>45039</v>
      </c>
      <c r="BA58" s="3154">
        <f>HLOOKUP(BA$7,'2024 2.1.2 Customers'!$B$2:$BB$10,9,FALSE)</f>
        <v>59172</v>
      </c>
      <c r="BB58" s="3154">
        <f>HLOOKUP(BB$7,'2024 2.1.2 Customers'!$B$2:$BB$10,9,FALSE)</f>
        <v>10083</v>
      </c>
      <c r="BC58" s="3272"/>
      <c r="BD58" s="3154">
        <f>HLOOKUP(BD$7,'2024 2.1.2 Customers'!$B$2:$BB$10,9,FALSE)</f>
        <v>27852</v>
      </c>
      <c r="BE58" s="3154">
        <f>HLOOKUP(BE$7,'2024 2.1.2 Customers'!$B$2:$BB$10,9,FALSE)</f>
        <v>5952</v>
      </c>
      <c r="BF58" s="3154">
        <f>HLOOKUP(BF$7,'2024 2.1.2 Customers'!$B$2:$BB$10,9,FALSE)</f>
        <v>78368</v>
      </c>
      <c r="BG58" s="3154">
        <f>HLOOKUP(BG$7,'2024 2.1.2 Customers'!$B$2:$BB$10,9,FALSE)</f>
        <v>13021</v>
      </c>
      <c r="BH58" s="3272"/>
      <c r="BI58" s="3154">
        <f>HLOOKUP(BI$7,'2024 2.1.2 Customers'!$B$2:$BB$10,9,FALSE)</f>
        <v>62880</v>
      </c>
      <c r="BJ58" s="3154">
        <f>HLOOKUP(BJ$7,'2024 2.1.2 Customers'!$B$2:$BB$10,9,FALSE)</f>
        <v>11775</v>
      </c>
      <c r="BK58" s="3272"/>
      <c r="BL58" s="3272"/>
      <c r="BM58" s="3272"/>
      <c r="BN58" s="3154">
        <f>HLOOKUP(BN$7,'2024 2.1.2 Customers'!$B$2:$BB$10,9,FALSE)</f>
        <v>34142</v>
      </c>
      <c r="BO58" s="3154">
        <f>HLOOKUP(BO$7,'2024 2.1.2 Customers'!$B$2:$BB$10,9,FALSE)</f>
        <v>4418</v>
      </c>
      <c r="BP58" s="3154">
        <f>HLOOKUP(BP$7,'2024 2.1.2 Customers'!$B$2:$BB$10,9,FALSE)</f>
        <v>6074</v>
      </c>
      <c r="BQ58" s="3154">
        <f>HLOOKUP(BQ$7,'2024 2.1.2 Customers'!$B$2:$BB$10,9,FALSE)</f>
        <v>2973</v>
      </c>
      <c r="BR58" s="3272"/>
      <c r="BS58" s="3154">
        <f>HLOOKUP(BS$7,'2024 2.1.2 Customers'!$B$2:$BB$10,9,FALSE)</f>
        <v>57373</v>
      </c>
      <c r="BT58" s="3154">
        <f>HLOOKUP(BT$7,'2024 2.1.2 Customers'!$B$2:$BB$10,9,FALSE)</f>
        <v>8553</v>
      </c>
      <c r="BU58" s="3154">
        <f>HLOOKUP(BU$7,'2024 2.1.2 Customers'!$B$2:$BB$10,9,FALSE)</f>
        <v>795394</v>
      </c>
      <c r="BV58" s="3154">
        <f>HLOOKUP(BV$7,'2024 2.1.2 Customers'!$B$2:$BB$10,9,FALSE)</f>
        <v>179017</v>
      </c>
      <c r="BW58" s="3154">
        <f>HLOOKUP(BW$7,'2024 2.1.2 Customers'!$B$2:$BB$10,9,FALSE)</f>
        <v>15675</v>
      </c>
      <c r="BX58" s="3272"/>
      <c r="BY58" s="3154">
        <f>HLOOKUP(BY$7,'2024 2.1.2 Customers'!$B$2:$BB$10,9,FALSE)</f>
        <v>26253</v>
      </c>
      <c r="BZ58" s="3154">
        <f>HLOOKUP(BZ$7,'2024 2.1.2 Customers'!$B$2:$BB$10,9,FALSE)</f>
        <v>4388</v>
      </c>
      <c r="CA58" s="3272"/>
      <c r="CB58" s="3154">
        <f>HLOOKUP(CB$7,'2024 2.1.2 Customers'!$B$2:$BB$10,9,FALSE)</f>
        <v>24829</v>
      </c>
      <c r="CC58" s="3272"/>
      <c r="CD58" s="3272"/>
      <c r="CE58" s="3154">
        <f>HLOOKUP(CE$7,'2024 2.1.2 Customers'!$B$2:$BB$10,9,FALSE)</f>
        <v>163411</v>
      </c>
      <c r="CF58" s="3154">
        <f>HLOOKUP(CF$7,'2024 2.1.2 Customers'!$B$2:$BB$10,9,FALSE)</f>
        <v>115328</v>
      </c>
      <c r="CG58" s="5"/>
      <c r="CH58" s="5"/>
    </row>
    <row r="59" spans="2:87" x14ac:dyDescent="0.3">
      <c r="C59" s="3191" t="s">
        <v>4348</v>
      </c>
      <c r="F59" s="3191" t="s">
        <v>4497</v>
      </c>
      <c r="G59" s="8"/>
      <c r="H59" s="3154">
        <f>HLOOKUP(H$7,'2023 Benchmarking Calculations'!$H$7:$CF$58,52,FALSE)</f>
        <v>1082647</v>
      </c>
      <c r="I59" s="3154">
        <f>HLOOKUP(I$7,'2023 Benchmarking Calculations'!$H$7:$CF$58,52,FALSE)</f>
        <v>12428</v>
      </c>
      <c r="J59" s="3154">
        <f>HLOOKUP(J$7,'2023 Benchmarking Calculations'!$H$7:$CF$58,52,FALSE)</f>
        <v>1618</v>
      </c>
      <c r="K59" s="3154">
        <f>HLOOKUP(K$7,'2023 Benchmarking Calculations'!$H$7:$CF$58,52,FALSE)</f>
        <v>37555</v>
      </c>
      <c r="L59" s="3272"/>
      <c r="M59" s="3272"/>
      <c r="N59" s="3154">
        <f>HLOOKUP(N$7,'2023 Benchmarking Calculations'!$H$7:$CF$58,52,FALSE)</f>
        <v>69171</v>
      </c>
      <c r="O59" s="3272"/>
      <c r="P59" s="3154">
        <f>HLOOKUP(P$7,'2023 Benchmarking Calculations'!$H$7:$CF$58,52,FALSE)</f>
        <v>30706</v>
      </c>
      <c r="Q59" s="3154">
        <f>HLOOKUP(Q$7,'2023 Benchmarking Calculations'!$H$7:$CF$58,52,FALSE)</f>
        <v>7500</v>
      </c>
      <c r="R59" s="3272"/>
      <c r="S59" s="3154">
        <f>HLOOKUP(S$7,'2023 Benchmarking Calculations'!$H$7:$CF$58,52,FALSE)</f>
        <v>18999</v>
      </c>
      <c r="T59" s="3154">
        <f>HLOOKUP(T$7,'2023 Benchmarking Calculations'!$H$7:$CF$58,52,FALSE)</f>
        <v>2618</v>
      </c>
      <c r="U59" s="3154">
        <f>HLOOKUP(U$7,'2023 Benchmarking Calculations'!$H$7:$CF$58,52,FALSE)</f>
        <v>12679</v>
      </c>
      <c r="V59" s="3272"/>
      <c r="W59" s="3272"/>
      <c r="X59" s="3154">
        <f>HLOOKUP(X$7,'2023 Benchmarking Calculations'!$H$7:$CF$58,52,FALSE)</f>
        <v>62913</v>
      </c>
      <c r="Y59" s="3154">
        <f>HLOOKUP(Y$7,'2023 Benchmarking Calculations'!$H$7:$CF$58,52,FALSE)</f>
        <v>91478</v>
      </c>
      <c r="Z59" s="3154">
        <f>HLOOKUP(Z$7,'2023 Benchmarking Calculations'!$H$7:$CF$58,52,FALSE)</f>
        <v>24575</v>
      </c>
      <c r="AA59" s="3272"/>
      <c r="AB59" s="3154">
        <f>HLOOKUP(AB$7,'2023 Benchmarking Calculations'!$H$7:$CF$58,52,FALSE)</f>
        <v>31351</v>
      </c>
      <c r="AC59" s="3154">
        <f>HLOOKUP(AC$7,'2023 Benchmarking Calculations'!$H$7:$CF$58,52,FALSE)</f>
        <v>22348</v>
      </c>
      <c r="AD59" s="3154">
        <f>HLOOKUP(AD$7,'2023 Benchmarking Calculations'!$H$7:$CF$58,52,FALSE)</f>
        <v>3753</v>
      </c>
      <c r="AE59" s="3154">
        <f>HLOOKUP(AE$7,'2023 Benchmarking Calculations'!$H$7:$CF$58,52,FALSE)</f>
        <v>48124</v>
      </c>
      <c r="AF59" s="3154">
        <f>HLOOKUP(AF$7,'2023 Benchmarking Calculations'!$H$7:$CF$58,52,FALSE)</f>
        <v>11938</v>
      </c>
      <c r="AG59" s="3272"/>
      <c r="AH59" s="3272"/>
      <c r="AI59" s="3154">
        <f>HLOOKUP(AI$7,'2023 Benchmarking Calculations'!$H$7:$CF$58,52,FALSE)</f>
        <v>23055</v>
      </c>
      <c r="AJ59" s="3154">
        <f>HLOOKUP(AJ$7,'2023 Benchmarking Calculations'!$H$7:$CF$58,52,FALSE)</f>
        <v>2678</v>
      </c>
      <c r="AK59" s="3272"/>
      <c r="AL59" s="3154">
        <f>HLOOKUP(AL$7,'2023 Benchmarking Calculations'!$H$7:$CF$58,52,FALSE)</f>
        <v>1278</v>
      </c>
      <c r="AM59" s="3154">
        <f>HLOOKUP(AM$7,'2023 Benchmarking Calculations'!$H$7:$CF$58,52,FALSE)</f>
        <v>5640</v>
      </c>
      <c r="AN59" s="3272"/>
      <c r="AO59" s="3154">
        <f>HLOOKUP(AO$7,'2023 Benchmarking Calculations'!$H$7:$CF$58,52,FALSE)+'2023 Benchmarking AWE update'!R58</f>
        <v>1459287</v>
      </c>
      <c r="AP59" s="3154">
        <f>HLOOKUP(AP$7,'2023 Benchmarking Calculations'!$H$7:$CF$58,52,FALSE)</f>
        <v>364334</v>
      </c>
      <c r="AQ59" s="3154">
        <f>HLOOKUP(AQ$7,'2023 Benchmarking Calculations'!$H$7:$CF$58,52,FALSE)</f>
        <v>22336</v>
      </c>
      <c r="AR59" s="3272"/>
      <c r="AS59" s="3154">
        <f>HLOOKUP(AS$7,'2023 Benchmarking Calculations'!$H$7:$CF$58,52,FALSE)</f>
        <v>28175</v>
      </c>
      <c r="AT59" s="3272"/>
      <c r="AU59" s="3154">
        <f>HLOOKUP(AU$7,'2023 Benchmarking Calculations'!$H$7:$CF$58,52,FALSE)</f>
        <v>11081</v>
      </c>
      <c r="AV59" s="3154">
        <f>HLOOKUP(AV$7,'2023 Benchmarking Calculations'!$H$7:$CF$58,52,FALSE)</f>
        <v>14594</v>
      </c>
      <c r="AW59" s="3154">
        <f>HLOOKUP(AW$7,'2023 Benchmarking Calculations'!$H$7:$CF$58,52,FALSE)</f>
        <v>167081</v>
      </c>
      <c r="AX59" s="3272"/>
      <c r="AY59" s="3154">
        <f>HLOOKUP(AY$7,'2023 Benchmarking Calculations'!$H$7:$CF$58,52,FALSE)</f>
        <v>43285</v>
      </c>
      <c r="AZ59" s="3154">
        <f>HLOOKUP(AZ$7,'2023 Benchmarking Calculations'!$H$7:$CF$58,52,FALSE)</f>
        <v>45794</v>
      </c>
      <c r="BA59" s="3154">
        <f>HLOOKUP(BA$7,'2023 Benchmarking Calculations'!$H$7:$CF$58,52,FALSE)</f>
        <v>59012</v>
      </c>
      <c r="BB59" s="3154">
        <f>HLOOKUP(BB$7,'2023 Benchmarking Calculations'!$H$7:$CF$58,52,FALSE)</f>
        <v>10049</v>
      </c>
      <c r="BC59" s="3272"/>
      <c r="BD59" s="3154">
        <f>HLOOKUP(BD$7,'2023 Benchmarking Calculations'!$H$7:$CF$58,52,FALSE)</f>
        <v>27739</v>
      </c>
      <c r="BE59" s="3154">
        <f>HLOOKUP(BE$7,'2023 Benchmarking Calculations'!$H$7:$CF$58,52,FALSE)</f>
        <v>5961</v>
      </c>
      <c r="BF59" s="3154">
        <f>HLOOKUP(BF$7,'2023 Benchmarking Calculations'!$H$7:$CF$58,52,FALSE)</f>
        <v>76679</v>
      </c>
      <c r="BG59" s="3154">
        <f>HLOOKUP(BG$7,'2023 Benchmarking Calculations'!$H$7:$CF$58,52,FALSE)</f>
        <v>12970</v>
      </c>
      <c r="BH59" s="3272"/>
      <c r="BI59" s="3154">
        <f>HLOOKUP(BI$7,'2023 Benchmarking Calculations'!$H$7:$CF$58,52,FALSE)</f>
        <v>62145</v>
      </c>
      <c r="BJ59" s="3154">
        <f>HLOOKUP(BJ$7,'2023 Benchmarking Calculations'!$H$7:$CF$58,52,FALSE)</f>
        <v>11732</v>
      </c>
      <c r="BK59" s="3272"/>
      <c r="BL59" s="3272"/>
      <c r="BM59" s="3272"/>
      <c r="BN59" s="3154">
        <f>HLOOKUP(BN$7,'2023 Benchmarking Calculations'!$H$7:$CF$58,52,FALSE)</f>
        <v>34051</v>
      </c>
      <c r="BO59" s="3154">
        <f>HLOOKUP(BO$7,'2023 Benchmarking Calculations'!$H$7:$CF$58,52,FALSE)</f>
        <v>4397</v>
      </c>
      <c r="BP59" s="3154">
        <f>HLOOKUP(BP$7,'2023 Benchmarking Calculations'!$H$7:$CF$58,52,FALSE)</f>
        <v>6168</v>
      </c>
      <c r="BQ59" s="3154">
        <f>HLOOKUP(BQ$7,'2023 Benchmarking Calculations'!$H$7:$CF$58,52,FALSE)</f>
        <v>2946</v>
      </c>
      <c r="BR59" s="3272"/>
      <c r="BS59" s="3154">
        <f>HLOOKUP(BS$7,'2023 Benchmarking Calculations'!$H$7:$CF$58,52,FALSE)</f>
        <v>57252</v>
      </c>
      <c r="BT59" s="3154">
        <f>HLOOKUP(BT$7,'2023 Benchmarking Calculations'!$H$7:$CF$58,52,FALSE)</f>
        <v>8405</v>
      </c>
      <c r="BU59" s="3154">
        <f>HLOOKUP(BU$7,'2023 Benchmarking Calculations'!$H$7:$CF$58,52,FALSE)</f>
        <v>792732</v>
      </c>
      <c r="BV59" s="3154">
        <f>HLOOKUP(BV$7,'2023 Benchmarking Calculations'!$H$7:$CF$58,52,FALSE)</f>
        <v>176725</v>
      </c>
      <c r="BW59" s="3154">
        <f>HLOOKUP(BW$7,'2023 Benchmarking Calculations'!$H$7:$CF$58,52,FALSE)</f>
        <v>15422</v>
      </c>
      <c r="BX59" s="3272"/>
      <c r="BY59" s="3154">
        <f>HLOOKUP(BY$7,'2023 Benchmarking Calculations'!$H$7:$CF$58,52,FALSE)</f>
        <v>25753</v>
      </c>
      <c r="BZ59" s="3154">
        <f>HLOOKUP(BZ$7,'2023 Benchmarking Calculations'!$H$7:$CF$58,52,FALSE)</f>
        <v>4243</v>
      </c>
      <c r="CA59" s="3272"/>
      <c r="CB59" s="3154">
        <f>HLOOKUP(CB$7,'2023 Benchmarking Calculations'!$H$7:$CF$58,52,FALSE)</f>
        <v>24685</v>
      </c>
      <c r="CC59" s="3272"/>
      <c r="CD59" s="3272"/>
      <c r="CE59" s="3154">
        <f>HLOOKUP(CE$7,'2023 Benchmarking Calculations'!$H$7:$CF$58,52,FALSE)</f>
        <v>162024</v>
      </c>
      <c r="CF59" s="3154">
        <f>HLOOKUP(CF$7,'2023 Benchmarking Calculations'!$H$7:$CF$58,52,FALSE)</f>
        <v>113084</v>
      </c>
      <c r="CG59" s="5"/>
      <c r="CH59" s="5"/>
    </row>
    <row r="60" spans="2:87" x14ac:dyDescent="0.3">
      <c r="G60" s="8"/>
      <c r="H60" s="3230">
        <f>LN(H58/H59)</f>
        <v>3.2561438749341871E-3</v>
      </c>
      <c r="I60" s="3230">
        <f t="shared" ref="I60:BT60" si="27">LN(I58/I59)</f>
        <v>6.5763329480188846E-3</v>
      </c>
      <c r="J60" s="3230">
        <f t="shared" si="27"/>
        <v>1.2353306079928082E-3</v>
      </c>
      <c r="K60" s="3230">
        <f t="shared" si="27"/>
        <v>-4.0288745647747331E-3</v>
      </c>
      <c r="L60" s="1367"/>
      <c r="M60" s="1367"/>
      <c r="N60" s="3230">
        <f t="shared" si="27"/>
        <v>5.6223658183675012E-3</v>
      </c>
      <c r="O60" s="1367"/>
      <c r="P60" s="3230">
        <f t="shared" si="27"/>
        <v>6.977489486058152E-3</v>
      </c>
      <c r="Q60" s="3230">
        <f t="shared" si="27"/>
        <v>7.0418147890462654E-3</v>
      </c>
      <c r="R60" s="1367"/>
      <c r="S60" s="3230">
        <f t="shared" si="27"/>
        <v>2.7857367362110388E-3</v>
      </c>
      <c r="T60" s="3230">
        <f t="shared" si="27"/>
        <v>3.2691244810736604E-2</v>
      </c>
      <c r="U60" s="3230">
        <f t="shared" si="27"/>
        <v>5.0350196843310701E-3</v>
      </c>
      <c r="V60" s="1367"/>
      <c r="W60" s="1367"/>
      <c r="X60" s="3230">
        <f t="shared" si="27"/>
        <v>9.0350860282203023E-3</v>
      </c>
      <c r="Y60" s="3230">
        <f t="shared" si="27"/>
        <v>5.7335481513996348E-3</v>
      </c>
      <c r="Z60" s="3230">
        <f t="shared" si="27"/>
        <v>1.5625002463031626E-2</v>
      </c>
      <c r="AA60" s="1367"/>
      <c r="AB60" s="3230">
        <f t="shared" si="27"/>
        <v>6.2323328060819271E-3</v>
      </c>
      <c r="AC60" s="3230">
        <f t="shared" si="27"/>
        <v>1.0372013123602175E-2</v>
      </c>
      <c r="AD60" s="3230">
        <f t="shared" si="27"/>
        <v>-2.1339031837009775E-3</v>
      </c>
      <c r="AE60" s="3230">
        <f t="shared" si="27"/>
        <v>2.2002209096023376E-3</v>
      </c>
      <c r="AF60" s="3230">
        <f t="shared" si="27"/>
        <v>6.6990456365619672E-4</v>
      </c>
      <c r="AG60" s="1367"/>
      <c r="AH60" s="1367"/>
      <c r="AI60" s="3230">
        <f t="shared" si="27"/>
        <v>3.1613390553760458E-3</v>
      </c>
      <c r="AJ60" s="3230">
        <f t="shared" si="27"/>
        <v>7.4654725378456299E-4</v>
      </c>
      <c r="AK60" s="1367"/>
      <c r="AL60" s="3230">
        <f t="shared" si="27"/>
        <v>1.5637219761827589E-3</v>
      </c>
      <c r="AM60" s="3230">
        <f t="shared" si="27"/>
        <v>2.8328630843041072E-3</v>
      </c>
      <c r="AN60" s="1367"/>
      <c r="AO60" s="3230">
        <f t="shared" si="27"/>
        <v>1.2464421877382798E-2</v>
      </c>
      <c r="AP60" s="3230">
        <f t="shared" si="27"/>
        <v>2.0147866023900032E-2</v>
      </c>
      <c r="AQ60" s="3230">
        <f t="shared" si="27"/>
        <v>5.1055981130700347E-2</v>
      </c>
      <c r="AR60" s="1367"/>
      <c r="AS60" s="3230">
        <f t="shared" si="27"/>
        <v>8.7636166372716678E-3</v>
      </c>
      <c r="AT60" s="1367"/>
      <c r="AU60" s="3230">
        <f t="shared" si="27"/>
        <v>2.5834324688397491E-2</v>
      </c>
      <c r="AV60" s="3230">
        <f t="shared" si="27"/>
        <v>1.2190704996042759E-2</v>
      </c>
      <c r="AW60" s="3230">
        <f t="shared" si="27"/>
        <v>6.8176998691628996E-3</v>
      </c>
      <c r="AX60" s="1367"/>
      <c r="AY60" s="3230">
        <f t="shared" si="27"/>
        <v>1.7905048349650437E-2</v>
      </c>
      <c r="AZ60" s="3230">
        <f t="shared" si="27"/>
        <v>-1.6624297073227944E-2</v>
      </c>
      <c r="BA60" s="3230">
        <f t="shared" si="27"/>
        <v>2.7076439746688717E-3</v>
      </c>
      <c r="BB60" s="3230">
        <f t="shared" si="27"/>
        <v>3.3777103442565988E-3</v>
      </c>
      <c r="BC60" s="1367"/>
      <c r="BD60" s="3230">
        <f t="shared" si="27"/>
        <v>4.0654118700727245E-3</v>
      </c>
      <c r="BE60" s="3230">
        <f t="shared" si="27"/>
        <v>-1.5109547069987975E-3</v>
      </c>
      <c r="BF60" s="3230">
        <f t="shared" si="27"/>
        <v>2.1787803887575015E-2</v>
      </c>
      <c r="BG60" s="3230">
        <f t="shared" si="27"/>
        <v>3.9244404182388537E-3</v>
      </c>
      <c r="BH60" s="1367"/>
      <c r="BI60" s="3230">
        <f t="shared" si="27"/>
        <v>1.1757783923476343E-2</v>
      </c>
      <c r="BJ60" s="3230">
        <f t="shared" si="27"/>
        <v>3.6584887872768436E-3</v>
      </c>
      <c r="BK60" s="1367"/>
      <c r="BL60" s="1367"/>
      <c r="BM60" s="1367"/>
      <c r="BN60" s="3230">
        <f t="shared" si="27"/>
        <v>2.6688972186637711E-3</v>
      </c>
      <c r="BO60" s="3230">
        <f t="shared" si="27"/>
        <v>4.7646147992524068E-3</v>
      </c>
      <c r="BP60" s="3230">
        <f t="shared" si="27"/>
        <v>-1.5357269637471286E-2</v>
      </c>
      <c r="BQ60" s="3230">
        <f t="shared" si="27"/>
        <v>9.1232259755221912E-3</v>
      </c>
      <c r="BR60" s="1367"/>
      <c r="BS60" s="3230">
        <f t="shared" si="27"/>
        <v>2.1112330633716717E-3</v>
      </c>
      <c r="BT60" s="3230">
        <f t="shared" si="27"/>
        <v>1.7455331738065721E-2</v>
      </c>
      <c r="BU60" s="3230">
        <f t="shared" ref="BU60:CF60" si="28">LN(BU58/BU59)</f>
        <v>3.3523819811092956E-3</v>
      </c>
      <c r="BV60" s="3230">
        <f t="shared" si="28"/>
        <v>1.2885921341215084E-2</v>
      </c>
      <c r="BW60" s="3230">
        <f t="shared" si="28"/>
        <v>1.6272025108215443E-2</v>
      </c>
      <c r="BX60" s="1367"/>
      <c r="BY60" s="3230">
        <f t="shared" si="28"/>
        <v>1.9229143043853189E-2</v>
      </c>
      <c r="BZ60" s="3230">
        <f t="shared" si="28"/>
        <v>3.3602976192795925E-2</v>
      </c>
      <c r="CA60" s="1367"/>
      <c r="CB60" s="3230">
        <f t="shared" si="28"/>
        <v>5.8165531359718973E-3</v>
      </c>
      <c r="CC60" s="1367"/>
      <c r="CD60" s="1367"/>
      <c r="CE60" s="3230">
        <f t="shared" si="28"/>
        <v>8.5240272138145771E-3</v>
      </c>
      <c r="CF60" s="3230">
        <f t="shared" si="28"/>
        <v>1.9649337158920754E-2</v>
      </c>
      <c r="CG60" s="5"/>
      <c r="CH60" s="5"/>
    </row>
    <row r="61" spans="2:87" x14ac:dyDescent="0.3">
      <c r="C61" t="s">
        <v>183</v>
      </c>
      <c r="E61" s="15" t="s">
        <v>130</v>
      </c>
      <c r="F61" s="3191" t="s">
        <v>4511</v>
      </c>
      <c r="G61" s="8"/>
      <c r="H61" s="3154">
        <f>HLOOKUP(H$7,'2024 2.1.5 Metered kWh'!$B$2:$BB$10,9,FALSE)</f>
        <v>27034535870.480499</v>
      </c>
      <c r="I61" s="3154">
        <f>HLOOKUP(I$7,'2024 2.1.5 Metered kWh'!$B$2:$BB$10,9,FALSE)</f>
        <v>271104830.44999999</v>
      </c>
      <c r="J61" s="3154">
        <f>HLOOKUP(J$7,'2024 2.1.5 Metered kWh'!$B$2:$BB$10,9,FALSE)</f>
        <v>28522759.170000002</v>
      </c>
      <c r="K61" s="3154">
        <f>HLOOKUP(K$7,'2024 2.1.5 Metered kWh'!$B$2:$BB$10,9,FALSE)</f>
        <v>953862086</v>
      </c>
      <c r="L61" s="3272"/>
      <c r="M61" s="3272"/>
      <c r="N61" s="3154">
        <f>HLOOKUP(N$7,'2024 2.1.5 Metered kWh'!$B$2:$BB$10,9,FALSE)</f>
        <v>1502712382</v>
      </c>
      <c r="O61" s="3272"/>
      <c r="P61" s="3154">
        <f>HLOOKUP(P$7,'2024 2.1.5 Metered kWh'!$B$2:$BB$10,9,FALSE)</f>
        <v>485819444.00999999</v>
      </c>
      <c r="Q61" s="3154">
        <f>HLOOKUP(Q$7,'2024 2.1.5 Metered kWh'!$B$2:$BB$10,9,FALSE)</f>
        <v>148992172.16</v>
      </c>
      <c r="R61" s="3272"/>
      <c r="S61" s="3154">
        <f>HLOOKUP(S$7,'2024 2.1.5 Metered kWh'!$B$2:$BB$10,9,FALSE)</f>
        <v>314551992.36000001</v>
      </c>
      <c r="T61" s="3154">
        <f>HLOOKUP(T$7,'2024 2.1.5 Metered kWh'!$B$2:$BB$10,9,FALSE)</f>
        <v>31457252</v>
      </c>
      <c r="U61" s="3154">
        <f>HLOOKUP(U$7,'2024 2.1.5 Metered kWh'!$B$2:$BB$10,9,FALSE)</f>
        <v>246117376</v>
      </c>
      <c r="V61" s="3272"/>
      <c r="W61" s="3272"/>
      <c r="X61" s="3154">
        <f>HLOOKUP(X$7,'2024 2.1.5 Metered kWh'!$B$2:$BB$10,9,FALSE)</f>
        <v>1252301419.01</v>
      </c>
      <c r="Y61" s="3154">
        <f>HLOOKUP(Y$7,'2024 2.1.5 Metered kWh'!$B$2:$BB$10,9,FALSE)</f>
        <v>2162811439.3600001</v>
      </c>
      <c r="Z61" s="3154">
        <f>HLOOKUP(Z$7,'2024 2.1.5 Metered kWh'!$B$2:$BB$10,9,FALSE)</f>
        <v>629085520.64999998</v>
      </c>
      <c r="AA61" s="3272"/>
      <c r="AB61" s="3154">
        <f>HLOOKUP(AB$7,'2024 2.1.5 Metered kWh'!$B$2:$BB$10,9,FALSE)</f>
        <v>565569080.75999999</v>
      </c>
      <c r="AC61" s="3154">
        <f>HLOOKUP(AC$7,'2024 2.1.5 Metered kWh'!$B$2:$BB$10,9,FALSE)</f>
        <v>602119699.61000001</v>
      </c>
      <c r="AD61" s="3154">
        <f>HLOOKUP(AD$7,'2024 2.1.5 Metered kWh'!$B$2:$BB$10,9,FALSE)</f>
        <v>68838291.430000007</v>
      </c>
      <c r="AE61" s="3154">
        <f>HLOOKUP(AE$7,'2024 2.1.5 Metered kWh'!$B$2:$BB$10,9,FALSE)</f>
        <v>838624757.69000006</v>
      </c>
      <c r="AF61" s="3154">
        <f>HLOOKUP(AF$7,'2024 2.1.5 Metered kWh'!$B$2:$BB$10,9,FALSE)</f>
        <v>259911886.53</v>
      </c>
      <c r="AG61" s="3272"/>
      <c r="AH61" s="3272"/>
      <c r="AI61" s="3154">
        <f>HLOOKUP(AI$7,'2024 2.1.5 Metered kWh'!$B$2:$BB$10,9,FALSE)</f>
        <v>505510926</v>
      </c>
      <c r="AJ61" s="3154">
        <f>HLOOKUP(AJ$7,'2024 2.1.5 Metered kWh'!$B$2:$BB$10,9,FALSE)</f>
        <v>73308995.290000007</v>
      </c>
      <c r="AK61" s="3272"/>
      <c r="AL61" s="3154">
        <f>HLOOKUP(AL$7,'2024 2.1.5 Metered kWh'!$B$2:$BB$10,9,FALSE)</f>
        <v>19016326</v>
      </c>
      <c r="AM61" s="3154">
        <f>HLOOKUP(AM$7,'2024 2.1.5 Metered kWh'!$B$2:$BB$10,9,FALSE)</f>
        <v>139172811.49000001</v>
      </c>
      <c r="AN61" s="3272"/>
      <c r="AO61" s="3154">
        <f>HLOOKUP(AO$7,'2024 2.1.5 Metered kWh'!$B$2:$BB$10,9,FALSE)</f>
        <v>38347150672.719498</v>
      </c>
      <c r="AP61" s="3154">
        <f>HLOOKUP(AP$7,'2024 2.1.5 Metered kWh'!$B$2:$BB$10,9,FALSE)</f>
        <v>7298068533.5</v>
      </c>
      <c r="AQ61" s="3154">
        <f>HLOOKUP(AQ$7,'2024 2.1.5 Metered kWh'!$B$2:$BB$10,9,FALSE)</f>
        <v>307008084.56</v>
      </c>
      <c r="AR61" s="3272"/>
      <c r="AS61" s="3154">
        <f>HLOOKUP(AS$7,'2024 2.1.5 Metered kWh'!$B$2:$BB$10,9,FALSE)</f>
        <v>664341137.20000005</v>
      </c>
      <c r="AT61" s="3272"/>
      <c r="AU61" s="3154">
        <f>HLOOKUP(AU$7,'2024 2.1.5 Metered kWh'!$B$2:$BB$10,9,FALSE)</f>
        <v>232977721.50999999</v>
      </c>
      <c r="AV61" s="3154">
        <f>HLOOKUP(AV$7,'2024 2.1.5 Metered kWh'!$B$2:$BB$10,9,FALSE)</f>
        <v>295018733.26999998</v>
      </c>
      <c r="AW61" s="3154">
        <f>HLOOKUP(AW$7,'2024 2.1.5 Metered kWh'!$B$2:$BB$10,9,FALSE)</f>
        <v>3231684900.1933999</v>
      </c>
      <c r="AX61" s="3272"/>
      <c r="AY61" s="3154">
        <f>HLOOKUP(AY$7,'2024 2.1.5 Metered kWh'!$B$2:$BB$10,9,FALSE)</f>
        <v>969441530.51999998</v>
      </c>
      <c r="AZ61" s="3154">
        <f>HLOOKUP(AZ$7,'2024 2.1.5 Metered kWh'!$B$2:$BB$10,9,FALSE)</f>
        <v>829117234.69000006</v>
      </c>
      <c r="BA61" s="3154">
        <f>HLOOKUP(BA$7,'2024 2.1.5 Metered kWh'!$B$2:$BB$10,9,FALSE)</f>
        <v>1290753216.6400001</v>
      </c>
      <c r="BB61" s="3154">
        <f>HLOOKUP(BB$7,'2024 2.1.5 Metered kWh'!$B$2:$BB$10,9,FALSE)</f>
        <v>287819884.76999998</v>
      </c>
      <c r="BC61" s="3272"/>
      <c r="BD61" s="3154">
        <f>HLOOKUP(BD$7,'2024 2.1.5 Metered kWh'!$B$2:$BB$10,9,FALSE)</f>
        <v>534285847.88999999</v>
      </c>
      <c r="BE61" s="3154">
        <f>HLOOKUP(BE$7,'2024 2.1.5 Metered kWh'!$B$2:$BB$10,9,FALSE)</f>
        <v>112840271.22</v>
      </c>
      <c r="BF61" s="3154">
        <f>HLOOKUP(BF$7,'2024 2.1.5 Metered kWh'!$B$2:$BB$10,9,FALSE)</f>
        <v>1683038599.1500001</v>
      </c>
      <c r="BG61" s="3154">
        <f>HLOOKUP(BG$7,'2024 2.1.5 Metered kWh'!$B$2:$BB$10,9,FALSE)</f>
        <v>263703615.56999999</v>
      </c>
      <c r="BH61" s="3272"/>
      <c r="BI61" s="3154">
        <f>HLOOKUP(BI$7,'2024 2.1.5 Metered kWh'!$B$2:$BB$10,9,FALSE)</f>
        <v>1097433066.9100001</v>
      </c>
      <c r="BJ61" s="3154">
        <f>HLOOKUP(BJ$7,'2024 2.1.5 Metered kWh'!$B$2:$BB$10,9,FALSE)</f>
        <v>180324917</v>
      </c>
      <c r="BK61" s="3272"/>
      <c r="BL61" s="3272"/>
      <c r="BM61" s="3272"/>
      <c r="BN61" s="3154">
        <f>HLOOKUP(BN$7,'2024 2.1.5 Metered kWh'!$B$2:$BB$10,9,FALSE)</f>
        <v>596581098.65999997</v>
      </c>
      <c r="BO61" s="3154">
        <f>HLOOKUP(BO$7,'2024 2.1.5 Metered kWh'!$B$2:$BB$10,9,FALSE)</f>
        <v>86756868</v>
      </c>
      <c r="BP61" s="3154">
        <f>HLOOKUP(BP$7,'2024 2.1.5 Metered kWh'!$B$2:$BB$10,9,FALSE)</f>
        <v>102355465.76000001</v>
      </c>
      <c r="BQ61" s="3154">
        <f>HLOOKUP(BQ$7,'2024 2.1.5 Metered kWh'!$B$2:$BB$10,9,FALSE)</f>
        <v>80051392.930000007</v>
      </c>
      <c r="BR61" s="3272"/>
      <c r="BS61" s="3154">
        <f>HLOOKUP(BS$7,'2024 2.1.5 Metered kWh'!$B$2:$BB$10,9,FALSE)</f>
        <v>937233022.21000004</v>
      </c>
      <c r="BT61" s="3154">
        <f>HLOOKUP(BT$7,'2024 2.1.5 Metered kWh'!$B$2:$BB$10,9,FALSE)</f>
        <v>179401959</v>
      </c>
      <c r="BU61" s="3154">
        <f>HLOOKUP(BU$7,'2024 2.1.5 Metered kWh'!$B$2:$BB$10,9,FALSE)</f>
        <v>23728746387</v>
      </c>
      <c r="BV61" s="3154">
        <f>HLOOKUP(BV$7,'2024 2.1.5 Metered kWh'!$B$2:$BB$10,9,FALSE)</f>
        <v>3594149979</v>
      </c>
      <c r="BW61" s="3154">
        <f>HLOOKUP(BW$7,'2024 2.1.5 Metered kWh'!$B$2:$BB$10,9,FALSE)</f>
        <v>150690344</v>
      </c>
      <c r="BX61" s="3272"/>
      <c r="BY61" s="3154">
        <f>HLOOKUP(BY$7,'2024 2.1.5 Metered kWh'!$B$2:$BB$10,9,FALSE)</f>
        <v>384936745</v>
      </c>
      <c r="BZ61" s="3154">
        <f>HLOOKUP(BZ$7,'2024 2.1.5 Metered kWh'!$B$2:$BB$10,9,FALSE)</f>
        <v>112032060.45</v>
      </c>
      <c r="CA61" s="3272"/>
      <c r="CB61" s="3154">
        <f>HLOOKUP(CB$7,'2024 2.1.5 Metered kWh'!$B$2:$BB$10,9,FALSE)</f>
        <v>435303751.14999998</v>
      </c>
      <c r="CC61" s="3272"/>
      <c r="CD61" s="3272"/>
      <c r="CE61" s="3154">
        <f>HLOOKUP(CE$7,'2024 2.1.5 Metered kWh'!$B$2:$BB$10,9,FALSE)</f>
        <v>3317730900.8685999</v>
      </c>
      <c r="CF61" s="3154">
        <f>HLOOKUP(CF$7,'2024 2.1.5 Metered kWh'!$B$2:$BB$10,9,FALSE)</f>
        <v>2895402762.21</v>
      </c>
      <c r="CG61" s="109"/>
      <c r="CH61" s="109"/>
    </row>
    <row r="62" spans="2:87" x14ac:dyDescent="0.3">
      <c r="C62" s="3191" t="s">
        <v>4512</v>
      </c>
      <c r="F62" s="3191" t="s">
        <v>4497</v>
      </c>
      <c r="G62" s="8"/>
      <c r="H62" s="3154">
        <f>HLOOKUP(H$7,'2023 Benchmarking Calculations'!$H$7:$CF$61,55,FALSE)</f>
        <v>26593222139.9939</v>
      </c>
      <c r="I62" s="3154">
        <f>HLOOKUP(I$7,'2023 Benchmarking Calculations'!$H$7:$CF$61,55,FALSE)</f>
        <v>259205058.25999999</v>
      </c>
      <c r="J62" s="3154">
        <f>HLOOKUP(J$7,'2023 Benchmarking Calculations'!$H$7:$CF$61,55,FALSE)</f>
        <v>29389495.199999999</v>
      </c>
      <c r="K62" s="3154">
        <f>HLOOKUP(K$7,'2023 Benchmarking Calculations'!$H$7:$CF$61,55,FALSE)</f>
        <v>933904891</v>
      </c>
      <c r="L62" s="3272"/>
      <c r="M62" s="3272"/>
      <c r="N62" s="3154">
        <f>HLOOKUP(N$7,'2023 Benchmarking Calculations'!$H$7:$CF$61,55,FALSE)</f>
        <v>1475693036</v>
      </c>
      <c r="O62" s="3272"/>
      <c r="P62" s="3154">
        <f>HLOOKUP(P$7,'2023 Benchmarking Calculations'!$H$7:$CF$61,55,FALSE)</f>
        <v>473671196.62</v>
      </c>
      <c r="Q62" s="3154">
        <f>HLOOKUP(Q$7,'2023 Benchmarking Calculations'!$H$7:$CF$61,55,FALSE)</f>
        <v>143399152.44</v>
      </c>
      <c r="R62" s="3272"/>
      <c r="S62" s="3154">
        <f>HLOOKUP(S$7,'2023 Benchmarking Calculations'!$H$7:$CF$61,55,FALSE)</f>
        <v>307114331.24000001</v>
      </c>
      <c r="T62" s="3154">
        <f>HLOOKUP(T$7,'2023 Benchmarking Calculations'!$H$7:$CF$61,55,FALSE)</f>
        <v>29873676</v>
      </c>
      <c r="U62" s="3154">
        <f>HLOOKUP(U$7,'2023 Benchmarking Calculations'!$H$7:$CF$61,55,FALSE)</f>
        <v>229429362.31</v>
      </c>
      <c r="V62" s="3272"/>
      <c r="W62" s="3272"/>
      <c r="X62" s="3154">
        <f>HLOOKUP(X$7,'2023 Benchmarking Calculations'!$H$7:$CF$61,55,FALSE)</f>
        <v>1216684917</v>
      </c>
      <c r="Y62" s="3154">
        <f>HLOOKUP(Y$7,'2023 Benchmarking Calculations'!$H$7:$CF$61,55,FALSE)</f>
        <v>2079326273.51</v>
      </c>
      <c r="Z62" s="3154">
        <f>HLOOKUP(Z$7,'2023 Benchmarking Calculations'!$H$7:$CF$61,55,FALSE)</f>
        <v>622802695.65999997</v>
      </c>
      <c r="AA62" s="3272"/>
      <c r="AB62" s="3154">
        <f>HLOOKUP(AB$7,'2023 Benchmarking Calculations'!$H$7:$CF$61,55,FALSE)</f>
        <v>538318913.91999996</v>
      </c>
      <c r="AC62" s="3154">
        <f>HLOOKUP(AC$7,'2023 Benchmarking Calculations'!$H$7:$CF$61,55,FALSE)</f>
        <v>600408654.86000001</v>
      </c>
      <c r="AD62" s="3154">
        <f>HLOOKUP(AD$7,'2023 Benchmarking Calculations'!$H$7:$CF$61,55,FALSE)</f>
        <v>69548121.870000005</v>
      </c>
      <c r="AE62" s="3154">
        <f>HLOOKUP(AE$7,'2023 Benchmarking Calculations'!$H$7:$CF$61,55,FALSE)</f>
        <v>832850456.66999996</v>
      </c>
      <c r="AF62" s="3154">
        <f>HLOOKUP(AF$7,'2023 Benchmarking Calculations'!$H$7:$CF$61,55,FALSE)</f>
        <v>250477958.25</v>
      </c>
      <c r="AG62" s="3272"/>
      <c r="AH62" s="3272"/>
      <c r="AI62" s="3154">
        <f>HLOOKUP(AI$7,'2023 Benchmarking Calculations'!$H$7:$CF$61,55,FALSE)</f>
        <v>490257699</v>
      </c>
      <c r="AJ62" s="3154">
        <f>HLOOKUP(AJ$7,'2023 Benchmarking Calculations'!$H$7:$CF$61,55,FALSE)</f>
        <v>74071635.840000004</v>
      </c>
      <c r="AK62" s="3272"/>
      <c r="AL62" s="3154">
        <f>HLOOKUP(AL$7,'2023 Benchmarking Calculations'!$H$7:$CF$61,55,FALSE)</f>
        <v>19121513</v>
      </c>
      <c r="AM62" s="3154">
        <f>HLOOKUP(AM$7,'2023 Benchmarking Calculations'!$H$7:$CF$61,55,FALSE)</f>
        <v>136699534.22999999</v>
      </c>
      <c r="AN62" s="3272"/>
      <c r="AO62" s="3154">
        <f>HLOOKUP(AO$7,'2023 Benchmarking Calculations'!$H$7:$CF$61,55,FALSE)+'2023 Benchmarking AWE update'!R61</f>
        <v>37532446001.791</v>
      </c>
      <c r="AP62" s="3154">
        <f>HLOOKUP(AP$7,'2023 Benchmarking Calculations'!$H$7:$CF$61,55,FALSE)</f>
        <v>7227010710.3999996</v>
      </c>
      <c r="AQ62" s="3154">
        <f>HLOOKUP(AQ$7,'2023 Benchmarking Calculations'!$H$7:$CF$61,55,FALSE)</f>
        <v>284511952.69999999</v>
      </c>
      <c r="AR62" s="3272"/>
      <c r="AS62" s="3154">
        <f>HLOOKUP(AS$7,'2023 Benchmarking Calculations'!$H$7:$CF$61,55,FALSE)</f>
        <v>670533564.44000006</v>
      </c>
      <c r="AT62" s="3272"/>
      <c r="AU62" s="3154">
        <f>HLOOKUP(AU$7,'2023 Benchmarking Calculations'!$H$7:$CF$61,55,FALSE)</f>
        <v>233891267.38</v>
      </c>
      <c r="AV62" s="3154">
        <f>HLOOKUP(AV$7,'2023 Benchmarking Calculations'!$H$7:$CF$61,55,FALSE)</f>
        <v>295650254.85000002</v>
      </c>
      <c r="AW62" s="3154">
        <f>HLOOKUP(AW$7,'2023 Benchmarking Calculations'!$H$7:$CF$61,55,FALSE)</f>
        <v>3141190451.5500002</v>
      </c>
      <c r="AX62" s="3272"/>
      <c r="AY62" s="3154">
        <f>HLOOKUP(AY$7,'2023 Benchmarking Calculations'!$H$7:$CF$61,55,FALSE)</f>
        <v>942618501</v>
      </c>
      <c r="AZ62" s="3154">
        <f>HLOOKUP(AZ$7,'2023 Benchmarking Calculations'!$H$7:$CF$61,55,FALSE)</f>
        <v>814341250.85000002</v>
      </c>
      <c r="BA62" s="3154">
        <f>HLOOKUP(BA$7,'2023 Benchmarking Calculations'!$H$7:$CF$61,55,FALSE)</f>
        <v>1240642700.4200001</v>
      </c>
      <c r="BB62" s="3154">
        <f>HLOOKUP(BB$7,'2023 Benchmarking Calculations'!$H$7:$CF$61,55,FALSE)</f>
        <v>262165091.56</v>
      </c>
      <c r="BC62" s="3272"/>
      <c r="BD62" s="3154">
        <f>HLOOKUP(BD$7,'2023 Benchmarking Calculations'!$H$7:$CF$61,55,FALSE)</f>
        <v>535447145.63999999</v>
      </c>
      <c r="BE62" s="3154">
        <f>HLOOKUP(BE$7,'2023 Benchmarking Calculations'!$H$7:$CF$61,55,FALSE)</f>
        <v>112647367.72</v>
      </c>
      <c r="BF62" s="3154">
        <f>HLOOKUP(BF$7,'2023 Benchmarking Calculations'!$H$7:$CF$61,55,FALSE)</f>
        <v>1634061181.3900001</v>
      </c>
      <c r="BG62" s="3154">
        <f>HLOOKUP(BG$7,'2023 Benchmarking Calculations'!$H$7:$CF$61,55,FALSE)</f>
        <v>261042801.73800001</v>
      </c>
      <c r="BH62" s="3272"/>
      <c r="BI62" s="3154">
        <f>HLOOKUP(BI$7,'2023 Benchmarking Calculations'!$H$7:$CF$61,55,FALSE)</f>
        <v>1063604780.79</v>
      </c>
      <c r="BJ62" s="3154">
        <f>HLOOKUP(BJ$7,'2023 Benchmarking Calculations'!$H$7:$CF$61,55,FALSE)</f>
        <v>178765390</v>
      </c>
      <c r="BK62" s="3272"/>
      <c r="BL62" s="3272"/>
      <c r="BM62" s="3272"/>
      <c r="BN62" s="3154">
        <f>HLOOKUP(BN$7,'2023 Benchmarking Calculations'!$H$7:$CF$61,55,FALSE)</f>
        <v>600605520.54999995</v>
      </c>
      <c r="BO62" s="3154">
        <f>HLOOKUP(BO$7,'2023 Benchmarking Calculations'!$H$7:$CF$61,55,FALSE)</f>
        <v>84600757</v>
      </c>
      <c r="BP62" s="3154">
        <f>HLOOKUP(BP$7,'2023 Benchmarking Calculations'!$H$7:$CF$61,55,FALSE)</f>
        <v>100610016.89</v>
      </c>
      <c r="BQ62" s="3154">
        <f>HLOOKUP(BQ$7,'2023 Benchmarking Calculations'!$H$7:$CF$61,55,FALSE)</f>
        <v>79693745.219999999</v>
      </c>
      <c r="BR62" s="3272"/>
      <c r="BS62" s="3154">
        <f>HLOOKUP(BS$7,'2023 Benchmarking Calculations'!$H$7:$CF$61,55,FALSE)</f>
        <v>935081541.07000005</v>
      </c>
      <c r="BT62" s="3154">
        <f>HLOOKUP(BT$7,'2023 Benchmarking Calculations'!$H$7:$CF$61,55,FALSE)</f>
        <v>178841860</v>
      </c>
      <c r="BU62" s="3154">
        <f>HLOOKUP(BU$7,'2023 Benchmarking Calculations'!$H$7:$CF$61,55,FALSE)</f>
        <v>23214950029.394699</v>
      </c>
      <c r="BV62" s="3154">
        <f>HLOOKUP(BV$7,'2023 Benchmarking Calculations'!$H$7:$CF$61,55,FALSE)</f>
        <v>3536772944</v>
      </c>
      <c r="BW62" s="3154">
        <f>HLOOKUP(BW$7,'2023 Benchmarking Calculations'!$H$7:$CF$61,55,FALSE)</f>
        <v>143616155</v>
      </c>
      <c r="BX62" s="3272"/>
      <c r="BY62" s="3154">
        <f>HLOOKUP(BY$7,'2023 Benchmarking Calculations'!$H$7:$CF$61,55,FALSE)</f>
        <v>368103150</v>
      </c>
      <c r="BZ62" s="3154">
        <f>HLOOKUP(BZ$7,'2023 Benchmarking Calculations'!$H$7:$CF$61,55,FALSE)</f>
        <v>112706270.20999999</v>
      </c>
      <c r="CA62" s="3272"/>
      <c r="CB62" s="3154">
        <f>HLOOKUP(CB$7,'2023 Benchmarking Calculations'!$H$7:$CF$61,55,FALSE)</f>
        <v>435760353.69999999</v>
      </c>
      <c r="CC62" s="3272"/>
      <c r="CD62" s="3272"/>
      <c r="CE62" s="3154">
        <f>HLOOKUP(CE$7,'2023 Benchmarking Calculations'!$H$7:$CF$61,55,FALSE)</f>
        <v>3234983176.4713402</v>
      </c>
      <c r="CF62" s="3154">
        <f>HLOOKUP(CF$7,'2023 Benchmarking Calculations'!$H$7:$CF$61,55,FALSE)</f>
        <v>2800991463.6999998</v>
      </c>
      <c r="CG62" s="109"/>
      <c r="CH62" s="109"/>
      <c r="CI62" s="109"/>
    </row>
    <row r="63" spans="2:87" x14ac:dyDescent="0.3">
      <c r="G63" s="8"/>
      <c r="H63" s="3230">
        <f>LN(H61/H62)</f>
        <v>1.6458778407112414E-2</v>
      </c>
      <c r="I63" s="3230">
        <f t="shared" ref="I63:BT63" si="29">LN(I61/I62)</f>
        <v>4.4886095130050853E-2</v>
      </c>
      <c r="J63" s="3230">
        <f t="shared" si="29"/>
        <v>-2.993496841538992E-2</v>
      </c>
      <c r="K63" s="3230">
        <f t="shared" si="29"/>
        <v>2.1144493777226693E-2</v>
      </c>
      <c r="L63" s="1367"/>
      <c r="M63" s="1367"/>
      <c r="N63" s="3230">
        <f t="shared" si="29"/>
        <v>1.8143995490780107E-2</v>
      </c>
      <c r="O63" s="1367"/>
      <c r="P63" s="3230">
        <f t="shared" si="29"/>
        <v>2.5323637516930213E-2</v>
      </c>
      <c r="Q63" s="3230">
        <f t="shared" si="29"/>
        <v>3.8261751038675282E-2</v>
      </c>
      <c r="R63" s="1367"/>
      <c r="S63" s="3230">
        <f t="shared" si="29"/>
        <v>2.3929287276248601E-2</v>
      </c>
      <c r="T63" s="3230">
        <f t="shared" si="29"/>
        <v>5.165185352239101E-2</v>
      </c>
      <c r="U63" s="3230">
        <f t="shared" si="29"/>
        <v>7.0213367724724404E-2</v>
      </c>
      <c r="V63" s="1367"/>
      <c r="W63" s="1367"/>
      <c r="X63" s="3230">
        <f t="shared" si="29"/>
        <v>2.8853114622501203E-2</v>
      </c>
      <c r="Y63" s="3230">
        <f t="shared" si="29"/>
        <v>3.9365033377739216E-2</v>
      </c>
      <c r="Z63" s="3230">
        <f t="shared" si="29"/>
        <v>1.0037442093846967E-2</v>
      </c>
      <c r="AA63" s="1367"/>
      <c r="AB63" s="3230">
        <f t="shared" si="29"/>
        <v>4.9381285480206774E-2</v>
      </c>
      <c r="AC63" s="3230">
        <f t="shared" si="29"/>
        <v>2.8457472929420513E-3</v>
      </c>
      <c r="AD63" s="3230">
        <f t="shared" si="29"/>
        <v>-1.0258762379998771E-2</v>
      </c>
      <c r="AE63" s="3230">
        <f t="shared" si="29"/>
        <v>6.9092547007688233E-3</v>
      </c>
      <c r="AF63" s="3230">
        <f t="shared" si="29"/>
        <v>3.6971749979578861E-2</v>
      </c>
      <c r="AG63" s="1367"/>
      <c r="AH63" s="1367"/>
      <c r="AI63" s="3230">
        <f t="shared" si="29"/>
        <v>3.0638483284585252E-2</v>
      </c>
      <c r="AJ63" s="3230">
        <f t="shared" si="29"/>
        <v>-1.0349356645998599E-2</v>
      </c>
      <c r="AK63" s="1367"/>
      <c r="AL63" s="3230">
        <f t="shared" si="29"/>
        <v>-5.5161629225768368E-3</v>
      </c>
      <c r="AM63" s="3230">
        <f t="shared" si="29"/>
        <v>1.7931072585221444E-2</v>
      </c>
      <c r="AN63" s="1367"/>
      <c r="AO63" s="3230">
        <f t="shared" si="29"/>
        <v>2.147444148169211E-2</v>
      </c>
      <c r="AP63" s="3230">
        <f t="shared" si="29"/>
        <v>9.784234395840705E-3</v>
      </c>
      <c r="AQ63" s="3230">
        <f t="shared" si="29"/>
        <v>7.6098815622986385E-2</v>
      </c>
      <c r="AR63" s="1367"/>
      <c r="AS63" s="3230">
        <f t="shared" si="29"/>
        <v>-9.2779819007167141E-3</v>
      </c>
      <c r="AT63" s="1367"/>
      <c r="AU63" s="3230">
        <f t="shared" si="29"/>
        <v>-3.9135048919152031E-3</v>
      </c>
      <c r="AV63" s="3230">
        <f t="shared" si="29"/>
        <v>-2.1383273316688696E-3</v>
      </c>
      <c r="AW63" s="3230">
        <f t="shared" si="29"/>
        <v>2.8401789385976591E-2</v>
      </c>
      <c r="AX63" s="1367"/>
      <c r="AY63" s="3230">
        <f t="shared" si="29"/>
        <v>2.805852203982866E-2</v>
      </c>
      <c r="AZ63" s="3230">
        <f t="shared" si="29"/>
        <v>1.7982056893366603E-2</v>
      </c>
      <c r="BA63" s="3230">
        <f t="shared" si="29"/>
        <v>3.9596384712319313E-2</v>
      </c>
      <c r="BB63" s="3230">
        <f t="shared" si="29"/>
        <v>9.3360458610985395E-2</v>
      </c>
      <c r="BC63" s="1367"/>
      <c r="BD63" s="3230">
        <f t="shared" si="29"/>
        <v>-2.1711926494326198E-3</v>
      </c>
      <c r="BE63" s="3230">
        <f t="shared" si="29"/>
        <v>1.7109899945470699E-3</v>
      </c>
      <c r="BF63" s="3230">
        <f t="shared" si="29"/>
        <v>2.9532411227332824E-2</v>
      </c>
      <c r="BG63" s="3230">
        <f t="shared" si="29"/>
        <v>1.0141418975830881E-2</v>
      </c>
      <c r="BH63" s="1367"/>
      <c r="BI63" s="3230">
        <f t="shared" si="29"/>
        <v>3.131000194712838E-2</v>
      </c>
      <c r="BJ63" s="3230">
        <f t="shared" si="29"/>
        <v>8.6860423395772116E-3</v>
      </c>
      <c r="BK63" s="1367"/>
      <c r="BL63" s="1367"/>
      <c r="BM63" s="1367"/>
      <c r="BN63" s="3230">
        <f t="shared" si="29"/>
        <v>-6.7231574164830351E-3</v>
      </c>
      <c r="BO63" s="3230">
        <f t="shared" si="29"/>
        <v>2.5166371159317406E-2</v>
      </c>
      <c r="BP63" s="3230">
        <f t="shared" si="29"/>
        <v>1.7199889139533374E-2</v>
      </c>
      <c r="BQ63" s="3230">
        <f t="shared" si="29"/>
        <v>4.4777363707603586E-3</v>
      </c>
      <c r="BR63" s="1367"/>
      <c r="BS63" s="3230">
        <f t="shared" si="29"/>
        <v>2.2982057920824805E-3</v>
      </c>
      <c r="BT63" s="3230">
        <f t="shared" si="29"/>
        <v>3.1269176279590445E-3</v>
      </c>
      <c r="BU63" s="3230">
        <f t="shared" ref="BU63:CF63" si="30">LN(BU61/BU62)</f>
        <v>2.1890771904173347E-2</v>
      </c>
      <c r="BV63" s="3230">
        <f t="shared" si="30"/>
        <v>1.6092804226990675E-2</v>
      </c>
      <c r="BW63" s="3230">
        <f t="shared" si="30"/>
        <v>4.8082878973288799E-2</v>
      </c>
      <c r="BX63" s="1367"/>
      <c r="BY63" s="3230">
        <f t="shared" si="30"/>
        <v>4.4715824282401964E-2</v>
      </c>
      <c r="BZ63" s="3230">
        <f t="shared" si="30"/>
        <v>-5.9999714390403299E-3</v>
      </c>
      <c r="CA63" s="1367"/>
      <c r="CB63" s="3230">
        <f t="shared" si="30"/>
        <v>-1.0483788489931468E-3</v>
      </c>
      <c r="CC63" s="1367"/>
      <c r="CD63" s="1367"/>
      <c r="CE63" s="3230">
        <f t="shared" si="30"/>
        <v>2.5257358200081351E-2</v>
      </c>
      <c r="CF63" s="3230">
        <f t="shared" si="30"/>
        <v>3.315077605361734E-2</v>
      </c>
      <c r="CG63" s="109"/>
      <c r="CH63" s="109"/>
      <c r="CI63" s="109"/>
    </row>
    <row r="64" spans="2:87" x14ac:dyDescent="0.3">
      <c r="C64" s="3191" t="s">
        <v>186</v>
      </c>
      <c r="E64" s="15" t="s">
        <v>130</v>
      </c>
      <c r="F64" s="3191" t="s">
        <v>4513</v>
      </c>
      <c r="G64" s="8"/>
      <c r="H64" s="3154">
        <f>MAX((HLOOKUP(H$7,'2024 2.1.5 Utility Char'!$B$4:$BB$10,6,FALSE)),(HLOOKUP(H$7,'2024 2.1.5 Utility Char'!$B$4:$BB$10,7,FALSE)))</f>
        <v>5361003</v>
      </c>
      <c r="I64" s="3154">
        <f>MAX((HLOOKUP(I$7,'2024 2.1.5 Utility Char'!$B$4:$BB$10,6,FALSE)),(HLOOKUP(I$7,'2024 2.1.5 Utility Char'!$B$4:$BB$10,7,FALSE)))</f>
        <v>52764</v>
      </c>
      <c r="J64" s="3154">
        <f>MAX((HLOOKUP(J$7,'2024 2.1.5 Utility Char'!$B$4:$BB$10,6,FALSE)),(HLOOKUP(J$7,'2024 2.1.5 Utility Char'!$B$4:$BB$10,7,FALSE)))</f>
        <v>6342</v>
      </c>
      <c r="K64" s="3154">
        <f>MAX((HLOOKUP(K$7,'2024 2.1.5 Utility Char'!$B$4:$BB$10,6,FALSE)),(HLOOKUP(K$7,'2024 2.1.5 Utility Char'!$B$4:$BB$10,7,FALSE)))</f>
        <v>171137</v>
      </c>
      <c r="L64" s="3272"/>
      <c r="M64" s="3272"/>
      <c r="N64" s="3154">
        <f>MAX((HLOOKUP(N$7,'2024 2.1.5 Utility Char'!$B$4:$BB$10,6,FALSE)),(HLOOKUP(N$7,'2024 2.1.5 Utility Char'!$B$4:$BB$10,7,FALSE)))</f>
        <v>340325</v>
      </c>
      <c r="O64" s="3272"/>
      <c r="P64" s="3154">
        <f>MAX((HLOOKUP(P$7,'2024 2.1.5 Utility Char'!$B$4:$BB$10,6,FALSE)),(HLOOKUP(P$7,'2024 2.1.5 Utility Char'!$B$4:$BB$10,7,FALSE)))</f>
        <v>103988</v>
      </c>
      <c r="Q64" s="3154">
        <f>MAX((HLOOKUP(Q$7,'2024 2.1.5 Utility Char'!$B$4:$BB$10,6,FALSE)),(HLOOKUP(Q$7,'2024 2.1.5 Utility Char'!$B$4:$BB$10,7,FALSE)))</f>
        <v>30827</v>
      </c>
      <c r="R64" s="3272"/>
      <c r="S64" s="3154">
        <f>MAX((HLOOKUP(S$7,'2024 2.1.5 Utility Char'!$B$4:$BB$10,6,FALSE)),(HLOOKUP(S$7,'2024 2.1.5 Utility Char'!$B$4:$BB$10,7,FALSE)))</f>
        <v>60706</v>
      </c>
      <c r="T64" s="3154">
        <f>MAX((HLOOKUP(T$7,'2024 2.1.5 Utility Char'!$B$4:$BB$10,6,FALSE)),(HLOOKUP(T$7,'2024 2.1.5 Utility Char'!$B$4:$BB$10,7,FALSE)))</f>
        <v>7495</v>
      </c>
      <c r="U64" s="3154">
        <f>MAX((HLOOKUP(U$7,'2024 2.1.5 Utility Char'!$B$4:$BB$10,6,FALSE)),(HLOOKUP(U$7,'2024 2.1.5 Utility Char'!$B$4:$BB$10,7,FALSE)))</f>
        <v>60500</v>
      </c>
      <c r="V64" s="3272"/>
      <c r="W64" s="3272"/>
      <c r="X64" s="3154">
        <f>MAX((HLOOKUP(X$7,'2024 2.1.5 Utility Char'!$B$4:$BB$10,6,FALSE)),(HLOOKUP(X$7,'2024 2.1.5 Utility Char'!$B$4:$BB$10,7,FALSE)))</f>
        <v>253015</v>
      </c>
      <c r="Y64" s="3154">
        <f>MAX((HLOOKUP(Y$7,'2024 2.1.5 Utility Char'!$B$4:$BB$10,6,FALSE)),(HLOOKUP(Y$7,'2024 2.1.5 Utility Char'!$B$4:$BB$10,7,FALSE)))</f>
        <v>455500</v>
      </c>
      <c r="Z64" s="3154">
        <f>MAX((HLOOKUP(Z$7,'2024 2.1.5 Utility Char'!$B$4:$BB$10,6,FALSE)),(HLOOKUP(Z$7,'2024 2.1.5 Utility Char'!$B$4:$BB$10,7,FALSE)))</f>
        <v>100995</v>
      </c>
      <c r="AA64" s="3272"/>
      <c r="AB64" s="3154">
        <f>MAX((HLOOKUP(AB$7,'2024 2.1.5 Utility Char'!$B$4:$BB$10,6,FALSE)),(HLOOKUP(AB$7,'2024 2.1.5 Utility Char'!$B$4:$BB$10,7,FALSE)))</f>
        <v>125452</v>
      </c>
      <c r="AC64" s="3154">
        <f>MAX((HLOOKUP(AC$7,'2024 2.1.5 Utility Char'!$B$4:$BB$10,6,FALSE)),(HLOOKUP(AC$7,'2024 2.1.5 Utility Char'!$B$4:$BB$10,7,FALSE)))</f>
        <v>111290</v>
      </c>
      <c r="AD64" s="3154">
        <f>MAX((HLOOKUP(AD$7,'2024 2.1.5 Utility Char'!$B$4:$BB$10,6,FALSE)),(HLOOKUP(AD$7,'2024 2.1.5 Utility Char'!$B$4:$BB$10,7,FALSE)))</f>
        <v>15109</v>
      </c>
      <c r="AE64" s="3154">
        <f>MAX((HLOOKUP(AE$7,'2024 2.1.5 Utility Char'!$B$4:$BB$10,6,FALSE)),(HLOOKUP(AE$7,'2024 2.1.5 Utility Char'!$B$4:$BB$10,7,FALSE)))</f>
        <v>156061</v>
      </c>
      <c r="AF64" s="3154">
        <f>MAX((HLOOKUP(AF$7,'2024 2.1.5 Utility Char'!$B$4:$BB$10,6,FALSE)),(HLOOKUP(AF$7,'2024 2.1.5 Utility Char'!$B$4:$BB$10,7,FALSE)))</f>
        <v>63564</v>
      </c>
      <c r="AG64" s="3272"/>
      <c r="AH64" s="3272"/>
      <c r="AI64" s="3154">
        <f>MAX((HLOOKUP(AI$7,'2024 2.1.5 Utility Char'!$B$4:$BB$10,6,FALSE)),(HLOOKUP(AI$7,'2024 2.1.5 Utility Char'!$B$4:$BB$10,7,FALSE)))</f>
        <v>109468</v>
      </c>
      <c r="AJ64" s="3154">
        <f>MAX((HLOOKUP(AJ$7,'2024 2.1.5 Utility Char'!$B$4:$BB$10,6,FALSE)),(HLOOKUP(AJ$7,'2024 2.1.5 Utility Char'!$B$4:$BB$10,7,FALSE)))</f>
        <v>15027</v>
      </c>
      <c r="AK64" s="3272"/>
      <c r="AL64" s="3154">
        <f>MAX((HLOOKUP(AL$7,'2024 2.1.5 Utility Char'!$B$4:$BB$10,6,FALSE)),(HLOOKUP(AL$7,'2024 2.1.5 Utility Char'!$B$4:$BB$10,7,FALSE)))</f>
        <v>4353</v>
      </c>
      <c r="AM64" s="3154">
        <f>MAX((HLOOKUP(AM$7,'2024 2.1.5 Utility Char'!$B$4:$BB$10,6,FALSE)),(HLOOKUP(AM$7,'2024 2.1.5 Utility Char'!$B$4:$BB$10,7,FALSE)))</f>
        <v>26275</v>
      </c>
      <c r="AN64" s="3272"/>
      <c r="AO64" s="3154">
        <f>MAX((HLOOKUP(AO$7,'2024 2.1.5 Utility Char'!$B$4:$BB$10,6,FALSE)),(HLOOKUP(AO$7,'2024 2.1.5 Utility Char'!$B$4:$BB$10,7,FALSE)))</f>
        <v>6654979</v>
      </c>
      <c r="AP64" s="3154">
        <f>MAX((HLOOKUP(AP$7,'2024 2.1.5 Utility Char'!$B$4:$BB$10,6,FALSE)),(HLOOKUP(AP$7,'2024 2.1.5 Utility Char'!$B$4:$BB$10,7,FALSE)))</f>
        <v>1448806</v>
      </c>
      <c r="AQ64" s="3154">
        <f>MAX((HLOOKUP(AQ$7,'2024 2.1.5 Utility Char'!$B$4:$BB$10,6,FALSE)),(HLOOKUP(AQ$7,'2024 2.1.5 Utility Char'!$B$4:$BB$10,7,FALSE)))</f>
        <v>71721</v>
      </c>
      <c r="AR64" s="3272"/>
      <c r="AS64" s="3154">
        <f>MAX((HLOOKUP(AS$7,'2024 2.1.5 Utility Char'!$B$4:$BB$10,6,FALSE)),(HLOOKUP(AS$7,'2024 2.1.5 Utility Char'!$B$4:$BB$10,7,FALSE)))</f>
        <v>113531</v>
      </c>
      <c r="AT64" s="3272"/>
      <c r="AU64" s="3154">
        <f>MAX((HLOOKUP(AU$7,'2024 2.1.5 Utility Char'!$B$4:$BB$10,6,FALSE)),(HLOOKUP(AU$7,'2024 2.1.5 Utility Char'!$B$4:$BB$10,7,FALSE)))</f>
        <v>42180</v>
      </c>
      <c r="AV64" s="3154">
        <f>MAX((HLOOKUP(AV$7,'2024 2.1.5 Utility Char'!$B$4:$BB$10,6,FALSE)),(HLOOKUP(AV$7,'2024 2.1.5 Utility Char'!$B$4:$BB$10,7,FALSE)))</f>
        <v>48652</v>
      </c>
      <c r="AW64" s="3154">
        <f>MAX((HLOOKUP(AW$7,'2024 2.1.5 Utility Char'!$B$4:$BB$10,6,FALSE)),(HLOOKUP(AW$7,'2024 2.1.5 Utility Char'!$B$4:$BB$10,7,FALSE)))</f>
        <v>673584</v>
      </c>
      <c r="AX64" s="3272"/>
      <c r="AY64" s="3154">
        <f>MAX((HLOOKUP(AY$7,'2024 2.1.5 Utility Char'!$B$4:$BB$10,6,FALSE)),(HLOOKUP(AY$7,'2024 2.1.5 Utility Char'!$B$4:$BB$10,7,FALSE)))</f>
        <v>189055</v>
      </c>
      <c r="AZ64" s="3154">
        <f>MAX((HLOOKUP(AZ$7,'2024 2.1.5 Utility Char'!$B$4:$BB$10,6,FALSE)),(HLOOKUP(AZ$7,'2024 2.1.5 Utility Char'!$B$4:$BB$10,7,FALSE)))</f>
        <v>180898</v>
      </c>
      <c r="BA64" s="3154">
        <f>MAX((HLOOKUP(BA$7,'2024 2.1.5 Utility Char'!$B$4:$BB$10,6,FALSE)),(HLOOKUP(BA$7,'2024 2.1.5 Utility Char'!$B$4:$BB$10,7,FALSE)))</f>
        <v>264231</v>
      </c>
      <c r="BB64" s="3154">
        <f>MAX((HLOOKUP(BB$7,'2024 2.1.5 Utility Char'!$B$4:$BB$10,6,FALSE)),(HLOOKUP(BB$7,'2024 2.1.5 Utility Char'!$B$4:$BB$10,7,FALSE)))</f>
        <v>51929</v>
      </c>
      <c r="BC64" s="3272"/>
      <c r="BD64" s="3154">
        <f>MAX((HLOOKUP(BD$7,'2024 2.1.5 Utility Char'!$B$4:$BB$10,6,FALSE)),(HLOOKUP(BD$7,'2024 2.1.5 Utility Char'!$B$4:$BB$10,7,FALSE)))</f>
        <v>100544</v>
      </c>
      <c r="BE64" s="3154">
        <f>MAX((HLOOKUP(BE$7,'2024 2.1.5 Utility Char'!$B$4:$BB$10,6,FALSE)),(HLOOKUP(BE$7,'2024 2.1.5 Utility Char'!$B$4:$BB$10,7,FALSE)))</f>
        <v>21676</v>
      </c>
      <c r="BF64" s="3154">
        <f>MAX((HLOOKUP(BF$7,'2024 2.1.5 Utility Char'!$B$4:$BB$10,6,FALSE)),(HLOOKUP(BF$7,'2024 2.1.5 Utility Char'!$B$4:$BB$10,7,FALSE)))</f>
        <v>389078</v>
      </c>
      <c r="BG64" s="3154">
        <f>MAX((HLOOKUP(BG$7,'2024 2.1.5 Utility Char'!$B$4:$BB$10,6,FALSE)),(HLOOKUP(BG$7,'2024 2.1.5 Utility Char'!$B$4:$BB$10,7,FALSE)))</f>
        <v>51685</v>
      </c>
      <c r="BH64" s="3272"/>
      <c r="BI64" s="3154">
        <f>MAX((HLOOKUP(BI$7,'2024 2.1.5 Utility Char'!$B$4:$BB$10,6,FALSE)),(HLOOKUP(BI$7,'2024 2.1.5 Utility Char'!$B$4:$BB$10,7,FALSE)))</f>
        <v>229662</v>
      </c>
      <c r="BJ64" s="3154">
        <f>MAX((HLOOKUP(BJ$7,'2024 2.1.5 Utility Char'!$B$4:$BB$10,6,FALSE)),(HLOOKUP(BJ$7,'2024 2.1.5 Utility Char'!$B$4:$BB$10,7,FALSE)))</f>
        <v>36190</v>
      </c>
      <c r="BK64" s="3272"/>
      <c r="BL64" s="3272"/>
      <c r="BM64" s="3272"/>
      <c r="BN64" s="3154">
        <f>MAX((HLOOKUP(BN$7,'2024 2.1.5 Utility Char'!$B$4:$BB$10,6,FALSE)),(HLOOKUP(BN$7,'2024 2.1.5 Utility Char'!$B$4:$BB$10,7,FALSE)))</f>
        <v>112797</v>
      </c>
      <c r="BO64" s="3154">
        <f>MAX((HLOOKUP(BO$7,'2024 2.1.5 Utility Char'!$B$4:$BB$10,6,FALSE)),(HLOOKUP(BO$7,'2024 2.1.5 Utility Char'!$B$4:$BB$10,7,FALSE)))</f>
        <v>15373</v>
      </c>
      <c r="BP64" s="3154">
        <f>MAX((HLOOKUP(BP$7,'2024 2.1.5 Utility Char'!$B$4:$BB$10,6,FALSE)),(HLOOKUP(BP$7,'2024 2.1.5 Utility Char'!$B$4:$BB$10,7,FALSE)))</f>
        <v>23290</v>
      </c>
      <c r="BQ64" s="3154">
        <f>MAX((HLOOKUP(BQ$7,'2024 2.1.5 Utility Char'!$B$4:$BB$10,6,FALSE)),(HLOOKUP(BQ$7,'2024 2.1.5 Utility Char'!$B$4:$BB$10,7,FALSE)))</f>
        <v>20922</v>
      </c>
      <c r="BR64" s="3272"/>
      <c r="BS64" s="3154">
        <f>MAX((HLOOKUP(BS$7,'2024 2.1.5 Utility Char'!$B$4:$BB$10,6,FALSE)),(HLOOKUP(BS$7,'2024 2.1.5 Utility Char'!$B$4:$BB$10,7,FALSE)))</f>
        <v>174301</v>
      </c>
      <c r="BT64" s="3154">
        <f>MAX((HLOOKUP(BT$7,'2024 2.1.5 Utility Char'!$B$4:$BB$10,6,FALSE)),(HLOOKUP(BT$7,'2024 2.1.5 Utility Char'!$B$4:$BB$10,7,FALSE)))</f>
        <v>39040</v>
      </c>
      <c r="BU64" s="3154">
        <f>MAX((HLOOKUP(BU$7,'2024 2.1.5 Utility Char'!$B$4:$BB$10,6,FALSE)),(HLOOKUP(BU$7,'2024 2.1.5 Utility Char'!$B$4:$BB$10,7,FALSE)))</f>
        <v>4343380</v>
      </c>
      <c r="BV64" s="3154">
        <f>MAX((HLOOKUP(BV$7,'2024 2.1.5 Utility Char'!$B$4:$BB$10,6,FALSE)),(HLOOKUP(BV$7,'2024 2.1.5 Utility Char'!$B$4:$BB$10,7,FALSE)))</f>
        <v>701130</v>
      </c>
      <c r="BW64" s="3154">
        <f>MAX((HLOOKUP(BW$7,'2024 2.1.5 Utility Char'!$B$4:$BB$10,6,FALSE)),(HLOOKUP(BW$7,'2024 2.1.5 Utility Char'!$B$4:$BB$10,7,FALSE)))</f>
        <v>37505</v>
      </c>
      <c r="BX64" s="3272"/>
      <c r="BY64" s="3154">
        <f>MAX((HLOOKUP(BY$7,'2024 2.1.5 Utility Char'!$B$4:$BB$10,6,FALSE)),(HLOOKUP(BY$7,'2024 2.1.5 Utility Char'!$B$4:$BB$10,7,FALSE)))</f>
        <v>81934</v>
      </c>
      <c r="BZ64" s="3154">
        <f>MAX((HLOOKUP(BZ$7,'2024 2.1.5 Utility Char'!$B$4:$BB$10,6,FALSE)),(HLOOKUP(BZ$7,'2024 2.1.5 Utility Char'!$B$4:$BB$10,7,FALSE)))</f>
        <v>19855</v>
      </c>
      <c r="CA64" s="3272"/>
      <c r="CB64" s="3154">
        <f>MAX((HLOOKUP(CB$7,'2024 2.1.5 Utility Char'!$B$4:$BB$10,6,FALSE)),(HLOOKUP(CB$7,'2024 2.1.5 Utility Char'!$B$4:$BB$10,7,FALSE)))</f>
        <v>78705</v>
      </c>
      <c r="CC64" s="3272"/>
      <c r="CD64" s="3272"/>
      <c r="CE64" s="3154">
        <f>MAX((HLOOKUP(CE$7,'2024 2.1.5 Utility Char'!$B$4:$BB$10,6,FALSE)),(HLOOKUP(CE$7,'2024 2.1.5 Utility Char'!$B$4:$BB$10,7,FALSE)))</f>
        <v>678505</v>
      </c>
      <c r="CF64" s="3154">
        <f>MAX((HLOOKUP(CF$7,'2024 2.1.5 Utility Char'!$B$4:$BB$10,6,FALSE)),(HLOOKUP(CF$7,'2024 2.1.5 Utility Char'!$B$4:$BB$10,7,FALSE)))</f>
        <v>533906</v>
      </c>
      <c r="CG64" s="5"/>
      <c r="CH64" s="5"/>
    </row>
    <row r="65" spans="2:87" x14ac:dyDescent="0.3">
      <c r="C65" s="3191" t="s">
        <v>4514</v>
      </c>
      <c r="F65" s="3191" t="s">
        <v>4497</v>
      </c>
      <c r="G65" s="8"/>
      <c r="H65" s="3154">
        <f>HLOOKUP(H$7,'2023 Benchmarking Calculations'!$H$7:$CF$64,58,FALSE)</f>
        <v>5256976</v>
      </c>
      <c r="I65" s="3154">
        <f>HLOOKUP(I$7,'2023 Benchmarking Calculations'!$H$7:$CF$64,58,FALSE)</f>
        <v>47551</v>
      </c>
      <c r="J65" s="3154">
        <f>HLOOKUP(J$7,'2023 Benchmarking Calculations'!$H$7:$CF$64,58,FALSE)</f>
        <v>5943</v>
      </c>
      <c r="K65" s="3154">
        <f>HLOOKUP(K$7,'2023 Benchmarking Calculations'!$H$7:$CF$64,58,FALSE)</f>
        <v>161749</v>
      </c>
      <c r="L65" s="3272"/>
      <c r="M65" s="3272"/>
      <c r="N65" s="3154">
        <f>HLOOKUP(N$7,'2023 Benchmarking Calculations'!$H$7:$CF$64,58,FALSE)</f>
        <v>337024</v>
      </c>
      <c r="O65" s="3272"/>
      <c r="P65" s="3154">
        <f>HLOOKUP(P$7,'2023 Benchmarking Calculations'!$H$7:$CF$64,58,FALSE)</f>
        <v>100483</v>
      </c>
      <c r="Q65" s="3154">
        <f>HLOOKUP(Q$7,'2023 Benchmarking Calculations'!$H$7:$CF$64,58,FALSE)</f>
        <v>28010</v>
      </c>
      <c r="R65" s="3272"/>
      <c r="S65" s="3154">
        <f>HLOOKUP(S$7,'2023 Benchmarking Calculations'!$H$7:$CF$64,58,FALSE)</f>
        <v>59417</v>
      </c>
      <c r="T65" s="3154">
        <f>HLOOKUP(T$7,'2023 Benchmarking Calculations'!$H$7:$CF$64,58,FALSE)</f>
        <v>7643</v>
      </c>
      <c r="U65" s="3154">
        <f>HLOOKUP(U$7,'2023 Benchmarking Calculations'!$H$7:$CF$64,58,FALSE)</f>
        <v>57724</v>
      </c>
      <c r="V65" s="3272"/>
      <c r="W65" s="3272"/>
      <c r="X65" s="3154">
        <f>HLOOKUP(X$7,'2023 Benchmarking Calculations'!$H$7:$CF$64,58,FALSE)</f>
        <v>248285</v>
      </c>
      <c r="Y65" s="3154">
        <f>HLOOKUP(Y$7,'2023 Benchmarking Calculations'!$H$7:$CF$64,58,FALSE)</f>
        <v>446400</v>
      </c>
      <c r="Z65" s="3154">
        <f>HLOOKUP(Z$7,'2023 Benchmarking Calculations'!$H$7:$CF$64,58,FALSE)</f>
        <v>103806</v>
      </c>
      <c r="AA65" s="3272"/>
      <c r="AB65" s="3154">
        <f>HLOOKUP(AB$7,'2023 Benchmarking Calculations'!$H$7:$CF$64,58,FALSE)</f>
        <v>120561</v>
      </c>
      <c r="AC65" s="3154">
        <f>HLOOKUP(AC$7,'2023 Benchmarking Calculations'!$H$7:$CF$64,58,FALSE)</f>
        <v>110318</v>
      </c>
      <c r="AD65" s="3154">
        <f>HLOOKUP(AD$7,'2023 Benchmarking Calculations'!$H$7:$CF$64,58,FALSE)</f>
        <v>14643</v>
      </c>
      <c r="AE65" s="3154">
        <f>HLOOKUP(AE$7,'2023 Benchmarking Calculations'!$H$7:$CF$64,58,FALSE)</f>
        <v>160661</v>
      </c>
      <c r="AF65" s="3154">
        <f>HLOOKUP(AF$7,'2023 Benchmarking Calculations'!$H$7:$CF$64,58,FALSE)</f>
        <v>69436</v>
      </c>
      <c r="AG65" s="3272"/>
      <c r="AH65" s="3272"/>
      <c r="AI65" s="3154">
        <f>HLOOKUP(AI$7,'2023 Benchmarking Calculations'!$H$7:$CF$64,58,FALSE)</f>
        <v>105622</v>
      </c>
      <c r="AJ65" s="3154">
        <f>HLOOKUP(AJ$7,'2023 Benchmarking Calculations'!$H$7:$CF$64,58,FALSE)</f>
        <v>15198</v>
      </c>
      <c r="AK65" s="3272"/>
      <c r="AL65" s="3154">
        <f>HLOOKUP(AL$7,'2023 Benchmarking Calculations'!$H$7:$CF$64,58,FALSE)</f>
        <v>5107</v>
      </c>
      <c r="AM65" s="3154">
        <f>HLOOKUP(AM$7,'2023 Benchmarking Calculations'!$H$7:$CF$64,58,FALSE)</f>
        <v>29094</v>
      </c>
      <c r="AN65" s="3272"/>
      <c r="AO65" s="3154">
        <f>HLOOKUP(AO$7,'2023 Benchmarking Calculations'!$H$7:$CF$64,58,FALSE)+'2023 Benchmarking AWE update'!R64</f>
        <v>6837915</v>
      </c>
      <c r="AP65" s="3154">
        <f>HLOOKUP(AP$7,'2023 Benchmarking Calculations'!$H$7:$CF$64,58,FALSE)</f>
        <v>1438526</v>
      </c>
      <c r="AQ65" s="3154">
        <f>HLOOKUP(AQ$7,'2023 Benchmarking Calculations'!$H$7:$CF$64,58,FALSE)</f>
        <v>64660</v>
      </c>
      <c r="AR65" s="3272"/>
      <c r="AS65" s="3154">
        <f>HLOOKUP(AS$7,'2023 Benchmarking Calculations'!$H$7:$CF$64,58,FALSE)</f>
        <v>120953</v>
      </c>
      <c r="AT65" s="3272"/>
      <c r="AU65" s="3154">
        <f>HLOOKUP(AU$7,'2023 Benchmarking Calculations'!$H$7:$CF$64,58,FALSE)</f>
        <v>41419</v>
      </c>
      <c r="AV65" s="3154">
        <f>HLOOKUP(AV$7,'2023 Benchmarking Calculations'!$H$7:$CF$64,58,FALSE)</f>
        <v>51429</v>
      </c>
      <c r="AW65" s="3154">
        <f>HLOOKUP(AW$7,'2023 Benchmarking Calculations'!$H$7:$CF$64,58,FALSE)</f>
        <v>656632</v>
      </c>
      <c r="AX65" s="3272"/>
      <c r="AY65" s="3154">
        <f>HLOOKUP(AY$7,'2023 Benchmarking Calculations'!$H$7:$CF$64,58,FALSE)</f>
        <v>186235</v>
      </c>
      <c r="AZ65" s="3154">
        <f>HLOOKUP(AZ$7,'2023 Benchmarking Calculations'!$H$7:$CF$64,58,FALSE)</f>
        <v>178021</v>
      </c>
      <c r="BA65" s="3154">
        <f>HLOOKUP(BA$7,'2023 Benchmarking Calculations'!$H$7:$CF$64,58,FALSE)</f>
        <v>251889</v>
      </c>
      <c r="BB65" s="3154">
        <f>HLOOKUP(BB$7,'2023 Benchmarking Calculations'!$H$7:$CF$64,58,FALSE)</f>
        <v>51656</v>
      </c>
      <c r="BC65" s="3272"/>
      <c r="BD65" s="3154">
        <f>HLOOKUP(BD$7,'2023 Benchmarking Calculations'!$H$7:$CF$64,58,FALSE)</f>
        <v>108835</v>
      </c>
      <c r="BE65" s="3154">
        <f>HLOOKUP(BE$7,'2023 Benchmarking Calculations'!$H$7:$CF$64,58,FALSE)</f>
        <v>22059</v>
      </c>
      <c r="BF65" s="3154">
        <f>HLOOKUP(BF$7,'2023 Benchmarking Calculations'!$H$7:$CF$64,58,FALSE)</f>
        <v>375072</v>
      </c>
      <c r="BG65" s="3154">
        <f>HLOOKUP(BG$7,'2023 Benchmarking Calculations'!$H$7:$CF$64,58,FALSE)</f>
        <v>49960</v>
      </c>
      <c r="BH65" s="3272"/>
      <c r="BI65" s="3154">
        <f>HLOOKUP(BI$7,'2023 Benchmarking Calculations'!$H$7:$CF$64,58,FALSE)</f>
        <v>236259</v>
      </c>
      <c r="BJ65" s="3154">
        <f>HLOOKUP(BJ$7,'2023 Benchmarking Calculations'!$H$7:$CF$64,58,FALSE)</f>
        <v>40784</v>
      </c>
      <c r="BK65" s="3272"/>
      <c r="BL65" s="3272"/>
      <c r="BM65" s="3272"/>
      <c r="BN65" s="3154">
        <f>HLOOKUP(BN$7,'2023 Benchmarking Calculations'!$H$7:$CF$64,58,FALSE)</f>
        <v>114408</v>
      </c>
      <c r="BO65" s="3154">
        <f>HLOOKUP(BO$7,'2023 Benchmarking Calculations'!$H$7:$CF$64,58,FALSE)</f>
        <v>15075</v>
      </c>
      <c r="BP65" s="3154">
        <f>HLOOKUP(BP$7,'2023 Benchmarking Calculations'!$H$7:$CF$64,58,FALSE)</f>
        <v>20078</v>
      </c>
      <c r="BQ65" s="3154">
        <f>HLOOKUP(BQ$7,'2023 Benchmarking Calculations'!$H$7:$CF$64,58,FALSE)</f>
        <v>21249</v>
      </c>
      <c r="BR65" s="3272"/>
      <c r="BS65" s="3154">
        <f>HLOOKUP(BS$7,'2023 Benchmarking Calculations'!$H$7:$CF$64,58,FALSE)</f>
        <v>166084</v>
      </c>
      <c r="BT65" s="3154">
        <f>HLOOKUP(BT$7,'2023 Benchmarking Calculations'!$H$7:$CF$64,58,FALSE)</f>
        <v>37350</v>
      </c>
      <c r="BU65" s="3154">
        <f>HLOOKUP(BU$7,'2023 Benchmarking Calculations'!$H$7:$CF$64,58,FALSE)</f>
        <v>4352110</v>
      </c>
      <c r="BV65" s="3154">
        <f>HLOOKUP(BV$7,'2023 Benchmarking Calculations'!$H$7:$CF$64,58,FALSE)</f>
        <v>696474</v>
      </c>
      <c r="BW65" s="3154">
        <f>HLOOKUP(BW$7,'2023 Benchmarking Calculations'!$H$7:$CF$64,58,FALSE)</f>
        <v>34057</v>
      </c>
      <c r="BX65" s="3272"/>
      <c r="BY65" s="3154">
        <f>HLOOKUP(BY$7,'2023 Benchmarking Calculations'!$H$7:$CF$64,58,FALSE)</f>
        <v>80265</v>
      </c>
      <c r="BZ65" s="3154">
        <f>HLOOKUP(BZ$7,'2023 Benchmarking Calculations'!$H$7:$CF$64,58,FALSE)</f>
        <v>19206</v>
      </c>
      <c r="CA65" s="3272"/>
      <c r="CB65" s="3154">
        <f>HLOOKUP(CB$7,'2023 Benchmarking Calculations'!$H$7:$CF$64,58,FALSE)</f>
        <v>78799</v>
      </c>
      <c r="CC65" s="3272"/>
      <c r="CD65" s="3272"/>
      <c r="CE65" s="3154">
        <f>HLOOKUP(CE$7,'2023 Benchmarking Calculations'!$H$7:$CF$64,58,FALSE)</f>
        <v>650546</v>
      </c>
      <c r="CF65" s="3154">
        <f>HLOOKUP(CF$7,'2023 Benchmarking Calculations'!$H$7:$CF$64,58,FALSE)</f>
        <v>534195</v>
      </c>
      <c r="CG65" s="5"/>
      <c r="CH65" s="5"/>
      <c r="CI65" s="5"/>
    </row>
    <row r="66" spans="2:87" x14ac:dyDescent="0.3">
      <c r="G66" s="8"/>
      <c r="H66" s="320">
        <f>LN(H64/H65)</f>
        <v>1.9595127956893828E-2</v>
      </c>
      <c r="I66" s="320">
        <f t="shared" ref="I66:BT66" si="31">LN(I64/I65)</f>
        <v>0.1040263207221951</v>
      </c>
      <c r="J66" s="320">
        <f t="shared" si="31"/>
        <v>6.4980119731632049E-2</v>
      </c>
      <c r="K66" s="320">
        <f t="shared" si="31"/>
        <v>5.6418654346577397E-2</v>
      </c>
      <c r="L66" s="1367"/>
      <c r="M66" s="1367"/>
      <c r="N66" s="320">
        <f t="shared" si="31"/>
        <v>9.7468989647473206E-3</v>
      </c>
      <c r="O66" s="1367"/>
      <c r="P66" s="320">
        <f t="shared" si="31"/>
        <v>3.4286948906586512E-2</v>
      </c>
      <c r="Q66" s="320">
        <f t="shared" si="31"/>
        <v>9.5829340074267771E-2</v>
      </c>
      <c r="R66" s="1367"/>
      <c r="S66" s="320">
        <f t="shared" si="31"/>
        <v>2.1462159259174413E-2</v>
      </c>
      <c r="T66" s="320">
        <f t="shared" si="31"/>
        <v>-1.9554064706185956E-2</v>
      </c>
      <c r="U66" s="320">
        <f t="shared" si="31"/>
        <v>4.6970333462964559E-2</v>
      </c>
      <c r="V66" s="1367"/>
      <c r="W66" s="1367"/>
      <c r="X66" s="320">
        <f t="shared" si="31"/>
        <v>1.8871495611653331E-2</v>
      </c>
      <c r="Y66" s="320">
        <f t="shared" si="31"/>
        <v>2.0180305632911795E-2</v>
      </c>
      <c r="Z66" s="320">
        <f t="shared" si="31"/>
        <v>-2.7452761864086368E-2</v>
      </c>
      <c r="AA66" s="1367"/>
      <c r="AB66" s="320">
        <f t="shared" si="31"/>
        <v>3.9767366383042825E-2</v>
      </c>
      <c r="AC66" s="320">
        <f t="shared" si="31"/>
        <v>8.7723027436639421E-3</v>
      </c>
      <c r="AD66" s="320">
        <f t="shared" si="31"/>
        <v>3.1328187184583807E-2</v>
      </c>
      <c r="AE66" s="320">
        <f t="shared" si="31"/>
        <v>-2.9049598590995963E-2</v>
      </c>
      <c r="AF66" s="320">
        <f t="shared" si="31"/>
        <v>-8.8358192655912715E-2</v>
      </c>
      <c r="AG66" s="1367"/>
      <c r="AH66" s="1367"/>
      <c r="AI66" s="320">
        <f t="shared" si="31"/>
        <v>3.5765586196831435E-2</v>
      </c>
      <c r="AJ66" s="320">
        <f t="shared" si="31"/>
        <v>-1.1315257204003724E-2</v>
      </c>
      <c r="AK66" s="1367"/>
      <c r="AL66" s="320">
        <f t="shared" si="31"/>
        <v>-0.15974688509534643</v>
      </c>
      <c r="AM66" s="320">
        <f t="shared" si="31"/>
        <v>-0.10191405058825538</v>
      </c>
      <c r="AN66" s="1367"/>
      <c r="AO66" s="320">
        <f t="shared" si="31"/>
        <v>-2.7117564284673098E-2</v>
      </c>
      <c r="AP66" s="320">
        <f t="shared" si="31"/>
        <v>7.1207907076929287E-3</v>
      </c>
      <c r="AQ66" s="320">
        <f t="shared" si="31"/>
        <v>0.10364081945454351</v>
      </c>
      <c r="AR66" s="1367"/>
      <c r="AS66" s="320">
        <f t="shared" si="31"/>
        <v>-6.3326113004131171E-2</v>
      </c>
      <c r="AT66" s="1367"/>
      <c r="AU66" s="320">
        <f t="shared" si="31"/>
        <v>1.8206462300758286E-2</v>
      </c>
      <c r="AV66" s="320">
        <f t="shared" si="31"/>
        <v>-5.550929793726371E-2</v>
      </c>
      <c r="AW66" s="320">
        <f t="shared" si="31"/>
        <v>2.5488969884677911E-2</v>
      </c>
      <c r="AX66" s="1367"/>
      <c r="AY66" s="320">
        <f t="shared" si="31"/>
        <v>1.5028660913174792E-2</v>
      </c>
      <c r="AZ66" s="320">
        <f t="shared" si="31"/>
        <v>1.6031815646808129E-2</v>
      </c>
      <c r="BA66" s="320">
        <f t="shared" si="31"/>
        <v>4.7835206274163475E-2</v>
      </c>
      <c r="BB66" s="320">
        <f t="shared" si="31"/>
        <v>5.2710456549488116E-3</v>
      </c>
      <c r="BC66" s="1367"/>
      <c r="BD66" s="320">
        <f t="shared" si="31"/>
        <v>-7.9237531233644479E-2</v>
      </c>
      <c r="BE66" s="320">
        <f t="shared" si="31"/>
        <v>-1.7515024178327131E-2</v>
      </c>
      <c r="BF66" s="320">
        <f t="shared" si="31"/>
        <v>3.6661830116220859E-2</v>
      </c>
      <c r="BG66" s="320">
        <f t="shared" si="31"/>
        <v>3.394491876307125E-2</v>
      </c>
      <c r="BH66" s="1367"/>
      <c r="BI66" s="320">
        <f t="shared" si="31"/>
        <v>-2.831999805057132E-2</v>
      </c>
      <c r="BJ66" s="320">
        <f t="shared" si="31"/>
        <v>-0.1195070100581085</v>
      </c>
      <c r="BK66" s="1367"/>
      <c r="BL66" s="1367"/>
      <c r="BM66" s="1367"/>
      <c r="BN66" s="320">
        <f t="shared" si="31"/>
        <v>-1.4181263605029691E-2</v>
      </c>
      <c r="BO66" s="320">
        <f t="shared" si="31"/>
        <v>1.9574981317213289E-2</v>
      </c>
      <c r="BP66" s="320">
        <f t="shared" si="31"/>
        <v>0.14839939562691476</v>
      </c>
      <c r="BQ66" s="320">
        <f t="shared" si="31"/>
        <v>-1.5508598518026167E-2</v>
      </c>
      <c r="BR66" s="1367"/>
      <c r="BS66" s="320">
        <f t="shared" si="31"/>
        <v>4.8290005278260065E-2</v>
      </c>
      <c r="BT66" s="320">
        <f t="shared" si="31"/>
        <v>4.4253849966065364E-2</v>
      </c>
      <c r="BU66" s="320">
        <f t="shared" ref="BU66:CF66" si="32">LN(BU64/BU65)</f>
        <v>-2.0079381226695246E-3</v>
      </c>
      <c r="BV66" s="320">
        <f t="shared" si="32"/>
        <v>6.6628561806126637E-3</v>
      </c>
      <c r="BW66" s="320">
        <f t="shared" si="32"/>
        <v>9.6438665925388287E-2</v>
      </c>
      <c r="BX66" s="1367"/>
      <c r="BY66" s="320">
        <f t="shared" si="32"/>
        <v>2.0580384695845576E-2</v>
      </c>
      <c r="BZ66" s="320">
        <f t="shared" si="32"/>
        <v>3.3233134367433879E-2</v>
      </c>
      <c r="CA66" s="1367"/>
      <c r="CB66" s="320">
        <f t="shared" si="32"/>
        <v>-1.1936206211954296E-3</v>
      </c>
      <c r="CC66" s="1367"/>
      <c r="CD66" s="1367"/>
      <c r="CE66" s="320">
        <f t="shared" si="32"/>
        <v>4.2079838157402516E-2</v>
      </c>
      <c r="CF66" s="320">
        <f t="shared" si="32"/>
        <v>-5.4114733916097823E-4</v>
      </c>
      <c r="CG66" s="5"/>
      <c r="CH66" s="5"/>
      <c r="CI66" s="5"/>
    </row>
    <row r="67" spans="2:87" x14ac:dyDescent="0.3">
      <c r="C67" s="3191" t="s">
        <v>4354</v>
      </c>
      <c r="E67" s="15" t="s">
        <v>147</v>
      </c>
      <c r="F67" s="3191" t="s">
        <v>4497</v>
      </c>
      <c r="G67" s="8"/>
      <c r="H67" s="3154">
        <f>HLOOKUP(H$7,'2023 Benchmarking Calculations'!$H$7:$CF$68,62,FALSE)</f>
        <v>6110911.2599999998</v>
      </c>
      <c r="I67" s="3154">
        <f>HLOOKUP(I$7,'2023 Benchmarking Calculations'!$H$7:$CF$68,62,FALSE)</f>
        <v>50393</v>
      </c>
      <c r="J67" s="3154">
        <f>HLOOKUP(J$7,'2023 Benchmarking Calculations'!$H$7:$CF$68,62,FALSE)</f>
        <v>8722</v>
      </c>
      <c r="K67" s="3154">
        <f>HLOOKUP(K$7,'2023 Benchmarking Calculations'!$H$7:$CF$68,62,FALSE)</f>
        <v>219364</v>
      </c>
      <c r="L67" s="3272"/>
      <c r="M67" s="3272"/>
      <c r="N67" s="3154">
        <f>HLOOKUP(N$7,'2023 Benchmarking Calculations'!$H$7:$CF$68,62,FALSE)</f>
        <v>379690</v>
      </c>
      <c r="O67" s="3272"/>
      <c r="P67" s="3154">
        <f>HLOOKUP(P$7,'2023 Benchmarking Calculations'!$H$7:$CF$68,62,FALSE)</f>
        <v>116948</v>
      </c>
      <c r="Q67" s="3154">
        <f>HLOOKUP(Q$7,'2023 Benchmarking Calculations'!$H$7:$CF$68,62,FALSE)</f>
        <v>39945</v>
      </c>
      <c r="R67" s="3272"/>
      <c r="S67" s="3154">
        <f>HLOOKUP(S$7,'2023 Benchmarking Calculations'!$H$7:$CF$68,62,FALSE)</f>
        <v>70523</v>
      </c>
      <c r="T67" s="3154">
        <f>HLOOKUP(T$7,'2023 Benchmarking Calculations'!$H$7:$CF$68,62,FALSE)</f>
        <v>7643</v>
      </c>
      <c r="U67" s="3154">
        <f>HLOOKUP(U$7,'2023 Benchmarking Calculations'!$H$7:$CF$68,62,FALSE)</f>
        <v>65612</v>
      </c>
      <c r="V67" s="3272"/>
      <c r="W67" s="3272"/>
      <c r="X67" s="3154">
        <f>HLOOKUP(X$7,'2023 Benchmarking Calculations'!$H$7:$CF$68,62,FALSE)</f>
        <v>314474</v>
      </c>
      <c r="Y67" s="3154">
        <f>HLOOKUP(Y$7,'2023 Benchmarking Calculations'!$H$7:$CF$68,62,FALSE)</f>
        <v>656700</v>
      </c>
      <c r="Z67" s="3154">
        <f>HLOOKUP(Z$7,'2023 Benchmarking Calculations'!$H$7:$CF$68,62,FALSE)</f>
        <v>136289</v>
      </c>
      <c r="AA67" s="3272"/>
      <c r="AB67" s="3154">
        <f>HLOOKUP(AB$7,'2023 Benchmarking Calculations'!$H$7:$CF$68,62,FALSE)</f>
        <v>143420</v>
      </c>
      <c r="AC67" s="3154">
        <f>HLOOKUP(AC$7,'2023 Benchmarking Calculations'!$H$7:$CF$68,62,FALSE)</f>
        <v>116734</v>
      </c>
      <c r="AD67" s="3154">
        <f>HLOOKUP(AD$7,'2023 Benchmarking Calculations'!$H$7:$CF$68,62,FALSE)</f>
        <v>18859</v>
      </c>
      <c r="AE67" s="3154">
        <f>HLOOKUP(AE$7,'2023 Benchmarking Calculations'!$H$7:$CF$68,62,FALSE)</f>
        <v>206940</v>
      </c>
      <c r="AF67" s="3154">
        <f>HLOOKUP(AF$7,'2023 Benchmarking Calculations'!$H$7:$CF$68,62,FALSE)</f>
        <v>69436</v>
      </c>
      <c r="AG67" s="3272"/>
      <c r="AH67" s="3272"/>
      <c r="AI67" s="3154">
        <f>HLOOKUP(AI$7,'2023 Benchmarking Calculations'!$H$7:$CF$68,62,FALSE)</f>
        <v>214152</v>
      </c>
      <c r="AJ67" s="3154">
        <f>HLOOKUP(AJ$7,'2023 Benchmarking Calculations'!$H$7:$CF$68,62,FALSE)</f>
        <v>22617</v>
      </c>
      <c r="AK67" s="3272"/>
      <c r="AL67" s="3154">
        <f>HLOOKUP(AL$7,'2023 Benchmarking Calculations'!$H$7:$CF$68,62,FALSE)</f>
        <v>7653</v>
      </c>
      <c r="AM67" s="3154">
        <f>HLOOKUP(AM$7,'2023 Benchmarking Calculations'!$H$7:$CF$68,62,FALSE)</f>
        <v>40003</v>
      </c>
      <c r="AN67" s="3272"/>
      <c r="AO67" s="3154">
        <f>HLOOKUP(AO$7,'2023 Benchmarking Calculations'!$H$7:$CF$68,62,FALSE)+'2023 Benchmarking AWE update'!R68</f>
        <v>6841022</v>
      </c>
      <c r="AP67" s="3154">
        <f>HLOOKUP(AP$7,'2023 Benchmarking Calculations'!$H$7:$CF$68,62,FALSE)</f>
        <v>1518168</v>
      </c>
      <c r="AQ67" s="3154">
        <f>HLOOKUP(AQ$7,'2023 Benchmarking Calculations'!$H$7:$CF$68,62,FALSE)</f>
        <v>66861</v>
      </c>
      <c r="AR67" s="3272"/>
      <c r="AS67" s="3154">
        <f>HLOOKUP(AS$7,'2023 Benchmarking Calculations'!$H$7:$CF$68,62,FALSE)</f>
        <v>147462</v>
      </c>
      <c r="AT67" s="3272"/>
      <c r="AU67" s="3154">
        <f>HLOOKUP(AU$7,'2023 Benchmarking Calculations'!$H$7:$CF$68,62,FALSE)</f>
        <v>50701</v>
      </c>
      <c r="AV67" s="3154">
        <f>HLOOKUP(AV$7,'2023 Benchmarking Calculations'!$H$7:$CF$68,62,FALSE)</f>
        <v>69984</v>
      </c>
      <c r="AW67" s="3154">
        <f>HLOOKUP(AW$7,'2023 Benchmarking Calculations'!$H$7:$CF$68,62,FALSE)</f>
        <v>719375</v>
      </c>
      <c r="AX67" s="3272"/>
      <c r="AY67" s="3154">
        <f>HLOOKUP(AY$7,'2023 Benchmarking Calculations'!$H$7:$CF$68,62,FALSE)</f>
        <v>194762</v>
      </c>
      <c r="AZ67" s="3154">
        <f>HLOOKUP(AZ$7,'2023 Benchmarking Calculations'!$H$7:$CF$68,62,FALSE)</f>
        <v>204588</v>
      </c>
      <c r="BA67" s="3154">
        <f>HLOOKUP(BA$7,'2023 Benchmarking Calculations'!$H$7:$CF$68,62,FALSE)</f>
        <v>269269</v>
      </c>
      <c r="BB67" s="3154">
        <f>HLOOKUP(BB$7,'2023 Benchmarking Calculations'!$H$7:$CF$68,62,FALSE)</f>
        <v>52067</v>
      </c>
      <c r="BC67" s="3272"/>
      <c r="BD67" s="3154">
        <f>HLOOKUP(BD$7,'2023 Benchmarking Calculations'!$H$7:$CF$68,62,FALSE)</f>
        <v>138403</v>
      </c>
      <c r="BE67" s="3154">
        <f>HLOOKUP(BE$7,'2023 Benchmarking Calculations'!$H$7:$CF$68,62,FALSE)</f>
        <v>26895</v>
      </c>
      <c r="BF67" s="3154">
        <f>HLOOKUP(BF$7,'2023 Benchmarking Calculations'!$H$7:$CF$68,62,FALSE)</f>
        <v>380100</v>
      </c>
      <c r="BG67" s="3154">
        <f>HLOOKUP(BG$7,'2023 Benchmarking Calculations'!$H$7:$CF$68,62,FALSE)</f>
        <v>53650</v>
      </c>
      <c r="BH67" s="3272"/>
      <c r="BI67" s="3154">
        <f>HLOOKUP(BI$7,'2023 Benchmarking Calculations'!$H$7:$CF$68,62,FALSE)</f>
        <v>244040</v>
      </c>
      <c r="BJ67" s="3154">
        <f>HLOOKUP(BJ$7,'2023 Benchmarking Calculations'!$H$7:$CF$68,62,FALSE)</f>
        <v>47940</v>
      </c>
      <c r="BK67" s="3272"/>
      <c r="BL67" s="3272"/>
      <c r="BM67" s="3272"/>
      <c r="BN67" s="3154">
        <f>HLOOKUP(BN$7,'2023 Benchmarking Calculations'!$H$7:$CF$68,62,FALSE)</f>
        <v>156336</v>
      </c>
      <c r="BO67" s="3154">
        <f>HLOOKUP(BO$7,'2023 Benchmarking Calculations'!$H$7:$CF$68,62,FALSE)</f>
        <v>19991</v>
      </c>
      <c r="BP67" s="3154">
        <f>HLOOKUP(BP$7,'2023 Benchmarking Calculations'!$H$7:$CF$68,62,FALSE)</f>
        <v>39622</v>
      </c>
      <c r="BQ67" s="3154">
        <f>HLOOKUP(BQ$7,'2023 Benchmarking Calculations'!$H$7:$CF$68,62,FALSE)</f>
        <v>22753</v>
      </c>
      <c r="BR67" s="3272"/>
      <c r="BS67" s="3154">
        <f>HLOOKUP(BS$7,'2023 Benchmarking Calculations'!$H$7:$CF$68,62,FALSE)</f>
        <v>221752</v>
      </c>
      <c r="BT67" s="3154">
        <f>HLOOKUP(BT$7,'2023 Benchmarking Calculations'!$H$7:$CF$68,62,FALSE)</f>
        <v>48436</v>
      </c>
      <c r="BU67" s="3154">
        <f>HLOOKUP(BU$7,'2023 Benchmarking Calculations'!$H$7:$CF$68,62,FALSE)</f>
        <v>5018278</v>
      </c>
      <c r="BV67" s="3154">
        <f>HLOOKUP(BV$7,'2023 Benchmarking Calculations'!$H$7:$CF$68,62,FALSE)</f>
        <v>750598</v>
      </c>
      <c r="BW67" s="3154">
        <f>HLOOKUP(BW$7,'2023 Benchmarking Calculations'!$H$7:$CF$68,62,FALSE)</f>
        <v>37410</v>
      </c>
      <c r="BX67" s="3272"/>
      <c r="BY67" s="3154">
        <f>HLOOKUP(BY$7,'2023 Benchmarking Calculations'!$H$7:$CF$68,62,FALSE)</f>
        <v>104372</v>
      </c>
      <c r="BZ67" s="3154">
        <f>HLOOKUP(BZ$7,'2023 Benchmarking Calculations'!$H$7:$CF$68,62,FALSE)</f>
        <v>19206</v>
      </c>
      <c r="CA67" s="3272"/>
      <c r="CB67" s="3154">
        <f>HLOOKUP(CB$7,'2023 Benchmarking Calculations'!$H$7:$CF$68,62,FALSE)</f>
        <v>94390</v>
      </c>
      <c r="CC67" s="3272"/>
      <c r="CD67" s="3272"/>
      <c r="CE67" s="3154">
        <f>HLOOKUP(CE$7,'2023 Benchmarking Calculations'!$H$7:$CF$68,62,FALSE)</f>
        <v>681698</v>
      </c>
      <c r="CF67" s="3154">
        <f>HLOOKUP(CF$7,'2023 Benchmarking Calculations'!$H$7:$CF$68,62,FALSE)</f>
        <v>580026</v>
      </c>
    </row>
    <row r="68" spans="2:87" x14ac:dyDescent="0.3">
      <c r="C68" s="3191" t="s">
        <v>4515</v>
      </c>
      <c r="E68" s="15" t="s">
        <v>147</v>
      </c>
      <c r="F68" t="s">
        <v>128</v>
      </c>
      <c r="G68" s="8"/>
      <c r="H68" s="3203">
        <f>MAX(H67,H64)</f>
        <v>6110911.2599999998</v>
      </c>
      <c r="I68" s="3203">
        <f t="shared" ref="I68:BT68" si="33">MAX(I67,I64)</f>
        <v>52764</v>
      </c>
      <c r="J68" s="3203">
        <f t="shared" si="33"/>
        <v>8722</v>
      </c>
      <c r="K68" s="3203">
        <f t="shared" si="33"/>
        <v>219364</v>
      </c>
      <c r="L68" s="3277"/>
      <c r="M68" s="3277"/>
      <c r="N68" s="3203">
        <f t="shared" si="33"/>
        <v>379690</v>
      </c>
      <c r="O68" s="3277"/>
      <c r="P68" s="3203">
        <f t="shared" si="33"/>
        <v>116948</v>
      </c>
      <c r="Q68" s="3203">
        <f t="shared" si="33"/>
        <v>39945</v>
      </c>
      <c r="R68" s="3277"/>
      <c r="S68" s="3203">
        <f t="shared" si="33"/>
        <v>70523</v>
      </c>
      <c r="T68" s="3203">
        <f t="shared" si="33"/>
        <v>7643</v>
      </c>
      <c r="U68" s="3203">
        <f t="shared" si="33"/>
        <v>65612</v>
      </c>
      <c r="V68" s="3277"/>
      <c r="W68" s="3277"/>
      <c r="X68" s="3203">
        <f t="shared" si="33"/>
        <v>314474</v>
      </c>
      <c r="Y68" s="3203">
        <f t="shared" si="33"/>
        <v>656700</v>
      </c>
      <c r="Z68" s="3203">
        <f t="shared" si="33"/>
        <v>136289</v>
      </c>
      <c r="AA68" s="3277"/>
      <c r="AB68" s="3203">
        <f t="shared" si="33"/>
        <v>143420</v>
      </c>
      <c r="AC68" s="3203">
        <f t="shared" si="33"/>
        <v>116734</v>
      </c>
      <c r="AD68" s="3203">
        <f t="shared" si="33"/>
        <v>18859</v>
      </c>
      <c r="AE68" s="3203">
        <f t="shared" si="33"/>
        <v>206940</v>
      </c>
      <c r="AF68" s="3203">
        <f t="shared" si="33"/>
        <v>69436</v>
      </c>
      <c r="AG68" s="3277"/>
      <c r="AH68" s="3277"/>
      <c r="AI68" s="3203">
        <f t="shared" si="33"/>
        <v>214152</v>
      </c>
      <c r="AJ68" s="3203">
        <f t="shared" si="33"/>
        <v>22617</v>
      </c>
      <c r="AK68" s="3277"/>
      <c r="AL68" s="3203">
        <f t="shared" si="33"/>
        <v>7653</v>
      </c>
      <c r="AM68" s="3203">
        <f t="shared" si="33"/>
        <v>40003</v>
      </c>
      <c r="AN68" s="3277"/>
      <c r="AO68" s="3203">
        <f t="shared" si="33"/>
        <v>6841022</v>
      </c>
      <c r="AP68" s="3203">
        <f t="shared" si="33"/>
        <v>1518168</v>
      </c>
      <c r="AQ68" s="3203">
        <f t="shared" si="33"/>
        <v>71721</v>
      </c>
      <c r="AR68" s="3277"/>
      <c r="AS68" s="3203">
        <f t="shared" si="33"/>
        <v>147462</v>
      </c>
      <c r="AT68" s="3277"/>
      <c r="AU68" s="3203">
        <f t="shared" si="33"/>
        <v>50701</v>
      </c>
      <c r="AV68" s="3203">
        <f t="shared" si="33"/>
        <v>69984</v>
      </c>
      <c r="AW68" s="3203">
        <f t="shared" si="33"/>
        <v>719375</v>
      </c>
      <c r="AX68" s="3277"/>
      <c r="AY68" s="3203">
        <f t="shared" si="33"/>
        <v>194762</v>
      </c>
      <c r="AZ68" s="3203">
        <f t="shared" si="33"/>
        <v>204588</v>
      </c>
      <c r="BA68" s="3203">
        <f t="shared" si="33"/>
        <v>269269</v>
      </c>
      <c r="BB68" s="3203">
        <f t="shared" si="33"/>
        <v>52067</v>
      </c>
      <c r="BC68" s="3277"/>
      <c r="BD68" s="3203">
        <f t="shared" si="33"/>
        <v>138403</v>
      </c>
      <c r="BE68" s="3203">
        <f t="shared" si="33"/>
        <v>26895</v>
      </c>
      <c r="BF68" s="3203">
        <f t="shared" si="33"/>
        <v>389078</v>
      </c>
      <c r="BG68" s="3203">
        <f t="shared" si="33"/>
        <v>53650</v>
      </c>
      <c r="BH68" s="3277"/>
      <c r="BI68" s="3203">
        <f t="shared" si="33"/>
        <v>244040</v>
      </c>
      <c r="BJ68" s="3203">
        <f t="shared" si="33"/>
        <v>47940</v>
      </c>
      <c r="BK68" s="3277"/>
      <c r="BL68" s="3277"/>
      <c r="BM68" s="3277"/>
      <c r="BN68" s="3203">
        <f t="shared" si="33"/>
        <v>156336</v>
      </c>
      <c r="BO68" s="3203">
        <f t="shared" si="33"/>
        <v>19991</v>
      </c>
      <c r="BP68" s="3203">
        <f t="shared" si="33"/>
        <v>39622</v>
      </c>
      <c r="BQ68" s="3203">
        <f t="shared" si="33"/>
        <v>22753</v>
      </c>
      <c r="BR68" s="3277"/>
      <c r="BS68" s="3203">
        <f t="shared" si="33"/>
        <v>221752</v>
      </c>
      <c r="BT68" s="3203">
        <f t="shared" si="33"/>
        <v>48436</v>
      </c>
      <c r="BU68" s="3203">
        <f t="shared" ref="BU68:CF68" si="34">MAX(BU67,BU64)</f>
        <v>5018278</v>
      </c>
      <c r="BV68" s="3203">
        <f t="shared" si="34"/>
        <v>750598</v>
      </c>
      <c r="BW68" s="3203">
        <f t="shared" si="34"/>
        <v>37505</v>
      </c>
      <c r="BX68" s="3277"/>
      <c r="BY68" s="3203">
        <f t="shared" si="34"/>
        <v>104372</v>
      </c>
      <c r="BZ68" s="3203">
        <f t="shared" si="34"/>
        <v>19855</v>
      </c>
      <c r="CA68" s="3277"/>
      <c r="CB68" s="3203">
        <f t="shared" si="34"/>
        <v>94390</v>
      </c>
      <c r="CC68" s="3277"/>
      <c r="CD68" s="3277"/>
      <c r="CE68" s="3203">
        <f t="shared" si="34"/>
        <v>681698</v>
      </c>
      <c r="CF68" s="3203">
        <f t="shared" si="34"/>
        <v>580026</v>
      </c>
      <c r="CG68" s="5"/>
      <c r="CH68" s="5"/>
    </row>
    <row r="69" spans="2:87" x14ac:dyDescent="0.3">
      <c r="F69" s="1629" t="s">
        <v>191</v>
      </c>
      <c r="G69" s="12"/>
      <c r="H69" s="33" t="str">
        <f>IF(H68&gt;H67,"YES", "NO")</f>
        <v>NO</v>
      </c>
      <c r="I69" s="33" t="str">
        <f>IF(I68&gt;I67,"YES", "NO")</f>
        <v>YES</v>
      </c>
      <c r="J69" s="33" t="str">
        <f>IF(J68&gt;J67,"YES", "NO")</f>
        <v>NO</v>
      </c>
      <c r="K69" s="33" t="str">
        <f>IF(K68&gt;K67,"YES", "NO")</f>
        <v>NO</v>
      </c>
      <c r="L69" s="3281"/>
      <c r="M69" s="3281"/>
      <c r="N69" s="33" t="str">
        <f>IF(N68&gt;N67,"YES", "NO")</f>
        <v>NO</v>
      </c>
      <c r="O69" s="3281"/>
      <c r="P69" s="33" t="str">
        <f t="shared" ref="P69:U69" si="35">IF(P68&gt;P67,"YES", "NO")</f>
        <v>NO</v>
      </c>
      <c r="Q69" s="33" t="str">
        <f t="shared" si="35"/>
        <v>NO</v>
      </c>
      <c r="R69" s="3281"/>
      <c r="S69" s="33" t="str">
        <f t="shared" si="35"/>
        <v>NO</v>
      </c>
      <c r="T69" s="33" t="str">
        <f t="shared" si="35"/>
        <v>NO</v>
      </c>
      <c r="U69" s="33" t="str">
        <f t="shared" si="35"/>
        <v>NO</v>
      </c>
      <c r="V69" s="3281"/>
      <c r="W69" s="3281"/>
      <c r="X69" s="33" t="str">
        <f t="shared" ref="X69:AF69" si="36">IF(X68&gt;X67,"YES", "NO")</f>
        <v>NO</v>
      </c>
      <c r="Y69" s="33" t="str">
        <f t="shared" si="36"/>
        <v>NO</v>
      </c>
      <c r="Z69" s="33" t="str">
        <f t="shared" si="36"/>
        <v>NO</v>
      </c>
      <c r="AA69" s="3281"/>
      <c r="AB69" s="33" t="str">
        <f t="shared" si="36"/>
        <v>NO</v>
      </c>
      <c r="AC69" s="33" t="str">
        <f t="shared" si="36"/>
        <v>NO</v>
      </c>
      <c r="AD69" s="33" t="str">
        <f t="shared" si="36"/>
        <v>NO</v>
      </c>
      <c r="AE69" s="33" t="str">
        <f t="shared" si="36"/>
        <v>NO</v>
      </c>
      <c r="AF69" s="33" t="str">
        <f t="shared" si="36"/>
        <v>NO</v>
      </c>
      <c r="AG69" s="3281"/>
      <c r="AH69" s="3281"/>
      <c r="AI69" s="33" t="str">
        <f>IF(AI68&gt;AI67,"YES", "NO")</f>
        <v>NO</v>
      </c>
      <c r="AJ69" s="33" t="str">
        <f>IF(AJ68&gt;AJ67,"YES", "NO")</f>
        <v>NO</v>
      </c>
      <c r="AK69" s="3281"/>
      <c r="AL69" s="33" t="str">
        <f>IF(AL68&gt;AL67,"YES", "NO")</f>
        <v>NO</v>
      </c>
      <c r="AM69" s="33" t="str">
        <f>IF(AM68&gt;AM67,"YES", "NO")</f>
        <v>NO</v>
      </c>
      <c r="AN69" s="3281"/>
      <c r="AO69" s="33" t="str">
        <f>IF(AO68&gt;AO67,"YES", "NO")</f>
        <v>NO</v>
      </c>
      <c r="AP69" s="33" t="str">
        <f>IF(AP68&gt;AP67,"YES", "NO")</f>
        <v>NO</v>
      </c>
      <c r="AQ69" s="33" t="str">
        <f>IF(AQ68&gt;AQ67,"YES", "NO")</f>
        <v>YES</v>
      </c>
      <c r="AR69" s="3281"/>
      <c r="AS69" s="33" t="str">
        <f>IF(AS68&gt;AS67,"YES", "NO")</f>
        <v>NO</v>
      </c>
      <c r="AT69" s="3281"/>
      <c r="AU69" s="33" t="str">
        <f>IF(AU68&gt;AU67,"YES", "NO")</f>
        <v>NO</v>
      </c>
      <c r="AV69" s="33" t="str">
        <f>IF(AV68&gt;AV67,"YES", "NO")</f>
        <v>NO</v>
      </c>
      <c r="AW69" s="33" t="str">
        <f>IF(AW68&gt;AW67,"YES", "NO")</f>
        <v>NO</v>
      </c>
      <c r="AX69" s="3281"/>
      <c r="AY69" s="33" t="str">
        <f>IF(AY68&gt;AY67,"YES", "NO")</f>
        <v>NO</v>
      </c>
      <c r="AZ69" s="33" t="str">
        <f>IF(AZ68&gt;AZ67,"YES", "NO")</f>
        <v>NO</v>
      </c>
      <c r="BA69" s="33" t="str">
        <f>IF(BA68&gt;BA67,"YES", "NO")</f>
        <v>NO</v>
      </c>
      <c r="BB69" s="33" t="str">
        <f>IF(BB68&gt;BB67,"YES", "NO")</f>
        <v>NO</v>
      </c>
      <c r="BC69" s="3281"/>
      <c r="BD69" s="33" t="str">
        <f>IF(BD68&gt;BD67,"YES", "NO")</f>
        <v>NO</v>
      </c>
      <c r="BE69" s="33" t="str">
        <f>IF(BE68&gt;BE67,"YES", "NO")</f>
        <v>NO</v>
      </c>
      <c r="BF69" s="33" t="str">
        <f>IF(BF68&gt;BF67,"YES", "NO")</f>
        <v>YES</v>
      </c>
      <c r="BG69" s="33" t="str">
        <f>IF(BG68&gt;BG67,"YES", "NO")</f>
        <v>NO</v>
      </c>
      <c r="BH69" s="3281"/>
      <c r="BI69" s="33" t="str">
        <f>IF(BI68&gt;BI67,"YES", "NO")</f>
        <v>NO</v>
      </c>
      <c r="BJ69" s="33" t="str">
        <f>IF(BJ68&gt;BJ67,"YES", "NO")</f>
        <v>NO</v>
      </c>
      <c r="BK69" s="3281"/>
      <c r="BL69" s="3281"/>
      <c r="BM69" s="3281"/>
      <c r="BN69" s="33" t="str">
        <f>IF(BN68&gt;BN67,"YES", "NO")</f>
        <v>NO</v>
      </c>
      <c r="BO69" s="33" t="str">
        <f>IF(BO68&gt;BO67,"YES", "NO")</f>
        <v>NO</v>
      </c>
      <c r="BP69" s="33" t="str">
        <f>IF(BP68&gt;BP67,"YES", "NO")</f>
        <v>NO</v>
      </c>
      <c r="BQ69" s="33" t="str">
        <f>IF(BQ68&gt;BQ67,"YES", "NO")</f>
        <v>NO</v>
      </c>
      <c r="BR69" s="3281"/>
      <c r="BS69" s="33" t="str">
        <f t="shared" ref="BS69:BZ69" si="37">IF(BS68&gt;BS67,"YES", "NO")</f>
        <v>NO</v>
      </c>
      <c r="BT69" s="33" t="str">
        <f t="shared" si="37"/>
        <v>NO</v>
      </c>
      <c r="BU69" s="33" t="str">
        <f t="shared" si="37"/>
        <v>NO</v>
      </c>
      <c r="BV69" s="33" t="str">
        <f t="shared" si="37"/>
        <v>NO</v>
      </c>
      <c r="BW69" s="33" t="str">
        <f t="shared" si="37"/>
        <v>YES</v>
      </c>
      <c r="BX69" s="3281"/>
      <c r="BY69" s="33" t="str">
        <f t="shared" si="37"/>
        <v>NO</v>
      </c>
      <c r="BZ69" s="33" t="str">
        <f t="shared" si="37"/>
        <v>YES</v>
      </c>
      <c r="CA69" s="3281"/>
      <c r="CB69" s="33" t="str">
        <f>IF(CB68&gt;CB67,"YES", "NO")</f>
        <v>NO</v>
      </c>
      <c r="CC69" s="3281"/>
      <c r="CD69" s="3281"/>
      <c r="CE69" s="33" t="str">
        <f t="shared" ref="CE69:CF69" si="38">IF(CE68&gt;CE67,"YES", "NO")</f>
        <v>NO</v>
      </c>
      <c r="CF69" s="33" t="str">
        <f t="shared" si="38"/>
        <v>NO</v>
      </c>
    </row>
    <row r="70" spans="2:87" x14ac:dyDescent="0.3">
      <c r="C70" s="45" t="s">
        <v>192</v>
      </c>
      <c r="D70" s="45"/>
      <c r="H70" s="2"/>
      <c r="I70" s="2"/>
      <c r="J70" s="2"/>
      <c r="K70" s="2"/>
      <c r="L70" s="3271"/>
      <c r="M70" s="3271"/>
      <c r="N70" s="2"/>
      <c r="O70" s="3271"/>
      <c r="P70" s="2"/>
      <c r="Q70" s="2"/>
      <c r="R70" s="3271"/>
      <c r="S70" s="2"/>
      <c r="T70" s="2"/>
      <c r="U70" s="2"/>
      <c r="V70" s="3271"/>
      <c r="W70" s="3271"/>
      <c r="X70" s="2"/>
      <c r="Y70" s="2"/>
      <c r="Z70" s="2"/>
      <c r="AA70" s="3271"/>
      <c r="AB70" s="2"/>
      <c r="AC70" s="2"/>
      <c r="AD70" s="2"/>
      <c r="AE70" s="2"/>
      <c r="AF70" s="2"/>
      <c r="AG70" s="3271"/>
      <c r="AH70" s="3271"/>
      <c r="AI70" s="2"/>
      <c r="AJ70" s="2"/>
      <c r="AK70" s="3271"/>
      <c r="AL70" s="2"/>
      <c r="AM70" s="2"/>
      <c r="AN70" s="3271"/>
      <c r="AO70" s="2"/>
      <c r="AP70" s="2"/>
      <c r="AQ70" s="2"/>
      <c r="AR70" s="3271"/>
      <c r="AS70" s="2"/>
      <c r="AT70" s="3271"/>
      <c r="AU70" s="2"/>
      <c r="AV70" s="2"/>
      <c r="AW70" s="2"/>
      <c r="AX70" s="3271"/>
      <c r="AY70" s="2"/>
      <c r="AZ70" s="2"/>
      <c r="BA70" s="2"/>
      <c r="BB70" s="2"/>
      <c r="BC70" s="3271"/>
      <c r="BD70" s="2"/>
      <c r="BE70" s="2"/>
      <c r="BF70" s="2"/>
      <c r="BG70" s="2"/>
      <c r="BH70" s="3271"/>
      <c r="BI70" s="2"/>
      <c r="BJ70" s="2"/>
      <c r="BK70" s="3271"/>
      <c r="BL70" s="3271"/>
      <c r="BM70" s="3271"/>
      <c r="BN70" s="2"/>
      <c r="BO70" s="2"/>
      <c r="BP70" s="2"/>
      <c r="BQ70" s="2"/>
      <c r="BR70" s="3271"/>
      <c r="BS70" s="2"/>
      <c r="BT70" s="2"/>
      <c r="BU70" s="2"/>
      <c r="BV70" s="2"/>
      <c r="BW70" s="2"/>
      <c r="BX70" s="3271"/>
      <c r="BY70" s="2"/>
      <c r="BZ70" s="2"/>
      <c r="CA70" s="3271"/>
      <c r="CB70" s="2"/>
      <c r="CC70" s="3271"/>
      <c r="CD70" s="3271"/>
    </row>
    <row r="71" spans="2:87" x14ac:dyDescent="0.3">
      <c r="B71" s="3191">
        <v>2024</v>
      </c>
      <c r="C71" t="s">
        <v>193</v>
      </c>
      <c r="E71" s="15" t="s">
        <v>147</v>
      </c>
      <c r="F71" t="s">
        <v>194</v>
      </c>
      <c r="H71" s="3231">
        <f>LN('GDP IPI FDD'!AM291/'GDP IPI FDD'!AI263)</f>
        <v>2.9737425458421399E-2</v>
      </c>
      <c r="I71" s="3231">
        <f>$H$71</f>
        <v>2.9737425458421399E-2</v>
      </c>
      <c r="J71" s="3231">
        <f t="shared" ref="J71:BU71" si="39">$H$71</f>
        <v>2.9737425458421399E-2</v>
      </c>
      <c r="K71" s="3231">
        <f t="shared" si="39"/>
        <v>2.9737425458421399E-2</v>
      </c>
      <c r="L71" s="3282"/>
      <c r="M71" s="3282"/>
      <c r="N71" s="3231">
        <f t="shared" si="39"/>
        <v>2.9737425458421399E-2</v>
      </c>
      <c r="O71" s="3282"/>
      <c r="P71" s="3231">
        <f t="shared" si="39"/>
        <v>2.9737425458421399E-2</v>
      </c>
      <c r="Q71" s="3231">
        <f t="shared" si="39"/>
        <v>2.9737425458421399E-2</v>
      </c>
      <c r="R71" s="3282"/>
      <c r="S71" s="3231">
        <f t="shared" si="39"/>
        <v>2.9737425458421399E-2</v>
      </c>
      <c r="T71" s="3231">
        <f t="shared" si="39"/>
        <v>2.9737425458421399E-2</v>
      </c>
      <c r="U71" s="3231">
        <f t="shared" si="39"/>
        <v>2.9737425458421399E-2</v>
      </c>
      <c r="V71" s="3282"/>
      <c r="W71" s="3282"/>
      <c r="X71" s="3231">
        <f t="shared" si="39"/>
        <v>2.9737425458421399E-2</v>
      </c>
      <c r="Y71" s="3231">
        <f t="shared" si="39"/>
        <v>2.9737425458421399E-2</v>
      </c>
      <c r="Z71" s="3231">
        <f t="shared" si="39"/>
        <v>2.9737425458421399E-2</v>
      </c>
      <c r="AA71" s="3282"/>
      <c r="AB71" s="3231">
        <f t="shared" si="39"/>
        <v>2.9737425458421399E-2</v>
      </c>
      <c r="AC71" s="3231">
        <f t="shared" si="39"/>
        <v>2.9737425458421399E-2</v>
      </c>
      <c r="AD71" s="3231">
        <f t="shared" si="39"/>
        <v>2.9737425458421399E-2</v>
      </c>
      <c r="AE71" s="3231">
        <f t="shared" si="39"/>
        <v>2.9737425458421399E-2</v>
      </c>
      <c r="AF71" s="3231">
        <f t="shared" si="39"/>
        <v>2.9737425458421399E-2</v>
      </c>
      <c r="AG71" s="3282"/>
      <c r="AH71" s="3282"/>
      <c r="AI71" s="3231">
        <f t="shared" si="39"/>
        <v>2.9737425458421399E-2</v>
      </c>
      <c r="AJ71" s="3231">
        <f t="shared" si="39"/>
        <v>2.9737425458421399E-2</v>
      </c>
      <c r="AK71" s="3282"/>
      <c r="AL71" s="3231">
        <f t="shared" si="39"/>
        <v>2.9737425458421399E-2</v>
      </c>
      <c r="AM71" s="3231">
        <f t="shared" si="39"/>
        <v>2.9737425458421399E-2</v>
      </c>
      <c r="AN71" s="3282"/>
      <c r="AO71" s="3231">
        <f t="shared" si="39"/>
        <v>2.9737425458421399E-2</v>
      </c>
      <c r="AP71" s="3231">
        <f t="shared" si="39"/>
        <v>2.9737425458421399E-2</v>
      </c>
      <c r="AQ71" s="3231">
        <f t="shared" si="39"/>
        <v>2.9737425458421399E-2</v>
      </c>
      <c r="AR71" s="3282"/>
      <c r="AS71" s="3231">
        <f t="shared" si="39"/>
        <v>2.9737425458421399E-2</v>
      </c>
      <c r="AT71" s="3282"/>
      <c r="AU71" s="3231">
        <f t="shared" si="39"/>
        <v>2.9737425458421399E-2</v>
      </c>
      <c r="AV71" s="3231">
        <f t="shared" si="39"/>
        <v>2.9737425458421399E-2</v>
      </c>
      <c r="AW71" s="3231">
        <f t="shared" si="39"/>
        <v>2.9737425458421399E-2</v>
      </c>
      <c r="AX71" s="3282"/>
      <c r="AY71" s="3231">
        <f t="shared" si="39"/>
        <v>2.9737425458421399E-2</v>
      </c>
      <c r="AZ71" s="3231">
        <f t="shared" si="39"/>
        <v>2.9737425458421399E-2</v>
      </c>
      <c r="BA71" s="3231">
        <f t="shared" si="39"/>
        <v>2.9737425458421399E-2</v>
      </c>
      <c r="BB71" s="3231">
        <f t="shared" si="39"/>
        <v>2.9737425458421399E-2</v>
      </c>
      <c r="BC71" s="3282"/>
      <c r="BD71" s="3231">
        <f t="shared" si="39"/>
        <v>2.9737425458421399E-2</v>
      </c>
      <c r="BE71" s="3231">
        <f t="shared" si="39"/>
        <v>2.9737425458421399E-2</v>
      </c>
      <c r="BF71" s="3231">
        <f t="shared" si="39"/>
        <v>2.9737425458421399E-2</v>
      </c>
      <c r="BG71" s="3231">
        <f t="shared" si="39"/>
        <v>2.9737425458421399E-2</v>
      </c>
      <c r="BH71" s="3282"/>
      <c r="BI71" s="3231">
        <f t="shared" si="39"/>
        <v>2.9737425458421399E-2</v>
      </c>
      <c r="BJ71" s="3231">
        <f t="shared" si="39"/>
        <v>2.9737425458421399E-2</v>
      </c>
      <c r="BK71" s="3282"/>
      <c r="BL71" s="3282"/>
      <c r="BM71" s="3282"/>
      <c r="BN71" s="3231">
        <f t="shared" si="39"/>
        <v>2.9737425458421399E-2</v>
      </c>
      <c r="BO71" s="3231">
        <f t="shared" si="39"/>
        <v>2.9737425458421399E-2</v>
      </c>
      <c r="BP71" s="3231">
        <f t="shared" si="39"/>
        <v>2.9737425458421399E-2</v>
      </c>
      <c r="BQ71" s="3231">
        <f t="shared" si="39"/>
        <v>2.9737425458421399E-2</v>
      </c>
      <c r="BR71" s="3282"/>
      <c r="BS71" s="3231">
        <f t="shared" si="39"/>
        <v>2.9737425458421399E-2</v>
      </c>
      <c r="BT71" s="3231">
        <f t="shared" si="39"/>
        <v>2.9737425458421399E-2</v>
      </c>
      <c r="BU71" s="3231">
        <f t="shared" si="39"/>
        <v>2.9737425458421399E-2</v>
      </c>
      <c r="BV71" s="3231">
        <f t="shared" ref="BV71:CF71" si="40">$H$71</f>
        <v>2.9737425458421399E-2</v>
      </c>
      <c r="BW71" s="3231">
        <f t="shared" si="40"/>
        <v>2.9737425458421399E-2</v>
      </c>
      <c r="BX71" s="3282"/>
      <c r="BY71" s="3231">
        <f t="shared" si="40"/>
        <v>2.9737425458421399E-2</v>
      </c>
      <c r="BZ71" s="3231">
        <f t="shared" si="40"/>
        <v>2.9737425458421399E-2</v>
      </c>
      <c r="CA71" s="3282"/>
      <c r="CB71" s="3231">
        <f t="shared" si="40"/>
        <v>2.9737425458421399E-2</v>
      </c>
      <c r="CC71" s="3282"/>
      <c r="CD71" s="3282"/>
      <c r="CE71" s="3231">
        <f t="shared" si="40"/>
        <v>2.9737425458421399E-2</v>
      </c>
      <c r="CF71" s="3231">
        <f t="shared" si="40"/>
        <v>2.9737425458421399E-2</v>
      </c>
      <c r="CG71" s="166"/>
      <c r="CH71" s="166"/>
    </row>
    <row r="72" spans="2:87" x14ac:dyDescent="0.3">
      <c r="B72" s="3191">
        <v>2024</v>
      </c>
      <c r="C72" t="s">
        <v>195</v>
      </c>
      <c r="E72" s="15" t="s">
        <v>147</v>
      </c>
      <c r="F72" s="3191" t="s">
        <v>196</v>
      </c>
      <c r="H72" s="3231">
        <f>'AWE update'!G24</f>
        <v>4.8509187505072264E-2</v>
      </c>
      <c r="I72" s="3231">
        <f>$H$72</f>
        <v>4.8509187505072264E-2</v>
      </c>
      <c r="J72" s="3231">
        <f>$H$72</f>
        <v>4.8509187505072264E-2</v>
      </c>
      <c r="K72" s="3231">
        <f>$H$72</f>
        <v>4.8509187505072264E-2</v>
      </c>
      <c r="L72" s="3231"/>
      <c r="M72" s="3231"/>
      <c r="N72" s="3231">
        <f>$H$72</f>
        <v>4.8509187505072264E-2</v>
      </c>
      <c r="O72" s="3231"/>
      <c r="P72" s="3231">
        <f t="shared" ref="P72:U72" si="41">$H$72</f>
        <v>4.8509187505072264E-2</v>
      </c>
      <c r="Q72" s="3231">
        <f t="shared" si="41"/>
        <v>4.8509187505072264E-2</v>
      </c>
      <c r="R72" s="3231"/>
      <c r="S72" s="3231">
        <f t="shared" si="41"/>
        <v>4.8509187505072264E-2</v>
      </c>
      <c r="T72" s="3231">
        <f t="shared" si="41"/>
        <v>4.8509187505072264E-2</v>
      </c>
      <c r="U72" s="3231">
        <f t="shared" si="41"/>
        <v>4.8509187505072264E-2</v>
      </c>
      <c r="V72" s="3231"/>
      <c r="W72" s="3231"/>
      <c r="X72" s="3231">
        <f t="shared" ref="X72:AF72" si="42">$H$72</f>
        <v>4.8509187505072264E-2</v>
      </c>
      <c r="Y72" s="3231">
        <f t="shared" si="42"/>
        <v>4.8509187505072264E-2</v>
      </c>
      <c r="Z72" s="3231">
        <f t="shared" si="42"/>
        <v>4.8509187505072264E-2</v>
      </c>
      <c r="AA72" s="3231"/>
      <c r="AB72" s="3231">
        <f t="shared" si="42"/>
        <v>4.8509187505072264E-2</v>
      </c>
      <c r="AC72" s="3231">
        <f t="shared" si="42"/>
        <v>4.8509187505072264E-2</v>
      </c>
      <c r="AD72" s="3231">
        <f t="shared" si="42"/>
        <v>4.8509187505072264E-2</v>
      </c>
      <c r="AE72" s="3231">
        <f t="shared" si="42"/>
        <v>4.8509187505072264E-2</v>
      </c>
      <c r="AF72" s="3231">
        <f t="shared" si="42"/>
        <v>4.8509187505072264E-2</v>
      </c>
      <c r="AG72" s="3231"/>
      <c r="AH72" s="3231"/>
      <c r="AI72" s="3231">
        <f>$H$72</f>
        <v>4.8509187505072264E-2</v>
      </c>
      <c r="AJ72" s="3231">
        <f>$H$72</f>
        <v>4.8509187505072264E-2</v>
      </c>
      <c r="AK72" s="3231"/>
      <c r="AL72" s="3231">
        <f>$H$72</f>
        <v>4.8509187505072264E-2</v>
      </c>
      <c r="AM72" s="3231">
        <f>$H$72</f>
        <v>4.8509187505072264E-2</v>
      </c>
      <c r="AN72" s="3231"/>
      <c r="AO72" s="3231">
        <f>$H$72</f>
        <v>4.8509187505072264E-2</v>
      </c>
      <c r="AP72" s="3231">
        <f>$H$72</f>
        <v>4.8509187505072264E-2</v>
      </c>
      <c r="AQ72" s="3231">
        <f>$H$72</f>
        <v>4.8509187505072264E-2</v>
      </c>
      <c r="AR72" s="3231"/>
      <c r="AS72" s="3231">
        <f>$H$72</f>
        <v>4.8509187505072264E-2</v>
      </c>
      <c r="AT72" s="3231"/>
      <c r="AU72" s="3231">
        <f>$H$72</f>
        <v>4.8509187505072264E-2</v>
      </c>
      <c r="AV72" s="3231">
        <f>$H$72</f>
        <v>4.8509187505072264E-2</v>
      </c>
      <c r="AW72" s="3231">
        <f>$H$72</f>
        <v>4.8509187505072264E-2</v>
      </c>
      <c r="AX72" s="3231"/>
      <c r="AY72" s="3231">
        <f>$H$72</f>
        <v>4.8509187505072264E-2</v>
      </c>
      <c r="AZ72" s="3231">
        <f>$H$72</f>
        <v>4.8509187505072264E-2</v>
      </c>
      <c r="BA72" s="3231">
        <f>$H$72</f>
        <v>4.8509187505072264E-2</v>
      </c>
      <c r="BB72" s="3231">
        <f>$H$72</f>
        <v>4.8509187505072264E-2</v>
      </c>
      <c r="BC72" s="3231"/>
      <c r="BD72" s="3231">
        <f>$H$72</f>
        <v>4.8509187505072264E-2</v>
      </c>
      <c r="BE72" s="3231">
        <f>$H$72</f>
        <v>4.8509187505072264E-2</v>
      </c>
      <c r="BF72" s="3231">
        <f>$H$72</f>
        <v>4.8509187505072264E-2</v>
      </c>
      <c r="BG72" s="3231">
        <f>$H$72</f>
        <v>4.8509187505072264E-2</v>
      </c>
      <c r="BH72" s="3231"/>
      <c r="BI72" s="3231">
        <f>$H$72</f>
        <v>4.8509187505072264E-2</v>
      </c>
      <c r="BJ72" s="3231">
        <f>$H$72</f>
        <v>4.8509187505072264E-2</v>
      </c>
      <c r="BK72" s="3231"/>
      <c r="BL72" s="3231"/>
      <c r="BM72" s="3231"/>
      <c r="BN72" s="3231">
        <f>$H$72</f>
        <v>4.8509187505072264E-2</v>
      </c>
      <c r="BO72" s="3231">
        <f>$H$72</f>
        <v>4.8509187505072264E-2</v>
      </c>
      <c r="BP72" s="3231">
        <f>$H$72</f>
        <v>4.8509187505072264E-2</v>
      </c>
      <c r="BQ72" s="3231">
        <f>$H$72</f>
        <v>4.8509187505072264E-2</v>
      </c>
      <c r="BR72" s="3231"/>
      <c r="BS72" s="3231">
        <f t="shared" ref="BS72:BZ72" si="43">$H$72</f>
        <v>4.8509187505072264E-2</v>
      </c>
      <c r="BT72" s="3231">
        <f t="shared" si="43"/>
        <v>4.8509187505072264E-2</v>
      </c>
      <c r="BU72" s="3231">
        <f t="shared" si="43"/>
        <v>4.8509187505072264E-2</v>
      </c>
      <c r="BV72" s="3231">
        <f t="shared" si="43"/>
        <v>4.8509187505072264E-2</v>
      </c>
      <c r="BW72" s="3231">
        <f t="shared" si="43"/>
        <v>4.8509187505072264E-2</v>
      </c>
      <c r="BX72" s="3231"/>
      <c r="BY72" s="3231">
        <f t="shared" si="43"/>
        <v>4.8509187505072264E-2</v>
      </c>
      <c r="BZ72" s="3231">
        <f t="shared" si="43"/>
        <v>4.8509187505072264E-2</v>
      </c>
      <c r="CA72" s="3231"/>
      <c r="CB72" s="3231">
        <f>$H$72</f>
        <v>4.8509187505072264E-2</v>
      </c>
      <c r="CC72" s="3231"/>
      <c r="CD72" s="3231"/>
      <c r="CE72" s="3231">
        <f t="shared" ref="CE72:CF72" si="44">$H$72</f>
        <v>4.8509187505072264E-2</v>
      </c>
      <c r="CF72" s="3231">
        <f t="shared" si="44"/>
        <v>4.8509187505072264E-2</v>
      </c>
      <c r="CG72" s="166"/>
      <c r="CH72" s="166"/>
    </row>
    <row r="73" spans="2:87" x14ac:dyDescent="0.3">
      <c r="B73" s="3191">
        <v>2024</v>
      </c>
      <c r="C73" t="s">
        <v>197</v>
      </c>
      <c r="E73" s="15" t="s">
        <v>147</v>
      </c>
      <c r="F73" t="s">
        <v>128</v>
      </c>
      <c r="H73" s="3255">
        <f>H71*0.3+H72*0.7</f>
        <v>4.2877658891077003E-2</v>
      </c>
      <c r="I73" s="3255">
        <f>I71*0.3+I72*0.7</f>
        <v>4.2877658891077003E-2</v>
      </c>
      <c r="J73" s="3255">
        <f>J71*0.3+J72*0.7</f>
        <v>4.2877658891077003E-2</v>
      </c>
      <c r="K73" s="3255">
        <f t="shared" ref="K73:BW73" si="45">K71*0.3+K72*0.7</f>
        <v>4.2877658891077003E-2</v>
      </c>
      <c r="L73" s="3255"/>
      <c r="M73" s="3255"/>
      <c r="N73" s="3255">
        <f t="shared" si="45"/>
        <v>4.2877658891077003E-2</v>
      </c>
      <c r="O73" s="3255"/>
      <c r="P73" s="3255">
        <f t="shared" si="45"/>
        <v>4.2877658891077003E-2</v>
      </c>
      <c r="Q73" s="3255">
        <f t="shared" si="45"/>
        <v>4.2877658891077003E-2</v>
      </c>
      <c r="R73" s="3255"/>
      <c r="S73" s="3255">
        <f t="shared" si="45"/>
        <v>4.2877658891077003E-2</v>
      </c>
      <c r="T73" s="3255">
        <f t="shared" si="45"/>
        <v>4.2877658891077003E-2</v>
      </c>
      <c r="U73" s="3255">
        <f t="shared" si="45"/>
        <v>4.2877658891077003E-2</v>
      </c>
      <c r="V73" s="3255"/>
      <c r="W73" s="3255"/>
      <c r="X73" s="3255">
        <f t="shared" si="45"/>
        <v>4.2877658891077003E-2</v>
      </c>
      <c r="Y73" s="3255">
        <f t="shared" si="45"/>
        <v>4.2877658891077003E-2</v>
      </c>
      <c r="Z73" s="3255">
        <f t="shared" si="45"/>
        <v>4.2877658891077003E-2</v>
      </c>
      <c r="AA73" s="3255"/>
      <c r="AB73" s="3255">
        <f t="shared" si="45"/>
        <v>4.2877658891077003E-2</v>
      </c>
      <c r="AC73" s="3255">
        <f t="shared" si="45"/>
        <v>4.2877658891077003E-2</v>
      </c>
      <c r="AD73" s="3255">
        <f t="shared" si="45"/>
        <v>4.2877658891077003E-2</v>
      </c>
      <c r="AE73" s="3255">
        <f t="shared" si="45"/>
        <v>4.2877658891077003E-2</v>
      </c>
      <c r="AF73" s="3255">
        <f t="shared" si="45"/>
        <v>4.2877658891077003E-2</v>
      </c>
      <c r="AG73" s="3255"/>
      <c r="AH73" s="3255"/>
      <c r="AI73" s="3255">
        <f>AI71*0.3+AI72*0.7</f>
        <v>4.2877658891077003E-2</v>
      </c>
      <c r="AJ73" s="3255">
        <f t="shared" si="45"/>
        <v>4.2877658891077003E-2</v>
      </c>
      <c r="AK73" s="3255"/>
      <c r="AL73" s="3255">
        <f t="shared" si="45"/>
        <v>4.2877658891077003E-2</v>
      </c>
      <c r="AM73" s="3255">
        <f t="shared" si="45"/>
        <v>4.2877658891077003E-2</v>
      </c>
      <c r="AN73" s="3255"/>
      <c r="AO73" s="3255">
        <f t="shared" si="45"/>
        <v>4.2877658891077003E-2</v>
      </c>
      <c r="AP73" s="3255">
        <f t="shared" si="45"/>
        <v>4.2877658891077003E-2</v>
      </c>
      <c r="AQ73" s="3255">
        <f t="shared" si="45"/>
        <v>4.2877658891077003E-2</v>
      </c>
      <c r="AR73" s="3255"/>
      <c r="AS73" s="3255">
        <f t="shared" si="45"/>
        <v>4.2877658891077003E-2</v>
      </c>
      <c r="AT73" s="3255"/>
      <c r="AU73" s="3255">
        <f t="shared" si="45"/>
        <v>4.2877658891077003E-2</v>
      </c>
      <c r="AV73" s="3255">
        <f t="shared" si="45"/>
        <v>4.2877658891077003E-2</v>
      </c>
      <c r="AW73" s="3255">
        <f t="shared" si="45"/>
        <v>4.2877658891077003E-2</v>
      </c>
      <c r="AX73" s="3255"/>
      <c r="AY73" s="3255">
        <f t="shared" si="45"/>
        <v>4.2877658891077003E-2</v>
      </c>
      <c r="AZ73" s="3255">
        <f t="shared" si="45"/>
        <v>4.2877658891077003E-2</v>
      </c>
      <c r="BA73" s="3255">
        <f t="shared" si="45"/>
        <v>4.2877658891077003E-2</v>
      </c>
      <c r="BB73" s="3255">
        <f t="shared" si="45"/>
        <v>4.2877658891077003E-2</v>
      </c>
      <c r="BC73" s="3255"/>
      <c r="BD73" s="3255">
        <f>BD71*0.3+BD72*0.7</f>
        <v>4.2877658891077003E-2</v>
      </c>
      <c r="BE73" s="3255">
        <f t="shared" si="45"/>
        <v>4.2877658891077003E-2</v>
      </c>
      <c r="BF73" s="3255">
        <f t="shared" si="45"/>
        <v>4.2877658891077003E-2</v>
      </c>
      <c r="BG73" s="3255">
        <f t="shared" si="45"/>
        <v>4.2877658891077003E-2</v>
      </c>
      <c r="BH73" s="3255"/>
      <c r="BI73" s="3255">
        <f t="shared" si="45"/>
        <v>4.2877658891077003E-2</v>
      </c>
      <c r="BJ73" s="3255">
        <f t="shared" si="45"/>
        <v>4.2877658891077003E-2</v>
      </c>
      <c r="BK73" s="3255"/>
      <c r="BL73" s="3255"/>
      <c r="BM73" s="3255"/>
      <c r="BN73" s="3255">
        <f t="shared" si="45"/>
        <v>4.2877658891077003E-2</v>
      </c>
      <c r="BO73" s="3255">
        <f t="shared" si="45"/>
        <v>4.2877658891077003E-2</v>
      </c>
      <c r="BP73" s="3255">
        <f t="shared" si="45"/>
        <v>4.2877658891077003E-2</v>
      </c>
      <c r="BQ73" s="3255">
        <f t="shared" si="45"/>
        <v>4.2877658891077003E-2</v>
      </c>
      <c r="BR73" s="3255"/>
      <c r="BS73" s="3255">
        <f>BS71*0.3+BS72*0.7</f>
        <v>4.2877658891077003E-2</v>
      </c>
      <c r="BT73" s="3255">
        <f t="shared" si="45"/>
        <v>4.2877658891077003E-2</v>
      </c>
      <c r="BU73" s="3255">
        <f t="shared" si="45"/>
        <v>4.2877658891077003E-2</v>
      </c>
      <c r="BV73" s="3255">
        <f t="shared" si="45"/>
        <v>4.2877658891077003E-2</v>
      </c>
      <c r="BW73" s="3255">
        <f t="shared" si="45"/>
        <v>4.2877658891077003E-2</v>
      </c>
      <c r="BX73" s="3255"/>
      <c r="BY73" s="3255">
        <f t="shared" ref="BY73:CF73" si="46">BY71*0.3+BY72*0.7</f>
        <v>4.2877658891077003E-2</v>
      </c>
      <c r="BZ73" s="3255">
        <f t="shared" si="46"/>
        <v>4.2877658891077003E-2</v>
      </c>
      <c r="CA73" s="3255"/>
      <c r="CB73" s="3255">
        <f t="shared" si="46"/>
        <v>4.2877658891077003E-2</v>
      </c>
      <c r="CC73" s="3255"/>
      <c r="CD73" s="3255"/>
      <c r="CE73" s="3255">
        <f t="shared" si="46"/>
        <v>4.2877658891077003E-2</v>
      </c>
      <c r="CF73" s="3255">
        <f t="shared" si="46"/>
        <v>4.2877658891077003E-2</v>
      </c>
      <c r="CG73" s="241"/>
      <c r="CH73" s="241"/>
    </row>
    <row r="74" spans="2:87" x14ac:dyDescent="0.3">
      <c r="B74" s="3191">
        <v>2023</v>
      </c>
      <c r="C74" t="s">
        <v>198</v>
      </c>
      <c r="E74" s="15" t="s">
        <v>147</v>
      </c>
      <c r="F74" s="3191" t="s">
        <v>4497</v>
      </c>
      <c r="H74" s="3270">
        <f>HLOOKUP(H$7,'2023 Benchmarking AWE update'!$H$7:$CF$75,69,FALSE)</f>
        <v>178.66041103513544</v>
      </c>
      <c r="I74" s="3270">
        <f>HLOOKUP(I$7,'2023 Benchmarking AWE update'!$H$7:$CF$75,69,FALSE)</f>
        <v>141.6969241185738</v>
      </c>
      <c r="J74" s="3270">
        <f>HLOOKUP(J$7,'2023 Benchmarking AWE update'!$H$7:$CF$75,69,FALSE)</f>
        <v>150.43168351001023</v>
      </c>
      <c r="K74" s="3270">
        <f>HLOOKUP(K$7,'2023 Benchmarking AWE update'!$H$7:$CF$75,69,FALSE)</f>
        <v>162.87128383099048</v>
      </c>
      <c r="L74" s="3270"/>
      <c r="M74" s="3270"/>
      <c r="N74" s="3270">
        <f>HLOOKUP(N$7,'2023 Benchmarking AWE update'!$H$7:$CF$75,69,FALSE)</f>
        <v>171.6309571368094</v>
      </c>
      <c r="O74" s="3270">
        <f>HLOOKUP(O$7,'2023 Benchmarking AWE update'!$H$7:$CF$75,69,FALSE)</f>
        <v>0</v>
      </c>
      <c r="P74" s="3270">
        <f>HLOOKUP(P$7,'2023 Benchmarking AWE update'!$H$7:$CF$75,69,FALSE)</f>
        <v>150.65636226799836</v>
      </c>
      <c r="Q74" s="3270">
        <f>HLOOKUP(Q$7,'2023 Benchmarking AWE update'!$H$7:$CF$75,69,FALSE)</f>
        <v>160.44425996036125</v>
      </c>
      <c r="R74" s="3270">
        <f>HLOOKUP(R$7,'2023 Benchmarking AWE update'!$H$7:$CF$75,69,FALSE)</f>
        <v>152.40563328632521</v>
      </c>
      <c r="S74" s="3270">
        <f>HLOOKUP(S$7,'2023 Benchmarking AWE update'!$H$7:$CF$75,69,FALSE)</f>
        <v>145.34075262846852</v>
      </c>
      <c r="T74" s="3270">
        <f>HLOOKUP(T$7,'2023 Benchmarking AWE update'!$H$7:$CF$75,69,FALSE)</f>
        <v>177.28761461936145</v>
      </c>
      <c r="U74" s="3270">
        <f>HLOOKUP(U$7,'2023 Benchmarking AWE update'!$H$7:$CF$75,69,FALSE)</f>
        <v>182.86628419728873</v>
      </c>
      <c r="V74" s="3270">
        <f>HLOOKUP(V$7,'2023 Benchmarking AWE update'!$H$7:$CF$75,69,FALSE)</f>
        <v>0</v>
      </c>
      <c r="W74" s="3270">
        <f>HLOOKUP(W$7,'2023 Benchmarking AWE update'!$H$7:$CF$75,69,FALSE)</f>
        <v>0</v>
      </c>
      <c r="X74" s="3270">
        <f>HLOOKUP(X$7,'2023 Benchmarking AWE update'!$H$7:$CF$75,69,FALSE)</f>
        <v>155.6095338863795</v>
      </c>
      <c r="Y74" s="3270">
        <f>HLOOKUP(Y$7,'2023 Benchmarking AWE update'!$H$7:$CF$75,69,FALSE)</f>
        <v>182.86628419728873</v>
      </c>
      <c r="Z74" s="3270">
        <f>HLOOKUP(Z$7,'2023 Benchmarking AWE update'!$H$7:$CF$75,69,FALSE)</f>
        <v>156.54906035546742</v>
      </c>
      <c r="AA74" s="3270">
        <f>HLOOKUP(AA$7,'2023 Benchmarking AWE update'!$H$7:$CF$75,69,FALSE)</f>
        <v>0</v>
      </c>
      <c r="AB74" s="3270">
        <f>HLOOKUP(AB$7,'2023 Benchmarking AWE update'!$H$7:$CF$75,69,FALSE)</f>
        <v>182.86628419728873</v>
      </c>
      <c r="AC74" s="3270">
        <f>HLOOKUP(AC$7,'2023 Benchmarking AWE update'!$H$7:$CF$75,69,FALSE)</f>
        <v>152.93405306317905</v>
      </c>
      <c r="AD74" s="3270">
        <f>HLOOKUP(AD$7,'2023 Benchmarking AWE update'!$H$7:$CF$75,69,FALSE)</f>
        <v>150.43168351001023</v>
      </c>
      <c r="AE74" s="3270">
        <f>HLOOKUP(AE$7,'2023 Benchmarking AWE update'!$H$7:$CF$75,69,FALSE)</f>
        <v>152.40563328632521</v>
      </c>
      <c r="AF74" s="3270">
        <f>HLOOKUP(AF$7,'2023 Benchmarking AWE update'!$H$7:$CF$75,69,FALSE)</f>
        <v>171.6309571368094</v>
      </c>
      <c r="AG74" s="3270">
        <f>HLOOKUP(AG$7,'2023 Benchmarking AWE update'!$H$7:$CF$75,69,FALSE)</f>
        <v>0</v>
      </c>
      <c r="AH74" s="3270">
        <f>HLOOKUP(AH$7,'2023 Benchmarking AWE update'!$H$7:$CF$75,69,FALSE)</f>
        <v>0</v>
      </c>
      <c r="AI74" s="3270">
        <f>HLOOKUP(AI$7,'2023 Benchmarking AWE update'!$H$7:$CF$75,69,FALSE)</f>
        <v>175.14568408597157</v>
      </c>
      <c r="AJ74" s="3270">
        <f>HLOOKUP(AJ$7,'2023 Benchmarking AWE update'!$H$7:$CF$75,69,FALSE)</f>
        <v>152.40563328632521</v>
      </c>
      <c r="AK74" s="3270">
        <f>HLOOKUP(AK$7,'2023 Benchmarking AWE update'!$H$7:$CF$75,69,FALSE)</f>
        <v>0</v>
      </c>
      <c r="AL74" s="3270">
        <f>HLOOKUP(AL$7,'2023 Benchmarking AWE update'!$H$7:$CF$75,69,FALSE)</f>
        <v>138.94650305447854</v>
      </c>
      <c r="AM74" s="3270">
        <f>HLOOKUP(AM$7,'2023 Benchmarking AWE update'!$H$7:$CF$75,69,FALSE)</f>
        <v>138.94650305447854</v>
      </c>
      <c r="AN74" s="3270">
        <f>HLOOKUP(AN$7,'2023 Benchmarking AWE update'!$H$7:$CF$75,69,FALSE)</f>
        <v>0</v>
      </c>
      <c r="AO74" s="3270">
        <f>HLOOKUP(AO$7,'2023 Benchmarking AWE update'!$H$7:$CF$75,69,FALSE)</f>
        <v>169.0893927637203</v>
      </c>
      <c r="AP74" s="3270">
        <f>HLOOKUP(AP$7,'2023 Benchmarking AWE update'!$H$7:$CF$75,69,FALSE)</f>
        <v>177.28761461936145</v>
      </c>
      <c r="AQ74" s="3270">
        <f>HLOOKUP(AQ$7,'2023 Benchmarking AWE update'!$H$7:$CF$75,69,FALSE)</f>
        <v>167.62230319046256</v>
      </c>
      <c r="AR74" s="3270">
        <f>HLOOKUP(AR$7,'2023 Benchmarking AWE update'!$H$7:$CF$75,69,FALSE)</f>
        <v>0</v>
      </c>
      <c r="AS74" s="3270">
        <f>HLOOKUP(AS$7,'2023 Benchmarking AWE update'!$H$7:$CF$75,69,FALSE)</f>
        <v>145.23436156415985</v>
      </c>
      <c r="AT74" s="3270">
        <f>HLOOKUP(AT$7,'2023 Benchmarking AWE update'!$H$7:$CF$75,69,FALSE)</f>
        <v>0</v>
      </c>
      <c r="AU74" s="3270">
        <f>HLOOKUP(AU$7,'2023 Benchmarking AWE update'!$H$7:$CF$75,69,FALSE)</f>
        <v>153.47579469206278</v>
      </c>
      <c r="AV74" s="3270">
        <f>HLOOKUP(AV$7,'2023 Benchmarking AWE update'!$H$7:$CF$75,69,FALSE)</f>
        <v>154.8576306401408</v>
      </c>
      <c r="AW74" s="3270">
        <f>HLOOKUP(AW$7,'2023 Benchmarking AWE update'!$H$7:$CF$75,69,FALSE)</f>
        <v>156.54906035546742</v>
      </c>
      <c r="AX74" s="3270">
        <f>HLOOKUP(AX$7,'2023 Benchmarking AWE update'!$H$7:$CF$75,69,FALSE)</f>
        <v>0</v>
      </c>
      <c r="AY74" s="3270">
        <f>HLOOKUP(AY$7,'2023 Benchmarking AWE update'!$H$7:$CF$75,69,FALSE)</f>
        <v>171.6309571368094</v>
      </c>
      <c r="AZ74" s="3270">
        <f>HLOOKUP(AZ$7,'2023 Benchmarking AWE update'!$H$7:$CF$75,69,FALSE)</f>
        <v>173.14135711279934</v>
      </c>
      <c r="BA74" s="3270">
        <f>HLOOKUP(BA$7,'2023 Benchmarking AWE update'!$H$7:$CF$75,69,FALSE)</f>
        <v>150.65636226799836</v>
      </c>
      <c r="BB74" s="3270">
        <f>HLOOKUP(BB$7,'2023 Benchmarking AWE update'!$H$7:$CF$75,69,FALSE)</f>
        <v>150.65636226799836</v>
      </c>
      <c r="BC74" s="3270">
        <f>HLOOKUP(BC$7,'2023 Benchmarking AWE update'!$H$7:$CF$75,69,FALSE)</f>
        <v>0</v>
      </c>
      <c r="BD74" s="3270">
        <f>HLOOKUP(BD$7,'2023 Benchmarking AWE update'!$H$7:$CF$75,69,FALSE)</f>
        <v>142.09295808981904</v>
      </c>
      <c r="BE74" s="3270">
        <f>HLOOKUP(BE$7,'2023 Benchmarking AWE update'!$H$7:$CF$75,69,FALSE)</f>
        <v>158.06184901311877</v>
      </c>
      <c r="BF74" s="3270">
        <f>HLOOKUP(BF$7,'2023 Benchmarking AWE update'!$H$7:$CF$75,69,FALSE)</f>
        <v>175.14568408597157</v>
      </c>
      <c r="BG74" s="3270">
        <f>HLOOKUP(BG$7,'2023 Benchmarking AWE update'!$H$7:$CF$75,69,FALSE)</f>
        <v>173.14135711279934</v>
      </c>
      <c r="BH74" s="3270">
        <f>HLOOKUP(BH$7,'2023 Benchmarking AWE update'!$H$7:$CF$75,69,FALSE)</f>
        <v>0</v>
      </c>
      <c r="BI74" s="3270">
        <f>HLOOKUP(BI$7,'2023 Benchmarking AWE update'!$H$7:$CF$75,69,FALSE)</f>
        <v>178.66041103513544</v>
      </c>
      <c r="BJ74" s="3270">
        <f>HLOOKUP(BJ$7,'2023 Benchmarking AWE update'!$H$7:$CF$75,69,FALSE)</f>
        <v>130.76459245714454</v>
      </c>
      <c r="BK74" s="3270">
        <f>HLOOKUP(BK$7,'2023 Benchmarking AWE update'!$H$7:$CF$75,69,FALSE)</f>
        <v>0</v>
      </c>
      <c r="BL74" s="3270">
        <f>HLOOKUP(BL$7,'2023 Benchmarking AWE update'!$H$7:$CF$75,69,FALSE)</f>
        <v>0</v>
      </c>
      <c r="BM74" s="3270">
        <f>HLOOKUP(BM$7,'2023 Benchmarking AWE update'!$H$7:$CF$75,69,FALSE)</f>
        <v>0</v>
      </c>
      <c r="BN74" s="3270">
        <f>HLOOKUP(BN$7,'2023 Benchmarking AWE update'!$H$7:$CF$75,69,FALSE)</f>
        <v>141.6969241185738</v>
      </c>
      <c r="BO74" s="3270">
        <f>HLOOKUP(BO$7,'2023 Benchmarking AWE update'!$H$7:$CF$75,69,FALSE)</f>
        <v>130.76459245714454</v>
      </c>
      <c r="BP74" s="3270">
        <f>HLOOKUP(BP$7,'2023 Benchmarking AWE update'!$H$7:$CF$75,69,FALSE)</f>
        <v>151.19808662233012</v>
      </c>
      <c r="BQ74" s="3270">
        <f>HLOOKUP(BQ$7,'2023 Benchmarking AWE update'!$H$7:$CF$75,69,FALSE)</f>
        <v>150.43168351001023</v>
      </c>
      <c r="BR74" s="3270">
        <f>HLOOKUP(BR$7,'2023 Benchmarking AWE update'!$H$7:$CF$75,69,FALSE)</f>
        <v>0</v>
      </c>
      <c r="BS74" s="3270">
        <f>HLOOKUP(BS$7,'2023 Benchmarking AWE update'!$H$7:$CF$75,69,FALSE)</f>
        <v>150.43168351001023</v>
      </c>
      <c r="BT74" s="3270">
        <f>HLOOKUP(BT$7,'2023 Benchmarking AWE update'!$H$7:$CF$75,69,FALSE)</f>
        <v>161.2361311635066</v>
      </c>
      <c r="BU74" s="3270">
        <f>HLOOKUP(BU$7,'2023 Benchmarking AWE update'!$H$7:$CF$75,69,FALSE)</f>
        <v>178.66041103513544</v>
      </c>
      <c r="BV74" s="3270">
        <f>HLOOKUP(BV$7,'2023 Benchmarking AWE update'!$H$7:$CF$75,69,FALSE)</f>
        <v>179.51159457291624</v>
      </c>
      <c r="BW74" s="3270">
        <f>HLOOKUP(BW$7,'2023 Benchmarking AWE update'!$H$7:$CF$75,69,FALSE)</f>
        <v>167.62230319046256</v>
      </c>
      <c r="BX74" s="3270"/>
      <c r="BY74" s="3270">
        <f>HLOOKUP(BY$7,'2023 Benchmarking AWE update'!$H$7:$CF$75,69,FALSE)</f>
        <v>150.65636226799836</v>
      </c>
      <c r="BZ74" s="3270">
        <f>HLOOKUP(BZ$7,'2023 Benchmarking AWE update'!$H$7:$CF$75,69,FALSE)</f>
        <v>152.19687807105635</v>
      </c>
      <c r="CA74" s="3270"/>
      <c r="CB74" s="3270">
        <f>HLOOKUP(CB$7,'2023 Benchmarking AWE update'!$H$7:$CF$75,69,FALSE)</f>
        <v>137.66656978893482</v>
      </c>
      <c r="CC74" s="3270"/>
      <c r="CD74" s="3270"/>
      <c r="CE74" s="3270">
        <f>HLOOKUP(CE$7,'2023 Benchmarking AWE update'!$H$7:$CF$75,69,FALSE)</f>
        <v>166.72718635317801</v>
      </c>
      <c r="CF74" s="3270">
        <f>HLOOKUP(CF$7,'2023 Benchmarking AWE update'!$H$7:$CF$75,69,FALSE)</f>
        <v>166.72718635317801</v>
      </c>
      <c r="CG74" s="17"/>
      <c r="CH74" s="17"/>
    </row>
    <row r="75" spans="2:87" x14ac:dyDescent="0.3">
      <c r="B75" s="3191">
        <v>2024</v>
      </c>
      <c r="C75" t="s">
        <v>198</v>
      </c>
      <c r="E75" s="15" t="s">
        <v>147</v>
      </c>
      <c r="F75" t="s">
        <v>128</v>
      </c>
      <c r="G75" s="362"/>
      <c r="H75" s="3204">
        <f>H74*EXP(H73)</f>
        <v>186.48755689898417</v>
      </c>
      <c r="I75" s="3204">
        <f>I74*EXP(I73)</f>
        <v>147.90469274011062</v>
      </c>
      <c r="J75" s="3204">
        <f t="shared" ref="J75:K75" si="47">J74*EXP(J73)</f>
        <v>157.02212356640089</v>
      </c>
      <c r="K75" s="3204">
        <f t="shared" si="47"/>
        <v>170.00670509298882</v>
      </c>
      <c r="L75" s="3204"/>
      <c r="M75" s="3204"/>
      <c r="N75" s="3204">
        <f t="shared" ref="N75" si="48">N74*EXP(N73)</f>
        <v>179.15014131688827</v>
      </c>
      <c r="O75" s="3204"/>
      <c r="P75" s="3204">
        <f t="shared" ref="P75:U75" si="49">P74*EXP(P73)</f>
        <v>157.2566455425989</v>
      </c>
      <c r="Q75" s="3204">
        <f t="shared" si="49"/>
        <v>167.47335285481364</v>
      </c>
      <c r="R75" s="3204"/>
      <c r="S75" s="3204">
        <f t="shared" si="49"/>
        <v>151.7081580552973</v>
      </c>
      <c r="T75" s="3204">
        <f t="shared" si="49"/>
        <v>185.05461801669858</v>
      </c>
      <c r="U75" s="3204">
        <f t="shared" si="49"/>
        <v>190.87769014726561</v>
      </c>
      <c r="V75" s="3204"/>
      <c r="W75" s="3204"/>
      <c r="X75" s="3204">
        <f t="shared" ref="X75:Z75" si="50">X74*EXP(X73)</f>
        <v>162.42681653157993</v>
      </c>
      <c r="Y75" s="3204">
        <f t="shared" si="50"/>
        <v>190.87769014726561</v>
      </c>
      <c r="Z75" s="3204">
        <f t="shared" si="50"/>
        <v>163.40750383016496</v>
      </c>
      <c r="AA75" s="3204"/>
      <c r="AB75" s="3204">
        <f t="shared" ref="AB75:AF75" si="51">AB74*EXP(AB73)</f>
        <v>190.87769014726561</v>
      </c>
      <c r="AC75" s="3204">
        <f t="shared" si="51"/>
        <v>159.63412239549282</v>
      </c>
      <c r="AD75" s="3204">
        <f t="shared" si="51"/>
        <v>157.02212356640089</v>
      </c>
      <c r="AE75" s="3204">
        <f t="shared" si="51"/>
        <v>159.08255244985335</v>
      </c>
      <c r="AF75" s="3204">
        <f t="shared" si="51"/>
        <v>179.15014131688827</v>
      </c>
      <c r="AG75" s="3204"/>
      <c r="AH75" s="3204"/>
      <c r="AI75" s="3204">
        <f t="shared" ref="AI75:AJ75" si="52">AI74*EXP(AI73)</f>
        <v>182.81884910793534</v>
      </c>
      <c r="AJ75" s="3204">
        <f t="shared" si="52"/>
        <v>159.08255244985335</v>
      </c>
      <c r="AK75" s="3204"/>
      <c r="AL75" s="3204">
        <f t="shared" ref="AL75:AM75" si="53">AL74*EXP(AL73)</f>
        <v>145.0337752172255</v>
      </c>
      <c r="AM75" s="3204">
        <f t="shared" si="53"/>
        <v>145.0337752172255</v>
      </c>
      <c r="AN75" s="3204"/>
      <c r="AO75" s="3204">
        <f t="shared" ref="AO75:AQ75" si="54">AO74*EXP(AO73)</f>
        <v>176.49723053551949</v>
      </c>
      <c r="AP75" s="3204">
        <f t="shared" si="54"/>
        <v>185.05461801669858</v>
      </c>
      <c r="AQ75" s="3204">
        <f t="shared" si="54"/>
        <v>174.96586749496876</v>
      </c>
      <c r="AR75" s="3204"/>
      <c r="AS75" s="3204">
        <f t="shared" ref="AS75" si="55">AS74*EXP(AS73)</f>
        <v>151.59710597865731</v>
      </c>
      <c r="AT75" s="3204"/>
      <c r="AU75" s="3204">
        <f t="shared" ref="AU75:AW75" si="56">AU74*EXP(AU73)</f>
        <v>160.19959782597942</v>
      </c>
      <c r="AV75" s="3204">
        <f t="shared" si="56"/>
        <v>161.64197226416192</v>
      </c>
      <c r="AW75" s="3204">
        <f t="shared" si="56"/>
        <v>163.40750383016496</v>
      </c>
      <c r="AX75" s="3204"/>
      <c r="AY75" s="3204">
        <f t="shared" ref="AY75:BB75" si="57">AY74*EXP(AY73)</f>
        <v>179.15014131688827</v>
      </c>
      <c r="AZ75" s="3204">
        <f t="shared" si="57"/>
        <v>180.72671219697682</v>
      </c>
      <c r="BA75" s="3204">
        <f t="shared" si="57"/>
        <v>157.2566455425989</v>
      </c>
      <c r="BB75" s="3204">
        <f t="shared" si="57"/>
        <v>157.2566455425989</v>
      </c>
      <c r="BC75" s="3204"/>
      <c r="BD75" s="3204">
        <f t="shared" ref="BD75:BG75" si="58">BD74*EXP(BD73)</f>
        <v>148.31807703335508</v>
      </c>
      <c r="BE75" s="3204">
        <f t="shared" si="58"/>
        <v>164.98656804050316</v>
      </c>
      <c r="BF75" s="3204">
        <f t="shared" si="58"/>
        <v>182.81884910793534</v>
      </c>
      <c r="BG75" s="3204">
        <f t="shared" si="58"/>
        <v>180.72671219697682</v>
      </c>
      <c r="BH75" s="3204"/>
      <c r="BI75" s="3204">
        <f t="shared" ref="BI75:BJ75" si="59">BI74*EXP(BI73)</f>
        <v>186.48755689898417</v>
      </c>
      <c r="BJ75" s="3204">
        <f t="shared" si="59"/>
        <v>136.49341359361625</v>
      </c>
      <c r="BK75" s="3204"/>
      <c r="BL75" s="3204"/>
      <c r="BM75" s="3204"/>
      <c r="BN75" s="3204">
        <f t="shared" ref="BN75:BQ75" si="60">BN74*EXP(BN73)</f>
        <v>147.90469274011062</v>
      </c>
      <c r="BO75" s="3204">
        <f t="shared" si="60"/>
        <v>136.49341359361625</v>
      </c>
      <c r="BP75" s="3204">
        <f t="shared" si="60"/>
        <v>157.82210294173217</v>
      </c>
      <c r="BQ75" s="3204">
        <f t="shared" si="60"/>
        <v>157.02212356640089</v>
      </c>
      <c r="BR75" s="3204"/>
      <c r="BS75" s="3204">
        <f>BS74*EXP(BS73)</f>
        <v>157.02212356640089</v>
      </c>
      <c r="BT75" s="3204">
        <f t="shared" ref="BT75:BW75" si="61">BT74*EXP(BT73)</f>
        <v>168.29991608277012</v>
      </c>
      <c r="BU75" s="3204">
        <f>BU74*EXP(BU73)</f>
        <v>186.48755689898417</v>
      </c>
      <c r="BV75" s="3204">
        <f t="shared" si="61"/>
        <v>187.37603094599709</v>
      </c>
      <c r="BW75" s="3204">
        <f t="shared" si="61"/>
        <v>174.96586749496876</v>
      </c>
      <c r="BX75" s="3204"/>
      <c r="BY75" s="3204">
        <f t="shared" ref="BY75:BZ75" si="62">BY74*EXP(BY73)</f>
        <v>157.2566455425989</v>
      </c>
      <c r="BZ75" s="3204">
        <f t="shared" si="62"/>
        <v>158.8646516297452</v>
      </c>
      <c r="CA75" s="3204"/>
      <c r="CB75" s="3204">
        <f>CB74*EXP(CB73)</f>
        <v>143.69776783706757</v>
      </c>
      <c r="CC75" s="3204"/>
      <c r="CD75" s="3204"/>
      <c r="CE75" s="3204">
        <f>CE74*EXP(CE73)</f>
        <v>174.03153542242299</v>
      </c>
      <c r="CF75" s="3204">
        <f t="shared" ref="CF75" si="63">CF74*EXP(CF73)</f>
        <v>174.03153542242299</v>
      </c>
      <c r="CG75" s="17"/>
      <c r="CH75" s="17"/>
    </row>
    <row r="76" spans="2:87" x14ac:dyDescent="0.3">
      <c r="L76" s="1358"/>
      <c r="M76" s="1358"/>
      <c r="O76" s="1358"/>
      <c r="R76" s="1358"/>
      <c r="V76" s="1358"/>
      <c r="W76" s="1358"/>
      <c r="AA76" s="1358"/>
      <c r="AG76" s="1358"/>
      <c r="AH76" s="1358"/>
      <c r="AK76" s="1358"/>
      <c r="AN76" s="1358"/>
      <c r="AR76" s="1358"/>
      <c r="AT76" s="1358"/>
      <c r="AX76" s="1358"/>
      <c r="BC76" s="1358"/>
      <c r="BH76" s="1358"/>
      <c r="BK76" s="1358"/>
      <c r="BL76" s="1358"/>
      <c r="BM76" s="1358"/>
      <c r="BR76" s="1358"/>
      <c r="BX76" s="1358"/>
      <c r="CA76" s="1358"/>
      <c r="CC76" s="1358"/>
      <c r="CD76" s="1358"/>
    </row>
    <row r="77" spans="2:87" x14ac:dyDescent="0.3">
      <c r="C77" s="45" t="s">
        <v>199</v>
      </c>
      <c r="D77" s="45"/>
      <c r="L77" s="1358"/>
      <c r="M77" s="1358"/>
      <c r="O77" s="1358"/>
      <c r="R77" s="1358"/>
      <c r="V77" s="1358"/>
      <c r="W77" s="1358"/>
      <c r="AA77" s="1358"/>
      <c r="AG77" s="1358"/>
      <c r="AH77" s="1358"/>
      <c r="AK77" s="1358"/>
      <c r="AN77" s="1358"/>
      <c r="AR77" s="1358"/>
      <c r="AT77" s="1358"/>
      <c r="AX77" s="1358"/>
      <c r="BC77" s="1358"/>
      <c r="BH77" s="1358"/>
      <c r="BK77" s="1358"/>
      <c r="BL77" s="1358"/>
      <c r="BM77" s="1358"/>
      <c r="BR77" s="1358"/>
      <c r="BX77" s="1358"/>
      <c r="CA77" s="1358"/>
      <c r="CC77" s="1358"/>
      <c r="CD77" s="1358"/>
    </row>
    <row r="78" spans="2:87" x14ac:dyDescent="0.3">
      <c r="L78" s="1358"/>
      <c r="M78" s="1358"/>
      <c r="O78" s="1358"/>
      <c r="R78" s="1358"/>
      <c r="V78" s="1358"/>
      <c r="W78" s="1358"/>
      <c r="AA78" s="1358"/>
      <c r="AG78" s="1358"/>
      <c r="AH78" s="1358"/>
      <c r="AK78" s="1358"/>
      <c r="AN78" s="1358"/>
      <c r="AR78" s="1358"/>
      <c r="AT78" s="1358"/>
      <c r="AV78" s="17"/>
      <c r="AX78" s="1358"/>
      <c r="BC78" s="1358"/>
      <c r="BH78" s="1358"/>
      <c r="BK78" s="1358"/>
      <c r="BL78" s="1358"/>
      <c r="BM78" s="1358"/>
      <c r="BR78" s="1358"/>
      <c r="BX78" s="1358"/>
      <c r="CA78" s="1358"/>
      <c r="CC78" s="1358"/>
      <c r="CD78" s="1358"/>
    </row>
    <row r="79" spans="2:87" x14ac:dyDescent="0.3">
      <c r="C79" s="3191" t="s">
        <v>4537</v>
      </c>
      <c r="E79" s="15" t="s">
        <v>130</v>
      </c>
      <c r="F79" s="3191" t="s">
        <v>4513</v>
      </c>
      <c r="H79" s="3155">
        <f>HLOOKUP(H$7,'2024 2.1.5 Utility Char'!$B$5:$BB$19,15,FALSE)</f>
        <v>51137</v>
      </c>
      <c r="I79" s="3155">
        <f>HLOOKUP(I$7,'2024 2.1.5 Utility Char'!$B$5:$BB$19,15,FALSE)</f>
        <v>2171</v>
      </c>
      <c r="J79" s="3155">
        <f>HLOOKUP(J$7,'2024 2.1.5 Utility Char'!$B$5:$BB$19,15,FALSE)</f>
        <v>92</v>
      </c>
      <c r="K79" s="3155">
        <f>HLOOKUP(K$7,'2024 2.1.5 Utility Char'!$B$5:$BB$19,15,FALSE)</f>
        <v>1234</v>
      </c>
      <c r="L79" s="3271"/>
      <c r="M79" s="3271"/>
      <c r="N79" s="3155">
        <f>HLOOKUP(N$7,'2024 2.1.5 Utility Char'!$B$5:$BB$19,15,FALSE)</f>
        <v>1518</v>
      </c>
      <c r="O79" s="3271"/>
      <c r="P79" s="3155">
        <f>HLOOKUP(P$7,'2024 2.1.5 Utility Char'!$B$5:$BB$19,15,FALSE)</f>
        <v>1663</v>
      </c>
      <c r="Q79" s="3155">
        <f>HLOOKUP(Q$7,'2024 2.1.5 Utility Char'!$B$5:$BB$19,15,FALSE)</f>
        <v>161</v>
      </c>
      <c r="R79" s="3271"/>
      <c r="S79" s="3155">
        <f>HLOOKUP(S$7,'2024 2.1.5 Utility Char'!$B$5:$BB$19,15,FALSE)</f>
        <v>403</v>
      </c>
      <c r="T79" s="3155">
        <f>HLOOKUP(T$7,'2024 2.1.5 Utility Char'!$B$5:$BB$19,15,FALSE)</f>
        <v>39</v>
      </c>
      <c r="U79" s="3155">
        <f>HLOOKUP(U$7,'2024 2.1.5 Utility Char'!$B$5:$BB$19,15,FALSE)</f>
        <v>174</v>
      </c>
      <c r="V79" s="3271"/>
      <c r="W79" s="3271"/>
      <c r="X79" s="3155">
        <f>HLOOKUP(X$7,'2024 2.1.5 Utility Char'!$B$5:$BB$19,15,FALSE)</f>
        <v>3288</v>
      </c>
      <c r="Y79" s="3155">
        <f>HLOOKUP(Y$7,'2024 2.1.5 Utility Char'!$B$5:$BB$19,15,FALSE)</f>
        <v>4721</v>
      </c>
      <c r="Z79" s="3155">
        <f>HLOOKUP(Z$7,'2024 2.1.5 Utility Char'!$B$5:$BB$19,15,FALSE)</f>
        <v>454</v>
      </c>
      <c r="AA79" s="3271"/>
      <c r="AB79" s="3155">
        <f>HLOOKUP(AB$7,'2024 2.1.5 Utility Char'!$B$5:$BB$19,15,FALSE)</f>
        <v>1650</v>
      </c>
      <c r="AC79" s="3155">
        <f>HLOOKUP(AC$7,'2024 2.1.5 Utility Char'!$B$5:$BB$19,15,FALSE)</f>
        <v>288</v>
      </c>
      <c r="AD79" s="3155">
        <f>HLOOKUP(AD$7,'2024 2.1.5 Utility Char'!$B$5:$BB$19,15,FALSE)</f>
        <v>83</v>
      </c>
      <c r="AE79" s="3155">
        <f>HLOOKUP(AE$7,'2024 2.1.5 Utility Char'!$B$5:$BB$19,15,FALSE)</f>
        <v>2270</v>
      </c>
      <c r="AF79" s="3155">
        <f>HLOOKUP(AF$7,'2024 2.1.5 Utility Char'!$B$5:$BB$19,15,FALSE)</f>
        <v>700</v>
      </c>
      <c r="AG79" s="3271"/>
      <c r="AH79" s="3271"/>
      <c r="AI79" s="3155">
        <f>HLOOKUP(AI$7,'2024 2.1.5 Utility Char'!$B$5:$BB$19,15,FALSE)</f>
        <v>1690</v>
      </c>
      <c r="AJ79" s="3155">
        <f>HLOOKUP(AJ$7,'2024 2.1.5 Utility Char'!$B$5:$BB$19,15,FALSE)</f>
        <v>97</v>
      </c>
      <c r="AK79" s="3271"/>
      <c r="AL79" s="3155">
        <f>HLOOKUP(AL$7,'2024 2.1.5 Utility Char'!$B$5:$BB$19,15,FALSE)</f>
        <v>21</v>
      </c>
      <c r="AM79" s="3155">
        <f>HLOOKUP(AM$7,'2024 2.1.5 Utility Char'!$B$5:$BB$19,15,FALSE)</f>
        <v>73</v>
      </c>
      <c r="AN79" s="3271"/>
      <c r="AO79" s="3155">
        <f>HLOOKUP(AO$7,'2024 2.1.5 Utility Char'!$B$5:$BB$19,15,FALSE)</f>
        <v>125229</v>
      </c>
      <c r="AP79" s="3155">
        <f>HLOOKUP(AP$7,'2024 2.1.5 Utility Char'!$B$5:$BB$19,15,FALSE)</f>
        <v>12914</v>
      </c>
      <c r="AQ79" s="3155">
        <f>HLOOKUP(AQ$7,'2024 2.1.5 Utility Char'!$B$5:$BB$19,15,FALSE)</f>
        <v>1813</v>
      </c>
      <c r="AR79" s="3271"/>
      <c r="AS79" s="3155">
        <f>HLOOKUP(AS$7,'2024 2.1.5 Utility Char'!$B$5:$BB$19,15,FALSE)</f>
        <v>694</v>
      </c>
      <c r="AT79" s="3271"/>
      <c r="AU79" s="3155">
        <f>HLOOKUP(AU$7,'2024 2.1.5 Utility Char'!$B$5:$BB$19,15,FALSE)</f>
        <v>246</v>
      </c>
      <c r="AV79" s="3155">
        <f>HLOOKUP(AV$7,'2024 2.1.5 Utility Char'!$B$5:$BB$19,15,FALSE)</f>
        <v>395</v>
      </c>
      <c r="AW79" s="3155">
        <f>HLOOKUP(AW$7,'2024 2.1.5 Utility Char'!$B$5:$BB$19,15,FALSE)</f>
        <v>3122</v>
      </c>
      <c r="AX79" s="3271"/>
      <c r="AY79" s="3155">
        <f>HLOOKUP(AY$7,'2024 2.1.5 Utility Char'!$B$5:$BB$19,15,FALSE)</f>
        <v>2931</v>
      </c>
      <c r="AZ79" s="3155">
        <f>HLOOKUP(AZ$7,'2024 2.1.5 Utility Char'!$B$5:$BB$19,15,FALSE)</f>
        <v>1029</v>
      </c>
      <c r="BA79" s="3155">
        <f>HLOOKUP(BA$7,'2024 2.1.5 Utility Char'!$B$5:$BB$19,15,FALSE)</f>
        <v>4649</v>
      </c>
      <c r="BB79" s="3155">
        <f>HLOOKUP(BB$7,'2024 2.1.5 Utility Char'!$B$5:$BB$19,15,FALSE)</f>
        <v>323</v>
      </c>
      <c r="BC79" s="3271"/>
      <c r="BD79" s="3155">
        <f>HLOOKUP(BD$7,'2024 2.1.5 Utility Char'!$B$5:$BB$19,15,FALSE)</f>
        <v>678</v>
      </c>
      <c r="BE79" s="3155">
        <f>HLOOKUP(BE$7,'2024 2.1.5 Utility Char'!$B$5:$BB$19,15,FALSE)</f>
        <v>370</v>
      </c>
      <c r="BF79" s="3155">
        <f>HLOOKUP(BF$7,'2024 2.1.5 Utility Char'!$B$5:$BB$19,15,FALSE)</f>
        <v>2081</v>
      </c>
      <c r="BG79" s="3155">
        <f>HLOOKUP(BG$7,'2024 2.1.5 Utility Char'!$B$5:$BB$19,15,FALSE)</f>
        <v>225</v>
      </c>
      <c r="BH79" s="3271"/>
      <c r="BI79" s="3155">
        <f>HLOOKUP(BI$7,'2024 2.1.5 Utility Char'!$B$5:$BB$19,15,FALSE)</f>
        <v>2386</v>
      </c>
      <c r="BJ79" s="3155">
        <f>HLOOKUP(BJ$7,'2024 2.1.5 Utility Char'!$B$5:$BB$19,15,FALSE)</f>
        <v>510</v>
      </c>
      <c r="BK79" s="3271"/>
      <c r="BL79" s="3271"/>
      <c r="BM79" s="3271"/>
      <c r="BN79" s="3155">
        <f>HLOOKUP(BN$7,'2024 2.1.5 Utility Char'!$B$5:$BB$19,15,FALSE)</f>
        <v>739</v>
      </c>
      <c r="BO79" s="3155">
        <f>HLOOKUP(BO$7,'2024 2.1.5 Utility Char'!$B$5:$BB$19,15,FALSE)</f>
        <v>83</v>
      </c>
      <c r="BP79" s="3155">
        <f>HLOOKUP(BP$7,'2024 2.1.5 Utility Char'!$B$5:$BB$19,15,FALSE)</f>
        <v>115</v>
      </c>
      <c r="BQ79" s="3155">
        <f>HLOOKUP(BQ$7,'2024 2.1.5 Utility Char'!$B$5:$BB$19,15,FALSE)</f>
        <v>714</v>
      </c>
      <c r="BR79" s="3271"/>
      <c r="BS79" s="3155">
        <f>HLOOKUP(BS$7,'2024 2.1.5 Utility Char'!$B$5:$BB$19,15,FALSE)</f>
        <v>1271</v>
      </c>
      <c r="BT79" s="3155">
        <f>HLOOKUP(BT$7,'2024 2.1.5 Utility Char'!$B$5:$BB$19,15,FALSE)</f>
        <v>148</v>
      </c>
      <c r="BU79" s="3155">
        <f>HLOOKUP(BU$7,'2024 2.1.5 Utility Char'!$B$5:$BB$19,15,FALSE)</f>
        <v>29391</v>
      </c>
      <c r="BV79" s="3155">
        <f>HLOOKUP(BV$7,'2024 2.1.5 Utility Char'!$B$5:$BB$19,15,FALSE)</f>
        <v>4089</v>
      </c>
      <c r="BW79" s="3155">
        <f>HLOOKUP(BW$7,'2024 2.1.5 Utility Char'!$B$5:$BB$19,15,FALSE)</f>
        <v>308</v>
      </c>
      <c r="BX79" s="3271"/>
      <c r="BY79" s="3155">
        <f>HLOOKUP(BY$7,'2024 2.1.5 Utility Char'!$B$5:$BB$19,15,FALSE)</f>
        <v>498</v>
      </c>
      <c r="BZ79" s="3155">
        <f>HLOOKUP(BZ$7,'2024 2.1.5 Utility Char'!$B$5:$BB$19,15,FALSE)</f>
        <v>239</v>
      </c>
      <c r="CA79" s="3271"/>
      <c r="CB79" s="3155">
        <f>HLOOKUP(CB$7,'2024 2.1.5 Utility Char'!$B$5:$BB$19,15,FALSE)</f>
        <v>605</v>
      </c>
      <c r="CC79" s="3271"/>
      <c r="CD79" s="3271"/>
      <c r="CE79" s="3155">
        <f>HLOOKUP(CE$7,'2024 2.1.5 Utility Char'!$B$5:$BB$19,15,FALSE)</f>
        <v>8114</v>
      </c>
      <c r="CF79" s="3155">
        <f>HLOOKUP(CF$7,'2024 2.1.5 Utility Char'!$B$5:$BB$19,15,FALSE)</f>
        <v>2164</v>
      </c>
    </row>
    <row r="80" spans="2:87" x14ac:dyDescent="0.3">
      <c r="C80" s="3191" t="s">
        <v>4367</v>
      </c>
      <c r="F80" s="3191" t="s">
        <v>4497</v>
      </c>
      <c r="H80" s="3155">
        <f>HLOOKUP(H$7,'2023 Benchmarking Calculations'!$H$7:$CF$79,73,FALSE)</f>
        <v>51073</v>
      </c>
      <c r="I80" s="3155">
        <f>HLOOKUP(I$7,'2023 Benchmarking Calculations'!$H$7:$CF$79,73,FALSE)</f>
        <v>2112</v>
      </c>
      <c r="J80" s="3155">
        <f>HLOOKUP(J$7,'2023 Benchmarking Calculations'!$H$7:$CF$79,73,FALSE)</f>
        <v>92</v>
      </c>
      <c r="K80" s="3155">
        <f>HLOOKUP(K$7,'2023 Benchmarking Calculations'!$H$7:$CF$79,73,FALSE)</f>
        <v>1223</v>
      </c>
      <c r="L80" s="3271"/>
      <c r="M80" s="3271"/>
      <c r="N80" s="3155">
        <f>HLOOKUP(N$7,'2023 Benchmarking Calculations'!$H$7:$CF$79,73,FALSE)</f>
        <v>1516</v>
      </c>
      <c r="O80" s="3271"/>
      <c r="P80" s="3155">
        <f>HLOOKUP(P$7,'2023 Benchmarking Calculations'!$H$7:$CF$79,73,FALSE)</f>
        <v>1623</v>
      </c>
      <c r="Q80" s="3155">
        <f>HLOOKUP(Q$7,'2023 Benchmarking Calculations'!$H$7:$CF$79,73,FALSE)</f>
        <v>160</v>
      </c>
      <c r="R80" s="3271"/>
      <c r="S80" s="3155">
        <f>HLOOKUP(S$7,'2023 Benchmarking Calculations'!$H$7:$CF$79,73,FALSE)</f>
        <v>391</v>
      </c>
      <c r="T80" s="3155">
        <f>HLOOKUP(T$7,'2023 Benchmarking Calculations'!$H$7:$CF$79,73,FALSE)</f>
        <v>39</v>
      </c>
      <c r="U80" s="3155">
        <f>HLOOKUP(U$7,'2023 Benchmarking Calculations'!$H$7:$CF$79,73,FALSE)</f>
        <v>174</v>
      </c>
      <c r="V80" s="3271"/>
      <c r="W80" s="3271"/>
      <c r="X80" s="3155">
        <f>HLOOKUP(X$7,'2023 Benchmarking Calculations'!$H$7:$CF$79,73,FALSE)</f>
        <v>3266</v>
      </c>
      <c r="Y80" s="3155">
        <f>HLOOKUP(Y$7,'2023 Benchmarking Calculations'!$H$7:$CF$79,73,FALSE)</f>
        <v>4724</v>
      </c>
      <c r="Z80" s="3155">
        <f>HLOOKUP(Z$7,'2023 Benchmarking Calculations'!$H$7:$CF$79,73,FALSE)</f>
        <v>451</v>
      </c>
      <c r="AA80" s="3271"/>
      <c r="AB80" s="3155">
        <f>HLOOKUP(AB$7,'2023 Benchmarking Calculations'!$H$7:$CF$79,73,FALSE)</f>
        <v>1691</v>
      </c>
      <c r="AC80" s="3155">
        <f>HLOOKUP(AC$7,'2023 Benchmarking Calculations'!$H$7:$CF$79,73,FALSE)</f>
        <v>291</v>
      </c>
      <c r="AD80" s="3155">
        <f>HLOOKUP(AD$7,'2023 Benchmarking Calculations'!$H$7:$CF$79,73,FALSE)</f>
        <v>83</v>
      </c>
      <c r="AE80" s="3155">
        <f>HLOOKUP(AE$7,'2023 Benchmarking Calculations'!$H$7:$CF$79,73,FALSE)</f>
        <v>2554</v>
      </c>
      <c r="AF80" s="3155">
        <f>HLOOKUP(AF$7,'2023 Benchmarking Calculations'!$H$7:$CF$79,73,FALSE)</f>
        <v>699</v>
      </c>
      <c r="AG80" s="3271"/>
      <c r="AH80" s="3271"/>
      <c r="AI80" s="3155">
        <f>HLOOKUP(AI$7,'2023 Benchmarking Calculations'!$H$7:$CF$79,73,FALSE)</f>
        <v>1700</v>
      </c>
      <c r="AJ80" s="3155">
        <f>HLOOKUP(AJ$7,'2023 Benchmarking Calculations'!$H$7:$CF$79,73,FALSE)</f>
        <v>97</v>
      </c>
      <c r="AK80" s="3271"/>
      <c r="AL80" s="3155">
        <f>HLOOKUP(AL$7,'2023 Benchmarking Calculations'!$H$7:$CF$79,73,FALSE)</f>
        <v>21</v>
      </c>
      <c r="AM80" s="3155">
        <f>HLOOKUP(AM$7,'2023 Benchmarking Calculations'!$H$7:$CF$79,73,FALSE)</f>
        <v>73</v>
      </c>
      <c r="AN80" s="3271"/>
      <c r="AO80" s="3155">
        <f>HLOOKUP(AO$7,'2023 Benchmarking Calculations'!$H$7:$CF$79,73,FALSE)+'2023 Benchmarking AWE update'!R79</f>
        <v>125002</v>
      </c>
      <c r="AP80" s="3155">
        <f>HLOOKUP(AP$7,'2023 Benchmarking Calculations'!$H$7:$CF$79,73,FALSE)</f>
        <v>6282</v>
      </c>
      <c r="AQ80" s="3155">
        <f>HLOOKUP(AQ$7,'2023 Benchmarking Calculations'!$H$7:$CF$79,73,FALSE)</f>
        <v>1792</v>
      </c>
      <c r="AR80" s="3271"/>
      <c r="AS80" s="3155">
        <f>HLOOKUP(AS$7,'2023 Benchmarking Calculations'!$H$7:$CF$79,73,FALSE)</f>
        <v>689</v>
      </c>
      <c r="AT80" s="3271"/>
      <c r="AU80" s="3155">
        <f>HLOOKUP(AU$7,'2023 Benchmarking Calculations'!$H$7:$CF$79,73,FALSE)</f>
        <v>244</v>
      </c>
      <c r="AV80" s="3155">
        <f>HLOOKUP(AV$7,'2023 Benchmarking Calculations'!$H$7:$CF$79,73,FALSE)</f>
        <v>385</v>
      </c>
      <c r="AW80" s="3155">
        <f>HLOOKUP(AW$7,'2023 Benchmarking Calculations'!$H$7:$CF$79,73,FALSE)</f>
        <v>3110</v>
      </c>
      <c r="AX80" s="3271"/>
      <c r="AY80" s="3155">
        <f>HLOOKUP(AY$7,'2023 Benchmarking Calculations'!$H$7:$CF$79,73,FALSE)</f>
        <v>2869</v>
      </c>
      <c r="AZ80" s="3155">
        <f>HLOOKUP(AZ$7,'2023 Benchmarking Calculations'!$H$7:$CF$79,73,FALSE)</f>
        <v>1030</v>
      </c>
      <c r="BA80" s="3155">
        <f>HLOOKUP(BA$7,'2023 Benchmarking Calculations'!$H$7:$CF$79,73,FALSE)</f>
        <v>4600</v>
      </c>
      <c r="BB80" s="3155">
        <f>HLOOKUP(BB$7,'2023 Benchmarking Calculations'!$H$7:$CF$79,73,FALSE)</f>
        <v>324</v>
      </c>
      <c r="BC80" s="3271"/>
      <c r="BD80" s="3155">
        <f>HLOOKUP(BD$7,'2023 Benchmarking Calculations'!$H$7:$CF$79,73,FALSE)</f>
        <v>678</v>
      </c>
      <c r="BE80" s="3155">
        <f>HLOOKUP(BE$7,'2023 Benchmarking Calculations'!$H$7:$CF$79,73,FALSE)</f>
        <v>370</v>
      </c>
      <c r="BF80" s="3155">
        <f>HLOOKUP(BF$7,'2023 Benchmarking Calculations'!$H$7:$CF$79,73,FALSE)</f>
        <v>2044</v>
      </c>
      <c r="BG80" s="3155">
        <f>HLOOKUP(BG$7,'2023 Benchmarking Calculations'!$H$7:$CF$79,73,FALSE)</f>
        <v>220</v>
      </c>
      <c r="BH80" s="3271"/>
      <c r="BI80" s="3155">
        <f>HLOOKUP(BI$7,'2023 Benchmarking Calculations'!$H$7:$CF$79,73,FALSE)</f>
        <v>2429</v>
      </c>
      <c r="BJ80" s="3155">
        <f>HLOOKUP(BJ$7,'2023 Benchmarking Calculations'!$H$7:$CF$79,73,FALSE)</f>
        <v>510</v>
      </c>
      <c r="BK80" s="3271"/>
      <c r="BL80" s="3271"/>
      <c r="BM80" s="3271"/>
      <c r="BN80" s="3155">
        <f>HLOOKUP(BN$7,'2023 Benchmarking Calculations'!$H$7:$CF$79,73,FALSE)</f>
        <v>740</v>
      </c>
      <c r="BO80" s="3155">
        <f>HLOOKUP(BO$7,'2023 Benchmarking Calculations'!$H$7:$CF$79,73,FALSE)</f>
        <v>81</v>
      </c>
      <c r="BP80" s="3155">
        <f>HLOOKUP(BP$7,'2023 Benchmarking Calculations'!$H$7:$CF$79,73,FALSE)</f>
        <v>115</v>
      </c>
      <c r="BQ80" s="3155">
        <f>HLOOKUP(BQ$7,'2023 Benchmarking Calculations'!$H$7:$CF$79,73,FALSE)</f>
        <v>714</v>
      </c>
      <c r="BR80" s="3271"/>
      <c r="BS80" s="3155">
        <f>HLOOKUP(BS$7,'2023 Benchmarking Calculations'!$H$7:$CF$79,73,FALSE)</f>
        <v>1274</v>
      </c>
      <c r="BT80" s="3155">
        <f>HLOOKUP(BT$7,'2023 Benchmarking Calculations'!$H$7:$CF$79,73,FALSE)</f>
        <v>146</v>
      </c>
      <c r="BU80" s="3155">
        <f>HLOOKUP(BU$7,'2023 Benchmarking Calculations'!$H$7:$CF$79,73,FALSE)</f>
        <v>29293</v>
      </c>
      <c r="BV80" s="3155">
        <f>HLOOKUP(BV$7,'2023 Benchmarking Calculations'!$H$7:$CF$79,73,FALSE)</f>
        <v>4013</v>
      </c>
      <c r="BW80" s="3155">
        <f>HLOOKUP(BW$7,'2023 Benchmarking Calculations'!$H$7:$CF$79,73,FALSE)</f>
        <v>305</v>
      </c>
      <c r="BX80" s="3271"/>
      <c r="BY80" s="3155">
        <f>HLOOKUP(BY$7,'2023 Benchmarking Calculations'!$H$7:$CF$79,73,FALSE)</f>
        <v>495</v>
      </c>
      <c r="BZ80" s="3155">
        <f>HLOOKUP(BZ$7,'2023 Benchmarking Calculations'!$H$7:$CF$79,73,FALSE)</f>
        <v>234</v>
      </c>
      <c r="CA80" s="3271"/>
      <c r="CB80" s="3155">
        <f>HLOOKUP(CB$7,'2023 Benchmarking Calculations'!$H$7:$CF$79,73,FALSE)</f>
        <v>604</v>
      </c>
      <c r="CC80" s="3271"/>
      <c r="CD80" s="3271"/>
      <c r="CE80" s="3155">
        <f>HLOOKUP(CE$7,'2023 Benchmarking Calculations'!$H$7:$CF$79,73,FALSE)</f>
        <v>3688</v>
      </c>
      <c r="CF80" s="3155">
        <f>HLOOKUP(CF$7,'2023 Benchmarking Calculations'!$H$7:$CF$79,73,FALSE)</f>
        <v>2099</v>
      </c>
    </row>
    <row r="81" spans="1:85" x14ac:dyDescent="0.3">
      <c r="H81" s="10">
        <f>LN(H79/H80)</f>
        <v>1.2523238110625113E-3</v>
      </c>
      <c r="I81" s="10">
        <f t="shared" ref="I81:BQ81" si="64">LN(I79/I80)</f>
        <v>2.7552525052139658E-2</v>
      </c>
      <c r="J81" s="10">
        <f t="shared" si="64"/>
        <v>0</v>
      </c>
      <c r="K81" s="10">
        <f t="shared" si="64"/>
        <v>8.9540687781607189E-3</v>
      </c>
      <c r="L81" s="3283"/>
      <c r="M81" s="3283"/>
      <c r="N81" s="10">
        <f t="shared" si="64"/>
        <v>1.3183917532582322E-3</v>
      </c>
      <c r="O81" s="3283"/>
      <c r="P81" s="10">
        <f t="shared" si="64"/>
        <v>2.434691167833648E-2</v>
      </c>
      <c r="Q81" s="10">
        <f t="shared" si="64"/>
        <v>6.2305497506361628E-3</v>
      </c>
      <c r="R81" s="3283"/>
      <c r="S81" s="10">
        <f t="shared" si="64"/>
        <v>3.0229001961317292E-2</v>
      </c>
      <c r="T81" s="10">
        <f>LN(T79/T80)</f>
        <v>0</v>
      </c>
      <c r="U81" s="10">
        <f t="shared" si="64"/>
        <v>0</v>
      </c>
      <c r="V81" s="3283"/>
      <c r="W81" s="3283"/>
      <c r="X81" s="10">
        <f t="shared" si="64"/>
        <v>6.7134826456601527E-3</v>
      </c>
      <c r="Y81" s="10">
        <f t="shared" si="64"/>
        <v>-6.352567709662282E-4</v>
      </c>
      <c r="Z81" s="10">
        <f t="shared" si="64"/>
        <v>6.6298585386695818E-3</v>
      </c>
      <c r="AA81" s="3283"/>
      <c r="AB81" s="10">
        <f t="shared" si="64"/>
        <v>-2.4544782003954047E-2</v>
      </c>
      <c r="AC81" s="10">
        <f t="shared" si="64"/>
        <v>-1.0362787035546547E-2</v>
      </c>
      <c r="AD81" s="10">
        <f t="shared" si="64"/>
        <v>0</v>
      </c>
      <c r="AE81" s="10">
        <f t="shared" si="64"/>
        <v>-0.11788092611703627</v>
      </c>
      <c r="AF81" s="10">
        <f t="shared" si="64"/>
        <v>1.4295928095943715E-3</v>
      </c>
      <c r="AG81" s="3283"/>
      <c r="AH81" s="3283"/>
      <c r="AI81" s="10">
        <f t="shared" si="64"/>
        <v>-5.8997221271882708E-3</v>
      </c>
      <c r="AJ81" s="10">
        <f t="shared" si="64"/>
        <v>0</v>
      </c>
      <c r="AK81" s="3283"/>
      <c r="AL81" s="10">
        <f t="shared" si="64"/>
        <v>0</v>
      </c>
      <c r="AM81" s="10">
        <f t="shared" si="64"/>
        <v>0</v>
      </c>
      <c r="AN81" s="3283"/>
      <c r="AO81" s="10">
        <f t="shared" si="64"/>
        <v>1.8143240627208805E-3</v>
      </c>
      <c r="AP81" s="10">
        <f t="shared" si="64"/>
        <v>0.72062359308782042</v>
      </c>
      <c r="AQ81" s="10">
        <f t="shared" si="64"/>
        <v>1.1650617219975274E-2</v>
      </c>
      <c r="AR81" s="3283"/>
      <c r="AS81" s="10">
        <f t="shared" si="64"/>
        <v>7.2306894931459809E-3</v>
      </c>
      <c r="AT81" s="3283"/>
      <c r="AU81" s="10">
        <f t="shared" si="64"/>
        <v>8.1633106391608354E-3</v>
      </c>
      <c r="AV81" s="10">
        <f t="shared" si="64"/>
        <v>2.5642430613337652E-2</v>
      </c>
      <c r="AW81" s="10">
        <f t="shared" si="64"/>
        <v>3.8510959020974724E-3</v>
      </c>
      <c r="AX81" s="3283"/>
      <c r="AY81" s="10">
        <f t="shared" si="64"/>
        <v>2.1380124729527612E-2</v>
      </c>
      <c r="AZ81" s="10">
        <f t="shared" si="64"/>
        <v>-9.7134538963189205E-4</v>
      </c>
      <c r="BA81" s="10">
        <f t="shared" si="64"/>
        <v>1.0595839213398298E-2</v>
      </c>
      <c r="BB81" s="10">
        <f t="shared" si="64"/>
        <v>-3.0911925696728579E-3</v>
      </c>
      <c r="BC81" s="3283"/>
      <c r="BD81" s="10">
        <f t="shared" si="64"/>
        <v>0</v>
      </c>
      <c r="BE81" s="10">
        <f t="shared" si="64"/>
        <v>0</v>
      </c>
      <c r="BF81" s="10">
        <f t="shared" si="64"/>
        <v>1.7939875070039302E-2</v>
      </c>
      <c r="BG81" s="10">
        <f t="shared" si="64"/>
        <v>2.2472855852058576E-2</v>
      </c>
      <c r="BH81" s="3283"/>
      <c r="BI81" s="10">
        <f t="shared" si="64"/>
        <v>-1.7861326344311021E-2</v>
      </c>
      <c r="BJ81" s="10">
        <f t="shared" si="64"/>
        <v>0</v>
      </c>
      <c r="BK81" s="3283"/>
      <c r="BL81" s="3283"/>
      <c r="BM81" s="3283"/>
      <c r="BN81" s="10">
        <f t="shared" si="64"/>
        <v>-1.3522652500136498E-3</v>
      </c>
      <c r="BO81" s="10">
        <f t="shared" si="64"/>
        <v>2.4391453124159263E-2</v>
      </c>
      <c r="BP81" s="10">
        <f t="shared" si="64"/>
        <v>0</v>
      </c>
      <c r="BQ81" s="10">
        <f t="shared" si="64"/>
        <v>0</v>
      </c>
      <c r="BR81" s="3283"/>
      <c r="BS81" s="10">
        <f t="shared" ref="BS81:BZ81" si="65">LN(BS79/BS80)</f>
        <v>-2.3575649426545659E-3</v>
      </c>
      <c r="BT81" s="10">
        <f t="shared" si="65"/>
        <v>1.3605652055778678E-2</v>
      </c>
      <c r="BU81" s="10">
        <f t="shared" si="65"/>
        <v>3.3399254004492264E-3</v>
      </c>
      <c r="BV81" s="10">
        <f t="shared" si="65"/>
        <v>1.8761350097725654E-2</v>
      </c>
      <c r="BW81" s="10">
        <f t="shared" si="65"/>
        <v>9.7880063661629439E-3</v>
      </c>
      <c r="BX81" s="3283"/>
      <c r="BY81" s="10">
        <f t="shared" si="65"/>
        <v>6.0423144559626617E-3</v>
      </c>
      <c r="BZ81" s="10">
        <f t="shared" si="65"/>
        <v>2.1142436573809164E-2</v>
      </c>
      <c r="CA81" s="3283"/>
      <c r="CB81" s="10">
        <f t="shared" ref="CB81:CF81" si="66">LN(CB79/CB80)</f>
        <v>1.6542600960264681E-3</v>
      </c>
      <c r="CC81" s="3283"/>
      <c r="CD81" s="3283"/>
      <c r="CE81" s="10">
        <f t="shared" si="66"/>
        <v>0.78850665908990814</v>
      </c>
      <c r="CF81" s="10">
        <f t="shared" si="66"/>
        <v>3.0497320145739148E-2</v>
      </c>
    </row>
    <row r="82" spans="1:85" x14ac:dyDescent="0.3">
      <c r="C82" s="3191" t="s">
        <v>4370</v>
      </c>
      <c r="E82" s="15" t="s">
        <v>147</v>
      </c>
      <c r="F82" s="3191" t="s">
        <v>4538</v>
      </c>
      <c r="G82" s="8"/>
      <c r="H82" s="3240">
        <f>HLOOKUP(H$7,'2023 Benchmarking Calculations'!$H$7:$CF$83,77,FALSE)</f>
        <v>26899.113636363636</v>
      </c>
      <c r="I82" s="3240">
        <f>HLOOKUP(I$7,'2023 Benchmarking Calculations'!$H$7:$CF$83,77,FALSE)</f>
        <v>1912.9</v>
      </c>
      <c r="J82" s="3240">
        <f>HLOOKUP(J$7,'2023 Benchmarking Calculations'!$H$7:$CF$83,77,FALSE)</f>
        <v>92.068181818181813</v>
      </c>
      <c r="K82" s="3240">
        <f>HLOOKUP(K$7,'2023 Benchmarking Calculations'!$H$7:$CF$83,77,FALSE)</f>
        <v>851.44545454545448</v>
      </c>
      <c r="L82" s="3284"/>
      <c r="M82" s="3284"/>
      <c r="N82" s="3240">
        <f>HLOOKUP(N$7,'2023 Benchmarking Calculations'!$H$7:$CF$83,77,FALSE)</f>
        <v>1529.4045454545455</v>
      </c>
      <c r="O82" s="3284"/>
      <c r="P82" s="3240">
        <f>HLOOKUP(P$7,'2023 Benchmarking Calculations'!$H$7:$CF$83,77,FALSE)</f>
        <v>1118.6727272727271</v>
      </c>
      <c r="Q82" s="3240">
        <f>HLOOKUP(Q$7,'2023 Benchmarking Calculations'!$H$7:$CF$83,77,FALSE)</f>
        <v>150.36363636363637</v>
      </c>
      <c r="R82" s="3284"/>
      <c r="S82" s="3240">
        <f>HLOOKUP(S$7,'2023 Benchmarking Calculations'!$H$7:$CF$83,77,FALSE)</f>
        <v>344.90909090909093</v>
      </c>
      <c r="T82" s="3240">
        <f>HLOOKUP(T$7,'2023 Benchmarking Calculations'!$H$7:$CF$83,77,FALSE)</f>
        <v>31.459090909090911</v>
      </c>
      <c r="U82" s="3240">
        <f>HLOOKUP(U$7,'2023 Benchmarking Calculations'!$H$7:$CF$83,77,FALSE)</f>
        <v>153.29545454545456</v>
      </c>
      <c r="V82" s="3284"/>
      <c r="W82" s="3284"/>
      <c r="X82" s="3240">
        <f>HLOOKUP(X$7,'2023 Benchmarking Calculations'!$H$7:$CF$83,77,FALSE)</f>
        <v>1630.9363636363639</v>
      </c>
      <c r="Y82" s="3240">
        <f>HLOOKUP(Y$7,'2023 Benchmarking Calculations'!$H$7:$CF$83,77,FALSE)</f>
        <v>2289.681818181818</v>
      </c>
      <c r="Z82" s="3240">
        <f>HLOOKUP(Z$7,'2023 Benchmarking Calculations'!$H$7:$CF$83,77,FALSE)</f>
        <v>403.31363636363636</v>
      </c>
      <c r="AA82" s="3284"/>
      <c r="AB82" s="3240">
        <f>HLOOKUP(AB$7,'2023 Benchmarking Calculations'!$H$7:$CF$83,77,FALSE)</f>
        <v>723.33181818181811</v>
      </c>
      <c r="AC82" s="3240">
        <f>HLOOKUP(AC$7,'2023 Benchmarking Calculations'!$H$7:$CF$83,77,FALSE)</f>
        <v>270.62272727272716</v>
      </c>
      <c r="AD82" s="3240">
        <f>HLOOKUP(AD$7,'2023 Benchmarking Calculations'!$H$7:$CF$83,77,FALSE)</f>
        <v>80.672727272727244</v>
      </c>
      <c r="AE82" s="3240">
        <f>HLOOKUP(AE$7,'2023 Benchmarking Calculations'!$H$7:$CF$83,77,FALSE)</f>
        <v>1093.5363636363636</v>
      </c>
      <c r="AF82" s="3240">
        <f>HLOOKUP(AF$7,'2023 Benchmarking Calculations'!$H$7:$CF$83,77,FALSE)</f>
        <v>376.90909090909093</v>
      </c>
      <c r="AG82" s="3284"/>
      <c r="AH82" s="3284"/>
      <c r="AI82" s="3240">
        <f>HLOOKUP(AI$7,'2023 Benchmarking Calculations'!$H$7:$CF$83,77,FALSE)</f>
        <v>1469.1909090909089</v>
      </c>
      <c r="AJ82" s="3240">
        <f>HLOOKUP(AJ$7,'2023 Benchmarking Calculations'!$H$7:$CF$83,77,FALSE)</f>
        <v>76.827272727272714</v>
      </c>
      <c r="AK82" s="3284"/>
      <c r="AL82" s="3240">
        <f>HLOOKUP(AL$7,'2023 Benchmarking Calculations'!$H$7:$CF$83,77,FALSE)</f>
        <v>21.136363636363637</v>
      </c>
      <c r="AM82" s="3240">
        <f>HLOOKUP(AM$7,'2023 Benchmarking Calculations'!$H$7:$CF$83,77,FALSE)</f>
        <v>67.795454545454547</v>
      </c>
      <c r="AN82" s="3284"/>
      <c r="AO82" s="3240">
        <f>HLOOKUP(AO$7,'2023 Benchmarking Calculations'!$H$7:$CF$83,77,FALSE)</f>
        <v>123584.75909090908</v>
      </c>
      <c r="AP82" s="3240">
        <f>HLOOKUP(AP$7,'2023 Benchmarking Calculations'!$H$7:$CF$83,77,FALSE)</f>
        <v>5566.1818181818189</v>
      </c>
      <c r="AQ82" s="3240">
        <f>HLOOKUP(AQ$7,'2023 Benchmarking Calculations'!$H$7:$CF$83,77,FALSE)</f>
        <v>907.90909090909088</v>
      </c>
      <c r="AR82" s="3284"/>
      <c r="AS82" s="3240">
        <f>HLOOKUP(AS$7,'2023 Benchmarking Calculations'!$H$7:$CF$83,77,FALSE)</f>
        <v>380.80909090909097</v>
      </c>
      <c r="AT82" s="3284"/>
      <c r="AU82" s="3240">
        <f>HLOOKUP(AU$7,'2023 Benchmarking Calculations'!$H$7:$CF$83,77,FALSE)</f>
        <v>157.40909090909091</v>
      </c>
      <c r="AV82" s="3240">
        <f>HLOOKUP(AV$7,'2023 Benchmarking Calculations'!$H$7:$CF$83,77,FALSE)</f>
        <v>477.40909090909093</v>
      </c>
      <c r="AW82" s="3240">
        <f>HLOOKUP(AW$7,'2023 Benchmarking Calculations'!$H$7:$CF$83,77,FALSE)</f>
        <v>2815.2272727272725</v>
      </c>
      <c r="AX82" s="3284"/>
      <c r="AY82" s="3240">
        <f>HLOOKUP(AY$7,'2023 Benchmarking Calculations'!$H$7:$CF$83,77,FALSE)</f>
        <v>1611.7045454545455</v>
      </c>
      <c r="AZ82" s="3240">
        <f>HLOOKUP(AZ$7,'2023 Benchmarking Calculations'!$H$7:$CF$83,77,FALSE)</f>
        <v>1059.4545454545455</v>
      </c>
      <c r="BA82" s="3240">
        <f>HLOOKUP(BA$7,'2023 Benchmarking Calculations'!$H$7:$CF$83,77,FALSE)</f>
        <v>2484.4545454545455</v>
      </c>
      <c r="BB82" s="3240">
        <f>HLOOKUP(BB$7,'2023 Benchmarking Calculations'!$H$7:$CF$83,77,FALSE)</f>
        <v>336.20909090909083</v>
      </c>
      <c r="BC82" s="3284"/>
      <c r="BD82" s="3240">
        <f>HLOOKUP(BD$7,'2023 Benchmarking Calculations'!$H$7:$CF$83,77,FALSE)</f>
        <v>714.3</v>
      </c>
      <c r="BE82" s="3240">
        <f>HLOOKUP(BE$7,'2023 Benchmarking Calculations'!$H$7:$CF$83,77,FALSE)</f>
        <v>370</v>
      </c>
      <c r="BF82" s="3240">
        <f>HLOOKUP(BF$7,'2023 Benchmarking Calculations'!$H$7:$CF$83,77,FALSE)</f>
        <v>1654.9545454545455</v>
      </c>
      <c r="BG82" s="3240">
        <f>HLOOKUP(BG$7,'2023 Benchmarking Calculations'!$H$7:$CF$83,77,FALSE)</f>
        <v>195.83181818181819</v>
      </c>
      <c r="BH82" s="3284"/>
      <c r="BI82" s="3240">
        <f>HLOOKUP(BI$7,'2023 Benchmarking Calculations'!$H$7:$CF$83,77,FALSE)</f>
        <v>1230.4545454545455</v>
      </c>
      <c r="BJ82" s="3240">
        <f>HLOOKUP(BJ$7,'2023 Benchmarking Calculations'!$H$7:$CF$83,77,FALSE)</f>
        <v>265.28181818181815</v>
      </c>
      <c r="BK82" s="3284"/>
      <c r="BL82" s="3284"/>
      <c r="BM82" s="3284"/>
      <c r="BN82" s="3240">
        <f>HLOOKUP(BN$7,'2023 Benchmarking Calculations'!$H$7:$CF$83,77,FALSE)</f>
        <v>732.22727272727275</v>
      </c>
      <c r="BO82" s="3240">
        <f>HLOOKUP(BO$7,'2023 Benchmarking Calculations'!$H$7:$CF$83,77,FALSE)</f>
        <v>69.5</v>
      </c>
      <c r="BP82" s="3240">
        <f>HLOOKUP(BP$7,'2023 Benchmarking Calculations'!$H$7:$CF$83,77,FALSE)</f>
        <v>98.790909090909096</v>
      </c>
      <c r="BQ82" s="3240">
        <f>HLOOKUP(BQ$7,'2023 Benchmarking Calculations'!$H$7:$CF$83,77,FALSE)</f>
        <v>389.24545454545455</v>
      </c>
      <c r="BR82" s="3284"/>
      <c r="BS82" s="3240">
        <f>HLOOKUP(BS$7,'2023 Benchmarking Calculations'!$H$7:$CF$83,77,FALSE)</f>
        <v>1250.522727272727</v>
      </c>
      <c r="BT82" s="3240">
        <f>HLOOKUP(BT$7,'2023 Benchmarking Calculations'!$H$7:$CF$83,77,FALSE)</f>
        <v>147.7772727272727</v>
      </c>
      <c r="BU82" s="3240">
        <f>HLOOKUP(BU$7,'2023 Benchmarking Calculations'!$H$7:$CF$83,77,FALSE)</f>
        <v>18904.590909090908</v>
      </c>
      <c r="BV82" s="3240">
        <f>HLOOKUP(BV$7,'2023 Benchmarking Calculations'!$H$7:$CF$83,77,FALSE)</f>
        <v>3409.409090909091</v>
      </c>
      <c r="BW82" s="3240">
        <f>HLOOKUP(BW$7,'2023 Benchmarking Calculations'!$H$7:$CF$83,77,FALSE)</f>
        <v>255.97727272727272</v>
      </c>
      <c r="BX82" s="3284"/>
      <c r="BY82" s="3240">
        <f>HLOOKUP(BY$7,'2023 Benchmarking Calculations'!$H$7:$CF$83,77,FALSE)</f>
        <v>451.85454545454542</v>
      </c>
      <c r="BZ82" s="3240">
        <f>HLOOKUP(BZ$7,'2023 Benchmarking Calculations'!$H$7:$CF$83,77,FALSE)</f>
        <v>121.68181818181819</v>
      </c>
      <c r="CA82" s="3284"/>
      <c r="CB82" s="3240">
        <f>HLOOKUP(CB$7,'2023 Benchmarking Calculations'!$H$7:$CF$83,77,FALSE)</f>
        <v>501.91818181818184</v>
      </c>
      <c r="CC82" s="3284"/>
      <c r="CD82" s="3284"/>
      <c r="CE82" s="3240">
        <f>HLOOKUP(CE$7,'2023 Benchmarking Calculations'!$H$7:$CF$83,77,FALSE)</f>
        <v>3422.2136363636364</v>
      </c>
      <c r="CF82" s="3240">
        <f>HLOOKUP(CF$7,'2023 Benchmarking Calculations'!$H$7:$CF$83,77,FALSE)</f>
        <v>2043.3954545454546</v>
      </c>
    </row>
    <row r="83" spans="1:85" x14ac:dyDescent="0.3">
      <c r="C83" s="3191" t="s">
        <v>4539</v>
      </c>
      <c r="E83" s="15" t="s">
        <v>147</v>
      </c>
      <c r="F83" t="s">
        <v>128</v>
      </c>
      <c r="H83" s="3203">
        <f>(22*H82+H79)/23</f>
        <v>27952.934782608696</v>
      </c>
      <c r="I83" s="3203">
        <f t="shared" ref="I83:BT83" si="67">(22*I82+I79)/23</f>
        <v>1924.1217391304349</v>
      </c>
      <c r="J83" s="3203">
        <f t="shared" si="67"/>
        <v>92.065217391304344</v>
      </c>
      <c r="K83" s="3203">
        <f t="shared" si="67"/>
        <v>868.07826086956516</v>
      </c>
      <c r="L83" s="3277"/>
      <c r="M83" s="3277"/>
      <c r="N83" s="3203">
        <f t="shared" si="67"/>
        <v>1528.9086956521739</v>
      </c>
      <c r="O83" s="3277"/>
      <c r="P83" s="3203">
        <f t="shared" si="67"/>
        <v>1142.3391304347824</v>
      </c>
      <c r="Q83" s="3203">
        <f t="shared" si="67"/>
        <v>150.82608695652175</v>
      </c>
      <c r="R83" s="3277"/>
      <c r="S83" s="3203">
        <f t="shared" si="67"/>
        <v>347.43478260869568</v>
      </c>
      <c r="T83" s="3203">
        <f t="shared" si="67"/>
        <v>31.786956521739132</v>
      </c>
      <c r="U83" s="3203">
        <f t="shared" si="67"/>
        <v>154.19565217391306</v>
      </c>
      <c r="V83" s="3277"/>
      <c r="W83" s="3277"/>
      <c r="X83" s="3203">
        <f t="shared" si="67"/>
        <v>1702.9826086956525</v>
      </c>
      <c r="Y83" s="3203">
        <f t="shared" si="67"/>
        <v>2395.391304347826</v>
      </c>
      <c r="Z83" s="3203">
        <f t="shared" si="67"/>
        <v>405.51739130434783</v>
      </c>
      <c r="AA83" s="3277"/>
      <c r="AB83" s="3203">
        <f t="shared" si="67"/>
        <v>763.62173913043478</v>
      </c>
      <c r="AC83" s="3203">
        <f t="shared" si="67"/>
        <v>271.37826086956511</v>
      </c>
      <c r="AD83" s="3203">
        <f t="shared" si="67"/>
        <v>80.773913043478231</v>
      </c>
      <c r="AE83" s="3203">
        <f>(22*AE82+AE79)/23</f>
        <v>1144.6869565217391</v>
      </c>
      <c r="AF83" s="3203">
        <f t="shared" si="67"/>
        <v>390.95652173913044</v>
      </c>
      <c r="AG83" s="3277"/>
      <c r="AH83" s="3277"/>
      <c r="AI83" s="3203">
        <f t="shared" si="67"/>
        <v>1478.7913043478259</v>
      </c>
      <c r="AJ83" s="3203">
        <f t="shared" si="67"/>
        <v>77.704347826086945</v>
      </c>
      <c r="AK83" s="3277"/>
      <c r="AL83" s="3203">
        <f t="shared" si="67"/>
        <v>21.130434782608695</v>
      </c>
      <c r="AM83" s="3203">
        <f t="shared" si="67"/>
        <v>68.021739130434781</v>
      </c>
      <c r="AN83" s="3277"/>
      <c r="AO83" s="3203">
        <f t="shared" si="67"/>
        <v>123656.24782608694</v>
      </c>
      <c r="AP83" s="3203">
        <f t="shared" si="67"/>
        <v>5885.652173913043</v>
      </c>
      <c r="AQ83" s="3203">
        <f t="shared" si="67"/>
        <v>947.26086956521738</v>
      </c>
      <c r="AR83" s="3277"/>
      <c r="AS83" s="3203">
        <f t="shared" si="67"/>
        <v>394.42608695652177</v>
      </c>
      <c r="AT83" s="3277"/>
      <c r="AU83" s="3203">
        <f t="shared" si="67"/>
        <v>161.2608695652174</v>
      </c>
      <c r="AV83" s="3203">
        <f t="shared" si="67"/>
        <v>473.82608695652175</v>
      </c>
      <c r="AW83" s="3203">
        <f t="shared" si="67"/>
        <v>2828.565217391304</v>
      </c>
      <c r="AX83" s="3277"/>
      <c r="AY83" s="3203">
        <f t="shared" si="67"/>
        <v>1669.0652173913043</v>
      </c>
      <c r="AZ83" s="3203">
        <f t="shared" si="67"/>
        <v>1058.1304347826087</v>
      </c>
      <c r="BA83" s="3203">
        <f t="shared" si="67"/>
        <v>2578.5652173913045</v>
      </c>
      <c r="BB83" s="3203">
        <f t="shared" si="67"/>
        <v>335.63478260869562</v>
      </c>
      <c r="BC83" s="3277"/>
      <c r="BD83" s="3203">
        <f t="shared" si="67"/>
        <v>712.72173913043468</v>
      </c>
      <c r="BE83" s="3203">
        <f t="shared" si="67"/>
        <v>370</v>
      </c>
      <c r="BF83" s="3203">
        <f t="shared" si="67"/>
        <v>1673.4782608695652</v>
      </c>
      <c r="BG83" s="3203">
        <f t="shared" si="67"/>
        <v>197.1</v>
      </c>
      <c r="BH83" s="3277"/>
      <c r="BI83" s="3203">
        <f t="shared" si="67"/>
        <v>1280.695652173913</v>
      </c>
      <c r="BJ83" s="3203">
        <f t="shared" si="67"/>
        <v>275.92173913043473</v>
      </c>
      <c r="BK83" s="3277"/>
      <c r="BL83" s="3277"/>
      <c r="BM83" s="3277"/>
      <c r="BN83" s="3203">
        <f t="shared" si="67"/>
        <v>732.52173913043475</v>
      </c>
      <c r="BO83" s="3203">
        <f t="shared" si="67"/>
        <v>70.086956521739125</v>
      </c>
      <c r="BP83" s="3203">
        <f t="shared" si="67"/>
        <v>99.495652173913044</v>
      </c>
      <c r="BQ83" s="3203">
        <f t="shared" si="67"/>
        <v>403.36521739130433</v>
      </c>
      <c r="BR83" s="3277"/>
      <c r="BS83" s="3203">
        <f t="shared" si="67"/>
        <v>1251.4130434782605</v>
      </c>
      <c r="BT83" s="3203">
        <f t="shared" si="67"/>
        <v>147.78695652173911</v>
      </c>
      <c r="BU83" s="3203">
        <f t="shared" ref="BU83:CE83" si="68">(22*BU82+BU79)/23</f>
        <v>19360.521739130436</v>
      </c>
      <c r="BV83" s="3203">
        <f t="shared" si="68"/>
        <v>3438.9565217391305</v>
      </c>
      <c r="BW83" s="3203">
        <f t="shared" si="68"/>
        <v>258.23913043478262</v>
      </c>
      <c r="BX83" s="3277"/>
      <c r="BY83" s="3203">
        <f t="shared" si="68"/>
        <v>453.86086956521734</v>
      </c>
      <c r="BZ83" s="3203">
        <f t="shared" si="68"/>
        <v>126.78260869565217</v>
      </c>
      <c r="CA83" s="3277"/>
      <c r="CB83" s="3203">
        <f t="shared" si="68"/>
        <v>506.40000000000003</v>
      </c>
      <c r="CC83" s="3277"/>
      <c r="CD83" s="3277"/>
      <c r="CE83" s="3203">
        <f t="shared" si="68"/>
        <v>3626.2043478260866</v>
      </c>
      <c r="CF83" s="3203">
        <f>(22*CF82+CF79)/23</f>
        <v>2048.6391304347826</v>
      </c>
    </row>
    <row r="84" spans="1:85" x14ac:dyDescent="0.3">
      <c r="C84" s="3191" t="s">
        <v>4540</v>
      </c>
      <c r="E84" s="15" t="s">
        <v>147</v>
      </c>
      <c r="F84" s="3191" t="s">
        <v>4541</v>
      </c>
      <c r="G84" s="8"/>
      <c r="H84" s="3155">
        <f>SUMIFS('2014 Customers for 2024 Calcs'!$B$11:$BV$11,'2014 Customers for 2024 Calcs'!$B$3:$BV$3,'2024 Benchmarking AWE update'!H$7)</f>
        <v>997300</v>
      </c>
      <c r="I84" s="3155">
        <f>SUMIFS('2014 Customers for 2024 Calcs'!$B$11:$BV$11,'2014 Customers for 2024 Calcs'!$B$3:$BV$3,'2024 Benchmarking AWE update'!I$7)</f>
        <v>11650</v>
      </c>
      <c r="J84" s="3155">
        <f>SUMIFS('2014 Customers for 2024 Calcs'!$B$11:$BV$11,'2014 Customers for 2024 Calcs'!$B$3:$BV$3,'2024 Benchmarking AWE update'!J$7)</f>
        <v>1663</v>
      </c>
      <c r="K84" s="3155">
        <f>SUMIFS('2014 Customers for 2024 Calcs'!$B$11:$BV$11,'2014 Customers for 2024 Calcs'!$B$3:$BV$3,'2024 Benchmarking AWE update'!K$7)</f>
        <v>36115</v>
      </c>
      <c r="L84" s="3271"/>
      <c r="M84" s="3271"/>
      <c r="N84" s="3155">
        <f>SUMIFS('2014 Customers for 2024 Calcs'!$B$11:$BV$11,'2014 Customers for 2024 Calcs'!$B$3:$BV$3,'2024 Benchmarking AWE update'!N$7)</f>
        <v>66366</v>
      </c>
      <c r="O84" s="3271"/>
      <c r="P84" s="3155">
        <f>SUMIFS('2014 Customers for 2024 Calcs'!$B$11:$BV$11,'2014 Customers for 2024 Calcs'!$B$3:$BV$3,'2024 Benchmarking AWE update'!P$7)</f>
        <v>28627</v>
      </c>
      <c r="Q84" s="3155">
        <f>SUMIFS('2014 Customers for 2024 Calcs'!$B$11:$BV$11,'2014 Customers for 2024 Calcs'!$B$3:$BV$3,'2024 Benchmarking AWE update'!Q$7)</f>
        <v>6729</v>
      </c>
      <c r="R84" s="3271"/>
      <c r="S84" s="3155">
        <f>SUMIFS('2014 Customers for 2024 Calcs'!$B$11:$BV$11,'2014 Customers for 2024 Calcs'!$B$3:$BV$3,'2024 Benchmarking AWE update'!S$7)</f>
        <v>16426</v>
      </c>
      <c r="T84" s="3155">
        <f>SUMIFS('2014 Customers for 2024 Calcs'!$B$11:$BV$11,'2014 Customers for 2024 Calcs'!$B$3:$BV$3,'2024 Benchmarking AWE update'!T$7)</f>
        <v>1985</v>
      </c>
      <c r="U84" s="3155">
        <f>SUMIFS('2014 Customers for 2024 Calcs'!$B$11:$BV$11,'2014 Customers for 2024 Calcs'!$B$3:$BV$3,'2024 Benchmarking AWE update'!U$7)</f>
        <v>12398</v>
      </c>
      <c r="V84" s="3271"/>
      <c r="W84" s="3271"/>
      <c r="X84" s="3155">
        <f>SUMIFS('2014 Customers for 2024 Calcs'!$B$11:$BV$11,'2014 Customers for 2024 Calcs'!$B$3:$BV$3,'2024 Benchmarking AWE update'!X$7)</f>
        <v>57421</v>
      </c>
      <c r="Y84" s="3155">
        <f>SUMIFS('2014 Customers for 2024 Calcs'!$B$11:$BV$11,'2014 Customers for 2024 Calcs'!$B$3:$BV$3,'2024 Benchmarking AWE update'!Y$7)</f>
        <v>86662</v>
      </c>
      <c r="Z84" s="3155">
        <f>SUMIFS('2014 Customers for 2024 Calcs'!$B$11:$BV$11,'2014 Customers for 2024 Calcs'!$B$3:$BV$3,'2024 Benchmarking AWE update'!Z$7)</f>
        <v>22066</v>
      </c>
      <c r="AA84" s="3271"/>
      <c r="AB84" s="3155">
        <f>SUMIFS('2014 Customers for 2024 Calcs'!$B$11:$BV$11,'2014 Customers for 2024 Calcs'!$B$3:$BV$3,'2024 Benchmarking AWE update'!AB$7)</f>
        <v>28640</v>
      </c>
      <c r="AC84" s="3155">
        <f>SUMIFS('2014 Customers for 2024 Calcs'!$B$11:$BV$11,'2014 Customers for 2024 Calcs'!$B$3:$BV$3,'2024 Benchmarking AWE update'!AC$7)</f>
        <v>20362</v>
      </c>
      <c r="AD84" s="3155">
        <f>SUMIFS('2014 Customers for 2024 Calcs'!$B$11:$BV$11,'2014 Customers for 2024 Calcs'!$B$3:$BV$3,'2024 Benchmarking AWE update'!AD$7)</f>
        <v>3753</v>
      </c>
      <c r="AE84" s="3155">
        <f>SUMIFS('2014 Customers for 2024 Calcs'!$B$11:$BV$11,'2014 Customers for 2024 Calcs'!$B$3:$BV$3,'2024 Benchmarking AWE update'!AE$7)</f>
        <v>47187</v>
      </c>
      <c r="AF84" s="3155">
        <f>SUMIFS('2014 Customers for 2024 Calcs'!$B$11:$BV$11,'2014 Customers for 2024 Calcs'!$B$3:$BV$3,'2024 Benchmarking AWE update'!AF$7)</f>
        <v>11038</v>
      </c>
      <c r="AG84" s="3271"/>
      <c r="AH84" s="3271"/>
      <c r="AI84" s="3155">
        <f>SUMIFS('2014 Customers for 2024 Calcs'!$B$11:$BV$11,'2014 Customers for 2024 Calcs'!$B$3:$BV$3,'2024 Benchmarking AWE update'!AI$7)</f>
        <v>21534</v>
      </c>
      <c r="AJ84" s="3155">
        <f>SUMIFS('2014 Customers for 2024 Calcs'!$B$11:$BV$11,'2014 Customers for 2024 Calcs'!$B$3:$BV$3,'2024 Benchmarking AWE update'!AJ$7)</f>
        <v>2718</v>
      </c>
      <c r="AK84" s="3271"/>
      <c r="AL84" s="3155">
        <f>SUMIFS('2014 Customers for 2024 Calcs'!$B$11:$BV$11,'2014 Customers for 2024 Calcs'!$B$3:$BV$3,'2024 Benchmarking AWE update'!AL$7)</f>
        <v>1221</v>
      </c>
      <c r="AM84" s="3155">
        <f>SUMIFS('2014 Customers for 2024 Calcs'!$B$11:$BV$11,'2014 Customers for 2024 Calcs'!$B$3:$BV$3,'2024 Benchmarking AWE update'!AM$7)</f>
        <v>5499</v>
      </c>
      <c r="AN84" s="3271"/>
      <c r="AO84" s="3155">
        <f>SUMIFS('2014 Customers for 2024 Calcs'!$B$11:$BV$11,'2014 Customers for 2024 Calcs'!$B$3:$BV$3,'2024 Benchmarking AWE update'!AO$7)</f>
        <v>1326943</v>
      </c>
      <c r="AP84" s="3155">
        <f>SUMIFS('2014 Customers for 2024 Calcs'!$B$11:$BV$11,'2014 Customers for 2024 Calcs'!$B$3:$BV$3,'2024 Benchmarking AWE update'!AP$7)</f>
        <v>319536</v>
      </c>
      <c r="AQ84" s="3155">
        <f>SUMIFS('2014 Customers for 2024 Calcs'!$B$11:$BV$11,'2014 Customers for 2024 Calcs'!$B$3:$BV$3,'2024 Benchmarking AWE update'!AQ$7)</f>
        <v>15790</v>
      </c>
      <c r="AR84" s="3271"/>
      <c r="AS84" s="3155">
        <f>SUMIFS('2014 Customers for 2024 Calcs'!$B$11:$BV$11,'2014 Customers for 2024 Calcs'!$B$3:$BV$3,'2024 Benchmarking AWE update'!AS$7)</f>
        <v>27356</v>
      </c>
      <c r="AT84" s="3271"/>
      <c r="AU84" s="3155">
        <f>SUMIFS('2014 Customers for 2024 Calcs'!$B$11:$BV$11,'2014 Customers for 2024 Calcs'!$B$3:$BV$3,'2024 Benchmarking AWE update'!AU$7)</f>
        <v>9996</v>
      </c>
      <c r="AV84" s="3155">
        <f>SUMIFS('2014 Customers for 2024 Calcs'!$B$11:$BV$11,'2014 Customers for 2024 Calcs'!$B$3:$BV$3,'2024 Benchmarking AWE update'!AV$7)</f>
        <v>13264</v>
      </c>
      <c r="AW84" s="3155">
        <f>SUMIFS('2014 Customers for 2024 Calcs'!$B$11:$BV$11,'2014 Customers for 2024 Calcs'!$B$3:$BV$3,'2024 Benchmarking AWE update'!AW$7)</f>
        <v>152544</v>
      </c>
      <c r="AX84" s="3271"/>
      <c r="AY84" s="3155">
        <f>SUMIFS('2014 Customers for 2024 Calcs'!$B$11:$BV$11,'2014 Customers for 2024 Calcs'!$B$3:$BV$3,'2024 Benchmarking AWE update'!AY$7)</f>
        <v>35111</v>
      </c>
      <c r="AZ84" s="3155">
        <f>SUMIFS('2014 Customers for 2024 Calcs'!$B$11:$BV$11,'2014 Customers for 2024 Calcs'!$B$3:$BV$3,'2024 Benchmarking AWE update'!AZ$7)</f>
        <v>41906</v>
      </c>
      <c r="BA84" s="3155">
        <f>SUMIFS('2014 Customers for 2024 Calcs'!$B$11:$BV$11,'2014 Customers for 2024 Calcs'!$B$3:$BV$3,'2024 Benchmarking AWE update'!BA$7)</f>
        <v>51824</v>
      </c>
      <c r="BB84" s="3155">
        <f>SUMIFS('2014 Customers for 2024 Calcs'!$B$11:$BV$11,'2014 Customers for 2024 Calcs'!$B$3:$BV$3,'2024 Benchmarking AWE update'!BB$7)</f>
        <v>8672</v>
      </c>
      <c r="BC84" s="3271"/>
      <c r="BD84" s="3155">
        <f>SUMIFS('2014 Customers for 2024 Calcs'!$B$11:$BV$11,'2014 Customers for 2024 Calcs'!$B$3:$BV$3,'2024 Benchmarking AWE update'!BD$7)</f>
        <v>27276</v>
      </c>
      <c r="BE84" s="3155">
        <f>SUMIFS('2014 Customers for 2024 Calcs'!$B$11:$BV$11,'2014 Customers for 2024 Calcs'!$B$3:$BV$3,'2024 Benchmarking AWE update'!BE$7)</f>
        <v>6062</v>
      </c>
      <c r="BF84" s="3155">
        <f>SUMIFS('2014 Customers for 2024 Calcs'!$B$11:$BV$11,'2014 Customers for 2024 Calcs'!$B$3:$BV$3,'2024 Benchmarking AWE update'!BF$7)</f>
        <v>66531</v>
      </c>
      <c r="BG84" s="3155">
        <f>SUMIFS('2014 Customers for 2024 Calcs'!$B$11:$BV$11,'2014 Customers for 2024 Calcs'!$B$3:$BV$3,'2024 Benchmarking AWE update'!BG$7)</f>
        <v>11685</v>
      </c>
      <c r="BH84" s="3271"/>
      <c r="BI84" s="3155">
        <f>SUMIFS('2014 Customers for 2024 Calcs'!$B$11:$BV$11,'2014 Customers for 2024 Calcs'!$B$3:$BV$3,'2024 Benchmarking AWE update'!BI$7)</f>
        <v>54731</v>
      </c>
      <c r="BJ84" s="3155">
        <f>SUMIFS('2014 Customers for 2024 Calcs'!$B$11:$BV$11,'2014 Customers for 2024 Calcs'!$B$3:$BV$3,'2024 Benchmarking AWE update'!BJ$7)</f>
        <v>10820</v>
      </c>
      <c r="BK84" s="3271"/>
      <c r="BL84" s="3271"/>
      <c r="BM84" s="3271"/>
      <c r="BN84" s="3155">
        <f>SUMIFS('2014 Customers for 2024 Calcs'!$B$11:$BV$11,'2014 Customers for 2024 Calcs'!$B$3:$BV$3,'2024 Benchmarking AWE update'!BN$7)</f>
        <v>33487</v>
      </c>
      <c r="BO84" s="3155">
        <f>SUMIFS('2014 Customers for 2024 Calcs'!$B$11:$BV$11,'2014 Customers for 2024 Calcs'!$B$3:$BV$3,'2024 Benchmarking AWE update'!BO$7)</f>
        <v>4246</v>
      </c>
      <c r="BP84" s="3155">
        <f>SUMIFS('2014 Customers for 2024 Calcs'!$B$11:$BV$11,'2014 Customers for 2024 Calcs'!$B$3:$BV$3,'2024 Benchmarking AWE update'!BP$7)</f>
        <v>5858</v>
      </c>
      <c r="BQ84" s="3155">
        <f>SUMIFS('2014 Customers for 2024 Calcs'!$B$11:$BV$11,'2014 Customers for 2024 Calcs'!$B$3:$BV$3,'2024 Benchmarking AWE update'!BQ$7)</f>
        <v>2779</v>
      </c>
      <c r="BR84" s="3271"/>
      <c r="BS84" s="3155">
        <f>SUMIFS('2014 Customers for 2024 Calcs'!$B$11:$BV$11,'2014 Customers for 2024 Calcs'!$B$3:$BV$3,'2024 Benchmarking AWE update'!BS$7)</f>
        <v>56040</v>
      </c>
      <c r="BT84" s="3155">
        <f>SUMIFS('2014 Customers for 2024 Calcs'!$B$11:$BV$11,'2014 Customers for 2024 Calcs'!$B$3:$BV$3,'2024 Benchmarking AWE update'!BT$7)</f>
        <v>6935</v>
      </c>
      <c r="BU84" s="3155">
        <f>SUMIFS('2014 Customers for 2024 Calcs'!$B$11:$BV$11,'2014 Customers for 2024 Calcs'!$B$3:$BV$3,'2024 Benchmarking AWE update'!BU$7)</f>
        <v>744252</v>
      </c>
      <c r="BV84" s="3155">
        <f>SUMIFS('2014 Customers for 2024 Calcs'!$B$11:$BV$11,'2014 Customers for 2024 Calcs'!$B$3:$BV$3,'2024 Benchmarking AWE update'!BV$7)</f>
        <v>158989</v>
      </c>
      <c r="BW84" s="3155">
        <f>SUMIFS('2014 Customers for 2024 Calcs'!$B$11:$BV$11,'2014 Customers for 2024 Calcs'!$B$3:$BV$3,'2024 Benchmarking AWE update'!BW$7)</f>
        <v>12985</v>
      </c>
      <c r="BX84" s="3271"/>
      <c r="BY84" s="3155">
        <f>SUMIFS('2014 Customers for 2024 Calcs'!$B$11:$BV$11,'2014 Customers for 2024 Calcs'!$B$3:$BV$3,'2024 Benchmarking AWE update'!BY$7)</f>
        <v>22470</v>
      </c>
      <c r="BZ84" s="3155">
        <f>SUMIFS('2014 Customers for 2024 Calcs'!$B$11:$BV$11,'2014 Customers for 2024 Calcs'!$B$3:$BV$3,'2024 Benchmarking AWE update'!BZ$7)</f>
        <v>3731</v>
      </c>
      <c r="CA84" s="3271"/>
      <c r="CB84" s="3155">
        <f>SUMIFS('2014 Customers for 2024 Calcs'!$B$11:$BV$11,'2014 Customers for 2024 Calcs'!$B$3:$BV$3,'2024 Benchmarking AWE update'!CB$7)</f>
        <v>22822</v>
      </c>
      <c r="CC84" s="3271"/>
      <c r="CD84" s="3271"/>
      <c r="CE84" s="3155">
        <f>SUMIFS('2014 Customers for 2024 Calcs'!$B$11:$BV$11,'2014 Customers for 2024 Calcs'!$B$3:$BV$3,'2024 Benchmarking AWE update'!CE$7)</f>
        <v>145819</v>
      </c>
      <c r="CF84" s="3155">
        <f>SUMIFS('2014 Customers for 2024 Calcs'!$B$11:$BV$11,'2014 Customers for 2024 Calcs'!$B$3:$BV$3,'2024 Benchmarking AWE update'!CF$7)</f>
        <v>101447</v>
      </c>
      <c r="CG84" s="5"/>
    </row>
    <row r="85" spans="1:85" x14ac:dyDescent="0.3">
      <c r="C85" s="3191" t="s">
        <v>4542</v>
      </c>
      <c r="E85" s="15" t="s">
        <v>147</v>
      </c>
      <c r="F85" t="s">
        <v>128</v>
      </c>
      <c r="H85" s="3209">
        <f>(H58-H84)/H84</f>
        <v>8.9118620274741808E-2</v>
      </c>
      <c r="I85" s="3209">
        <f t="shared" ref="I85:BT85" si="69">(I58-I84)/I84</f>
        <v>7.3819742489270382E-2</v>
      </c>
      <c r="J85" s="3209">
        <f t="shared" si="69"/>
        <v>-2.5856885147324114E-2</v>
      </c>
      <c r="K85" s="3209">
        <f t="shared" si="69"/>
        <v>3.5691540910978821E-2</v>
      </c>
      <c r="L85" s="1360"/>
      <c r="M85" s="1360"/>
      <c r="N85" s="3209">
        <f t="shared" si="69"/>
        <v>4.8142120965554654E-2</v>
      </c>
      <c r="O85" s="1360"/>
      <c r="P85" s="3209">
        <f t="shared" si="69"/>
        <v>8.0134139099451565E-2</v>
      </c>
      <c r="Q85" s="3209">
        <f t="shared" si="69"/>
        <v>0.12245504532620002</v>
      </c>
      <c r="R85" s="1360"/>
      <c r="S85" s="3209">
        <f t="shared" si="69"/>
        <v>0.15986850115670279</v>
      </c>
      <c r="T85" s="3209">
        <f t="shared" si="69"/>
        <v>0.36272040302267</v>
      </c>
      <c r="U85" s="3209">
        <f t="shared" si="69"/>
        <v>2.7827068882077755E-2</v>
      </c>
      <c r="V85" s="1360"/>
      <c r="W85" s="1360"/>
      <c r="X85" s="3209">
        <f t="shared" si="69"/>
        <v>0.10558854774385677</v>
      </c>
      <c r="Y85" s="3209">
        <f t="shared" si="69"/>
        <v>6.1641780711269072E-2</v>
      </c>
      <c r="Z85" s="3209">
        <f t="shared" si="69"/>
        <v>0.1312426357291761</v>
      </c>
      <c r="AA85" s="1360"/>
      <c r="AB85" s="3209">
        <f t="shared" si="69"/>
        <v>0.10150139664804469</v>
      </c>
      <c r="AC85" s="3209">
        <f t="shared" si="69"/>
        <v>0.10897750712110794</v>
      </c>
      <c r="AD85" s="3209">
        <f t="shared" si="69"/>
        <v>-2.1316280309086064E-3</v>
      </c>
      <c r="AE85" s="3209">
        <f t="shared" si="69"/>
        <v>2.2103545468031449E-2</v>
      </c>
      <c r="AF85" s="3209">
        <f t="shared" si="69"/>
        <v>8.2261279217249503E-2</v>
      </c>
      <c r="AG85" s="1360"/>
      <c r="AH85" s="1360"/>
      <c r="AI85" s="3209">
        <f t="shared" si="69"/>
        <v>7.4022476084331754E-2</v>
      </c>
      <c r="AJ85" s="3209">
        <f t="shared" si="69"/>
        <v>-1.3980868285504048E-2</v>
      </c>
      <c r="AK85" s="1360"/>
      <c r="AL85" s="3209">
        <f t="shared" si="69"/>
        <v>4.8321048321048318E-2</v>
      </c>
      <c r="AM85" s="3209">
        <f t="shared" si="69"/>
        <v>2.8550645571922169E-2</v>
      </c>
      <c r="AN85" s="1360"/>
      <c r="AO85" s="3209">
        <f t="shared" si="69"/>
        <v>0.11352936787789679</v>
      </c>
      <c r="AP85" s="3209">
        <f t="shared" si="69"/>
        <v>0.16340255871012968</v>
      </c>
      <c r="AQ85" s="3209">
        <f t="shared" si="69"/>
        <v>0.48866371120962637</v>
      </c>
      <c r="AR85" s="1360"/>
      <c r="AS85" s="3209">
        <f t="shared" si="69"/>
        <v>3.9004240386021349E-2</v>
      </c>
      <c r="AT85" s="1360"/>
      <c r="AU85" s="3209">
        <f t="shared" si="69"/>
        <v>0.13755502200880351</v>
      </c>
      <c r="AV85" s="3209">
        <f t="shared" si="69"/>
        <v>0.11376658624849216</v>
      </c>
      <c r="AW85" s="3209">
        <f t="shared" si="69"/>
        <v>0.10279001468428781</v>
      </c>
      <c r="AX85" s="1360"/>
      <c r="AY85" s="3209">
        <f t="shared" si="69"/>
        <v>0.25507675657201445</v>
      </c>
      <c r="AZ85" s="3209">
        <f t="shared" si="69"/>
        <v>7.4762563833341289E-2</v>
      </c>
      <c r="BA85" s="3209">
        <f t="shared" si="69"/>
        <v>0.14178758876196357</v>
      </c>
      <c r="BB85" s="3209">
        <f t="shared" si="69"/>
        <v>0.16270756457564575</v>
      </c>
      <c r="BC85" s="1360"/>
      <c r="BD85" s="3209">
        <f t="shared" si="69"/>
        <v>2.1117465904091508E-2</v>
      </c>
      <c r="BE85" s="3209">
        <f t="shared" si="69"/>
        <v>-1.8145826459914218E-2</v>
      </c>
      <c r="BF85" s="3209">
        <f t="shared" si="69"/>
        <v>0.17791706121958184</v>
      </c>
      <c r="BG85" s="3209">
        <f t="shared" si="69"/>
        <v>0.11433461703038084</v>
      </c>
      <c r="BH85" s="1360"/>
      <c r="BI85" s="3209">
        <f t="shared" si="69"/>
        <v>0.14889185288045167</v>
      </c>
      <c r="BJ85" s="3209">
        <f t="shared" si="69"/>
        <v>8.8262476894639563E-2</v>
      </c>
      <c r="BK85" s="1360"/>
      <c r="BL85" s="1360"/>
      <c r="BM85" s="1360"/>
      <c r="BN85" s="3209">
        <f t="shared" si="69"/>
        <v>1.9559829187445876E-2</v>
      </c>
      <c r="BO85" s="3209">
        <f t="shared" si="69"/>
        <v>4.0508714083843621E-2</v>
      </c>
      <c r="BP85" s="3209">
        <f t="shared" si="69"/>
        <v>3.6872652782519631E-2</v>
      </c>
      <c r="BQ85" s="3209">
        <f t="shared" si="69"/>
        <v>6.9809283915077361E-2</v>
      </c>
      <c r="BR85" s="1360"/>
      <c r="BS85" s="3209">
        <f t="shared" si="69"/>
        <v>2.3786581013561743E-2</v>
      </c>
      <c r="BT85" s="3209">
        <f t="shared" si="69"/>
        <v>0.23330930064888247</v>
      </c>
      <c r="BU85" s="3209">
        <f t="shared" ref="BU85:CF85" si="70">(BU58-BU84)/BU84</f>
        <v>6.8715972546933027E-2</v>
      </c>
      <c r="BV85" s="3209">
        <f t="shared" si="70"/>
        <v>0.12597097912434194</v>
      </c>
      <c r="BW85" s="3209">
        <f t="shared" si="70"/>
        <v>0.2071621101270697</v>
      </c>
      <c r="BX85" s="1360"/>
      <c r="BY85" s="3209">
        <f t="shared" si="70"/>
        <v>0.16835781041388517</v>
      </c>
      <c r="BZ85" s="3209">
        <f t="shared" si="70"/>
        <v>0.17609220048244439</v>
      </c>
      <c r="CA85" s="1360"/>
      <c r="CB85" s="3209">
        <f t="shared" si="70"/>
        <v>8.7941459994741913E-2</v>
      </c>
      <c r="CC85" s="1360"/>
      <c r="CD85" s="1360"/>
      <c r="CE85" s="3209">
        <f t="shared" si="70"/>
        <v>0.12064271459823479</v>
      </c>
      <c r="CF85" s="3209">
        <f t="shared" si="70"/>
        <v>0.13683006890297397</v>
      </c>
    </row>
    <row r="86" spans="1:85" s="338" customFormat="1" x14ac:dyDescent="0.3">
      <c r="A86"/>
      <c r="E86" s="1255"/>
      <c r="H86" s="1256"/>
      <c r="I86" s="1256"/>
      <c r="J86" s="1256"/>
      <c r="K86" s="1256"/>
      <c r="L86" s="3285"/>
      <c r="M86" s="3285"/>
      <c r="N86" s="1256"/>
      <c r="O86" s="3285"/>
      <c r="P86" s="1256"/>
      <c r="Q86" s="1256"/>
      <c r="R86" s="3285"/>
      <c r="S86" s="1256"/>
      <c r="T86" s="1256"/>
      <c r="U86" s="1256"/>
      <c r="V86" s="3285"/>
      <c r="W86" s="3285"/>
      <c r="X86" s="1256"/>
      <c r="Y86" s="1256"/>
      <c r="Z86" s="1256"/>
      <c r="AA86" s="3285"/>
      <c r="AB86" s="1256"/>
      <c r="AC86" s="1256"/>
      <c r="AD86" s="1256"/>
      <c r="AE86" s="1256"/>
      <c r="AF86" s="1256"/>
      <c r="AG86" s="3285"/>
      <c r="AH86" s="3285"/>
      <c r="AI86" s="1256"/>
      <c r="AJ86" s="1256"/>
      <c r="AK86" s="3285"/>
      <c r="AL86" s="1256"/>
      <c r="AM86" s="1256"/>
      <c r="AN86" s="3285"/>
      <c r="AO86" s="1256"/>
      <c r="AP86" s="1256"/>
      <c r="AQ86" s="1256"/>
      <c r="AR86" s="3285"/>
      <c r="AS86" s="1256"/>
      <c r="AT86" s="3285"/>
      <c r="AU86" s="1256"/>
      <c r="AV86" s="1256"/>
      <c r="AW86" s="1256"/>
      <c r="AX86" s="3285"/>
      <c r="AY86" s="1256"/>
      <c r="AZ86" s="1256"/>
      <c r="BA86" s="1256"/>
      <c r="BB86" s="1256"/>
      <c r="BC86" s="3285"/>
      <c r="BD86" s="1256"/>
      <c r="BE86" s="1256"/>
      <c r="BF86" s="1256"/>
      <c r="BG86" s="1256"/>
      <c r="BH86" s="3285"/>
      <c r="BI86" s="1256"/>
      <c r="BJ86" s="1256"/>
      <c r="BK86" s="3285"/>
      <c r="BL86" s="3285"/>
      <c r="BM86" s="3285"/>
      <c r="BN86" s="1256"/>
      <c r="BO86" s="1256"/>
      <c r="BP86" s="1256"/>
      <c r="BQ86" s="1256"/>
      <c r="BR86" s="3285"/>
      <c r="BS86" s="1256"/>
      <c r="BT86" s="1256"/>
      <c r="BU86" s="1256"/>
      <c r="BV86" s="1256"/>
      <c r="BW86" s="1256"/>
      <c r="BX86" s="3285"/>
      <c r="BY86" s="1256"/>
      <c r="BZ86" s="1256"/>
      <c r="CA86" s="3285"/>
      <c r="CB86" s="1256"/>
      <c r="CC86" s="3285"/>
      <c r="CD86" s="3285"/>
    </row>
    <row r="87" spans="1:85" x14ac:dyDescent="0.3">
      <c r="H87" s="2"/>
      <c r="I87" s="2"/>
      <c r="J87" s="2"/>
      <c r="K87" s="2"/>
      <c r="L87" s="3271"/>
      <c r="M87" s="3271"/>
      <c r="N87" s="2"/>
      <c r="O87" s="3271"/>
      <c r="P87" s="2"/>
      <c r="Q87" s="2"/>
      <c r="R87" s="3271"/>
      <c r="S87" s="2"/>
      <c r="T87" s="2"/>
      <c r="U87" s="2"/>
      <c r="V87" s="3271"/>
      <c r="W87" s="3271"/>
      <c r="X87" s="2"/>
      <c r="Y87" s="2"/>
      <c r="Z87" s="2"/>
      <c r="AA87" s="3271"/>
      <c r="AB87" s="2"/>
      <c r="AC87" s="2"/>
      <c r="AD87" s="2"/>
      <c r="AE87" s="2"/>
      <c r="AF87" s="2"/>
      <c r="AG87" s="3271"/>
      <c r="AH87" s="3271"/>
      <c r="AI87" s="2"/>
      <c r="AJ87" s="2"/>
      <c r="AK87" s="3271"/>
      <c r="AL87" s="2"/>
      <c r="AM87" s="2"/>
      <c r="AN87" s="3271"/>
      <c r="AO87" s="2"/>
      <c r="AP87" s="2"/>
      <c r="AQ87" s="2"/>
      <c r="AR87" s="3271"/>
      <c r="AS87" s="2"/>
      <c r="AT87" s="3271"/>
      <c r="AU87" s="2"/>
      <c r="AV87" s="2"/>
      <c r="AW87" s="2"/>
      <c r="AX87" s="3271"/>
      <c r="AY87" s="2"/>
      <c r="AZ87" s="2"/>
      <c r="BA87" s="2"/>
      <c r="BB87" s="2"/>
      <c r="BC87" s="3271"/>
      <c r="BD87" s="2"/>
      <c r="BE87" s="2"/>
      <c r="BF87" s="2"/>
      <c r="BG87" s="2"/>
      <c r="BH87" s="3271"/>
      <c r="BI87" s="2"/>
      <c r="BJ87" s="2"/>
      <c r="BK87" s="3271"/>
      <c r="BL87" s="3271"/>
      <c r="BM87" s="3271"/>
      <c r="BN87" s="2"/>
      <c r="BO87" s="2"/>
      <c r="BP87" s="2"/>
      <c r="BQ87" s="2"/>
      <c r="BR87" s="3271"/>
      <c r="BS87" s="2"/>
      <c r="BT87" s="2"/>
      <c r="BU87" s="2"/>
      <c r="BV87" s="2"/>
      <c r="BW87" s="2"/>
      <c r="BX87" s="3271"/>
      <c r="BY87" s="2"/>
      <c r="BZ87" s="2"/>
      <c r="CA87" s="3271"/>
      <c r="CB87" s="2"/>
      <c r="CC87" s="3271"/>
      <c r="CD87" s="3271"/>
    </row>
    <row r="88" spans="1:85" x14ac:dyDescent="0.3">
      <c r="H88" s="177"/>
      <c r="I88" s="291"/>
      <c r="J88" s="291"/>
      <c r="K88" s="291"/>
      <c r="L88" s="3286"/>
      <c r="M88" s="3286"/>
      <c r="N88" s="291"/>
      <c r="O88" s="3286"/>
      <c r="P88" s="291"/>
      <c r="Q88" s="291"/>
      <c r="R88" s="3286"/>
      <c r="S88" s="291"/>
      <c r="T88" s="291"/>
      <c r="U88" s="291"/>
      <c r="V88" s="3286"/>
      <c r="W88" s="3286"/>
      <c r="X88" s="291"/>
      <c r="Y88" s="291"/>
      <c r="Z88" s="291"/>
      <c r="AA88" s="3286"/>
      <c r="AB88" s="291"/>
      <c r="AC88" s="291"/>
      <c r="AD88" s="291"/>
      <c r="AE88" s="291"/>
      <c r="AF88" s="291"/>
      <c r="AG88" s="3286"/>
      <c r="AH88" s="3286"/>
      <c r="AI88" s="291"/>
      <c r="AJ88" s="291"/>
      <c r="AK88" s="3286"/>
      <c r="AL88" s="291"/>
      <c r="AM88" s="291"/>
      <c r="AN88" s="3286"/>
      <c r="AO88" s="291"/>
      <c r="AP88" s="291"/>
      <c r="AQ88" s="291"/>
      <c r="AR88" s="3286"/>
      <c r="AS88" s="291"/>
      <c r="AT88" s="3286"/>
      <c r="AU88" s="291"/>
      <c r="AV88" s="291"/>
      <c r="AW88" s="291"/>
      <c r="AX88" s="3286"/>
      <c r="AY88" s="291"/>
      <c r="AZ88" s="291"/>
      <c r="BA88" s="291"/>
      <c r="BB88" s="291"/>
      <c r="BC88" s="3286"/>
      <c r="BD88" s="291"/>
      <c r="BE88" s="291"/>
      <c r="BF88" s="291"/>
      <c r="BG88" s="291"/>
      <c r="BH88" s="3286"/>
      <c r="BI88" s="291"/>
      <c r="BJ88" s="291"/>
      <c r="BK88" s="3286"/>
      <c r="BL88" s="3286"/>
      <c r="BM88" s="3286"/>
      <c r="BN88" s="291"/>
      <c r="BO88" s="291"/>
      <c r="BP88" s="291"/>
      <c r="BQ88" s="291"/>
      <c r="BR88" s="3286"/>
      <c r="BS88" s="291"/>
      <c r="BT88" s="291"/>
      <c r="BU88" s="291"/>
      <c r="BV88" s="291"/>
      <c r="BW88" s="291"/>
      <c r="BX88" s="3286"/>
      <c r="BY88" s="291"/>
      <c r="BZ88" s="291"/>
      <c r="CA88" s="3286"/>
      <c r="CB88" s="291"/>
      <c r="CC88" s="3286"/>
      <c r="CD88" s="3286"/>
    </row>
    <row r="89" spans="1:85" x14ac:dyDescent="0.3">
      <c r="B89" s="46" t="s">
        <v>208</v>
      </c>
      <c r="L89" s="1358"/>
      <c r="M89" s="1358"/>
      <c r="O89" s="1358"/>
      <c r="R89" s="1358"/>
      <c r="V89" s="1358"/>
      <c r="W89" s="1358"/>
      <c r="AA89" s="1358"/>
      <c r="AG89" s="1358"/>
      <c r="AH89" s="1358"/>
      <c r="AK89" s="1358"/>
      <c r="AN89" s="1358"/>
      <c r="AR89" s="1358"/>
      <c r="AT89" s="1358"/>
      <c r="AX89" s="1358"/>
      <c r="BC89" s="1358"/>
      <c r="BH89" s="1358"/>
      <c r="BK89" s="1358"/>
      <c r="BL89" s="1358"/>
      <c r="BM89" s="1358"/>
      <c r="BR89" s="1358"/>
      <c r="BX89" s="1358"/>
      <c r="CA89" s="1358"/>
      <c r="CC89" s="1358"/>
      <c r="CD89" s="1358"/>
    </row>
    <row r="90" spans="1:85" x14ac:dyDescent="0.3">
      <c r="B90" s="46"/>
      <c r="L90" s="1358"/>
      <c r="M90" s="1358"/>
      <c r="O90" s="1358"/>
      <c r="R90" s="1358"/>
      <c r="V90" s="1358"/>
      <c r="W90" s="1358"/>
      <c r="AA90" s="1358"/>
      <c r="AG90" s="1358"/>
      <c r="AH90" s="1358"/>
      <c r="AK90" s="1358"/>
      <c r="AN90" s="1358"/>
      <c r="AR90" s="1358"/>
      <c r="AT90" s="1358"/>
      <c r="AX90" s="1358"/>
      <c r="BC90" s="1358"/>
      <c r="BH90" s="1358"/>
      <c r="BK90" s="1358"/>
      <c r="BL90" s="1358"/>
      <c r="BM90" s="1358"/>
      <c r="BR90" s="1358"/>
      <c r="BX90" s="1358"/>
      <c r="CA90" s="1358"/>
      <c r="CC90" s="1358"/>
      <c r="CD90" s="1358"/>
    </row>
    <row r="91" spans="1:85" x14ac:dyDescent="0.3">
      <c r="C91" t="str">
        <f>C102</f>
        <v>Constant</v>
      </c>
      <c r="E91" s="15" t="s">
        <v>147</v>
      </c>
      <c r="F91" t="s">
        <v>209</v>
      </c>
      <c r="H91" s="36">
        <v>1</v>
      </c>
      <c r="I91" s="36">
        <v>1</v>
      </c>
      <c r="J91" s="36">
        <v>1</v>
      </c>
      <c r="K91" s="36">
        <v>1</v>
      </c>
      <c r="L91" s="3287"/>
      <c r="M91" s="3287"/>
      <c r="N91" s="36">
        <v>1</v>
      </c>
      <c r="O91" s="3287"/>
      <c r="P91" s="36">
        <v>1</v>
      </c>
      <c r="Q91" s="36">
        <v>1</v>
      </c>
      <c r="R91" s="3287"/>
      <c r="S91" s="36">
        <v>1</v>
      </c>
      <c r="T91" s="36">
        <v>1</v>
      </c>
      <c r="U91" s="36">
        <v>1</v>
      </c>
      <c r="V91" s="3287"/>
      <c r="W91" s="3287"/>
      <c r="X91" s="36">
        <v>1</v>
      </c>
      <c r="Y91" s="36">
        <v>1</v>
      </c>
      <c r="Z91" s="36">
        <v>1</v>
      </c>
      <c r="AA91" s="3287"/>
      <c r="AB91" s="36">
        <v>1</v>
      </c>
      <c r="AC91" s="36">
        <v>1</v>
      </c>
      <c r="AD91" s="36">
        <v>1</v>
      </c>
      <c r="AE91" s="36">
        <v>1</v>
      </c>
      <c r="AF91" s="36">
        <v>1</v>
      </c>
      <c r="AG91" s="3287"/>
      <c r="AH91" s="3287"/>
      <c r="AI91" s="36">
        <v>1</v>
      </c>
      <c r="AJ91" s="36">
        <v>1</v>
      </c>
      <c r="AK91" s="3287"/>
      <c r="AL91" s="36">
        <v>1</v>
      </c>
      <c r="AM91" s="36">
        <v>1</v>
      </c>
      <c r="AN91" s="3287"/>
      <c r="AO91" s="36">
        <v>1</v>
      </c>
      <c r="AP91" s="36">
        <v>1</v>
      </c>
      <c r="AQ91" s="36">
        <v>1</v>
      </c>
      <c r="AR91" s="3287"/>
      <c r="AS91" s="36">
        <v>1</v>
      </c>
      <c r="AT91" s="3287"/>
      <c r="AU91" s="36">
        <v>1</v>
      </c>
      <c r="AV91" s="36">
        <v>1</v>
      </c>
      <c r="AW91" s="36">
        <v>1</v>
      </c>
      <c r="AX91" s="3287"/>
      <c r="AY91" s="36">
        <v>1</v>
      </c>
      <c r="AZ91" s="36">
        <v>1</v>
      </c>
      <c r="BA91" s="36">
        <v>1</v>
      </c>
      <c r="BB91" s="36">
        <v>1</v>
      </c>
      <c r="BC91" s="3287"/>
      <c r="BD91" s="36">
        <v>1</v>
      </c>
      <c r="BE91" s="36">
        <v>1</v>
      </c>
      <c r="BF91" s="36">
        <v>1</v>
      </c>
      <c r="BG91" s="36">
        <v>1</v>
      </c>
      <c r="BH91" s="3287"/>
      <c r="BI91" s="36">
        <v>1</v>
      </c>
      <c r="BJ91" s="36">
        <v>1</v>
      </c>
      <c r="BK91" s="3287"/>
      <c r="BL91" s="3287"/>
      <c r="BM91" s="3287"/>
      <c r="BN91" s="36">
        <v>1</v>
      </c>
      <c r="BO91" s="36">
        <v>1</v>
      </c>
      <c r="BP91" s="36">
        <v>1</v>
      </c>
      <c r="BQ91" s="36">
        <v>1</v>
      </c>
      <c r="BR91" s="3287"/>
      <c r="BS91" s="36">
        <v>1</v>
      </c>
      <c r="BT91" s="36">
        <v>1</v>
      </c>
      <c r="BU91" s="36">
        <v>1</v>
      </c>
      <c r="BV91" s="36">
        <v>1</v>
      </c>
      <c r="BW91" s="36">
        <v>1</v>
      </c>
      <c r="BX91" s="3287"/>
      <c r="BY91" s="36">
        <v>1</v>
      </c>
      <c r="BZ91" s="36">
        <v>1</v>
      </c>
      <c r="CA91" s="3287"/>
      <c r="CB91" s="36">
        <v>1</v>
      </c>
      <c r="CC91" s="3287"/>
      <c r="CD91" s="3287"/>
      <c r="CE91" s="36">
        <v>1</v>
      </c>
      <c r="CF91" s="36">
        <v>1</v>
      </c>
    </row>
    <row r="92" spans="1:85" x14ac:dyDescent="0.3">
      <c r="C92" t="str">
        <f>C103</f>
        <v>Capital Price / OM&amp;A Price</v>
      </c>
      <c r="E92" s="15" t="s">
        <v>147</v>
      </c>
      <c r="F92" t="s">
        <v>128</v>
      </c>
      <c r="H92" s="242">
        <f>H45/H75</f>
        <v>0.12214929052113745</v>
      </c>
      <c r="I92" s="242">
        <f>I45/I75</f>
        <v>0.15401352279104252</v>
      </c>
      <c r="J92" s="242">
        <f>J45/J75</f>
        <v>0.14507078524255429</v>
      </c>
      <c r="K92" s="242">
        <f>K45/K75</f>
        <v>0.13399073144657164</v>
      </c>
      <c r="L92" s="3288"/>
      <c r="M92" s="3288"/>
      <c r="N92" s="242">
        <f>N45/N75</f>
        <v>0.12715213395192443</v>
      </c>
      <c r="O92" s="3288"/>
      <c r="P92" s="242">
        <f t="shared" ref="P92:U92" si="71">P45/P75</f>
        <v>0.144854436438176</v>
      </c>
      <c r="Q92" s="242">
        <f t="shared" si="71"/>
        <v>0.13601759550356091</v>
      </c>
      <c r="R92" s="3288"/>
      <c r="S92" s="242">
        <f t="shared" si="71"/>
        <v>0.15015225982724115</v>
      </c>
      <c r="T92" s="242">
        <f t="shared" si="71"/>
        <v>0.12309513272549434</v>
      </c>
      <c r="U92" s="242">
        <f t="shared" si="71"/>
        <v>0.1193398911557265</v>
      </c>
      <c r="V92" s="3288"/>
      <c r="W92" s="3288"/>
      <c r="X92" s="242">
        <f t="shared" ref="X92:AF92" si="72">X45/X75</f>
        <v>0.14024360787618026</v>
      </c>
      <c r="Y92" s="242">
        <f t="shared" si="72"/>
        <v>0.1193398911557265</v>
      </c>
      <c r="Z92" s="242">
        <f t="shared" si="72"/>
        <v>0.13940193829719413</v>
      </c>
      <c r="AA92" s="3288"/>
      <c r="AB92" s="242">
        <f t="shared" si="72"/>
        <v>0.1193398911557265</v>
      </c>
      <c r="AC92" s="242">
        <f t="shared" si="72"/>
        <v>0.14269707769492726</v>
      </c>
      <c r="AD92" s="242">
        <f t="shared" si="72"/>
        <v>0.14507078524255429</v>
      </c>
      <c r="AE92" s="242">
        <f t="shared" si="72"/>
        <v>0.14319183603375837</v>
      </c>
      <c r="AF92" s="242">
        <f t="shared" si="72"/>
        <v>0.12715213395192443</v>
      </c>
      <c r="AG92" s="3288"/>
      <c r="AH92" s="3288"/>
      <c r="AI92" s="242">
        <f>AI45/AI75</f>
        <v>0.12460051508574135</v>
      </c>
      <c r="AJ92" s="242">
        <f>AJ45/AJ75</f>
        <v>0.14319183603375837</v>
      </c>
      <c r="AK92" s="3288"/>
      <c r="AL92" s="242">
        <f>AL45/AL75</f>
        <v>0.15706219280380213</v>
      </c>
      <c r="AM92" s="242">
        <f>AM45/AM75</f>
        <v>0.15706219280380213</v>
      </c>
      <c r="AN92" s="3288"/>
      <c r="AO92" s="242">
        <f>AO45/AO75</f>
        <v>0.1290633439239541</v>
      </c>
      <c r="AP92" s="242">
        <f>AP45/AP75</f>
        <v>0.12309513272549434</v>
      </c>
      <c r="AQ92" s="242">
        <f>AQ45/AQ75</f>
        <v>0.13019295187323435</v>
      </c>
      <c r="AR92" s="3288"/>
      <c r="AS92" s="242">
        <f>AS45/AS75</f>
        <v>0.15026225348548652</v>
      </c>
      <c r="AT92" s="3288"/>
      <c r="AU92" s="242">
        <f>AU45/AU75</f>
        <v>0.14219338297575343</v>
      </c>
      <c r="AV92" s="242">
        <f>AV45/AV75</f>
        <v>0.14092455348790392</v>
      </c>
      <c r="AW92" s="242">
        <f>AW45/AW75</f>
        <v>0.13940193829719413</v>
      </c>
      <c r="AX92" s="3288"/>
      <c r="AY92" s="242">
        <f>AY45/AY75</f>
        <v>0.12715213395192443</v>
      </c>
      <c r="AZ92" s="242">
        <f>AZ45/AZ75</f>
        <v>0.12604292132202147</v>
      </c>
      <c r="BA92" s="242">
        <f>BA45/BA75</f>
        <v>0.144854436438176</v>
      </c>
      <c r="BB92" s="242">
        <f>BB45/BB75</f>
        <v>0.144854436438176</v>
      </c>
      <c r="BC92" s="3288"/>
      <c r="BD92" s="242">
        <f>BD45/BD75</f>
        <v>0.15358426445286472</v>
      </c>
      <c r="BE92" s="242">
        <f>BE45/BE75</f>
        <v>0.13806774113053244</v>
      </c>
      <c r="BF92" s="242">
        <f>BF45/BF75</f>
        <v>0.12460051508574135</v>
      </c>
      <c r="BG92" s="242">
        <f>BG45/BG75</f>
        <v>0.12604292132202147</v>
      </c>
      <c r="BH92" s="3288"/>
      <c r="BI92" s="242">
        <f>BI45/BI75</f>
        <v>0.12214929052113745</v>
      </c>
      <c r="BJ92" s="242">
        <f>BJ45/BJ75</f>
        <v>0.166889538231144</v>
      </c>
      <c r="BK92" s="3288"/>
      <c r="BL92" s="3288"/>
      <c r="BM92" s="3288"/>
      <c r="BN92" s="242">
        <f>BN45/BN75</f>
        <v>0.15401352279104252</v>
      </c>
      <c r="BO92" s="242">
        <f>BO45/BO75</f>
        <v>0.166889538231144</v>
      </c>
      <c r="BP92" s="242">
        <f>BP45/BP75</f>
        <v>0.14433544061088377</v>
      </c>
      <c r="BQ92" s="242">
        <f>BQ45/BQ75</f>
        <v>0.14507078524255429</v>
      </c>
      <c r="BR92" s="3288"/>
      <c r="BS92" s="242">
        <f t="shared" ref="BS92:BZ92" si="73">BS45/BS75</f>
        <v>0.14507078524255429</v>
      </c>
      <c r="BT92" s="242">
        <f t="shared" si="73"/>
        <v>0.13534957887339805</v>
      </c>
      <c r="BU92" s="242">
        <f t="shared" si="73"/>
        <v>0.12214929052113745</v>
      </c>
      <c r="BV92" s="242">
        <f t="shared" si="73"/>
        <v>0.12157009971460174</v>
      </c>
      <c r="BW92" s="242">
        <f t="shared" si="73"/>
        <v>0.13019295187323435</v>
      </c>
      <c r="BX92" s="3288"/>
      <c r="BY92" s="242">
        <f t="shared" si="73"/>
        <v>0.144854436438176</v>
      </c>
      <c r="BZ92" s="242">
        <f t="shared" si="73"/>
        <v>0.14338823981637749</v>
      </c>
      <c r="CA92" s="3288"/>
      <c r="CB92" s="242">
        <f>CB45/CB75</f>
        <v>0.15852245382168786</v>
      </c>
      <c r="CC92" s="3288"/>
      <c r="CD92" s="3288"/>
      <c r="CE92" s="242">
        <f>CE45/CE75</f>
        <v>0.1308919254831569</v>
      </c>
      <c r="CF92" s="242">
        <f t="shared" ref="CF92" si="74">CF45/CF75</f>
        <v>0.1308919254831569</v>
      </c>
    </row>
    <row r="93" spans="1:85" x14ac:dyDescent="0.3">
      <c r="C93" t="str">
        <f>C104</f>
        <v>Customers</v>
      </c>
      <c r="E93" s="15" t="s">
        <v>147</v>
      </c>
      <c r="F93" t="s">
        <v>128</v>
      </c>
      <c r="H93" s="2">
        <f>H58</f>
        <v>1086178</v>
      </c>
      <c r="I93" s="2">
        <f>I58</f>
        <v>12510</v>
      </c>
      <c r="J93" s="2">
        <f>J58</f>
        <v>1620</v>
      </c>
      <c r="K93" s="2">
        <f>K58</f>
        <v>37404</v>
      </c>
      <c r="L93" s="3271"/>
      <c r="M93" s="3271"/>
      <c r="N93" s="2">
        <f>N58</f>
        <v>69561</v>
      </c>
      <c r="O93" s="3271"/>
      <c r="P93" s="2">
        <f t="shared" ref="P93:U93" si="75">P58</f>
        <v>30921</v>
      </c>
      <c r="Q93" s="2">
        <f t="shared" si="75"/>
        <v>7553</v>
      </c>
      <c r="R93" s="3271"/>
      <c r="S93" s="2">
        <f t="shared" si="75"/>
        <v>19052</v>
      </c>
      <c r="T93" s="2">
        <f t="shared" si="75"/>
        <v>2705</v>
      </c>
      <c r="U93" s="2">
        <f t="shared" si="75"/>
        <v>12743</v>
      </c>
      <c r="V93" s="3271"/>
      <c r="W93" s="3271"/>
      <c r="X93" s="2">
        <f t="shared" ref="X93:AF93" si="76">X58</f>
        <v>63484</v>
      </c>
      <c r="Y93" s="2">
        <f t="shared" si="76"/>
        <v>92004</v>
      </c>
      <c r="Z93" s="2">
        <f t="shared" si="76"/>
        <v>24962</v>
      </c>
      <c r="AA93" s="3271"/>
      <c r="AB93" s="2">
        <f t="shared" si="76"/>
        <v>31547</v>
      </c>
      <c r="AC93" s="2">
        <f t="shared" si="76"/>
        <v>22581</v>
      </c>
      <c r="AD93" s="2">
        <f t="shared" si="76"/>
        <v>3745</v>
      </c>
      <c r="AE93" s="2">
        <f t="shared" si="76"/>
        <v>48230</v>
      </c>
      <c r="AF93" s="2">
        <f t="shared" si="76"/>
        <v>11946</v>
      </c>
      <c r="AG93" s="3271"/>
      <c r="AH93" s="3271"/>
      <c r="AI93" s="2">
        <f>AI58</f>
        <v>23128</v>
      </c>
      <c r="AJ93" s="2">
        <f>AJ58</f>
        <v>2680</v>
      </c>
      <c r="AK93" s="3271"/>
      <c r="AL93" s="2">
        <f>AL58</f>
        <v>1280</v>
      </c>
      <c r="AM93" s="2">
        <f>AM58</f>
        <v>5656</v>
      </c>
      <c r="AN93" s="3271"/>
      <c r="AO93" s="2">
        <f>AO58</f>
        <v>1477590</v>
      </c>
      <c r="AP93" s="2">
        <f>AP58</f>
        <v>371749</v>
      </c>
      <c r="AQ93" s="2">
        <f>AQ58</f>
        <v>23506</v>
      </c>
      <c r="AR93" s="3271"/>
      <c r="AS93" s="2">
        <f>AS58</f>
        <v>28423</v>
      </c>
      <c r="AT93" s="3271"/>
      <c r="AU93" s="2">
        <f>AU58</f>
        <v>11371</v>
      </c>
      <c r="AV93" s="2">
        <f>AV58</f>
        <v>14773</v>
      </c>
      <c r="AW93" s="2">
        <f>AW58</f>
        <v>168224</v>
      </c>
      <c r="AX93" s="3271"/>
      <c r="AY93" s="2">
        <f>AY58</f>
        <v>44067</v>
      </c>
      <c r="AZ93" s="2">
        <f>AZ58</f>
        <v>45039</v>
      </c>
      <c r="BA93" s="2">
        <f>BA58</f>
        <v>59172</v>
      </c>
      <c r="BB93" s="2">
        <f>BB58</f>
        <v>10083</v>
      </c>
      <c r="BC93" s="3271"/>
      <c r="BD93" s="2">
        <f>BD58</f>
        <v>27852</v>
      </c>
      <c r="BE93" s="2">
        <f>BE58</f>
        <v>5952</v>
      </c>
      <c r="BF93" s="2">
        <f>BF58</f>
        <v>78368</v>
      </c>
      <c r="BG93" s="2">
        <f>BG58</f>
        <v>13021</v>
      </c>
      <c r="BH93" s="3271"/>
      <c r="BI93" s="2">
        <f>BI58</f>
        <v>62880</v>
      </c>
      <c r="BJ93" s="2">
        <f>BJ58</f>
        <v>11775</v>
      </c>
      <c r="BK93" s="3271"/>
      <c r="BL93" s="3271"/>
      <c r="BM93" s="3271"/>
      <c r="BN93" s="2">
        <f>BN58</f>
        <v>34142</v>
      </c>
      <c r="BO93" s="2">
        <f>BO58</f>
        <v>4418</v>
      </c>
      <c r="BP93" s="2">
        <f>BP58</f>
        <v>6074</v>
      </c>
      <c r="BQ93" s="2">
        <f>BQ58</f>
        <v>2973</v>
      </c>
      <c r="BR93" s="3271"/>
      <c r="BS93" s="2">
        <f t="shared" ref="BS93:BZ93" si="77">BS58</f>
        <v>57373</v>
      </c>
      <c r="BT93" s="2">
        <f t="shared" si="77"/>
        <v>8553</v>
      </c>
      <c r="BU93" s="2">
        <f t="shared" si="77"/>
        <v>795394</v>
      </c>
      <c r="BV93" s="2">
        <f t="shared" si="77"/>
        <v>179017</v>
      </c>
      <c r="BW93" s="2">
        <f t="shared" si="77"/>
        <v>15675</v>
      </c>
      <c r="BX93" s="3271"/>
      <c r="BY93" s="2">
        <f t="shared" si="77"/>
        <v>26253</v>
      </c>
      <c r="BZ93" s="2">
        <f t="shared" si="77"/>
        <v>4388</v>
      </c>
      <c r="CA93" s="3271"/>
      <c r="CB93" s="2">
        <f>CB58</f>
        <v>24829</v>
      </c>
      <c r="CC93" s="3271"/>
      <c r="CD93" s="3271"/>
      <c r="CE93" s="2">
        <f t="shared" ref="CE93:CF93" si="78">CE58</f>
        <v>163411</v>
      </c>
      <c r="CF93" s="2">
        <f t="shared" si="78"/>
        <v>115328</v>
      </c>
    </row>
    <row r="94" spans="1:85" x14ac:dyDescent="0.3">
      <c r="C94" t="str">
        <f>C105</f>
        <v>Capacity</v>
      </c>
      <c r="E94" s="15" t="s">
        <v>147</v>
      </c>
      <c r="F94" t="s">
        <v>128</v>
      </c>
      <c r="H94" s="2">
        <f>H68</f>
        <v>6110911.2599999998</v>
      </c>
      <c r="I94" s="2">
        <f>I68</f>
        <v>52764</v>
      </c>
      <c r="J94" s="2">
        <f>J68</f>
        <v>8722</v>
      </c>
      <c r="K94" s="2">
        <f>K68</f>
        <v>219364</v>
      </c>
      <c r="L94" s="3271"/>
      <c r="M94" s="3271"/>
      <c r="N94" s="2">
        <f>N68</f>
        <v>379690</v>
      </c>
      <c r="O94" s="3271"/>
      <c r="P94" s="2">
        <f t="shared" ref="P94:U94" si="79">P68</f>
        <v>116948</v>
      </c>
      <c r="Q94" s="2">
        <f t="shared" si="79"/>
        <v>39945</v>
      </c>
      <c r="R94" s="3271"/>
      <c r="S94" s="2">
        <f t="shared" si="79"/>
        <v>70523</v>
      </c>
      <c r="T94" s="2">
        <f t="shared" si="79"/>
        <v>7643</v>
      </c>
      <c r="U94" s="2">
        <f t="shared" si="79"/>
        <v>65612</v>
      </c>
      <c r="V94" s="3271"/>
      <c r="W94" s="3271"/>
      <c r="X94" s="2">
        <f t="shared" ref="X94:AF94" si="80">X68</f>
        <v>314474</v>
      </c>
      <c r="Y94" s="2">
        <f t="shared" si="80"/>
        <v>656700</v>
      </c>
      <c r="Z94" s="2">
        <f t="shared" si="80"/>
        <v>136289</v>
      </c>
      <c r="AA94" s="3271"/>
      <c r="AB94" s="2">
        <f t="shared" si="80"/>
        <v>143420</v>
      </c>
      <c r="AC94" s="2">
        <f t="shared" si="80"/>
        <v>116734</v>
      </c>
      <c r="AD94" s="2">
        <f t="shared" si="80"/>
        <v>18859</v>
      </c>
      <c r="AE94" s="2">
        <f t="shared" si="80"/>
        <v>206940</v>
      </c>
      <c r="AF94" s="2">
        <f t="shared" si="80"/>
        <v>69436</v>
      </c>
      <c r="AG94" s="3271"/>
      <c r="AH94" s="3271"/>
      <c r="AI94" s="2">
        <f>AI68</f>
        <v>214152</v>
      </c>
      <c r="AJ94" s="2">
        <f>AJ68</f>
        <v>22617</v>
      </c>
      <c r="AK94" s="3271"/>
      <c r="AL94" s="2">
        <f>AL68</f>
        <v>7653</v>
      </c>
      <c r="AM94" s="2">
        <f>AM68</f>
        <v>40003</v>
      </c>
      <c r="AN94" s="3271"/>
      <c r="AO94" s="2">
        <f>AO68</f>
        <v>6841022</v>
      </c>
      <c r="AP94" s="2">
        <f>AP68</f>
        <v>1518168</v>
      </c>
      <c r="AQ94" s="2">
        <f>AQ68</f>
        <v>71721</v>
      </c>
      <c r="AR94" s="3271"/>
      <c r="AS94" s="2">
        <f>AS68</f>
        <v>147462</v>
      </c>
      <c r="AT94" s="3271"/>
      <c r="AU94" s="2">
        <f>AU68</f>
        <v>50701</v>
      </c>
      <c r="AV94" s="2">
        <f>AV68</f>
        <v>69984</v>
      </c>
      <c r="AW94" s="2">
        <f>AW68</f>
        <v>719375</v>
      </c>
      <c r="AX94" s="3271"/>
      <c r="AY94" s="2">
        <f>AY68</f>
        <v>194762</v>
      </c>
      <c r="AZ94" s="2">
        <f>AZ68</f>
        <v>204588</v>
      </c>
      <c r="BA94" s="2">
        <f>BA68</f>
        <v>269269</v>
      </c>
      <c r="BB94" s="2">
        <f>BB68</f>
        <v>52067</v>
      </c>
      <c r="BC94" s="3271"/>
      <c r="BD94" s="2">
        <f>BD68</f>
        <v>138403</v>
      </c>
      <c r="BE94" s="2">
        <f>BE68</f>
        <v>26895</v>
      </c>
      <c r="BF94" s="2">
        <f>BF68</f>
        <v>389078</v>
      </c>
      <c r="BG94" s="2">
        <f>BG68</f>
        <v>53650</v>
      </c>
      <c r="BH94" s="3271"/>
      <c r="BI94" s="2">
        <f>BI68</f>
        <v>244040</v>
      </c>
      <c r="BJ94" s="2">
        <f>BJ68</f>
        <v>47940</v>
      </c>
      <c r="BK94" s="3271"/>
      <c r="BL94" s="3271"/>
      <c r="BM94" s="3271"/>
      <c r="BN94" s="2">
        <f>BN68</f>
        <v>156336</v>
      </c>
      <c r="BO94" s="2">
        <f>BO68</f>
        <v>19991</v>
      </c>
      <c r="BP94" s="2">
        <f>BP68</f>
        <v>39622</v>
      </c>
      <c r="BQ94" s="2">
        <f>BQ68</f>
        <v>22753</v>
      </c>
      <c r="BR94" s="3271"/>
      <c r="BS94" s="2">
        <f t="shared" ref="BS94:BZ94" si="81">BS68</f>
        <v>221752</v>
      </c>
      <c r="BT94" s="2">
        <f t="shared" si="81"/>
        <v>48436</v>
      </c>
      <c r="BU94" s="2">
        <f t="shared" si="81"/>
        <v>5018278</v>
      </c>
      <c r="BV94" s="2">
        <f t="shared" si="81"/>
        <v>750598</v>
      </c>
      <c r="BW94" s="2">
        <f t="shared" si="81"/>
        <v>37505</v>
      </c>
      <c r="BX94" s="3271"/>
      <c r="BY94" s="2">
        <f t="shared" si="81"/>
        <v>104372</v>
      </c>
      <c r="BZ94" s="2">
        <f t="shared" si="81"/>
        <v>19855</v>
      </c>
      <c r="CA94" s="3271"/>
      <c r="CB94" s="2">
        <f>CB68</f>
        <v>94390</v>
      </c>
      <c r="CC94" s="3271"/>
      <c r="CD94" s="3271"/>
      <c r="CE94" s="2">
        <f t="shared" ref="CE94:CF94" si="82">CE68</f>
        <v>681698</v>
      </c>
      <c r="CF94" s="2">
        <f t="shared" si="82"/>
        <v>580026</v>
      </c>
    </row>
    <row r="95" spans="1:85" x14ac:dyDescent="0.3">
      <c r="C95" t="str">
        <f>C106</f>
        <v>Deliveries</v>
      </c>
      <c r="E95" s="15" t="s">
        <v>147</v>
      </c>
      <c r="F95" t="s">
        <v>128</v>
      </c>
      <c r="H95" s="109">
        <f>H61</f>
        <v>27034535870.480499</v>
      </c>
      <c r="I95" s="109">
        <f>I61</f>
        <v>271104830.44999999</v>
      </c>
      <c r="J95" s="109">
        <f>J61</f>
        <v>28522759.170000002</v>
      </c>
      <c r="K95" s="109">
        <f>K61</f>
        <v>953862086</v>
      </c>
      <c r="L95" s="3276"/>
      <c r="M95" s="3276"/>
      <c r="N95" s="109">
        <f>N61</f>
        <v>1502712382</v>
      </c>
      <c r="O95" s="3276"/>
      <c r="P95" s="109">
        <f t="shared" ref="P95:U95" si="83">P61</f>
        <v>485819444.00999999</v>
      </c>
      <c r="Q95" s="109">
        <f t="shared" si="83"/>
        <v>148992172.16</v>
      </c>
      <c r="R95" s="3276"/>
      <c r="S95" s="109">
        <f t="shared" si="83"/>
        <v>314551992.36000001</v>
      </c>
      <c r="T95" s="109">
        <f t="shared" si="83"/>
        <v>31457252</v>
      </c>
      <c r="U95" s="109">
        <f t="shared" si="83"/>
        <v>246117376</v>
      </c>
      <c r="V95" s="3276"/>
      <c r="W95" s="3276"/>
      <c r="X95" s="109">
        <f t="shared" ref="X95:AF95" si="84">X61</f>
        <v>1252301419.01</v>
      </c>
      <c r="Y95" s="109">
        <f t="shared" si="84"/>
        <v>2162811439.3600001</v>
      </c>
      <c r="Z95" s="109">
        <f t="shared" si="84"/>
        <v>629085520.64999998</v>
      </c>
      <c r="AA95" s="3276"/>
      <c r="AB95" s="109">
        <f t="shared" si="84"/>
        <v>565569080.75999999</v>
      </c>
      <c r="AC95" s="109">
        <f t="shared" si="84"/>
        <v>602119699.61000001</v>
      </c>
      <c r="AD95" s="109">
        <f t="shared" si="84"/>
        <v>68838291.430000007</v>
      </c>
      <c r="AE95" s="109">
        <f t="shared" si="84"/>
        <v>838624757.69000006</v>
      </c>
      <c r="AF95" s="109">
        <f t="shared" si="84"/>
        <v>259911886.53</v>
      </c>
      <c r="AG95" s="3276"/>
      <c r="AH95" s="3276"/>
      <c r="AI95" s="109">
        <f>AI61</f>
        <v>505510926</v>
      </c>
      <c r="AJ95" s="109">
        <f>AJ61</f>
        <v>73308995.290000007</v>
      </c>
      <c r="AK95" s="3276"/>
      <c r="AL95" s="109">
        <f>AL61</f>
        <v>19016326</v>
      </c>
      <c r="AM95" s="109">
        <f>AM61</f>
        <v>139172811.49000001</v>
      </c>
      <c r="AN95" s="3276"/>
      <c r="AO95" s="109">
        <f>AO61</f>
        <v>38347150672.719498</v>
      </c>
      <c r="AP95" s="109">
        <f>AP61</f>
        <v>7298068533.5</v>
      </c>
      <c r="AQ95" s="109">
        <f>AQ61</f>
        <v>307008084.56</v>
      </c>
      <c r="AR95" s="3276"/>
      <c r="AS95" s="109">
        <f>AS61</f>
        <v>664341137.20000005</v>
      </c>
      <c r="AT95" s="3276"/>
      <c r="AU95" s="109">
        <f>AU61</f>
        <v>232977721.50999999</v>
      </c>
      <c r="AV95" s="109">
        <f>AV61</f>
        <v>295018733.26999998</v>
      </c>
      <c r="AW95" s="109">
        <f>AW61</f>
        <v>3231684900.1933999</v>
      </c>
      <c r="AX95" s="3276"/>
      <c r="AY95" s="109">
        <f>AY61</f>
        <v>969441530.51999998</v>
      </c>
      <c r="AZ95" s="109">
        <f>AZ61</f>
        <v>829117234.69000006</v>
      </c>
      <c r="BA95" s="109">
        <f>BA61</f>
        <v>1290753216.6400001</v>
      </c>
      <c r="BB95" s="109">
        <f>BB61</f>
        <v>287819884.76999998</v>
      </c>
      <c r="BC95" s="3276"/>
      <c r="BD95" s="109">
        <f>BD61</f>
        <v>534285847.88999999</v>
      </c>
      <c r="BE95" s="109">
        <f>BE61</f>
        <v>112840271.22</v>
      </c>
      <c r="BF95" s="109">
        <f>BF61</f>
        <v>1683038599.1500001</v>
      </c>
      <c r="BG95" s="109">
        <f>BG61</f>
        <v>263703615.56999999</v>
      </c>
      <c r="BH95" s="3276"/>
      <c r="BI95" s="109">
        <f>BI61</f>
        <v>1097433066.9100001</v>
      </c>
      <c r="BJ95" s="109">
        <f>BJ61</f>
        <v>180324917</v>
      </c>
      <c r="BK95" s="3276"/>
      <c r="BL95" s="3276"/>
      <c r="BM95" s="3276"/>
      <c r="BN95" s="109">
        <f>BN61</f>
        <v>596581098.65999997</v>
      </c>
      <c r="BO95" s="109">
        <f>BO61</f>
        <v>86756868</v>
      </c>
      <c r="BP95" s="109">
        <f>BP61</f>
        <v>102355465.76000001</v>
      </c>
      <c r="BQ95" s="109">
        <f>BQ61</f>
        <v>80051392.930000007</v>
      </c>
      <c r="BR95" s="3276"/>
      <c r="BS95" s="109">
        <f t="shared" ref="BS95:BZ95" si="85">BS61</f>
        <v>937233022.21000004</v>
      </c>
      <c r="BT95" s="109">
        <f t="shared" si="85"/>
        <v>179401959</v>
      </c>
      <c r="BU95" s="109">
        <f t="shared" si="85"/>
        <v>23728746387</v>
      </c>
      <c r="BV95" s="109">
        <f t="shared" si="85"/>
        <v>3594149979</v>
      </c>
      <c r="BW95" s="109">
        <f t="shared" si="85"/>
        <v>150690344</v>
      </c>
      <c r="BX95" s="3276"/>
      <c r="BY95" s="109">
        <f t="shared" si="85"/>
        <v>384936745</v>
      </c>
      <c r="BZ95" s="109">
        <f t="shared" si="85"/>
        <v>112032060.45</v>
      </c>
      <c r="CA95" s="3276"/>
      <c r="CB95" s="109">
        <f>CB61</f>
        <v>435303751.14999998</v>
      </c>
      <c r="CC95" s="3276"/>
      <c r="CD95" s="3276"/>
      <c r="CE95" s="109">
        <f t="shared" ref="CE95:CF95" si="86">CE61</f>
        <v>3317730900.8685999</v>
      </c>
      <c r="CF95" s="109">
        <f t="shared" si="86"/>
        <v>2895402762.21</v>
      </c>
    </row>
    <row r="96" spans="1:85" x14ac:dyDescent="0.3">
      <c r="C96" t="str">
        <f>C117</f>
        <v>Average Line Length</v>
      </c>
      <c r="E96" s="15" t="s">
        <v>147</v>
      </c>
      <c r="F96" t="s">
        <v>128</v>
      </c>
      <c r="H96" s="177">
        <f t="shared" ref="H96:BU96" si="87">H83</f>
        <v>27952.934782608696</v>
      </c>
      <c r="I96" s="177">
        <f t="shared" si="87"/>
        <v>1924.1217391304349</v>
      </c>
      <c r="J96" s="177">
        <f t="shared" si="87"/>
        <v>92.065217391304344</v>
      </c>
      <c r="K96" s="177">
        <f t="shared" si="87"/>
        <v>868.07826086956516</v>
      </c>
      <c r="L96" s="3289"/>
      <c r="M96" s="3289"/>
      <c r="N96" s="177">
        <f t="shared" si="87"/>
        <v>1528.9086956521739</v>
      </c>
      <c r="O96" s="3289"/>
      <c r="P96" s="177">
        <f t="shared" si="87"/>
        <v>1142.3391304347824</v>
      </c>
      <c r="Q96" s="177">
        <f t="shared" si="87"/>
        <v>150.82608695652175</v>
      </c>
      <c r="R96" s="3289"/>
      <c r="S96" s="177">
        <f t="shared" si="87"/>
        <v>347.43478260869568</v>
      </c>
      <c r="T96" s="177">
        <f t="shared" si="87"/>
        <v>31.786956521739132</v>
      </c>
      <c r="U96" s="177">
        <f t="shared" si="87"/>
        <v>154.19565217391306</v>
      </c>
      <c r="V96" s="3289"/>
      <c r="W96" s="3289"/>
      <c r="X96" s="177">
        <f t="shared" si="87"/>
        <v>1702.9826086956525</v>
      </c>
      <c r="Y96" s="177">
        <f t="shared" si="87"/>
        <v>2395.391304347826</v>
      </c>
      <c r="Z96" s="177">
        <f t="shared" si="87"/>
        <v>405.51739130434783</v>
      </c>
      <c r="AA96" s="3289"/>
      <c r="AB96" s="177">
        <f t="shared" si="87"/>
        <v>763.62173913043478</v>
      </c>
      <c r="AC96" s="177">
        <f t="shared" si="87"/>
        <v>271.37826086956511</v>
      </c>
      <c r="AD96" s="177">
        <f t="shared" si="87"/>
        <v>80.773913043478231</v>
      </c>
      <c r="AE96" s="177">
        <f t="shared" si="87"/>
        <v>1144.6869565217391</v>
      </c>
      <c r="AF96" s="177">
        <f t="shared" si="87"/>
        <v>390.95652173913044</v>
      </c>
      <c r="AG96" s="3289"/>
      <c r="AH96" s="3289"/>
      <c r="AI96" s="177">
        <f t="shared" si="87"/>
        <v>1478.7913043478259</v>
      </c>
      <c r="AJ96" s="177">
        <f t="shared" si="87"/>
        <v>77.704347826086945</v>
      </c>
      <c r="AK96" s="3289"/>
      <c r="AL96" s="177">
        <f t="shared" si="87"/>
        <v>21.130434782608695</v>
      </c>
      <c r="AM96" s="177">
        <f>AM83</f>
        <v>68.021739130434781</v>
      </c>
      <c r="AN96" s="3289"/>
      <c r="AO96" s="177">
        <f t="shared" si="87"/>
        <v>123656.24782608694</v>
      </c>
      <c r="AP96" s="177">
        <f t="shared" si="87"/>
        <v>5885.652173913043</v>
      </c>
      <c r="AQ96" s="177">
        <f t="shared" si="87"/>
        <v>947.26086956521738</v>
      </c>
      <c r="AR96" s="3289"/>
      <c r="AS96" s="177">
        <f t="shared" si="87"/>
        <v>394.42608695652177</v>
      </c>
      <c r="AT96" s="3289"/>
      <c r="AU96" s="177">
        <f t="shared" si="87"/>
        <v>161.2608695652174</v>
      </c>
      <c r="AV96" s="177">
        <f t="shared" si="87"/>
        <v>473.82608695652175</v>
      </c>
      <c r="AW96" s="177">
        <f t="shared" si="87"/>
        <v>2828.565217391304</v>
      </c>
      <c r="AX96" s="3289"/>
      <c r="AY96" s="177">
        <f t="shared" si="87"/>
        <v>1669.0652173913043</v>
      </c>
      <c r="AZ96" s="177">
        <f t="shared" si="87"/>
        <v>1058.1304347826087</v>
      </c>
      <c r="BA96" s="177">
        <f t="shared" si="87"/>
        <v>2578.5652173913045</v>
      </c>
      <c r="BB96" s="177">
        <f t="shared" si="87"/>
        <v>335.63478260869562</v>
      </c>
      <c r="BC96" s="3289"/>
      <c r="BD96" s="177">
        <f t="shared" si="87"/>
        <v>712.72173913043468</v>
      </c>
      <c r="BE96" s="177">
        <f t="shared" si="87"/>
        <v>370</v>
      </c>
      <c r="BF96" s="177">
        <f t="shared" si="87"/>
        <v>1673.4782608695652</v>
      </c>
      <c r="BG96" s="177">
        <f t="shared" si="87"/>
        <v>197.1</v>
      </c>
      <c r="BH96" s="3289"/>
      <c r="BI96" s="177">
        <f t="shared" si="87"/>
        <v>1280.695652173913</v>
      </c>
      <c r="BJ96" s="177">
        <f t="shared" si="87"/>
        <v>275.92173913043473</v>
      </c>
      <c r="BK96" s="3289"/>
      <c r="BL96" s="3289"/>
      <c r="BM96" s="3289"/>
      <c r="BN96" s="177">
        <f t="shared" si="87"/>
        <v>732.52173913043475</v>
      </c>
      <c r="BO96" s="177">
        <f t="shared" si="87"/>
        <v>70.086956521739125</v>
      </c>
      <c r="BP96" s="177">
        <f t="shared" si="87"/>
        <v>99.495652173913044</v>
      </c>
      <c r="BQ96" s="177">
        <f t="shared" si="87"/>
        <v>403.36521739130433</v>
      </c>
      <c r="BR96" s="3289"/>
      <c r="BS96" s="177">
        <f t="shared" si="87"/>
        <v>1251.4130434782605</v>
      </c>
      <c r="BT96" s="177">
        <f t="shared" si="87"/>
        <v>147.78695652173911</v>
      </c>
      <c r="BU96" s="177">
        <f t="shared" si="87"/>
        <v>19360.521739130436</v>
      </c>
      <c r="BV96" s="177">
        <f t="shared" ref="BV96:CB96" si="88">BV83</f>
        <v>3438.9565217391305</v>
      </c>
      <c r="BW96" s="177">
        <f t="shared" si="88"/>
        <v>258.23913043478262</v>
      </c>
      <c r="BX96" s="3289"/>
      <c r="BY96" s="177">
        <f t="shared" si="88"/>
        <v>453.86086956521734</v>
      </c>
      <c r="BZ96" s="177">
        <f t="shared" si="88"/>
        <v>126.78260869565217</v>
      </c>
      <c r="CA96" s="3289"/>
      <c r="CB96" s="177">
        <f t="shared" si="88"/>
        <v>506.40000000000003</v>
      </c>
      <c r="CC96" s="3289"/>
      <c r="CD96" s="3289"/>
      <c r="CE96" s="177">
        <f t="shared" ref="CE96:CF96" si="89">CE83</f>
        <v>3626.2043478260866</v>
      </c>
      <c r="CF96" s="177">
        <f t="shared" si="89"/>
        <v>2048.6391304347826</v>
      </c>
    </row>
    <row r="97" spans="2:84" x14ac:dyDescent="0.3">
      <c r="C97" t="str">
        <f>C118</f>
        <v>Customers Added in last 10 years</v>
      </c>
      <c r="E97" s="15" t="s">
        <v>147</v>
      </c>
      <c r="F97" t="s">
        <v>128</v>
      </c>
      <c r="H97" s="12">
        <f>H85</f>
        <v>8.9118620274741808E-2</v>
      </c>
      <c r="I97" s="12">
        <f t="shared" ref="I97:BU97" si="90">I85</f>
        <v>7.3819742489270382E-2</v>
      </c>
      <c r="J97" s="12">
        <f t="shared" si="90"/>
        <v>-2.5856885147324114E-2</v>
      </c>
      <c r="K97" s="12">
        <f t="shared" si="90"/>
        <v>3.5691540910978821E-2</v>
      </c>
      <c r="L97" s="1363"/>
      <c r="M97" s="1363"/>
      <c r="N97" s="12">
        <f t="shared" si="90"/>
        <v>4.8142120965554654E-2</v>
      </c>
      <c r="O97" s="1363"/>
      <c r="P97" s="12">
        <f t="shared" si="90"/>
        <v>8.0134139099451565E-2</v>
      </c>
      <c r="Q97" s="12">
        <f t="shared" si="90"/>
        <v>0.12245504532620002</v>
      </c>
      <c r="R97" s="1363"/>
      <c r="S97" s="12">
        <f t="shared" si="90"/>
        <v>0.15986850115670279</v>
      </c>
      <c r="T97" s="12">
        <f t="shared" si="90"/>
        <v>0.36272040302267</v>
      </c>
      <c r="U97" s="12">
        <f t="shared" si="90"/>
        <v>2.7827068882077755E-2</v>
      </c>
      <c r="V97" s="1363"/>
      <c r="W97" s="1363"/>
      <c r="X97" s="12">
        <f t="shared" si="90"/>
        <v>0.10558854774385677</v>
      </c>
      <c r="Y97" s="12">
        <f t="shared" si="90"/>
        <v>6.1641780711269072E-2</v>
      </c>
      <c r="Z97" s="12">
        <f t="shared" si="90"/>
        <v>0.1312426357291761</v>
      </c>
      <c r="AA97" s="1363"/>
      <c r="AB97" s="12">
        <f t="shared" si="90"/>
        <v>0.10150139664804469</v>
      </c>
      <c r="AC97" s="12">
        <f t="shared" si="90"/>
        <v>0.10897750712110794</v>
      </c>
      <c r="AD97" s="12">
        <f t="shared" si="90"/>
        <v>-2.1316280309086064E-3</v>
      </c>
      <c r="AE97" s="12">
        <f t="shared" si="90"/>
        <v>2.2103545468031449E-2</v>
      </c>
      <c r="AF97" s="12">
        <f t="shared" si="90"/>
        <v>8.2261279217249503E-2</v>
      </c>
      <c r="AG97" s="1363"/>
      <c r="AH97" s="1363"/>
      <c r="AI97" s="12">
        <f t="shared" si="90"/>
        <v>7.4022476084331754E-2</v>
      </c>
      <c r="AJ97" s="12">
        <f t="shared" si="90"/>
        <v>-1.3980868285504048E-2</v>
      </c>
      <c r="AK97" s="1363"/>
      <c r="AL97" s="12">
        <f t="shared" si="90"/>
        <v>4.8321048321048318E-2</v>
      </c>
      <c r="AM97" s="12">
        <f t="shared" si="90"/>
        <v>2.8550645571922169E-2</v>
      </c>
      <c r="AN97" s="1363"/>
      <c r="AO97" s="12">
        <f t="shared" si="90"/>
        <v>0.11352936787789679</v>
      </c>
      <c r="AP97" s="12">
        <f t="shared" si="90"/>
        <v>0.16340255871012968</v>
      </c>
      <c r="AQ97" s="12">
        <f t="shared" si="90"/>
        <v>0.48866371120962637</v>
      </c>
      <c r="AR97" s="1363"/>
      <c r="AS97" s="12">
        <f t="shared" si="90"/>
        <v>3.9004240386021349E-2</v>
      </c>
      <c r="AT97" s="1363"/>
      <c r="AU97" s="12">
        <f t="shared" si="90"/>
        <v>0.13755502200880351</v>
      </c>
      <c r="AV97" s="12">
        <f t="shared" si="90"/>
        <v>0.11376658624849216</v>
      </c>
      <c r="AW97" s="12">
        <f t="shared" si="90"/>
        <v>0.10279001468428781</v>
      </c>
      <c r="AX97" s="1363"/>
      <c r="AY97" s="12">
        <f t="shared" si="90"/>
        <v>0.25507675657201445</v>
      </c>
      <c r="AZ97" s="12">
        <f t="shared" si="90"/>
        <v>7.4762563833341289E-2</v>
      </c>
      <c r="BA97" s="12">
        <f t="shared" si="90"/>
        <v>0.14178758876196357</v>
      </c>
      <c r="BB97" s="12">
        <f t="shared" si="90"/>
        <v>0.16270756457564575</v>
      </c>
      <c r="BC97" s="1363"/>
      <c r="BD97" s="12">
        <f t="shared" si="90"/>
        <v>2.1117465904091508E-2</v>
      </c>
      <c r="BE97" s="12">
        <f t="shared" si="90"/>
        <v>-1.8145826459914218E-2</v>
      </c>
      <c r="BF97" s="12">
        <f t="shared" si="90"/>
        <v>0.17791706121958184</v>
      </c>
      <c r="BG97" s="12">
        <f t="shared" si="90"/>
        <v>0.11433461703038084</v>
      </c>
      <c r="BH97" s="1363"/>
      <c r="BI97" s="12">
        <f t="shared" si="90"/>
        <v>0.14889185288045167</v>
      </c>
      <c r="BJ97" s="12">
        <f t="shared" si="90"/>
        <v>8.8262476894639563E-2</v>
      </c>
      <c r="BK97" s="1363"/>
      <c r="BL97" s="1363"/>
      <c r="BM97" s="1363"/>
      <c r="BN97" s="12">
        <f t="shared" si="90"/>
        <v>1.9559829187445876E-2</v>
      </c>
      <c r="BO97" s="12">
        <f t="shared" si="90"/>
        <v>4.0508714083843621E-2</v>
      </c>
      <c r="BP97" s="12">
        <f t="shared" si="90"/>
        <v>3.6872652782519631E-2</v>
      </c>
      <c r="BQ97" s="12">
        <f t="shared" si="90"/>
        <v>6.9809283915077361E-2</v>
      </c>
      <c r="BR97" s="1363"/>
      <c r="BS97" s="12">
        <f t="shared" si="90"/>
        <v>2.3786581013561743E-2</v>
      </c>
      <c r="BT97" s="12">
        <f t="shared" si="90"/>
        <v>0.23330930064888247</v>
      </c>
      <c r="BU97" s="12">
        <f t="shared" si="90"/>
        <v>6.8715972546933027E-2</v>
      </c>
      <c r="BV97" s="12">
        <f t="shared" ref="BV97:CB97" si="91">BV85</f>
        <v>0.12597097912434194</v>
      </c>
      <c r="BW97" s="12">
        <f t="shared" si="91"/>
        <v>0.2071621101270697</v>
      </c>
      <c r="BX97" s="1363"/>
      <c r="BY97" s="12">
        <f t="shared" si="91"/>
        <v>0.16835781041388517</v>
      </c>
      <c r="BZ97" s="12">
        <f t="shared" si="91"/>
        <v>0.17609220048244439</v>
      </c>
      <c r="CA97" s="1363"/>
      <c r="CB97" s="12">
        <f t="shared" si="91"/>
        <v>8.7941459994741913E-2</v>
      </c>
      <c r="CC97" s="1363"/>
      <c r="CD97" s="1363"/>
      <c r="CE97" s="12">
        <f t="shared" ref="CE97:CF97" si="92">CE85</f>
        <v>0.12064271459823479</v>
      </c>
      <c r="CF97" s="12">
        <f t="shared" si="92"/>
        <v>0.13683006890297397</v>
      </c>
    </row>
    <row r="98" spans="2:84" x14ac:dyDescent="0.3">
      <c r="C98" t="str">
        <f>C119</f>
        <v>Trend</v>
      </c>
      <c r="E98" s="15" t="s">
        <v>147</v>
      </c>
      <c r="F98" t="s">
        <v>210</v>
      </c>
      <c r="H98" s="3191">
        <v>18</v>
      </c>
      <c r="I98" s="3191">
        <f>$H$98</f>
        <v>18</v>
      </c>
      <c r="J98" s="3191">
        <f t="shared" ref="J98:BU98" si="93">$H$98</f>
        <v>18</v>
      </c>
      <c r="K98" s="3191">
        <f t="shared" si="93"/>
        <v>18</v>
      </c>
      <c r="L98" s="1358"/>
      <c r="M98" s="1358"/>
      <c r="N98" s="3191">
        <f t="shared" si="93"/>
        <v>18</v>
      </c>
      <c r="O98" s="1358"/>
      <c r="P98" s="3191">
        <f t="shared" si="93"/>
        <v>18</v>
      </c>
      <c r="Q98" s="3191">
        <f t="shared" si="93"/>
        <v>18</v>
      </c>
      <c r="R98" s="1358"/>
      <c r="S98" s="3191">
        <f t="shared" si="93"/>
        <v>18</v>
      </c>
      <c r="T98" s="3191">
        <f t="shared" si="93"/>
        <v>18</v>
      </c>
      <c r="U98" s="3191">
        <f t="shared" si="93"/>
        <v>18</v>
      </c>
      <c r="V98" s="1358"/>
      <c r="W98" s="1358"/>
      <c r="X98" s="3191">
        <f t="shared" si="93"/>
        <v>18</v>
      </c>
      <c r="Y98" s="3191">
        <f t="shared" si="93"/>
        <v>18</v>
      </c>
      <c r="Z98" s="3191">
        <f t="shared" si="93"/>
        <v>18</v>
      </c>
      <c r="AA98" s="1358"/>
      <c r="AB98" s="3191">
        <f t="shared" si="93"/>
        <v>18</v>
      </c>
      <c r="AC98" s="3191">
        <f t="shared" si="93"/>
        <v>18</v>
      </c>
      <c r="AD98" s="3191">
        <f t="shared" si="93"/>
        <v>18</v>
      </c>
      <c r="AE98" s="3191">
        <f t="shared" si="93"/>
        <v>18</v>
      </c>
      <c r="AF98" s="3191">
        <f t="shared" si="93"/>
        <v>18</v>
      </c>
      <c r="AG98" s="1358"/>
      <c r="AH98" s="1358"/>
      <c r="AI98" s="3191">
        <f t="shared" si="93"/>
        <v>18</v>
      </c>
      <c r="AJ98" s="3191">
        <f t="shared" si="93"/>
        <v>18</v>
      </c>
      <c r="AK98" s="1358"/>
      <c r="AL98" s="3191">
        <f t="shared" si="93"/>
        <v>18</v>
      </c>
      <c r="AM98" s="3191">
        <f t="shared" si="93"/>
        <v>18</v>
      </c>
      <c r="AN98" s="1358"/>
      <c r="AO98" s="3191">
        <f t="shared" si="93"/>
        <v>18</v>
      </c>
      <c r="AP98" s="3191">
        <f t="shared" si="93"/>
        <v>18</v>
      </c>
      <c r="AQ98" s="3191">
        <f t="shared" si="93"/>
        <v>18</v>
      </c>
      <c r="AR98" s="1358"/>
      <c r="AS98" s="3191">
        <f t="shared" si="93"/>
        <v>18</v>
      </c>
      <c r="AT98" s="1358"/>
      <c r="AU98" s="3191">
        <f t="shared" si="93"/>
        <v>18</v>
      </c>
      <c r="AV98" s="3191">
        <f t="shared" si="93"/>
        <v>18</v>
      </c>
      <c r="AW98" s="3191">
        <f t="shared" si="93"/>
        <v>18</v>
      </c>
      <c r="AX98" s="1358"/>
      <c r="AY98" s="3191">
        <f t="shared" si="93"/>
        <v>18</v>
      </c>
      <c r="AZ98" s="3191">
        <f t="shared" si="93"/>
        <v>18</v>
      </c>
      <c r="BA98" s="3191">
        <f t="shared" si="93"/>
        <v>18</v>
      </c>
      <c r="BB98" s="3191">
        <f t="shared" si="93"/>
        <v>18</v>
      </c>
      <c r="BC98" s="1358"/>
      <c r="BD98" s="3191">
        <f t="shared" si="93"/>
        <v>18</v>
      </c>
      <c r="BE98" s="3191">
        <f t="shared" si="93"/>
        <v>18</v>
      </c>
      <c r="BF98" s="3191">
        <f t="shared" si="93"/>
        <v>18</v>
      </c>
      <c r="BG98" s="3191">
        <f t="shared" si="93"/>
        <v>18</v>
      </c>
      <c r="BH98" s="1358"/>
      <c r="BI98" s="3191">
        <f t="shared" si="93"/>
        <v>18</v>
      </c>
      <c r="BJ98" s="3191">
        <f t="shared" si="93"/>
        <v>18</v>
      </c>
      <c r="BK98" s="1358"/>
      <c r="BL98" s="1358"/>
      <c r="BM98" s="1358"/>
      <c r="BN98" s="3191">
        <f t="shared" si="93"/>
        <v>18</v>
      </c>
      <c r="BO98" s="3191">
        <f t="shared" si="93"/>
        <v>18</v>
      </c>
      <c r="BP98" s="3191">
        <f t="shared" si="93"/>
        <v>18</v>
      </c>
      <c r="BQ98" s="3191">
        <f t="shared" si="93"/>
        <v>18</v>
      </c>
      <c r="BR98" s="1358"/>
      <c r="BS98" s="3191">
        <f t="shared" si="93"/>
        <v>18</v>
      </c>
      <c r="BT98" s="3191">
        <f t="shared" si="93"/>
        <v>18</v>
      </c>
      <c r="BU98" s="3191">
        <f t="shared" si="93"/>
        <v>18</v>
      </c>
      <c r="BV98" s="3191">
        <f t="shared" ref="BV98:CF98" si="94">$H$98</f>
        <v>18</v>
      </c>
      <c r="BW98" s="3191">
        <f t="shared" si="94"/>
        <v>18</v>
      </c>
      <c r="BX98" s="1358"/>
      <c r="BY98" s="3191">
        <f t="shared" si="94"/>
        <v>18</v>
      </c>
      <c r="BZ98" s="3191">
        <f t="shared" si="94"/>
        <v>18</v>
      </c>
      <c r="CA98" s="1358"/>
      <c r="CB98" s="3191">
        <f t="shared" si="94"/>
        <v>18</v>
      </c>
      <c r="CC98" s="1358"/>
      <c r="CD98" s="1358"/>
      <c r="CE98" s="3191">
        <f t="shared" si="94"/>
        <v>18</v>
      </c>
      <c r="CF98" s="3191">
        <f t="shared" si="94"/>
        <v>18</v>
      </c>
    </row>
    <row r="99" spans="2:84" x14ac:dyDescent="0.3">
      <c r="L99" s="1358"/>
      <c r="M99" s="1358"/>
      <c r="O99" s="1358"/>
      <c r="R99" s="1358"/>
      <c r="V99" s="1358"/>
      <c r="W99" s="1358"/>
      <c r="AA99" s="1358"/>
      <c r="AG99" s="1358"/>
      <c r="AH99" s="1358"/>
      <c r="AK99" s="1358"/>
      <c r="AN99" s="1358"/>
      <c r="AR99" s="1358"/>
      <c r="AT99" s="1358"/>
      <c r="AX99" s="1358"/>
      <c r="BC99" s="1358"/>
      <c r="BH99" s="1358"/>
      <c r="BK99" s="1358"/>
      <c r="BL99" s="1358"/>
      <c r="BM99" s="1358"/>
      <c r="BR99" s="1358"/>
      <c r="BX99" s="1358"/>
      <c r="CA99" s="1358"/>
      <c r="CC99" s="1358"/>
      <c r="CD99" s="1358"/>
    </row>
    <row r="100" spans="2:84" x14ac:dyDescent="0.3">
      <c r="B100" s="46" t="s">
        <v>211</v>
      </c>
      <c r="L100" s="1358"/>
      <c r="M100" s="1358"/>
      <c r="O100" s="1358"/>
      <c r="R100" s="1358"/>
      <c r="V100" s="1358"/>
      <c r="W100" s="1358"/>
      <c r="AA100" s="1358"/>
      <c r="AG100" s="1358"/>
      <c r="AH100" s="1358"/>
      <c r="AK100" s="1358"/>
      <c r="AN100" s="1358"/>
      <c r="AR100" s="1358"/>
      <c r="AT100" s="1358"/>
      <c r="AX100" s="1358"/>
      <c r="BC100" s="1358"/>
      <c r="BH100" s="1358"/>
      <c r="BK100" s="1358"/>
      <c r="BL100" s="1358"/>
      <c r="BM100" s="1358"/>
      <c r="BR100" s="1358"/>
      <c r="BX100" s="1358"/>
      <c r="CA100" s="1358"/>
      <c r="CC100" s="1358"/>
      <c r="CD100" s="1358"/>
    </row>
    <row r="101" spans="2:84" x14ac:dyDescent="0.3">
      <c r="B101" s="46"/>
      <c r="L101" s="1358"/>
      <c r="M101" s="1358"/>
      <c r="O101" s="1358"/>
      <c r="R101" s="1358"/>
      <c r="V101" s="1358"/>
      <c r="W101" s="1358"/>
      <c r="AA101" s="1358"/>
      <c r="AG101" s="1358"/>
      <c r="AH101" s="1358"/>
      <c r="AK101" s="1358"/>
      <c r="AN101" s="1358"/>
      <c r="AR101" s="1358"/>
      <c r="AT101" s="1358"/>
      <c r="AX101" s="1358"/>
      <c r="BC101" s="1358"/>
      <c r="BH101" s="1358"/>
      <c r="BK101" s="1358"/>
      <c r="BL101" s="1358"/>
      <c r="BM101" s="1358"/>
      <c r="BR101" s="1358"/>
      <c r="BX101" s="1358"/>
      <c r="CA101" s="1358"/>
      <c r="CC101" s="1358"/>
      <c r="CD101" s="1358"/>
    </row>
    <row r="102" spans="2:84" x14ac:dyDescent="0.3">
      <c r="C102" t="s">
        <v>212</v>
      </c>
      <c r="E102" s="15" t="s">
        <v>147</v>
      </c>
      <c r="F102" s="243" t="s">
        <v>213</v>
      </c>
      <c r="G102" s="1478"/>
      <c r="H102" s="1049">
        <f>'2017 Benchmarking Calculations'!I95</f>
        <v>12.817219145404639</v>
      </c>
      <c r="I102" s="325">
        <v>12.809732041092667</v>
      </c>
      <c r="J102">
        <v>12.815667288766317</v>
      </c>
      <c r="K102">
        <v>12.814549938113361</v>
      </c>
      <c r="L102" s="1358"/>
      <c r="M102" s="1358"/>
      <c r="N102">
        <v>12.816805233884939</v>
      </c>
      <c r="O102" s="1358"/>
      <c r="P102">
        <v>12.81288440307239</v>
      </c>
      <c r="Q102">
        <v>12.81331330994302</v>
      </c>
      <c r="R102" s="1358"/>
      <c r="S102">
        <v>12.812338831390388</v>
      </c>
      <c r="T102">
        <v>12.810934558134596</v>
      </c>
      <c r="U102">
        <v>12.811148202512005</v>
      </c>
      <c r="V102" s="1358"/>
      <c r="W102" s="1358"/>
      <c r="X102">
        <v>12.821412544937436</v>
      </c>
      <c r="Y102">
        <v>12.819095782593745</v>
      </c>
      <c r="Z102">
        <v>12.812096781482326</v>
      </c>
      <c r="AA102" s="1358"/>
      <c r="AB102">
        <v>12.815345078290729</v>
      </c>
      <c r="AC102">
        <v>12.815711468242117</v>
      </c>
      <c r="AD102">
        <v>12.812372588661209</v>
      </c>
      <c r="AE102">
        <v>12.816091448430351</v>
      </c>
      <c r="AF102">
        <v>12.814546852239651</v>
      </c>
      <c r="AG102" s="1358"/>
      <c r="AH102" s="1358"/>
      <c r="AI102">
        <v>12.81145662132478</v>
      </c>
      <c r="AJ102">
        <v>12.814922528786086</v>
      </c>
      <c r="AK102" s="1358"/>
      <c r="AL102">
        <v>12.817662753008971</v>
      </c>
      <c r="AM102">
        <v>12.806567709189416</v>
      </c>
      <c r="AN102" s="1358"/>
      <c r="AO102">
        <v>12.815090519596231</v>
      </c>
      <c r="AP102">
        <v>12.815281989642113</v>
      </c>
      <c r="AQ102">
        <v>12.815901074724351</v>
      </c>
      <c r="AR102" s="1358"/>
      <c r="AS102">
        <v>12.814116835927887</v>
      </c>
      <c r="AT102" s="1358"/>
      <c r="AU102">
        <v>12.812859046489152</v>
      </c>
      <c r="AV102">
        <v>12.819461334344746</v>
      </c>
      <c r="AW102">
        <v>12.813083541286099</v>
      </c>
      <c r="AX102" s="1358"/>
      <c r="AY102">
        <v>12.819261214706257</v>
      </c>
      <c r="AZ102">
        <v>12.814306444850608</v>
      </c>
      <c r="BA102">
        <v>12.787701892268222</v>
      </c>
      <c r="BB102">
        <v>12.810935258155617</v>
      </c>
      <c r="BC102" s="1358"/>
      <c r="BD102" s="1627">
        <v>12.814773798938791</v>
      </c>
      <c r="BE102">
        <v>12.831090199996751</v>
      </c>
      <c r="BF102">
        <v>12.811928566157505</v>
      </c>
      <c r="BG102">
        <v>12.814734709841771</v>
      </c>
      <c r="BH102" s="1358"/>
      <c r="BI102">
        <v>12.819457458886518</v>
      </c>
      <c r="BJ102">
        <v>12.814374704096441</v>
      </c>
      <c r="BK102" s="1358"/>
      <c r="BL102" s="1358"/>
      <c r="BM102" s="1358"/>
      <c r="BN102">
        <v>12.806437742471982</v>
      </c>
      <c r="BO102">
        <v>12.822060011014516</v>
      </c>
      <c r="BP102">
        <v>12.812317891678893</v>
      </c>
      <c r="BQ102">
        <v>12.814570121024731</v>
      </c>
      <c r="BR102" s="1358"/>
      <c r="BS102">
        <v>12.809840579464703</v>
      </c>
      <c r="BT102">
        <v>12.814244071673096</v>
      </c>
      <c r="BU102">
        <v>12.802268129032575</v>
      </c>
      <c r="BV102">
        <v>12.814879887835255</v>
      </c>
      <c r="BW102">
        <v>12.815287046759257</v>
      </c>
      <c r="BX102" s="1358"/>
      <c r="BY102">
        <v>12.815763359841434</v>
      </c>
      <c r="BZ102">
        <v>12.815289735331385</v>
      </c>
      <c r="CA102" s="1358"/>
      <c r="CB102">
        <v>12.813463903341642</v>
      </c>
      <c r="CC102" s="1358"/>
      <c r="CD102" s="1358"/>
      <c r="CE102" s="1627">
        <v>12.820177946526355</v>
      </c>
      <c r="CF102" s="1627">
        <v>12.816571389915095</v>
      </c>
    </row>
    <row r="103" spans="2:84" x14ac:dyDescent="0.3">
      <c r="C103" t="s">
        <v>214</v>
      </c>
      <c r="E103" s="15" t="s">
        <v>147</v>
      </c>
      <c r="F103" s="243" t="s">
        <v>213</v>
      </c>
      <c r="G103" s="243"/>
      <c r="H103" s="1049">
        <f>'2017 Benchmarking Calculations'!I96</f>
        <v>0.62712970811613922</v>
      </c>
      <c r="I103" s="325">
        <v>0.62643242664315246</v>
      </c>
      <c r="J103">
        <v>0.62653853064688692</v>
      </c>
      <c r="K103">
        <v>0.6328047547232748</v>
      </c>
      <c r="L103" s="1358"/>
      <c r="M103" s="1358"/>
      <c r="N103">
        <v>0.62645281025512112</v>
      </c>
      <c r="O103" s="1358"/>
      <c r="P103">
        <v>0.62777892695115167</v>
      </c>
      <c r="Q103">
        <v>0.62722193683244376</v>
      </c>
      <c r="R103" s="1358"/>
      <c r="S103">
        <v>0.6293676487913592</v>
      </c>
      <c r="T103">
        <v>0.63118119214696933</v>
      </c>
      <c r="U103">
        <v>0.62748695413763633</v>
      </c>
      <c r="V103" s="1358"/>
      <c r="W103" s="1358"/>
      <c r="X103">
        <v>0.62821524004612495</v>
      </c>
      <c r="Y103">
        <v>0.62671730298834671</v>
      </c>
      <c r="Z103">
        <v>0.62771962840268625</v>
      </c>
      <c r="AA103" s="1358"/>
      <c r="AB103">
        <v>0.62607624823750918</v>
      </c>
      <c r="AC103">
        <v>0.62209521131343637</v>
      </c>
      <c r="AD103">
        <v>0.62704150513783619</v>
      </c>
      <c r="AE103">
        <v>0.62747095513449158</v>
      </c>
      <c r="AF103">
        <v>0.6287665026882101</v>
      </c>
      <c r="AG103" s="1358"/>
      <c r="AH103" s="1358"/>
      <c r="AI103">
        <v>0.62561845200004551</v>
      </c>
      <c r="AJ103">
        <v>0.62749416150340098</v>
      </c>
      <c r="AK103" s="1358"/>
      <c r="AL103">
        <v>0.62696440111624496</v>
      </c>
      <c r="AM103">
        <v>0.630250030542991</v>
      </c>
      <c r="AN103" s="1358"/>
      <c r="AO103">
        <v>0.63013282520267999</v>
      </c>
      <c r="AP103">
        <v>0.62764389189673109</v>
      </c>
      <c r="AQ103">
        <v>0.62779738691986353</v>
      </c>
      <c r="AR103" s="1358"/>
      <c r="AS103">
        <v>0.62903862070960403</v>
      </c>
      <c r="AT103" s="1358"/>
      <c r="AU103">
        <v>0.62667799323262352</v>
      </c>
      <c r="AV103">
        <v>0.62706798998948121</v>
      </c>
      <c r="AW103">
        <v>0.63057730008522872</v>
      </c>
      <c r="AX103" s="1358"/>
      <c r="AY103">
        <v>0.62545240797989465</v>
      </c>
      <c r="AZ103">
        <v>0.62769902096511809</v>
      </c>
      <c r="BA103">
        <v>0.62881456567055571</v>
      </c>
      <c r="BB103">
        <v>0.62469391589931944</v>
      </c>
      <c r="BC103" s="1358"/>
      <c r="BD103" s="1627">
        <v>0.62569353366657343</v>
      </c>
      <c r="BE103">
        <v>0.62680751453324146</v>
      </c>
      <c r="BF103">
        <v>0.62460732905682403</v>
      </c>
      <c r="BG103">
        <v>0.62743525406525413</v>
      </c>
      <c r="BH103" s="1358"/>
      <c r="BI103">
        <v>0.62689304939036861</v>
      </c>
      <c r="BJ103">
        <v>0.62692417872216433</v>
      </c>
      <c r="BK103" s="1358"/>
      <c r="BL103" s="1358"/>
      <c r="BM103" s="1358"/>
      <c r="BN103">
        <v>0.63089926250244477</v>
      </c>
      <c r="BO103">
        <v>0.62426122025757624</v>
      </c>
      <c r="BP103">
        <v>0.62763723446719488</v>
      </c>
      <c r="BQ103">
        <v>0.62666654379396858</v>
      </c>
      <c r="BR103" s="1358"/>
      <c r="BS103">
        <v>0.63219180354371862</v>
      </c>
      <c r="BT103">
        <v>0.62698617183391536</v>
      </c>
      <c r="BU103">
        <v>0.63227166604871299</v>
      </c>
      <c r="BV103">
        <v>0.62695084028967196</v>
      </c>
      <c r="BW103">
        <v>0.62622775446724177</v>
      </c>
      <c r="BX103" s="1358"/>
      <c r="BY103">
        <v>0.62845189561653692</v>
      </c>
      <c r="BZ103">
        <v>0.62705212360064444</v>
      </c>
      <c r="CA103" s="1358"/>
      <c r="CB103">
        <v>0.62689728434480774</v>
      </c>
      <c r="CC103" s="1358"/>
      <c r="CD103" s="1358"/>
      <c r="CE103" s="1627">
        <v>0.62523314168334332</v>
      </c>
      <c r="CF103" s="1627">
        <v>0.62625791288463828</v>
      </c>
    </row>
    <row r="104" spans="2:84" x14ac:dyDescent="0.3">
      <c r="C104" t="s">
        <v>215</v>
      </c>
      <c r="E104" s="15" t="s">
        <v>147</v>
      </c>
      <c r="F104" s="243" t="s">
        <v>213</v>
      </c>
      <c r="G104" s="243"/>
      <c r="H104" s="1049">
        <f>'2017 Benchmarking Calculations'!I97</f>
        <v>0.42381762023795266</v>
      </c>
      <c r="I104" s="325">
        <v>0.45713993689039062</v>
      </c>
      <c r="J104">
        <v>0.4439023607460244</v>
      </c>
      <c r="K104">
        <v>0.44057142147939932</v>
      </c>
      <c r="L104" s="1358"/>
      <c r="M104" s="1358"/>
      <c r="N104">
        <v>0.43873386187248575</v>
      </c>
      <c r="O104" s="1358"/>
      <c r="P104">
        <v>0.44479564805494209</v>
      </c>
      <c r="Q104">
        <v>0.44755158910340032</v>
      </c>
      <c r="R104" s="1358"/>
      <c r="S104">
        <v>0.44061715082506375</v>
      </c>
      <c r="T104">
        <v>0.44745410998208301</v>
      </c>
      <c r="U104">
        <v>0.44313835605104801</v>
      </c>
      <c r="V104" s="1358"/>
      <c r="W104" s="1358"/>
      <c r="X104">
        <v>0.42638488478866743</v>
      </c>
      <c r="Y104">
        <v>0.45244742162916041</v>
      </c>
      <c r="Z104">
        <v>0.45271762057555354</v>
      </c>
      <c r="AA104" s="1358"/>
      <c r="AB104">
        <v>0.44682826788847246</v>
      </c>
      <c r="AC104">
        <v>0.45201542149564689</v>
      </c>
      <c r="AD104">
        <v>0.4464027375197227</v>
      </c>
      <c r="AE104">
        <v>0.43862936786240148</v>
      </c>
      <c r="AF104">
        <v>0.43902133767751522</v>
      </c>
      <c r="AG104" s="1358"/>
      <c r="AH104" s="1358"/>
      <c r="AI104">
        <v>0.43647701585188614</v>
      </c>
      <c r="AJ104">
        <v>0.43962692290821337</v>
      </c>
      <c r="AK104" s="1358"/>
      <c r="AL104">
        <v>0.45389437066785804</v>
      </c>
      <c r="AM104">
        <v>0.44425993474703762</v>
      </c>
      <c r="AN104" s="1358"/>
      <c r="AO104">
        <v>0.40372588554868494</v>
      </c>
      <c r="AP104">
        <v>0.44481289096321819</v>
      </c>
      <c r="AQ104">
        <v>0.44245966585891083</v>
      </c>
      <c r="AR104" s="1358"/>
      <c r="AS104">
        <v>0.44290459816855243</v>
      </c>
      <c r="AT104" s="1358"/>
      <c r="AU104">
        <v>0.448688905956176</v>
      </c>
      <c r="AV104">
        <v>0.43982965445396532</v>
      </c>
      <c r="AW104">
        <v>0.4500217885029455</v>
      </c>
      <c r="AX104" s="1358"/>
      <c r="AY104">
        <v>0.45820846274877775</v>
      </c>
      <c r="AZ104">
        <v>0.44786381497226846</v>
      </c>
      <c r="BA104">
        <v>0.49067198763245296</v>
      </c>
      <c r="BB104">
        <v>0.44850949404180862</v>
      </c>
      <c r="BC104" s="1358"/>
      <c r="BD104" s="1627">
        <v>0.44530287863498574</v>
      </c>
      <c r="BE104">
        <v>0.42476869962767549</v>
      </c>
      <c r="BF104">
        <v>0.45612132967833618</v>
      </c>
      <c r="BG104">
        <v>0.44337554057814377</v>
      </c>
      <c r="BH104" s="1358"/>
      <c r="BI104">
        <v>0.45682379493569403</v>
      </c>
      <c r="BJ104">
        <v>0.44494767057280865</v>
      </c>
      <c r="BK104" s="1358"/>
      <c r="BL104" s="1358"/>
      <c r="BM104" s="1358"/>
      <c r="BN104">
        <v>0.44131893231242408</v>
      </c>
      <c r="BO104">
        <v>0.43709079094380021</v>
      </c>
      <c r="BP104">
        <v>0.45048620372916154</v>
      </c>
      <c r="BQ104">
        <v>0.44556299156779983</v>
      </c>
      <c r="BR104" s="1358"/>
      <c r="BS104">
        <v>0.42625427330755833</v>
      </c>
      <c r="BT104">
        <v>0.44494104793733213</v>
      </c>
      <c r="BU104">
        <v>0.46436063113248105</v>
      </c>
      <c r="BV104">
        <v>0.44037823971385298</v>
      </c>
      <c r="BW104">
        <v>0.44449362529585673</v>
      </c>
      <c r="BX104" s="1358"/>
      <c r="BY104">
        <v>0.44342744550240265</v>
      </c>
      <c r="BZ104">
        <v>0.44683231305323856</v>
      </c>
      <c r="CA104" s="1358"/>
      <c r="CB104">
        <v>0.44532584848564594</v>
      </c>
      <c r="CC104" s="1358"/>
      <c r="CD104" s="1358"/>
      <c r="CE104" s="1627">
        <v>0.48009712300465496</v>
      </c>
      <c r="CF104" s="1627">
        <v>0.4358896076051535</v>
      </c>
    </row>
    <row r="105" spans="2:84" x14ac:dyDescent="0.3">
      <c r="C105" t="s">
        <v>216</v>
      </c>
      <c r="E105" s="15" t="s">
        <v>147</v>
      </c>
      <c r="F105" s="243" t="s">
        <v>213</v>
      </c>
      <c r="G105" s="243"/>
      <c r="H105" s="1049">
        <f>'2017 Benchmarking Calculations'!I98</f>
        <v>0.19096276480396263</v>
      </c>
      <c r="I105" s="325">
        <v>0.15665784699970534</v>
      </c>
      <c r="J105">
        <v>0.1617444919555816</v>
      </c>
      <c r="K105">
        <v>0.16082604962565611</v>
      </c>
      <c r="L105" s="1358"/>
      <c r="M105" s="1358"/>
      <c r="N105">
        <v>0.16310337583390586</v>
      </c>
      <c r="O105" s="1358"/>
      <c r="P105">
        <v>0.16252049393951762</v>
      </c>
      <c r="Q105">
        <v>0.15481466094418173</v>
      </c>
      <c r="R105" s="1358"/>
      <c r="S105">
        <v>0.16553001458055727</v>
      </c>
      <c r="T105">
        <v>0.16256292839174574</v>
      </c>
      <c r="U105">
        <v>0.16819202909035297</v>
      </c>
      <c r="V105" s="1358"/>
      <c r="W105" s="1358"/>
      <c r="X105">
        <v>0.16915297456674111</v>
      </c>
      <c r="Y105">
        <v>0.16696938333937167</v>
      </c>
      <c r="Z105">
        <v>0.15509730054549328</v>
      </c>
      <c r="AA105" s="1358"/>
      <c r="AB105">
        <v>0.16157425539342624</v>
      </c>
      <c r="AC105">
        <v>0.15455513331555285</v>
      </c>
      <c r="AD105">
        <v>0.16160336889525384</v>
      </c>
      <c r="AE105">
        <v>0.16456895098040686</v>
      </c>
      <c r="AF105">
        <v>0.15671309770681655</v>
      </c>
      <c r="AG105" s="1358"/>
      <c r="AH105" s="1358"/>
      <c r="AI105">
        <v>0.17461819600232706</v>
      </c>
      <c r="AJ105">
        <v>0.15973801818190592</v>
      </c>
      <c r="AK105" s="1358"/>
      <c r="AL105">
        <v>0.15558244874183169</v>
      </c>
      <c r="AM105">
        <v>0.16039174713949583</v>
      </c>
      <c r="AN105" s="1358"/>
      <c r="AO105">
        <v>0.19340777889018368</v>
      </c>
      <c r="AP105">
        <v>0.16028930385074378</v>
      </c>
      <c r="AQ105">
        <v>0.16088555495078627</v>
      </c>
      <c r="AR105" s="1358"/>
      <c r="AS105">
        <v>0.16303950431475447</v>
      </c>
      <c r="AT105" s="1358"/>
      <c r="AU105">
        <v>0.16588739365653263</v>
      </c>
      <c r="AV105">
        <v>0.15708779987464641</v>
      </c>
      <c r="AW105">
        <v>0.15932646742524642</v>
      </c>
      <c r="AX105" s="1358"/>
      <c r="AY105">
        <v>0.16040733392949291</v>
      </c>
      <c r="AZ105">
        <v>0.15920812956331759</v>
      </c>
      <c r="BA105">
        <v>0.13794101340892354</v>
      </c>
      <c r="BB105">
        <v>0.16228813491112656</v>
      </c>
      <c r="BC105" s="1358"/>
      <c r="BD105" s="1627">
        <v>0.15851879459963403</v>
      </c>
      <c r="BE105">
        <v>0.14776809242987449</v>
      </c>
      <c r="BF105">
        <v>0.15299708425545441</v>
      </c>
      <c r="BG105">
        <v>0.16051635196057754</v>
      </c>
      <c r="BH105" s="1358"/>
      <c r="BI105">
        <v>0.15097438860357479</v>
      </c>
      <c r="BJ105">
        <v>0.16021524631856379</v>
      </c>
      <c r="BK105" s="1358"/>
      <c r="BL105" s="1358"/>
      <c r="BM105" s="1358"/>
      <c r="BN105">
        <v>0.16787525933291775</v>
      </c>
      <c r="BO105">
        <v>0.1556297157235631</v>
      </c>
      <c r="BP105">
        <v>0.15673422967828587</v>
      </c>
      <c r="BQ105">
        <v>0.15984140060233723</v>
      </c>
      <c r="BR105" s="1358"/>
      <c r="BS105">
        <v>0.1755219698118943</v>
      </c>
      <c r="BT105">
        <v>0.15947803333162081</v>
      </c>
      <c r="BU105">
        <v>0.13103812705228901</v>
      </c>
      <c r="BV105">
        <v>0.16531318919302812</v>
      </c>
      <c r="BW105">
        <v>0.16304420261765296</v>
      </c>
      <c r="BX105" s="1358"/>
      <c r="BY105">
        <v>0.1623917780574746</v>
      </c>
      <c r="BZ105">
        <v>0.15925517629622021</v>
      </c>
      <c r="CA105" s="1358"/>
      <c r="CB105">
        <v>0.16259340762324623</v>
      </c>
      <c r="CC105" s="1358"/>
      <c r="CD105" s="1358"/>
      <c r="CE105" s="1627">
        <v>0.13324360811210118</v>
      </c>
      <c r="CF105" s="1627">
        <v>0.16831921619179602</v>
      </c>
    </row>
    <row r="106" spans="2:84" x14ac:dyDescent="0.3">
      <c r="C106" t="s">
        <v>217</v>
      </c>
      <c r="E106" s="15" t="s">
        <v>147</v>
      </c>
      <c r="F106" s="243" t="s">
        <v>213</v>
      </c>
      <c r="G106" s="291"/>
      <c r="H106" s="1049">
        <f>'2017 Benchmarking Calculations'!I99</f>
        <v>9.4677511393098171E-2</v>
      </c>
      <c r="I106" s="325">
        <v>0.11095634019827018</v>
      </c>
      <c r="J106">
        <v>9.9479524361308885E-2</v>
      </c>
      <c r="K106">
        <v>0.11006314761137045</v>
      </c>
      <c r="L106" s="1358"/>
      <c r="M106" s="1358"/>
      <c r="N106">
        <v>0.10907159670629264</v>
      </c>
      <c r="O106" s="1358"/>
      <c r="P106">
        <v>0.10179342606131343</v>
      </c>
      <c r="Q106">
        <v>0.10977007445625103</v>
      </c>
      <c r="R106" s="1358"/>
      <c r="S106">
        <v>0.10466523755598584</v>
      </c>
      <c r="T106">
        <v>0.10661130436832145</v>
      </c>
      <c r="U106">
        <v>0.1018364785179439</v>
      </c>
      <c r="V106" s="1358"/>
      <c r="W106" s="1358"/>
      <c r="X106">
        <v>0.11285150840872868</v>
      </c>
      <c r="Y106">
        <v>8.6397660773184212E-2</v>
      </c>
      <c r="Z106">
        <v>0.1057203064698805</v>
      </c>
      <c r="AA106" s="1358"/>
      <c r="AB106">
        <v>0.10431420693070237</v>
      </c>
      <c r="AC106">
        <v>9.2676138236125125E-2</v>
      </c>
      <c r="AD106">
        <v>0.10612395466848289</v>
      </c>
      <c r="AE106">
        <v>0.10433170770676883</v>
      </c>
      <c r="AF106">
        <v>0.11427851674253658</v>
      </c>
      <c r="AG106" s="1358"/>
      <c r="AH106" s="1358"/>
      <c r="AI106">
        <v>0.10573805416740537</v>
      </c>
      <c r="AJ106">
        <v>0.10851015848503008</v>
      </c>
      <c r="AK106" s="1358"/>
      <c r="AL106">
        <v>9.9503014400384018E-2</v>
      </c>
      <c r="AM106">
        <v>0.11689601504617993</v>
      </c>
      <c r="AN106" s="1358"/>
      <c r="AO106">
        <v>0.10604040724435995</v>
      </c>
      <c r="AP106">
        <v>0.10539415660645776</v>
      </c>
      <c r="AQ106">
        <v>0.10313938778589071</v>
      </c>
      <c r="AR106" s="1358"/>
      <c r="AS106">
        <v>0.10524242364690309</v>
      </c>
      <c r="AT106" s="1358"/>
      <c r="AU106">
        <v>0.10020252734990942</v>
      </c>
      <c r="AV106">
        <v>0.10423208482699614</v>
      </c>
      <c r="AW106">
        <v>0.10628989100841502</v>
      </c>
      <c r="AX106" s="1358"/>
      <c r="AY106">
        <v>0.10062789653882867</v>
      </c>
      <c r="AZ106">
        <v>0.10380892089426159</v>
      </c>
      <c r="BA106">
        <v>0.10317535760217442</v>
      </c>
      <c r="BB106">
        <v>0.1083221198069267</v>
      </c>
      <c r="BC106" s="1358"/>
      <c r="BD106" s="1627">
        <v>0.10727913758209669</v>
      </c>
      <c r="BE106">
        <v>0.11598211536671865</v>
      </c>
      <c r="BF106">
        <v>0.10317943236699752</v>
      </c>
      <c r="BG106">
        <v>0.10657520088673479</v>
      </c>
      <c r="BH106" s="1358"/>
      <c r="BI106">
        <v>0.10513039650977005</v>
      </c>
      <c r="BJ106">
        <v>0.10578038524992366</v>
      </c>
      <c r="BK106" s="1358"/>
      <c r="BL106" s="1358"/>
      <c r="BM106" s="1358"/>
      <c r="BN106">
        <v>0.10111247781969618</v>
      </c>
      <c r="BO106">
        <v>0.10923611475842263</v>
      </c>
      <c r="BP106">
        <v>0.10739102691223297</v>
      </c>
      <c r="BQ106">
        <v>0.10708229676935903</v>
      </c>
      <c r="BR106" s="1358"/>
      <c r="BS106">
        <v>0.10676639878525551</v>
      </c>
      <c r="BT106">
        <v>0.10513060531848911</v>
      </c>
      <c r="BU106">
        <v>8.9453099906663405E-2</v>
      </c>
      <c r="BV106">
        <v>0.10395212049695503</v>
      </c>
      <c r="BW106">
        <v>0.10219327879520154</v>
      </c>
      <c r="BX106" s="1358"/>
      <c r="BY106">
        <v>0.10415743115331262</v>
      </c>
      <c r="BZ106">
        <v>0.1042627293398468</v>
      </c>
      <c r="CA106" s="1358"/>
      <c r="CB106">
        <v>0.10388159705056238</v>
      </c>
      <c r="CC106" s="1358"/>
      <c r="CD106" s="1358"/>
      <c r="CE106" s="1627">
        <v>0.10888926911656939</v>
      </c>
      <c r="CF106" s="1627">
        <v>0.10745367871077752</v>
      </c>
    </row>
    <row r="107" spans="2:84" x14ac:dyDescent="0.3">
      <c r="C107" t="s">
        <v>218</v>
      </c>
      <c r="E107" s="15" t="s">
        <v>147</v>
      </c>
      <c r="F107" s="243" t="s">
        <v>213</v>
      </c>
      <c r="G107" s="243"/>
      <c r="H107" s="1049">
        <f>'2017 Benchmarking Calculations'!I100</f>
        <v>0.12150468166324147</v>
      </c>
      <c r="I107" s="325">
        <v>0.12359159685608501</v>
      </c>
      <c r="J107">
        <v>0.12324787238901624</v>
      </c>
      <c r="K107">
        <v>0.13217376575351314</v>
      </c>
      <c r="L107" s="1358"/>
      <c r="M107" s="1358"/>
      <c r="N107">
        <v>0.12288769765677032</v>
      </c>
      <c r="O107" s="1358"/>
      <c r="P107">
        <v>0.12919440994006814</v>
      </c>
      <c r="Q107">
        <v>0.12487470386764654</v>
      </c>
      <c r="R107" s="1358"/>
      <c r="S107">
        <v>0.12794174119086588</v>
      </c>
      <c r="T107">
        <v>0.13706018401500897</v>
      </c>
      <c r="U107">
        <v>0.12870964222518633</v>
      </c>
      <c r="V107" s="1358"/>
      <c r="W107" s="1358"/>
      <c r="X107">
        <v>0.13726772631351714</v>
      </c>
      <c r="Y107">
        <v>0.12198175940059586</v>
      </c>
      <c r="Z107">
        <v>0.12676771898688943</v>
      </c>
      <c r="AA107" s="1358"/>
      <c r="AB107">
        <v>0.12171966210426044</v>
      </c>
      <c r="AC107">
        <v>0.11428480170755995</v>
      </c>
      <c r="AD107">
        <v>0.12321666434535516</v>
      </c>
      <c r="AE107">
        <v>0.13002499084082975</v>
      </c>
      <c r="AF107">
        <v>0.12618436838216662</v>
      </c>
      <c r="AG107" s="1358"/>
      <c r="AH107" s="1358"/>
      <c r="AI107">
        <v>0.13146065398894646</v>
      </c>
      <c r="AJ107">
        <v>0.1218073782663498</v>
      </c>
      <c r="AK107" s="1358"/>
      <c r="AL107">
        <v>0.12595743134646198</v>
      </c>
      <c r="AM107">
        <v>0.13567249409377924</v>
      </c>
      <c r="AN107" s="1358"/>
      <c r="AO107">
        <v>0.12455488549148441</v>
      </c>
      <c r="AP107">
        <v>0.12368805787968395</v>
      </c>
      <c r="AQ107">
        <v>0.12460459341251928</v>
      </c>
      <c r="AR107" s="1358"/>
      <c r="AS107">
        <v>0.13311598005915859</v>
      </c>
      <c r="AT107" s="1358"/>
      <c r="AU107">
        <v>0.12499651430944181</v>
      </c>
      <c r="AV107">
        <v>0.12617818185698848</v>
      </c>
      <c r="AW107">
        <v>0.13060779866809447</v>
      </c>
      <c r="AX107" s="1358"/>
      <c r="AY107">
        <v>0.1313154023425287</v>
      </c>
      <c r="AZ107">
        <v>0.12893595599785801</v>
      </c>
      <c r="BA107">
        <v>0.12284409942711516</v>
      </c>
      <c r="BB107">
        <v>0.11202169308850274</v>
      </c>
      <c r="BC107" s="1358"/>
      <c r="BD107" s="1627">
        <v>0.12071467044070472</v>
      </c>
      <c r="BE107">
        <v>0.111167860155029</v>
      </c>
      <c r="BF107">
        <v>0.12795101592373048</v>
      </c>
      <c r="BG107">
        <v>0.12693574858162182</v>
      </c>
      <c r="BH107" s="1358"/>
      <c r="BI107">
        <v>0.12510208424137748</v>
      </c>
      <c r="BJ107">
        <v>0.12357587300745609</v>
      </c>
      <c r="BK107" s="1358"/>
      <c r="BL107" s="1358"/>
      <c r="BM107" s="1358"/>
      <c r="BN107">
        <v>0.14193855805786137</v>
      </c>
      <c r="BO107">
        <v>0.11139862192050343</v>
      </c>
      <c r="BP107">
        <v>0.12416910854387986</v>
      </c>
      <c r="BQ107">
        <v>0.12342821347674704</v>
      </c>
      <c r="BR107" s="1358"/>
      <c r="BS107">
        <v>0.14249648757510736</v>
      </c>
      <c r="BT107">
        <v>0.12527638712442601</v>
      </c>
      <c r="BU107">
        <v>0.12445997451312252</v>
      </c>
      <c r="BV107">
        <v>0.12307953610340672</v>
      </c>
      <c r="BW107">
        <v>0.12100049828728121</v>
      </c>
      <c r="BX107" s="1358"/>
      <c r="BY107">
        <v>0.1233185145088953</v>
      </c>
      <c r="BZ107">
        <v>0.12567133584468748</v>
      </c>
      <c r="CA107" s="1358"/>
      <c r="CB107">
        <v>0.12657540754975516</v>
      </c>
      <c r="CC107" s="1358"/>
      <c r="CD107" s="1358"/>
      <c r="CE107" s="1627">
        <v>0.12362413787767235</v>
      </c>
      <c r="CF107" s="1627">
        <v>0.12189278087833144</v>
      </c>
    </row>
    <row r="108" spans="2:84" x14ac:dyDescent="0.3">
      <c r="C108" t="s">
        <v>219</v>
      </c>
      <c r="E108" s="15" t="s">
        <v>147</v>
      </c>
      <c r="F108" s="243" t="s">
        <v>213</v>
      </c>
      <c r="G108" s="243"/>
      <c r="H108" s="1049">
        <f>'2017 Benchmarking Calculations'!I101</f>
        <v>-0.37229165620323451</v>
      </c>
      <c r="I108" s="325">
        <v>-0.40029655329034286</v>
      </c>
      <c r="J108">
        <v>-0.35409746395880048</v>
      </c>
      <c r="K108">
        <v>-0.38079269995727272</v>
      </c>
      <c r="L108" s="1358"/>
      <c r="M108" s="1358"/>
      <c r="N108">
        <v>-0.37238802143178218</v>
      </c>
      <c r="O108" s="1358"/>
      <c r="P108">
        <v>-0.3479372427761262</v>
      </c>
      <c r="Q108">
        <v>-0.39556858220062985</v>
      </c>
      <c r="R108" s="1358"/>
      <c r="S108">
        <v>-0.42901924253101764</v>
      </c>
      <c r="T108">
        <v>-0.33467907529638907</v>
      </c>
      <c r="U108">
        <v>-0.39218484854447522</v>
      </c>
      <c r="V108" s="1358"/>
      <c r="W108" s="1358"/>
      <c r="X108">
        <v>-0.36636745662078835</v>
      </c>
      <c r="Y108">
        <v>-0.45925238847230287</v>
      </c>
      <c r="Z108">
        <v>-0.37266565684339747</v>
      </c>
      <c r="AA108" s="1358"/>
      <c r="AB108">
        <v>-0.37734922005510918</v>
      </c>
      <c r="AC108">
        <v>-0.35842476957809133</v>
      </c>
      <c r="AD108">
        <v>-0.35454392671765556</v>
      </c>
      <c r="AE108">
        <v>-0.39269300695857801</v>
      </c>
      <c r="AF108">
        <v>-0.389404678686189</v>
      </c>
      <c r="AG108" s="1358"/>
      <c r="AH108" s="1358"/>
      <c r="AI108">
        <v>-0.31747603649379857</v>
      </c>
      <c r="AJ108">
        <v>-0.22895369706124347</v>
      </c>
      <c r="AK108" s="1358"/>
      <c r="AL108">
        <v>-0.43886947995862802</v>
      </c>
      <c r="AM108">
        <v>-0.37337600290101314</v>
      </c>
      <c r="AN108" s="1358"/>
      <c r="AO108">
        <v>-0.40141903726022066</v>
      </c>
      <c r="AP108">
        <v>-0.37924679976802611</v>
      </c>
      <c r="AQ108">
        <v>-0.37932477859397951</v>
      </c>
      <c r="AR108" s="1358"/>
      <c r="AS108">
        <v>-0.37138961260064557</v>
      </c>
      <c r="AT108" s="1358"/>
      <c r="AU108">
        <v>-0.3742197508901331</v>
      </c>
      <c r="AV108">
        <v>-0.37768395522454962</v>
      </c>
      <c r="AW108">
        <v>-0.38956149181062166</v>
      </c>
      <c r="AX108" s="1358"/>
      <c r="AY108">
        <v>-0.46205209541916481</v>
      </c>
      <c r="AZ108">
        <v>-0.37218652822928527</v>
      </c>
      <c r="BA108">
        <v>-0.30443575165854886</v>
      </c>
      <c r="BB108">
        <v>-0.37415836912025918</v>
      </c>
      <c r="BC108" s="1358"/>
      <c r="BD108" s="1627">
        <v>-0.35102507535006755</v>
      </c>
      <c r="BE108">
        <v>-0.51829590350545818</v>
      </c>
      <c r="BF108">
        <v>-0.40931439487207433</v>
      </c>
      <c r="BG108">
        <v>-0.37469032273540276</v>
      </c>
      <c r="BH108" s="1358"/>
      <c r="BI108">
        <v>-0.405987541344832</v>
      </c>
      <c r="BJ108">
        <v>-0.37280827648908577</v>
      </c>
      <c r="BK108" s="1358"/>
      <c r="BL108" s="1358"/>
      <c r="BM108" s="1358"/>
      <c r="BN108">
        <v>-0.40964494938947582</v>
      </c>
      <c r="BO108">
        <v>-0.25488962993383857</v>
      </c>
      <c r="BP108">
        <v>-0.40561202090393783</v>
      </c>
      <c r="BQ108">
        <v>-0.33851096182861345</v>
      </c>
      <c r="BR108" s="1358"/>
      <c r="BS108">
        <v>-0.44696440822760047</v>
      </c>
      <c r="BT108">
        <v>-0.39134946530999126</v>
      </c>
      <c r="BU108">
        <v>-0.35637045987491234</v>
      </c>
      <c r="BV108">
        <v>-0.37352077511780502</v>
      </c>
      <c r="BW108">
        <v>-0.24160753933709078</v>
      </c>
      <c r="BX108" s="1358"/>
      <c r="BY108">
        <v>-0.3760580341659242</v>
      </c>
      <c r="BZ108">
        <v>-0.39025396151577973</v>
      </c>
      <c r="CA108" s="1358"/>
      <c r="CB108">
        <v>-0.38195668509070285</v>
      </c>
      <c r="CC108" s="1358"/>
      <c r="CD108" s="1358"/>
      <c r="CE108" s="1627">
        <v>-0.34806187446929693</v>
      </c>
      <c r="CF108" s="1627">
        <v>-0.34925812609869589</v>
      </c>
    </row>
    <row r="109" spans="2:84" x14ac:dyDescent="0.3">
      <c r="C109" t="s">
        <v>220</v>
      </c>
      <c r="E109" s="15" t="s">
        <v>147</v>
      </c>
      <c r="F109" s="243" t="s">
        <v>213</v>
      </c>
      <c r="G109" s="243"/>
      <c r="H109" s="1049">
        <f>'2017 Benchmarking Calculations'!I102</f>
        <v>0.25107352360474089</v>
      </c>
      <c r="I109" s="325">
        <v>0.22272730217267106</v>
      </c>
      <c r="J109">
        <v>0.21300959127088095</v>
      </c>
      <c r="K109">
        <v>0.17335542337902538</v>
      </c>
      <c r="L109" s="1358"/>
      <c r="M109" s="1358"/>
      <c r="N109">
        <v>0.18996236641101552</v>
      </c>
      <c r="O109" s="1358"/>
      <c r="P109">
        <v>0.20381579665316127</v>
      </c>
      <c r="Q109">
        <v>0.25152891820417489</v>
      </c>
      <c r="R109" s="1358"/>
      <c r="S109">
        <v>0.16844599337173957</v>
      </c>
      <c r="T109">
        <v>0.20463766697671296</v>
      </c>
      <c r="U109">
        <v>0.16958826570242688</v>
      </c>
      <c r="V109" s="1358"/>
      <c r="W109" s="1358"/>
      <c r="X109">
        <v>0.18249730011161983</v>
      </c>
      <c r="Y109">
        <v>0.15794361855622402</v>
      </c>
      <c r="Z109">
        <v>0.11632977868088479</v>
      </c>
      <c r="AA109" s="1358"/>
      <c r="AB109">
        <v>0.18855649782772993</v>
      </c>
      <c r="AC109">
        <v>0.21778015067159809</v>
      </c>
      <c r="AD109">
        <v>0.1956193740023032</v>
      </c>
      <c r="AE109">
        <v>0.18107885978200972</v>
      </c>
      <c r="AF109">
        <v>0.17302448085604266</v>
      </c>
      <c r="AG109" s="1358"/>
      <c r="AH109" s="1358"/>
      <c r="AI109">
        <v>0.27740749094919742</v>
      </c>
      <c r="AJ109">
        <v>0.23571949757047889</v>
      </c>
      <c r="AK109" s="1358"/>
      <c r="AL109">
        <v>0.17421493243426237</v>
      </c>
      <c r="AM109">
        <v>0.10588288610709412</v>
      </c>
      <c r="AN109" s="1358"/>
      <c r="AO109">
        <v>0.18618116751437797</v>
      </c>
      <c r="AP109">
        <v>0.19081218843470027</v>
      </c>
      <c r="AQ109">
        <v>0.1805822018903388</v>
      </c>
      <c r="AR109" s="1358"/>
      <c r="AS109">
        <v>0.18884973319552725</v>
      </c>
      <c r="AT109" s="1358"/>
      <c r="AU109">
        <v>0.18686585189078467</v>
      </c>
      <c r="AV109">
        <v>0.17512836761040085</v>
      </c>
      <c r="AW109">
        <v>0.1674170193964844</v>
      </c>
      <c r="AX109" s="1358"/>
      <c r="AY109">
        <v>0.17121564819836485</v>
      </c>
      <c r="AZ109">
        <v>0.18869188478016991</v>
      </c>
      <c r="BA109">
        <v>0.2328630013255388</v>
      </c>
      <c r="BB109">
        <v>0.19218571466043591</v>
      </c>
      <c r="BC109" s="1358"/>
      <c r="BD109" s="1627">
        <v>0.20632116545564333</v>
      </c>
      <c r="BE109">
        <v>0.16659946607288456</v>
      </c>
      <c r="BF109">
        <v>0.17928178064532294</v>
      </c>
      <c r="BG109">
        <v>0.19330688239669644</v>
      </c>
      <c r="BH109" s="1358"/>
      <c r="BI109">
        <v>0.1859902829732617</v>
      </c>
      <c r="BJ109">
        <v>0.2290697476813679</v>
      </c>
      <c r="BK109" s="1358"/>
      <c r="BL109" s="1358"/>
      <c r="BM109" s="1358"/>
      <c r="BN109">
        <v>0.16813952291116996</v>
      </c>
      <c r="BO109">
        <v>0.23846949280649632</v>
      </c>
      <c r="BP109">
        <v>0.17994301787009193</v>
      </c>
      <c r="BQ109">
        <v>0.17481390584244072</v>
      </c>
      <c r="BR109" s="1358"/>
      <c r="BS109">
        <v>0.15426972026093408</v>
      </c>
      <c r="BT109">
        <v>0.17867650841945085</v>
      </c>
      <c r="BU109">
        <v>0.20320354247111899</v>
      </c>
      <c r="BV109">
        <v>0.18635031529150531</v>
      </c>
      <c r="BW109">
        <v>0.30866308158943717</v>
      </c>
      <c r="BX109" s="1358"/>
      <c r="BY109">
        <v>0.18276575431779585</v>
      </c>
      <c r="BZ109">
        <v>0.19466101229742394</v>
      </c>
      <c r="CA109" s="1358"/>
      <c r="CB109">
        <v>0.19408398963548201</v>
      </c>
      <c r="CC109" s="1358"/>
      <c r="CD109" s="1358"/>
      <c r="CE109" s="1627">
        <v>0.20334885650391998</v>
      </c>
      <c r="CF109" s="1627">
        <v>0.20491353114258057</v>
      </c>
    </row>
    <row r="110" spans="2:84" x14ac:dyDescent="0.3">
      <c r="C110" t="s">
        <v>221</v>
      </c>
      <c r="E110" s="15" t="s">
        <v>147</v>
      </c>
      <c r="F110" s="243" t="s">
        <v>213</v>
      </c>
      <c r="G110" s="243"/>
      <c r="H110" s="1049">
        <f>'2017 Benchmarking Calculations'!I103</f>
        <v>0.14596830485981666</v>
      </c>
      <c r="I110" s="325">
        <v>0.17177849581388829</v>
      </c>
      <c r="J110">
        <v>0.15483886501318267</v>
      </c>
      <c r="K110">
        <v>0.17794974498286584</v>
      </c>
      <c r="L110" s="1358"/>
      <c r="M110" s="1358"/>
      <c r="N110">
        <v>0.17188676846649997</v>
      </c>
      <c r="O110" s="1358"/>
      <c r="P110">
        <v>0.16001913836834675</v>
      </c>
      <c r="Q110">
        <v>0.17826995710647331</v>
      </c>
      <c r="R110" s="1358"/>
      <c r="S110">
        <v>0.16437855724120906</v>
      </c>
      <c r="T110">
        <v>0.16941256687878514</v>
      </c>
      <c r="U110">
        <v>0.15529711493754556</v>
      </c>
      <c r="V110" s="1358"/>
      <c r="W110" s="1358"/>
      <c r="X110">
        <v>0.18664684042524549</v>
      </c>
      <c r="Y110">
        <v>0.1547561951000799</v>
      </c>
      <c r="Z110">
        <v>0.14311942948519987</v>
      </c>
      <c r="AA110" s="1358"/>
      <c r="AB110">
        <v>0.16396621973346462</v>
      </c>
      <c r="AC110">
        <v>0.13416837582546362</v>
      </c>
      <c r="AD110">
        <v>0.16890950559847798</v>
      </c>
      <c r="AE110">
        <v>0.1640777783447091</v>
      </c>
      <c r="AF110">
        <v>0.21577666473416468</v>
      </c>
      <c r="AG110" s="1358"/>
      <c r="AH110" s="1358"/>
      <c r="AI110">
        <v>0.15393852902841731</v>
      </c>
      <c r="AJ110">
        <v>0.18140575466897618</v>
      </c>
      <c r="AK110" s="1358"/>
      <c r="AL110">
        <v>0.14620866802689342</v>
      </c>
      <c r="AM110">
        <v>0.20678713176491742</v>
      </c>
      <c r="AN110" s="1358"/>
      <c r="AO110">
        <v>0.15656134120190557</v>
      </c>
      <c r="AP110">
        <v>0.16404114759948579</v>
      </c>
      <c r="AQ110">
        <v>0.16782890461962829</v>
      </c>
      <c r="AR110" s="1358"/>
      <c r="AS110">
        <v>0.16660033235186913</v>
      </c>
      <c r="AT110" s="1358"/>
      <c r="AU110">
        <v>0.15194285464472035</v>
      </c>
      <c r="AV110">
        <v>0.16973497702744425</v>
      </c>
      <c r="AW110">
        <v>0.16720910089759156</v>
      </c>
      <c r="AX110" s="1358"/>
      <c r="AY110">
        <v>0.14751708740856675</v>
      </c>
      <c r="AZ110">
        <v>0.16766663884915775</v>
      </c>
      <c r="BA110">
        <v>0.16213456734626613</v>
      </c>
      <c r="BB110">
        <v>0.17567013467705989</v>
      </c>
      <c r="BC110" s="1358"/>
      <c r="BD110" s="1627">
        <v>0.17125280694478112</v>
      </c>
      <c r="BE110">
        <v>0.17821555056517674</v>
      </c>
      <c r="BF110">
        <v>0.16291602092212651</v>
      </c>
      <c r="BG110">
        <v>0.17114358176948108</v>
      </c>
      <c r="BH110" s="1358"/>
      <c r="BI110">
        <v>0.15716899407163007</v>
      </c>
      <c r="BJ110">
        <v>0.16151670357314785</v>
      </c>
      <c r="BK110" s="1358"/>
      <c r="BL110" s="1358"/>
      <c r="BM110" s="1358"/>
      <c r="BN110">
        <v>0.15569732564767053</v>
      </c>
      <c r="BO110">
        <v>0.17968558232475068</v>
      </c>
      <c r="BP110">
        <v>0.16936180917785057</v>
      </c>
      <c r="BQ110">
        <v>0.17654307212838749</v>
      </c>
      <c r="BR110" s="1358"/>
      <c r="BS110">
        <v>0.16679861288402542</v>
      </c>
      <c r="BT110">
        <v>0.16929474667119218</v>
      </c>
      <c r="BU110">
        <v>0.14636389987504791</v>
      </c>
      <c r="BV110">
        <v>0.16484460359808092</v>
      </c>
      <c r="BW110">
        <v>0.15542489375565871</v>
      </c>
      <c r="BX110" s="1358"/>
      <c r="BY110">
        <v>0.16373590283611791</v>
      </c>
      <c r="BZ110">
        <v>0.16202335231267001</v>
      </c>
      <c r="CA110" s="1358"/>
      <c r="CB110">
        <v>0.1597645481501179</v>
      </c>
      <c r="CC110" s="1358"/>
      <c r="CD110" s="1358"/>
      <c r="CE110" s="1627">
        <v>0.16900299808417318</v>
      </c>
      <c r="CF110" s="1627">
        <v>0.16731089891616763</v>
      </c>
    </row>
    <row r="111" spans="2:84" x14ac:dyDescent="0.3">
      <c r="C111" t="s">
        <v>222</v>
      </c>
      <c r="E111" s="15" t="s">
        <v>147</v>
      </c>
      <c r="F111" s="243" t="s">
        <v>213</v>
      </c>
      <c r="G111" s="243"/>
      <c r="H111" s="1049">
        <f>'2017 Benchmarking Calculations'!I104</f>
        <v>5.503990155228089E-2</v>
      </c>
      <c r="I111" s="325">
        <v>4.916034883349274E-2</v>
      </c>
      <c r="J111">
        <v>5.3284587002275452E-2</v>
      </c>
      <c r="K111">
        <v>4.6438770495822568E-2</v>
      </c>
      <c r="L111" s="1358"/>
      <c r="M111" s="1358"/>
      <c r="N111">
        <v>5.4123928392651788E-2</v>
      </c>
      <c r="O111" s="1358"/>
      <c r="P111">
        <v>5.3204514285881799E-2</v>
      </c>
      <c r="Q111">
        <v>5.3512745703827136E-2</v>
      </c>
      <c r="R111" s="1358"/>
      <c r="S111">
        <v>5.4667101446115196E-2</v>
      </c>
      <c r="T111">
        <v>5.0296776035877011E-2</v>
      </c>
      <c r="U111">
        <v>5.4182273542130122E-2</v>
      </c>
      <c r="V111" s="1358"/>
      <c r="W111" s="1358"/>
      <c r="X111">
        <v>5.13127303109433E-2</v>
      </c>
      <c r="Y111">
        <v>5.288435121579127E-2</v>
      </c>
      <c r="Z111">
        <v>5.147941371628928E-2</v>
      </c>
      <c r="AA111" s="1358"/>
      <c r="AB111">
        <v>5.4158651158093707E-2</v>
      </c>
      <c r="AC111">
        <v>5.8419685387726017E-2</v>
      </c>
      <c r="AD111">
        <v>5.3813202937880944E-2</v>
      </c>
      <c r="AE111">
        <v>5.5239256895829203E-2</v>
      </c>
      <c r="AF111">
        <v>4.9449949373317037E-2</v>
      </c>
      <c r="AG111" s="1358"/>
      <c r="AH111" s="1358"/>
      <c r="AI111">
        <v>3.92884225511968E-2</v>
      </c>
      <c r="AJ111">
        <v>5.0210375098082127E-2</v>
      </c>
      <c r="AK111" s="1358"/>
      <c r="AL111">
        <v>5.2589972630502468E-2</v>
      </c>
      <c r="AM111">
        <v>4.8389909273165221E-2</v>
      </c>
      <c r="AN111" s="1358"/>
      <c r="AO111">
        <v>6.0341732873607445E-2</v>
      </c>
      <c r="AP111">
        <v>5.4713049229756505E-2</v>
      </c>
      <c r="AQ111">
        <v>5.0898468907486172E-2</v>
      </c>
      <c r="AR111" s="1358"/>
      <c r="AS111">
        <v>5.3265333346367405E-2</v>
      </c>
      <c r="AT111" s="1358"/>
      <c r="AU111">
        <v>5.4883074935938692E-2</v>
      </c>
      <c r="AV111">
        <v>5.2741199780716452E-2</v>
      </c>
      <c r="AW111">
        <v>5.5237188358003841E-2</v>
      </c>
      <c r="AX111" s="1358"/>
      <c r="AY111">
        <v>5.6033918204693167E-2</v>
      </c>
      <c r="AZ111">
        <v>5.0554854145639982E-2</v>
      </c>
      <c r="BA111">
        <v>5.4390477619424615E-2</v>
      </c>
      <c r="BB111">
        <v>5.6170591256039626E-2</v>
      </c>
      <c r="BC111" s="1358"/>
      <c r="BD111" s="1627">
        <v>5.4009750189700778E-2</v>
      </c>
      <c r="BE111">
        <v>5.4392669295586948E-2</v>
      </c>
      <c r="BF111">
        <v>5.5090168412796126E-2</v>
      </c>
      <c r="BG111">
        <v>5.3716614384770489E-2</v>
      </c>
      <c r="BH111" s="1358"/>
      <c r="BI111">
        <v>5.3225749366978548E-2</v>
      </c>
      <c r="BJ111">
        <v>5.4270127536606649E-2</v>
      </c>
      <c r="BK111" s="1358"/>
      <c r="BL111" s="1358"/>
      <c r="BM111" s="1358"/>
      <c r="BN111">
        <v>5.3373379568857682E-2</v>
      </c>
      <c r="BO111">
        <v>5.5167258833257127E-2</v>
      </c>
      <c r="BP111">
        <v>4.6101284287109245E-2</v>
      </c>
      <c r="BQ111">
        <v>5.4131604166514968E-2</v>
      </c>
      <c r="BR111" s="1358"/>
      <c r="BS111">
        <v>5.9101216571373683E-2</v>
      </c>
      <c r="BT111">
        <v>5.4762699359683475E-2</v>
      </c>
      <c r="BU111">
        <v>5.3565988595264846E-2</v>
      </c>
      <c r="BV111">
        <v>5.4044621134801796E-2</v>
      </c>
      <c r="BW111">
        <v>5.3358879624143984E-2</v>
      </c>
      <c r="BX111" s="1358"/>
      <c r="BY111">
        <v>5.5990134811783165E-2</v>
      </c>
      <c r="BZ111">
        <v>5.4452989613549385E-2</v>
      </c>
      <c r="CA111" s="1358"/>
      <c r="CB111">
        <v>5.3965274109464501E-2</v>
      </c>
      <c r="CC111" s="1358"/>
      <c r="CD111" s="1358"/>
      <c r="CE111" s="1627">
        <v>5.2298936624469383E-2</v>
      </c>
      <c r="CF111" s="1627">
        <v>5.5403825613348445E-2</v>
      </c>
    </row>
    <row r="112" spans="2:84" x14ac:dyDescent="0.3">
      <c r="C112" t="s">
        <v>223</v>
      </c>
      <c r="E112" s="15" t="s">
        <v>147</v>
      </c>
      <c r="F112" s="243" t="s">
        <v>213</v>
      </c>
      <c r="G112" s="243"/>
      <c r="H112" s="1049">
        <f>'2017 Benchmarking Calculations'!I105</f>
        <v>8.1411608494639243E-3</v>
      </c>
      <c r="I112" s="325">
        <v>8.3780809469955475E-3</v>
      </c>
      <c r="J112">
        <v>9.7871670027535052E-3</v>
      </c>
      <c r="K112">
        <v>1.635269041024201E-2</v>
      </c>
      <c r="L112" s="1358"/>
      <c r="M112" s="1358"/>
      <c r="N112">
        <v>9.421783718003951E-3</v>
      </c>
      <c r="O112" s="1358"/>
      <c r="P112">
        <v>1.0619573680694994E-2</v>
      </c>
      <c r="Q112">
        <v>9.2589979425976576E-3</v>
      </c>
      <c r="R112" s="1358"/>
      <c r="S112">
        <v>7.9388349901480249E-3</v>
      </c>
      <c r="T112">
        <v>1.3605974269170984E-2</v>
      </c>
      <c r="U112">
        <v>9.5944400375493899E-3</v>
      </c>
      <c r="V112" s="1358"/>
      <c r="W112" s="1358"/>
      <c r="X112">
        <v>1.0491982213276518E-2</v>
      </c>
      <c r="Y112">
        <v>1.0884982180299985E-2</v>
      </c>
      <c r="Z112">
        <v>1.1006053941147842E-2</v>
      </c>
      <c r="AA112" s="1358"/>
      <c r="AB112">
        <v>9.4711672338345654E-3</v>
      </c>
      <c r="AC112">
        <v>8.0165151496298659E-3</v>
      </c>
      <c r="AD112">
        <v>9.6281305977349296E-3</v>
      </c>
      <c r="AE112">
        <v>8.7768246463334476E-3</v>
      </c>
      <c r="AF112">
        <v>1.1464544361095563E-2</v>
      </c>
      <c r="AG112" s="1358"/>
      <c r="AH112" s="1358"/>
      <c r="AI112">
        <v>2.5779559549943265E-2</v>
      </c>
      <c r="AJ112">
        <v>1.1840717811787527E-2</v>
      </c>
      <c r="AK112" s="1358"/>
      <c r="AL112">
        <v>1.1165903805033572E-2</v>
      </c>
      <c r="AM112">
        <v>1.306357983546147E-2</v>
      </c>
      <c r="AN112" s="1358"/>
      <c r="AO112">
        <v>7.0053012385223878E-3</v>
      </c>
      <c r="AP112">
        <v>9.4875654709910551E-3</v>
      </c>
      <c r="AQ112">
        <v>1.07932400511217E-2</v>
      </c>
      <c r="AR112" s="1358"/>
      <c r="AS112">
        <v>1.0124985957135957E-2</v>
      </c>
      <c r="AT112" s="1358"/>
      <c r="AU112">
        <v>9.1358843325688444E-3</v>
      </c>
      <c r="AV112">
        <v>1.1020866526093354E-2</v>
      </c>
      <c r="AW112">
        <v>1.0118646189356317E-2</v>
      </c>
      <c r="AX112" s="1358"/>
      <c r="AY112">
        <v>9.9902254520090605E-3</v>
      </c>
      <c r="AZ112">
        <v>1.0346625185687741E-2</v>
      </c>
      <c r="BA112">
        <v>9.2014059929463876E-3</v>
      </c>
      <c r="BB112">
        <v>7.9296125178026644E-3</v>
      </c>
      <c r="BC112" s="1358"/>
      <c r="BD112" s="1627">
        <v>9.5805310949350631E-3</v>
      </c>
      <c r="BE112">
        <v>6.4690505508058771E-3</v>
      </c>
      <c r="BF112">
        <v>8.6619930215187102E-3</v>
      </c>
      <c r="BG112">
        <v>1.0171824601749035E-2</v>
      </c>
      <c r="BH112" s="1358"/>
      <c r="BI112">
        <v>1.0145632960995909E-2</v>
      </c>
      <c r="BJ112">
        <v>9.3677093679656043E-3</v>
      </c>
      <c r="BK112" s="1358"/>
      <c r="BL112" s="1358"/>
      <c r="BM112" s="1358"/>
      <c r="BN112">
        <v>1.1248129432982201E-2</v>
      </c>
      <c r="BO112">
        <v>8.9178394128427985E-3</v>
      </c>
      <c r="BP112">
        <v>1.8022794006242293E-2</v>
      </c>
      <c r="BQ112">
        <v>9.3352609250269558E-3</v>
      </c>
      <c r="BR112" s="1358"/>
      <c r="BS112">
        <v>6.5931192565729102E-3</v>
      </c>
      <c r="BT112">
        <v>9.537342017168271E-3</v>
      </c>
      <c r="BU112">
        <v>1.3022518819600537E-2</v>
      </c>
      <c r="BV112">
        <v>9.5187289016650523E-3</v>
      </c>
      <c r="BW112">
        <v>9.8020658333177746E-3</v>
      </c>
      <c r="BX112" s="1358"/>
      <c r="BY112">
        <v>8.7628386700441263E-3</v>
      </c>
      <c r="BZ112">
        <v>9.9897516161615574E-3</v>
      </c>
      <c r="CA112" s="1358"/>
      <c r="CB112">
        <v>9.7205101496112833E-3</v>
      </c>
      <c r="CC112" s="1358"/>
      <c r="CD112" s="1358"/>
      <c r="CE112" s="1627">
        <v>1.0697811739488916E-2</v>
      </c>
      <c r="CF112" s="1627">
        <v>8.3371804494174473E-3</v>
      </c>
    </row>
    <row r="113" spans="1:84" x14ac:dyDescent="0.3">
      <c r="C113" t="s">
        <v>224</v>
      </c>
      <c r="E113" s="15" t="s">
        <v>147</v>
      </c>
      <c r="F113" s="243" t="s">
        <v>213</v>
      </c>
      <c r="G113" s="243"/>
      <c r="H113" s="1049">
        <f>'2017 Benchmarking Calculations'!I106</f>
        <v>4.0338828404695715E-4</v>
      </c>
      <c r="I113" s="325">
        <v>5.9946940642715829E-3</v>
      </c>
      <c r="J113">
        <v>-6.5025914175914634E-4</v>
      </c>
      <c r="K113">
        <v>1.6759843612100256E-3</v>
      </c>
      <c r="L113" s="1358"/>
      <c r="M113" s="1358"/>
      <c r="N113">
        <v>-2.6035614297739706E-4</v>
      </c>
      <c r="O113" s="1358"/>
      <c r="P113">
        <v>-2.2490720512663431E-4</v>
      </c>
      <c r="Q113">
        <v>8.5376572339093681E-4</v>
      </c>
      <c r="R113" s="1358"/>
      <c r="S113">
        <v>6.1302371553551005E-5</v>
      </c>
      <c r="T113">
        <v>6.8268178762295739E-4</v>
      </c>
      <c r="U113">
        <v>3.4373713503621506E-5</v>
      </c>
      <c r="V113" s="1358"/>
      <c r="W113" s="1358"/>
      <c r="X113">
        <v>2.2701363569527511E-3</v>
      </c>
      <c r="Y113">
        <v>-3.2346528351723247E-4</v>
      </c>
      <c r="Z113">
        <v>1.140042255446172E-3</v>
      </c>
      <c r="AA113" s="1358"/>
      <c r="AB113">
        <v>-2.1441362403668007E-4</v>
      </c>
      <c r="AC113">
        <v>-2.3827479727646372E-3</v>
      </c>
      <c r="AD113">
        <v>-1.5707053355296097E-5</v>
      </c>
      <c r="AE113">
        <v>-3.8825942909598288E-4</v>
      </c>
      <c r="AF113">
        <v>2.7192736585223976E-3</v>
      </c>
      <c r="AG113" s="1358"/>
      <c r="AH113" s="1358"/>
      <c r="AI113">
        <v>-1.4134374886796142E-3</v>
      </c>
      <c r="AJ113">
        <v>8.9397456847595258E-4</v>
      </c>
      <c r="AK113" s="1358"/>
      <c r="AL113">
        <v>-1.1294551958965504E-3</v>
      </c>
      <c r="AM113">
        <v>1.2109405594558365E-3</v>
      </c>
      <c r="AN113" s="1358"/>
      <c r="AO113">
        <v>-1.094344426412347E-3</v>
      </c>
      <c r="AP113">
        <v>-9.2664484729276797E-5</v>
      </c>
      <c r="AQ113">
        <v>2.0223953221643332E-3</v>
      </c>
      <c r="AR113" s="1358"/>
      <c r="AS113">
        <v>3.1725297581755574E-4</v>
      </c>
      <c r="AT113" s="1358"/>
      <c r="AU113">
        <v>-4.4748950522163766E-4</v>
      </c>
      <c r="AV113">
        <v>-3.0347596960900169E-4</v>
      </c>
      <c r="AW113">
        <v>-1.0413741656456477E-4</v>
      </c>
      <c r="AX113" s="1358"/>
      <c r="AY113">
        <v>-2.2259690703941293E-3</v>
      </c>
      <c r="AZ113">
        <v>2.5923324333866349E-3</v>
      </c>
      <c r="BA113">
        <v>3.2685217636735375E-4</v>
      </c>
      <c r="BB113">
        <v>1.4274970927439234E-3</v>
      </c>
      <c r="BC113" s="1358"/>
      <c r="BD113" s="1627">
        <v>-2.4676475388385466E-4</v>
      </c>
      <c r="BE113">
        <v>-1.4618171876717989E-4</v>
      </c>
      <c r="BF113">
        <v>-1.2931521650270394E-3</v>
      </c>
      <c r="BG113">
        <v>-1.8589471029353821E-4</v>
      </c>
      <c r="BH113" s="1358"/>
      <c r="BI113">
        <v>3.9913554246706617E-5</v>
      </c>
      <c r="BJ113">
        <v>-3.7943535359061253E-4</v>
      </c>
      <c r="BK113" s="1358"/>
      <c r="BL113" s="1358"/>
      <c r="BM113" s="1358"/>
      <c r="BN113">
        <v>-1.6964015473627803E-4</v>
      </c>
      <c r="BO113">
        <v>-3.2773297847610294E-4</v>
      </c>
      <c r="BP113">
        <v>-5.7988406067078779E-3</v>
      </c>
      <c r="BQ113">
        <v>-4.2344457436627181E-4</v>
      </c>
      <c r="BR113" s="1358"/>
      <c r="BS113">
        <v>-3.7832146181729365E-4</v>
      </c>
      <c r="BT113">
        <v>-5.761489034696865E-4</v>
      </c>
      <c r="BU113">
        <v>8.631702700449273E-4</v>
      </c>
      <c r="BV113">
        <v>1.0600679838934646E-4</v>
      </c>
      <c r="BW113">
        <v>1.687118599302817E-5</v>
      </c>
      <c r="BX113" s="1358"/>
      <c r="BY113">
        <v>-1.367785384319864E-3</v>
      </c>
      <c r="BZ113">
        <v>-7.2531054784727433E-4</v>
      </c>
      <c r="CA113" s="1358"/>
      <c r="CB113">
        <v>-1.6300306147759569E-4</v>
      </c>
      <c r="CC113" s="1358"/>
      <c r="CD113" s="1358"/>
      <c r="CE113" s="1627">
        <v>-5.0436281801816141E-4</v>
      </c>
      <c r="CF113" s="1627">
        <v>-5.7365548392321331E-4</v>
      </c>
    </row>
    <row r="114" spans="1:84" x14ac:dyDescent="0.3">
      <c r="C114" t="s">
        <v>225</v>
      </c>
      <c r="E114" s="15" t="s">
        <v>147</v>
      </c>
      <c r="F114" s="243" t="s">
        <v>213</v>
      </c>
      <c r="G114" s="243"/>
      <c r="H114" s="1049">
        <f>'2017 Benchmarking Calculations'!I107</f>
        <v>0.10194906102051043</v>
      </c>
      <c r="I114" s="325">
        <v>0.13797223539543702</v>
      </c>
      <c r="J114">
        <v>0.11557135318483555</v>
      </c>
      <c r="K114">
        <v>0.15689125870107565</v>
      </c>
      <c r="L114" s="1358"/>
      <c r="M114" s="1358"/>
      <c r="N114">
        <v>0.1420445459839475</v>
      </c>
      <c r="O114" s="1358"/>
      <c r="P114">
        <v>0.11784423877075456</v>
      </c>
      <c r="Q114">
        <v>0.12466894617253094</v>
      </c>
      <c r="R114" s="1358"/>
      <c r="S114">
        <v>0.17821776452137159</v>
      </c>
      <c r="T114">
        <v>0.11405953951133221</v>
      </c>
      <c r="U114">
        <v>0.15457317439348905</v>
      </c>
      <c r="V114" s="1358"/>
      <c r="W114" s="1358"/>
      <c r="X114">
        <v>0.14857425884810532</v>
      </c>
      <c r="Y114">
        <v>0.20277109741824062</v>
      </c>
      <c r="Z114">
        <v>0.16927832986658353</v>
      </c>
      <c r="AA114" s="1358"/>
      <c r="AB114">
        <v>0.14169574192628809</v>
      </c>
      <c r="AC114">
        <v>0.10564678612297607</v>
      </c>
      <c r="AD114">
        <v>0.12594028554582348</v>
      </c>
      <c r="AE114">
        <v>0.15376739376769985</v>
      </c>
      <c r="AF114">
        <v>0.17713174311737548</v>
      </c>
      <c r="AG114" s="1358"/>
      <c r="AH114" s="1358"/>
      <c r="AI114">
        <v>6.3150409965432669E-2</v>
      </c>
      <c r="AJ114">
        <v>5.6930975555831653E-2</v>
      </c>
      <c r="AK114" s="1358"/>
      <c r="AL114">
        <v>0.17368009391936112</v>
      </c>
      <c r="AM114">
        <v>0.2065999902162769</v>
      </c>
      <c r="AN114" s="1358"/>
      <c r="AO114">
        <v>0.14619652124988428</v>
      </c>
      <c r="AP114">
        <v>0.141222278744879</v>
      </c>
      <c r="AQ114">
        <v>0.1482847141632227</v>
      </c>
      <c r="AR114" s="1358"/>
      <c r="AS114">
        <v>0.1401574964782081</v>
      </c>
      <c r="AT114" s="1358"/>
      <c r="AU114">
        <v>0.13473180879929952</v>
      </c>
      <c r="AV114">
        <v>0.15126628844982973</v>
      </c>
      <c r="AW114">
        <v>0.15909842334365082</v>
      </c>
      <c r="AX114" s="1358"/>
      <c r="AY114">
        <v>0.18397040305579559</v>
      </c>
      <c r="AZ114">
        <v>0.14104798504886482</v>
      </c>
      <c r="BA114">
        <v>8.3835597524175937E-2</v>
      </c>
      <c r="BB114">
        <v>0.14433696871551771</v>
      </c>
      <c r="BC114" s="1358"/>
      <c r="BD114" s="1627">
        <v>0.12437820874556793</v>
      </c>
      <c r="BE114">
        <v>0.2326447049863789</v>
      </c>
      <c r="BF114">
        <v>0.16333677799130095</v>
      </c>
      <c r="BG114">
        <v>0.14207316580340745</v>
      </c>
      <c r="BH114" s="1358"/>
      <c r="BI114">
        <v>0.15314585004078135</v>
      </c>
      <c r="BJ114">
        <v>0.11920026770553258</v>
      </c>
      <c r="BK114" s="1358"/>
      <c r="BL114" s="1358"/>
      <c r="BM114" s="1358"/>
      <c r="BN114">
        <v>0.1644240448695794</v>
      </c>
      <c r="BO114">
        <v>6.0242307161694902E-2</v>
      </c>
      <c r="BP114">
        <v>0.16295763663883825</v>
      </c>
      <c r="BQ114">
        <v>0.13835080358585455</v>
      </c>
      <c r="BR114" s="1358"/>
      <c r="BS114">
        <v>0.19561400337153279</v>
      </c>
      <c r="BT114">
        <v>0.15732468491725349</v>
      </c>
      <c r="BU114">
        <v>0.1136957198299523</v>
      </c>
      <c r="BV114">
        <v>0.14168298109989297</v>
      </c>
      <c r="BW114">
        <v>1.0267065243983853E-2</v>
      </c>
      <c r="BX114" s="1358"/>
      <c r="BY114">
        <v>0.14373198907844248</v>
      </c>
      <c r="BZ114">
        <v>0.14463975314387012</v>
      </c>
      <c r="CA114" s="1358"/>
      <c r="CB114">
        <v>0.13961842490702145</v>
      </c>
      <c r="CC114" s="1358"/>
      <c r="CD114" s="1358"/>
      <c r="CE114" s="1627">
        <v>0.12197014541504286</v>
      </c>
      <c r="CF114" s="1627">
        <v>0.12037419191948384</v>
      </c>
    </row>
    <row r="115" spans="1:84" x14ac:dyDescent="0.3">
      <c r="C115" t="s">
        <v>226</v>
      </c>
      <c r="E115" s="15" t="s">
        <v>147</v>
      </c>
      <c r="F115" s="243" t="s">
        <v>213</v>
      </c>
      <c r="G115" s="243"/>
      <c r="H115" s="1049">
        <f>'2017 Benchmarking Calculations'!I108</f>
        <v>9.1189738655948011E-2</v>
      </c>
      <c r="I115" s="325">
        <v>0.10143528458581824</v>
      </c>
      <c r="J115">
        <v>7.0267007453026831E-2</v>
      </c>
      <c r="K115">
        <v>5.232124614429616E-2</v>
      </c>
      <c r="L115" s="1358"/>
      <c r="M115" s="1358"/>
      <c r="N115">
        <v>6.003319427512703E-2</v>
      </c>
      <c r="O115" s="1358"/>
      <c r="P115">
        <v>6.051504417461831E-2</v>
      </c>
      <c r="Q115">
        <v>0.10565182817113133</v>
      </c>
      <c r="R115" s="1358"/>
      <c r="S115">
        <v>7.7925564110140705E-2</v>
      </c>
      <c r="T115">
        <v>5.0262202405579666E-2</v>
      </c>
      <c r="U115">
        <v>6.6071035432867714E-2</v>
      </c>
      <c r="V115" s="1358"/>
      <c r="W115" s="1358"/>
      <c r="X115">
        <v>4.3348258892874789E-2</v>
      </c>
      <c r="Y115">
        <v>8.7725060705797123E-2</v>
      </c>
      <c r="Z115">
        <v>3.6828671976821645E-2</v>
      </c>
      <c r="AA115" s="1358"/>
      <c r="AB115">
        <v>6.7324079211322413E-2</v>
      </c>
      <c r="AC115">
        <v>8.8855714342797237E-2</v>
      </c>
      <c r="AD115">
        <v>5.8278593670142348E-2</v>
      </c>
      <c r="AE115">
        <v>6.8984448296552911E-2</v>
      </c>
      <c r="AF115">
        <v>3.8329632195606367E-2</v>
      </c>
      <c r="AG115" s="1358"/>
      <c r="AH115" s="1358"/>
      <c r="AI115">
        <v>8.4004659034318335E-2</v>
      </c>
      <c r="AJ115">
        <v>2.2877463026163211E-2</v>
      </c>
      <c r="AK115" s="1358"/>
      <c r="AL115">
        <v>9.9120475637581668E-2</v>
      </c>
      <c r="AM115">
        <v>2.250803236897532E-2</v>
      </c>
      <c r="AN115" s="1358"/>
      <c r="AO115">
        <v>6.5547648484522603E-2</v>
      </c>
      <c r="AP115">
        <v>6.9628395848584726E-2</v>
      </c>
      <c r="AQ115">
        <v>6.0882088759193681E-2</v>
      </c>
      <c r="AR115" s="1358"/>
      <c r="AS115">
        <v>6.2872155189259829E-2</v>
      </c>
      <c r="AT115" s="1358"/>
      <c r="AU115">
        <v>7.281052872589204E-2</v>
      </c>
      <c r="AV115">
        <v>5.5763489209087289E-2</v>
      </c>
      <c r="AW115">
        <v>6.450385986571594E-2</v>
      </c>
      <c r="AX115" s="1358"/>
      <c r="AY115">
        <v>0.10485309734642859</v>
      </c>
      <c r="AZ115">
        <v>6.259227882158809E-2</v>
      </c>
      <c r="BA115">
        <v>6.8599197531240746E-2</v>
      </c>
      <c r="BB115">
        <v>5.8453936704806808E-2</v>
      </c>
      <c r="BC115" s="1358"/>
      <c r="BD115" s="1627">
        <v>6.0821786295606181E-2</v>
      </c>
      <c r="BE115">
        <v>0.10871200396356162</v>
      </c>
      <c r="BF115">
        <v>8.1234353309591445E-2</v>
      </c>
      <c r="BG115">
        <v>6.3907524365019161E-2</v>
      </c>
      <c r="BH115" s="1358"/>
      <c r="BI115">
        <v>8.6219061139922698E-2</v>
      </c>
      <c r="BJ115">
        <v>8.4039391655790538E-2</v>
      </c>
      <c r="BK115" s="1358"/>
      <c r="BL115" s="1358"/>
      <c r="BM115" s="1358"/>
      <c r="BN115">
        <v>7.2918304926018515E-2</v>
      </c>
      <c r="BO115">
        <v>3.3864956833131898E-2</v>
      </c>
      <c r="BP115">
        <v>6.8816641732062048E-2</v>
      </c>
      <c r="BQ115">
        <v>3.5810646123854012E-2</v>
      </c>
      <c r="BR115" s="1358"/>
      <c r="BS115">
        <v>7.6883631560121374E-2</v>
      </c>
      <c r="BT115">
        <v>6.4616493049869009E-2</v>
      </c>
      <c r="BU115">
        <v>8.3766530586805971E-2</v>
      </c>
      <c r="BV115">
        <v>6.2218358729399931E-2</v>
      </c>
      <c r="BW115">
        <v>6.3660439793258597E-2</v>
      </c>
      <c r="BX115" s="1358"/>
      <c r="BY115">
        <v>6.2914230789096276E-2</v>
      </c>
      <c r="BZ115">
        <v>7.6790539792661316E-2</v>
      </c>
      <c r="CA115" s="1358"/>
      <c r="CB115">
        <v>7.3163749094575195E-2</v>
      </c>
      <c r="CC115" s="1358"/>
      <c r="CD115" s="1358"/>
      <c r="CE115" s="1627">
        <v>7.1904631761291124E-2</v>
      </c>
      <c r="CF115" s="1627">
        <v>5.8429286772212735E-2</v>
      </c>
    </row>
    <row r="116" spans="1:84" x14ac:dyDescent="0.3">
      <c r="C116" t="s">
        <v>227</v>
      </c>
      <c r="E116" s="15" t="s">
        <v>147</v>
      </c>
      <c r="F116" s="243" t="s">
        <v>213</v>
      </c>
      <c r="G116" s="243"/>
      <c r="H116" s="1049">
        <f>'2017 Benchmarking Calculations'!I109</f>
        <v>-0.20663672686964946</v>
      </c>
      <c r="I116" s="325">
        <v>-0.23963911110966085</v>
      </c>
      <c r="J116">
        <v>-0.19377556722487993</v>
      </c>
      <c r="K116">
        <v>-0.19667267056573109</v>
      </c>
      <c r="L116" s="1358"/>
      <c r="M116" s="1358"/>
      <c r="N116">
        <v>-0.19832146792901736</v>
      </c>
      <c r="O116" s="1358"/>
      <c r="P116">
        <v>-0.18759065264887106</v>
      </c>
      <c r="Q116">
        <v>-0.24875118665730625</v>
      </c>
      <c r="R116" s="1358"/>
      <c r="S116">
        <v>-0.20941867398814357</v>
      </c>
      <c r="T116">
        <v>-0.18345276323003798</v>
      </c>
      <c r="U116">
        <v>-0.18794898767840035</v>
      </c>
      <c r="V116" s="1358"/>
      <c r="W116" s="1358"/>
      <c r="X116">
        <v>-0.1965192649703878</v>
      </c>
      <c r="Y116">
        <v>-0.21876341378886505</v>
      </c>
      <c r="Z116">
        <v>-0.15025749458548762</v>
      </c>
      <c r="AA116" s="1358"/>
      <c r="AB116">
        <v>-0.19831640106704812</v>
      </c>
      <c r="AC116">
        <v>-0.19063932476945222</v>
      </c>
      <c r="AD116">
        <v>-0.19298885908759725</v>
      </c>
      <c r="AE116">
        <v>-0.19992696853124642</v>
      </c>
      <c r="AF116">
        <v>-0.21717851527880416</v>
      </c>
      <c r="AG116" s="1358"/>
      <c r="AH116" s="1358"/>
      <c r="AI116">
        <v>-0.20481699911382095</v>
      </c>
      <c r="AJ116">
        <v>-0.17420665482110415</v>
      </c>
      <c r="AK116" s="1358"/>
      <c r="AL116">
        <v>-0.2116235581971142</v>
      </c>
      <c r="AM116">
        <v>-0.19950805269641952</v>
      </c>
      <c r="AN116" s="1358"/>
      <c r="AO116">
        <v>-0.18735165460066494</v>
      </c>
      <c r="AP116">
        <v>-0.19997360443550533</v>
      </c>
      <c r="AQ116">
        <v>-0.19546489563692088</v>
      </c>
      <c r="AR116" s="1358"/>
      <c r="AS116">
        <v>-0.1965347725693373</v>
      </c>
      <c r="AT116" s="1358"/>
      <c r="AU116">
        <v>-0.19131545113638782</v>
      </c>
      <c r="AV116">
        <v>-0.19213129090158865</v>
      </c>
      <c r="AW116">
        <v>-0.19817626582076298</v>
      </c>
      <c r="AX116" s="1358"/>
      <c r="AY116">
        <v>-0.21813974871200364</v>
      </c>
      <c r="AZ116">
        <v>-0.19709701505492419</v>
      </c>
      <c r="BA116">
        <v>-0.19706067365865154</v>
      </c>
      <c r="BB116">
        <v>-0.20101963201828435</v>
      </c>
      <c r="BC116" s="1358"/>
      <c r="BD116" s="1627">
        <v>-0.19938526215996488</v>
      </c>
      <c r="BE116">
        <v>-0.25473357491781701</v>
      </c>
      <c r="BF116">
        <v>-0.21195870004978368</v>
      </c>
      <c r="BG116">
        <v>-0.20210733169486494</v>
      </c>
      <c r="BH116" s="1358"/>
      <c r="BI116">
        <v>-0.2089484017558583</v>
      </c>
      <c r="BJ116">
        <v>-0.21329347547462973</v>
      </c>
      <c r="BK116" s="1358"/>
      <c r="BL116" s="1358"/>
      <c r="BM116" s="1358"/>
      <c r="BN116">
        <v>-0.19593447283208443</v>
      </c>
      <c r="BO116">
        <v>-0.18136915734086642</v>
      </c>
      <c r="BP116">
        <v>-0.20477978882980941</v>
      </c>
      <c r="BQ116">
        <v>-0.18160352832288848</v>
      </c>
      <c r="BR116" s="1358"/>
      <c r="BS116">
        <v>-0.21056030938333606</v>
      </c>
      <c r="BT116">
        <v>-0.20156858548674542</v>
      </c>
      <c r="BU116">
        <v>-0.20256662124834143</v>
      </c>
      <c r="BV116">
        <v>-0.19434568462543164</v>
      </c>
      <c r="BW116">
        <v>-0.18646926204413686</v>
      </c>
      <c r="BX116" s="1358"/>
      <c r="BY116">
        <v>-0.19413898408103403</v>
      </c>
      <c r="BZ116">
        <v>-0.20575368498050087</v>
      </c>
      <c r="CA116" s="1358"/>
      <c r="CB116">
        <v>-0.199694320532977</v>
      </c>
      <c r="CC116" s="1358"/>
      <c r="CD116" s="1358"/>
      <c r="CE116" s="1627">
        <v>-0.20667439190788128</v>
      </c>
      <c r="CF116" s="1627">
        <v>-0.19208104501518797</v>
      </c>
    </row>
    <row r="117" spans="1:84" x14ac:dyDescent="0.3">
      <c r="C117" t="s">
        <v>228</v>
      </c>
      <c r="E117" s="15" t="s">
        <v>147</v>
      </c>
      <c r="F117" s="243" t="s">
        <v>213</v>
      </c>
      <c r="G117" s="243"/>
      <c r="H117" s="1049">
        <f>'2017 Benchmarking Calculations'!I110</f>
        <v>0.28772900710890736</v>
      </c>
      <c r="I117" s="325">
        <v>0.27092696230975616</v>
      </c>
      <c r="J117">
        <v>0.2899842608063613</v>
      </c>
      <c r="K117">
        <v>0.28298512422600247</v>
      </c>
      <c r="L117" s="1358"/>
      <c r="M117" s="1358"/>
      <c r="N117">
        <v>0.2851490113700737</v>
      </c>
      <c r="O117" s="1358"/>
      <c r="P117">
        <v>0.28500958184648895</v>
      </c>
      <c r="Q117">
        <v>0.28370267151158091</v>
      </c>
      <c r="R117" s="1358"/>
      <c r="S117">
        <v>0.28379003825737037</v>
      </c>
      <c r="T117">
        <v>0.28175998233412042</v>
      </c>
      <c r="U117">
        <v>0.2816386059607896</v>
      </c>
      <c r="V117" s="1358"/>
      <c r="W117" s="1358"/>
      <c r="X117">
        <v>0.28483022925532114</v>
      </c>
      <c r="Y117">
        <v>0.29049857880350527</v>
      </c>
      <c r="Z117">
        <v>0.28273774566805199</v>
      </c>
      <c r="AA117" s="1358"/>
      <c r="AB117">
        <v>0.2827376505232107</v>
      </c>
      <c r="AC117">
        <v>0.29843590380536777</v>
      </c>
      <c r="AD117">
        <v>0.28144827104784864</v>
      </c>
      <c r="AE117">
        <v>0.28829362994568158</v>
      </c>
      <c r="AF117">
        <v>0.28413424093437806</v>
      </c>
      <c r="AG117" s="1358"/>
      <c r="AH117" s="1358"/>
      <c r="AI117">
        <v>0.27952983232604545</v>
      </c>
      <c r="AJ117">
        <v>0.28710962148426139</v>
      </c>
      <c r="AK117" s="1358"/>
      <c r="AL117">
        <v>0.28962031145387657</v>
      </c>
      <c r="AM117">
        <v>0.27114185557669329</v>
      </c>
      <c r="AN117" s="1358"/>
      <c r="AO117">
        <v>0.28103942707747115</v>
      </c>
      <c r="AP117">
        <v>0.28514864990810113</v>
      </c>
      <c r="AQ117">
        <v>0.28738107681180652</v>
      </c>
      <c r="AR117" s="1358"/>
      <c r="AS117">
        <v>0.28455904652676672</v>
      </c>
      <c r="AT117" s="1358"/>
      <c r="AU117">
        <v>0.28085824415958044</v>
      </c>
      <c r="AV117">
        <v>0.29238266824468462</v>
      </c>
      <c r="AW117">
        <v>0.28031453942393714</v>
      </c>
      <c r="AX117" s="1358"/>
      <c r="AY117">
        <v>0.27893679484614825</v>
      </c>
      <c r="AZ117">
        <v>0.28512098255909085</v>
      </c>
      <c r="BA117">
        <v>0.26488534058798557</v>
      </c>
      <c r="BB117">
        <v>0.2778199459708583</v>
      </c>
      <c r="BC117" s="1358"/>
      <c r="BD117" s="1627">
        <v>0.28619542192321351</v>
      </c>
      <c r="BE117">
        <v>0.30806351907524121</v>
      </c>
      <c r="BF117">
        <v>0.28425444932860688</v>
      </c>
      <c r="BG117">
        <v>0.28618264020825912</v>
      </c>
      <c r="BH117" s="1358"/>
      <c r="BI117">
        <v>0.28465242249808648</v>
      </c>
      <c r="BJ117">
        <v>0.28471988958403216</v>
      </c>
      <c r="BK117" s="1358"/>
      <c r="BL117" s="1358"/>
      <c r="BM117" s="1358"/>
      <c r="BN117">
        <v>0.28165005765394108</v>
      </c>
      <c r="BO117">
        <v>0.29288374730803418</v>
      </c>
      <c r="BP117">
        <v>0.28111087216612968</v>
      </c>
      <c r="BQ117">
        <v>0.28413142627924287</v>
      </c>
      <c r="BR117" s="1358"/>
      <c r="BS117">
        <v>0.28562150100728984</v>
      </c>
      <c r="BT117">
        <v>0.2856719537668066</v>
      </c>
      <c r="BU117">
        <v>0.28632240556882116</v>
      </c>
      <c r="BV117">
        <v>0.28536787107195966</v>
      </c>
      <c r="BW117">
        <v>0.28547139334660182</v>
      </c>
      <c r="BX117" s="1358"/>
      <c r="BY117">
        <v>0.28349120517139337</v>
      </c>
      <c r="BZ117">
        <v>0.28615083352883275</v>
      </c>
      <c r="CA117" s="1358"/>
      <c r="CB117">
        <v>0.2838741617953463</v>
      </c>
      <c r="CC117" s="1358"/>
      <c r="CD117" s="1358"/>
      <c r="CE117" s="1627">
        <v>0.28037736243139383</v>
      </c>
      <c r="CF117" s="1627">
        <v>0.28420139449902559</v>
      </c>
    </row>
    <row r="118" spans="1:84" x14ac:dyDescent="0.3">
      <c r="C118" t="s">
        <v>229</v>
      </c>
      <c r="E118" s="15" t="s">
        <v>147</v>
      </c>
      <c r="F118" s="243" t="s">
        <v>213</v>
      </c>
      <c r="G118" s="243"/>
      <c r="H118" s="1049">
        <f>'2017 Benchmarking Calculations'!I111</f>
        <v>1.7069606512678453E-2</v>
      </c>
      <c r="I118" s="325">
        <v>1.6552268024858856E-2</v>
      </c>
      <c r="J118">
        <v>1.6884808980926914E-2</v>
      </c>
      <c r="K118">
        <v>1.6313376266207182E-2</v>
      </c>
      <c r="L118" s="1358"/>
      <c r="M118" s="1358"/>
      <c r="N118">
        <v>1.6393943148746228E-2</v>
      </c>
      <c r="O118" s="1358"/>
      <c r="P118">
        <v>1.6487334535780412E-2</v>
      </c>
      <c r="Q118">
        <v>1.7042358123801227E-2</v>
      </c>
      <c r="R118" s="1358"/>
      <c r="S118">
        <v>1.7164879005947407E-2</v>
      </c>
      <c r="T118">
        <v>1.7148540698927305E-2</v>
      </c>
      <c r="U118">
        <v>1.6568226227378101E-2</v>
      </c>
      <c r="V118" s="1358"/>
      <c r="W118" s="1358"/>
      <c r="X118">
        <v>1.4944986467434054E-2</v>
      </c>
      <c r="Y118">
        <v>1.7398767402179435E-2</v>
      </c>
      <c r="Z118">
        <v>1.6514003246118299E-2</v>
      </c>
      <c r="AA118" s="1358"/>
      <c r="AB118">
        <v>1.6099577033044595E-2</v>
      </c>
      <c r="AC118">
        <v>1.749210972384746E-2</v>
      </c>
      <c r="AD118">
        <v>1.7776288552165551E-2</v>
      </c>
      <c r="AE118">
        <v>1.5675519503605795E-2</v>
      </c>
      <c r="AF118">
        <v>1.6630199052646653E-2</v>
      </c>
      <c r="AG118" s="1358"/>
      <c r="AH118" s="1358"/>
      <c r="AI118">
        <v>1.5547107133269608E-2</v>
      </c>
      <c r="AJ118">
        <v>1.5159457625624144E-2</v>
      </c>
      <c r="AK118" s="1358"/>
      <c r="AL118">
        <v>1.5823455220707411E-2</v>
      </c>
      <c r="AM118">
        <v>1.6247560170027778E-2</v>
      </c>
      <c r="AN118" s="1358"/>
      <c r="AO118">
        <v>1.5624869819731506E-2</v>
      </c>
      <c r="AP118">
        <v>1.6239413994782091E-2</v>
      </c>
      <c r="AQ118">
        <v>1.6694250765189496E-2</v>
      </c>
      <c r="AR118" s="1358"/>
      <c r="AS118">
        <v>1.6466061917639028E-2</v>
      </c>
      <c r="AT118" s="1358"/>
      <c r="AU118">
        <v>1.6824620360180863E-2</v>
      </c>
      <c r="AV118">
        <v>1.6080247796990361E-2</v>
      </c>
      <c r="AW118">
        <v>1.7765547889685835E-2</v>
      </c>
      <c r="AX118" s="1358"/>
      <c r="AY118">
        <v>8.5354633160724946E-3</v>
      </c>
      <c r="AZ118">
        <v>1.7100358087364081E-2</v>
      </c>
      <c r="BA118">
        <v>1.9257833067450301E-2</v>
      </c>
      <c r="BB118">
        <v>1.6493101393689487E-2</v>
      </c>
      <c r="BC118" s="1358"/>
      <c r="BD118" s="1627">
        <v>1.651676781430117E-2</v>
      </c>
      <c r="BE118">
        <v>1.3387604712142648E-2</v>
      </c>
      <c r="BF118">
        <v>1.681280839947228E-2</v>
      </c>
      <c r="BG118">
        <v>1.6332104112459469E-2</v>
      </c>
      <c r="BH118" s="1358"/>
      <c r="BI118">
        <v>1.596697492517023E-2</v>
      </c>
      <c r="BJ118">
        <v>1.6073011167664714E-2</v>
      </c>
      <c r="BK118" s="1358"/>
      <c r="BL118" s="1358"/>
      <c r="BM118" s="1358"/>
      <c r="BN118">
        <v>1.8271794694913294E-2</v>
      </c>
      <c r="BO118">
        <v>1.6741877542982252E-2</v>
      </c>
      <c r="BP118">
        <v>1.6560347928585229E-2</v>
      </c>
      <c r="BQ118">
        <v>1.5802795299602459E-2</v>
      </c>
      <c r="BR118" s="1358"/>
      <c r="BS118">
        <v>1.7401119226232727E-2</v>
      </c>
      <c r="BT118">
        <v>1.6878832535802892E-2</v>
      </c>
      <c r="BU118">
        <v>1.9028847209653924E-2</v>
      </c>
      <c r="BV118">
        <v>1.6239658779423113E-2</v>
      </c>
      <c r="BW118">
        <v>1.6075484172332705E-2</v>
      </c>
      <c r="BX118" s="1358"/>
      <c r="BY118">
        <v>1.6231890457665921E-2</v>
      </c>
      <c r="BZ118">
        <v>1.6206708644970012E-2</v>
      </c>
      <c r="CA118" s="1358"/>
      <c r="CB118">
        <v>1.6324414371964677E-2</v>
      </c>
      <c r="CC118" s="1358"/>
      <c r="CD118" s="1358"/>
      <c r="CE118" s="1627">
        <v>1.8085973688710889E-2</v>
      </c>
      <c r="CF118" s="1627">
        <v>1.5919092215677562E-2</v>
      </c>
    </row>
    <row r="119" spans="1:84" x14ac:dyDescent="0.3">
      <c r="C119" t="s">
        <v>230</v>
      </c>
      <c r="E119" s="15" t="s">
        <v>147</v>
      </c>
      <c r="F119" s="243" t="s">
        <v>213</v>
      </c>
      <c r="G119" s="239"/>
      <c r="H119" s="1049">
        <f>'2017 Benchmarking Calculations'!I112</f>
        <v>1.6786752067508934E-2</v>
      </c>
      <c r="I119" s="325">
        <v>1.6747525564226536E-2</v>
      </c>
      <c r="J119">
        <v>1.7009932059591473E-2</v>
      </c>
      <c r="K119">
        <v>1.6955520913816583E-2</v>
      </c>
      <c r="L119" s="1358"/>
      <c r="M119" s="1358"/>
      <c r="N119">
        <v>1.7086999661839512E-2</v>
      </c>
      <c r="O119" s="1358"/>
      <c r="P119">
        <v>1.690720112802924E-2</v>
      </c>
      <c r="Q119">
        <v>1.7168498267042372E-2</v>
      </c>
      <c r="R119" s="1358"/>
      <c r="S119">
        <v>1.695041636105039E-2</v>
      </c>
      <c r="T119">
        <v>1.7414061292593028E-2</v>
      </c>
      <c r="U119">
        <v>1.720622198906013E-2</v>
      </c>
      <c r="V119" s="1358"/>
      <c r="W119" s="1358"/>
      <c r="X119">
        <v>1.7313247671871868E-2</v>
      </c>
      <c r="Y119">
        <v>1.6956025473438538E-2</v>
      </c>
      <c r="Z119">
        <v>1.7117255131705159E-2</v>
      </c>
      <c r="AA119" s="1358"/>
      <c r="AB119">
        <v>1.7069436046277635E-2</v>
      </c>
      <c r="AC119">
        <v>1.6939413316907893E-2</v>
      </c>
      <c r="AD119">
        <v>1.719346265690247E-2</v>
      </c>
      <c r="AE119">
        <v>1.7161459713348436E-2</v>
      </c>
      <c r="AF119">
        <v>1.6860801541318384E-2</v>
      </c>
      <c r="AG119" s="1358"/>
      <c r="AH119" s="1358"/>
      <c r="AI119">
        <v>1.725507894387681E-2</v>
      </c>
      <c r="AJ119">
        <v>1.7002749995337119E-2</v>
      </c>
      <c r="AK119" s="1358"/>
      <c r="AL119">
        <v>1.6823080470422646E-2</v>
      </c>
      <c r="AM119">
        <v>1.7381500251264996E-2</v>
      </c>
      <c r="AN119" s="1358"/>
      <c r="AO119">
        <v>1.6978633925670391E-2</v>
      </c>
      <c r="AP119">
        <v>1.6908543562592665E-2</v>
      </c>
      <c r="AQ119">
        <v>1.6810530680632627E-2</v>
      </c>
      <c r="AR119" s="1358"/>
      <c r="AS119">
        <v>1.7124782362528762E-2</v>
      </c>
      <c r="AT119" s="1358"/>
      <c r="AU119">
        <v>1.6923297552258253E-2</v>
      </c>
      <c r="AV119">
        <v>1.6879451969016607E-2</v>
      </c>
      <c r="AW119">
        <v>1.6966263387364029E-2</v>
      </c>
      <c r="AX119" s="1358"/>
      <c r="AY119">
        <v>1.7250460353881336E-2</v>
      </c>
      <c r="AZ119">
        <v>1.7318240947118611E-2</v>
      </c>
      <c r="BA119">
        <v>1.6424473897077706E-2</v>
      </c>
      <c r="BB119">
        <v>1.6898903802612567E-2</v>
      </c>
      <c r="BC119" s="1358"/>
      <c r="BD119" s="1627">
        <v>1.7065638512686939E-2</v>
      </c>
      <c r="BE119">
        <v>1.7635386805908114E-2</v>
      </c>
      <c r="BF119">
        <v>1.715467325690679E-2</v>
      </c>
      <c r="BG119">
        <v>1.7190495573677769E-2</v>
      </c>
      <c r="BH119" s="1358"/>
      <c r="BI119">
        <v>1.6952934743774482E-2</v>
      </c>
      <c r="BJ119">
        <v>1.7167145572104206E-2</v>
      </c>
      <c r="BK119" s="1358"/>
      <c r="BL119" s="1358"/>
      <c r="BM119" s="1358"/>
      <c r="BN119">
        <v>1.7071273312970148E-2</v>
      </c>
      <c r="BO119">
        <v>1.7054156160156039E-2</v>
      </c>
      <c r="BP119">
        <v>1.6892411172958977E-2</v>
      </c>
      <c r="BQ119">
        <v>1.6875012456433913E-2</v>
      </c>
      <c r="BR119" s="1358"/>
      <c r="BS119">
        <v>1.7276607721454604E-2</v>
      </c>
      <c r="BT119">
        <v>1.6922988035720829E-2</v>
      </c>
      <c r="BU119">
        <v>1.6870773683148002E-2</v>
      </c>
      <c r="BV119">
        <v>1.6977158990882913E-2</v>
      </c>
      <c r="BW119">
        <v>1.6762540532253616E-2</v>
      </c>
      <c r="BX119" s="1358"/>
      <c r="BY119">
        <v>1.6943170190737777E-2</v>
      </c>
      <c r="BZ119">
        <v>1.6836736100497216E-2</v>
      </c>
      <c r="CA119" s="1358"/>
      <c r="CB119">
        <v>1.6954615724874465E-2</v>
      </c>
      <c r="CC119" s="1358"/>
      <c r="CD119" s="1358"/>
      <c r="CE119" s="1627">
        <v>1.7190103196549511E-2</v>
      </c>
      <c r="CF119" s="1627">
        <v>1.6996314400266339E-2</v>
      </c>
    </row>
    <row r="120" spans="1:84" x14ac:dyDescent="0.3">
      <c r="L120" s="1358"/>
      <c r="M120" s="1358"/>
      <c r="O120" s="1358"/>
      <c r="R120" s="1358"/>
      <c r="V120" s="1358"/>
      <c r="W120" s="1358"/>
      <c r="AA120" s="1358"/>
      <c r="AG120" s="1358"/>
      <c r="AH120" s="1358"/>
      <c r="AK120" s="1358"/>
      <c r="AN120" s="1358"/>
      <c r="AR120" s="1358"/>
      <c r="AT120" s="1358"/>
      <c r="AX120" s="1358"/>
      <c r="BC120" s="1358"/>
      <c r="BH120" s="1358"/>
      <c r="BK120" s="1358"/>
      <c r="BL120" s="1358"/>
      <c r="BM120" s="1358"/>
      <c r="BR120" s="1358"/>
      <c r="BX120" s="1358"/>
      <c r="CA120" s="1358"/>
      <c r="CC120" s="1358"/>
      <c r="CD120" s="1358"/>
    </row>
    <row r="121" spans="1:84" x14ac:dyDescent="0.3">
      <c r="B121" s="46" t="s">
        <v>231</v>
      </c>
      <c r="L121" s="1358"/>
      <c r="M121" s="1358"/>
      <c r="O121" s="1358"/>
      <c r="R121" s="1358"/>
      <c r="V121" s="1358"/>
      <c r="W121" s="1358"/>
      <c r="AA121" s="1358"/>
      <c r="AG121" s="1358"/>
      <c r="AH121" s="1358"/>
      <c r="AK121" s="1358"/>
      <c r="AN121" s="1358"/>
      <c r="AR121" s="1358"/>
      <c r="AT121" s="1358"/>
      <c r="AX121" s="1358"/>
      <c r="BC121" s="1358"/>
      <c r="BH121" s="1358"/>
      <c r="BK121" s="1358"/>
      <c r="BL121" s="1358"/>
      <c r="BM121" s="1358"/>
      <c r="BR121" s="1358"/>
      <c r="BX121" s="1358"/>
      <c r="CA121" s="1358"/>
      <c r="CC121" s="1358"/>
      <c r="CD121" s="1358"/>
    </row>
    <row r="122" spans="1:84" x14ac:dyDescent="0.3">
      <c r="L122" s="1358"/>
      <c r="M122" s="1358"/>
      <c r="O122" s="1358"/>
      <c r="R122" s="1358"/>
      <c r="V122" s="1358"/>
      <c r="W122" s="1358"/>
      <c r="AA122" s="1358"/>
      <c r="AG122" s="1358"/>
      <c r="AH122" s="1358"/>
      <c r="AK122" s="1358"/>
      <c r="AN122" s="1358"/>
      <c r="AR122" s="1358"/>
      <c r="AT122" s="1358"/>
      <c r="AX122" s="1358"/>
      <c r="BC122" s="1358"/>
      <c r="BH122" s="1358"/>
      <c r="BK122" s="1358"/>
      <c r="BL122" s="1358"/>
      <c r="BM122" s="1358"/>
      <c r="BR122" s="1358"/>
      <c r="BX122" s="1358"/>
      <c r="CA122" s="1358"/>
      <c r="CC122" s="1358"/>
      <c r="CD122" s="1358"/>
    </row>
    <row r="123" spans="1:84" s="243" customFormat="1" x14ac:dyDescent="0.3">
      <c r="A123"/>
      <c r="C123" s="243" t="s">
        <v>212</v>
      </c>
      <c r="E123" s="15" t="s">
        <v>147</v>
      </c>
      <c r="F123" s="243" t="s">
        <v>213</v>
      </c>
      <c r="H123" s="243">
        <v>1</v>
      </c>
      <c r="I123" s="243">
        <v>1</v>
      </c>
      <c r="J123" s="243">
        <v>1</v>
      </c>
      <c r="K123" s="243">
        <v>1</v>
      </c>
      <c r="L123" s="3290"/>
      <c r="M123" s="3290"/>
      <c r="N123" s="243">
        <v>1</v>
      </c>
      <c r="O123" s="3290"/>
      <c r="P123" s="243">
        <v>1</v>
      </c>
      <c r="Q123" s="243">
        <v>1</v>
      </c>
      <c r="R123" s="3290"/>
      <c r="S123" s="243">
        <v>1</v>
      </c>
      <c r="T123" s="243">
        <v>1</v>
      </c>
      <c r="U123" s="243">
        <v>1</v>
      </c>
      <c r="V123" s="3290"/>
      <c r="W123" s="3290"/>
      <c r="X123" s="243">
        <v>1</v>
      </c>
      <c r="Y123" s="243">
        <v>1</v>
      </c>
      <c r="Z123" s="243">
        <v>1</v>
      </c>
      <c r="AA123" s="3290"/>
      <c r="AB123" s="243">
        <v>1</v>
      </c>
      <c r="AC123" s="243">
        <v>1</v>
      </c>
      <c r="AD123" s="243">
        <v>1</v>
      </c>
      <c r="AE123" s="243">
        <v>1</v>
      </c>
      <c r="AF123" s="243">
        <v>1</v>
      </c>
      <c r="AG123" s="3290"/>
      <c r="AH123" s="3290"/>
      <c r="AI123" s="243">
        <v>1</v>
      </c>
      <c r="AJ123" s="243">
        <v>1</v>
      </c>
      <c r="AK123" s="3290"/>
      <c r="AL123" s="243">
        <v>1</v>
      </c>
      <c r="AM123" s="243">
        <v>1</v>
      </c>
      <c r="AN123" s="3290"/>
      <c r="AO123" s="243">
        <v>1</v>
      </c>
      <c r="AP123" s="243">
        <v>1</v>
      </c>
      <c r="AQ123" s="243">
        <v>1</v>
      </c>
      <c r="AR123" s="3290"/>
      <c r="AS123" s="243">
        <v>1</v>
      </c>
      <c r="AT123" s="3290"/>
      <c r="AU123" s="243">
        <v>1</v>
      </c>
      <c r="AV123" s="243">
        <v>1</v>
      </c>
      <c r="AW123" s="243">
        <v>1</v>
      </c>
      <c r="AX123" s="3290"/>
      <c r="AY123" s="243">
        <v>1</v>
      </c>
      <c r="AZ123" s="243">
        <v>1</v>
      </c>
      <c r="BA123" s="243">
        <v>1</v>
      </c>
      <c r="BB123" s="243">
        <v>1</v>
      </c>
      <c r="BC123" s="3290"/>
      <c r="BD123" s="243">
        <v>1</v>
      </c>
      <c r="BE123" s="243">
        <v>1</v>
      </c>
      <c r="BF123" s="243">
        <v>1</v>
      </c>
      <c r="BG123" s="243">
        <v>1</v>
      </c>
      <c r="BH123" s="3290"/>
      <c r="BI123" s="243">
        <v>1</v>
      </c>
      <c r="BJ123" s="243">
        <v>1</v>
      </c>
      <c r="BK123" s="3290"/>
      <c r="BL123" s="3290"/>
      <c r="BM123" s="3290"/>
      <c r="BN123" s="243">
        <v>1</v>
      </c>
      <c r="BO123" s="243">
        <v>1</v>
      </c>
      <c r="BP123" s="243">
        <v>1</v>
      </c>
      <c r="BQ123" s="243">
        <v>1</v>
      </c>
      <c r="BR123" s="3290"/>
      <c r="BS123" s="243">
        <v>1</v>
      </c>
      <c r="BT123" s="243">
        <v>1</v>
      </c>
      <c r="BU123" s="243">
        <v>1</v>
      </c>
      <c r="BV123" s="243">
        <v>1</v>
      </c>
      <c r="BW123" s="243">
        <v>1</v>
      </c>
      <c r="BX123" s="3290"/>
      <c r="BY123" s="243">
        <v>1</v>
      </c>
      <c r="BZ123" s="243">
        <v>1</v>
      </c>
      <c r="CA123" s="3290"/>
      <c r="CB123" s="243">
        <v>1</v>
      </c>
      <c r="CC123" s="3290"/>
      <c r="CD123" s="3290"/>
      <c r="CE123" s="243">
        <v>1</v>
      </c>
      <c r="CF123" s="243">
        <v>1</v>
      </c>
    </row>
    <row r="124" spans="1:84" s="243" customFormat="1" x14ac:dyDescent="0.3">
      <c r="A124"/>
      <c r="C124" s="243" t="s">
        <v>214</v>
      </c>
      <c r="E124" s="15" t="s">
        <v>147</v>
      </c>
      <c r="F124" s="243" t="s">
        <v>213</v>
      </c>
      <c r="H124" s="243">
        <v>0.16439999999999999</v>
      </c>
      <c r="I124" s="243">
        <v>0.16439999999999999</v>
      </c>
      <c r="J124" s="243">
        <v>0.16439999999999999</v>
      </c>
      <c r="K124" s="243">
        <v>0.16439999999999999</v>
      </c>
      <c r="L124" s="3290"/>
      <c r="M124" s="3290"/>
      <c r="N124" s="243">
        <v>0.16439999999999999</v>
      </c>
      <c r="O124" s="3290"/>
      <c r="P124" s="243">
        <v>0.16439999999999999</v>
      </c>
      <c r="Q124" s="243">
        <v>0.16439999999999999</v>
      </c>
      <c r="R124" s="3290"/>
      <c r="S124" s="243">
        <v>0.16439999999999999</v>
      </c>
      <c r="T124" s="243">
        <v>0.16439999999999999</v>
      </c>
      <c r="U124" s="243">
        <v>0.16439999999999999</v>
      </c>
      <c r="V124" s="3290"/>
      <c r="W124" s="3290"/>
      <c r="X124" s="243">
        <v>0.16439999999999999</v>
      </c>
      <c r="Y124" s="243">
        <v>0.16439999999999999</v>
      </c>
      <c r="Z124" s="243">
        <v>0.16439999999999999</v>
      </c>
      <c r="AA124" s="3290"/>
      <c r="AB124" s="243">
        <v>0.16439999999999999</v>
      </c>
      <c r="AC124" s="243">
        <v>0.16439999999999999</v>
      </c>
      <c r="AD124" s="243">
        <v>0.16439999999999999</v>
      </c>
      <c r="AE124" s="243">
        <v>0.16439999999999999</v>
      </c>
      <c r="AF124" s="243">
        <v>0.16439999999999999</v>
      </c>
      <c r="AG124" s="3290"/>
      <c r="AH124" s="3290"/>
      <c r="AI124" s="243">
        <v>0.16439999999999999</v>
      </c>
      <c r="AJ124" s="243">
        <v>0.16439999999999999</v>
      </c>
      <c r="AK124" s="3290"/>
      <c r="AL124" s="243">
        <v>0.16439999999999999</v>
      </c>
      <c r="AM124" s="243">
        <v>0.16439999999999999</v>
      </c>
      <c r="AN124" s="3290"/>
      <c r="AO124" s="243">
        <v>0.16439999999999999</v>
      </c>
      <c r="AP124" s="243">
        <v>0.16439999999999999</v>
      </c>
      <c r="AQ124" s="243">
        <v>0.16439999999999999</v>
      </c>
      <c r="AR124" s="3290"/>
      <c r="AS124" s="243">
        <v>0.16439999999999999</v>
      </c>
      <c r="AT124" s="3290"/>
      <c r="AU124" s="243">
        <v>0.16439999999999999</v>
      </c>
      <c r="AV124" s="243">
        <v>0.16439999999999999</v>
      </c>
      <c r="AW124" s="243">
        <v>0.16439999999999999</v>
      </c>
      <c r="AX124" s="3290"/>
      <c r="AY124" s="243">
        <v>0.16439999999999999</v>
      </c>
      <c r="AZ124" s="243">
        <v>0.16439999999999999</v>
      </c>
      <c r="BA124" s="243">
        <v>0.16439999999999999</v>
      </c>
      <c r="BB124" s="243">
        <v>0.16439999999999999</v>
      </c>
      <c r="BC124" s="3290"/>
      <c r="BD124" s="243">
        <v>0.16439999999999999</v>
      </c>
      <c r="BE124" s="243">
        <v>0.16439999999999999</v>
      </c>
      <c r="BF124" s="243">
        <v>0.16439999999999999</v>
      </c>
      <c r="BG124" s="243">
        <v>0.16439999999999999</v>
      </c>
      <c r="BH124" s="3290"/>
      <c r="BI124" s="243">
        <v>0.16439999999999999</v>
      </c>
      <c r="BJ124" s="243">
        <v>0.16439999999999999</v>
      </c>
      <c r="BK124" s="3290"/>
      <c r="BL124" s="3290"/>
      <c r="BM124" s="3290"/>
      <c r="BN124" s="243">
        <v>0.16439999999999999</v>
      </c>
      <c r="BO124" s="243">
        <v>0.16439999999999999</v>
      </c>
      <c r="BP124" s="243">
        <v>0.16439999999999999</v>
      </c>
      <c r="BQ124" s="243">
        <v>0.16439999999999999</v>
      </c>
      <c r="BR124" s="3290"/>
      <c r="BS124" s="243">
        <v>0.16439999999999999</v>
      </c>
      <c r="BT124" s="243">
        <v>0.16439999999999999</v>
      </c>
      <c r="BU124" s="243">
        <v>0.16439999999999999</v>
      </c>
      <c r="BV124" s="243">
        <v>0.16439999999999999</v>
      </c>
      <c r="BW124" s="243">
        <v>0.16439999999999999</v>
      </c>
      <c r="BX124" s="3290"/>
      <c r="BY124" s="243">
        <v>0.16439999999999999</v>
      </c>
      <c r="BZ124" s="243">
        <v>0.16439999999999999</v>
      </c>
      <c r="CA124" s="3290"/>
      <c r="CB124" s="243">
        <v>0.16439999999999999</v>
      </c>
      <c r="CC124" s="3290"/>
      <c r="CD124" s="3290"/>
      <c r="CE124" s="243">
        <v>0.16439999999999999</v>
      </c>
      <c r="CF124" s="243">
        <v>0.16439999999999999</v>
      </c>
    </row>
    <row r="125" spans="1:84" s="5" customFormat="1" x14ac:dyDescent="0.3">
      <c r="A125"/>
      <c r="C125" s="5" t="s">
        <v>215</v>
      </c>
      <c r="E125" s="15" t="s">
        <v>147</v>
      </c>
      <c r="F125" s="243" t="s">
        <v>213</v>
      </c>
      <c r="G125" s="243"/>
      <c r="H125" s="5">
        <v>63422.311800000003</v>
      </c>
      <c r="I125" s="5">
        <v>63422.311800000003</v>
      </c>
      <c r="J125" s="5">
        <v>63422.311800000003</v>
      </c>
      <c r="K125" s="5">
        <v>63422.311800000003</v>
      </c>
      <c r="L125" s="3277"/>
      <c r="M125" s="3277"/>
      <c r="N125" s="5">
        <v>63422.311800000003</v>
      </c>
      <c r="O125" s="3277"/>
      <c r="P125" s="5">
        <v>63422.311800000003</v>
      </c>
      <c r="Q125" s="5">
        <v>63422.311800000003</v>
      </c>
      <c r="R125" s="3277"/>
      <c r="S125" s="5">
        <v>63422.311800000003</v>
      </c>
      <c r="T125" s="5">
        <v>63422.311800000003</v>
      </c>
      <c r="U125" s="5">
        <v>63422.311800000003</v>
      </c>
      <c r="V125" s="3277"/>
      <c r="W125" s="3277"/>
      <c r="X125" s="5">
        <v>63422.311800000003</v>
      </c>
      <c r="Y125" s="5">
        <v>63422.311800000003</v>
      </c>
      <c r="Z125" s="5">
        <v>63422.311800000003</v>
      </c>
      <c r="AA125" s="3277"/>
      <c r="AB125" s="5">
        <v>63422.311800000003</v>
      </c>
      <c r="AC125" s="5">
        <v>63422.311800000003</v>
      </c>
      <c r="AD125" s="5">
        <v>63422.311800000003</v>
      </c>
      <c r="AE125" s="5">
        <v>63422.311800000003</v>
      </c>
      <c r="AF125" s="5">
        <v>63422.311800000003</v>
      </c>
      <c r="AG125" s="3277"/>
      <c r="AH125" s="3277"/>
      <c r="AI125" s="5">
        <v>63422.311800000003</v>
      </c>
      <c r="AJ125" s="5">
        <v>63422.311800000003</v>
      </c>
      <c r="AK125" s="3277"/>
      <c r="AL125" s="5">
        <v>63422.311800000003</v>
      </c>
      <c r="AM125" s="5">
        <v>63422.311800000003</v>
      </c>
      <c r="AN125" s="3277"/>
      <c r="AO125" s="5">
        <v>63422.311800000003</v>
      </c>
      <c r="AP125" s="5">
        <v>63422.311800000003</v>
      </c>
      <c r="AQ125" s="5">
        <v>63422.311800000003</v>
      </c>
      <c r="AR125" s="3277"/>
      <c r="AS125" s="5">
        <v>63422.311800000003</v>
      </c>
      <c r="AT125" s="3277"/>
      <c r="AU125" s="5">
        <v>63422.311800000003</v>
      </c>
      <c r="AV125" s="5">
        <v>63422.311800000003</v>
      </c>
      <c r="AW125" s="5">
        <v>63422.311800000003</v>
      </c>
      <c r="AX125" s="3277"/>
      <c r="AY125" s="5">
        <v>63422.311800000003</v>
      </c>
      <c r="AZ125" s="5">
        <v>63422.311800000003</v>
      </c>
      <c r="BA125" s="5">
        <v>63422.311800000003</v>
      </c>
      <c r="BB125" s="5">
        <v>63422.311800000003</v>
      </c>
      <c r="BC125" s="3277"/>
      <c r="BD125" s="5">
        <v>63422.311800000003</v>
      </c>
      <c r="BE125" s="5">
        <v>63422.311800000003</v>
      </c>
      <c r="BF125" s="5">
        <v>63422.311800000003</v>
      </c>
      <c r="BG125" s="5">
        <v>63422.311800000003</v>
      </c>
      <c r="BH125" s="3277"/>
      <c r="BI125" s="5">
        <v>63422.311800000003</v>
      </c>
      <c r="BJ125" s="5">
        <v>63422.311800000003</v>
      </c>
      <c r="BK125" s="3277"/>
      <c r="BL125" s="3277"/>
      <c r="BM125" s="3277"/>
      <c r="BN125" s="5">
        <v>63422.311800000003</v>
      </c>
      <c r="BO125" s="5">
        <v>63422.311800000003</v>
      </c>
      <c r="BP125" s="5">
        <v>63422.311800000003</v>
      </c>
      <c r="BQ125" s="5">
        <v>63422.311800000003</v>
      </c>
      <c r="BR125" s="3277"/>
      <c r="BS125" s="5">
        <v>63422.311800000003</v>
      </c>
      <c r="BT125" s="5">
        <v>63422.311800000003</v>
      </c>
      <c r="BU125" s="5">
        <v>63422.311800000003</v>
      </c>
      <c r="BV125" s="5">
        <v>63422.311800000003</v>
      </c>
      <c r="BW125" s="5">
        <v>63422.311800000003</v>
      </c>
      <c r="BX125" s="3277"/>
      <c r="BY125" s="5">
        <v>63422.311800000003</v>
      </c>
      <c r="BZ125" s="5">
        <v>63422.311800000003</v>
      </c>
      <c r="CA125" s="3277"/>
      <c r="CB125" s="5">
        <v>63422.311800000003</v>
      </c>
      <c r="CC125" s="3277"/>
      <c r="CD125" s="3277"/>
      <c r="CE125" s="5">
        <v>63422.311800000003</v>
      </c>
      <c r="CF125" s="5">
        <v>63422.311800000003</v>
      </c>
    </row>
    <row r="126" spans="1:84" s="5" customFormat="1" x14ac:dyDescent="0.3">
      <c r="A126"/>
      <c r="C126" s="5" t="s">
        <v>216</v>
      </c>
      <c r="E126" s="15" t="s">
        <v>147</v>
      </c>
      <c r="F126" s="243" t="s">
        <v>213</v>
      </c>
      <c r="G126" s="243"/>
      <c r="H126" s="5">
        <v>345129.01459999999</v>
      </c>
      <c r="I126" s="5">
        <v>345129.01459999999</v>
      </c>
      <c r="J126" s="5">
        <v>345129.01459999999</v>
      </c>
      <c r="K126" s="5">
        <v>345129.01459999999</v>
      </c>
      <c r="L126" s="3277"/>
      <c r="M126" s="3277"/>
      <c r="N126" s="5">
        <v>345129.01459999999</v>
      </c>
      <c r="O126" s="3277"/>
      <c r="P126" s="5">
        <v>345129.01459999999</v>
      </c>
      <c r="Q126" s="5">
        <v>345129.01459999999</v>
      </c>
      <c r="R126" s="3277"/>
      <c r="S126" s="5">
        <v>345129.01459999999</v>
      </c>
      <c r="T126" s="5">
        <v>345129.01459999999</v>
      </c>
      <c r="U126" s="5">
        <v>345129.01459999999</v>
      </c>
      <c r="V126" s="3277"/>
      <c r="W126" s="3277"/>
      <c r="X126" s="5">
        <v>345129.01459999999</v>
      </c>
      <c r="Y126" s="5">
        <v>345129.01459999999</v>
      </c>
      <c r="Z126" s="5">
        <v>345129.01459999999</v>
      </c>
      <c r="AA126" s="3277"/>
      <c r="AB126" s="5">
        <v>345129.01459999999</v>
      </c>
      <c r="AC126" s="5">
        <v>345129.01459999999</v>
      </c>
      <c r="AD126" s="5">
        <v>345129.01459999999</v>
      </c>
      <c r="AE126" s="5">
        <v>345129.01459999999</v>
      </c>
      <c r="AF126" s="5">
        <v>345129.01459999999</v>
      </c>
      <c r="AG126" s="3277"/>
      <c r="AH126" s="3277"/>
      <c r="AI126" s="5">
        <v>345129.01459999999</v>
      </c>
      <c r="AJ126" s="5">
        <v>345129.01459999999</v>
      </c>
      <c r="AK126" s="3277"/>
      <c r="AL126" s="5">
        <v>345129.01459999999</v>
      </c>
      <c r="AM126" s="5">
        <v>345129.01459999999</v>
      </c>
      <c r="AN126" s="3277"/>
      <c r="AO126" s="5">
        <v>345129.01459999999</v>
      </c>
      <c r="AP126" s="5">
        <v>345129.01459999999</v>
      </c>
      <c r="AQ126" s="5">
        <v>345129.01459999999</v>
      </c>
      <c r="AR126" s="3277"/>
      <c r="AS126" s="5">
        <v>345129.01459999999</v>
      </c>
      <c r="AT126" s="3277"/>
      <c r="AU126" s="5">
        <v>345129.01459999999</v>
      </c>
      <c r="AV126" s="5">
        <v>345129.01459999999</v>
      </c>
      <c r="AW126" s="5">
        <v>345129.01459999999</v>
      </c>
      <c r="AX126" s="3277"/>
      <c r="AY126" s="5">
        <v>345129.01459999999</v>
      </c>
      <c r="AZ126" s="5">
        <v>345129.01459999999</v>
      </c>
      <c r="BA126" s="5">
        <v>345129.01459999999</v>
      </c>
      <c r="BB126" s="5">
        <v>345129.01459999999</v>
      </c>
      <c r="BC126" s="3277"/>
      <c r="BD126" s="5">
        <v>345129.01459999999</v>
      </c>
      <c r="BE126" s="5">
        <v>345129.01459999999</v>
      </c>
      <c r="BF126" s="5">
        <v>345129.01459999999</v>
      </c>
      <c r="BG126" s="5">
        <v>345129.01459999999</v>
      </c>
      <c r="BH126" s="3277"/>
      <c r="BI126" s="5">
        <v>345129.01459999999</v>
      </c>
      <c r="BJ126" s="5">
        <v>345129.01459999999</v>
      </c>
      <c r="BK126" s="3277"/>
      <c r="BL126" s="3277"/>
      <c r="BM126" s="3277"/>
      <c r="BN126" s="5">
        <v>345129.01459999999</v>
      </c>
      <c r="BO126" s="5">
        <v>345129.01459999999</v>
      </c>
      <c r="BP126" s="5">
        <v>345129.01459999999</v>
      </c>
      <c r="BQ126" s="5">
        <v>345129.01459999999</v>
      </c>
      <c r="BR126" s="3277"/>
      <c r="BS126" s="5">
        <v>345129.01459999999</v>
      </c>
      <c r="BT126" s="5">
        <v>345129.01459999999</v>
      </c>
      <c r="BU126" s="5">
        <v>345129.01459999999</v>
      </c>
      <c r="BV126" s="5">
        <v>345129.01459999999</v>
      </c>
      <c r="BW126" s="5">
        <v>345129.01459999999</v>
      </c>
      <c r="BX126" s="3277"/>
      <c r="BY126" s="5">
        <v>345129.01459999999</v>
      </c>
      <c r="BZ126" s="5">
        <v>345129.01459999999</v>
      </c>
      <c r="CA126" s="3277"/>
      <c r="CB126" s="5">
        <v>345129.01459999999</v>
      </c>
      <c r="CC126" s="3277"/>
      <c r="CD126" s="3277"/>
      <c r="CE126" s="5">
        <v>345129.01459999999</v>
      </c>
      <c r="CF126" s="5">
        <v>345129.01459999999</v>
      </c>
    </row>
    <row r="127" spans="1:84" s="5" customFormat="1" x14ac:dyDescent="0.3">
      <c r="A127"/>
      <c r="C127" s="5" t="s">
        <v>217</v>
      </c>
      <c r="E127" s="15" t="s">
        <v>147</v>
      </c>
      <c r="F127" s="243" t="s">
        <v>213</v>
      </c>
      <c r="G127" s="243"/>
      <c r="H127" s="5">
        <v>1630327994.0632999</v>
      </c>
      <c r="I127" s="5">
        <v>1630327994.0632999</v>
      </c>
      <c r="J127" s="5">
        <v>1630327994.0632999</v>
      </c>
      <c r="K127" s="5">
        <v>1630327994.0632999</v>
      </c>
      <c r="L127" s="3277"/>
      <c r="M127" s="3277"/>
      <c r="N127" s="5">
        <v>1630327994.0632999</v>
      </c>
      <c r="O127" s="3277"/>
      <c r="P127" s="5">
        <v>1630327994.0632999</v>
      </c>
      <c r="Q127" s="5">
        <v>1630327994.0632999</v>
      </c>
      <c r="R127" s="3277"/>
      <c r="S127" s="5">
        <v>1630327994.0632999</v>
      </c>
      <c r="T127" s="5">
        <v>1630327994.0632999</v>
      </c>
      <c r="U127" s="5">
        <v>1630327994.0632999</v>
      </c>
      <c r="V127" s="3277"/>
      <c r="W127" s="3277"/>
      <c r="X127" s="5">
        <v>1630327994.0632999</v>
      </c>
      <c r="Y127" s="5">
        <v>1630327994.0632999</v>
      </c>
      <c r="Z127" s="5">
        <v>1630327994.0632999</v>
      </c>
      <c r="AA127" s="3277"/>
      <c r="AB127" s="5">
        <v>1630327994.0632999</v>
      </c>
      <c r="AC127" s="5">
        <v>1630327994.0632999</v>
      </c>
      <c r="AD127" s="5">
        <v>1630327994.0632999</v>
      </c>
      <c r="AE127" s="5">
        <v>1630327994.0632999</v>
      </c>
      <c r="AF127" s="5">
        <v>1630327994.0632999</v>
      </c>
      <c r="AG127" s="3277"/>
      <c r="AH127" s="3277"/>
      <c r="AI127" s="5">
        <v>1630327994.0632999</v>
      </c>
      <c r="AJ127" s="5">
        <v>1630327994.0632999</v>
      </c>
      <c r="AK127" s="3277"/>
      <c r="AL127" s="5">
        <v>1630327994.0632999</v>
      </c>
      <c r="AM127" s="5">
        <v>1630327994.0632999</v>
      </c>
      <c r="AN127" s="3277"/>
      <c r="AO127" s="5">
        <v>1630327994.0632999</v>
      </c>
      <c r="AP127" s="5">
        <v>1630327994.0632999</v>
      </c>
      <c r="AQ127" s="5">
        <v>1630327994.0632999</v>
      </c>
      <c r="AR127" s="3277"/>
      <c r="AS127" s="5">
        <v>1630327994.0632999</v>
      </c>
      <c r="AT127" s="3277"/>
      <c r="AU127" s="5">
        <v>1630327994.0632999</v>
      </c>
      <c r="AV127" s="5">
        <v>1630327994.0632999</v>
      </c>
      <c r="AW127" s="5">
        <v>1630327994.0632999</v>
      </c>
      <c r="AX127" s="3277"/>
      <c r="AY127" s="5">
        <v>1630327994.0632999</v>
      </c>
      <c r="AZ127" s="5">
        <v>1630327994.0632999</v>
      </c>
      <c r="BA127" s="5">
        <v>1630327994.0632999</v>
      </c>
      <c r="BB127" s="5">
        <v>1630327994.0632999</v>
      </c>
      <c r="BC127" s="3277"/>
      <c r="BD127" s="5">
        <v>1630327994.0632999</v>
      </c>
      <c r="BE127" s="5">
        <v>1630327994.0632999</v>
      </c>
      <c r="BF127" s="5">
        <v>1630327994.0632999</v>
      </c>
      <c r="BG127" s="5">
        <v>1630327994.0632999</v>
      </c>
      <c r="BH127" s="3277"/>
      <c r="BI127" s="5">
        <v>1630327994.0632999</v>
      </c>
      <c r="BJ127" s="5">
        <v>1630327994.0632999</v>
      </c>
      <c r="BK127" s="3277"/>
      <c r="BL127" s="3277"/>
      <c r="BM127" s="3277"/>
      <c r="BN127" s="5">
        <v>1630327994.0632999</v>
      </c>
      <c r="BO127" s="5">
        <v>1630327994.0632999</v>
      </c>
      <c r="BP127" s="5">
        <v>1630327994.0632999</v>
      </c>
      <c r="BQ127" s="5">
        <v>1630327994.0632999</v>
      </c>
      <c r="BR127" s="3277"/>
      <c r="BS127" s="5">
        <v>1630327994.0632999</v>
      </c>
      <c r="BT127" s="5">
        <v>1630327994.0632999</v>
      </c>
      <c r="BU127" s="5">
        <v>1630327994.0632999</v>
      </c>
      <c r="BV127" s="5">
        <v>1630327994.0632999</v>
      </c>
      <c r="BW127" s="5">
        <v>1630327994.0632999</v>
      </c>
      <c r="BX127" s="3277"/>
      <c r="BY127" s="5">
        <v>1630327994.0632999</v>
      </c>
      <c r="BZ127" s="5">
        <v>1630327994.0632999</v>
      </c>
      <c r="CA127" s="3277"/>
      <c r="CB127" s="5">
        <v>1630327994.0632999</v>
      </c>
      <c r="CC127" s="3277"/>
      <c r="CD127" s="3277"/>
      <c r="CE127" s="5">
        <v>1630327994.0632999</v>
      </c>
      <c r="CF127" s="5">
        <v>1630327994.0632999</v>
      </c>
    </row>
    <row r="128" spans="1:84" s="243" customFormat="1" x14ac:dyDescent="0.3">
      <c r="A128"/>
      <c r="C128" s="243" t="s">
        <v>218</v>
      </c>
      <c r="E128" s="15" t="s">
        <v>147</v>
      </c>
      <c r="F128" s="243" t="s">
        <v>213</v>
      </c>
      <c r="H128" s="243">
        <v>1</v>
      </c>
      <c r="I128" s="243">
        <v>1</v>
      </c>
      <c r="J128" s="243">
        <v>1</v>
      </c>
      <c r="K128" s="243">
        <v>1</v>
      </c>
      <c r="L128" s="3290"/>
      <c r="M128" s="3290"/>
      <c r="N128" s="243">
        <v>1</v>
      </c>
      <c r="O128" s="3290"/>
      <c r="P128" s="243">
        <v>1</v>
      </c>
      <c r="Q128" s="243">
        <v>1</v>
      </c>
      <c r="R128" s="3290"/>
      <c r="S128" s="243">
        <v>1</v>
      </c>
      <c r="T128" s="243">
        <v>1</v>
      </c>
      <c r="U128" s="243">
        <v>1</v>
      </c>
      <c r="V128" s="3290"/>
      <c r="W128" s="3290"/>
      <c r="X128" s="243">
        <v>1</v>
      </c>
      <c r="Y128" s="243">
        <v>1</v>
      </c>
      <c r="Z128" s="243">
        <v>1</v>
      </c>
      <c r="AA128" s="3290"/>
      <c r="AB128" s="243">
        <v>1</v>
      </c>
      <c r="AC128" s="243">
        <v>1</v>
      </c>
      <c r="AD128" s="243">
        <v>1</v>
      </c>
      <c r="AE128" s="243">
        <v>1</v>
      </c>
      <c r="AF128" s="243">
        <v>1</v>
      </c>
      <c r="AG128" s="3290"/>
      <c r="AH128" s="3290"/>
      <c r="AI128" s="243">
        <v>1</v>
      </c>
      <c r="AJ128" s="243">
        <v>1</v>
      </c>
      <c r="AK128" s="3290"/>
      <c r="AL128" s="243">
        <v>1</v>
      </c>
      <c r="AM128" s="243">
        <v>1</v>
      </c>
      <c r="AN128" s="3290"/>
      <c r="AO128" s="243">
        <v>1</v>
      </c>
      <c r="AP128" s="243">
        <v>1</v>
      </c>
      <c r="AQ128" s="243">
        <v>1</v>
      </c>
      <c r="AR128" s="3290"/>
      <c r="AS128" s="243">
        <v>1</v>
      </c>
      <c r="AT128" s="3290"/>
      <c r="AU128" s="243">
        <v>1</v>
      </c>
      <c r="AV128" s="243">
        <v>1</v>
      </c>
      <c r="AW128" s="243">
        <v>1</v>
      </c>
      <c r="AX128" s="3290"/>
      <c r="AY128" s="243">
        <v>1</v>
      </c>
      <c r="AZ128" s="243">
        <v>1</v>
      </c>
      <c r="BA128" s="243">
        <v>1</v>
      </c>
      <c r="BB128" s="243">
        <v>1</v>
      </c>
      <c r="BC128" s="3290"/>
      <c r="BD128" s="243">
        <v>1</v>
      </c>
      <c r="BE128" s="243">
        <v>1</v>
      </c>
      <c r="BF128" s="243">
        <v>1</v>
      </c>
      <c r="BG128" s="243">
        <v>1</v>
      </c>
      <c r="BH128" s="3290"/>
      <c r="BI128" s="243">
        <v>1</v>
      </c>
      <c r="BJ128" s="243">
        <v>1</v>
      </c>
      <c r="BK128" s="3290"/>
      <c r="BL128" s="3290"/>
      <c r="BM128" s="3290"/>
      <c r="BN128" s="243">
        <v>1</v>
      </c>
      <c r="BO128" s="243">
        <v>1</v>
      </c>
      <c r="BP128" s="243">
        <v>1</v>
      </c>
      <c r="BQ128" s="243">
        <v>1</v>
      </c>
      <c r="BR128" s="3290"/>
      <c r="BS128" s="243">
        <v>1</v>
      </c>
      <c r="BT128" s="243">
        <v>1</v>
      </c>
      <c r="BU128" s="243">
        <v>1</v>
      </c>
      <c r="BV128" s="243">
        <v>1</v>
      </c>
      <c r="BW128" s="243">
        <v>1</v>
      </c>
      <c r="BX128" s="3290"/>
      <c r="BY128" s="243">
        <v>1</v>
      </c>
      <c r="BZ128" s="243">
        <v>1</v>
      </c>
      <c r="CA128" s="3290"/>
      <c r="CB128" s="243">
        <v>1</v>
      </c>
      <c r="CC128" s="3290"/>
      <c r="CD128" s="3290"/>
      <c r="CE128" s="243">
        <v>1</v>
      </c>
      <c r="CF128" s="243">
        <v>1</v>
      </c>
    </row>
    <row r="129" spans="1:84" s="243" customFormat="1" x14ac:dyDescent="0.3">
      <c r="A129"/>
      <c r="C129" s="243" t="s">
        <v>219</v>
      </c>
      <c r="E129" s="15" t="s">
        <v>147</v>
      </c>
      <c r="F129" s="243" t="s">
        <v>213</v>
      </c>
      <c r="H129" s="243">
        <v>1</v>
      </c>
      <c r="I129" s="243">
        <v>1</v>
      </c>
      <c r="J129" s="243">
        <v>1</v>
      </c>
      <c r="K129" s="243">
        <v>1</v>
      </c>
      <c r="L129" s="3290"/>
      <c r="M129" s="3290"/>
      <c r="N129" s="243">
        <v>1</v>
      </c>
      <c r="O129" s="3290"/>
      <c r="P129" s="243">
        <v>1</v>
      </c>
      <c r="Q129" s="243">
        <v>1</v>
      </c>
      <c r="R129" s="3290"/>
      <c r="S129" s="243">
        <v>1</v>
      </c>
      <c r="T129" s="243">
        <v>1</v>
      </c>
      <c r="U129" s="243">
        <v>1</v>
      </c>
      <c r="V129" s="3290"/>
      <c r="W129" s="3290"/>
      <c r="X129" s="243">
        <v>1</v>
      </c>
      <c r="Y129" s="243">
        <v>1</v>
      </c>
      <c r="Z129" s="243">
        <v>1</v>
      </c>
      <c r="AA129" s="3290"/>
      <c r="AB129" s="243">
        <v>1</v>
      </c>
      <c r="AC129" s="243">
        <v>1</v>
      </c>
      <c r="AD129" s="243">
        <v>1</v>
      </c>
      <c r="AE129" s="243">
        <v>1</v>
      </c>
      <c r="AF129" s="243">
        <v>1</v>
      </c>
      <c r="AG129" s="3290"/>
      <c r="AH129" s="3290"/>
      <c r="AI129" s="243">
        <v>1</v>
      </c>
      <c r="AJ129" s="243">
        <v>1</v>
      </c>
      <c r="AK129" s="3290"/>
      <c r="AL129" s="243">
        <v>1</v>
      </c>
      <c r="AM129" s="243">
        <v>1</v>
      </c>
      <c r="AN129" s="3290"/>
      <c r="AO129" s="243">
        <v>1</v>
      </c>
      <c r="AP129" s="243">
        <v>1</v>
      </c>
      <c r="AQ129" s="243">
        <v>1</v>
      </c>
      <c r="AR129" s="3290"/>
      <c r="AS129" s="243">
        <v>1</v>
      </c>
      <c r="AT129" s="3290"/>
      <c r="AU129" s="243">
        <v>1</v>
      </c>
      <c r="AV129" s="243">
        <v>1</v>
      </c>
      <c r="AW129" s="243">
        <v>1</v>
      </c>
      <c r="AX129" s="3290"/>
      <c r="AY129" s="243">
        <v>1</v>
      </c>
      <c r="AZ129" s="243">
        <v>1</v>
      </c>
      <c r="BA129" s="243">
        <v>1</v>
      </c>
      <c r="BB129" s="243">
        <v>1</v>
      </c>
      <c r="BC129" s="3290"/>
      <c r="BD129" s="243">
        <v>1</v>
      </c>
      <c r="BE129" s="243">
        <v>1</v>
      </c>
      <c r="BF129" s="243">
        <v>1</v>
      </c>
      <c r="BG129" s="243">
        <v>1</v>
      </c>
      <c r="BH129" s="3290"/>
      <c r="BI129" s="243">
        <v>1</v>
      </c>
      <c r="BJ129" s="243">
        <v>1</v>
      </c>
      <c r="BK129" s="3290"/>
      <c r="BL129" s="3290"/>
      <c r="BM129" s="3290"/>
      <c r="BN129" s="243">
        <v>1</v>
      </c>
      <c r="BO129" s="243">
        <v>1</v>
      </c>
      <c r="BP129" s="243">
        <v>1</v>
      </c>
      <c r="BQ129" s="243">
        <v>1</v>
      </c>
      <c r="BR129" s="3290"/>
      <c r="BS129" s="243">
        <v>1</v>
      </c>
      <c r="BT129" s="243">
        <v>1</v>
      </c>
      <c r="BU129" s="243">
        <v>1</v>
      </c>
      <c r="BV129" s="243">
        <v>1</v>
      </c>
      <c r="BW129" s="243">
        <v>1</v>
      </c>
      <c r="BX129" s="3290"/>
      <c r="BY129" s="243">
        <v>1</v>
      </c>
      <c r="BZ129" s="243">
        <v>1</v>
      </c>
      <c r="CA129" s="3290"/>
      <c r="CB129" s="243">
        <v>1</v>
      </c>
      <c r="CC129" s="3290"/>
      <c r="CD129" s="3290"/>
      <c r="CE129" s="243">
        <v>1</v>
      </c>
      <c r="CF129" s="243">
        <v>1</v>
      </c>
    </row>
    <row r="130" spans="1:84" s="243" customFormat="1" x14ac:dyDescent="0.3">
      <c r="A130"/>
      <c r="C130" s="243" t="s">
        <v>220</v>
      </c>
      <c r="E130" s="15" t="s">
        <v>147</v>
      </c>
      <c r="F130" s="243" t="s">
        <v>213</v>
      </c>
      <c r="H130" s="243">
        <v>1</v>
      </c>
      <c r="I130" s="243">
        <v>1</v>
      </c>
      <c r="J130" s="243">
        <v>1</v>
      </c>
      <c r="K130" s="243">
        <v>1</v>
      </c>
      <c r="L130" s="3290"/>
      <c r="M130" s="3290"/>
      <c r="N130" s="243">
        <v>1</v>
      </c>
      <c r="O130" s="3290"/>
      <c r="P130" s="243">
        <v>1</v>
      </c>
      <c r="Q130" s="243">
        <v>1</v>
      </c>
      <c r="R130" s="3290"/>
      <c r="S130" s="243">
        <v>1</v>
      </c>
      <c r="T130" s="243">
        <v>1</v>
      </c>
      <c r="U130" s="243">
        <v>1</v>
      </c>
      <c r="V130" s="3290"/>
      <c r="W130" s="3290"/>
      <c r="X130" s="243">
        <v>1</v>
      </c>
      <c r="Y130" s="243">
        <v>1</v>
      </c>
      <c r="Z130" s="243">
        <v>1</v>
      </c>
      <c r="AA130" s="3290"/>
      <c r="AB130" s="243">
        <v>1</v>
      </c>
      <c r="AC130" s="243">
        <v>1</v>
      </c>
      <c r="AD130" s="243">
        <v>1</v>
      </c>
      <c r="AE130" s="243">
        <v>1</v>
      </c>
      <c r="AF130" s="243">
        <v>1</v>
      </c>
      <c r="AG130" s="3290"/>
      <c r="AH130" s="3290"/>
      <c r="AI130" s="243">
        <v>1</v>
      </c>
      <c r="AJ130" s="243">
        <v>1</v>
      </c>
      <c r="AK130" s="3290"/>
      <c r="AL130" s="243">
        <v>1</v>
      </c>
      <c r="AM130" s="243">
        <v>1</v>
      </c>
      <c r="AN130" s="3290"/>
      <c r="AO130" s="243">
        <v>1</v>
      </c>
      <c r="AP130" s="243">
        <v>1</v>
      </c>
      <c r="AQ130" s="243">
        <v>1</v>
      </c>
      <c r="AR130" s="3290"/>
      <c r="AS130" s="243">
        <v>1</v>
      </c>
      <c r="AT130" s="3290"/>
      <c r="AU130" s="243">
        <v>1</v>
      </c>
      <c r="AV130" s="243">
        <v>1</v>
      </c>
      <c r="AW130" s="243">
        <v>1</v>
      </c>
      <c r="AX130" s="3290"/>
      <c r="AY130" s="243">
        <v>1</v>
      </c>
      <c r="AZ130" s="243">
        <v>1</v>
      </c>
      <c r="BA130" s="243">
        <v>1</v>
      </c>
      <c r="BB130" s="243">
        <v>1</v>
      </c>
      <c r="BC130" s="3290"/>
      <c r="BD130" s="243">
        <v>1</v>
      </c>
      <c r="BE130" s="243">
        <v>1</v>
      </c>
      <c r="BF130" s="243">
        <v>1</v>
      </c>
      <c r="BG130" s="243">
        <v>1</v>
      </c>
      <c r="BH130" s="3290"/>
      <c r="BI130" s="243">
        <v>1</v>
      </c>
      <c r="BJ130" s="243">
        <v>1</v>
      </c>
      <c r="BK130" s="3290"/>
      <c r="BL130" s="3290"/>
      <c r="BM130" s="3290"/>
      <c r="BN130" s="243">
        <v>1</v>
      </c>
      <c r="BO130" s="243">
        <v>1</v>
      </c>
      <c r="BP130" s="243">
        <v>1</v>
      </c>
      <c r="BQ130" s="243">
        <v>1</v>
      </c>
      <c r="BR130" s="3290"/>
      <c r="BS130" s="243">
        <v>1</v>
      </c>
      <c r="BT130" s="243">
        <v>1</v>
      </c>
      <c r="BU130" s="243">
        <v>1</v>
      </c>
      <c r="BV130" s="243">
        <v>1</v>
      </c>
      <c r="BW130" s="243">
        <v>1</v>
      </c>
      <c r="BX130" s="3290"/>
      <c r="BY130" s="243">
        <v>1</v>
      </c>
      <c r="BZ130" s="243">
        <v>1</v>
      </c>
      <c r="CA130" s="3290"/>
      <c r="CB130" s="243">
        <v>1</v>
      </c>
      <c r="CC130" s="3290"/>
      <c r="CD130" s="3290"/>
      <c r="CE130" s="243">
        <v>1</v>
      </c>
      <c r="CF130" s="243">
        <v>1</v>
      </c>
    </row>
    <row r="131" spans="1:84" s="243" customFormat="1" x14ac:dyDescent="0.3">
      <c r="A131"/>
      <c r="C131" s="243" t="s">
        <v>221</v>
      </c>
      <c r="E131" s="15" t="s">
        <v>147</v>
      </c>
      <c r="F131" s="243" t="s">
        <v>213</v>
      </c>
      <c r="H131" s="243">
        <v>1</v>
      </c>
      <c r="I131" s="243">
        <v>1</v>
      </c>
      <c r="J131" s="243">
        <v>1</v>
      </c>
      <c r="K131" s="243">
        <v>1</v>
      </c>
      <c r="L131" s="3290"/>
      <c r="M131" s="3290"/>
      <c r="N131" s="243">
        <v>1</v>
      </c>
      <c r="O131" s="3290"/>
      <c r="P131" s="243">
        <v>1</v>
      </c>
      <c r="Q131" s="243">
        <v>1</v>
      </c>
      <c r="R131" s="3290"/>
      <c r="S131" s="243">
        <v>1</v>
      </c>
      <c r="T131" s="243">
        <v>1</v>
      </c>
      <c r="U131" s="243">
        <v>1</v>
      </c>
      <c r="V131" s="3290"/>
      <c r="W131" s="3290"/>
      <c r="X131" s="243">
        <v>1</v>
      </c>
      <c r="Y131" s="243">
        <v>1</v>
      </c>
      <c r="Z131" s="243">
        <v>1</v>
      </c>
      <c r="AA131" s="3290"/>
      <c r="AB131" s="243">
        <v>1</v>
      </c>
      <c r="AC131" s="243">
        <v>1</v>
      </c>
      <c r="AD131" s="243">
        <v>1</v>
      </c>
      <c r="AE131" s="243">
        <v>1</v>
      </c>
      <c r="AF131" s="243">
        <v>1</v>
      </c>
      <c r="AG131" s="3290"/>
      <c r="AH131" s="3290"/>
      <c r="AI131" s="243">
        <v>1</v>
      </c>
      <c r="AJ131" s="243">
        <v>1</v>
      </c>
      <c r="AK131" s="3290"/>
      <c r="AL131" s="243">
        <v>1</v>
      </c>
      <c r="AM131" s="243">
        <v>1</v>
      </c>
      <c r="AN131" s="3290"/>
      <c r="AO131" s="243">
        <v>1</v>
      </c>
      <c r="AP131" s="243">
        <v>1</v>
      </c>
      <c r="AQ131" s="243">
        <v>1</v>
      </c>
      <c r="AR131" s="3290"/>
      <c r="AS131" s="243">
        <v>1</v>
      </c>
      <c r="AT131" s="3290"/>
      <c r="AU131" s="243">
        <v>1</v>
      </c>
      <c r="AV131" s="243">
        <v>1</v>
      </c>
      <c r="AW131" s="243">
        <v>1</v>
      </c>
      <c r="AX131" s="3290"/>
      <c r="AY131" s="243">
        <v>1</v>
      </c>
      <c r="AZ131" s="243">
        <v>1</v>
      </c>
      <c r="BA131" s="243">
        <v>1</v>
      </c>
      <c r="BB131" s="243">
        <v>1</v>
      </c>
      <c r="BC131" s="3290"/>
      <c r="BD131" s="243">
        <v>1</v>
      </c>
      <c r="BE131" s="243">
        <v>1</v>
      </c>
      <c r="BF131" s="243">
        <v>1</v>
      </c>
      <c r="BG131" s="243">
        <v>1</v>
      </c>
      <c r="BH131" s="3290"/>
      <c r="BI131" s="243">
        <v>1</v>
      </c>
      <c r="BJ131" s="243">
        <v>1</v>
      </c>
      <c r="BK131" s="3290"/>
      <c r="BL131" s="3290"/>
      <c r="BM131" s="3290"/>
      <c r="BN131" s="243">
        <v>1</v>
      </c>
      <c r="BO131" s="243">
        <v>1</v>
      </c>
      <c r="BP131" s="243">
        <v>1</v>
      </c>
      <c r="BQ131" s="243">
        <v>1</v>
      </c>
      <c r="BR131" s="3290"/>
      <c r="BS131" s="243">
        <v>1</v>
      </c>
      <c r="BT131" s="243">
        <v>1</v>
      </c>
      <c r="BU131" s="243">
        <v>1</v>
      </c>
      <c r="BV131" s="243">
        <v>1</v>
      </c>
      <c r="BW131" s="243">
        <v>1</v>
      </c>
      <c r="BX131" s="3290"/>
      <c r="BY131" s="243">
        <v>1</v>
      </c>
      <c r="BZ131" s="243">
        <v>1</v>
      </c>
      <c r="CA131" s="3290"/>
      <c r="CB131" s="243">
        <v>1</v>
      </c>
      <c r="CC131" s="3290"/>
      <c r="CD131" s="3290"/>
      <c r="CE131" s="243">
        <v>1</v>
      </c>
      <c r="CF131" s="243">
        <v>1</v>
      </c>
    </row>
    <row r="132" spans="1:84" s="243" customFormat="1" x14ac:dyDescent="0.3">
      <c r="A132"/>
      <c r="C132" s="243" t="s">
        <v>222</v>
      </c>
      <c r="E132" s="15" t="s">
        <v>147</v>
      </c>
      <c r="F132" s="243" t="s">
        <v>213</v>
      </c>
      <c r="H132" s="243">
        <v>1</v>
      </c>
      <c r="I132" s="243">
        <v>1</v>
      </c>
      <c r="J132" s="243">
        <v>1</v>
      </c>
      <c r="K132" s="243">
        <v>1</v>
      </c>
      <c r="L132" s="3290"/>
      <c r="M132" s="3290"/>
      <c r="N132" s="243">
        <v>1</v>
      </c>
      <c r="O132" s="3290"/>
      <c r="P132" s="243">
        <v>1</v>
      </c>
      <c r="Q132" s="243">
        <v>1</v>
      </c>
      <c r="R132" s="3290"/>
      <c r="S132" s="243">
        <v>1</v>
      </c>
      <c r="T132" s="243">
        <v>1</v>
      </c>
      <c r="U132" s="243">
        <v>1</v>
      </c>
      <c r="V132" s="3290"/>
      <c r="W132" s="3290"/>
      <c r="X132" s="243">
        <v>1</v>
      </c>
      <c r="Y132" s="243">
        <v>1</v>
      </c>
      <c r="Z132" s="243">
        <v>1</v>
      </c>
      <c r="AA132" s="3290"/>
      <c r="AB132" s="243">
        <v>1</v>
      </c>
      <c r="AC132" s="243">
        <v>1</v>
      </c>
      <c r="AD132" s="243">
        <v>1</v>
      </c>
      <c r="AE132" s="243">
        <v>1</v>
      </c>
      <c r="AF132" s="243">
        <v>1</v>
      </c>
      <c r="AG132" s="3290"/>
      <c r="AH132" s="3290"/>
      <c r="AI132" s="243">
        <v>1</v>
      </c>
      <c r="AJ132" s="243">
        <v>1</v>
      </c>
      <c r="AK132" s="3290"/>
      <c r="AL132" s="243">
        <v>1</v>
      </c>
      <c r="AM132" s="243">
        <v>1</v>
      </c>
      <c r="AN132" s="3290"/>
      <c r="AO132" s="243">
        <v>1</v>
      </c>
      <c r="AP132" s="243">
        <v>1</v>
      </c>
      <c r="AQ132" s="243">
        <v>1</v>
      </c>
      <c r="AR132" s="3290"/>
      <c r="AS132" s="243">
        <v>1</v>
      </c>
      <c r="AT132" s="3290"/>
      <c r="AU132" s="243">
        <v>1</v>
      </c>
      <c r="AV132" s="243">
        <v>1</v>
      </c>
      <c r="AW132" s="243">
        <v>1</v>
      </c>
      <c r="AX132" s="3290"/>
      <c r="AY132" s="243">
        <v>1</v>
      </c>
      <c r="AZ132" s="243">
        <v>1</v>
      </c>
      <c r="BA132" s="243">
        <v>1</v>
      </c>
      <c r="BB132" s="243">
        <v>1</v>
      </c>
      <c r="BC132" s="3290"/>
      <c r="BD132" s="243">
        <v>1</v>
      </c>
      <c r="BE132" s="243">
        <v>1</v>
      </c>
      <c r="BF132" s="243">
        <v>1</v>
      </c>
      <c r="BG132" s="243">
        <v>1</v>
      </c>
      <c r="BH132" s="3290"/>
      <c r="BI132" s="243">
        <v>1</v>
      </c>
      <c r="BJ132" s="243">
        <v>1</v>
      </c>
      <c r="BK132" s="3290"/>
      <c r="BL132" s="3290"/>
      <c r="BM132" s="3290"/>
      <c r="BN132" s="243">
        <v>1</v>
      </c>
      <c r="BO132" s="243">
        <v>1</v>
      </c>
      <c r="BP132" s="243">
        <v>1</v>
      </c>
      <c r="BQ132" s="243">
        <v>1</v>
      </c>
      <c r="BR132" s="3290"/>
      <c r="BS132" s="243">
        <v>1</v>
      </c>
      <c r="BT132" s="243">
        <v>1</v>
      </c>
      <c r="BU132" s="243">
        <v>1</v>
      </c>
      <c r="BV132" s="243">
        <v>1</v>
      </c>
      <c r="BW132" s="243">
        <v>1</v>
      </c>
      <c r="BX132" s="3290"/>
      <c r="BY132" s="243">
        <v>1</v>
      </c>
      <c r="BZ132" s="243">
        <v>1</v>
      </c>
      <c r="CA132" s="3290"/>
      <c r="CB132" s="243">
        <v>1</v>
      </c>
      <c r="CC132" s="3290"/>
      <c r="CD132" s="3290"/>
      <c r="CE132" s="243">
        <v>1</v>
      </c>
      <c r="CF132" s="243">
        <v>1</v>
      </c>
    </row>
    <row r="133" spans="1:84" s="243" customFormat="1" x14ac:dyDescent="0.3">
      <c r="A133"/>
      <c r="C133" s="243" t="s">
        <v>223</v>
      </c>
      <c r="E133" s="15" t="s">
        <v>147</v>
      </c>
      <c r="F133" s="243" t="s">
        <v>213</v>
      </c>
      <c r="H133" s="243">
        <v>1</v>
      </c>
      <c r="I133" s="243">
        <v>1</v>
      </c>
      <c r="J133" s="243">
        <v>1</v>
      </c>
      <c r="K133" s="243">
        <v>1</v>
      </c>
      <c r="L133" s="3290"/>
      <c r="M133" s="3290"/>
      <c r="N133" s="243">
        <v>1</v>
      </c>
      <c r="O133" s="3290"/>
      <c r="P133" s="243">
        <v>1</v>
      </c>
      <c r="Q133" s="243">
        <v>1</v>
      </c>
      <c r="R133" s="3290"/>
      <c r="S133" s="243">
        <v>1</v>
      </c>
      <c r="T133" s="243">
        <v>1</v>
      </c>
      <c r="U133" s="243">
        <v>1</v>
      </c>
      <c r="V133" s="3290"/>
      <c r="W133" s="3290"/>
      <c r="X133" s="243">
        <v>1</v>
      </c>
      <c r="Y133" s="243">
        <v>1</v>
      </c>
      <c r="Z133" s="243">
        <v>1</v>
      </c>
      <c r="AA133" s="3290"/>
      <c r="AB133" s="243">
        <v>1</v>
      </c>
      <c r="AC133" s="243">
        <v>1</v>
      </c>
      <c r="AD133" s="243">
        <v>1</v>
      </c>
      <c r="AE133" s="243">
        <v>1</v>
      </c>
      <c r="AF133" s="243">
        <v>1</v>
      </c>
      <c r="AG133" s="3290"/>
      <c r="AH133" s="3290"/>
      <c r="AI133" s="243">
        <v>1</v>
      </c>
      <c r="AJ133" s="243">
        <v>1</v>
      </c>
      <c r="AK133" s="3290"/>
      <c r="AL133" s="243">
        <v>1</v>
      </c>
      <c r="AM133" s="243">
        <v>1</v>
      </c>
      <c r="AN133" s="3290"/>
      <c r="AO133" s="243">
        <v>1</v>
      </c>
      <c r="AP133" s="243">
        <v>1</v>
      </c>
      <c r="AQ133" s="243">
        <v>1</v>
      </c>
      <c r="AR133" s="3290"/>
      <c r="AS133" s="243">
        <v>1</v>
      </c>
      <c r="AT133" s="3290"/>
      <c r="AU133" s="243">
        <v>1</v>
      </c>
      <c r="AV133" s="243">
        <v>1</v>
      </c>
      <c r="AW133" s="243">
        <v>1</v>
      </c>
      <c r="AX133" s="3290"/>
      <c r="AY133" s="243">
        <v>1</v>
      </c>
      <c r="AZ133" s="243">
        <v>1</v>
      </c>
      <c r="BA133" s="243">
        <v>1</v>
      </c>
      <c r="BB133" s="243">
        <v>1</v>
      </c>
      <c r="BC133" s="3290"/>
      <c r="BD133" s="243">
        <v>1</v>
      </c>
      <c r="BE133" s="243">
        <v>1</v>
      </c>
      <c r="BF133" s="243">
        <v>1</v>
      </c>
      <c r="BG133" s="243">
        <v>1</v>
      </c>
      <c r="BH133" s="3290"/>
      <c r="BI133" s="243">
        <v>1</v>
      </c>
      <c r="BJ133" s="243">
        <v>1</v>
      </c>
      <c r="BK133" s="3290"/>
      <c r="BL133" s="3290"/>
      <c r="BM133" s="3290"/>
      <c r="BN133" s="243">
        <v>1</v>
      </c>
      <c r="BO133" s="243">
        <v>1</v>
      </c>
      <c r="BP133" s="243">
        <v>1</v>
      </c>
      <c r="BQ133" s="243">
        <v>1</v>
      </c>
      <c r="BR133" s="3290"/>
      <c r="BS133" s="243">
        <v>1</v>
      </c>
      <c r="BT133" s="243">
        <v>1</v>
      </c>
      <c r="BU133" s="243">
        <v>1</v>
      </c>
      <c r="BV133" s="243">
        <v>1</v>
      </c>
      <c r="BW133" s="243">
        <v>1</v>
      </c>
      <c r="BX133" s="3290"/>
      <c r="BY133" s="243">
        <v>1</v>
      </c>
      <c r="BZ133" s="243">
        <v>1</v>
      </c>
      <c r="CA133" s="3290"/>
      <c r="CB133" s="243">
        <v>1</v>
      </c>
      <c r="CC133" s="3290"/>
      <c r="CD133" s="3290"/>
      <c r="CE133" s="243">
        <v>1</v>
      </c>
      <c r="CF133" s="243">
        <v>1</v>
      </c>
    </row>
    <row r="134" spans="1:84" s="243" customFormat="1" x14ac:dyDescent="0.3">
      <c r="A134"/>
      <c r="C134" s="243" t="s">
        <v>224</v>
      </c>
      <c r="E134" s="15" t="s">
        <v>147</v>
      </c>
      <c r="F134" s="243" t="s">
        <v>213</v>
      </c>
      <c r="H134" s="243">
        <v>1</v>
      </c>
      <c r="I134" s="243">
        <v>1</v>
      </c>
      <c r="J134" s="243">
        <v>1</v>
      </c>
      <c r="K134" s="243">
        <v>1</v>
      </c>
      <c r="L134" s="3290"/>
      <c r="M134" s="3290"/>
      <c r="N134" s="243">
        <v>1</v>
      </c>
      <c r="O134" s="3290"/>
      <c r="P134" s="243">
        <v>1</v>
      </c>
      <c r="Q134" s="243">
        <v>1</v>
      </c>
      <c r="R134" s="3290"/>
      <c r="S134" s="243">
        <v>1</v>
      </c>
      <c r="T134" s="243">
        <v>1</v>
      </c>
      <c r="U134" s="243">
        <v>1</v>
      </c>
      <c r="V134" s="3290"/>
      <c r="W134" s="3290"/>
      <c r="X134" s="243">
        <v>1</v>
      </c>
      <c r="Y134" s="243">
        <v>1</v>
      </c>
      <c r="Z134" s="243">
        <v>1</v>
      </c>
      <c r="AA134" s="3290"/>
      <c r="AB134" s="243">
        <v>1</v>
      </c>
      <c r="AC134" s="243">
        <v>1</v>
      </c>
      <c r="AD134" s="243">
        <v>1</v>
      </c>
      <c r="AE134" s="243">
        <v>1</v>
      </c>
      <c r="AF134" s="243">
        <v>1</v>
      </c>
      <c r="AG134" s="3290"/>
      <c r="AH134" s="3290"/>
      <c r="AI134" s="243">
        <v>1</v>
      </c>
      <c r="AJ134" s="243">
        <v>1</v>
      </c>
      <c r="AK134" s="3290"/>
      <c r="AL134" s="243">
        <v>1</v>
      </c>
      <c r="AM134" s="243">
        <v>1</v>
      </c>
      <c r="AN134" s="3290"/>
      <c r="AO134" s="243">
        <v>1</v>
      </c>
      <c r="AP134" s="243">
        <v>1</v>
      </c>
      <c r="AQ134" s="243">
        <v>1</v>
      </c>
      <c r="AR134" s="3290"/>
      <c r="AS134" s="243">
        <v>1</v>
      </c>
      <c r="AT134" s="3290"/>
      <c r="AU134" s="243">
        <v>1</v>
      </c>
      <c r="AV134" s="243">
        <v>1</v>
      </c>
      <c r="AW134" s="243">
        <v>1</v>
      </c>
      <c r="AX134" s="3290"/>
      <c r="AY134" s="243">
        <v>1</v>
      </c>
      <c r="AZ134" s="243">
        <v>1</v>
      </c>
      <c r="BA134" s="243">
        <v>1</v>
      </c>
      <c r="BB134" s="243">
        <v>1</v>
      </c>
      <c r="BC134" s="3290"/>
      <c r="BD134" s="243">
        <v>1</v>
      </c>
      <c r="BE134" s="243">
        <v>1</v>
      </c>
      <c r="BF134" s="243">
        <v>1</v>
      </c>
      <c r="BG134" s="243">
        <v>1</v>
      </c>
      <c r="BH134" s="3290"/>
      <c r="BI134" s="243">
        <v>1</v>
      </c>
      <c r="BJ134" s="243">
        <v>1</v>
      </c>
      <c r="BK134" s="3290"/>
      <c r="BL134" s="3290"/>
      <c r="BM134" s="3290"/>
      <c r="BN134" s="243">
        <v>1</v>
      </c>
      <c r="BO134" s="243">
        <v>1</v>
      </c>
      <c r="BP134" s="243">
        <v>1</v>
      </c>
      <c r="BQ134" s="243">
        <v>1</v>
      </c>
      <c r="BR134" s="3290"/>
      <c r="BS134" s="243">
        <v>1</v>
      </c>
      <c r="BT134" s="243">
        <v>1</v>
      </c>
      <c r="BU134" s="243">
        <v>1</v>
      </c>
      <c r="BV134" s="243">
        <v>1</v>
      </c>
      <c r="BW134" s="243">
        <v>1</v>
      </c>
      <c r="BX134" s="3290"/>
      <c r="BY134" s="243">
        <v>1</v>
      </c>
      <c r="BZ134" s="243">
        <v>1</v>
      </c>
      <c r="CA134" s="3290"/>
      <c r="CB134" s="243">
        <v>1</v>
      </c>
      <c r="CC134" s="3290"/>
      <c r="CD134" s="3290"/>
      <c r="CE134" s="243">
        <v>1</v>
      </c>
      <c r="CF134" s="243">
        <v>1</v>
      </c>
    </row>
    <row r="135" spans="1:84" s="243" customFormat="1" x14ac:dyDescent="0.3">
      <c r="A135"/>
      <c r="C135" s="243" t="s">
        <v>225</v>
      </c>
      <c r="E135" s="15" t="s">
        <v>147</v>
      </c>
      <c r="F135" s="243" t="s">
        <v>213</v>
      </c>
      <c r="H135" s="243">
        <v>1</v>
      </c>
      <c r="I135" s="243">
        <v>1</v>
      </c>
      <c r="J135" s="243">
        <v>1</v>
      </c>
      <c r="K135" s="243">
        <v>1</v>
      </c>
      <c r="L135" s="3290"/>
      <c r="M135" s="3290"/>
      <c r="N135" s="243">
        <v>1</v>
      </c>
      <c r="O135" s="3290"/>
      <c r="P135" s="243">
        <v>1</v>
      </c>
      <c r="Q135" s="243">
        <v>1</v>
      </c>
      <c r="R135" s="3290"/>
      <c r="S135" s="243">
        <v>1</v>
      </c>
      <c r="T135" s="243">
        <v>1</v>
      </c>
      <c r="U135" s="243">
        <v>1</v>
      </c>
      <c r="V135" s="3290"/>
      <c r="W135" s="3290"/>
      <c r="X135" s="243">
        <v>1</v>
      </c>
      <c r="Y135" s="243">
        <v>1</v>
      </c>
      <c r="Z135" s="243">
        <v>1</v>
      </c>
      <c r="AA135" s="3290"/>
      <c r="AB135" s="243">
        <v>1</v>
      </c>
      <c r="AC135" s="243">
        <v>1</v>
      </c>
      <c r="AD135" s="243">
        <v>1</v>
      </c>
      <c r="AE135" s="243">
        <v>1</v>
      </c>
      <c r="AF135" s="243">
        <v>1</v>
      </c>
      <c r="AG135" s="3290"/>
      <c r="AH135" s="3290"/>
      <c r="AI135" s="243">
        <v>1</v>
      </c>
      <c r="AJ135" s="243">
        <v>1</v>
      </c>
      <c r="AK135" s="3290"/>
      <c r="AL135" s="243">
        <v>1</v>
      </c>
      <c r="AM135" s="243">
        <v>1</v>
      </c>
      <c r="AN135" s="3290"/>
      <c r="AO135" s="243">
        <v>1</v>
      </c>
      <c r="AP135" s="243">
        <v>1</v>
      </c>
      <c r="AQ135" s="243">
        <v>1</v>
      </c>
      <c r="AR135" s="3290"/>
      <c r="AS135" s="243">
        <v>1</v>
      </c>
      <c r="AT135" s="3290"/>
      <c r="AU135" s="243">
        <v>1</v>
      </c>
      <c r="AV135" s="243">
        <v>1</v>
      </c>
      <c r="AW135" s="243">
        <v>1</v>
      </c>
      <c r="AX135" s="3290"/>
      <c r="AY135" s="243">
        <v>1</v>
      </c>
      <c r="AZ135" s="243">
        <v>1</v>
      </c>
      <c r="BA135" s="243">
        <v>1</v>
      </c>
      <c r="BB135" s="243">
        <v>1</v>
      </c>
      <c r="BC135" s="3290"/>
      <c r="BD135" s="243">
        <v>1</v>
      </c>
      <c r="BE135" s="243">
        <v>1</v>
      </c>
      <c r="BF135" s="243">
        <v>1</v>
      </c>
      <c r="BG135" s="243">
        <v>1</v>
      </c>
      <c r="BH135" s="3290"/>
      <c r="BI135" s="243">
        <v>1</v>
      </c>
      <c r="BJ135" s="243">
        <v>1</v>
      </c>
      <c r="BK135" s="3290"/>
      <c r="BL135" s="3290"/>
      <c r="BM135" s="3290"/>
      <c r="BN135" s="243">
        <v>1</v>
      </c>
      <c r="BO135" s="243">
        <v>1</v>
      </c>
      <c r="BP135" s="243">
        <v>1</v>
      </c>
      <c r="BQ135" s="243">
        <v>1</v>
      </c>
      <c r="BR135" s="3290"/>
      <c r="BS135" s="243">
        <v>1</v>
      </c>
      <c r="BT135" s="243">
        <v>1</v>
      </c>
      <c r="BU135" s="243">
        <v>1</v>
      </c>
      <c r="BV135" s="243">
        <v>1</v>
      </c>
      <c r="BW135" s="243">
        <v>1</v>
      </c>
      <c r="BX135" s="3290"/>
      <c r="BY135" s="243">
        <v>1</v>
      </c>
      <c r="BZ135" s="243">
        <v>1</v>
      </c>
      <c r="CA135" s="3290"/>
      <c r="CB135" s="243">
        <v>1</v>
      </c>
      <c r="CC135" s="3290"/>
      <c r="CD135" s="3290"/>
      <c r="CE135" s="243">
        <v>1</v>
      </c>
      <c r="CF135" s="243">
        <v>1</v>
      </c>
    </row>
    <row r="136" spans="1:84" s="243" customFormat="1" x14ac:dyDescent="0.3">
      <c r="A136"/>
      <c r="C136" s="243" t="s">
        <v>226</v>
      </c>
      <c r="E136" s="15" t="s">
        <v>147</v>
      </c>
      <c r="F136" s="243" t="s">
        <v>213</v>
      </c>
      <c r="H136" s="243">
        <v>1</v>
      </c>
      <c r="I136" s="243">
        <v>1</v>
      </c>
      <c r="J136" s="243">
        <v>1</v>
      </c>
      <c r="K136" s="243">
        <v>1</v>
      </c>
      <c r="L136" s="3290"/>
      <c r="M136" s="3290"/>
      <c r="N136" s="243">
        <v>1</v>
      </c>
      <c r="O136" s="3290"/>
      <c r="P136" s="243">
        <v>1</v>
      </c>
      <c r="Q136" s="243">
        <v>1</v>
      </c>
      <c r="R136" s="3290"/>
      <c r="S136" s="243">
        <v>1</v>
      </c>
      <c r="T136" s="243">
        <v>1</v>
      </c>
      <c r="U136" s="243">
        <v>1</v>
      </c>
      <c r="V136" s="3290"/>
      <c r="W136" s="3290"/>
      <c r="X136" s="243">
        <v>1</v>
      </c>
      <c r="Y136" s="243">
        <v>1</v>
      </c>
      <c r="Z136" s="243">
        <v>1</v>
      </c>
      <c r="AA136" s="3290"/>
      <c r="AB136" s="243">
        <v>1</v>
      </c>
      <c r="AC136" s="243">
        <v>1</v>
      </c>
      <c r="AD136" s="243">
        <v>1</v>
      </c>
      <c r="AE136" s="243">
        <v>1</v>
      </c>
      <c r="AF136" s="243">
        <v>1</v>
      </c>
      <c r="AG136" s="3290"/>
      <c r="AH136" s="3290"/>
      <c r="AI136" s="243">
        <v>1</v>
      </c>
      <c r="AJ136" s="243">
        <v>1</v>
      </c>
      <c r="AK136" s="3290"/>
      <c r="AL136" s="243">
        <v>1</v>
      </c>
      <c r="AM136" s="243">
        <v>1</v>
      </c>
      <c r="AN136" s="3290"/>
      <c r="AO136" s="243">
        <v>1</v>
      </c>
      <c r="AP136" s="243">
        <v>1</v>
      </c>
      <c r="AQ136" s="243">
        <v>1</v>
      </c>
      <c r="AR136" s="3290"/>
      <c r="AS136" s="243">
        <v>1</v>
      </c>
      <c r="AT136" s="3290"/>
      <c r="AU136" s="243">
        <v>1</v>
      </c>
      <c r="AV136" s="243">
        <v>1</v>
      </c>
      <c r="AW136" s="243">
        <v>1</v>
      </c>
      <c r="AX136" s="3290"/>
      <c r="AY136" s="243">
        <v>1</v>
      </c>
      <c r="AZ136" s="243">
        <v>1</v>
      </c>
      <c r="BA136" s="243">
        <v>1</v>
      </c>
      <c r="BB136" s="243">
        <v>1</v>
      </c>
      <c r="BC136" s="3290"/>
      <c r="BD136" s="243">
        <v>1</v>
      </c>
      <c r="BE136" s="243">
        <v>1</v>
      </c>
      <c r="BF136" s="243">
        <v>1</v>
      </c>
      <c r="BG136" s="243">
        <v>1</v>
      </c>
      <c r="BH136" s="3290"/>
      <c r="BI136" s="243">
        <v>1</v>
      </c>
      <c r="BJ136" s="243">
        <v>1</v>
      </c>
      <c r="BK136" s="3290"/>
      <c r="BL136" s="3290"/>
      <c r="BM136" s="3290"/>
      <c r="BN136" s="243">
        <v>1</v>
      </c>
      <c r="BO136" s="243">
        <v>1</v>
      </c>
      <c r="BP136" s="243">
        <v>1</v>
      </c>
      <c r="BQ136" s="243">
        <v>1</v>
      </c>
      <c r="BR136" s="3290"/>
      <c r="BS136" s="243">
        <v>1</v>
      </c>
      <c r="BT136" s="243">
        <v>1</v>
      </c>
      <c r="BU136" s="243">
        <v>1</v>
      </c>
      <c r="BV136" s="243">
        <v>1</v>
      </c>
      <c r="BW136" s="243">
        <v>1</v>
      </c>
      <c r="BX136" s="3290"/>
      <c r="BY136" s="243">
        <v>1</v>
      </c>
      <c r="BZ136" s="243">
        <v>1</v>
      </c>
      <c r="CA136" s="3290"/>
      <c r="CB136" s="243">
        <v>1</v>
      </c>
      <c r="CC136" s="3290"/>
      <c r="CD136" s="3290"/>
      <c r="CE136" s="243">
        <v>1</v>
      </c>
      <c r="CF136" s="243">
        <v>1</v>
      </c>
    </row>
    <row r="137" spans="1:84" s="243" customFormat="1" x14ac:dyDescent="0.3">
      <c r="A137"/>
      <c r="C137" s="243" t="s">
        <v>227</v>
      </c>
      <c r="E137" s="15" t="s">
        <v>147</v>
      </c>
      <c r="F137" s="243" t="s">
        <v>213</v>
      </c>
      <c r="H137" s="243">
        <v>1</v>
      </c>
      <c r="I137" s="243">
        <v>1</v>
      </c>
      <c r="J137" s="243">
        <v>1</v>
      </c>
      <c r="K137" s="243">
        <v>1</v>
      </c>
      <c r="L137" s="3290"/>
      <c r="M137" s="3290"/>
      <c r="N137" s="243">
        <v>1</v>
      </c>
      <c r="O137" s="3290"/>
      <c r="P137" s="243">
        <v>1</v>
      </c>
      <c r="Q137" s="243">
        <v>1</v>
      </c>
      <c r="R137" s="3290"/>
      <c r="S137" s="243">
        <v>1</v>
      </c>
      <c r="T137" s="243">
        <v>1</v>
      </c>
      <c r="U137" s="243">
        <v>1</v>
      </c>
      <c r="V137" s="3290"/>
      <c r="W137" s="3290"/>
      <c r="X137" s="243">
        <v>1</v>
      </c>
      <c r="Y137" s="243">
        <v>1</v>
      </c>
      <c r="Z137" s="243">
        <v>1</v>
      </c>
      <c r="AA137" s="3290"/>
      <c r="AB137" s="243">
        <v>1</v>
      </c>
      <c r="AC137" s="243">
        <v>1</v>
      </c>
      <c r="AD137" s="243">
        <v>1</v>
      </c>
      <c r="AE137" s="243">
        <v>1</v>
      </c>
      <c r="AF137" s="243">
        <v>1</v>
      </c>
      <c r="AG137" s="3290"/>
      <c r="AH137" s="3290"/>
      <c r="AI137" s="243">
        <v>1</v>
      </c>
      <c r="AJ137" s="243">
        <v>1</v>
      </c>
      <c r="AK137" s="3290"/>
      <c r="AL137" s="243">
        <v>1</v>
      </c>
      <c r="AM137" s="243">
        <v>1</v>
      </c>
      <c r="AN137" s="3290"/>
      <c r="AO137" s="243">
        <v>1</v>
      </c>
      <c r="AP137" s="243">
        <v>1</v>
      </c>
      <c r="AQ137" s="243">
        <v>1</v>
      </c>
      <c r="AR137" s="3290"/>
      <c r="AS137" s="243">
        <v>1</v>
      </c>
      <c r="AT137" s="3290"/>
      <c r="AU137" s="243">
        <v>1</v>
      </c>
      <c r="AV137" s="243">
        <v>1</v>
      </c>
      <c r="AW137" s="243">
        <v>1</v>
      </c>
      <c r="AX137" s="3290"/>
      <c r="AY137" s="243">
        <v>1</v>
      </c>
      <c r="AZ137" s="243">
        <v>1</v>
      </c>
      <c r="BA137" s="243">
        <v>1</v>
      </c>
      <c r="BB137" s="243">
        <v>1</v>
      </c>
      <c r="BC137" s="3290"/>
      <c r="BD137" s="243">
        <v>1</v>
      </c>
      <c r="BE137" s="243">
        <v>1</v>
      </c>
      <c r="BF137" s="243">
        <v>1</v>
      </c>
      <c r="BG137" s="243">
        <v>1</v>
      </c>
      <c r="BH137" s="3290"/>
      <c r="BI137" s="243">
        <v>1</v>
      </c>
      <c r="BJ137" s="243">
        <v>1</v>
      </c>
      <c r="BK137" s="3290"/>
      <c r="BL137" s="3290"/>
      <c r="BM137" s="3290"/>
      <c r="BN137" s="243">
        <v>1</v>
      </c>
      <c r="BO137" s="243">
        <v>1</v>
      </c>
      <c r="BP137" s="243">
        <v>1</v>
      </c>
      <c r="BQ137" s="243">
        <v>1</v>
      </c>
      <c r="BR137" s="3290"/>
      <c r="BS137" s="243">
        <v>1</v>
      </c>
      <c r="BT137" s="243">
        <v>1</v>
      </c>
      <c r="BU137" s="243">
        <v>1</v>
      </c>
      <c r="BV137" s="243">
        <v>1</v>
      </c>
      <c r="BW137" s="243">
        <v>1</v>
      </c>
      <c r="BX137" s="3290"/>
      <c r="BY137" s="243">
        <v>1</v>
      </c>
      <c r="BZ137" s="243">
        <v>1</v>
      </c>
      <c r="CA137" s="3290"/>
      <c r="CB137" s="243">
        <v>1</v>
      </c>
      <c r="CC137" s="3290"/>
      <c r="CD137" s="3290"/>
      <c r="CE137" s="243">
        <v>1</v>
      </c>
      <c r="CF137" s="243">
        <v>1</v>
      </c>
    </row>
    <row r="138" spans="1:84" s="5" customFormat="1" x14ac:dyDescent="0.3">
      <c r="A138"/>
      <c r="C138" s="5" t="s">
        <v>228</v>
      </c>
      <c r="E138" s="15" t="s">
        <v>147</v>
      </c>
      <c r="F138" s="243" t="s">
        <v>213</v>
      </c>
      <c r="G138" s="243"/>
      <c r="H138" s="177">
        <v>2722.7979999999998</v>
      </c>
      <c r="I138" s="177">
        <v>2722.7979999999998</v>
      </c>
      <c r="J138" s="177">
        <v>2722.7979999999998</v>
      </c>
      <c r="K138" s="5">
        <v>2722.7979999999998</v>
      </c>
      <c r="L138" s="3277"/>
      <c r="M138" s="3277"/>
      <c r="N138" s="5">
        <v>2722.7979999999998</v>
      </c>
      <c r="O138" s="3277"/>
      <c r="P138" s="5">
        <v>2722.7979999999998</v>
      </c>
      <c r="Q138" s="5">
        <v>2722.7979999999998</v>
      </c>
      <c r="R138" s="3277"/>
      <c r="S138" s="5">
        <v>2722.7979999999998</v>
      </c>
      <c r="T138" s="5">
        <v>2722.7979999999998</v>
      </c>
      <c r="U138" s="5">
        <v>2722.7979999999998</v>
      </c>
      <c r="V138" s="3277"/>
      <c r="W138" s="3277"/>
      <c r="X138" s="5">
        <v>2722.7979999999998</v>
      </c>
      <c r="Y138" s="5">
        <v>2722.7979999999998</v>
      </c>
      <c r="Z138" s="5">
        <v>2722.7979999999998</v>
      </c>
      <c r="AA138" s="3277"/>
      <c r="AB138" s="5">
        <v>2722.7979999999998</v>
      </c>
      <c r="AC138" s="5">
        <v>2722.7979999999998</v>
      </c>
      <c r="AD138" s="5">
        <v>2722.7979999999998</v>
      </c>
      <c r="AE138" s="5">
        <v>2722.7979999999998</v>
      </c>
      <c r="AF138" s="5">
        <v>2722.7979999999998</v>
      </c>
      <c r="AG138" s="3277"/>
      <c r="AH138" s="3277"/>
      <c r="AI138" s="5">
        <v>2722.7979999999998</v>
      </c>
      <c r="AJ138" s="5">
        <v>2722.7979999999998</v>
      </c>
      <c r="AK138" s="3277"/>
      <c r="AL138" s="5">
        <v>2722.7979999999998</v>
      </c>
      <c r="AM138" s="5">
        <v>2722.7979999999998</v>
      </c>
      <c r="AN138" s="3277"/>
      <c r="AO138" s="5">
        <v>2722.7979999999998</v>
      </c>
      <c r="AP138" s="5">
        <v>2722.7979999999998</v>
      </c>
      <c r="AQ138" s="5">
        <v>2722.7979999999998</v>
      </c>
      <c r="AR138" s="3277"/>
      <c r="AS138" s="5">
        <v>2722.7979999999998</v>
      </c>
      <c r="AT138" s="3277"/>
      <c r="AU138" s="5">
        <v>2722.7979999999998</v>
      </c>
      <c r="AV138" s="5">
        <v>2722.7979999999998</v>
      </c>
      <c r="AW138" s="5">
        <v>2722.7979999999998</v>
      </c>
      <c r="AX138" s="3277"/>
      <c r="AY138" s="5">
        <v>2722.7979999999998</v>
      </c>
      <c r="AZ138" s="5">
        <v>2722.7979999999998</v>
      </c>
      <c r="BA138" s="5">
        <v>2722.7979999999998</v>
      </c>
      <c r="BB138" s="5">
        <v>2722.7979999999998</v>
      </c>
      <c r="BC138" s="3277"/>
      <c r="BD138" s="5">
        <v>2722.7979999999998</v>
      </c>
      <c r="BE138" s="5">
        <v>2722.7979999999998</v>
      </c>
      <c r="BF138" s="5">
        <v>2722.7979999999998</v>
      </c>
      <c r="BG138" s="5">
        <v>2722.7979999999998</v>
      </c>
      <c r="BH138" s="3277"/>
      <c r="BI138" s="5">
        <v>2722.7979999999998</v>
      </c>
      <c r="BJ138" s="5">
        <v>2722.7979999999998</v>
      </c>
      <c r="BK138" s="3277"/>
      <c r="BL138" s="3277"/>
      <c r="BM138" s="3277"/>
      <c r="BN138" s="5">
        <v>2722.7979999999998</v>
      </c>
      <c r="BO138" s="5">
        <v>2722.7979999999998</v>
      </c>
      <c r="BP138" s="5">
        <v>2722.7979999999998</v>
      </c>
      <c r="BQ138" s="5">
        <v>2722.7979999999998</v>
      </c>
      <c r="BR138" s="3277"/>
      <c r="BS138" s="5">
        <v>2722.7979999999998</v>
      </c>
      <c r="BT138" s="5">
        <v>2722.7979999999998</v>
      </c>
      <c r="BU138" s="5">
        <v>2722.7979999999998</v>
      </c>
      <c r="BV138" s="5">
        <v>2722.7979999999998</v>
      </c>
      <c r="BW138" s="5">
        <v>2722.7979999999998</v>
      </c>
      <c r="BX138" s="3277"/>
      <c r="BY138" s="5">
        <v>2722.7979999999998</v>
      </c>
      <c r="BZ138" s="5">
        <v>2722.7979999999998</v>
      </c>
      <c r="CA138" s="3277"/>
      <c r="CB138" s="5">
        <v>2722.7979999999998</v>
      </c>
      <c r="CC138" s="3277"/>
      <c r="CD138" s="3277"/>
      <c r="CE138" s="5">
        <v>2722.7979999999998</v>
      </c>
      <c r="CF138" s="5">
        <v>2722.7979999999998</v>
      </c>
    </row>
    <row r="139" spans="1:84" s="239" customFormat="1" x14ac:dyDescent="0.3">
      <c r="A139"/>
      <c r="C139" s="239" t="s">
        <v>229</v>
      </c>
      <c r="E139" s="15" t="s">
        <v>147</v>
      </c>
      <c r="F139" s="243" t="s">
        <v>213</v>
      </c>
      <c r="G139" s="243"/>
      <c r="H139" s="176">
        <v>0.12859999999999999</v>
      </c>
      <c r="I139" s="176">
        <v>0.12859999999999999</v>
      </c>
      <c r="J139" s="329">
        <v>0.12859999999999999</v>
      </c>
      <c r="K139" s="239">
        <v>0.12859999999999999</v>
      </c>
      <c r="L139" s="1359"/>
      <c r="M139" s="1359"/>
      <c r="N139" s="239">
        <v>0.12859999999999999</v>
      </c>
      <c r="O139" s="1359"/>
      <c r="P139" s="239">
        <v>0.12859999999999999</v>
      </c>
      <c r="Q139" s="239">
        <v>0.12859999999999999</v>
      </c>
      <c r="R139" s="1359"/>
      <c r="S139" s="239">
        <v>0.12859999999999999</v>
      </c>
      <c r="T139" s="239">
        <v>0.12859999999999999</v>
      </c>
      <c r="U139" s="239">
        <v>0.12859999999999999</v>
      </c>
      <c r="V139" s="1359"/>
      <c r="W139" s="1359"/>
      <c r="X139" s="239">
        <v>0.12859999999999999</v>
      </c>
      <c r="Y139" s="239">
        <v>0.12859999999999999</v>
      </c>
      <c r="Z139" s="239">
        <v>0.12859999999999999</v>
      </c>
      <c r="AA139" s="1359"/>
      <c r="AB139" s="239">
        <v>0.12859999999999999</v>
      </c>
      <c r="AC139" s="239">
        <v>0.12859999999999999</v>
      </c>
      <c r="AD139" s="239">
        <v>0.12859999999999999</v>
      </c>
      <c r="AE139" s="239">
        <v>0.12859999999999999</v>
      </c>
      <c r="AF139" s="239">
        <v>0.12859999999999999</v>
      </c>
      <c r="AG139" s="1359"/>
      <c r="AH139" s="1359"/>
      <c r="AI139" s="239">
        <v>0.12859999999999999</v>
      </c>
      <c r="AJ139" s="239">
        <v>0.12859999999999999</v>
      </c>
      <c r="AK139" s="1359"/>
      <c r="AL139" s="239">
        <v>0.12859999999999999</v>
      </c>
      <c r="AM139" s="239">
        <v>0.12859999999999999</v>
      </c>
      <c r="AN139" s="1359"/>
      <c r="AO139" s="239">
        <v>0.12859999999999999</v>
      </c>
      <c r="AP139" s="239">
        <v>0.12859999999999999</v>
      </c>
      <c r="AQ139" s="239">
        <v>0.12859999999999999</v>
      </c>
      <c r="AR139" s="1359"/>
      <c r="AS139" s="239">
        <v>0.12859999999999999</v>
      </c>
      <c r="AT139" s="1359"/>
      <c r="AU139" s="239">
        <v>0.12859999999999999</v>
      </c>
      <c r="AV139" s="239">
        <v>0.12859999999999999</v>
      </c>
      <c r="AW139" s="239">
        <v>0.12859999999999999</v>
      </c>
      <c r="AX139" s="1359"/>
      <c r="AY139" s="239">
        <v>0.12859999999999999</v>
      </c>
      <c r="AZ139" s="239">
        <v>0.12859999999999999</v>
      </c>
      <c r="BA139" s="239">
        <v>0.12859999999999999</v>
      </c>
      <c r="BB139" s="239">
        <v>0.12859999999999999</v>
      </c>
      <c r="BC139" s="1359"/>
      <c r="BD139" s="239">
        <v>0.12859999999999999</v>
      </c>
      <c r="BE139" s="239">
        <v>0.12859999999999999</v>
      </c>
      <c r="BF139" s="239">
        <v>0.12859999999999999</v>
      </c>
      <c r="BG139" s="239">
        <v>0.12859999999999999</v>
      </c>
      <c r="BH139" s="1359"/>
      <c r="BI139" s="239">
        <v>0.12859999999999999</v>
      </c>
      <c r="BJ139" s="239">
        <v>0.12859999999999999</v>
      </c>
      <c r="BK139" s="1359"/>
      <c r="BL139" s="1359"/>
      <c r="BM139" s="1359"/>
      <c r="BN139" s="239">
        <v>0.12859999999999999</v>
      </c>
      <c r="BO139" s="239">
        <v>0.12859999999999999</v>
      </c>
      <c r="BP139" s="239">
        <v>0.12859999999999999</v>
      </c>
      <c r="BQ139" s="239">
        <v>0.12859999999999999</v>
      </c>
      <c r="BR139" s="1359"/>
      <c r="BS139" s="239">
        <v>0.12859999999999999</v>
      </c>
      <c r="BT139" s="239">
        <v>0.12859999999999999</v>
      </c>
      <c r="BU139" s="239">
        <v>0.12859999999999999</v>
      </c>
      <c r="BV139" s="239">
        <v>0.12859999999999999</v>
      </c>
      <c r="BW139" s="239">
        <v>0.12859999999999999</v>
      </c>
      <c r="BX139" s="1359"/>
      <c r="BY139" s="239">
        <v>0.12859999999999999</v>
      </c>
      <c r="BZ139" s="239">
        <v>0.12859999999999999</v>
      </c>
      <c r="CA139" s="1359"/>
      <c r="CB139" s="239">
        <v>0.12859999999999999</v>
      </c>
      <c r="CC139" s="1359"/>
      <c r="CD139" s="1359"/>
      <c r="CE139" s="239">
        <v>0.12859999999999999</v>
      </c>
      <c r="CF139" s="239">
        <v>0.12859999999999999</v>
      </c>
    </row>
    <row r="140" spans="1:84" s="243" customFormat="1" x14ac:dyDescent="0.3">
      <c r="A140"/>
      <c r="C140" s="243" t="s">
        <v>230</v>
      </c>
      <c r="E140" s="15" t="s">
        <v>147</v>
      </c>
      <c r="F140" s="243" t="s">
        <v>213</v>
      </c>
      <c r="H140" s="243">
        <v>1</v>
      </c>
      <c r="I140" s="243">
        <v>1</v>
      </c>
      <c r="J140" s="243">
        <v>1</v>
      </c>
      <c r="K140" s="243">
        <v>1</v>
      </c>
      <c r="L140" s="3290"/>
      <c r="M140" s="3290"/>
      <c r="N140" s="243">
        <v>1</v>
      </c>
      <c r="O140" s="3290"/>
      <c r="P140" s="243">
        <v>1</v>
      </c>
      <c r="Q140" s="243">
        <v>1</v>
      </c>
      <c r="R140" s="3290"/>
      <c r="S140" s="243">
        <v>1</v>
      </c>
      <c r="T140" s="243">
        <v>1</v>
      </c>
      <c r="U140" s="243">
        <v>1</v>
      </c>
      <c r="V140" s="3290"/>
      <c r="W140" s="3290"/>
      <c r="X140" s="243">
        <v>1</v>
      </c>
      <c r="Y140" s="243">
        <v>1</v>
      </c>
      <c r="Z140" s="243">
        <v>1</v>
      </c>
      <c r="AA140" s="3290"/>
      <c r="AB140" s="243">
        <v>1</v>
      </c>
      <c r="AC140" s="243">
        <v>1</v>
      </c>
      <c r="AD140" s="243">
        <v>1</v>
      </c>
      <c r="AE140" s="243">
        <v>1</v>
      </c>
      <c r="AF140" s="243">
        <v>1</v>
      </c>
      <c r="AG140" s="3290"/>
      <c r="AH140" s="3290"/>
      <c r="AI140" s="243">
        <v>1</v>
      </c>
      <c r="AJ140" s="243">
        <v>1</v>
      </c>
      <c r="AK140" s="3290"/>
      <c r="AL140" s="243">
        <v>1</v>
      </c>
      <c r="AM140" s="243">
        <v>1</v>
      </c>
      <c r="AN140" s="3290"/>
      <c r="AO140" s="243">
        <v>1</v>
      </c>
      <c r="AP140" s="243">
        <v>1</v>
      </c>
      <c r="AQ140" s="243">
        <v>1</v>
      </c>
      <c r="AR140" s="3290"/>
      <c r="AS140" s="243">
        <v>1</v>
      </c>
      <c r="AT140" s="3290"/>
      <c r="AU140" s="243">
        <v>1</v>
      </c>
      <c r="AV140" s="243">
        <v>1</v>
      </c>
      <c r="AW140" s="243">
        <v>1</v>
      </c>
      <c r="AX140" s="3290"/>
      <c r="AY140" s="243">
        <v>1</v>
      </c>
      <c r="AZ140" s="243">
        <v>1</v>
      </c>
      <c r="BA140" s="243">
        <v>1</v>
      </c>
      <c r="BB140" s="243">
        <v>1</v>
      </c>
      <c r="BC140" s="3290"/>
      <c r="BD140" s="243">
        <v>1</v>
      </c>
      <c r="BE140" s="243">
        <v>1</v>
      </c>
      <c r="BF140" s="243">
        <v>1</v>
      </c>
      <c r="BG140" s="243">
        <v>1</v>
      </c>
      <c r="BH140" s="3290"/>
      <c r="BI140" s="243">
        <v>1</v>
      </c>
      <c r="BJ140" s="243">
        <v>1</v>
      </c>
      <c r="BK140" s="3290"/>
      <c r="BL140" s="3290"/>
      <c r="BM140" s="3290"/>
      <c r="BN140" s="243">
        <v>1</v>
      </c>
      <c r="BO140" s="243">
        <v>1</v>
      </c>
      <c r="BP140" s="243">
        <v>1</v>
      </c>
      <c r="BQ140" s="243">
        <v>1</v>
      </c>
      <c r="BR140" s="3290"/>
      <c r="BS140" s="243">
        <v>1</v>
      </c>
      <c r="BT140" s="243">
        <v>1</v>
      </c>
      <c r="BU140" s="243">
        <v>1</v>
      </c>
      <c r="BV140" s="243">
        <v>1</v>
      </c>
      <c r="BW140" s="243">
        <v>1</v>
      </c>
      <c r="BX140" s="3290"/>
      <c r="BY140" s="243">
        <v>1</v>
      </c>
      <c r="BZ140" s="243">
        <v>1</v>
      </c>
      <c r="CA140" s="3290"/>
      <c r="CB140" s="243">
        <v>1</v>
      </c>
      <c r="CC140" s="3290"/>
      <c r="CD140" s="3290"/>
      <c r="CE140" s="243">
        <v>1</v>
      </c>
      <c r="CF140" s="243">
        <v>1</v>
      </c>
    </row>
    <row r="141" spans="1:84" x14ac:dyDescent="0.3">
      <c r="L141" s="1358"/>
      <c r="M141" s="1358"/>
      <c r="O141" s="1358"/>
      <c r="R141" s="1358"/>
      <c r="V141" s="1358"/>
      <c r="W141" s="1358"/>
      <c r="AA141" s="1358"/>
      <c r="AG141" s="1358"/>
      <c r="AH141" s="1358"/>
      <c r="AK141" s="1358"/>
      <c r="AN141" s="1358"/>
      <c r="AR141" s="1358"/>
      <c r="AT141" s="1358"/>
      <c r="AX141" s="1358"/>
      <c r="BC141" s="1358"/>
      <c r="BH141" s="1358"/>
      <c r="BK141" s="1358"/>
      <c r="BL141" s="1358"/>
      <c r="BM141" s="1358"/>
      <c r="BR141" s="1358"/>
      <c r="BX141" s="1358"/>
      <c r="CA141" s="1358"/>
      <c r="CC141" s="1358"/>
      <c r="CD141" s="1358"/>
    </row>
    <row r="142" spans="1:84" x14ac:dyDescent="0.3">
      <c r="L142" s="1358"/>
      <c r="M142" s="1358"/>
      <c r="O142" s="1358"/>
      <c r="R142" s="1358"/>
      <c r="V142" s="1358"/>
      <c r="W142" s="1358"/>
      <c r="AA142" s="1358"/>
      <c r="AG142" s="1358"/>
      <c r="AH142" s="1358"/>
      <c r="AK142" s="1358"/>
      <c r="AN142" s="1358"/>
      <c r="AR142" s="1358"/>
      <c r="AT142" s="1358"/>
      <c r="AX142" s="1358"/>
      <c r="BC142" s="1358"/>
      <c r="BH142" s="1358"/>
      <c r="BK142" s="1358"/>
      <c r="BL142" s="1358"/>
      <c r="BM142" s="1358"/>
      <c r="BR142" s="1358"/>
      <c r="BX142" s="1358"/>
      <c r="CA142" s="1358"/>
      <c r="CC142" s="1358"/>
      <c r="CD142" s="1358"/>
    </row>
    <row r="143" spans="1:84" x14ac:dyDescent="0.3">
      <c r="B143" s="46" t="s">
        <v>4380</v>
      </c>
      <c r="L143" s="1358"/>
      <c r="M143" s="1358"/>
      <c r="O143" s="1358"/>
      <c r="R143" s="1358"/>
      <c r="V143" s="1358"/>
      <c r="W143" s="1358"/>
      <c r="AA143" s="1358"/>
      <c r="AG143" s="1358"/>
      <c r="AH143" s="1358"/>
      <c r="AK143" s="1358"/>
      <c r="AN143" s="1358"/>
      <c r="AR143" s="1358"/>
      <c r="AT143" s="1358"/>
      <c r="AX143" s="1358"/>
      <c r="BC143" s="1358"/>
      <c r="BH143" s="1358"/>
      <c r="BK143" s="1358"/>
      <c r="BL143" s="1358"/>
      <c r="BM143" s="1358"/>
      <c r="BR143" s="1358"/>
      <c r="BX143" s="1358"/>
      <c r="CA143" s="1358"/>
      <c r="CC143" s="1358"/>
      <c r="CD143" s="1358"/>
    </row>
    <row r="144" spans="1:84" x14ac:dyDescent="0.3">
      <c r="L144" s="1358"/>
      <c r="M144" s="1358"/>
      <c r="O144" s="1358"/>
      <c r="R144" s="1358"/>
      <c r="V144" s="1358"/>
      <c r="W144" s="1358"/>
      <c r="AA144" s="1358"/>
      <c r="AG144" s="1358"/>
      <c r="AH144" s="1358"/>
      <c r="AK144" s="1358"/>
      <c r="AN144" s="1358"/>
      <c r="AR144" s="1358"/>
      <c r="AT144" s="1358"/>
      <c r="AX144" s="1358"/>
      <c r="BC144" s="1358"/>
      <c r="BH144" s="1358"/>
      <c r="BK144" s="1358"/>
      <c r="BL144" s="1358"/>
      <c r="BM144" s="1358"/>
      <c r="BR144" s="1358"/>
      <c r="BX144" s="1358"/>
      <c r="CA144" s="1358"/>
      <c r="CC144" s="1358"/>
      <c r="CD144" s="1358"/>
    </row>
    <row r="145" spans="3:87" x14ac:dyDescent="0.3">
      <c r="C145" t="str">
        <f t="shared" ref="C145:C162" si="95">C102</f>
        <v>Constant</v>
      </c>
      <c r="E145" s="15" t="s">
        <v>147</v>
      </c>
      <c r="F145" t="s">
        <v>209</v>
      </c>
      <c r="H145" s="244">
        <v>1</v>
      </c>
      <c r="I145" s="244">
        <v>1</v>
      </c>
      <c r="J145" s="244">
        <v>1</v>
      </c>
      <c r="K145" s="244">
        <v>1</v>
      </c>
      <c r="L145" s="3291"/>
      <c r="M145" s="3291"/>
      <c r="N145" s="244">
        <v>1</v>
      </c>
      <c r="O145" s="3291"/>
      <c r="P145" s="244">
        <v>1</v>
      </c>
      <c r="Q145" s="244">
        <v>1</v>
      </c>
      <c r="R145" s="3291"/>
      <c r="S145" s="244">
        <v>1</v>
      </c>
      <c r="T145" s="244">
        <v>1</v>
      </c>
      <c r="U145" s="244">
        <v>1</v>
      </c>
      <c r="V145" s="3291"/>
      <c r="W145" s="3291"/>
      <c r="X145" s="244">
        <v>1</v>
      </c>
      <c r="Y145" s="244">
        <v>1</v>
      </c>
      <c r="Z145" s="244">
        <v>1</v>
      </c>
      <c r="AA145" s="3291"/>
      <c r="AB145" s="244">
        <v>1</v>
      </c>
      <c r="AC145" s="244">
        <v>1</v>
      </c>
      <c r="AD145" s="244">
        <v>1</v>
      </c>
      <c r="AE145" s="244">
        <v>1</v>
      </c>
      <c r="AF145" s="244">
        <v>1</v>
      </c>
      <c r="AG145" s="3291"/>
      <c r="AH145" s="3291"/>
      <c r="AI145" s="244">
        <v>1</v>
      </c>
      <c r="AJ145" s="244">
        <v>1</v>
      </c>
      <c r="AK145" s="3291"/>
      <c r="AL145" s="244">
        <v>1</v>
      </c>
      <c r="AM145" s="244">
        <v>1</v>
      </c>
      <c r="AN145" s="3291"/>
      <c r="AO145" s="244">
        <v>1</v>
      </c>
      <c r="AP145" s="244">
        <v>1</v>
      </c>
      <c r="AQ145" s="244">
        <v>1</v>
      </c>
      <c r="AR145" s="3291"/>
      <c r="AS145" s="244">
        <v>1</v>
      </c>
      <c r="AT145" s="3291"/>
      <c r="AU145" s="244">
        <v>1</v>
      </c>
      <c r="AV145" s="244">
        <v>1</v>
      </c>
      <c r="AW145" s="244">
        <v>1</v>
      </c>
      <c r="AX145" s="3291"/>
      <c r="AY145" s="244">
        <v>1</v>
      </c>
      <c r="AZ145" s="244">
        <v>1</v>
      </c>
      <c r="BA145" s="244">
        <v>1</v>
      </c>
      <c r="BB145" s="244">
        <v>1</v>
      </c>
      <c r="BC145" s="3291"/>
      <c r="BD145" s="244">
        <v>1</v>
      </c>
      <c r="BE145" s="244">
        <v>1</v>
      </c>
      <c r="BF145" s="244">
        <v>1</v>
      </c>
      <c r="BG145" s="244">
        <v>1</v>
      </c>
      <c r="BH145" s="3291"/>
      <c r="BI145" s="244">
        <v>1</v>
      </c>
      <c r="BJ145" s="244">
        <v>1</v>
      </c>
      <c r="BK145" s="3291"/>
      <c r="BL145" s="3291"/>
      <c r="BM145" s="3291"/>
      <c r="BN145" s="244">
        <v>1</v>
      </c>
      <c r="BO145" s="244">
        <v>1</v>
      </c>
      <c r="BP145" s="244">
        <v>1</v>
      </c>
      <c r="BQ145" s="244">
        <v>1</v>
      </c>
      <c r="BR145" s="3291"/>
      <c r="BS145" s="244">
        <v>1</v>
      </c>
      <c r="BT145" s="244">
        <v>1</v>
      </c>
      <c r="BU145" s="244">
        <v>1</v>
      </c>
      <c r="BV145" s="244">
        <v>1</v>
      </c>
      <c r="BW145" s="244">
        <v>1</v>
      </c>
      <c r="BX145" s="3291"/>
      <c r="BY145" s="244">
        <v>1</v>
      </c>
      <c r="BZ145" s="244">
        <v>1</v>
      </c>
      <c r="CA145" s="3291"/>
      <c r="CB145" s="244">
        <v>1</v>
      </c>
      <c r="CC145" s="3291"/>
      <c r="CD145" s="3291"/>
      <c r="CE145" s="244">
        <v>1</v>
      </c>
      <c r="CF145" s="244">
        <v>1</v>
      </c>
    </row>
    <row r="146" spans="3:87" x14ac:dyDescent="0.3">
      <c r="C146" t="str">
        <f t="shared" si="95"/>
        <v>Capital Price / OM&amp;A Price</v>
      </c>
      <c r="E146" s="15" t="s">
        <v>147</v>
      </c>
      <c r="F146" t="s">
        <v>128</v>
      </c>
      <c r="H146" s="244">
        <f>LN(H92/H124)</f>
        <v>-0.29705849319440841</v>
      </c>
      <c r="I146" s="244">
        <f t="shared" ref="I146:BT146" si="96">LN(I92/I124)</f>
        <v>-6.5262073732106865E-2</v>
      </c>
      <c r="J146" s="244">
        <f t="shared" si="96"/>
        <v>-0.12508068523312774</v>
      </c>
      <c r="K146" s="244">
        <f t="shared" si="96"/>
        <v>-0.20453185337257279</v>
      </c>
      <c r="L146" s="3291"/>
      <c r="M146" s="3291"/>
      <c r="N146" s="244">
        <f t="shared" si="96"/>
        <v>-0.25691820794610476</v>
      </c>
      <c r="O146" s="3291"/>
      <c r="P146" s="244">
        <f t="shared" si="96"/>
        <v>-0.12657313106644946</v>
      </c>
      <c r="Q146" s="244">
        <f t="shared" si="96"/>
        <v>-0.18951822655207629</v>
      </c>
      <c r="R146" s="3291"/>
      <c r="S146" s="244">
        <f t="shared" si="96"/>
        <v>-9.0652637841520778E-2</v>
      </c>
      <c r="T146" s="244">
        <f t="shared" si="96"/>
        <v>-0.2893449894051261</v>
      </c>
      <c r="U146" s="244">
        <f t="shared" si="96"/>
        <v>-0.32032683258045747</v>
      </c>
      <c r="V146" s="3291"/>
      <c r="W146" s="3291"/>
      <c r="X146" s="244">
        <f t="shared" si="96"/>
        <v>-0.15892151589834641</v>
      </c>
      <c r="Y146" s="244">
        <f t="shared" si="96"/>
        <v>-0.32032683258045747</v>
      </c>
      <c r="Z146" s="244">
        <f t="shared" si="96"/>
        <v>-0.16494107982134701</v>
      </c>
      <c r="AA146" s="3291"/>
      <c r="AB146" s="244">
        <f t="shared" si="96"/>
        <v>-0.32032683258045747</v>
      </c>
      <c r="AC146" s="244">
        <f t="shared" si="96"/>
        <v>-0.14157843701101683</v>
      </c>
      <c r="AD146" s="244">
        <f t="shared" si="96"/>
        <v>-0.12508068523312774</v>
      </c>
      <c r="AE146" s="244">
        <f t="shared" si="96"/>
        <v>-0.13811724065816103</v>
      </c>
      <c r="AF146" s="244">
        <f t="shared" si="96"/>
        <v>-0.25691820794610476</v>
      </c>
      <c r="AG146" s="3291"/>
      <c r="AH146" s="3291"/>
      <c r="AI146" s="244">
        <f t="shared" si="96"/>
        <v>-0.27718974236281413</v>
      </c>
      <c r="AJ146" s="244">
        <f t="shared" si="96"/>
        <v>-0.13811724065816103</v>
      </c>
      <c r="AK146" s="3291"/>
      <c r="AL146" s="244">
        <f t="shared" si="96"/>
        <v>-4.5660623205245318E-2</v>
      </c>
      <c r="AM146" s="244">
        <f t="shared" si="96"/>
        <v>-4.5660623205245318E-2</v>
      </c>
      <c r="AN146" s="3291"/>
      <c r="AO146" s="244">
        <f t="shared" si="96"/>
        <v>-0.2419991606100112</v>
      </c>
      <c r="AP146" s="244">
        <f t="shared" si="96"/>
        <v>-0.2893449894051261</v>
      </c>
      <c r="AQ146" s="244">
        <f t="shared" si="96"/>
        <v>-0.23328488739093572</v>
      </c>
      <c r="AR146" s="3291"/>
      <c r="AS146" s="244">
        <f t="shared" si="96"/>
        <v>-8.9920358552163959E-2</v>
      </c>
      <c r="AT146" s="3291"/>
      <c r="AU146" s="244">
        <f t="shared" si="96"/>
        <v>-0.14511449955819269</v>
      </c>
      <c r="AV146" s="244">
        <f t="shared" si="96"/>
        <v>-0.15407781709725404</v>
      </c>
      <c r="AW146" s="244">
        <f t="shared" si="96"/>
        <v>-0.16494107982134701</v>
      </c>
      <c r="AX146" s="3291"/>
      <c r="AY146" s="244">
        <f t="shared" si="96"/>
        <v>-0.25691820794610476</v>
      </c>
      <c r="AZ146" s="244">
        <f t="shared" si="96"/>
        <v>-0.26567998826420863</v>
      </c>
      <c r="BA146" s="244">
        <f t="shared" si="96"/>
        <v>-0.12657313106644946</v>
      </c>
      <c r="BB146" s="244">
        <f t="shared" si="96"/>
        <v>-0.12657313106644946</v>
      </c>
      <c r="BC146" s="3291"/>
      <c r="BD146" s="244">
        <f t="shared" si="96"/>
        <v>-6.8053112124680543E-2</v>
      </c>
      <c r="BE146" s="244">
        <f t="shared" si="96"/>
        <v>-0.17455804014846679</v>
      </c>
      <c r="BF146" s="244">
        <f t="shared" si="96"/>
        <v>-0.27718974236281413</v>
      </c>
      <c r="BG146" s="244">
        <f t="shared" si="96"/>
        <v>-0.26567998826420863</v>
      </c>
      <c r="BH146" s="3291"/>
      <c r="BI146" s="244">
        <f t="shared" si="96"/>
        <v>-0.29705849319440841</v>
      </c>
      <c r="BJ146" s="244">
        <f t="shared" si="96"/>
        <v>1.5029663223921387E-2</v>
      </c>
      <c r="BK146" s="3291"/>
      <c r="BL146" s="3291"/>
      <c r="BM146" s="3291"/>
      <c r="BN146" s="244">
        <f t="shared" si="96"/>
        <v>-6.5262073732106865E-2</v>
      </c>
      <c r="BO146" s="244">
        <f t="shared" si="96"/>
        <v>1.5029663223921387E-2</v>
      </c>
      <c r="BP146" s="244">
        <f t="shared" si="96"/>
        <v>-0.13016244331887217</v>
      </c>
      <c r="BQ146" s="244">
        <f t="shared" si="96"/>
        <v>-0.12508068523312774</v>
      </c>
      <c r="BR146" s="3291"/>
      <c r="BS146" s="244">
        <f t="shared" si="96"/>
        <v>-0.12508068523312774</v>
      </c>
      <c r="BT146" s="244">
        <f t="shared" si="96"/>
        <v>-0.19444157795635444</v>
      </c>
      <c r="BU146" s="244">
        <f t="shared" ref="BT146:CB149" si="97">LN(BU92/BU124)</f>
        <v>-0.29705849319440841</v>
      </c>
      <c r="BV146" s="244">
        <f t="shared" si="97"/>
        <v>-0.3018114338309596</v>
      </c>
      <c r="BW146" s="244">
        <f t="shared" si="97"/>
        <v>-0.23328488739093572</v>
      </c>
      <c r="BX146" s="3291"/>
      <c r="BY146" s="244">
        <f t="shared" si="97"/>
        <v>-0.12657313106644946</v>
      </c>
      <c r="BZ146" s="244">
        <f t="shared" si="97"/>
        <v>-0.13674656746822708</v>
      </c>
      <c r="CA146" s="3291"/>
      <c r="CB146" s="244">
        <f t="shared" si="97"/>
        <v>-3.6406234848066245E-2</v>
      </c>
      <c r="CC146" s="3291"/>
      <c r="CD146" s="3291"/>
      <c r="CE146" s="244">
        <f>LN(CE92/CE124)</f>
        <v>-0.22793049622944983</v>
      </c>
      <c r="CF146" s="244">
        <f t="shared" ref="CF146" si="98">LN(CF92/CF124)</f>
        <v>-0.22793049622944983</v>
      </c>
    </row>
    <row r="147" spans="3:87" x14ac:dyDescent="0.3">
      <c r="C147" t="str">
        <f t="shared" si="95"/>
        <v>Customers</v>
      </c>
      <c r="E147" s="15" t="s">
        <v>147</v>
      </c>
      <c r="F147" t="s">
        <v>128</v>
      </c>
      <c r="H147" s="244">
        <f t="shared" ref="H147:BS149" si="99">LN(H93/H125)</f>
        <v>2.8406046706296677</v>
      </c>
      <c r="I147" s="244">
        <f t="shared" si="99"/>
        <v>-1.6232873961902887</v>
      </c>
      <c r="J147" s="244">
        <f>LN(J93/J125)</f>
        <v>-3.6673895714248159</v>
      </c>
      <c r="K147" s="244">
        <f t="shared" si="99"/>
        <v>-0.5280380700959082</v>
      </c>
      <c r="L147" s="3291"/>
      <c r="M147" s="3291"/>
      <c r="N147" s="244">
        <f t="shared" si="99"/>
        <v>9.2388344791844809E-2</v>
      </c>
      <c r="O147" s="3291"/>
      <c r="P147" s="244">
        <f t="shared" si="99"/>
        <v>-0.71838015594634319</v>
      </c>
      <c r="Q147" s="244">
        <f t="shared" si="99"/>
        <v>-2.1278708853377979</v>
      </c>
      <c r="R147" s="3291"/>
      <c r="S147" s="244">
        <f t="shared" si="99"/>
        <v>-1.2026436377304945</v>
      </c>
      <c r="T147" s="244">
        <f t="shared" si="99"/>
        <v>-3.1547138083706638</v>
      </c>
      <c r="U147" s="244">
        <f t="shared" si="99"/>
        <v>-1.6048336194389665</v>
      </c>
      <c r="V147" s="3291"/>
      <c r="W147" s="3291"/>
      <c r="X147" s="244">
        <f t="shared" si="99"/>
        <v>9.7218497620364295E-4</v>
      </c>
      <c r="Y147" s="244">
        <f t="shared" si="99"/>
        <v>0.37201633369564913</v>
      </c>
      <c r="Z147" s="244">
        <f t="shared" si="99"/>
        <v>-0.93246105217284658</v>
      </c>
      <c r="AA147" s="3291"/>
      <c r="AB147" s="244">
        <f t="shared" si="99"/>
        <v>-0.69833722336619031</v>
      </c>
      <c r="AC147" s="244">
        <f t="shared" si="99"/>
        <v>-1.032706875948604</v>
      </c>
      <c r="AD147" s="244">
        <f t="shared" si="99"/>
        <v>-2.8293941036999257</v>
      </c>
      <c r="AE147" s="244">
        <f t="shared" si="99"/>
        <v>-0.27383448658822801</v>
      </c>
      <c r="AF147" s="244">
        <f t="shared" si="99"/>
        <v>-1.6694192263589942</v>
      </c>
      <c r="AG147" s="3291"/>
      <c r="AH147" s="3291"/>
      <c r="AI147" s="244">
        <f t="shared" si="99"/>
        <v>-1.0087717159550635</v>
      </c>
      <c r="AJ147" s="244">
        <f t="shared" si="99"/>
        <v>-3.1639989261463435</v>
      </c>
      <c r="AK147" s="3291"/>
      <c r="AL147" s="244">
        <f t="shared" si="99"/>
        <v>-3.9029556427375827</v>
      </c>
      <c r="AM147" s="244">
        <f t="shared" si="99"/>
        <v>-2.417098792074837</v>
      </c>
      <c r="AN147" s="3291"/>
      <c r="AO147" s="244">
        <f t="shared" si="99"/>
        <v>3.1483519404615641</v>
      </c>
      <c r="AP147" s="244">
        <f t="shared" si="99"/>
        <v>1.7684031746877127</v>
      </c>
      <c r="AQ147" s="244">
        <f t="shared" si="99"/>
        <v>-0.9925600129584462</v>
      </c>
      <c r="AR147" s="3291"/>
      <c r="AS147" s="244">
        <f t="shared" si="99"/>
        <v>-0.80261704410599699</v>
      </c>
      <c r="AT147" s="3291"/>
      <c r="AU147" s="244">
        <f t="shared" si="99"/>
        <v>-1.7187494660265228</v>
      </c>
      <c r="AV147" s="244">
        <f t="shared" si="99"/>
        <v>-1.4570145303296376</v>
      </c>
      <c r="AW147" s="244">
        <f t="shared" si="99"/>
        <v>0.97548070396792885</v>
      </c>
      <c r="AX147" s="3291"/>
      <c r="AY147" s="244">
        <f t="shared" si="99"/>
        <v>-0.36410451765172108</v>
      </c>
      <c r="AZ147" s="244">
        <f t="shared" si="99"/>
        <v>-0.34228693957083106</v>
      </c>
      <c r="BA147" s="244">
        <f t="shared" si="99"/>
        <v>-6.9367263639119242E-2</v>
      </c>
      <c r="BB147" s="244">
        <f t="shared" si="99"/>
        <v>-1.8389648832580303</v>
      </c>
      <c r="BC147" s="3291"/>
      <c r="BD147" s="244">
        <f t="shared" si="99"/>
        <v>-0.82291094358880834</v>
      </c>
      <c r="BE147" s="244">
        <f t="shared" si="99"/>
        <v>-2.3660884231383177</v>
      </c>
      <c r="BF147" s="244">
        <f t="shared" si="99"/>
        <v>0.21159996010064866</v>
      </c>
      <c r="BG147" s="244">
        <f t="shared" si="99"/>
        <v>-1.5832522819225174</v>
      </c>
      <c r="BH147" s="3291"/>
      <c r="BI147" s="244">
        <f t="shared" si="99"/>
        <v>-8.5875725481574326E-3</v>
      </c>
      <c r="BJ147" s="244">
        <f t="shared" si="99"/>
        <v>-1.683837080766627</v>
      </c>
      <c r="BK147" s="3291"/>
      <c r="BL147" s="3291"/>
      <c r="BM147" s="3291"/>
      <c r="BN147" s="244">
        <f t="shared" si="99"/>
        <v>-0.6192874227105476</v>
      </c>
      <c r="BO147" s="244">
        <f t="shared" si="99"/>
        <v>-2.6641286156711832</v>
      </c>
      <c r="BP147" s="244">
        <f t="shared" si="99"/>
        <v>-2.3457983540455514</v>
      </c>
      <c r="BQ147" s="244">
        <f t="shared" si="99"/>
        <v>-3.0602441766531481</v>
      </c>
      <c r="BR147" s="3291"/>
      <c r="BS147" s="244">
        <f t="shared" si="99"/>
        <v>-0.10024191128376665</v>
      </c>
      <c r="BT147" s="244">
        <f t="shared" si="97"/>
        <v>-2.003533622070464</v>
      </c>
      <c r="BU147" s="244">
        <f t="shared" si="97"/>
        <v>2.5290218687016273</v>
      </c>
      <c r="BV147" s="244">
        <f t="shared" si="97"/>
        <v>1.0376650527291242</v>
      </c>
      <c r="BW147" s="244">
        <f t="shared" si="97"/>
        <v>-1.3977486341501242</v>
      </c>
      <c r="BX147" s="3291"/>
      <c r="BY147" s="244">
        <f t="shared" si="97"/>
        <v>-0.88203545244730486</v>
      </c>
      <c r="BZ147" s="244">
        <f t="shared" si="97"/>
        <v>-2.6709421782561247</v>
      </c>
      <c r="CA147" s="3291"/>
      <c r="CB147" s="244">
        <f t="shared" si="97"/>
        <v>-0.93780339582231043</v>
      </c>
      <c r="CC147" s="3291"/>
      <c r="CD147" s="3291"/>
      <c r="CE147" s="244">
        <f t="shared" ref="CE147:CF149" si="100">LN(CE93/CE125)</f>
        <v>0.946452778952385</v>
      </c>
      <c r="CF147" s="244">
        <f t="shared" si="100"/>
        <v>0.59796452187670934</v>
      </c>
    </row>
    <row r="148" spans="3:87" x14ac:dyDescent="0.3">
      <c r="C148" t="str">
        <f t="shared" si="95"/>
        <v>Capacity</v>
      </c>
      <c r="E148" s="15" t="s">
        <v>147</v>
      </c>
      <c r="F148" t="s">
        <v>128</v>
      </c>
      <c r="H148" s="244">
        <f t="shared" si="99"/>
        <v>2.8739128809447472</v>
      </c>
      <c r="I148" s="244">
        <f t="shared" si="99"/>
        <v>-1.8780891625031253</v>
      </c>
      <c r="J148" s="244">
        <f t="shared" si="99"/>
        <v>-3.6780697330692242</v>
      </c>
      <c r="K148" s="244">
        <f t="shared" si="99"/>
        <v>-0.45318585197698569</v>
      </c>
      <c r="L148" s="3291"/>
      <c r="M148" s="3291"/>
      <c r="N148" s="244">
        <f t="shared" si="99"/>
        <v>9.5436827819632281E-2</v>
      </c>
      <c r="O148" s="3291"/>
      <c r="P148" s="244">
        <f t="shared" si="99"/>
        <v>-1.0821889109311928</v>
      </c>
      <c r="Q148" s="244">
        <f t="shared" si="99"/>
        <v>-2.1564147945557934</v>
      </c>
      <c r="R148" s="3291"/>
      <c r="S148" s="244">
        <f t="shared" si="99"/>
        <v>-1.5879794047418916</v>
      </c>
      <c r="T148" s="244">
        <f t="shared" si="99"/>
        <v>-3.810128106229052</v>
      </c>
      <c r="U148" s="244">
        <f t="shared" si="99"/>
        <v>-1.6601596964395595</v>
      </c>
      <c r="V148" s="3291"/>
      <c r="W148" s="3291"/>
      <c r="X148" s="244">
        <f t="shared" si="99"/>
        <v>-9.3016900672931627E-2</v>
      </c>
      <c r="Y148" s="244">
        <f t="shared" si="99"/>
        <v>0.6433089907071281</v>
      </c>
      <c r="Z148" s="244">
        <f t="shared" si="99"/>
        <v>-0.92914067137276812</v>
      </c>
      <c r="AA148" s="3291"/>
      <c r="AB148" s="244">
        <f t="shared" si="99"/>
        <v>-0.87814091403536998</v>
      </c>
      <c r="AC148" s="244">
        <f t="shared" si="99"/>
        <v>-1.0840204603001919</v>
      </c>
      <c r="AD148" s="244">
        <f t="shared" si="99"/>
        <v>-2.9069280489595708</v>
      </c>
      <c r="AE148" s="244">
        <f t="shared" si="99"/>
        <v>-0.51148940631299422</v>
      </c>
      <c r="AF148" s="244">
        <f t="shared" si="99"/>
        <v>-1.6035128374834962</v>
      </c>
      <c r="AG148" s="3291"/>
      <c r="AH148" s="3291"/>
      <c r="AI148" s="244">
        <f t="shared" si="99"/>
        <v>-0.47723225922383888</v>
      </c>
      <c r="AJ148" s="244">
        <f t="shared" si="99"/>
        <v>-2.7252164665921241</v>
      </c>
      <c r="AK148" s="3291"/>
      <c r="AL148" s="244">
        <f t="shared" si="99"/>
        <v>-3.8088205746620147</v>
      </c>
      <c r="AM148" s="244">
        <f t="shared" si="99"/>
        <v>-2.1549638511882216</v>
      </c>
      <c r="AN148" s="3291"/>
      <c r="AO148" s="244">
        <f t="shared" si="99"/>
        <v>2.9867741121701359</v>
      </c>
      <c r="AP148" s="244">
        <f t="shared" si="99"/>
        <v>1.4813413212788484</v>
      </c>
      <c r="AQ148" s="244">
        <f t="shared" si="99"/>
        <v>-1.5711347107379683</v>
      </c>
      <c r="AR148" s="3291"/>
      <c r="AS148" s="244">
        <f t="shared" si="99"/>
        <v>-0.85034778702013525</v>
      </c>
      <c r="AT148" s="3291"/>
      <c r="AU148" s="244">
        <f t="shared" si="99"/>
        <v>-1.9179726682212965</v>
      </c>
      <c r="AV148" s="244">
        <f t="shared" si="99"/>
        <v>-1.5956516579954414</v>
      </c>
      <c r="AW148" s="244">
        <f t="shared" si="99"/>
        <v>0.7344644769863482</v>
      </c>
      <c r="AX148" s="3291"/>
      <c r="AY148" s="244">
        <f t="shared" si="99"/>
        <v>-0.57214000217893901</v>
      </c>
      <c r="AZ148" s="244">
        <f t="shared" si="99"/>
        <v>-0.5229201017187044</v>
      </c>
      <c r="BA148" s="244">
        <f t="shared" si="99"/>
        <v>-0.24820742255487613</v>
      </c>
      <c r="BB148" s="244">
        <f t="shared" si="99"/>
        <v>-1.8913869517241604</v>
      </c>
      <c r="BC148" s="3291"/>
      <c r="BD148" s="244">
        <f t="shared" si="99"/>
        <v>-0.91374858324057917</v>
      </c>
      <c r="BE148" s="244">
        <f t="shared" si="99"/>
        <v>-2.5519779067645927</v>
      </c>
      <c r="BF148" s="244">
        <f t="shared" si="99"/>
        <v>0.11986153516719188</v>
      </c>
      <c r="BG148" s="244">
        <f t="shared" si="99"/>
        <v>-1.8614368334130913</v>
      </c>
      <c r="BH148" s="3291"/>
      <c r="BI148" s="244">
        <f t="shared" si="99"/>
        <v>-0.34658615620614708</v>
      </c>
      <c r="BJ148" s="244">
        <f t="shared" si="99"/>
        <v>-1.9739680734835605</v>
      </c>
      <c r="BK148" s="3291"/>
      <c r="BL148" s="3291"/>
      <c r="BM148" s="3291"/>
      <c r="BN148" s="244">
        <f t="shared" si="99"/>
        <v>-0.79191076528781146</v>
      </c>
      <c r="BO148" s="244">
        <f t="shared" si="99"/>
        <v>-2.8486361302161929</v>
      </c>
      <c r="BP148" s="244">
        <f t="shared" si="99"/>
        <v>-2.1645337829376641</v>
      </c>
      <c r="BQ148" s="244">
        <f t="shared" si="99"/>
        <v>-2.7192212976548094</v>
      </c>
      <c r="BR148" s="3291"/>
      <c r="BS148" s="244">
        <f t="shared" si="99"/>
        <v>-0.44235866217505515</v>
      </c>
      <c r="BT148" s="244">
        <f t="shared" si="97"/>
        <v>-1.9636749635976791</v>
      </c>
      <c r="BU148" s="244">
        <f t="shared" si="97"/>
        <v>2.6769238234600059</v>
      </c>
      <c r="BV148" s="244">
        <f t="shared" si="97"/>
        <v>0.77695191967253319</v>
      </c>
      <c r="BW148" s="244">
        <f t="shared" si="97"/>
        <v>-2.2194440450681991</v>
      </c>
      <c r="BX148" s="3291"/>
      <c r="BY148" s="244">
        <f t="shared" si="97"/>
        <v>-1.1959568622468233</v>
      </c>
      <c r="BZ148" s="244">
        <f t="shared" si="97"/>
        <v>-2.8554624379065841</v>
      </c>
      <c r="CA148" s="3291"/>
      <c r="CB148" s="244">
        <f t="shared" si="97"/>
        <v>-1.2964831671529458</v>
      </c>
      <c r="CC148" s="3291"/>
      <c r="CD148" s="3291"/>
      <c r="CE148" s="244">
        <f t="shared" si="100"/>
        <v>0.6806684420327711</v>
      </c>
      <c r="CF148" s="244">
        <f t="shared" si="100"/>
        <v>0.51915462763214681</v>
      </c>
    </row>
    <row r="149" spans="3:87" x14ac:dyDescent="0.3">
      <c r="C149" t="str">
        <f t="shared" si="95"/>
        <v>Deliveries</v>
      </c>
      <c r="E149" s="15" t="s">
        <v>147</v>
      </c>
      <c r="F149" t="s">
        <v>128</v>
      </c>
      <c r="H149" s="244">
        <f t="shared" si="99"/>
        <v>2.8083339370311737</v>
      </c>
      <c r="I149" s="244">
        <f t="shared" si="99"/>
        <v>-1.7940309226000899</v>
      </c>
      <c r="J149" s="244">
        <f>LN(J95/J127)</f>
        <v>-4.0458341609520678</v>
      </c>
      <c r="K149" s="244">
        <f t="shared" si="99"/>
        <v>-0.53601739985320951</v>
      </c>
      <c r="L149" s="3291"/>
      <c r="M149" s="3291"/>
      <c r="N149" s="244">
        <f t="shared" si="99"/>
        <v>-8.1509488077125339E-2</v>
      </c>
      <c r="O149" s="3291"/>
      <c r="P149" s="244">
        <f t="shared" si="99"/>
        <v>-1.2106994564206106</v>
      </c>
      <c r="Q149" s="244">
        <f t="shared" si="99"/>
        <v>-2.3926427281833451</v>
      </c>
      <c r="R149" s="3291"/>
      <c r="S149" s="244">
        <f t="shared" si="99"/>
        <v>-1.6453871169128897</v>
      </c>
      <c r="T149" s="244">
        <f t="shared" si="99"/>
        <v>-3.9479069521094599</v>
      </c>
      <c r="U149" s="244">
        <f t="shared" si="99"/>
        <v>-1.8907279365603185</v>
      </c>
      <c r="V149" s="3291"/>
      <c r="W149" s="3291"/>
      <c r="X149" s="244">
        <f t="shared" si="99"/>
        <v>-0.26379822421742416</v>
      </c>
      <c r="Y149" s="244">
        <f t="shared" si="99"/>
        <v>0.28262774972774241</v>
      </c>
      <c r="Z149" s="244">
        <f t="shared" si="99"/>
        <v>-0.95226928657391297</v>
      </c>
      <c r="AA149" s="3291"/>
      <c r="AB149" s="244">
        <f t="shared" si="99"/>
        <v>-1.0587040500876266</v>
      </c>
      <c r="AC149" s="244">
        <f t="shared" si="99"/>
        <v>-0.99608023480490882</v>
      </c>
      <c r="AD149" s="244">
        <f t="shared" si="99"/>
        <v>-3.164776345310865</v>
      </c>
      <c r="AE149" s="244">
        <f t="shared" si="99"/>
        <v>-0.66477313996406073</v>
      </c>
      <c r="AF149" s="244">
        <f t="shared" si="99"/>
        <v>-1.8361938212947253</v>
      </c>
      <c r="AG149" s="3291"/>
      <c r="AH149" s="3291"/>
      <c r="AI149" s="244">
        <f t="shared" si="99"/>
        <v>-1.1709668444395573</v>
      </c>
      <c r="AJ149" s="244">
        <f t="shared" si="99"/>
        <v>-3.1018531767198163</v>
      </c>
      <c r="AK149" s="3291"/>
      <c r="AL149" s="244">
        <f t="shared" si="99"/>
        <v>-4.4512386235407364</v>
      </c>
      <c r="AM149" s="244">
        <f t="shared" si="99"/>
        <v>-2.4608200878426381</v>
      </c>
      <c r="AN149" s="3291"/>
      <c r="AO149" s="244">
        <f t="shared" si="99"/>
        <v>3.1578990091519326</v>
      </c>
      <c r="AP149" s="244">
        <f t="shared" si="99"/>
        <v>1.4988285107659636</v>
      </c>
      <c r="AQ149" s="244">
        <f t="shared" si="99"/>
        <v>-1.6696624155976998</v>
      </c>
      <c r="AR149" s="3291"/>
      <c r="AS149" s="244">
        <f t="shared" si="99"/>
        <v>-0.89774071851993231</v>
      </c>
      <c r="AT149" s="3291"/>
      <c r="AU149" s="244">
        <f t="shared" si="99"/>
        <v>-1.9455936637525175</v>
      </c>
      <c r="AV149" s="244">
        <f t="shared" si="99"/>
        <v>-1.7094976399760387</v>
      </c>
      <c r="AW149" s="244">
        <f t="shared" si="99"/>
        <v>0.68422242422629653</v>
      </c>
      <c r="AX149" s="3291"/>
      <c r="AY149" s="244">
        <f t="shared" si="99"/>
        <v>-0.5198163329472667</v>
      </c>
      <c r="AZ149" s="244">
        <f t="shared" si="99"/>
        <v>-0.67617493477658719</v>
      </c>
      <c r="BA149" s="244">
        <f t="shared" si="99"/>
        <v>-0.23355528108266754</v>
      </c>
      <c r="BB149" s="244">
        <f t="shared" si="99"/>
        <v>-1.7342016125222635</v>
      </c>
      <c r="BC149" s="3291"/>
      <c r="BD149" s="244">
        <f t="shared" si="99"/>
        <v>-1.1156055054950924</v>
      </c>
      <c r="BE149" s="244">
        <f t="shared" si="99"/>
        <v>-2.6705632071986249</v>
      </c>
      <c r="BF149" s="244">
        <f t="shared" si="99"/>
        <v>3.1819631747635961E-2</v>
      </c>
      <c r="BG149" s="244">
        <f t="shared" si="99"/>
        <v>-1.8217106927230737</v>
      </c>
      <c r="BH149" s="3291"/>
      <c r="BI149" s="244">
        <f t="shared" si="99"/>
        <v>-0.39580734069043033</v>
      </c>
      <c r="BJ149" s="244">
        <f t="shared" si="99"/>
        <v>-2.2017761788002419</v>
      </c>
      <c r="BK149" s="3291"/>
      <c r="BL149" s="3291"/>
      <c r="BM149" s="3291"/>
      <c r="BN149" s="244">
        <f t="shared" si="99"/>
        <v>-1.0053213070943776</v>
      </c>
      <c r="BO149" s="244">
        <f t="shared" si="99"/>
        <v>-2.9334269111878171</v>
      </c>
      <c r="BP149" s="244">
        <f t="shared" si="99"/>
        <v>-2.7680847835903872</v>
      </c>
      <c r="BQ149" s="244">
        <f t="shared" si="99"/>
        <v>-3.0138676568689586</v>
      </c>
      <c r="BR149" s="3291"/>
      <c r="BS149" s="244">
        <f t="shared" si="99"/>
        <v>-0.55360455593106317</v>
      </c>
      <c r="BT149" s="244">
        <f t="shared" si="97"/>
        <v>-2.2069076276123054</v>
      </c>
      <c r="BU149" s="244">
        <f t="shared" si="97"/>
        <v>2.6779060229323668</v>
      </c>
      <c r="BV149" s="244">
        <f t="shared" si="97"/>
        <v>0.79052629994696677</v>
      </c>
      <c r="BW149" s="244">
        <f t="shared" si="97"/>
        <v>-2.3813094676500604</v>
      </c>
      <c r="BX149" s="3291"/>
      <c r="BY149" s="244">
        <f t="shared" si="97"/>
        <v>-1.4434574748218474</v>
      </c>
      <c r="BZ149" s="244">
        <f t="shared" si="97"/>
        <v>-2.6777514125597355</v>
      </c>
      <c r="CA149" s="3291"/>
      <c r="CB149" s="244">
        <f t="shared" si="97"/>
        <v>-1.3204924309983948</v>
      </c>
      <c r="CC149" s="3291"/>
      <c r="CD149" s="3291"/>
      <c r="CE149" s="244">
        <f t="shared" si="100"/>
        <v>0.71049986773919938</v>
      </c>
      <c r="CF149" s="244">
        <f t="shared" si="100"/>
        <v>0.57434300680911299</v>
      </c>
    </row>
    <row r="150" spans="3:87" x14ac:dyDescent="0.3">
      <c r="C150" t="str">
        <f t="shared" si="95"/>
        <v xml:space="preserve">     WKWK </v>
      </c>
      <c r="E150" s="15" t="s">
        <v>147</v>
      </c>
      <c r="F150" t="s">
        <v>128</v>
      </c>
      <c r="H150" s="244">
        <f t="shared" ref="H150:BS153" si="101">H146*H146/2</f>
        <v>4.4121874189466198E-2</v>
      </c>
      <c r="I150" s="244">
        <f t="shared" si="101"/>
        <v>2.1295691339074762E-3</v>
      </c>
      <c r="J150" s="244">
        <f t="shared" si="101"/>
        <v>7.82258890919439E-3</v>
      </c>
      <c r="K150" s="244">
        <f t="shared" si="101"/>
        <v>2.0916639522009808E-2</v>
      </c>
      <c r="L150" s="3291"/>
      <c r="M150" s="3291"/>
      <c r="N150" s="244">
        <f t="shared" si="101"/>
        <v>3.3003482787118961E-2</v>
      </c>
      <c r="O150" s="3291"/>
      <c r="P150" s="244">
        <f t="shared" si="101"/>
        <v>8.010378753982297E-3</v>
      </c>
      <c r="Q150" s="244">
        <f t="shared" si="101"/>
        <v>1.7958579097722055E-2</v>
      </c>
      <c r="R150" s="3291"/>
      <c r="S150" s="244">
        <f t="shared" si="101"/>
        <v>4.1089503738129625E-3</v>
      </c>
      <c r="T150" s="244">
        <f t="shared" si="101"/>
        <v>4.186026144692627E-2</v>
      </c>
      <c r="U150" s="244">
        <f t="shared" si="101"/>
        <v>5.1304639835514212E-2</v>
      </c>
      <c r="V150" s="3291"/>
      <c r="W150" s="3291"/>
      <c r="X150" s="244">
        <f t="shared" si="101"/>
        <v>1.2628024107714185E-2</v>
      </c>
      <c r="Y150" s="244">
        <f t="shared" si="101"/>
        <v>5.1304639835514212E-2</v>
      </c>
      <c r="Z150" s="244">
        <f t="shared" si="101"/>
        <v>1.3602779906315983E-2</v>
      </c>
      <c r="AA150" s="3291"/>
      <c r="AB150" s="244">
        <f t="shared" si="101"/>
        <v>5.1304639835514212E-2</v>
      </c>
      <c r="AC150" s="244">
        <f t="shared" si="101"/>
        <v>1.002222691324123E-2</v>
      </c>
      <c r="AD150" s="244">
        <f t="shared" si="101"/>
        <v>7.82258890919439E-3</v>
      </c>
      <c r="AE150" s="244">
        <f t="shared" si="101"/>
        <v>9.5381860835121856E-3</v>
      </c>
      <c r="AF150" s="244">
        <f t="shared" si="101"/>
        <v>3.3003482787118961E-2</v>
      </c>
      <c r="AG150" s="3291"/>
      <c r="AH150" s="3291"/>
      <c r="AI150" s="244">
        <f t="shared" si="101"/>
        <v>3.8417076635581637E-2</v>
      </c>
      <c r="AJ150" s="244">
        <f t="shared" si="101"/>
        <v>9.5381860835121856E-3</v>
      </c>
      <c r="AK150" s="3291"/>
      <c r="AL150" s="244">
        <f t="shared" si="101"/>
        <v>1.0424462557456935E-3</v>
      </c>
      <c r="AM150" s="244">
        <f t="shared" si="101"/>
        <v>1.0424462557456935E-3</v>
      </c>
      <c r="AN150" s="3291"/>
      <c r="AO150" s="244">
        <f t="shared" si="101"/>
        <v>2.9281796867974996E-2</v>
      </c>
      <c r="AP150" s="244">
        <f t="shared" si="101"/>
        <v>4.186026144692627E-2</v>
      </c>
      <c r="AQ150" s="244">
        <f t="shared" si="101"/>
        <v>2.7210919342500781E-2</v>
      </c>
      <c r="AR150" s="3291"/>
      <c r="AS150" s="244">
        <f t="shared" si="101"/>
        <v>4.0428354410748631E-3</v>
      </c>
      <c r="AT150" s="3291"/>
      <c r="AU150" s="244">
        <f t="shared" si="101"/>
        <v>1.0529108991012354E-2</v>
      </c>
      <c r="AV150" s="244">
        <f t="shared" si="101"/>
        <v>1.1869986860727435E-2</v>
      </c>
      <c r="AW150" s="244">
        <f t="shared" si="101"/>
        <v>1.3602779906315983E-2</v>
      </c>
      <c r="AX150" s="3291"/>
      <c r="AY150" s="244">
        <f t="shared" si="101"/>
        <v>3.3003482787118961E-2</v>
      </c>
      <c r="AZ150" s="244">
        <f t="shared" si="101"/>
        <v>3.5292928082035019E-2</v>
      </c>
      <c r="BA150" s="244">
        <f t="shared" si="101"/>
        <v>8.010378753982297E-3</v>
      </c>
      <c r="BB150" s="244">
        <f t="shared" si="101"/>
        <v>8.010378753982297E-3</v>
      </c>
      <c r="BC150" s="3291"/>
      <c r="BD150" s="244">
        <f t="shared" si="101"/>
        <v>2.3156130349271708E-3</v>
      </c>
      <c r="BE150" s="244">
        <f t="shared" si="101"/>
        <v>1.5235254690236873E-2</v>
      </c>
      <c r="BF150" s="244">
        <f t="shared" si="101"/>
        <v>3.8417076635581637E-2</v>
      </c>
      <c r="BG150" s="244">
        <f t="shared" si="101"/>
        <v>3.5292928082035019E-2</v>
      </c>
      <c r="BH150" s="3291"/>
      <c r="BI150" s="244">
        <f t="shared" si="101"/>
        <v>4.4121874189466198E-2</v>
      </c>
      <c r="BJ150" s="244">
        <f t="shared" si="101"/>
        <v>1.1294538831224751E-4</v>
      </c>
      <c r="BK150" s="3291"/>
      <c r="BL150" s="3291"/>
      <c r="BM150" s="3291"/>
      <c r="BN150" s="244">
        <f t="shared" si="101"/>
        <v>2.1295691339074762E-3</v>
      </c>
      <c r="BO150" s="244">
        <f t="shared" si="101"/>
        <v>1.1294538831224751E-4</v>
      </c>
      <c r="BP150" s="244">
        <f t="shared" si="101"/>
        <v>8.4711308253693045E-3</v>
      </c>
      <c r="BQ150" s="244">
        <f t="shared" si="101"/>
        <v>7.82258890919439E-3</v>
      </c>
      <c r="BR150" s="3291"/>
      <c r="BS150" s="244">
        <f t="shared" si="101"/>
        <v>7.82258890919439E-3</v>
      </c>
      <c r="BT150" s="244">
        <f t="shared" ref="BT150:CB153" si="102">BT146*BT146/2</f>
        <v>1.8903763619078532E-2</v>
      </c>
      <c r="BU150" s="244">
        <f t="shared" si="102"/>
        <v>4.4121874189466198E-2</v>
      </c>
      <c r="BV150" s="244">
        <f t="shared" si="102"/>
        <v>4.5545070795549848E-2</v>
      </c>
      <c r="BW150" s="244">
        <f t="shared" si="102"/>
        <v>2.7210919342500781E-2</v>
      </c>
      <c r="BX150" s="3291"/>
      <c r="BY150" s="244">
        <f t="shared" si="102"/>
        <v>8.010378753982297E-3</v>
      </c>
      <c r="BZ150" s="244">
        <f t="shared" si="102"/>
        <v>9.3498118571711912E-3</v>
      </c>
      <c r="CA150" s="3291"/>
      <c r="CB150" s="244">
        <f t="shared" si="102"/>
        <v>6.627069679062765E-4</v>
      </c>
      <c r="CC150" s="3291"/>
      <c r="CD150" s="3291"/>
      <c r="CE150" s="244">
        <f t="shared" ref="CE150:CF153" si="103">CE146*CE146/2</f>
        <v>2.5976155555701621E-2</v>
      </c>
      <c r="CF150" s="244">
        <f t="shared" si="103"/>
        <v>2.5976155555701621E-2</v>
      </c>
    </row>
    <row r="151" spans="3:87" x14ac:dyDescent="0.3">
      <c r="C151" t="str">
        <f t="shared" si="95"/>
        <v xml:space="preserve">     Y1Y1 </v>
      </c>
      <c r="E151" s="15" t="s">
        <v>147</v>
      </c>
      <c r="F151" t="s">
        <v>128</v>
      </c>
      <c r="H151" s="244">
        <f t="shared" si="101"/>
        <v>4.0345174474015417</v>
      </c>
      <c r="I151" s="244">
        <f t="shared" si="101"/>
        <v>1.3175309853151238</v>
      </c>
      <c r="J151" s="244">
        <f t="shared" si="101"/>
        <v>6.7248731342977477</v>
      </c>
      <c r="K151" s="244">
        <f t="shared" si="101"/>
        <v>0.13941210173530563</v>
      </c>
      <c r="L151" s="3291"/>
      <c r="M151" s="3291"/>
      <c r="N151" s="244">
        <f t="shared" si="101"/>
        <v>4.2678031266883991E-3</v>
      </c>
      <c r="O151" s="3291"/>
      <c r="P151" s="244">
        <f t="shared" si="101"/>
        <v>0.25803502422874619</v>
      </c>
      <c r="Q151" s="244">
        <f t="shared" si="101"/>
        <v>2.263917252334132</v>
      </c>
      <c r="R151" s="3291"/>
      <c r="S151" s="244">
        <f t="shared" si="101"/>
        <v>0.72317585968681852</v>
      </c>
      <c r="T151" s="244">
        <f t="shared" si="101"/>
        <v>4.976109606362269</v>
      </c>
      <c r="U151" s="244">
        <f t="shared" si="101"/>
        <v>1.2877454730407869</v>
      </c>
      <c r="V151" s="3291"/>
      <c r="W151" s="3291"/>
      <c r="X151" s="244">
        <f t="shared" si="101"/>
        <v>4.7257181397803889E-7</v>
      </c>
      <c r="Y151" s="244">
        <f t="shared" si="101"/>
        <v>6.9198076268176284E-2</v>
      </c>
      <c r="Z151" s="244">
        <f t="shared" si="101"/>
        <v>0.43474180690964603</v>
      </c>
      <c r="AA151" s="3291"/>
      <c r="AB151" s="244">
        <f t="shared" si="101"/>
        <v>0.2438374387694002</v>
      </c>
      <c r="AC151" s="244">
        <f t="shared" si="101"/>
        <v>0.53324174581576267</v>
      </c>
      <c r="AD151" s="244">
        <f t="shared" si="101"/>
        <v>4.0027354970259532</v>
      </c>
      <c r="AE151" s="244">
        <f t="shared" si="101"/>
        <v>3.7492663022519211E-2</v>
      </c>
      <c r="AF151" s="244">
        <f t="shared" si="101"/>
        <v>1.3934802766685315</v>
      </c>
      <c r="AG151" s="3291"/>
      <c r="AH151" s="3291"/>
      <c r="AI151" s="244">
        <f t="shared" si="101"/>
        <v>0.50881018745546169</v>
      </c>
      <c r="AJ151" s="244">
        <f t="shared" si="101"/>
        <v>5.0054446023276071</v>
      </c>
      <c r="AK151" s="3291"/>
      <c r="AL151" s="244">
        <f t="shared" si="101"/>
        <v>7.6165313745885683</v>
      </c>
      <c r="AM151" s="244">
        <f t="shared" si="101"/>
        <v>2.9211832853248181</v>
      </c>
      <c r="AN151" s="3291"/>
      <c r="AO151" s="244">
        <f t="shared" si="101"/>
        <v>4.9560599705040476</v>
      </c>
      <c r="AP151" s="244">
        <f t="shared" si="101"/>
        <v>1.5636248941227904</v>
      </c>
      <c r="AQ151" s="244">
        <f t="shared" si="101"/>
        <v>0.49258768966203542</v>
      </c>
      <c r="AR151" s="3291"/>
      <c r="AS151" s="244">
        <f t="shared" si="101"/>
        <v>0.32209705974472397</v>
      </c>
      <c r="AT151" s="3291"/>
      <c r="AU151" s="244">
        <f t="shared" si="101"/>
        <v>1.4770498634832285</v>
      </c>
      <c r="AV151" s="244">
        <f t="shared" si="101"/>
        <v>1.0614456707958473</v>
      </c>
      <c r="AW151" s="244">
        <f t="shared" si="101"/>
        <v>0.475781301906883</v>
      </c>
      <c r="AX151" s="3291"/>
      <c r="AY151" s="244">
        <f t="shared" si="101"/>
        <v>6.6286049887196233E-2</v>
      </c>
      <c r="AZ151" s="244">
        <f t="shared" si="101"/>
        <v>5.858017450038288E-2</v>
      </c>
      <c r="BA151" s="244">
        <f t="shared" si="101"/>
        <v>2.4059086323895374E-3</v>
      </c>
      <c r="BB151" s="244">
        <f t="shared" si="101"/>
        <v>1.6908959209281105</v>
      </c>
      <c r="BC151" s="3291"/>
      <c r="BD151" s="244">
        <f t="shared" si="101"/>
        <v>0.33859121053911145</v>
      </c>
      <c r="BE151" s="244">
        <f t="shared" si="101"/>
        <v>2.7991872130545854</v>
      </c>
      <c r="BF151" s="244">
        <f t="shared" si="101"/>
        <v>2.2387271557298052E-2</v>
      </c>
      <c r="BG151" s="244">
        <f t="shared" si="101"/>
        <v>1.2533438941064292</v>
      </c>
      <c r="BH151" s="3291"/>
      <c r="BI151" s="244">
        <f t="shared" si="101"/>
        <v>3.6873201134933569E-5</v>
      </c>
      <c r="BJ151" s="244">
        <f t="shared" si="101"/>
        <v>1.4176536572823382</v>
      </c>
      <c r="BK151" s="3291"/>
      <c r="BL151" s="3291"/>
      <c r="BM151" s="3291"/>
      <c r="BN151" s="244">
        <f t="shared" si="101"/>
        <v>0.19175845596373622</v>
      </c>
      <c r="BO151" s="244">
        <f t="shared" si="101"/>
        <v>3.5487906404190275</v>
      </c>
      <c r="BP151" s="244">
        <f t="shared" si="101"/>
        <v>2.7513849589214088</v>
      </c>
      <c r="BQ151" s="244">
        <f t="shared" si="101"/>
        <v>4.6825472103697523</v>
      </c>
      <c r="BR151" s="3291"/>
      <c r="BS151" s="244">
        <f t="shared" si="101"/>
        <v>5.0242203889112724E-3</v>
      </c>
      <c r="BT151" s="244">
        <f t="shared" si="102"/>
        <v>2.0070734873833964</v>
      </c>
      <c r="BU151" s="244">
        <f t="shared" si="102"/>
        <v>3.1979758061855352</v>
      </c>
      <c r="BV151" s="244">
        <f t="shared" si="102"/>
        <v>0.53837438082766809</v>
      </c>
      <c r="BW151" s="244">
        <f t="shared" si="102"/>
        <v>0.97685062213426888</v>
      </c>
      <c r="BX151" s="3291"/>
      <c r="BY151" s="244">
        <f t="shared" si="102"/>
        <v>0.38899326968696091</v>
      </c>
      <c r="BZ151" s="244">
        <f t="shared" si="102"/>
        <v>3.5669660597937862</v>
      </c>
      <c r="CA151" s="3291"/>
      <c r="CB151" s="244">
        <f t="shared" si="102"/>
        <v>0.43973760460792854</v>
      </c>
      <c r="CC151" s="3291"/>
      <c r="CD151" s="3291"/>
      <c r="CE151" s="244">
        <f t="shared" si="103"/>
        <v>0.44788643139334605</v>
      </c>
      <c r="CF151" s="244">
        <f t="shared" si="103"/>
        <v>0.17878078471162082</v>
      </c>
    </row>
    <row r="152" spans="3:87" x14ac:dyDescent="0.3">
      <c r="C152" t="str">
        <f t="shared" si="95"/>
        <v xml:space="preserve">     Y2Y2 </v>
      </c>
      <c r="E152" s="15" t="s">
        <v>147</v>
      </c>
      <c r="F152" t="s">
        <v>128</v>
      </c>
      <c r="H152" s="244">
        <f t="shared" si="101"/>
        <v>4.1296876236300681</v>
      </c>
      <c r="I152" s="244">
        <f t="shared" si="101"/>
        <v>1.7636094511558453</v>
      </c>
      <c r="J152" s="244">
        <f t="shared" si="101"/>
        <v>6.7640984806599569</v>
      </c>
      <c r="K152" s="244">
        <f t="shared" si="101"/>
        <v>0.10268870821605319</v>
      </c>
      <c r="L152" s="3291"/>
      <c r="M152" s="3291"/>
      <c r="N152" s="244">
        <f t="shared" si="101"/>
        <v>4.5540940521370688E-3</v>
      </c>
      <c r="O152" s="3291"/>
      <c r="P152" s="244">
        <f t="shared" si="101"/>
        <v>0.58556641947122068</v>
      </c>
      <c r="Q152" s="244">
        <f t="shared" si="101"/>
        <v>2.3250623830895525</v>
      </c>
      <c r="R152" s="3291"/>
      <c r="S152" s="244">
        <f t="shared" si="101"/>
        <v>1.2608392949422063</v>
      </c>
      <c r="T152" s="244">
        <f t="shared" si="101"/>
        <v>7.2585380929382906</v>
      </c>
      <c r="U152" s="244">
        <f t="shared" si="101"/>
        <v>1.3780651088411453</v>
      </c>
      <c r="V152" s="3291"/>
      <c r="W152" s="3291"/>
      <c r="X152" s="244">
        <f t="shared" si="101"/>
        <v>4.3260719053990144E-3</v>
      </c>
      <c r="Y152" s="244">
        <f t="shared" si="101"/>
        <v>0.20692322876231192</v>
      </c>
      <c r="Z152" s="244">
        <f t="shared" si="101"/>
        <v>0.43165119359951915</v>
      </c>
      <c r="AA152" s="3291"/>
      <c r="AB152" s="244">
        <f t="shared" si="101"/>
        <v>0.38556573245143755</v>
      </c>
      <c r="AC152" s="244">
        <f t="shared" si="101"/>
        <v>0.58755017917471997</v>
      </c>
      <c r="AD152" s="244">
        <f t="shared" si="101"/>
        <v>4.2251153409139484</v>
      </c>
      <c r="AE152" s="244">
        <f t="shared" si="101"/>
        <v>0.13081070638520964</v>
      </c>
      <c r="AF152" s="244">
        <f t="shared" si="101"/>
        <v>1.2856267099871865</v>
      </c>
      <c r="AG152" s="3291"/>
      <c r="AH152" s="3291"/>
      <c r="AI152" s="244">
        <f t="shared" si="101"/>
        <v>0.11387531462194468</v>
      </c>
      <c r="AJ152" s="244">
        <f t="shared" si="101"/>
        <v>3.7134023948924311</v>
      </c>
      <c r="AK152" s="3291"/>
      <c r="AL152" s="244">
        <f t="shared" si="101"/>
        <v>7.2535570849843403</v>
      </c>
      <c r="AM152" s="244">
        <f t="shared" si="101"/>
        <v>2.3219345999639858</v>
      </c>
      <c r="AN152" s="3291"/>
      <c r="AO152" s="244">
        <f t="shared" si="101"/>
        <v>4.4604097985648519</v>
      </c>
      <c r="AP152" s="244">
        <f t="shared" si="101"/>
        <v>1.0971860550640822</v>
      </c>
      <c r="AQ152" s="244">
        <f t="shared" si="101"/>
        <v>1.2342321396428397</v>
      </c>
      <c r="AR152" s="3291"/>
      <c r="AS152" s="244">
        <f t="shared" si="101"/>
        <v>0.36154567944502064</v>
      </c>
      <c r="AT152" s="3291"/>
      <c r="AU152" s="244">
        <f t="shared" si="101"/>
        <v>1.8393095780219597</v>
      </c>
      <c r="AV152" s="244">
        <f t="shared" si="101"/>
        <v>1.2730521068318006</v>
      </c>
      <c r="AW152" s="244">
        <f t="shared" si="101"/>
        <v>0.26971903397741498</v>
      </c>
      <c r="AX152" s="3291"/>
      <c r="AY152" s="244">
        <f t="shared" si="101"/>
        <v>0.16367209104665817</v>
      </c>
      <c r="AZ152" s="244">
        <f t="shared" si="101"/>
        <v>0.13672271639075007</v>
      </c>
      <c r="BA152" s="244">
        <f t="shared" si="101"/>
        <v>3.0803462305667415E-2</v>
      </c>
      <c r="BB152" s="244">
        <f t="shared" si="101"/>
        <v>1.7886723005762057</v>
      </c>
      <c r="BC152" s="3291"/>
      <c r="BD152" s="244">
        <f t="shared" si="101"/>
        <v>0.41746823668708283</v>
      </c>
      <c r="BE152" s="244">
        <f t="shared" si="101"/>
        <v>3.2562956183072962</v>
      </c>
      <c r="BF152" s="244">
        <f t="shared" si="101"/>
        <v>7.1833938063179878E-3</v>
      </c>
      <c r="BG152" s="244">
        <f t="shared" si="101"/>
        <v>1.7324735423934783</v>
      </c>
      <c r="BH152" s="3291"/>
      <c r="BI152" s="244">
        <f t="shared" si="101"/>
        <v>6.0060981836875894E-2</v>
      </c>
      <c r="BJ152" s="244">
        <f t="shared" si="101"/>
        <v>1.9482749775661996</v>
      </c>
      <c r="BK152" s="3291"/>
      <c r="BL152" s="3291"/>
      <c r="BM152" s="3291"/>
      <c r="BN152" s="244">
        <f t="shared" si="101"/>
        <v>0.3135613300893636</v>
      </c>
      <c r="BO152" s="244">
        <f t="shared" si="101"/>
        <v>4.0573639011865437</v>
      </c>
      <c r="BP152" s="244">
        <f t="shared" si="101"/>
        <v>2.3426032487392172</v>
      </c>
      <c r="BQ152" s="244">
        <f t="shared" si="101"/>
        <v>3.6970822328097528</v>
      </c>
      <c r="BR152" s="3291"/>
      <c r="BS152" s="244">
        <f t="shared" si="101"/>
        <v>9.7840593000652287E-2</v>
      </c>
      <c r="BT152" s="244">
        <f t="shared" si="102"/>
        <v>1.9280096813301733</v>
      </c>
      <c r="BU152" s="244">
        <f t="shared" si="102"/>
        <v>3.5829605783038683</v>
      </c>
      <c r="BV152" s="244">
        <f t="shared" si="102"/>
        <v>0.30182714274141725</v>
      </c>
      <c r="BW152" s="244">
        <f t="shared" si="102"/>
        <v>2.4629659345943451</v>
      </c>
      <c r="BX152" s="3291"/>
      <c r="BY152" s="244">
        <f t="shared" si="102"/>
        <v>0.71515640817763348</v>
      </c>
      <c r="BZ152" s="244">
        <f t="shared" si="102"/>
        <v>4.0768328671477061</v>
      </c>
      <c r="CA152" s="3291"/>
      <c r="CB152" s="244">
        <f t="shared" si="102"/>
        <v>0.8404343013554666</v>
      </c>
      <c r="CC152" s="3291"/>
      <c r="CD152" s="3291"/>
      <c r="CE152" s="244">
        <f t="shared" si="103"/>
        <v>0.23165476398965995</v>
      </c>
      <c r="CF152" s="244">
        <f t="shared" si="103"/>
        <v>0.13476076369593651</v>
      </c>
    </row>
    <row r="153" spans="3:87" x14ac:dyDescent="0.3">
      <c r="C153" t="str">
        <f t="shared" si="95"/>
        <v xml:space="preserve">     Y3Y3 </v>
      </c>
      <c r="E153" s="15" t="s">
        <v>147</v>
      </c>
      <c r="F153" t="s">
        <v>128</v>
      </c>
      <c r="H153" s="244">
        <f t="shared" si="101"/>
        <v>3.9433697509405063</v>
      </c>
      <c r="I153" s="244">
        <f t="shared" si="101"/>
        <v>1.6092734756226648</v>
      </c>
      <c r="J153" s="244">
        <f t="shared" si="101"/>
        <v>8.1843870289633607</v>
      </c>
      <c r="K153" s="244">
        <f t="shared" si="101"/>
        <v>0.14365732647269774</v>
      </c>
      <c r="L153" s="3291"/>
      <c r="M153" s="3291"/>
      <c r="N153" s="244">
        <f t="shared" si="101"/>
        <v>3.3218983232975187E-3</v>
      </c>
      <c r="O153" s="3291"/>
      <c r="P153" s="244">
        <f t="shared" si="101"/>
        <v>0.73289658688858106</v>
      </c>
      <c r="Q153" s="244">
        <f t="shared" si="101"/>
        <v>2.8623696123643203</v>
      </c>
      <c r="R153" s="3291"/>
      <c r="S153" s="244">
        <f t="shared" si="101"/>
        <v>1.3536493822514557</v>
      </c>
      <c r="T153" s="244">
        <f t="shared" si="101"/>
        <v>7.7929846512571022</v>
      </c>
      <c r="U153" s="244">
        <f t="shared" si="101"/>
        <v>1.7874260650448197</v>
      </c>
      <c r="V153" s="3291"/>
      <c r="W153" s="3291"/>
      <c r="X153" s="244">
        <f t="shared" si="101"/>
        <v>3.4794751550133195E-2</v>
      </c>
      <c r="Y153" s="244">
        <f t="shared" si="101"/>
        <v>3.9939222458083699E-2</v>
      </c>
      <c r="Z153" s="244">
        <f t="shared" si="101"/>
        <v>0.45340839707599456</v>
      </c>
      <c r="AA153" s="3291"/>
      <c r="AB153" s="244">
        <f t="shared" si="101"/>
        <v>0.5604271328359719</v>
      </c>
      <c r="AC153" s="244">
        <f t="shared" si="101"/>
        <v>0.49608791708450112</v>
      </c>
      <c r="AD153" s="244">
        <f t="shared" si="101"/>
        <v>5.0079046579195978</v>
      </c>
      <c r="AE153" s="244">
        <f t="shared" si="101"/>
        <v>0.22096166380883833</v>
      </c>
      <c r="AF153" s="244">
        <f t="shared" si="101"/>
        <v>1.6858038746804629</v>
      </c>
      <c r="AG153" s="3291"/>
      <c r="AH153" s="3291"/>
      <c r="AI153" s="244">
        <f t="shared" si="101"/>
        <v>0.68558167538836723</v>
      </c>
      <c r="AJ153" s="244">
        <f t="shared" si="101"/>
        <v>4.8107465649634076</v>
      </c>
      <c r="AK153" s="3291"/>
      <c r="AL153" s="244">
        <f t="shared" si="101"/>
        <v>9.9067626418504151</v>
      </c>
      <c r="AM153" s="244">
        <f t="shared" si="101"/>
        <v>3.0278177523649243</v>
      </c>
      <c r="AN153" s="3291"/>
      <c r="AO153" s="244">
        <f t="shared" si="101"/>
        <v>4.9861630760013789</v>
      </c>
      <c r="AP153" s="244">
        <f t="shared" si="101"/>
        <v>1.1232434523424581</v>
      </c>
      <c r="AQ153" s="244">
        <f t="shared" si="101"/>
        <v>1.3938862910297729</v>
      </c>
      <c r="AR153" s="3291"/>
      <c r="AS153" s="244">
        <f t="shared" si="101"/>
        <v>0.40296919884434218</v>
      </c>
      <c r="AT153" s="3291"/>
      <c r="AU153" s="244">
        <f t="shared" si="101"/>
        <v>1.8926673522169721</v>
      </c>
      <c r="AV153" s="244">
        <f t="shared" si="101"/>
        <v>1.4611910905418228</v>
      </c>
      <c r="AW153" s="244">
        <f t="shared" si="101"/>
        <v>0.23408016290705505</v>
      </c>
      <c r="AX153" s="3291"/>
      <c r="AY153" s="244">
        <f t="shared" si="101"/>
        <v>0.13510450999937182</v>
      </c>
      <c r="AZ153" s="244">
        <f t="shared" si="101"/>
        <v>0.22860627121006097</v>
      </c>
      <c r="BA153" s="244">
        <f t="shared" si="101"/>
        <v>2.7274034660801923E-2</v>
      </c>
      <c r="BB153" s="244">
        <f t="shared" si="101"/>
        <v>1.5037276164374094</v>
      </c>
      <c r="BC153" s="3291"/>
      <c r="BD153" s="244">
        <f t="shared" si="101"/>
        <v>0.62228782194548038</v>
      </c>
      <c r="BE153" s="244">
        <f t="shared" si="101"/>
        <v>3.5659539218215031</v>
      </c>
      <c r="BF153" s="244">
        <f t="shared" si="101"/>
        <v>5.0624448227758114E-4</v>
      </c>
      <c r="BG153" s="244">
        <f t="shared" si="101"/>
        <v>1.6593149239907905</v>
      </c>
      <c r="BH153" s="3291"/>
      <c r="BI153" s="244">
        <f t="shared" si="101"/>
        <v>7.8331725472215188E-2</v>
      </c>
      <c r="BJ153" s="244">
        <f t="shared" si="101"/>
        <v>2.4239091707660974</v>
      </c>
      <c r="BK153" s="3291"/>
      <c r="BL153" s="3291"/>
      <c r="BM153" s="3291"/>
      <c r="BN153" s="244">
        <f t="shared" si="101"/>
        <v>0.50533546524897399</v>
      </c>
      <c r="BO153" s="244">
        <f t="shared" si="101"/>
        <v>4.3024967216404484</v>
      </c>
      <c r="BP153" s="244">
        <f t="shared" si="101"/>
        <v>3.8311466845723205</v>
      </c>
      <c r="BQ153" s="244">
        <f t="shared" si="101"/>
        <v>4.5416991265603937</v>
      </c>
      <c r="BR153" s="3291"/>
      <c r="BS153" s="244">
        <f t="shared" si="101"/>
        <v>0.15323900217381484</v>
      </c>
      <c r="BT153" s="244">
        <f t="shared" si="102"/>
        <v>2.4352206384066872</v>
      </c>
      <c r="BU153" s="244">
        <f t="shared" si="102"/>
        <v>3.5855903338287227</v>
      </c>
      <c r="BV153" s="244">
        <f t="shared" si="102"/>
        <v>0.31246591545392083</v>
      </c>
      <c r="BW153" s="244">
        <f t="shared" si="102"/>
        <v>2.8353173903599069</v>
      </c>
      <c r="BX153" s="3291"/>
      <c r="BY153" s="244">
        <f t="shared" si="102"/>
        <v>1.041784740809532</v>
      </c>
      <c r="BZ153" s="244">
        <f t="shared" si="102"/>
        <v>3.5851763137328292</v>
      </c>
      <c r="CA153" s="3291"/>
      <c r="CB153" s="244">
        <f t="shared" si="102"/>
        <v>0.87185013016202517</v>
      </c>
      <c r="CC153" s="3291"/>
      <c r="CD153" s="3291"/>
      <c r="CE153" s="244">
        <f t="shared" si="103"/>
        <v>0.25240503102870993</v>
      </c>
      <c r="CF153" s="244">
        <f t="shared" si="103"/>
        <v>0.1649349447352664</v>
      </c>
    </row>
    <row r="154" spans="3:87" x14ac:dyDescent="0.3">
      <c r="C154" t="str">
        <f t="shared" si="95"/>
        <v xml:space="preserve">     WKY1 </v>
      </c>
      <c r="E154" s="15" t="s">
        <v>147</v>
      </c>
      <c r="F154" t="s">
        <v>128</v>
      </c>
      <c r="H154" s="244">
        <f>H146*H147</f>
        <v>-0.84382574321824788</v>
      </c>
      <c r="I154" s="244">
        <f>I146*I147</f>
        <v>0.10593910173857039</v>
      </c>
      <c r="J154" s="244">
        <f t="shared" ref="J154:BV154" si="104">J146*J147</f>
        <v>0.45871960061064265</v>
      </c>
      <c r="K154" s="244">
        <f t="shared" si="104"/>
        <v>0.1080006051279926</v>
      </c>
      <c r="L154" s="3291"/>
      <c r="M154" s="3291"/>
      <c r="N154" s="244">
        <f t="shared" si="104"/>
        <v>-2.3736247979027611E-2</v>
      </c>
      <c r="O154" s="3291"/>
      <c r="P154" s="244">
        <f t="shared" si="104"/>
        <v>9.0927625634132897E-2</v>
      </c>
      <c r="Q154" s="244">
        <f t="shared" si="104"/>
        <v>0.40327031652101591</v>
      </c>
      <c r="R154" s="3291"/>
      <c r="S154" s="244">
        <f t="shared" si="104"/>
        <v>0.10902281814359163</v>
      </c>
      <c r="T154" s="244">
        <f t="shared" si="104"/>
        <v>0.91280063345921469</v>
      </c>
      <c r="U154" s="244">
        <f t="shared" si="104"/>
        <v>0.51407127013351539</v>
      </c>
      <c r="V154" s="3291"/>
      <c r="W154" s="3291"/>
      <c r="X154" s="244">
        <f t="shared" si="104"/>
        <v>-1.5450111015188076E-4</v>
      </c>
      <c r="Y154" s="244">
        <f t="shared" si="104"/>
        <v>-0.1191668138409218</v>
      </c>
      <c r="Z154" s="244">
        <f t="shared" si="104"/>
        <v>0.15380113283673871</v>
      </c>
      <c r="AA154" s="3291"/>
      <c r="AB154" s="244">
        <f t="shared" si="104"/>
        <v>0.22369615083392316</v>
      </c>
      <c r="AC154" s="244">
        <f t="shared" si="104"/>
        <v>0.14620902538733341</v>
      </c>
      <c r="AD154" s="244">
        <f t="shared" si="104"/>
        <v>0.35390255328535797</v>
      </c>
      <c r="AE154" s="244">
        <f t="shared" si="104"/>
        <v>3.7821263684610258E-2</v>
      </c>
      <c r="AF154" s="244">
        <f t="shared" si="104"/>
        <v>0.42890419594692542</v>
      </c>
      <c r="AG154" s="3291"/>
      <c r="AH154" s="3291"/>
      <c r="AI154" s="244">
        <f t="shared" si="104"/>
        <v>0.27962117204847797</v>
      </c>
      <c r="AJ154" s="244">
        <f t="shared" si="104"/>
        <v>0.43700280112471757</v>
      </c>
      <c r="AK154" s="3291"/>
      <c r="AL154" s="244">
        <f t="shared" si="104"/>
        <v>0.17821138698982683</v>
      </c>
      <c r="AM154" s="244">
        <f t="shared" si="104"/>
        <v>0.11036623719478274</v>
      </c>
      <c r="AN154" s="3291"/>
      <c r="AO154" s="244">
        <f t="shared" si="104"/>
        <v>-0.76189852689659843</v>
      </c>
      <c r="AP154" s="244">
        <f t="shared" si="104"/>
        <v>-0.5116785978440076</v>
      </c>
      <c r="AQ154" s="244">
        <f t="shared" si="104"/>
        <v>0.23154925085175682</v>
      </c>
      <c r="AR154" s="3291"/>
      <c r="AS154" s="244">
        <f t="shared" si="104"/>
        <v>7.217161238608924E-2</v>
      </c>
      <c r="AT154" s="3291"/>
      <c r="AU154" s="244">
        <f t="shared" si="104"/>
        <v>0.24941546862834976</v>
      </c>
      <c r="AV154" s="244">
        <f t="shared" si="104"/>
        <v>0.22449361831217141</v>
      </c>
      <c r="AW154" s="244">
        <f t="shared" si="104"/>
        <v>-0.16089684065735793</v>
      </c>
      <c r="AX154" s="3291"/>
      <c r="AY154" s="244">
        <f t="shared" si="104"/>
        <v>9.3545080180161042E-2</v>
      </c>
      <c r="AZ154" s="244">
        <f t="shared" si="104"/>
        <v>9.0938790088170282E-2</v>
      </c>
      <c r="BA154" s="244">
        <f t="shared" si="104"/>
        <v>8.7800317523151934E-3</v>
      </c>
      <c r="BB154" s="244">
        <f t="shared" si="104"/>
        <v>0.23276354319521661</v>
      </c>
      <c r="BC154" s="3291"/>
      <c r="BD154" s="244">
        <f t="shared" si="104"/>
        <v>5.6001650712675842E-2</v>
      </c>
      <c r="BE154" s="244">
        <f t="shared" si="104"/>
        <v>0.41301975796100093</v>
      </c>
      <c r="BF154" s="244">
        <f t="shared" si="104"/>
        <v>-5.8653338424280554E-2</v>
      </c>
      <c r="BG154" s="244">
        <f t="shared" si="104"/>
        <v>0.420638447680456</v>
      </c>
      <c r="BH154" s="3291"/>
      <c r="BI154" s="244">
        <f t="shared" si="104"/>
        <v>2.5510113613533133E-3</v>
      </c>
      <c r="BJ154" s="244">
        <f t="shared" si="104"/>
        <v>-2.5307504247873321E-2</v>
      </c>
      <c r="BK154" s="3291"/>
      <c r="BL154" s="3291"/>
      <c r="BM154" s="3291"/>
      <c r="BN154" s="244">
        <f t="shared" si="104"/>
        <v>4.0415981442302192E-2</v>
      </c>
      <c r="BO154" s="244">
        <f t="shared" si="104"/>
        <v>-4.0040955878749777E-2</v>
      </c>
      <c r="BP154" s="244">
        <f t="shared" si="104"/>
        <v>0.30533484529595772</v>
      </c>
      <c r="BQ154" s="244">
        <f t="shared" si="104"/>
        <v>0.38277743859646457</v>
      </c>
      <c r="BR154" s="3291"/>
      <c r="BS154" s="244">
        <f t="shared" si="104"/>
        <v>1.2538326952451932E-2</v>
      </c>
      <c r="BT154" s="244">
        <f t="shared" si="104"/>
        <v>0.38957023896399134</v>
      </c>
      <c r="BU154" s="244">
        <f t="shared" si="104"/>
        <v>-0.75126742557221238</v>
      </c>
      <c r="BV154" s="244">
        <f t="shared" si="104"/>
        <v>-0.31317917740045526</v>
      </c>
      <c r="BW154" s="244">
        <f t="shared" ref="BW154:CB154" si="105">BW146*BW147</f>
        <v>0.32607363271854595</v>
      </c>
      <c r="BX154" s="3291"/>
      <c r="BY154" s="244">
        <f t="shared" si="105"/>
        <v>0.11164198892786777</v>
      </c>
      <c r="BZ154" s="244">
        <f t="shared" si="105"/>
        <v>0.36524217478263454</v>
      </c>
      <c r="CA154" s="3291"/>
      <c r="CB154" s="244">
        <f t="shared" si="105"/>
        <v>3.4141890669621061E-2</v>
      </c>
      <c r="CC154" s="3291"/>
      <c r="CD154" s="3291"/>
      <c r="CE154" s="244">
        <f t="shared" ref="CE154:CF154" si="106">CE146*CE147</f>
        <v>-0.21572545156435891</v>
      </c>
      <c r="CF154" s="244">
        <f t="shared" si="106"/>
        <v>-0.13629435019896408</v>
      </c>
    </row>
    <row r="155" spans="3:87" x14ac:dyDescent="0.3">
      <c r="C155" t="str">
        <f t="shared" si="95"/>
        <v xml:space="preserve">     WKY2 </v>
      </c>
      <c r="E155" s="15" t="s">
        <v>147</v>
      </c>
      <c r="F155" t="s">
        <v>128</v>
      </c>
      <c r="H155" s="244">
        <f>H146*H148</f>
        <v>-0.85372022998544783</v>
      </c>
      <c r="I155" s="244">
        <f>I146*I148</f>
        <v>0.1225679933987498</v>
      </c>
      <c r="J155" s="244">
        <f t="shared" ref="J155:BV155" si="107">J146*J148</f>
        <v>0.46005548254752582</v>
      </c>
      <c r="K155" s="244">
        <f t="shared" si="107"/>
        <v>9.269094222708131E-2</v>
      </c>
      <c r="L155" s="3291"/>
      <c r="M155" s="3291"/>
      <c r="N155" s="244">
        <f t="shared" si="107"/>
        <v>-2.4519458775480882E-2</v>
      </c>
      <c r="O155" s="3291"/>
      <c r="P155" s="244">
        <f t="shared" si="107"/>
        <v>0.13697603886195209</v>
      </c>
      <c r="Q155" s="244">
        <f t="shared" si="107"/>
        <v>0.40867990757487388</v>
      </c>
      <c r="R155" s="3291"/>
      <c r="S155" s="244">
        <f t="shared" si="107"/>
        <v>0.14395452187786045</v>
      </c>
      <c r="T155" s="244">
        <f t="shared" si="107"/>
        <v>1.1024414765290182</v>
      </c>
      <c r="U155" s="244">
        <f t="shared" si="107"/>
        <v>0.53179369713821789</v>
      </c>
      <c r="V155" s="3291"/>
      <c r="W155" s="3291"/>
      <c r="X155" s="244">
        <f t="shared" si="107"/>
        <v>1.4782386859108213E-2</v>
      </c>
      <c r="Y155" s="244">
        <f t="shared" si="107"/>
        <v>-0.2060691313637453</v>
      </c>
      <c r="Z155" s="244">
        <f t="shared" si="107"/>
        <v>0.1532534656421557</v>
      </c>
      <c r="AA155" s="3291"/>
      <c r="AB155" s="244">
        <f t="shared" si="107"/>
        <v>0.28129209755225787</v>
      </c>
      <c r="AC155" s="244">
        <f t="shared" si="107"/>
        <v>0.15347392245726418</v>
      </c>
      <c r="AD155" s="244">
        <f t="shared" si="107"/>
        <v>0.36360055228726224</v>
      </c>
      <c r="AE155" s="244">
        <f t="shared" si="107"/>
        <v>7.0645505425831728E-2</v>
      </c>
      <c r="AF155" s="244">
        <f t="shared" si="107"/>
        <v>0.41197164462483338</v>
      </c>
      <c r="AG155" s="3291"/>
      <c r="AH155" s="3291"/>
      <c r="AI155" s="244">
        <f t="shared" si="107"/>
        <v>0.13228388698147964</v>
      </c>
      <c r="AJ155" s="244">
        <f t="shared" si="107"/>
        <v>0.37639937856188765</v>
      </c>
      <c r="AK155" s="3291"/>
      <c r="AL155" s="244">
        <f t="shared" si="107"/>
        <v>0.17391312111602819</v>
      </c>
      <c r="AM155" s="244">
        <f t="shared" si="107"/>
        <v>9.8396992430029737E-2</v>
      </c>
      <c r="AN155" s="3291"/>
      <c r="AO155" s="244">
        <f t="shared" si="107"/>
        <v>-0.72279682807688428</v>
      </c>
      <c r="AP155" s="244">
        <f t="shared" si="107"/>
        <v>-0.4286186889108039</v>
      </c>
      <c r="AQ155" s="244">
        <f t="shared" si="107"/>
        <v>0.3665219840704973</v>
      </c>
      <c r="AR155" s="3291"/>
      <c r="AS155" s="244">
        <f t="shared" si="107"/>
        <v>7.6463577902889712E-2</v>
      </c>
      <c r="AT155" s="3291"/>
      <c r="AU155" s="244">
        <f t="shared" si="107"/>
        <v>0.27832564391522502</v>
      </c>
      <c r="AV155" s="244">
        <f t="shared" si="107"/>
        <v>0.24585452431155178</v>
      </c>
      <c r="AW155" s="244">
        <f t="shared" si="107"/>
        <v>-0.12114336392454914</v>
      </c>
      <c r="AX155" s="3291"/>
      <c r="AY155" s="244">
        <f t="shared" si="107"/>
        <v>0.14699318405409348</v>
      </c>
      <c r="AZ155" s="244">
        <f t="shared" si="107"/>
        <v>0.13892940648774416</v>
      </c>
      <c r="BA155" s="244">
        <f t="shared" si="107"/>
        <v>3.1416390626703941E-2</v>
      </c>
      <c r="BB155" s="244">
        <f t="shared" si="107"/>
        <v>0.23939876853795447</v>
      </c>
      <c r="BC155" s="3291"/>
      <c r="BD155" s="244">
        <f t="shared" si="107"/>
        <v>6.2183434789039128E-2</v>
      </c>
      <c r="BE155" s="244">
        <f t="shared" si="107"/>
        <v>0.445468261907014</v>
      </c>
      <c r="BF155" s="244">
        <f t="shared" si="107"/>
        <v>-3.3224388052205303E-2</v>
      </c>
      <c r="BG155" s="244">
        <f t="shared" si="107"/>
        <v>0.49454651605575578</v>
      </c>
      <c r="BH155" s="3291"/>
      <c r="BI155" s="244">
        <f t="shared" si="107"/>
        <v>0.10295636132463991</v>
      </c>
      <c r="BJ155" s="244">
        <f t="shared" si="107"/>
        <v>-2.9668075359230821E-2</v>
      </c>
      <c r="BK155" s="3291"/>
      <c r="BL155" s="3291"/>
      <c r="BM155" s="3291"/>
      <c r="BN155" s="244">
        <f t="shared" si="107"/>
        <v>5.1681738753462325E-2</v>
      </c>
      <c r="BO155" s="244">
        <f t="shared" si="107"/>
        <v>-4.2814041684644047E-2</v>
      </c>
      <c r="BP155" s="244">
        <f t="shared" si="107"/>
        <v>0.28174100583340767</v>
      </c>
      <c r="BQ155" s="244">
        <f t="shared" si="107"/>
        <v>0.34012206321117833</v>
      </c>
      <c r="BR155" s="3291"/>
      <c r="BS155" s="244">
        <f t="shared" si="107"/>
        <v>5.5330524583665559E-2</v>
      </c>
      <c r="BT155" s="244">
        <f t="shared" si="107"/>
        <v>0.38182005851531958</v>
      </c>
      <c r="BU155" s="244">
        <f t="shared" si="107"/>
        <v>-0.79520295739324387</v>
      </c>
      <c r="BV155" s="244">
        <f t="shared" si="107"/>
        <v>-0.23449297289408377</v>
      </c>
      <c r="BW155" s="244">
        <f t="shared" ref="BW155:CB155" si="108">BW146*BW148</f>
        <v>0.51776275412421768</v>
      </c>
      <c r="BX155" s="3291"/>
      <c r="BY155" s="244">
        <f t="shared" si="108"/>
        <v>0.1513760046749868</v>
      </c>
      <c r="BZ155" s="244">
        <f t="shared" si="108"/>
        <v>0.39047468691818088</v>
      </c>
      <c r="CA155" s="3291"/>
      <c r="CB155" s="244">
        <f t="shared" si="108"/>
        <v>4.7200070659934867E-2</v>
      </c>
      <c r="CC155" s="3291"/>
      <c r="CD155" s="3291"/>
      <c r="CE155" s="244">
        <f t="shared" ref="CE155:CF155" si="109">CE146*CE148</f>
        <v>-0.15514509576025604</v>
      </c>
      <c r="CF155" s="244">
        <f t="shared" si="109"/>
        <v>-0.11833117189601047</v>
      </c>
    </row>
    <row r="156" spans="3:87" x14ac:dyDescent="0.3">
      <c r="C156" t="str">
        <f t="shared" si="95"/>
        <v xml:space="preserve">     WKY3 </v>
      </c>
      <c r="E156" s="15" t="s">
        <v>147</v>
      </c>
      <c r="F156" t="s">
        <v>128</v>
      </c>
      <c r="H156" s="244">
        <f>H146*H149</f>
        <v>-0.83423944772120107</v>
      </c>
      <c r="I156" s="244">
        <f>I146*I149</f>
        <v>0.11708217834840677</v>
      </c>
      <c r="J156" s="244">
        <f t="shared" ref="J156:BV156" si="110">J146*J149</f>
        <v>0.50605570919148102</v>
      </c>
      <c r="K156" s="244">
        <f t="shared" si="110"/>
        <v>0.10963263223192436</v>
      </c>
      <c r="L156" s="3291"/>
      <c r="M156" s="3291"/>
      <c r="N156" s="244">
        <f t="shared" si="110"/>
        <v>2.0941271607379436E-2</v>
      </c>
      <c r="O156" s="3291"/>
      <c r="P156" s="244">
        <f t="shared" si="110"/>
        <v>0.15324202097960507</v>
      </c>
      <c r="Q156" s="244">
        <f t="shared" si="110"/>
        <v>0.45344940661802907</v>
      </c>
      <c r="R156" s="3291"/>
      <c r="S156" s="244">
        <f t="shared" si="110"/>
        <v>0.14915868241860819</v>
      </c>
      <c r="T156" s="244">
        <f t="shared" si="110"/>
        <v>1.1423070952305354</v>
      </c>
      <c r="U156" s="244">
        <f t="shared" si="110"/>
        <v>0.60565089118975091</v>
      </c>
      <c r="V156" s="3291"/>
      <c r="W156" s="3291"/>
      <c r="X156" s="244">
        <f t="shared" si="110"/>
        <v>4.1923213683924924E-2</v>
      </c>
      <c r="Y156" s="244">
        <f t="shared" si="110"/>
        <v>-9.0533251869629974E-2</v>
      </c>
      <c r="Z156" s="244">
        <f t="shared" si="110"/>
        <v>0.15706832440820495</v>
      </c>
      <c r="AA156" s="3291"/>
      <c r="AB156" s="244">
        <f t="shared" si="110"/>
        <v>0.33913131500467142</v>
      </c>
      <c r="AC156" s="244">
        <f t="shared" si="110"/>
        <v>0.14102348278124563</v>
      </c>
      <c r="AD156" s="244">
        <f t="shared" si="110"/>
        <v>0.39585239388107668</v>
      </c>
      <c r="AE156" s="244">
        <f t="shared" si="110"/>
        <v>9.1816631755497535E-2</v>
      </c>
      <c r="AF156" s="244">
        <f t="shared" si="110"/>
        <v>0.47175162600875098</v>
      </c>
      <c r="AG156" s="3291"/>
      <c r="AH156" s="3291"/>
      <c r="AI156" s="244">
        <f t="shared" si="110"/>
        <v>0.32457999792559833</v>
      </c>
      <c r="AJ156" s="244">
        <f t="shared" si="110"/>
        <v>0.42841940169529213</v>
      </c>
      <c r="AK156" s="3291"/>
      <c r="AL156" s="244">
        <f t="shared" si="110"/>
        <v>0.20324632958612837</v>
      </c>
      <c r="AM156" s="244">
        <f t="shared" si="110"/>
        <v>0.11236257880688139</v>
      </c>
      <c r="AN156" s="3291"/>
      <c r="AO156" s="244">
        <f t="shared" si="110"/>
        <v>-0.76420890950595377</v>
      </c>
      <c r="AP156" s="244">
        <f t="shared" si="110"/>
        <v>-0.43367851956767867</v>
      </c>
      <c r="AQ156" s="244">
        <f t="shared" si="110"/>
        <v>0.38950700860358711</v>
      </c>
      <c r="AR156" s="3291"/>
      <c r="AS156" s="244">
        <f t="shared" si="110"/>
        <v>8.0725167296189615E-2</v>
      </c>
      <c r="AT156" s="3291"/>
      <c r="AU156" s="244">
        <f t="shared" si="110"/>
        <v>0.28233385085903723</v>
      </c>
      <c r="AV156" s="244">
        <f t="shared" si="110"/>
        <v>0.26339566470041553</v>
      </c>
      <c r="AW156" s="244">
        <f t="shared" si="110"/>
        <v>-0.11285638548986514</v>
      </c>
      <c r="AX156" s="3291"/>
      <c r="AY156" s="244">
        <f t="shared" si="110"/>
        <v>0.13355028072192748</v>
      </c>
      <c r="AZ156" s="244">
        <f t="shared" si="110"/>
        <v>0.17964614873599571</v>
      </c>
      <c r="BA156" s="244">
        <f t="shared" si="110"/>
        <v>2.9561823203737923E-2</v>
      </c>
      <c r="BB156" s="244">
        <f t="shared" si="110"/>
        <v>0.21950332799742847</v>
      </c>
      <c r="BC156" s="3291"/>
      <c r="BD156" s="244">
        <f t="shared" si="110"/>
        <v>7.5920426552368442E-2</v>
      </c>
      <c r="BE156" s="244">
        <f t="shared" si="110"/>
        <v>0.46616827954119583</v>
      </c>
      <c r="BF156" s="244">
        <f t="shared" si="110"/>
        <v>-8.8200755262068335E-3</v>
      </c>
      <c r="BG156" s="244">
        <f t="shared" si="110"/>
        <v>0.48399207546344963</v>
      </c>
      <c r="BH156" s="3291"/>
      <c r="BI156" s="244">
        <f t="shared" si="110"/>
        <v>0.11757793222078509</v>
      </c>
      <c r="BJ156" s="244">
        <f t="shared" si="110"/>
        <v>-3.3091954461820158E-2</v>
      </c>
      <c r="BK156" s="3291"/>
      <c r="BL156" s="3291"/>
      <c r="BM156" s="3291"/>
      <c r="BN156" s="244">
        <f t="shared" si="110"/>
        <v>6.5609353268051326E-2</v>
      </c>
      <c r="BO156" s="244">
        <f t="shared" si="110"/>
        <v>-4.4088418567140845E-2</v>
      </c>
      <c r="BP156" s="244">
        <f t="shared" si="110"/>
        <v>0.36030067874591631</v>
      </c>
      <c r="BQ156" s="244">
        <f t="shared" si="110"/>
        <v>0.37697663172313045</v>
      </c>
      <c r="BR156" s="3291"/>
      <c r="BS156" s="244">
        <f t="shared" si="110"/>
        <v>6.9245237204038773E-2</v>
      </c>
      <c r="BT156" s="244">
        <f t="shared" si="110"/>
        <v>0.42911460151685132</v>
      </c>
      <c r="BU156" s="244">
        <f t="shared" si="110"/>
        <v>-0.79549472808851973</v>
      </c>
      <c r="BV156" s="244">
        <f t="shared" si="110"/>
        <v>-0.23858987606807727</v>
      </c>
      <c r="BW156" s="244">
        <f t="shared" ref="BW156:CB156" si="111">BW146*BW149</f>
        <v>0.55552351100371344</v>
      </c>
      <c r="BX156" s="3291"/>
      <c r="BY156" s="244">
        <f t="shared" si="111"/>
        <v>0.18270293214947186</v>
      </c>
      <c r="BZ156" s="244">
        <f t="shared" si="111"/>
        <v>0.36617331420074023</v>
      </c>
      <c r="CA156" s="3291"/>
      <c r="CB156" s="244">
        <f t="shared" si="111"/>
        <v>4.8074157558021469E-2</v>
      </c>
      <c r="CC156" s="3291"/>
      <c r="CD156" s="3291"/>
      <c r="CE156" s="244">
        <f t="shared" ref="CE156:CF156" si="112">CE146*CE149</f>
        <v>-0.16194458742475418</v>
      </c>
      <c r="CF156" s="244">
        <f t="shared" si="112"/>
        <v>-0.13091028654791539</v>
      </c>
    </row>
    <row r="157" spans="3:87" x14ac:dyDescent="0.3">
      <c r="C157" t="str">
        <f t="shared" si="95"/>
        <v xml:space="preserve">     Y1Y2 </v>
      </c>
      <c r="E157" s="15" t="s">
        <v>147</v>
      </c>
      <c r="F157" t="s">
        <v>128</v>
      </c>
      <c r="H157" s="244">
        <f>H147*H148</f>
        <v>8.1636503525944129</v>
      </c>
      <c r="I157" s="244">
        <f>I147*I148</f>
        <v>3.0486784664128983</v>
      </c>
      <c r="J157" s="244">
        <f t="shared" ref="J157:BV157" si="113">J147*J148</f>
        <v>13.488914582031329</v>
      </c>
      <c r="K157" s="244">
        <f t="shared" si="113"/>
        <v>0.23929938267269746</v>
      </c>
      <c r="L157" s="3291"/>
      <c r="M157" s="3291"/>
      <c r="N157" s="244">
        <f t="shared" si="113"/>
        <v>8.817250554440114E-3</v>
      </c>
      <c r="O157" s="3291"/>
      <c r="P157" s="244">
        <f t="shared" si="113"/>
        <v>0.77742303859815365</v>
      </c>
      <c r="Q157" s="244">
        <f t="shared" si="113"/>
        <v>4.5885722580469617</v>
      </c>
      <c r="R157" s="3291"/>
      <c r="S157" s="244">
        <f t="shared" si="113"/>
        <v>1.9097733279598939</v>
      </c>
      <c r="T157" s="244">
        <f t="shared" si="113"/>
        <v>12.019863748381958</v>
      </c>
      <c r="U157" s="244">
        <f t="shared" si="113"/>
        <v>2.6642800944837943</v>
      </c>
      <c r="V157" s="3291"/>
      <c r="W157" s="3291"/>
      <c r="X157" s="244">
        <f t="shared" si="113"/>
        <v>-9.0429633367250653E-5</v>
      </c>
      <c r="Y157" s="244">
        <f t="shared" si="113"/>
        <v>0.2393214521563142</v>
      </c>
      <c r="Z157" s="244">
        <f t="shared" si="113"/>
        <v>0.86638748804483645</v>
      </c>
      <c r="AA157" s="3291"/>
      <c r="AB157" s="244">
        <f t="shared" si="113"/>
        <v>0.61323848763170874</v>
      </c>
      <c r="AC157" s="244">
        <f t="shared" si="113"/>
        <v>1.1194753830209789</v>
      </c>
      <c r="AD157" s="244">
        <f t="shared" si="113"/>
        <v>8.2248450816061389</v>
      </c>
      <c r="AE157" s="244">
        <f t="shared" si="113"/>
        <v>0.14006343897303633</v>
      </c>
      <c r="AF157" s="244">
        <f t="shared" si="113"/>
        <v>2.676935160608414</v>
      </c>
      <c r="AG157" s="3291"/>
      <c r="AH157" s="3291"/>
      <c r="AI157" s="244">
        <f t="shared" si="113"/>
        <v>0.48141840504634364</v>
      </c>
      <c r="AJ157" s="244">
        <f t="shared" si="113"/>
        <v>8.6225819738138139</v>
      </c>
      <c r="AK157" s="3291"/>
      <c r="AL157" s="244">
        <f t="shared" si="113"/>
        <v>14.865657754052112</v>
      </c>
      <c r="AM157" s="244">
        <f t="shared" si="113"/>
        <v>5.208760521671989</v>
      </c>
      <c r="AN157" s="3291"/>
      <c r="AO157" s="244">
        <f t="shared" si="113"/>
        <v>9.403416071771213</v>
      </c>
      <c r="AP157" s="244">
        <f t="shared" si="113"/>
        <v>2.6196086953456064</v>
      </c>
      <c r="AQ157" s="244">
        <f t="shared" si="113"/>
        <v>1.5594454888495424</v>
      </c>
      <c r="AR157" s="3291"/>
      <c r="AS157" s="244">
        <f t="shared" si="113"/>
        <v>0.68250362728017688</v>
      </c>
      <c r="AT157" s="3291"/>
      <c r="AU157" s="244">
        <f t="shared" si="113"/>
        <v>3.2965144993588185</v>
      </c>
      <c r="AV157" s="244">
        <f t="shared" si="113"/>
        <v>2.3248876510439356</v>
      </c>
      <c r="AW157" s="244">
        <f t="shared" si="113"/>
        <v>0.7164559250500796</v>
      </c>
      <c r="AX157" s="3291"/>
      <c r="AY157" s="244">
        <f t="shared" si="113"/>
        <v>0.20831875952261725</v>
      </c>
      <c r="AZ157" s="244">
        <f t="shared" si="113"/>
        <v>0.17898872125736301</v>
      </c>
      <c r="BA157" s="244">
        <f t="shared" si="113"/>
        <v>1.7217469717550365E-2</v>
      </c>
      <c r="BB157" s="244">
        <f t="shared" si="113"/>
        <v>3.4781941848731823</v>
      </c>
      <c r="BC157" s="3291"/>
      <c r="BD157" s="244">
        <f t="shared" si="113"/>
        <v>0.75193370883744182</v>
      </c>
      <c r="BE157" s="244">
        <f t="shared" si="113"/>
        <v>6.0382053813004601</v>
      </c>
      <c r="BF157" s="244">
        <f t="shared" si="113"/>
        <v>2.5362696058980297E-2</v>
      </c>
      <c r="BG157" s="244">
        <f t="shared" si="113"/>
        <v>2.9471241141559017</v>
      </c>
      <c r="BH157" s="3291"/>
      <c r="BI157" s="244">
        <f t="shared" si="113"/>
        <v>2.9763337606073122E-3</v>
      </c>
      <c r="BJ157" s="244">
        <f t="shared" si="113"/>
        <v>3.323840638381081</v>
      </c>
      <c r="BK157" s="3291"/>
      <c r="BL157" s="3291"/>
      <c r="BM157" s="3291"/>
      <c r="BN157" s="244">
        <f t="shared" si="113"/>
        <v>0.49042037685182616</v>
      </c>
      <c r="BO157" s="244">
        <f t="shared" si="113"/>
        <v>7.589133030143782</v>
      </c>
      <c r="BP157" s="244">
        <f t="shared" si="113"/>
        <v>5.0775597852911636</v>
      </c>
      <c r="BQ157" s="244">
        <f t="shared" si="113"/>
        <v>8.3214811411793477</v>
      </c>
      <c r="BR157" s="3291"/>
      <c r="BS157" s="244">
        <f t="shared" si="113"/>
        <v>4.434287776935758E-2</v>
      </c>
      <c r="BT157" s="244">
        <f t="shared" si="113"/>
        <v>3.9342888123859447</v>
      </c>
      <c r="BU157" s="244">
        <f t="shared" si="113"/>
        <v>6.7699988903787292</v>
      </c>
      <c r="BV157" s="244">
        <f t="shared" si="113"/>
        <v>0.80621585469499346</v>
      </c>
      <c r="BW157" s="244">
        <f t="shared" ref="BW157:CB157" si="114">BW147*BW148</f>
        <v>3.102224882566702</v>
      </c>
      <c r="BX157" s="3291"/>
      <c r="BY157" s="244">
        <f t="shared" si="114"/>
        <v>1.0548763520993358</v>
      </c>
      <c r="BZ157" s="244">
        <f t="shared" si="114"/>
        <v>7.6267750638307561</v>
      </c>
      <c r="CA157" s="3291"/>
      <c r="CB157" s="244">
        <f t="shared" si="114"/>
        <v>1.2158463167824967</v>
      </c>
      <c r="CC157" s="3291"/>
      <c r="CD157" s="3291"/>
      <c r="CE157" s="244">
        <f>CE147*CE148</f>
        <v>0.64422053850710659</v>
      </c>
      <c r="CF157" s="244">
        <f t="shared" ref="CF157" si="115">CF147*CF148</f>
        <v>0.31043604869213776</v>
      </c>
      <c r="CG157" s="244"/>
      <c r="CH157" s="244"/>
      <c r="CI157" s="244"/>
    </row>
    <row r="158" spans="3:87" x14ac:dyDescent="0.3">
      <c r="C158" t="str">
        <f t="shared" si="95"/>
        <v xml:space="preserve">     Y1Y3 </v>
      </c>
      <c r="E158" s="15" t="s">
        <v>147</v>
      </c>
      <c r="F158" t="s">
        <v>128</v>
      </c>
      <c r="H158" s="244">
        <f>H147*H149</f>
        <v>7.9773664982185553</v>
      </c>
      <c r="I158" s="244">
        <f>I147*I149</f>
        <v>2.9122277850323615</v>
      </c>
      <c r="J158" s="244">
        <f t="shared" ref="J158:BV158" si="116">J147*J149</f>
        <v>14.837650009589884</v>
      </c>
      <c r="K158" s="244">
        <f t="shared" si="116"/>
        <v>0.28303759335631551</v>
      </c>
      <c r="L158" s="3291"/>
      <c r="M158" s="3291"/>
      <c r="N158" s="244">
        <f t="shared" si="116"/>
        <v>-7.5305266882762191E-3</v>
      </c>
      <c r="O158" s="3291"/>
      <c r="P158" s="244">
        <f t="shared" si="116"/>
        <v>0.86974246430759117</v>
      </c>
      <c r="Q158" s="244">
        <f t="shared" si="116"/>
        <v>5.0912348003165384</v>
      </c>
      <c r="R158" s="3291"/>
      <c r="S158" s="244">
        <f t="shared" si="116"/>
        <v>1.9788143477590083</v>
      </c>
      <c r="T158" s="244">
        <f t="shared" si="116"/>
        <v>12.454516575982254</v>
      </c>
      <c r="U158" s="244">
        <f t="shared" si="116"/>
        <v>3.0343037578044645</v>
      </c>
      <c r="V158" s="3291"/>
      <c r="W158" s="3291"/>
      <c r="X158" s="244">
        <f t="shared" si="116"/>
        <v>-2.5646067033337975E-4</v>
      </c>
      <c r="Y158" s="244">
        <f t="shared" si="116"/>
        <v>0.10514213925436623</v>
      </c>
      <c r="Z158" s="244">
        <f t="shared" si="116"/>
        <v>0.88795402091059683</v>
      </c>
      <c r="AA158" s="3291"/>
      <c r="AB158" s="244">
        <f t="shared" si="116"/>
        <v>0.73933244670473319</v>
      </c>
      <c r="AC158" s="244">
        <f t="shared" si="116"/>
        <v>1.0286589074795294</v>
      </c>
      <c r="AD158" s="244">
        <f t="shared" si="116"/>
        <v>8.9543995309515623</v>
      </c>
      <c r="AE158" s="244">
        <f t="shared" si="116"/>
        <v>0.1820378114797028</v>
      </c>
      <c r="AF158" s="244">
        <f t="shared" si="116"/>
        <v>3.0653772685910057</v>
      </c>
      <c r="AG158" s="3291"/>
      <c r="AH158" s="3291"/>
      <c r="AI158" s="244">
        <f t="shared" si="116"/>
        <v>1.1812382329917783</v>
      </c>
      <c r="AJ158" s="244">
        <f t="shared" si="116"/>
        <v>9.8142601202051232</v>
      </c>
      <c r="AK158" s="3291"/>
      <c r="AL158" s="244">
        <f t="shared" si="116"/>
        <v>17.372986902919788</v>
      </c>
      <c r="AM158" s="244">
        <f t="shared" si="116"/>
        <v>5.9480452618379349</v>
      </c>
      <c r="AN158" s="3291"/>
      <c r="AO158" s="244">
        <f t="shared" si="116"/>
        <v>9.9421774732451382</v>
      </c>
      <c r="AP158" s="244">
        <f t="shared" si="116"/>
        <v>2.6505330967509866</v>
      </c>
      <c r="AQ158" s="244">
        <f t="shared" si="116"/>
        <v>1.6572401488618835</v>
      </c>
      <c r="AR158" s="3291"/>
      <c r="AS158" s="244">
        <f t="shared" si="116"/>
        <v>0.72054200187206197</v>
      </c>
      <c r="AT158" s="3291"/>
      <c r="AU158" s="244">
        <f t="shared" si="116"/>
        <v>3.3439880706792255</v>
      </c>
      <c r="AV158" s="244">
        <f t="shared" si="116"/>
        <v>2.4907629010093117</v>
      </c>
      <c r="AW158" s="244">
        <f t="shared" si="116"/>
        <v>0.66744577205491062</v>
      </c>
      <c r="AX158" s="3291"/>
      <c r="AY158" s="244">
        <f t="shared" si="116"/>
        <v>0.189267475175251</v>
      </c>
      <c r="AZ158" s="244">
        <f t="shared" si="116"/>
        <v>0.23144584903918433</v>
      </c>
      <c r="BA158" s="244">
        <f t="shared" si="116"/>
        <v>1.6201090757169998E-2</v>
      </c>
      <c r="BB158" s="244">
        <f t="shared" si="116"/>
        <v>3.1891358659178923</v>
      </c>
      <c r="BC158" s="3291"/>
      <c r="BD158" s="244">
        <f t="shared" si="116"/>
        <v>0.91804397919983605</v>
      </c>
      <c r="BE158" s="244">
        <f t="shared" si="116"/>
        <v>6.3187886878118027</v>
      </c>
      <c r="BF158" s="244">
        <f t="shared" si="116"/>
        <v>6.7330328082171025E-3</v>
      </c>
      <c r="BG158" s="244">
        <f t="shared" si="116"/>
        <v>2.8842276112564567</v>
      </c>
      <c r="BH158" s="3291"/>
      <c r="BI158" s="244">
        <f t="shared" si="116"/>
        <v>3.3990242532723359E-3</v>
      </c>
      <c r="BJ158" s="244">
        <f t="shared" si="116"/>
        <v>3.7074323734124981</v>
      </c>
      <c r="BK158" s="3291"/>
      <c r="BL158" s="3291"/>
      <c r="BM158" s="3291"/>
      <c r="BN158" s="244">
        <f t="shared" si="116"/>
        <v>0.62258284126647612</v>
      </c>
      <c r="BO158" s="244">
        <f t="shared" si="116"/>
        <v>7.8150265760753941</v>
      </c>
      <c r="BP158" s="244">
        <f t="shared" si="116"/>
        <v>6.4933687292048665</v>
      </c>
      <c r="BQ158" s="244">
        <f t="shared" si="116"/>
        <v>9.2231709461364986</v>
      </c>
      <c r="BR158" s="3291"/>
      <c r="BS158" s="244">
        <f t="shared" si="116"/>
        <v>5.549437878193067E-2</v>
      </c>
      <c r="BT158" s="244">
        <f t="shared" si="116"/>
        <v>4.4216136327250171</v>
      </c>
      <c r="BU158" s="244">
        <f t="shared" si="116"/>
        <v>6.7724828943237574</v>
      </c>
      <c r="BV158" s="244">
        <f t="shared" si="116"/>
        <v>0.82030151471822876</v>
      </c>
      <c r="BW158" s="244">
        <f t="shared" ref="BW158:CB158" si="117">BW147*BW149</f>
        <v>3.328472055896631</v>
      </c>
      <c r="BX158" s="3291"/>
      <c r="BY158" s="244">
        <f t="shared" si="117"/>
        <v>1.2731806668929324</v>
      </c>
      <c r="BZ158" s="244">
        <f t="shared" si="117"/>
        <v>7.1521191906907147</v>
      </c>
      <c r="CA158" s="3291"/>
      <c r="CB158" s="244">
        <f t="shared" si="117"/>
        <v>1.2383622859479526</v>
      </c>
      <c r="CC158" s="3291"/>
      <c r="CD158" s="3291"/>
      <c r="CE158" s="244">
        <f t="shared" ref="CE158:CF158" si="118">CE147*CE149</f>
        <v>0.67245457426706723</v>
      </c>
      <c r="CF158" s="244">
        <f t="shared" si="118"/>
        <v>0.34343674145984288</v>
      </c>
      <c r="CG158" s="244"/>
      <c r="CH158" s="244"/>
      <c r="CI158" s="244"/>
    </row>
    <row r="159" spans="3:87" x14ac:dyDescent="0.3">
      <c r="C159" t="str">
        <f t="shared" si="95"/>
        <v xml:space="preserve">     Y2Y3 </v>
      </c>
      <c r="E159" s="15" t="s">
        <v>147</v>
      </c>
      <c r="F159" t="s">
        <v>128</v>
      </c>
      <c r="H159" s="244">
        <f>H148*H149</f>
        <v>8.0709070756281651</v>
      </c>
      <c r="I159" s="244">
        <f>I148*I149</f>
        <v>3.3693500329307122</v>
      </c>
      <c r="J159" s="244">
        <f t="shared" ref="J159:BV159" si="119">J148*J149</f>
        <v>14.880860172415321</v>
      </c>
      <c r="K159" s="244">
        <f t="shared" si="119"/>
        <v>0.24291550202696535</v>
      </c>
      <c r="L159" s="3291"/>
      <c r="M159" s="3291"/>
      <c r="N159" s="244">
        <f t="shared" si="119"/>
        <v>-7.7790069792829809E-3</v>
      </c>
      <c r="O159" s="3291"/>
      <c r="P159" s="244">
        <f t="shared" si="119"/>
        <v>1.3102055262088077</v>
      </c>
      <c r="Q159" s="244">
        <f t="shared" si="119"/>
        <v>5.1595301771409012</v>
      </c>
      <c r="R159" s="3291"/>
      <c r="S159" s="244">
        <f t="shared" si="119"/>
        <v>2.6128408544853077</v>
      </c>
      <c r="T159" s="244">
        <f t="shared" si="119"/>
        <v>15.042031239009324</v>
      </c>
      <c r="U159" s="244">
        <f t="shared" si="119"/>
        <v>3.1389103172097732</v>
      </c>
      <c r="V159" s="3291"/>
      <c r="W159" s="3291"/>
      <c r="X159" s="244">
        <f t="shared" si="119"/>
        <v>2.4537693219727888E-2</v>
      </c>
      <c r="Y159" s="244">
        <f t="shared" si="119"/>
        <v>0.18181697242318076</v>
      </c>
      <c r="Z159" s="244">
        <f t="shared" si="119"/>
        <v>0.88479212425495246</v>
      </c>
      <c r="AA159" s="3291"/>
      <c r="AB159" s="244">
        <f t="shared" si="119"/>
        <v>0.92969134223689653</v>
      </c>
      <c r="AC159" s="244">
        <f t="shared" si="119"/>
        <v>1.0797713546291405</v>
      </c>
      <c r="AD159" s="244">
        <f t="shared" si="119"/>
        <v>9.1997771268679145</v>
      </c>
      <c r="AE159" s="244">
        <f t="shared" si="119"/>
        <v>0.34002441869304245</v>
      </c>
      <c r="AF159" s="244">
        <f t="shared" si="119"/>
        <v>2.9443603645539684</v>
      </c>
      <c r="AG159" s="3291"/>
      <c r="AH159" s="3291"/>
      <c r="AI159" s="244">
        <f t="shared" si="119"/>
        <v>0.55882315264809945</v>
      </c>
      <c r="AJ159" s="244">
        <f t="shared" si="119"/>
        <v>8.4532213541479333</v>
      </c>
      <c r="AK159" s="3291"/>
      <c r="AL159" s="244">
        <f t="shared" si="119"/>
        <v>16.953969252072184</v>
      </c>
      <c r="AM159" s="244">
        <f t="shared" si="119"/>
        <v>5.3029783335787091</v>
      </c>
      <c r="AN159" s="3291"/>
      <c r="AO159" s="244">
        <f t="shared" si="119"/>
        <v>9.4319310093827156</v>
      </c>
      <c r="AP159" s="244">
        <f t="shared" si="119"/>
        <v>2.2202766065084614</v>
      </c>
      <c r="AQ159" s="244">
        <f t="shared" si="119"/>
        <v>2.6232645763601496</v>
      </c>
      <c r="AR159" s="3291"/>
      <c r="AS159" s="244">
        <f t="shared" si="119"/>
        <v>0.76339183331129057</v>
      </c>
      <c r="AT159" s="3291"/>
      <c r="AU159" s="244">
        <f t="shared" si="119"/>
        <v>3.7315954705418641</v>
      </c>
      <c r="AV159" s="244">
        <f t="shared" si="119"/>
        <v>2.7277627435670602</v>
      </c>
      <c r="AW159" s="244">
        <f t="shared" si="119"/>
        <v>0.50253706495169814</v>
      </c>
      <c r="AX159" s="3291"/>
      <c r="AY159" s="244">
        <f t="shared" si="119"/>
        <v>0.29740771786509723</v>
      </c>
      <c r="AZ159" s="244">
        <f t="shared" si="119"/>
        <v>0.3535854656730113</v>
      </c>
      <c r="BA159" s="244">
        <f t="shared" si="119"/>
        <v>5.7970154341608529E-2</v>
      </c>
      <c r="BB159" s="244">
        <f t="shared" si="119"/>
        <v>3.2800463015836074</v>
      </c>
      <c r="BC159" s="3291"/>
      <c r="BD159" s="244">
        <f t="shared" si="119"/>
        <v>1.0193829501015308</v>
      </c>
      <c r="BE159" s="244">
        <f t="shared" si="119"/>
        <v>6.8152183033892841</v>
      </c>
      <c r="BF159" s="244">
        <f t="shared" si="119"/>
        <v>3.8139499097263629E-3</v>
      </c>
      <c r="BG159" s="244">
        <f t="shared" si="119"/>
        <v>3.3909993832572072</v>
      </c>
      <c r="BH159" s="3291"/>
      <c r="BI159" s="244">
        <f t="shared" si="119"/>
        <v>0.13718134480807317</v>
      </c>
      <c r="BJ159" s="244">
        <f t="shared" si="119"/>
        <v>4.3462358819083091</v>
      </c>
      <c r="BK159" s="3291"/>
      <c r="BL159" s="3291"/>
      <c r="BM159" s="3291"/>
      <c r="BN159" s="244">
        <f t="shared" si="119"/>
        <v>0.79612476566125145</v>
      </c>
      <c r="BO159" s="244">
        <f t="shared" si="119"/>
        <v>8.3562658845581037</v>
      </c>
      <c r="BP159" s="244">
        <f t="shared" si="119"/>
        <v>5.9916130281170865</v>
      </c>
      <c r="BQ159" s="244">
        <f t="shared" si="119"/>
        <v>8.1953731208710696</v>
      </c>
      <c r="BR159" s="3291"/>
      <c r="BS159" s="244">
        <f t="shared" si="119"/>
        <v>0.24489177073568061</v>
      </c>
      <c r="BT159" s="244">
        <f t="shared" si="119"/>
        <v>4.3336492553150343</v>
      </c>
      <c r="BU159" s="244">
        <f t="shared" si="119"/>
        <v>7.1685504297746894</v>
      </c>
      <c r="BV159" s="244">
        <f t="shared" si="119"/>
        <v>0.61420092629542056</v>
      </c>
      <c r="BW159" s="244">
        <f t="shared" ref="BW159:CB159" si="120">BW148*BW149</f>
        <v>5.2851831174404502</v>
      </c>
      <c r="BX159" s="3291"/>
      <c r="BY159" s="244">
        <f t="shared" si="120"/>
        <v>1.7263128723746595</v>
      </c>
      <c r="BZ159" s="244">
        <f t="shared" si="120"/>
        <v>7.6462185766156212</v>
      </c>
      <c r="CA159" s="3291"/>
      <c r="CB159" s="244">
        <f t="shared" si="120"/>
        <v>1.7119962091422916</v>
      </c>
      <c r="CC159" s="3291"/>
      <c r="CD159" s="3291"/>
      <c r="CE159" s="244">
        <f t="shared" ref="CE159:CF159" si="121">CE148*CE149</f>
        <v>0.48361483803853078</v>
      </c>
      <c r="CF159" s="244">
        <f t="shared" si="121"/>
        <v>0.29817282983311261</v>
      </c>
      <c r="CG159" s="244"/>
      <c r="CH159" s="244"/>
      <c r="CI159" s="244"/>
    </row>
    <row r="160" spans="3:87" x14ac:dyDescent="0.3">
      <c r="C160" t="str">
        <f t="shared" si="95"/>
        <v>Average Line Length</v>
      </c>
      <c r="E160" s="15" t="s">
        <v>147</v>
      </c>
      <c r="F160" t="s">
        <v>128</v>
      </c>
      <c r="H160" s="244">
        <f>LN(H96/H138)</f>
        <v>2.3288621672021375</v>
      </c>
      <c r="I160" s="244">
        <f>LN(I96/I138)</f>
        <v>-0.3471904038352952</v>
      </c>
      <c r="J160" s="244">
        <f>LN(J96/J138)</f>
        <v>-3.3869180964384911</v>
      </c>
      <c r="K160" s="244">
        <f t="shared" ref="K160:BW160" si="122">LN(K96/K138)</f>
        <v>-1.1431334341474502</v>
      </c>
      <c r="L160" s="3291"/>
      <c r="M160" s="3291"/>
      <c r="N160" s="244">
        <f t="shared" si="122"/>
        <v>-0.5771058179632953</v>
      </c>
      <c r="O160" s="3291"/>
      <c r="P160" s="244">
        <f t="shared" si="122"/>
        <v>-0.86858199905221523</v>
      </c>
      <c r="Q160" s="244">
        <f t="shared" si="122"/>
        <v>-2.8932878759949507</v>
      </c>
      <c r="R160" s="3291"/>
      <c r="S160" s="244">
        <f t="shared" si="122"/>
        <v>-2.058838335590238</v>
      </c>
      <c r="T160" s="244">
        <f t="shared" si="122"/>
        <v>-4.4503592736654305</v>
      </c>
      <c r="U160" s="244">
        <f t="shared" si="122"/>
        <v>-2.8711930423225591</v>
      </c>
      <c r="V160" s="3291"/>
      <c r="W160" s="3291"/>
      <c r="X160" s="244">
        <f t="shared" si="122"/>
        <v>-0.46927883858258052</v>
      </c>
      <c r="Y160" s="244">
        <f t="shared" si="122"/>
        <v>-0.12811342667491946</v>
      </c>
      <c r="Z160" s="244">
        <f t="shared" si="122"/>
        <v>-1.9042515458563727</v>
      </c>
      <c r="AA160" s="3291"/>
      <c r="AB160" s="244">
        <f t="shared" si="122"/>
        <v>-1.2713427463246183</v>
      </c>
      <c r="AC160" s="244">
        <f t="shared" si="122"/>
        <v>-2.3059016628077122</v>
      </c>
      <c r="AD160" s="244">
        <f t="shared" si="122"/>
        <v>-3.5177612520112804</v>
      </c>
      <c r="AE160" s="244">
        <f t="shared" si="122"/>
        <v>-0.86652882884561355</v>
      </c>
      <c r="AF160" s="244">
        <f t="shared" si="122"/>
        <v>-1.9408189508312284</v>
      </c>
      <c r="AG160" s="3291"/>
      <c r="AH160" s="3291"/>
      <c r="AI160" s="244">
        <f t="shared" si="122"/>
        <v>-0.61043496019875731</v>
      </c>
      <c r="AJ160" s="244">
        <f t="shared" si="122"/>
        <v>-3.5565040946497644</v>
      </c>
      <c r="AK160" s="3291"/>
      <c r="AL160" s="244">
        <f t="shared" si="122"/>
        <v>-4.8587008990642069</v>
      </c>
      <c r="AM160" s="244">
        <f t="shared" si="122"/>
        <v>-3.6895879598557637</v>
      </c>
      <c r="AN160" s="3291"/>
      <c r="AO160" s="244">
        <f t="shared" si="122"/>
        <v>3.8158454929519912</v>
      </c>
      <c r="AP160" s="244">
        <f t="shared" si="122"/>
        <v>0.77085752621513115</v>
      </c>
      <c r="AQ160" s="244">
        <f t="shared" si="122"/>
        <v>-1.0558407823383666</v>
      </c>
      <c r="AR160" s="3291"/>
      <c r="AS160" s="244">
        <f t="shared" si="122"/>
        <v>-1.9319835430955599</v>
      </c>
      <c r="AT160" s="3291"/>
      <c r="AU160" s="244">
        <f t="shared" si="122"/>
        <v>-2.8263919454751099</v>
      </c>
      <c r="AV160" s="244">
        <f t="shared" si="122"/>
        <v>-1.7485749578216569</v>
      </c>
      <c r="AW160" s="244">
        <f t="shared" si="122"/>
        <v>3.8109564717590257E-2</v>
      </c>
      <c r="AX160" s="3291"/>
      <c r="AY160" s="244">
        <f t="shared" si="122"/>
        <v>-0.48939630840838999</v>
      </c>
      <c r="AZ160" s="244">
        <f t="shared" si="122"/>
        <v>-0.94515641792260918</v>
      </c>
      <c r="BA160" s="244">
        <f t="shared" si="122"/>
        <v>-5.4426901100653423E-2</v>
      </c>
      <c r="BB160" s="244">
        <f t="shared" si="122"/>
        <v>-2.0933916947597457</v>
      </c>
      <c r="BC160" s="3291"/>
      <c r="BD160" s="244">
        <f t="shared" si="122"/>
        <v>-1.3403242304947631</v>
      </c>
      <c r="BE160" s="244">
        <f t="shared" si="122"/>
        <v>-1.9959123013972808</v>
      </c>
      <c r="BF160" s="244">
        <f t="shared" si="122"/>
        <v>-0.48675577668690873</v>
      </c>
      <c r="BG160" s="244">
        <f t="shared" si="122"/>
        <v>-2.6257040928768767</v>
      </c>
      <c r="BH160" s="3291"/>
      <c r="BI160" s="244">
        <f t="shared" si="122"/>
        <v>-0.75425661949184153</v>
      </c>
      <c r="BJ160" s="244">
        <f t="shared" si="122"/>
        <v>-2.2892980354026387</v>
      </c>
      <c r="BK160" s="3291"/>
      <c r="BL160" s="3291"/>
      <c r="BM160" s="3291"/>
      <c r="BN160" s="244">
        <f t="shared" si="122"/>
        <v>-1.312922288590944</v>
      </c>
      <c r="BO160" s="244">
        <f t="shared" si="122"/>
        <v>-3.6596785998981272</v>
      </c>
      <c r="BP160" s="244">
        <f t="shared" si="122"/>
        <v>-3.309301360570327</v>
      </c>
      <c r="BQ160" s="244">
        <f t="shared" si="122"/>
        <v>-1.9095729088538707</v>
      </c>
      <c r="BR160" s="3291"/>
      <c r="BS160" s="244">
        <f t="shared" si="122"/>
        <v>-0.77738668041688141</v>
      </c>
      <c r="BT160" s="244">
        <f t="shared" si="122"/>
        <v>-2.9136435532835869</v>
      </c>
      <c r="BU160" s="244">
        <f t="shared" si="122"/>
        <v>1.9615760027671401</v>
      </c>
      <c r="BV160" s="244">
        <f t="shared" si="122"/>
        <v>0.23350806061226831</v>
      </c>
      <c r="BW160" s="244">
        <f t="shared" si="122"/>
        <v>-2.3555292892351063</v>
      </c>
      <c r="BX160" s="3291"/>
      <c r="BY160" s="244">
        <f t="shared" ref="BY160:CB160" si="123">LN(BY96/BY138)</f>
        <v>-1.7916246106632052</v>
      </c>
      <c r="BZ160" s="244">
        <f t="shared" si="123"/>
        <v>-3.0669414298361519</v>
      </c>
      <c r="CA160" s="3291"/>
      <c r="CB160" s="244">
        <f t="shared" si="123"/>
        <v>-1.6820884362055843</v>
      </c>
      <c r="CC160" s="3291"/>
      <c r="CD160" s="3291"/>
      <c r="CE160" s="244">
        <f t="shared" ref="CE160:CF160" si="124">LN(CE96/CE138)</f>
        <v>0.28652643895882696</v>
      </c>
      <c r="CF160" s="244">
        <f t="shared" si="124"/>
        <v>-0.28448429415394505</v>
      </c>
    </row>
    <row r="161" spans="2:87" x14ac:dyDescent="0.3">
      <c r="C161" t="str">
        <f t="shared" si="95"/>
        <v>Customers Added in last 10 years</v>
      </c>
      <c r="E161" s="15" t="s">
        <v>147</v>
      </c>
      <c r="F161" t="s">
        <v>128</v>
      </c>
      <c r="H161" s="12">
        <f>H97/H139</f>
        <v>0.69299082639768128</v>
      </c>
      <c r="I161" s="12">
        <f>I97/I139</f>
        <v>0.57402599136291121</v>
      </c>
      <c r="J161" s="239">
        <f>J97/J139</f>
        <v>-0.20106442571791691</v>
      </c>
      <c r="K161" s="12">
        <f t="shared" ref="K161:BW161" si="125">K97/K139</f>
        <v>0.27753919837464092</v>
      </c>
      <c r="L161" s="1363"/>
      <c r="M161" s="1363"/>
      <c r="N161" s="12">
        <f t="shared" si="125"/>
        <v>0.37435552850353543</v>
      </c>
      <c r="O161" s="1363"/>
      <c r="P161" s="12">
        <f t="shared" si="125"/>
        <v>0.62312705365047882</v>
      </c>
      <c r="Q161" s="12">
        <f t="shared" si="125"/>
        <v>0.95221652664230194</v>
      </c>
      <c r="R161" s="1363"/>
      <c r="S161" s="12">
        <f t="shared" si="125"/>
        <v>1.2431454211252162</v>
      </c>
      <c r="T161" s="12">
        <f t="shared" si="125"/>
        <v>2.8205319053084761</v>
      </c>
      <c r="U161" s="12">
        <f t="shared" si="125"/>
        <v>0.21638467248894055</v>
      </c>
      <c r="V161" s="1363"/>
      <c r="W161" s="1363"/>
      <c r="X161" s="12">
        <f t="shared" si="125"/>
        <v>0.82106180205176349</v>
      </c>
      <c r="Y161" s="12">
        <f t="shared" si="125"/>
        <v>0.47932955451997727</v>
      </c>
      <c r="Z161" s="12">
        <f t="shared" si="125"/>
        <v>1.0205492669453819</v>
      </c>
      <c r="AA161" s="1363"/>
      <c r="AB161" s="12">
        <f t="shared" si="125"/>
        <v>0.7892799117266307</v>
      </c>
      <c r="AC161" s="12">
        <f t="shared" si="125"/>
        <v>0.84741451882665597</v>
      </c>
      <c r="AD161" s="12">
        <f t="shared" si="125"/>
        <v>-1.6575645652477499E-2</v>
      </c>
      <c r="AE161" s="12">
        <f t="shared" si="125"/>
        <v>0.17187826958033786</v>
      </c>
      <c r="AF161" s="12">
        <f t="shared" si="125"/>
        <v>0.63966780106725896</v>
      </c>
      <c r="AG161" s="1363"/>
      <c r="AH161" s="1363"/>
      <c r="AI161" s="12">
        <f t="shared" si="125"/>
        <v>0.5756024578874942</v>
      </c>
      <c r="AJ161" s="12">
        <f t="shared" si="125"/>
        <v>-0.10871592757001593</v>
      </c>
      <c r="AK161" s="1363"/>
      <c r="AL161" s="12">
        <f t="shared" si="125"/>
        <v>0.37574687652448152</v>
      </c>
      <c r="AM161" s="12">
        <f t="shared" si="125"/>
        <v>0.22201124083920817</v>
      </c>
      <c r="AN161" s="1363"/>
      <c r="AO161" s="12">
        <f t="shared" si="125"/>
        <v>0.88281001460261899</v>
      </c>
      <c r="AP161" s="12">
        <f t="shared" si="125"/>
        <v>1.2706264285391111</v>
      </c>
      <c r="AQ161" s="12">
        <f t="shared" si="125"/>
        <v>3.7998733375554155</v>
      </c>
      <c r="AR161" s="1363"/>
      <c r="AS161" s="12">
        <f t="shared" si="125"/>
        <v>0.30329891435475392</v>
      </c>
      <c r="AT161" s="1363"/>
      <c r="AU161" s="12">
        <f t="shared" si="125"/>
        <v>1.0696346968025157</v>
      </c>
      <c r="AV161" s="12">
        <f t="shared" si="125"/>
        <v>0.8846546364579484</v>
      </c>
      <c r="AW161" s="12">
        <f t="shared" si="125"/>
        <v>0.79930026970674817</v>
      </c>
      <c r="AX161" s="1363"/>
      <c r="AY161" s="12">
        <f t="shared" si="125"/>
        <v>1.9834895534371264</v>
      </c>
      <c r="AZ161" s="12">
        <f t="shared" si="125"/>
        <v>0.58135741705553101</v>
      </c>
      <c r="BA161" s="12">
        <f t="shared" si="125"/>
        <v>1.1025473465160465</v>
      </c>
      <c r="BB161" s="12">
        <f t="shared" si="125"/>
        <v>1.2652221195617865</v>
      </c>
      <c r="BC161" s="1363"/>
      <c r="BD161" s="12">
        <f t="shared" si="125"/>
        <v>0.16421046581719681</v>
      </c>
      <c r="BE161" s="12">
        <f t="shared" si="125"/>
        <v>-0.14110284961053049</v>
      </c>
      <c r="BF161" s="12">
        <f t="shared" si="125"/>
        <v>1.3834919223917719</v>
      </c>
      <c r="BG161" s="12">
        <f t="shared" si="125"/>
        <v>0.88907167208694282</v>
      </c>
      <c r="BH161" s="1363"/>
      <c r="BI161" s="12">
        <f t="shared" si="125"/>
        <v>1.1577904578573226</v>
      </c>
      <c r="BJ161" s="12">
        <f t="shared" si="125"/>
        <v>0.68633341286655958</v>
      </c>
      <c r="BK161" s="1363"/>
      <c r="BL161" s="1363"/>
      <c r="BM161" s="1363"/>
      <c r="BN161" s="12">
        <f t="shared" si="125"/>
        <v>0.15209820519009234</v>
      </c>
      <c r="BO161" s="12">
        <f t="shared" si="125"/>
        <v>0.3149977767017389</v>
      </c>
      <c r="BP161" s="12">
        <f t="shared" si="125"/>
        <v>0.28672358306780432</v>
      </c>
      <c r="BQ161" s="12">
        <f t="shared" si="125"/>
        <v>0.54284046590262336</v>
      </c>
      <c r="BR161" s="1363"/>
      <c r="BS161" s="12">
        <f t="shared" si="125"/>
        <v>0.18496563774153768</v>
      </c>
      <c r="BT161" s="12">
        <f t="shared" si="125"/>
        <v>1.8142247328840007</v>
      </c>
      <c r="BU161" s="12">
        <f t="shared" si="125"/>
        <v>0.5343388222934139</v>
      </c>
      <c r="BV161" s="12">
        <f t="shared" si="125"/>
        <v>0.97955660283314105</v>
      </c>
      <c r="BW161" s="12">
        <f t="shared" si="125"/>
        <v>1.610902878126514</v>
      </c>
      <c r="BX161" s="1363"/>
      <c r="BY161" s="12">
        <f t="shared" ref="BY161:CB161" si="126">BY97/BY139</f>
        <v>1.3091587123941304</v>
      </c>
      <c r="BZ161" s="12">
        <f t="shared" si="126"/>
        <v>1.3693017144824604</v>
      </c>
      <c r="CA161" s="1363"/>
      <c r="CB161" s="12">
        <f t="shared" si="126"/>
        <v>0.6838371694769978</v>
      </c>
      <c r="CC161" s="1363"/>
      <c r="CD161" s="1363"/>
      <c r="CE161" s="12">
        <f t="shared" ref="CE161:CF161" si="127">CE97/CE139</f>
        <v>0.93812375270789117</v>
      </c>
      <c r="CF161" s="12">
        <f t="shared" si="127"/>
        <v>1.063997425373048</v>
      </c>
    </row>
    <row r="162" spans="2:87" x14ac:dyDescent="0.3">
      <c r="C162" t="str">
        <f t="shared" si="95"/>
        <v>Trend</v>
      </c>
      <c r="E162" s="15" t="s">
        <v>147</v>
      </c>
      <c r="F162" t="s">
        <v>128</v>
      </c>
      <c r="H162">
        <f>H98</f>
        <v>18</v>
      </c>
      <c r="I162">
        <f>I98</f>
        <v>18</v>
      </c>
      <c r="J162">
        <f t="shared" ref="J162:BU162" si="128">J98</f>
        <v>18</v>
      </c>
      <c r="K162">
        <f t="shared" si="128"/>
        <v>18</v>
      </c>
      <c r="L162" s="1363"/>
      <c r="M162" s="1363"/>
      <c r="N162">
        <f t="shared" si="128"/>
        <v>18</v>
      </c>
      <c r="O162" s="1363"/>
      <c r="P162">
        <f t="shared" si="128"/>
        <v>18</v>
      </c>
      <c r="Q162">
        <f t="shared" si="128"/>
        <v>18</v>
      </c>
      <c r="R162" s="1363"/>
      <c r="S162">
        <f t="shared" si="128"/>
        <v>18</v>
      </c>
      <c r="T162">
        <f t="shared" si="128"/>
        <v>18</v>
      </c>
      <c r="U162">
        <f t="shared" si="128"/>
        <v>18</v>
      </c>
      <c r="V162" s="1363"/>
      <c r="W162" s="1363"/>
      <c r="X162">
        <f t="shared" si="128"/>
        <v>18</v>
      </c>
      <c r="Y162">
        <f t="shared" si="128"/>
        <v>18</v>
      </c>
      <c r="Z162">
        <f t="shared" si="128"/>
        <v>18</v>
      </c>
      <c r="AA162" s="1363"/>
      <c r="AB162">
        <f t="shared" si="128"/>
        <v>18</v>
      </c>
      <c r="AC162">
        <f t="shared" si="128"/>
        <v>18</v>
      </c>
      <c r="AD162">
        <f t="shared" si="128"/>
        <v>18</v>
      </c>
      <c r="AE162">
        <f t="shared" si="128"/>
        <v>18</v>
      </c>
      <c r="AF162">
        <f t="shared" si="128"/>
        <v>18</v>
      </c>
      <c r="AG162" s="1363"/>
      <c r="AH162" s="1363"/>
      <c r="AI162">
        <f t="shared" si="128"/>
        <v>18</v>
      </c>
      <c r="AJ162">
        <f t="shared" si="128"/>
        <v>18</v>
      </c>
      <c r="AK162" s="1363"/>
      <c r="AL162">
        <f t="shared" si="128"/>
        <v>18</v>
      </c>
      <c r="AM162">
        <f t="shared" si="128"/>
        <v>18</v>
      </c>
      <c r="AN162" s="1363"/>
      <c r="AO162">
        <f t="shared" si="128"/>
        <v>18</v>
      </c>
      <c r="AP162">
        <f t="shared" si="128"/>
        <v>18</v>
      </c>
      <c r="AQ162">
        <f t="shared" si="128"/>
        <v>18</v>
      </c>
      <c r="AR162" s="1363"/>
      <c r="AS162">
        <f t="shared" si="128"/>
        <v>18</v>
      </c>
      <c r="AT162" s="1363"/>
      <c r="AU162">
        <f t="shared" si="128"/>
        <v>18</v>
      </c>
      <c r="AV162">
        <f t="shared" si="128"/>
        <v>18</v>
      </c>
      <c r="AW162">
        <f t="shared" si="128"/>
        <v>18</v>
      </c>
      <c r="AX162" s="1363"/>
      <c r="AY162">
        <f t="shared" si="128"/>
        <v>18</v>
      </c>
      <c r="AZ162">
        <f t="shared" si="128"/>
        <v>18</v>
      </c>
      <c r="BA162">
        <f t="shared" si="128"/>
        <v>18</v>
      </c>
      <c r="BB162">
        <f t="shared" si="128"/>
        <v>18</v>
      </c>
      <c r="BC162" s="1363"/>
      <c r="BD162">
        <f t="shared" si="128"/>
        <v>18</v>
      </c>
      <c r="BE162">
        <f t="shared" si="128"/>
        <v>18</v>
      </c>
      <c r="BF162">
        <f t="shared" si="128"/>
        <v>18</v>
      </c>
      <c r="BG162">
        <f t="shared" si="128"/>
        <v>18</v>
      </c>
      <c r="BH162" s="1363"/>
      <c r="BI162">
        <f t="shared" si="128"/>
        <v>18</v>
      </c>
      <c r="BJ162">
        <f t="shared" si="128"/>
        <v>18</v>
      </c>
      <c r="BK162" s="1363"/>
      <c r="BL162" s="1363"/>
      <c r="BM162" s="1363"/>
      <c r="BN162">
        <f t="shared" si="128"/>
        <v>18</v>
      </c>
      <c r="BO162">
        <f t="shared" si="128"/>
        <v>18</v>
      </c>
      <c r="BP162">
        <f t="shared" si="128"/>
        <v>18</v>
      </c>
      <c r="BQ162">
        <f t="shared" si="128"/>
        <v>18</v>
      </c>
      <c r="BR162" s="1363"/>
      <c r="BS162">
        <f t="shared" si="128"/>
        <v>18</v>
      </c>
      <c r="BT162">
        <f t="shared" si="128"/>
        <v>18</v>
      </c>
      <c r="BU162">
        <f t="shared" si="128"/>
        <v>18</v>
      </c>
      <c r="BV162">
        <f t="shared" ref="BV162:CF162" si="129">BV98</f>
        <v>18</v>
      </c>
      <c r="BW162">
        <f t="shared" si="129"/>
        <v>18</v>
      </c>
      <c r="BX162" s="1363"/>
      <c r="BY162">
        <f t="shared" si="129"/>
        <v>18</v>
      </c>
      <c r="BZ162">
        <f t="shared" si="129"/>
        <v>18</v>
      </c>
      <c r="CA162" s="1363"/>
      <c r="CB162">
        <f t="shared" si="129"/>
        <v>18</v>
      </c>
      <c r="CC162" s="1363"/>
      <c r="CD162" s="1363"/>
      <c r="CE162">
        <f t="shared" si="129"/>
        <v>18</v>
      </c>
      <c r="CF162">
        <f t="shared" si="129"/>
        <v>18</v>
      </c>
    </row>
    <row r="163" spans="2:87" x14ac:dyDescent="0.3">
      <c r="L163" s="1358"/>
      <c r="M163" s="1358"/>
      <c r="O163" s="1358"/>
      <c r="R163" s="1358"/>
      <c r="V163" s="1358"/>
      <c r="W163" s="1358"/>
      <c r="AA163" s="1358"/>
      <c r="AG163" s="1358"/>
      <c r="AH163" s="1358"/>
      <c r="AK163" s="1358"/>
      <c r="AN163" s="1358"/>
      <c r="AR163" s="1358"/>
      <c r="AT163" s="1358"/>
      <c r="AX163" s="1358"/>
      <c r="BC163" s="1358"/>
      <c r="BH163" s="1358"/>
      <c r="BK163" s="1358"/>
      <c r="BL163" s="1358"/>
      <c r="BM163" s="1358"/>
      <c r="BR163" s="1358"/>
      <c r="BX163" s="1358"/>
      <c r="CA163" s="1358"/>
      <c r="CC163" s="1358"/>
      <c r="CD163" s="1358"/>
    </row>
    <row r="164" spans="2:87" x14ac:dyDescent="0.3">
      <c r="B164" s="46" t="s">
        <v>4381</v>
      </c>
      <c r="L164" s="1358"/>
      <c r="M164" s="1358"/>
      <c r="O164" s="1358"/>
      <c r="R164" s="1358"/>
      <c r="V164" s="1358"/>
      <c r="W164" s="1358"/>
      <c r="AA164" s="1358"/>
      <c r="AG164" s="1358"/>
      <c r="AH164" s="1358"/>
      <c r="AK164" s="1358"/>
      <c r="AN164" s="1358"/>
      <c r="AR164" s="1358"/>
      <c r="AT164" s="1358"/>
      <c r="AX164" s="1358"/>
      <c r="BC164" s="1358"/>
      <c r="BH164" s="1358"/>
      <c r="BK164" s="1358"/>
      <c r="BL164" s="1358"/>
      <c r="BM164" s="1358"/>
      <c r="BR164" s="1358"/>
      <c r="BX164" s="1358"/>
      <c r="CA164" s="1358"/>
      <c r="CC164" s="1358"/>
      <c r="CD164" s="1358"/>
    </row>
    <row r="165" spans="2:87" x14ac:dyDescent="0.3">
      <c r="L165" s="1358"/>
      <c r="M165" s="1358"/>
      <c r="O165" s="1358"/>
      <c r="R165" s="1358"/>
      <c r="V165" s="1358"/>
      <c r="W165" s="1358"/>
      <c r="AA165" s="1358"/>
      <c r="AG165" s="1358"/>
      <c r="AH165" s="1358"/>
      <c r="AK165" s="1358"/>
      <c r="AN165" s="1358"/>
      <c r="AR165" s="1358"/>
      <c r="AT165" s="1358"/>
      <c r="AX165" s="1358"/>
      <c r="BC165" s="1358"/>
      <c r="BH165" s="1358"/>
      <c r="BK165" s="1358"/>
      <c r="BL165" s="1358"/>
      <c r="BM165" s="1358"/>
      <c r="BR165" s="1358"/>
      <c r="BX165" s="1358"/>
      <c r="CA165" s="1358"/>
      <c r="CC165" s="1358"/>
      <c r="CD165" s="1358"/>
    </row>
    <row r="166" spans="2:87" x14ac:dyDescent="0.3">
      <c r="C166" t="str">
        <f>C145</f>
        <v>Constant</v>
      </c>
      <c r="E166" s="15" t="s">
        <v>147</v>
      </c>
      <c r="F166" t="s">
        <v>128</v>
      </c>
      <c r="H166" s="243">
        <f t="shared" ref="H166:BS171" si="130">H102*H145</f>
        <v>12.817219145404639</v>
      </c>
      <c r="I166" s="243">
        <f t="shared" si="130"/>
        <v>12.809732041092667</v>
      </c>
      <c r="J166" s="243">
        <f t="shared" si="130"/>
        <v>12.815667288766317</v>
      </c>
      <c r="K166" s="243">
        <f t="shared" si="130"/>
        <v>12.814549938113361</v>
      </c>
      <c r="L166" s="3290"/>
      <c r="M166" s="3290"/>
      <c r="N166" s="243">
        <f t="shared" si="130"/>
        <v>12.816805233884939</v>
      </c>
      <c r="O166" s="3290"/>
      <c r="P166" s="243">
        <f t="shared" si="130"/>
        <v>12.81288440307239</v>
      </c>
      <c r="Q166" s="243">
        <f t="shared" si="130"/>
        <v>12.81331330994302</v>
      </c>
      <c r="R166" s="3290"/>
      <c r="S166" s="243">
        <f t="shared" si="130"/>
        <v>12.812338831390388</v>
      </c>
      <c r="T166" s="243">
        <f t="shared" si="130"/>
        <v>12.810934558134596</v>
      </c>
      <c r="U166" s="243">
        <f t="shared" si="130"/>
        <v>12.811148202512005</v>
      </c>
      <c r="V166" s="3290"/>
      <c r="W166" s="3290"/>
      <c r="X166" s="243">
        <f t="shared" si="130"/>
        <v>12.821412544937436</v>
      </c>
      <c r="Y166" s="243">
        <f t="shared" si="130"/>
        <v>12.819095782593745</v>
      </c>
      <c r="Z166" s="243">
        <f t="shared" si="130"/>
        <v>12.812096781482326</v>
      </c>
      <c r="AA166" s="3290"/>
      <c r="AB166" s="243">
        <f t="shared" si="130"/>
        <v>12.815345078290729</v>
      </c>
      <c r="AC166" s="243">
        <f t="shared" si="130"/>
        <v>12.815711468242117</v>
      </c>
      <c r="AD166" s="243">
        <f t="shared" si="130"/>
        <v>12.812372588661209</v>
      </c>
      <c r="AE166" s="243">
        <f t="shared" si="130"/>
        <v>12.816091448430351</v>
      </c>
      <c r="AF166" s="243">
        <f t="shared" si="130"/>
        <v>12.814546852239651</v>
      </c>
      <c r="AG166" s="3290"/>
      <c r="AH166" s="3290"/>
      <c r="AI166" s="243">
        <f t="shared" si="130"/>
        <v>12.81145662132478</v>
      </c>
      <c r="AJ166" s="243">
        <f t="shared" si="130"/>
        <v>12.814922528786086</v>
      </c>
      <c r="AK166" s="3290"/>
      <c r="AL166" s="243">
        <f t="shared" si="130"/>
        <v>12.817662753008971</v>
      </c>
      <c r="AM166" s="243">
        <f t="shared" si="130"/>
        <v>12.806567709189416</v>
      </c>
      <c r="AN166" s="3290"/>
      <c r="AO166" s="243">
        <f t="shared" si="130"/>
        <v>12.815090519596231</v>
      </c>
      <c r="AP166" s="243">
        <f t="shared" si="130"/>
        <v>12.815281989642113</v>
      </c>
      <c r="AQ166" s="243">
        <f t="shared" si="130"/>
        <v>12.815901074724351</v>
      </c>
      <c r="AR166" s="3290"/>
      <c r="AS166" s="243">
        <f t="shared" si="130"/>
        <v>12.814116835927887</v>
      </c>
      <c r="AT166" s="3290"/>
      <c r="AU166" s="243">
        <f t="shared" si="130"/>
        <v>12.812859046489152</v>
      </c>
      <c r="AV166" s="243">
        <f t="shared" si="130"/>
        <v>12.819461334344746</v>
      </c>
      <c r="AW166" s="243">
        <f t="shared" si="130"/>
        <v>12.813083541286099</v>
      </c>
      <c r="AX166" s="3290"/>
      <c r="AY166" s="243">
        <f t="shared" si="130"/>
        <v>12.819261214706257</v>
      </c>
      <c r="AZ166" s="243">
        <f t="shared" si="130"/>
        <v>12.814306444850608</v>
      </c>
      <c r="BA166" s="243">
        <f t="shared" si="130"/>
        <v>12.787701892268222</v>
      </c>
      <c r="BB166" s="243">
        <f t="shared" si="130"/>
        <v>12.810935258155617</v>
      </c>
      <c r="BC166" s="3290"/>
      <c r="BD166" s="243">
        <f t="shared" si="130"/>
        <v>12.814773798938791</v>
      </c>
      <c r="BE166" s="243">
        <f t="shared" si="130"/>
        <v>12.831090199996751</v>
      </c>
      <c r="BF166" s="243">
        <f t="shared" si="130"/>
        <v>12.811928566157505</v>
      </c>
      <c r="BG166" s="243">
        <f t="shared" si="130"/>
        <v>12.814734709841771</v>
      </c>
      <c r="BH166" s="3290"/>
      <c r="BI166" s="243">
        <f t="shared" si="130"/>
        <v>12.819457458886518</v>
      </c>
      <c r="BJ166" s="243">
        <f t="shared" si="130"/>
        <v>12.814374704096441</v>
      </c>
      <c r="BK166" s="3290"/>
      <c r="BL166" s="3290"/>
      <c r="BM166" s="3290"/>
      <c r="BN166" s="243">
        <f t="shared" si="130"/>
        <v>12.806437742471982</v>
      </c>
      <c r="BO166" s="243">
        <f t="shared" si="130"/>
        <v>12.822060011014516</v>
      </c>
      <c r="BP166" s="243">
        <f t="shared" si="130"/>
        <v>12.812317891678893</v>
      </c>
      <c r="BQ166" s="243">
        <f t="shared" si="130"/>
        <v>12.814570121024731</v>
      </c>
      <c r="BR166" s="3290"/>
      <c r="BS166" s="243">
        <f t="shared" si="130"/>
        <v>12.809840579464703</v>
      </c>
      <c r="BT166" s="243">
        <f t="shared" ref="BT166:CB181" si="131">BT102*BT145</f>
        <v>12.814244071673096</v>
      </c>
      <c r="BU166" s="243">
        <f t="shared" si="131"/>
        <v>12.802268129032575</v>
      </c>
      <c r="BV166" s="243">
        <f t="shared" si="131"/>
        <v>12.814879887835255</v>
      </c>
      <c r="BW166" s="243">
        <f t="shared" si="131"/>
        <v>12.815287046759257</v>
      </c>
      <c r="BX166" s="3290"/>
      <c r="BY166" s="243">
        <f t="shared" si="131"/>
        <v>12.815763359841434</v>
      </c>
      <c r="BZ166" s="243">
        <f t="shared" si="131"/>
        <v>12.815289735331385</v>
      </c>
      <c r="CA166" s="3290"/>
      <c r="CB166" s="243">
        <f t="shared" si="131"/>
        <v>12.813463903341642</v>
      </c>
      <c r="CC166" s="3290"/>
      <c r="CD166" s="3290"/>
      <c r="CE166" s="243">
        <f t="shared" ref="CE166:CF181" si="132">CE102*CE145</f>
        <v>12.820177946526355</v>
      </c>
      <c r="CF166" s="243">
        <f t="shared" si="132"/>
        <v>12.816571389915095</v>
      </c>
    </row>
    <row r="167" spans="2:87" x14ac:dyDescent="0.3">
      <c r="C167" t="str">
        <f t="shared" ref="C167:C183" si="133">C146</f>
        <v>Capital Price / OM&amp;A Price</v>
      </c>
      <c r="E167" s="15" t="s">
        <v>147</v>
      </c>
      <c r="F167" t="s">
        <v>128</v>
      </c>
      <c r="H167" s="243">
        <f t="shared" si="130"/>
        <v>-0.18629420613042946</v>
      </c>
      <c r="I167" s="243">
        <f t="shared" si="130"/>
        <v>-4.0882279215768043E-2</v>
      </c>
      <c r="J167" s="243">
        <f t="shared" si="130"/>
        <v>-7.8367868738269619E-2</v>
      </c>
      <c r="K167" s="243">
        <f t="shared" si="130"/>
        <v>-0.12942872930652774</v>
      </c>
      <c r="L167" s="3290"/>
      <c r="M167" s="3290"/>
      <c r="N167" s="243">
        <f t="shared" si="130"/>
        <v>-0.16094713337354691</v>
      </c>
      <c r="O167" s="3290"/>
      <c r="P167" s="243">
        <f t="shared" si="130"/>
        <v>-7.9459944401743129E-2</v>
      </c>
      <c r="Q167" s="243">
        <f t="shared" si="130"/>
        <v>-0.11886998912304315</v>
      </c>
      <c r="R167" s="3290"/>
      <c r="S167" s="243">
        <f t="shared" si="130"/>
        <v>-5.7053837535052526E-2</v>
      </c>
      <c r="T167" s="243">
        <f t="shared" si="130"/>
        <v>-0.1826291153544797</v>
      </c>
      <c r="U167" s="243">
        <f t="shared" si="130"/>
        <v>-0.20100090850446783</v>
      </c>
      <c r="V167" s="3290"/>
      <c r="W167" s="3290"/>
      <c r="X167" s="243">
        <f t="shared" si="130"/>
        <v>-9.9836918258573756E-2</v>
      </c>
      <c r="Y167" s="243">
        <f t="shared" si="130"/>
        <v>-0.20075436858962398</v>
      </c>
      <c r="Z167" s="243">
        <f t="shared" si="130"/>
        <v>-0.10353675333379375</v>
      </c>
      <c r="AA167" s="3290"/>
      <c r="AB167" s="243">
        <f t="shared" si="130"/>
        <v>-0.20054902155177753</v>
      </c>
      <c r="AC167" s="243">
        <f t="shared" si="130"/>
        <v>-8.8075267689794554E-2</v>
      </c>
      <c r="AD167" s="243">
        <f t="shared" si="130"/>
        <v>-7.8430781132252339E-2</v>
      </c>
      <c r="AE167" s="243">
        <f t="shared" si="130"/>
        <v>-8.6664556916316735E-2</v>
      </c>
      <c r="AF167" s="243">
        <f t="shared" si="130"/>
        <v>-0.16154156308719461</v>
      </c>
      <c r="AG167" s="3290"/>
      <c r="AH167" s="3290"/>
      <c r="AI167" s="243">
        <f t="shared" si="130"/>
        <v>-0.17341501752731522</v>
      </c>
      <c r="AJ167" s="243">
        <f t="shared" si="130"/>
        <v>-8.6667762115956198E-2</v>
      </c>
      <c r="AK167" s="3290"/>
      <c r="AL167" s="243">
        <f t="shared" si="130"/>
        <v>-2.8627585282471148E-2</v>
      </c>
      <c r="AM167" s="243">
        <f t="shared" si="130"/>
        <v>-2.8777609169717864E-2</v>
      </c>
      <c r="AN167" s="3290"/>
      <c r="AO167" s="243">
        <f t="shared" si="130"/>
        <v>-0.15249161477186346</v>
      </c>
      <c r="AP167" s="243">
        <f t="shared" si="130"/>
        <v>-0.18160561525105176</v>
      </c>
      <c r="AQ167" s="243">
        <f t="shared" si="130"/>
        <v>-0.14645564271192407</v>
      </c>
      <c r="AR167" s="3290"/>
      <c r="AS167" s="243">
        <f t="shared" si="130"/>
        <v>-5.6563378317366263E-2</v>
      </c>
      <c r="AT167" s="3290"/>
      <c r="AU167" s="243">
        <f t="shared" si="130"/>
        <v>-9.0940063372084629E-2</v>
      </c>
      <c r="AV167" s="243">
        <f t="shared" si="130"/>
        <v>-9.6617267069142018E-2</v>
      </c>
      <c r="AW167" s="243">
        <f t="shared" si="130"/>
        <v>-0.1040081007868872</v>
      </c>
      <c r="AX167" s="3290"/>
      <c r="AY167" s="243">
        <f t="shared" si="130"/>
        <v>-0.16069011181377052</v>
      </c>
      <c r="AZ167" s="243">
        <f t="shared" si="130"/>
        <v>-0.16676706852346782</v>
      </c>
      <c r="BA167" s="243">
        <f t="shared" si="130"/>
        <v>-7.9591028437111744E-2</v>
      </c>
      <c r="BB167" s="243">
        <f t="shared" si="130"/>
        <v>-7.9069464893538111E-2</v>
      </c>
      <c r="BC167" s="3290"/>
      <c r="BD167" s="243">
        <f t="shared" si="130"/>
        <v>-4.2580392202298901E-2</v>
      </c>
      <c r="BE167" s="243">
        <f t="shared" si="130"/>
        <v>-0.10941429128725425</v>
      </c>
      <c r="BF167" s="243">
        <f t="shared" si="130"/>
        <v>-0.17313474461918651</v>
      </c>
      <c r="BG167" s="243">
        <f t="shared" si="130"/>
        <v>-0.16669699093660748</v>
      </c>
      <c r="BH167" s="3290"/>
      <c r="BI167" s="243">
        <f t="shared" si="130"/>
        <v>-0.18622390464595076</v>
      </c>
      <c r="BJ167" s="243">
        <f t="shared" si="130"/>
        <v>9.4224592731276327E-3</v>
      </c>
      <c r="BK167" s="3290"/>
      <c r="BL167" s="3290"/>
      <c r="BM167" s="3290"/>
      <c r="BN167" s="243">
        <f t="shared" si="130"/>
        <v>-4.1173794186966393E-2</v>
      </c>
      <c r="BO167" s="243">
        <f t="shared" si="130"/>
        <v>9.382435904225583E-3</v>
      </c>
      <c r="BP167" s="243">
        <f t="shared" si="130"/>
        <v>-8.1694795956149938E-2</v>
      </c>
      <c r="BQ167" s="243">
        <f t="shared" si="130"/>
        <v>-7.8383880710425444E-2</v>
      </c>
      <c r="BR167" s="3290"/>
      <c r="BS167" s="243">
        <f t="shared" si="130"/>
        <v>-7.9074983986015202E-2</v>
      </c>
      <c r="BT167" s="243">
        <f t="shared" si="131"/>
        <v>-0.1219121806082005</v>
      </c>
      <c r="BU167" s="243">
        <f t="shared" si="131"/>
        <v>-0.18782166840594888</v>
      </c>
      <c r="BV167" s="243">
        <f t="shared" si="131"/>
        <v>-0.18922093204935084</v>
      </c>
      <c r="BW167" s="243">
        <f t="shared" si="131"/>
        <v>-0.14608947118196905</v>
      </c>
      <c r="BX167" s="3290"/>
      <c r="BY167" s="243">
        <f t="shared" si="131"/>
        <v>-7.9545124152830549E-2</v>
      </c>
      <c r="BZ167" s="243">
        <f t="shared" si="131"/>
        <v>-8.5747225526050588E-2</v>
      </c>
      <c r="CA167" s="3290"/>
      <c r="CB167" s="243">
        <f t="shared" si="131"/>
        <v>-2.2822969759472032E-2</v>
      </c>
      <c r="CC167" s="3290"/>
      <c r="CD167" s="3290"/>
      <c r="CE167" s="243">
        <f t="shared" si="132"/>
        <v>-0.14250970024298235</v>
      </c>
      <c r="CF167" s="243">
        <f t="shared" si="132"/>
        <v>-0.14274327685141516</v>
      </c>
    </row>
    <row r="168" spans="2:87" x14ac:dyDescent="0.3">
      <c r="C168" t="str">
        <f t="shared" si="133"/>
        <v>Customers</v>
      </c>
      <c r="E168" s="15" t="s">
        <v>147</v>
      </c>
      <c r="F168" t="s">
        <v>128</v>
      </c>
      <c r="H168" s="243">
        <f t="shared" si="130"/>
        <v>1.203898311543079</v>
      </c>
      <c r="I168" s="243">
        <f t="shared" si="130"/>
        <v>-0.74206949784939513</v>
      </c>
      <c r="J168" s="243">
        <f t="shared" si="130"/>
        <v>-1.6279628885308264</v>
      </c>
      <c r="K168" s="243">
        <f t="shared" si="130"/>
        <v>-0.23263848313739297</v>
      </c>
      <c r="L168" s="3290"/>
      <c r="M168" s="3290"/>
      <c r="N168" s="243">
        <f t="shared" si="130"/>
        <v>4.0533895302532832E-2</v>
      </c>
      <c r="O168" s="3290"/>
      <c r="P168" s="243">
        <f t="shared" si="130"/>
        <v>-0.31953236701396409</v>
      </c>
      <c r="Q168" s="243">
        <f t="shared" si="130"/>
        <v>-0.9523319961397908</v>
      </c>
      <c r="R168" s="3290"/>
      <c r="S168" s="243">
        <f t="shared" si="130"/>
        <v>-0.52990541311470063</v>
      </c>
      <c r="T168" s="243">
        <f t="shared" si="130"/>
        <v>-1.4115896593726829</v>
      </c>
      <c r="U168" s="243">
        <f t="shared" si="130"/>
        <v>-0.71116333185363678</v>
      </c>
      <c r="V168" s="3290"/>
      <c r="W168" s="3290"/>
      <c r="X168" s="243">
        <f t="shared" si="130"/>
        <v>4.1452497907186367E-4</v>
      </c>
      <c r="Y168" s="243">
        <f t="shared" si="130"/>
        <v>0.16831783098452979</v>
      </c>
      <c r="Z168" s="243">
        <f t="shared" si="130"/>
        <v>-0.42214154881906818</v>
      </c>
      <c r="AA168" s="3290"/>
      <c r="AB168" s="243">
        <f t="shared" si="130"/>
        <v>-0.31203681191876009</v>
      </c>
      <c r="AC168" s="243">
        <f t="shared" si="130"/>
        <v>-0.46679943381336098</v>
      </c>
      <c r="AD168" s="243">
        <f t="shared" si="130"/>
        <v>-1.263049273413809</v>
      </c>
      <c r="AE168" s="243">
        <f t="shared" si="130"/>
        <v>-0.1201118477511197</v>
      </c>
      <c r="AF168" s="243">
        <f t="shared" si="130"/>
        <v>-0.73291066190068821</v>
      </c>
      <c r="AG168" s="3290"/>
      <c r="AH168" s="3290"/>
      <c r="AI168" s="243">
        <f t="shared" si="130"/>
        <v>-0.44030566825585266</v>
      </c>
      <c r="AJ168" s="243">
        <f t="shared" si="130"/>
        <v>-1.3909791119866084</v>
      </c>
      <c r="AK168" s="3290"/>
      <c r="AL168" s="243">
        <f t="shared" si="130"/>
        <v>-1.7715295952049404</v>
      </c>
      <c r="AM168" s="243">
        <f t="shared" si="130"/>
        <v>-1.0738201516443107</v>
      </c>
      <c r="AN168" s="3290"/>
      <c r="AO168" s="243">
        <f t="shared" si="130"/>
        <v>1.2710711751817656</v>
      </c>
      <c r="AP168" s="243">
        <f t="shared" si="130"/>
        <v>0.78660852852137442</v>
      </c>
      <c r="AQ168" s="243">
        <f t="shared" si="130"/>
        <v>-0.43916777167851029</v>
      </c>
      <c r="AR168" s="3290"/>
      <c r="AS168" s="243">
        <f t="shared" si="130"/>
        <v>-0.35548277940299794</v>
      </c>
      <c r="AT168" s="3290"/>
      <c r="AU168" s="243">
        <f t="shared" si="130"/>
        <v>-0.77118381752420218</v>
      </c>
      <c r="AV168" s="243">
        <f t="shared" si="130"/>
        <v>-0.64083819740929104</v>
      </c>
      <c r="AW168" s="243">
        <f t="shared" si="130"/>
        <v>0.43898757104975966</v>
      </c>
      <c r="AX168" s="3290"/>
      <c r="AY168" s="243">
        <f t="shared" si="130"/>
        <v>-0.16683577131308033</v>
      </c>
      <c r="AZ168" s="243">
        <f t="shared" si="130"/>
        <v>-0.15329793457137472</v>
      </c>
      <c r="BA168" s="243">
        <f t="shared" si="130"/>
        <v>-3.4036573126431019E-2</v>
      </c>
      <c r="BB168" s="243">
        <f t="shared" si="130"/>
        <v>-0.82479320935071287</v>
      </c>
      <c r="BC168" s="3290"/>
      <c r="BD168" s="243">
        <f t="shared" si="130"/>
        <v>-0.36644461204032874</v>
      </c>
      <c r="BE168" s="243">
        <f t="shared" si="130"/>
        <v>-1.0050403027005603</v>
      </c>
      <c r="BF168" s="243">
        <f t="shared" si="130"/>
        <v>9.6515255160990757E-2</v>
      </c>
      <c r="BG168" s="243">
        <f t="shared" si="130"/>
        <v>-0.7019753363689758</v>
      </c>
      <c r="BH168" s="3290"/>
      <c r="BI168" s="243">
        <f t="shared" si="130"/>
        <v>-3.923007480734866E-3</v>
      </c>
      <c r="BJ168" s="243">
        <f t="shared" si="130"/>
        <v>-0.7492193867112289</v>
      </c>
      <c r="BK168" s="3290"/>
      <c r="BL168" s="3290"/>
      <c r="BM168" s="3290"/>
      <c r="BN168" s="243">
        <f t="shared" si="130"/>
        <v>-0.27330326418513173</v>
      </c>
      <c r="BO168" s="243">
        <f t="shared" si="130"/>
        <v>-1.1644660837997289</v>
      </c>
      <c r="BP168" s="243">
        <f t="shared" si="130"/>
        <v>-1.056749795228096</v>
      </c>
      <c r="BQ168" s="243">
        <f t="shared" si="130"/>
        <v>-1.3635315502775152</v>
      </c>
      <c r="BR168" s="3290"/>
      <c r="BS168" s="243">
        <f t="shared" si="130"/>
        <v>-4.2728543049222682E-2</v>
      </c>
      <c r="BT168" s="243">
        <f t="shared" si="131"/>
        <v>-0.89145434938171098</v>
      </c>
      <c r="BU168" s="243">
        <f t="shared" si="131"/>
        <v>1.1743781910981343</v>
      </c>
      <c r="BV168" s="243">
        <f t="shared" si="131"/>
        <v>0.45696510933343415</v>
      </c>
      <c r="BW168" s="243">
        <f t="shared" si="131"/>
        <v>-0.62129035764572083</v>
      </c>
      <c r="BX168" s="3290"/>
      <c r="BY168" s="243">
        <f t="shared" si="131"/>
        <v>-0.39111872752126436</v>
      </c>
      <c r="BZ168" s="243">
        <f t="shared" si="131"/>
        <v>-1.1934632715416396</v>
      </c>
      <c r="CA168" s="3290"/>
      <c r="CB168" s="243">
        <f t="shared" si="131"/>
        <v>-0.41762809295729048</v>
      </c>
      <c r="CC168" s="3290"/>
      <c r="CD168" s="3290"/>
      <c r="CE168" s="243">
        <f t="shared" si="132"/>
        <v>0.4543892562348007</v>
      </c>
      <c r="CF168" s="243">
        <f t="shared" si="132"/>
        <v>0.26064652080264206</v>
      </c>
    </row>
    <row r="169" spans="2:87" x14ac:dyDescent="0.3">
      <c r="C169" t="str">
        <f t="shared" si="133"/>
        <v>Capacity</v>
      </c>
      <c r="E169" s="15" t="s">
        <v>147</v>
      </c>
      <c r="F169" t="s">
        <v>128</v>
      </c>
      <c r="H169" s="243">
        <f t="shared" si="130"/>
        <v>0.54881034955093044</v>
      </c>
      <c r="I169" s="243">
        <f t="shared" si="130"/>
        <v>-0.29421740467121932</v>
      </c>
      <c r="J169" s="243">
        <f t="shared" si="130"/>
        <v>-0.59490752035248329</v>
      </c>
      <c r="K169" s="243">
        <f t="shared" si="130"/>
        <v>-7.2884090319695949E-2</v>
      </c>
      <c r="L169" s="3290"/>
      <c r="M169" s="3290"/>
      <c r="N169" s="243">
        <f t="shared" si="130"/>
        <v>1.5566068796261245E-2</v>
      </c>
      <c r="O169" s="3290"/>
      <c r="P169" s="243">
        <f t="shared" si="130"/>
        <v>-0.17587787634040611</v>
      </c>
      <c r="Q169" s="243">
        <f t="shared" si="130"/>
        <v>-0.33384462527417247</v>
      </c>
      <c r="R169" s="3290"/>
      <c r="S169" s="243">
        <f t="shared" si="130"/>
        <v>-0.26285825402054996</v>
      </c>
      <c r="T169" s="243">
        <f t="shared" si="130"/>
        <v>-0.61938558249629116</v>
      </c>
      <c r="U169" s="243">
        <f t="shared" si="130"/>
        <v>-0.27922562795819394</v>
      </c>
      <c r="V169" s="3290"/>
      <c r="W169" s="3290"/>
      <c r="X169" s="243">
        <f t="shared" si="130"/>
        <v>-1.5734085433805486E-2</v>
      </c>
      <c r="Y169" s="243">
        <f t="shared" si="130"/>
        <v>0.10741290547504276</v>
      </c>
      <c r="Z169" s="243">
        <f t="shared" si="130"/>
        <v>-0.14410720995694362</v>
      </c>
      <c r="AA169" s="3290"/>
      <c r="AB169" s="243">
        <f t="shared" si="130"/>
        <v>-0.14188496431576761</v>
      </c>
      <c r="AC169" s="243">
        <f t="shared" si="130"/>
        <v>-0.16754092675848312</v>
      </c>
      <c r="AD169" s="243">
        <f t="shared" si="130"/>
        <v>-0.46976936584797402</v>
      </c>
      <c r="AE169" s="243">
        <f t="shared" si="130"/>
        <v>-8.4175275034520547E-2</v>
      </c>
      <c r="AF169" s="243">
        <f t="shared" si="130"/>
        <v>-0.25129146397468577</v>
      </c>
      <c r="AG169" s="3290"/>
      <c r="AH169" s="3290"/>
      <c r="AI169" s="243">
        <f t="shared" si="130"/>
        <v>-8.3333436179781659E-2</v>
      </c>
      <c r="AJ169" s="243">
        <f t="shared" si="130"/>
        <v>-0.4353206774901221</v>
      </c>
      <c r="AK169" s="3290"/>
      <c r="AL169" s="243">
        <f t="shared" si="130"/>
        <v>-0.59258563182418689</v>
      </c>
      <c r="AM169" s="243">
        <f t="shared" si="130"/>
        <v>-0.34563841711453536</v>
      </c>
      <c r="AN169" s="3290"/>
      <c r="AO169" s="243">
        <f t="shared" si="130"/>
        <v>0.57766534708152628</v>
      </c>
      <c r="AP169" s="243">
        <f t="shared" si="130"/>
        <v>0.2374431691531276</v>
      </c>
      <c r="AQ169" s="243">
        <f t="shared" si="130"/>
        <v>-0.25277287983952107</v>
      </c>
      <c r="AR169" s="3290"/>
      <c r="AS169" s="243">
        <f t="shared" si="130"/>
        <v>-0.13864028169091125</v>
      </c>
      <c r="AT169" s="3290"/>
      <c r="AU169" s="243">
        <f t="shared" si="130"/>
        <v>-0.31816748703569647</v>
      </c>
      <c r="AV169" s="243">
        <f t="shared" si="130"/>
        <v>-0.25065740832083566</v>
      </c>
      <c r="AW169" s="243">
        <f t="shared" si="130"/>
        <v>0.11701963056756606</v>
      </c>
      <c r="AX169" s="3290"/>
      <c r="AY169" s="243">
        <f t="shared" si="130"/>
        <v>-9.1775452383937875E-2</v>
      </c>
      <c r="AZ169" s="243">
        <f t="shared" si="130"/>
        <v>-8.32531313056947E-2</v>
      </c>
      <c r="BA169" s="243">
        <f t="shared" si="130"/>
        <v>-3.4237983402836521E-2</v>
      </c>
      <c r="BB169" s="243">
        <f t="shared" si="130"/>
        <v>-0.30694966079055497</v>
      </c>
      <c r="BC169" s="3290"/>
      <c r="BD169" s="243">
        <f t="shared" si="130"/>
        <v>-0.14484632398241998</v>
      </c>
      <c r="BE169" s="243">
        <f t="shared" si="130"/>
        <v>-0.37710090720578793</v>
      </c>
      <c r="BF169" s="243">
        <f t="shared" si="130"/>
        <v>1.8338465394962967E-2</v>
      </c>
      <c r="BG169" s="243">
        <f t="shared" si="130"/>
        <v>-0.29879104990451871</v>
      </c>
      <c r="BH169" s="3290"/>
      <c r="BI169" s="243">
        <f t="shared" si="130"/>
        <v>-5.2325633031686122E-2</v>
      </c>
      <c r="BJ169" s="243">
        <f t="shared" si="130"/>
        <v>-0.31625978111814945</v>
      </c>
      <c r="BK169" s="3290"/>
      <c r="BL169" s="3290"/>
      <c r="BM169" s="3290"/>
      <c r="BN169" s="243">
        <f t="shared" si="130"/>
        <v>-0.13294222509122069</v>
      </c>
      <c r="BO169" s="243">
        <f t="shared" si="130"/>
        <v>-0.44333243114541698</v>
      </c>
      <c r="BP169" s="243">
        <f t="shared" si="130"/>
        <v>-0.33925653508136083</v>
      </c>
      <c r="BQ169" s="243">
        <f t="shared" si="130"/>
        <v>-0.4346441407648497</v>
      </c>
      <c r="BR169" s="3290"/>
      <c r="BS169" s="243">
        <f t="shared" si="130"/>
        <v>-7.7643663748319977E-2</v>
      </c>
      <c r="BT169" s="243">
        <f t="shared" si="131"/>
        <v>-0.31316302129709994</v>
      </c>
      <c r="BU169" s="243">
        <f t="shared" si="131"/>
        <v>0.35077908408785152</v>
      </c>
      <c r="BV169" s="243">
        <f t="shared" si="131"/>
        <v>0.12844039969071186</v>
      </c>
      <c r="BW169" s="243">
        <f t="shared" si="131"/>
        <v>-0.36186748458264273</v>
      </c>
      <c r="BX169" s="3290"/>
      <c r="BY169" s="243">
        <f t="shared" si="131"/>
        <v>-0.19421356134029985</v>
      </c>
      <c r="BZ169" s="243">
        <f t="shared" si="131"/>
        <v>-0.4547471739560478</v>
      </c>
      <c r="CA169" s="3290"/>
      <c r="CB169" s="243">
        <f t="shared" si="131"/>
        <v>-0.2107996160735762</v>
      </c>
      <c r="CC169" s="3290"/>
      <c r="CD169" s="3290"/>
      <c r="CE169" s="243">
        <f t="shared" si="132"/>
        <v>9.0694719144489011E-2</v>
      </c>
      <c r="CF169" s="243">
        <f t="shared" si="132"/>
        <v>8.7383700005386672E-2</v>
      </c>
    </row>
    <row r="170" spans="2:87" x14ac:dyDescent="0.3">
      <c r="C170" t="str">
        <f t="shared" si="133"/>
        <v>Deliveries</v>
      </c>
      <c r="E170" s="15" t="s">
        <v>147</v>
      </c>
      <c r="F170" t="s">
        <v>128</v>
      </c>
      <c r="H170" s="243">
        <f t="shared" si="130"/>
        <v>0.26588606831889317</v>
      </c>
      <c r="I170" s="243">
        <f t="shared" si="130"/>
        <v>-0.19905910537423208</v>
      </c>
      <c r="J170" s="243">
        <f t="shared" si="130"/>
        <v>-0.40247765797624691</v>
      </c>
      <c r="K170" s="243">
        <f t="shared" si="130"/>
        <v>-5.8995762202306776E-2</v>
      </c>
      <c r="L170" s="3290"/>
      <c r="M170" s="3290"/>
      <c r="N170" s="243">
        <f t="shared" si="130"/>
        <v>-8.8903700112845842E-3</v>
      </c>
      <c r="O170" s="3290"/>
      <c r="P170" s="243">
        <f t="shared" si="130"/>
        <v>-0.12324124559962379</v>
      </c>
      <c r="Q170" s="243">
        <f t="shared" si="130"/>
        <v>-0.26264057041989342</v>
      </c>
      <c r="R170" s="3290"/>
      <c r="S170" s="243">
        <f t="shared" si="130"/>
        <v>-0.17221483346324623</v>
      </c>
      <c r="T170" s="243">
        <f t="shared" si="130"/>
        <v>-0.42089150968915384</v>
      </c>
      <c r="U170" s="243">
        <f t="shared" si="130"/>
        <v>-0.19254507489480127</v>
      </c>
      <c r="V170" s="3290"/>
      <c r="W170" s="3290"/>
      <c r="X170" s="243">
        <f t="shared" si="130"/>
        <v>-2.9770027518480336E-2</v>
      </c>
      <c r="Y170" s="243">
        <f t="shared" si="130"/>
        <v>2.4418376446065895E-2</v>
      </c>
      <c r="Z170" s="243">
        <f t="shared" si="130"/>
        <v>-0.10067420081844854</v>
      </c>
      <c r="AA170" s="3290"/>
      <c r="AB170" s="243">
        <f t="shared" si="130"/>
        <v>-0.11043787335921336</v>
      </c>
      <c r="AC170" s="243">
        <f t="shared" si="130"/>
        <v>-9.2312869535051703E-2</v>
      </c>
      <c r="AD170" s="243">
        <f t="shared" si="130"/>
        <v>-0.33585858140565716</v>
      </c>
      <c r="AE170" s="243">
        <f t="shared" si="130"/>
        <v>-6.9356916930041312E-2</v>
      </c>
      <c r="AF170" s="243">
        <f t="shared" si="130"/>
        <v>-0.20983750634937148</v>
      </c>
      <c r="AG170" s="3290"/>
      <c r="AH170" s="3290"/>
      <c r="AI170" s="243">
        <f t="shared" si="130"/>
        <v>-0.12381575562558565</v>
      </c>
      <c r="AJ170" s="243">
        <f t="shared" si="130"/>
        <v>-0.33658257980316131</v>
      </c>
      <c r="AK170" s="3290"/>
      <c r="AL170" s="243">
        <f t="shared" si="130"/>
        <v>-0.44291166085771944</v>
      </c>
      <c r="AM170" s="243">
        <f t="shared" si="130"/>
        <v>-0.28766006201439481</v>
      </c>
      <c r="AN170" s="3290"/>
      <c r="AO170" s="243">
        <f t="shared" si="130"/>
        <v>0.3348648969670317</v>
      </c>
      <c r="AP170" s="243">
        <f t="shared" si="130"/>
        <v>0.15796776678989183</v>
      </c>
      <c r="AQ170" s="243">
        <f t="shared" si="130"/>
        <v>-0.17220795935385819</v>
      </c>
      <c r="AR170" s="3290"/>
      <c r="AS170" s="243">
        <f t="shared" si="130"/>
        <v>-9.4480409023549899E-2</v>
      </c>
      <c r="AT170" s="3290"/>
      <c r="AU170" s="243">
        <f t="shared" si="130"/>
        <v>-0.19495340230397212</v>
      </c>
      <c r="AV170" s="243">
        <f t="shared" si="130"/>
        <v>-0.17818450302153216</v>
      </c>
      <c r="AW170" s="243">
        <f t="shared" si="130"/>
        <v>7.2725926896526558E-2</v>
      </c>
      <c r="AX170" s="3290"/>
      <c r="AY170" s="243">
        <f t="shared" si="130"/>
        <v>-5.2308024171010874E-2</v>
      </c>
      <c r="AZ170" s="243">
        <f t="shared" si="130"/>
        <v>-7.0192990314905238E-2</v>
      </c>
      <c r="BA170" s="243">
        <f t="shared" si="130"/>
        <v>-2.4097149645580584E-2</v>
      </c>
      <c r="BB170" s="243">
        <f t="shared" si="130"/>
        <v>-0.18785239484100211</v>
      </c>
      <c r="BC170" s="3290"/>
      <c r="BD170" s="243">
        <f t="shared" si="130"/>
        <v>-0.11968119651135253</v>
      </c>
      <c r="BE170" s="243">
        <f t="shared" si="130"/>
        <v>-0.3097375699914251</v>
      </c>
      <c r="BF170" s="243">
        <f t="shared" si="130"/>
        <v>3.2831315418479718E-3</v>
      </c>
      <c r="BG170" s="243">
        <f t="shared" si="130"/>
        <v>-0.19414918303447437</v>
      </c>
      <c r="BH170" s="3290"/>
      <c r="BI170" s="243">
        <f t="shared" si="130"/>
        <v>-4.161138266826258E-2</v>
      </c>
      <c r="BJ170" s="243">
        <f t="shared" si="130"/>
        <v>-0.23290473242759438</v>
      </c>
      <c r="BK170" s="3290"/>
      <c r="BL170" s="3290"/>
      <c r="BM170" s="3290"/>
      <c r="BN170" s="243">
        <f t="shared" si="130"/>
        <v>-0.10165052836524822</v>
      </c>
      <c r="BO170" s="243">
        <f t="shared" si="130"/>
        <v>-0.3204361587059576</v>
      </c>
      <c r="BP170" s="243">
        <f t="shared" si="130"/>
        <v>-0.29726746748989785</v>
      </c>
      <c r="BQ170" s="243">
        <f t="shared" si="130"/>
        <v>-0.32273187085641453</v>
      </c>
      <c r="BR170" s="3290"/>
      <c r="BS170" s="243">
        <f t="shared" si="130"/>
        <v>-5.910636478787018E-2</v>
      </c>
      <c r="BT170" s="243">
        <f t="shared" si="131"/>
        <v>-0.23201353477287243</v>
      </c>
      <c r="BU170" s="243">
        <f t="shared" si="131"/>
        <v>0.23954699501002466</v>
      </c>
      <c r="BV170" s="243">
        <f t="shared" si="131"/>
        <v>8.2176885188099097E-2</v>
      </c>
      <c r="BW170" s="243">
        <f t="shared" si="131"/>
        <v>-0.24335382232521557</v>
      </c>
      <c r="BX170" s="3290"/>
      <c r="BY170" s="243">
        <f t="shared" si="131"/>
        <v>-0.15034682255649107</v>
      </c>
      <c r="BZ170" s="243">
        <f t="shared" si="131"/>
        <v>-0.27918967076710816</v>
      </c>
      <c r="CA170" s="3290"/>
      <c r="CB170" s="243">
        <f t="shared" si="131"/>
        <v>-0.1371748626252928</v>
      </c>
      <c r="CC170" s="3290"/>
      <c r="CD170" s="3290"/>
      <c r="CE170" s="243">
        <f t="shared" si="132"/>
        <v>7.7365811305540641E-2</v>
      </c>
      <c r="CF170" s="243">
        <f t="shared" si="132"/>
        <v>6.1715268923448328E-2</v>
      </c>
    </row>
    <row r="171" spans="2:87" x14ac:dyDescent="0.3">
      <c r="C171" t="str">
        <f t="shared" si="133"/>
        <v xml:space="preserve">     WKWK </v>
      </c>
      <c r="E171" s="15" t="s">
        <v>147</v>
      </c>
      <c r="F171" t="s">
        <v>128</v>
      </c>
      <c r="H171" s="243">
        <f>H107*H150</f>
        <v>5.36101427777668E-3</v>
      </c>
      <c r="I171" s="243">
        <f>I107*I150</f>
        <v>2.6319684987505493E-4</v>
      </c>
      <c r="J171" s="243">
        <f t="shared" si="130"/>
        <v>9.6411743963212401E-4</v>
      </c>
      <c r="K171" s="243">
        <f t="shared" si="130"/>
        <v>2.7646310125327995E-3</v>
      </c>
      <c r="L171" s="3290"/>
      <c r="M171" s="3290"/>
      <c r="N171" s="243">
        <f t="shared" si="130"/>
        <v>4.0557220143638984E-3</v>
      </c>
      <c r="O171" s="3290"/>
      <c r="P171" s="243">
        <f t="shared" si="130"/>
        <v>1.0348961565172011E-3</v>
      </c>
      <c r="Q171" s="243">
        <f t="shared" si="130"/>
        <v>2.2425722467117487E-3</v>
      </c>
      <c r="R171" s="3290"/>
      <c r="S171" s="243">
        <f t="shared" si="130"/>
        <v>5.2570626529248961E-4</v>
      </c>
      <c r="T171" s="243">
        <f t="shared" si="130"/>
        <v>5.7373751368320998E-3</v>
      </c>
      <c r="U171" s="243">
        <f t="shared" si="130"/>
        <v>6.6034018377210766E-3</v>
      </c>
      <c r="V171" s="3290"/>
      <c r="W171" s="3290"/>
      <c r="X171" s="243">
        <f t="shared" si="130"/>
        <v>1.7334201570982071E-3</v>
      </c>
      <c r="Y171" s="243">
        <f t="shared" si="130"/>
        <v>6.2582302325499203E-3</v>
      </c>
      <c r="Z171" s="243">
        <f t="shared" si="130"/>
        <v>1.7243933806043708E-3</v>
      </c>
      <c r="AA171" s="3290"/>
      <c r="AB171" s="243">
        <f t="shared" si="130"/>
        <v>6.2447834251595702E-3</v>
      </c>
      <c r="AC171" s="243">
        <f t="shared" si="130"/>
        <v>1.1453882154479444E-3</v>
      </c>
      <c r="AD171" s="243">
        <f t="shared" si="130"/>
        <v>9.6387331193590318E-4</v>
      </c>
      <c r="AE171" s="243">
        <f t="shared" si="130"/>
        <v>1.2402025581468017E-3</v>
      </c>
      <c r="AF171" s="243">
        <f t="shared" si="130"/>
        <v>4.1645236299043143E-3</v>
      </c>
      <c r="AG171" s="3290"/>
      <c r="AH171" s="3290"/>
      <c r="AI171" s="243">
        <f t="shared" si="130"/>
        <v>5.0503340188570375E-3</v>
      </c>
      <c r="AJ171" s="243">
        <f t="shared" si="130"/>
        <v>1.1618214402492023E-3</v>
      </c>
      <c r="AK171" s="3290"/>
      <c r="AL171" s="243">
        <f t="shared" si="130"/>
        <v>1.3130385269046453E-4</v>
      </c>
      <c r="AM171" s="243">
        <f t="shared" si="130"/>
        <v>1.4143128347573989E-4</v>
      </c>
      <c r="AN171" s="3290"/>
      <c r="AO171" s="243">
        <f t="shared" si="130"/>
        <v>3.6471908558755326E-3</v>
      </c>
      <c r="AP171" s="243">
        <f t="shared" si="130"/>
        <v>5.1776144407061188E-3</v>
      </c>
      <c r="AQ171" s="243">
        <f t="shared" si="130"/>
        <v>3.3906055410531663E-3</v>
      </c>
      <c r="AR171" s="3290"/>
      <c r="AS171" s="243">
        <f t="shared" si="130"/>
        <v>5.3816600195658113E-4</v>
      </c>
      <c r="AT171" s="3290"/>
      <c r="AU171" s="243">
        <f t="shared" si="130"/>
        <v>1.3161019226607482E-3</v>
      </c>
      <c r="AV171" s="243">
        <f t="shared" si="130"/>
        <v>1.4977333607529301E-3</v>
      </c>
      <c r="AW171" s="243">
        <f t="shared" si="130"/>
        <v>1.7766291393305187E-3</v>
      </c>
      <c r="AX171" s="3290"/>
      <c r="AY171" s="243">
        <f t="shared" si="130"/>
        <v>4.3338656208952468E-3</v>
      </c>
      <c r="AZ171" s="243">
        <f t="shared" si="130"/>
        <v>4.5505274222208342E-3</v>
      </c>
      <c r="BA171" s="243">
        <f t="shared" si="130"/>
        <v>9.8402776410305205E-4</v>
      </c>
      <c r="BB171" s="243">
        <f t="shared" si="130"/>
        <v>8.973361903012679E-4</v>
      </c>
      <c r="BC171" s="3290"/>
      <c r="BD171" s="243">
        <f t="shared" si="130"/>
        <v>2.7952846437943348E-4</v>
      </c>
      <c r="BE171" s="243">
        <f t="shared" si="130"/>
        <v>1.6936706628305023E-3</v>
      </c>
      <c r="BF171" s="243">
        <f t="shared" si="130"/>
        <v>4.9155039843424807E-3</v>
      </c>
      <c r="BG171" s="243">
        <f t="shared" si="130"/>
        <v>4.4799342457304573E-3</v>
      </c>
      <c r="BH171" s="3290"/>
      <c r="BI171" s="243">
        <f t="shared" ref="BI171:BT176" si="134">BI107*BI150</f>
        <v>5.5197384217380591E-3</v>
      </c>
      <c r="BJ171" s="243">
        <f t="shared" si="134"/>
        <v>1.3957324962852114E-5</v>
      </c>
      <c r="BK171" s="3290"/>
      <c r="BL171" s="3290"/>
      <c r="BM171" s="3290"/>
      <c r="BN171" s="243">
        <f t="shared" si="134"/>
        <v>3.0226797215135589E-4</v>
      </c>
      <c r="BO171" s="243">
        <f t="shared" si="134"/>
        <v>1.2581960610260506E-5</v>
      </c>
      <c r="BP171" s="243">
        <f t="shared" si="134"/>
        <v>1.0518527629446877E-3</v>
      </c>
      <c r="BQ171" s="243">
        <f t="shared" si="134"/>
        <v>9.6552817382487897E-4</v>
      </c>
      <c r="BR171" s="3290"/>
      <c r="BS171" s="243">
        <f t="shared" si="134"/>
        <v>1.114691443304191E-3</v>
      </c>
      <c r="BT171" s="243">
        <f t="shared" si="134"/>
        <v>2.3681952092523225E-3</v>
      </c>
      <c r="BU171" s="243">
        <f t="shared" si="131"/>
        <v>5.4914073370921608E-3</v>
      </c>
      <c r="BV171" s="243">
        <f t="shared" si="131"/>
        <v>5.6056661853130926E-3</v>
      </c>
      <c r="BW171" s="243">
        <f t="shared" si="131"/>
        <v>3.2925347992976131E-3</v>
      </c>
      <c r="BX171" s="3290"/>
      <c r="BY171" s="243">
        <f t="shared" si="131"/>
        <v>9.8782800859471267E-4</v>
      </c>
      <c r="BZ171" s="243">
        <f t="shared" si="131"/>
        <v>1.175003345987202E-3</v>
      </c>
      <c r="CA171" s="3290"/>
      <c r="CB171" s="243">
        <f t="shared" si="131"/>
        <v>8.3882404548799456E-5</v>
      </c>
      <c r="CC171" s="3290"/>
      <c r="CD171" s="3290"/>
      <c r="CE171" s="243">
        <f t="shared" si="132"/>
        <v>3.2112798359499217E-3</v>
      </c>
      <c r="CF171" s="243">
        <f t="shared" si="132"/>
        <v>3.1663058372125895E-3</v>
      </c>
      <c r="CG171" s="243"/>
      <c r="CH171" s="243"/>
      <c r="CI171" s="243"/>
    </row>
    <row r="172" spans="2:87" x14ac:dyDescent="0.3">
      <c r="C172" t="str">
        <f t="shared" si="133"/>
        <v xml:space="preserve">     Y1Y1 </v>
      </c>
      <c r="E172" s="15" t="s">
        <v>147</v>
      </c>
      <c r="F172" t="s">
        <v>128</v>
      </c>
      <c r="H172" s="243">
        <f t="shared" ref="H172:BS177" si="135">H108*H151</f>
        <v>-1.5020171824739661</v>
      </c>
      <c r="I172" s="243">
        <f t="shared" si="135"/>
        <v>-0.52740311227487335</v>
      </c>
      <c r="J172" s="243">
        <f t="shared" si="135"/>
        <v>-2.3812605222995025</v>
      </c>
      <c r="K172" s="243">
        <f t="shared" si="135"/>
        <v>-5.3087110626505014E-2</v>
      </c>
      <c r="L172" s="3290"/>
      <c r="M172" s="3290"/>
      <c r="N172" s="243">
        <f t="shared" si="135"/>
        <v>-1.5892787622078664E-3</v>
      </c>
      <c r="O172" s="3290"/>
      <c r="P172" s="243">
        <f t="shared" si="135"/>
        <v>-8.977999486982087E-2</v>
      </c>
      <c r="Q172" s="243">
        <f t="shared" si="135"/>
        <v>-0.89553453772535818</v>
      </c>
      <c r="R172" s="3290"/>
      <c r="S172" s="243">
        <f t="shared" si="135"/>
        <v>-0.31025635953955638</v>
      </c>
      <c r="T172" s="243">
        <f t="shared" si="135"/>
        <v>-1.6653997616308027</v>
      </c>
      <c r="U172" s="243">
        <f t="shared" si="135"/>
        <v>-0.50503426330833456</v>
      </c>
      <c r="V172" s="3290"/>
      <c r="W172" s="3290"/>
      <c r="X172" s="243">
        <f t="shared" si="135"/>
        <v>-1.7313493355780642E-7</v>
      </c>
      <c r="Y172" s="243">
        <f t="shared" si="135"/>
        <v>-3.1779381803848539E-2</v>
      </c>
      <c r="Z172" s="243">
        <f t="shared" si="135"/>
        <v>-0.1620133410292687</v>
      </c>
      <c r="AA172" s="3290"/>
      <c r="AB172" s="243">
        <f t="shared" si="135"/>
        <v>-9.2011867339868603E-2</v>
      </c>
      <c r="AC172" s="243">
        <f t="shared" si="135"/>
        <v>-0.19112704987343387</v>
      </c>
      <c r="AD172" s="243">
        <f t="shared" si="135"/>
        <v>-1.4191455607277281</v>
      </c>
      <c r="AE172" s="243">
        <f t="shared" si="135"/>
        <v>-1.4723106581197756E-2</v>
      </c>
      <c r="AF172" s="243">
        <f t="shared" si="135"/>
        <v>-0.54262773939165121</v>
      </c>
      <c r="AG172" s="3290"/>
      <c r="AH172" s="3290"/>
      <c r="AI172" s="243">
        <f t="shared" si="135"/>
        <v>-0.16153504164102664</v>
      </c>
      <c r="AJ172" s="243">
        <f t="shared" si="135"/>
        <v>-1.1460150471381512</v>
      </c>
      <c r="AK172" s="3290"/>
      <c r="AL172" s="243">
        <f t="shared" si="135"/>
        <v>-3.3426631634542594</v>
      </c>
      <c r="AM172" s="243">
        <f t="shared" si="135"/>
        <v>-1.0906997388158304</v>
      </c>
      <c r="AN172" s="3290"/>
      <c r="AO172" s="243">
        <f t="shared" si="135"/>
        <v>-1.9894568219636524</v>
      </c>
      <c r="AP172" s="243">
        <f t="shared" si="135"/>
        <v>-0.59299973713368692</v>
      </c>
      <c r="AQ172" s="243">
        <f t="shared" si="135"/>
        <v>-0.18685071631917147</v>
      </c>
      <c r="AR172" s="3290"/>
      <c r="AS172" s="243">
        <f t="shared" si="135"/>
        <v>-0.11962350223840003</v>
      </c>
      <c r="AT172" s="3290"/>
      <c r="AU172" s="243">
        <f t="shared" si="135"/>
        <v>-0.55274123196499891</v>
      </c>
      <c r="AV172" s="243">
        <f t="shared" si="135"/>
        <v>-0.40089099920215082</v>
      </c>
      <c r="AW172" s="243">
        <f t="shared" si="135"/>
        <v>-0.18534607374644513</v>
      </c>
      <c r="AX172" s="3290"/>
      <c r="AY172" s="243">
        <f t="shared" si="135"/>
        <v>-3.0627608247438314E-2</v>
      </c>
      <c r="AZ172" s="243">
        <f t="shared" si="135"/>
        <v>-2.1802751770363209E-2</v>
      </c>
      <c r="BA172" s="243">
        <f t="shared" si="135"/>
        <v>-7.3244460292330011E-4</v>
      </c>
      <c r="BB172" s="243">
        <f t="shared" si="135"/>
        <v>-0.63266286012656059</v>
      </c>
      <c r="BC172" s="3290"/>
      <c r="BD172" s="243">
        <f t="shared" si="135"/>
        <v>-0.11885400519236218</v>
      </c>
      <c r="BE172" s="243">
        <f t="shared" si="135"/>
        <v>-1.4508072656710518</v>
      </c>
      <c r="BF172" s="243">
        <f t="shared" si="135"/>
        <v>-9.1634325103122534E-3</v>
      </c>
      <c r="BG172" s="243">
        <f t="shared" si="135"/>
        <v>-0.46961582818118441</v>
      </c>
      <c r="BH172" s="3290"/>
      <c r="BI172" s="243">
        <f t="shared" si="135"/>
        <v>-1.4970060270285149E-5</v>
      </c>
      <c r="BJ172" s="243">
        <f t="shared" si="135"/>
        <v>-0.5285130166298776</v>
      </c>
      <c r="BK172" s="3290"/>
      <c r="BL172" s="3290"/>
      <c r="BM172" s="3290"/>
      <c r="BN172" s="243">
        <f t="shared" si="135"/>
        <v>-7.8552882988268749E-2</v>
      </c>
      <c r="BO172" s="243">
        <f t="shared" si="135"/>
        <v>-0.90454993304907594</v>
      </c>
      <c r="BP172" s="243">
        <f t="shared" si="135"/>
        <v>-1.1159948134728106</v>
      </c>
      <c r="BQ172" s="243">
        <f t="shared" si="135"/>
        <v>-1.5850935599901557</v>
      </c>
      <c r="BR172" s="3290"/>
      <c r="BS172" s="243">
        <f t="shared" si="135"/>
        <v>-2.2456476929347715E-3</v>
      </c>
      <c r="BT172" s="243">
        <f t="shared" si="134"/>
        <v>-0.78546713612535168</v>
      </c>
      <c r="BU172" s="243">
        <f t="shared" si="131"/>
        <v>-1.1396641087191828</v>
      </c>
      <c r="BV172" s="243">
        <f t="shared" si="131"/>
        <v>-0.20109401603031893</v>
      </c>
      <c r="BW172" s="243">
        <f t="shared" si="131"/>
        <v>-0.23601447511376697</v>
      </c>
      <c r="BX172" s="3290"/>
      <c r="BY172" s="243">
        <f t="shared" si="131"/>
        <v>-0.14628404430225372</v>
      </c>
      <c r="BZ172" s="243">
        <f t="shared" si="131"/>
        <v>-1.3920226354268568</v>
      </c>
      <c r="CA172" s="3290"/>
      <c r="CB172" s="243">
        <f t="shared" si="131"/>
        <v>-0.16796071776577057</v>
      </c>
      <c r="CC172" s="3290"/>
      <c r="CD172" s="3290"/>
      <c r="CE172" s="243">
        <f t="shared" si="132"/>
        <v>-0.15589219086013217</v>
      </c>
      <c r="CF172" s="243">
        <f t="shared" si="132"/>
        <v>-6.2440641850835067E-2</v>
      </c>
      <c r="CG172" s="243"/>
      <c r="CH172" s="243"/>
      <c r="CI172" s="243"/>
    </row>
    <row r="173" spans="2:87" x14ac:dyDescent="0.3">
      <c r="C173" t="str">
        <f t="shared" si="133"/>
        <v xml:space="preserve">     Y2Y2 </v>
      </c>
      <c r="E173" s="15" t="s">
        <v>147</v>
      </c>
      <c r="F173" t="s">
        <v>128</v>
      </c>
      <c r="H173" s="243">
        <f t="shared" si="135"/>
        <v>1.0368552230516903</v>
      </c>
      <c r="I173" s="243">
        <f t="shared" si="135"/>
        <v>0.39280397514216653</v>
      </c>
      <c r="J173" s="243">
        <f t="shared" si="135"/>
        <v>1.4408178526813642</v>
      </c>
      <c r="K173" s="243">
        <f t="shared" si="135"/>
        <v>1.7801644489039103E-2</v>
      </c>
      <c r="L173" s="3290"/>
      <c r="M173" s="3290"/>
      <c r="N173" s="243">
        <f t="shared" si="135"/>
        <v>8.6510648300228826E-4</v>
      </c>
      <c r="O173" s="3290"/>
      <c r="P173" s="243">
        <f t="shared" si="135"/>
        <v>0.11934768627786604</v>
      </c>
      <c r="Q173" s="243">
        <f t="shared" si="135"/>
        <v>0.58482042597573602</v>
      </c>
      <c r="R173" s="3290"/>
      <c r="S173" s="243">
        <f t="shared" si="135"/>
        <v>0.21238332751866368</v>
      </c>
      <c r="T173" s="243">
        <f t="shared" si="135"/>
        <v>1.4853703010004911</v>
      </c>
      <c r="U173" s="243">
        <f t="shared" si="135"/>
        <v>0.23370367183339597</v>
      </c>
      <c r="V173" s="3290"/>
      <c r="W173" s="3290"/>
      <c r="X173" s="243">
        <f t="shared" si="135"/>
        <v>7.8949644282405097E-4</v>
      </c>
      <c r="Y173" s="243">
        <f t="shared" si="135"/>
        <v>3.268220351405688E-2</v>
      </c>
      <c r="Z173" s="243">
        <f t="shared" si="135"/>
        <v>5.0213887818771813E-2</v>
      </c>
      <c r="AA173" s="3290"/>
      <c r="AB173" s="243">
        <f t="shared" si="135"/>
        <v>7.270092419342658E-2</v>
      </c>
      <c r="AC173" s="243">
        <f t="shared" si="135"/>
        <v>0.12795676654779498</v>
      </c>
      <c r="AD173" s="243">
        <f t="shared" si="135"/>
        <v>0.82651441807711445</v>
      </c>
      <c r="AE173" s="243">
        <f t="shared" si="135"/>
        <v>2.3687053559513019E-2</v>
      </c>
      <c r="AF173" s="243">
        <f t="shared" si="135"/>
        <v>0.22244489407019508</v>
      </c>
      <c r="AG173" s="3290"/>
      <c r="AH173" s="3290"/>
      <c r="AI173" s="243">
        <f t="shared" si="135"/>
        <v>3.1589865310324129E-2</v>
      </c>
      <c r="AJ173" s="243">
        <f t="shared" si="135"/>
        <v>0.87532134680105689</v>
      </c>
      <c r="AK173" s="3290"/>
      <c r="AL173" s="243">
        <f t="shared" si="135"/>
        <v>1.2636779574686119</v>
      </c>
      <c r="AM173" s="243">
        <f t="shared" si="135"/>
        <v>0.24585313679610785</v>
      </c>
      <c r="AN173" s="3290"/>
      <c r="AO173" s="243">
        <f t="shared" si="135"/>
        <v>0.83044430388937551</v>
      </c>
      <c r="AP173" s="243">
        <f t="shared" si="135"/>
        <v>0.20935647228681306</v>
      </c>
      <c r="AQ173" s="243">
        <f t="shared" si="135"/>
        <v>0.22288035742052811</v>
      </c>
      <c r="AR173" s="3290"/>
      <c r="AS173" s="243">
        <f t="shared" si="135"/>
        <v>6.8277805101187763E-2</v>
      </c>
      <c r="AT173" s="3290"/>
      <c r="AU173" s="243">
        <f t="shared" si="135"/>
        <v>0.34370415118795317</v>
      </c>
      <c r="AV173" s="243">
        <f t="shared" si="135"/>
        <v>0.22294753735243486</v>
      </c>
      <c r="AW173" s="243">
        <f t="shared" si="135"/>
        <v>4.515555674299792E-2</v>
      </c>
      <c r="AX173" s="3290"/>
      <c r="AY173" s="243">
        <f t="shared" si="135"/>
        <v>2.8023223160535366E-2</v>
      </c>
      <c r="AZ173" s="243">
        <f t="shared" si="135"/>
        <v>2.5798467048035258E-2</v>
      </c>
      <c r="BA173" s="243">
        <f t="shared" si="135"/>
        <v>7.1729866837158159E-3</v>
      </c>
      <c r="BB173" s="243">
        <f t="shared" si="135"/>
        <v>0.34375726437956411</v>
      </c>
      <c r="BC173" s="3290"/>
      <c r="BD173" s="243">
        <f t="shared" si="135"/>
        <v>8.6132533133991288E-2</v>
      </c>
      <c r="BE173" s="243">
        <f t="shared" si="135"/>
        <v>0.54249711138546908</v>
      </c>
      <c r="BF173" s="243">
        <f t="shared" si="135"/>
        <v>1.2878516326732729E-3</v>
      </c>
      <c r="BG173" s="243">
        <f t="shared" si="135"/>
        <v>0.33489905931484421</v>
      </c>
      <c r="BH173" s="3290"/>
      <c r="BI173" s="243">
        <f t="shared" si="135"/>
        <v>1.1170759007492479E-2</v>
      </c>
      <c r="BJ173" s="243">
        <f t="shared" si="135"/>
        <v>0.44629085752501202</v>
      </c>
      <c r="BK173" s="3290"/>
      <c r="BL173" s="3290"/>
      <c r="BM173" s="3290"/>
      <c r="BN173" s="243">
        <f t="shared" si="135"/>
        <v>5.272205244461748E-2</v>
      </c>
      <c r="BO173" s="243">
        <f t="shared" si="135"/>
        <v>0.96755751164734227</v>
      </c>
      <c r="BP173" s="243">
        <f t="shared" si="135"/>
        <v>0.42153509825041635</v>
      </c>
      <c r="BQ173" s="243">
        <f t="shared" si="135"/>
        <v>0.64630138533816461</v>
      </c>
      <c r="BR173" s="3290"/>
      <c r="BS173" s="243">
        <f t="shared" si="135"/>
        <v>1.5093840912374533E-2</v>
      </c>
      <c r="BT173" s="243">
        <f t="shared" si="134"/>
        <v>0.34449003805897344</v>
      </c>
      <c r="BU173" s="243">
        <f t="shared" si="131"/>
        <v>0.72807028204571511</v>
      </c>
      <c r="BV173" s="243">
        <f t="shared" si="131"/>
        <v>5.6245583213397281E-2</v>
      </c>
      <c r="BW173" s="243">
        <f t="shared" si="131"/>
        <v>0.76022665522169874</v>
      </c>
      <c r="BX173" s="3290"/>
      <c r="BY173" s="243">
        <f t="shared" si="131"/>
        <v>0.1307061003957907</v>
      </c>
      <c r="BZ173" s="243">
        <f t="shared" si="131"/>
        <v>0.79360041288638172</v>
      </c>
      <c r="CA173" s="3290"/>
      <c r="CB173" s="243">
        <f t="shared" si="131"/>
        <v>0.16311484223357794</v>
      </c>
      <c r="CC173" s="3290"/>
      <c r="CD173" s="3290"/>
      <c r="CE173" s="243">
        <f t="shared" si="132"/>
        <v>4.7106731360982812E-2</v>
      </c>
      <c r="CF173" s="243">
        <f t="shared" si="132"/>
        <v>2.7614303948405226E-2</v>
      </c>
      <c r="CG173" s="243"/>
      <c r="CH173" s="243"/>
      <c r="CI173" s="243"/>
    </row>
    <row r="174" spans="2:87" x14ac:dyDescent="0.3">
      <c r="C174" t="str">
        <f t="shared" si="133"/>
        <v xml:space="preserve">     Y3Y3 </v>
      </c>
      <c r="E174" s="15" t="s">
        <v>147</v>
      </c>
      <c r="F174" t="s">
        <v>128</v>
      </c>
      <c r="H174" s="243">
        <f t="shared" si="135"/>
        <v>0.57560699798026316</v>
      </c>
      <c r="I174" s="243">
        <f t="shared" si="135"/>
        <v>0.27643857699564939</v>
      </c>
      <c r="J174" s="243">
        <f t="shared" si="135"/>
        <v>1.2672611983933009</v>
      </c>
      <c r="K174" s="243">
        <f t="shared" si="135"/>
        <v>2.5563784610736866E-2</v>
      </c>
      <c r="L174" s="3290"/>
      <c r="M174" s="3290"/>
      <c r="N174" s="243">
        <f t="shared" si="135"/>
        <v>5.7099036796589512E-4</v>
      </c>
      <c r="O174" s="3290"/>
      <c r="P174" s="243">
        <f t="shared" si="135"/>
        <v>0.11727748034701292</v>
      </c>
      <c r="Q174" s="243">
        <f t="shared" si="135"/>
        <v>0.51027450801906005</v>
      </c>
      <c r="R174" s="3290"/>
      <c r="S174" s="243">
        <f t="shared" si="135"/>
        <v>0.22251093246494819</v>
      </c>
      <c r="T174" s="243">
        <f t="shared" si="135"/>
        <v>1.32022953341644</v>
      </c>
      <c r="U174" s="243">
        <f t="shared" si="135"/>
        <v>0.27758211106563013</v>
      </c>
      <c r="V174" s="3290"/>
      <c r="W174" s="3290"/>
      <c r="X174" s="243">
        <f t="shared" si="135"/>
        <v>6.4943304402137738E-3</v>
      </c>
      <c r="Y174" s="243">
        <f t="shared" si="135"/>
        <v>6.1808421028686934E-3</v>
      </c>
      <c r="Z174" s="243">
        <f t="shared" si="135"/>
        <v>6.4891551113315307E-2</v>
      </c>
      <c r="AA174" s="3290"/>
      <c r="AB174" s="243">
        <f t="shared" si="135"/>
        <v>9.1891118407178535E-2</v>
      </c>
      <c r="AC174" s="243">
        <f t="shared" si="135"/>
        <v>6.6559310101864777E-2</v>
      </c>
      <c r="AD174" s="243">
        <f t="shared" si="135"/>
        <v>0.84588269985351427</v>
      </c>
      <c r="AE174" s="243">
        <f t="shared" si="135"/>
        <v>3.6254898897104704E-2</v>
      </c>
      <c r="AF174" s="243">
        <f t="shared" si="135"/>
        <v>0.36375713747448202</v>
      </c>
      <c r="AG174" s="3290"/>
      <c r="AH174" s="3290"/>
      <c r="AI174" s="243">
        <f t="shared" si="135"/>
        <v>0.10553743463812315</v>
      </c>
      <c r="AJ174" s="243">
        <f t="shared" si="135"/>
        <v>0.87269711113837178</v>
      </c>
      <c r="AK174" s="3290"/>
      <c r="AL174" s="243">
        <f t="shared" si="135"/>
        <v>1.448454570323537</v>
      </c>
      <c r="AM174" s="243">
        <f t="shared" si="135"/>
        <v>0.6261137485184417</v>
      </c>
      <c r="AN174" s="3290"/>
      <c r="AO174" s="243">
        <f t="shared" si="135"/>
        <v>0.78064037863019486</v>
      </c>
      <c r="AP174" s="243">
        <f t="shared" si="135"/>
        <v>0.18425814495586515</v>
      </c>
      <c r="AQ174" s="243">
        <f t="shared" si="135"/>
        <v>0.23393440938784321</v>
      </c>
      <c r="AR174" s="3290"/>
      <c r="AS174" s="243">
        <f t="shared" si="135"/>
        <v>6.7134802455033851E-2</v>
      </c>
      <c r="AT174" s="3290"/>
      <c r="AU174" s="243">
        <f t="shared" si="135"/>
        <v>0.28757728038871111</v>
      </c>
      <c r="AV174" s="243">
        <f t="shared" si="135"/>
        <v>0.24801523618582252</v>
      </c>
      <c r="AW174" s="243">
        <f t="shared" si="135"/>
        <v>3.9140333577650434E-2</v>
      </c>
      <c r="AX174" s="3290"/>
      <c r="AY174" s="243">
        <f t="shared" si="135"/>
        <v>1.9930223810868914E-2</v>
      </c>
      <c r="AZ174" s="243">
        <f t="shared" si="135"/>
        <v>3.83296451136299E-2</v>
      </c>
      <c r="BA174" s="243">
        <f t="shared" si="135"/>
        <v>4.4220638095161862E-3</v>
      </c>
      <c r="BB174" s="243">
        <f t="shared" si="135"/>
        <v>0.26416003289717394</v>
      </c>
      <c r="BC174" s="3290"/>
      <c r="BD174" s="243">
        <f t="shared" si="135"/>
        <v>0.10656853623571769</v>
      </c>
      <c r="BE174" s="243">
        <f t="shared" si="135"/>
        <v>0.63550844146747043</v>
      </c>
      <c r="BF174" s="243">
        <f t="shared" si="135"/>
        <v>8.2475336666445507E-5</v>
      </c>
      <c r="BG174" s="243">
        <f t="shared" si="135"/>
        <v>0.28398109937533811</v>
      </c>
      <c r="BH174" s="3290"/>
      <c r="BI174" s="243">
        <f t="shared" si="135"/>
        <v>1.2311318496363143E-2</v>
      </c>
      <c r="BJ174" s="243">
        <f t="shared" si="135"/>
        <v>0.39150181902286235</v>
      </c>
      <c r="BK174" s="3290"/>
      <c r="BL174" s="3290"/>
      <c r="BM174" s="3290"/>
      <c r="BN174" s="243">
        <f t="shared" si="135"/>
        <v>7.8679380494186602E-2</v>
      </c>
      <c r="BO174" s="243">
        <f t="shared" si="135"/>
        <v>0.77309662887829467</v>
      </c>
      <c r="BP174" s="243">
        <f t="shared" si="135"/>
        <v>0.64884993372489219</v>
      </c>
      <c r="BQ174" s="243">
        <f t="shared" si="135"/>
        <v>0.80180551648578602</v>
      </c>
      <c r="BR174" s="3290"/>
      <c r="BS174" s="243">
        <f t="shared" si="135"/>
        <v>2.556005300232447E-2</v>
      </c>
      <c r="BT174" s="243">
        <f t="shared" si="134"/>
        <v>0.41227006106751901</v>
      </c>
      <c r="BU174" s="243">
        <f t="shared" si="131"/>
        <v>0.52480098461344682</v>
      </c>
      <c r="BV174" s="243">
        <f t="shared" si="131"/>
        <v>5.1508319970913048E-2</v>
      </c>
      <c r="BW174" s="243">
        <f t="shared" si="131"/>
        <v>0.44067890416026007</v>
      </c>
      <c r="BX174" s="3290"/>
      <c r="BY174" s="243">
        <f t="shared" si="131"/>
        <v>0.17057756509733982</v>
      </c>
      <c r="BZ174" s="243">
        <f t="shared" si="131"/>
        <v>0.58088228498297378</v>
      </c>
      <c r="CA174" s="3290"/>
      <c r="CB174" s="243">
        <f t="shared" si="131"/>
        <v>0.13929074209995743</v>
      </c>
      <c r="CC174" s="3290"/>
      <c r="CD174" s="3290"/>
      <c r="CE174" s="243">
        <f t="shared" si="132"/>
        <v>4.2657206975380738E-2</v>
      </c>
      <c r="CF174" s="243">
        <f t="shared" si="132"/>
        <v>2.7595413866345852E-2</v>
      </c>
      <c r="CG174" s="243"/>
      <c r="CH174" s="243"/>
      <c r="CI174" s="243"/>
    </row>
    <row r="175" spans="2:87" x14ac:dyDescent="0.3">
      <c r="C175" t="str">
        <f t="shared" si="133"/>
        <v xml:space="preserve">     WKY1 </v>
      </c>
      <c r="E175" s="15" t="s">
        <v>147</v>
      </c>
      <c r="F175" t="s">
        <v>128</v>
      </c>
      <c r="H175" s="243">
        <f t="shared" si="135"/>
        <v>-4.6444085834012619E-2</v>
      </c>
      <c r="I175" s="243">
        <f t="shared" si="135"/>
        <v>5.2080031965749977E-3</v>
      </c>
      <c r="J175" s="243">
        <f t="shared" si="135"/>
        <v>2.4442684468386836E-2</v>
      </c>
      <c r="K175" s="243">
        <f t="shared" si="135"/>
        <v>5.0154153149488062E-3</v>
      </c>
      <c r="L175" s="3290"/>
      <c r="M175" s="3290"/>
      <c r="N175" s="243">
        <f t="shared" si="135"/>
        <v>-1.2846989859271161E-3</v>
      </c>
      <c r="O175" s="3290"/>
      <c r="P175" s="243">
        <f t="shared" si="135"/>
        <v>4.8377601570325354E-3</v>
      </c>
      <c r="Q175" s="243">
        <f t="shared" si="135"/>
        <v>2.1580101897891002E-2</v>
      </c>
      <c r="R175" s="3290"/>
      <c r="S175" s="243">
        <f t="shared" si="135"/>
        <v>5.9599614593970921E-3</v>
      </c>
      <c r="T175" s="243">
        <f t="shared" si="135"/>
        <v>4.5910929026504788E-2</v>
      </c>
      <c r="U175" s="243">
        <f t="shared" si="135"/>
        <v>2.7853550178524398E-2</v>
      </c>
      <c r="V175" s="3290"/>
      <c r="W175" s="3290"/>
      <c r="X175" s="243">
        <f t="shared" si="135"/>
        <v>-7.9278737979648015E-6</v>
      </c>
      <c r="Y175" s="243">
        <f t="shared" si="135"/>
        <v>-6.3020596364301244E-3</v>
      </c>
      <c r="Z175" s="243">
        <f t="shared" si="135"/>
        <v>7.9175921473364358E-3</v>
      </c>
      <c r="AA175" s="3290"/>
      <c r="AB175" s="243">
        <f t="shared" si="135"/>
        <v>1.2115081798422756E-2</v>
      </c>
      <c r="AC175" s="243">
        <f t="shared" si="135"/>
        <v>8.5414852639740645E-3</v>
      </c>
      <c r="AD175" s="243">
        <f t="shared" si="135"/>
        <v>1.9044629920179194E-2</v>
      </c>
      <c r="AE175" s="243">
        <f t="shared" si="135"/>
        <v>2.0892185007990818E-3</v>
      </c>
      <c r="AF175" s="243">
        <f t="shared" si="135"/>
        <v>2.1209290775578711E-2</v>
      </c>
      <c r="AG175" s="3290"/>
      <c r="AH175" s="3290"/>
      <c r="AI175" s="243">
        <f t="shared" si="135"/>
        <v>1.0985874761701502E-2</v>
      </c>
      <c r="AJ175" s="243">
        <f t="shared" si="135"/>
        <v>2.1942074563384654E-2</v>
      </c>
      <c r="AK175" s="3290"/>
      <c r="AL175" s="243">
        <f t="shared" si="135"/>
        <v>9.3721319642388768E-3</v>
      </c>
      <c r="AM175" s="243">
        <f t="shared" si="135"/>
        <v>5.3406122046761699E-3</v>
      </c>
      <c r="AN175" s="3290"/>
      <c r="AO175" s="243">
        <f t="shared" si="135"/>
        <v>-4.597427738678956E-2</v>
      </c>
      <c r="AP175" s="243">
        <f t="shared" si="135"/>
        <v>-2.7995496313651967E-2</v>
      </c>
      <c r="AQ175" s="243">
        <f t="shared" si="135"/>
        <v>1.178550234502986E-2</v>
      </c>
      <c r="AR175" s="3290"/>
      <c r="AS175" s="243">
        <f t="shared" si="135"/>
        <v>3.844244991889862E-3</v>
      </c>
      <c r="AT175" s="3290"/>
      <c r="AU175" s="243">
        <f t="shared" si="135"/>
        <v>1.3688687854911986E-2</v>
      </c>
      <c r="AV175" s="243">
        <f t="shared" si="135"/>
        <v>1.1840062772898138E-2</v>
      </c>
      <c r="AW175" s="243">
        <f t="shared" si="135"/>
        <v>-8.8874890935982109E-3</v>
      </c>
      <c r="AX175" s="3290"/>
      <c r="AY175" s="243">
        <f t="shared" si="135"/>
        <v>5.2416973712666078E-3</v>
      </c>
      <c r="AZ175" s="243">
        <f t="shared" si="135"/>
        <v>4.5973972690884195E-3</v>
      </c>
      <c r="BA175" s="243">
        <f t="shared" si="135"/>
        <v>4.7755012052213701E-4</v>
      </c>
      <c r="BB175" s="243">
        <f t="shared" si="135"/>
        <v>1.3074465844126035E-2</v>
      </c>
      <c r="BC175" s="3290"/>
      <c r="BD175" s="243">
        <f t="shared" si="135"/>
        <v>3.0246351652025009E-3</v>
      </c>
      <c r="BE175" s="243">
        <f t="shared" si="135"/>
        <v>2.2465247107316087E-2</v>
      </c>
      <c r="BF175" s="243">
        <f t="shared" si="135"/>
        <v>-3.2312222917663417E-3</v>
      </c>
      <c r="BG175" s="243">
        <f t="shared" si="135"/>
        <v>2.2595273289459511E-2</v>
      </c>
      <c r="BH175" s="3290"/>
      <c r="BI175" s="243">
        <f t="shared" si="135"/>
        <v>1.3577949135170619E-4</v>
      </c>
      <c r="BJ175" s="243">
        <f t="shared" si="135"/>
        <v>-1.3734414831652996E-3</v>
      </c>
      <c r="BK175" s="3290"/>
      <c r="BL175" s="3290"/>
      <c r="BM175" s="3290"/>
      <c r="BN175" s="243">
        <f t="shared" si="135"/>
        <v>2.1571375181679031E-3</v>
      </c>
      <c r="BO175" s="243">
        <f t="shared" si="135"/>
        <v>-2.2089497768940174E-3</v>
      </c>
      <c r="BP175" s="243">
        <f t="shared" si="135"/>
        <v>1.4076328505749467E-2</v>
      </c>
      <c r="BQ175" s="243">
        <f t="shared" si="135"/>
        <v>2.0720356789976309E-2</v>
      </c>
      <c r="BR175" s="3290"/>
      <c r="BS175" s="243">
        <f t="shared" si="135"/>
        <v>7.4103037665955343E-4</v>
      </c>
      <c r="BT175" s="243">
        <f t="shared" si="134"/>
        <v>2.1333917875865107E-2</v>
      </c>
      <c r="BU175" s="243">
        <f t="shared" si="131"/>
        <v>-4.0242382350195109E-2</v>
      </c>
      <c r="BV175" s="243">
        <f t="shared" si="131"/>
        <v>-1.6925649989916487E-2</v>
      </c>
      <c r="BW175" s="243">
        <f t="shared" si="131"/>
        <v>1.7398923716836229E-2</v>
      </c>
      <c r="BX175" s="3290"/>
      <c r="BY175" s="243">
        <f t="shared" si="131"/>
        <v>6.2508500107269199E-3</v>
      </c>
      <c r="BZ175" s="243">
        <f t="shared" si="131"/>
        <v>1.9888528349868987E-2</v>
      </c>
      <c r="CA175" s="3290"/>
      <c r="CB175" s="243">
        <f t="shared" si="131"/>
        <v>1.842476488601469E-3</v>
      </c>
      <c r="CC175" s="3290"/>
      <c r="CD175" s="3290"/>
      <c r="CE175" s="243">
        <f t="shared" si="132"/>
        <v>-1.1282211719649446E-2</v>
      </c>
      <c r="CF175" s="243">
        <f t="shared" si="132"/>
        <v>-7.5512284105080487E-3</v>
      </c>
      <c r="CG175" s="243"/>
      <c r="CH175" s="243"/>
      <c r="CI175" s="243"/>
    </row>
    <row r="176" spans="2:87" x14ac:dyDescent="0.3">
      <c r="C176" t="str">
        <f t="shared" si="133"/>
        <v xml:space="preserve">     WKY2 </v>
      </c>
      <c r="E176" s="15" t="s">
        <v>147</v>
      </c>
      <c r="F176" t="s">
        <v>128</v>
      </c>
      <c r="H176" s="243">
        <f t="shared" si="135"/>
        <v>-6.9502737127528653E-3</v>
      </c>
      <c r="I176" s="243">
        <f t="shared" si="135"/>
        <v>1.0268845702055417E-3</v>
      </c>
      <c r="J176" s="243">
        <f t="shared" si="135"/>
        <v>4.5026398382249861E-3</v>
      </c>
      <c r="K176" s="243">
        <f t="shared" si="135"/>
        <v>1.5157462820730887E-3</v>
      </c>
      <c r="L176" s="3290"/>
      <c r="M176" s="3290"/>
      <c r="N176" s="243">
        <f t="shared" si="135"/>
        <v>-2.3101703746509486E-4</v>
      </c>
      <c r="O176" s="3290"/>
      <c r="P176" s="243">
        <f t="shared" si="135"/>
        <v>1.454627137184241E-3</v>
      </c>
      <c r="Q176" s="243">
        <f t="shared" si="135"/>
        <v>3.783966423416758E-3</v>
      </c>
      <c r="R176" s="3290"/>
      <c r="S176" s="243">
        <f t="shared" si="135"/>
        <v>1.1428311952739879E-3</v>
      </c>
      <c r="T176" s="243">
        <f t="shared" si="135"/>
        <v>1.4999790362920689E-2</v>
      </c>
      <c r="U176" s="243">
        <f t="shared" si="135"/>
        <v>5.1022627395393323E-3</v>
      </c>
      <c r="V176" s="3290"/>
      <c r="W176" s="3290"/>
      <c r="X176" s="243">
        <f t="shared" si="135"/>
        <v>1.5509653999553591E-4</v>
      </c>
      <c r="Y176" s="243">
        <f t="shared" si="135"/>
        <v>-2.2430588228042644E-3</v>
      </c>
      <c r="Z176" s="243">
        <f t="shared" si="135"/>
        <v>1.686715909525413E-3</v>
      </c>
      <c r="AA176" s="3290"/>
      <c r="AB176" s="243">
        <f t="shared" si="135"/>
        <v>2.6641644974735408E-3</v>
      </c>
      <c r="AC176" s="243">
        <f t="shared" si="135"/>
        <v>1.2303260244517775E-3</v>
      </c>
      <c r="AD176" s="243">
        <f t="shared" si="135"/>
        <v>3.5007936028303085E-3</v>
      </c>
      <c r="AE176" s="243">
        <f t="shared" si="135"/>
        <v>6.2004321317412324E-4</v>
      </c>
      <c r="AF176" s="243">
        <f t="shared" si="135"/>
        <v>4.7230671953148989E-3</v>
      </c>
      <c r="AG176" s="3290"/>
      <c r="AH176" s="3290"/>
      <c r="AI176" s="243">
        <f t="shared" si="135"/>
        <v>3.4102203419370189E-3</v>
      </c>
      <c r="AJ176" s="243">
        <f t="shared" si="135"/>
        <v>4.4568388260834996E-3</v>
      </c>
      <c r="AK176" s="3290"/>
      <c r="AL176" s="243">
        <f t="shared" si="135"/>
        <v>1.9418971808147238E-3</v>
      </c>
      <c r="AM176" s="243">
        <f t="shared" si="135"/>
        <v>1.2854169661789914E-3</v>
      </c>
      <c r="AN176" s="3290"/>
      <c r="AO176" s="243">
        <f t="shared" si="135"/>
        <v>-5.0634095149270511E-3</v>
      </c>
      <c r="AP176" s="243">
        <f t="shared" si="135"/>
        <v>-4.0665478731315994E-3</v>
      </c>
      <c r="AQ176" s="243">
        <f t="shared" si="135"/>
        <v>3.9559597580862815E-3</v>
      </c>
      <c r="AR176" s="3290"/>
      <c r="AS176" s="243">
        <f t="shared" si="135"/>
        <v>7.7419265249912964E-4</v>
      </c>
      <c r="AT176" s="3290"/>
      <c r="AU176" s="243">
        <f t="shared" si="135"/>
        <v>2.5427508895972395E-3</v>
      </c>
      <c r="AV176" s="243">
        <f t="shared" si="135"/>
        <v>2.7095298972737857E-3</v>
      </c>
      <c r="AW176" s="243">
        <f t="shared" si="135"/>
        <v>-1.2258068377409446E-3</v>
      </c>
      <c r="AX176" s="3290"/>
      <c r="AY176" s="243">
        <f t="shared" si="135"/>
        <v>1.4684950486090571E-3</v>
      </c>
      <c r="AZ176" s="243">
        <f t="shared" si="135"/>
        <v>1.4374504961987436E-3</v>
      </c>
      <c r="BA176" s="243">
        <f t="shared" si="135"/>
        <v>2.8907496498929838E-4</v>
      </c>
      <c r="BB176" s="243">
        <f t="shared" si="135"/>
        <v>1.8983394717451065E-3</v>
      </c>
      <c r="BC176" s="3290"/>
      <c r="BD176" s="243">
        <f t="shared" si="135"/>
        <v>5.957503305862561E-4</v>
      </c>
      <c r="BE176" s="243">
        <f t="shared" si="135"/>
        <v>2.8817567050561056E-3</v>
      </c>
      <c r="BF176" s="243">
        <f t="shared" si="135"/>
        <v>-2.8778941745243193E-4</v>
      </c>
      <c r="BG176" s="243">
        <f t="shared" si="135"/>
        <v>5.0304404187252114E-3</v>
      </c>
      <c r="BH176" s="3290"/>
      <c r="BI176" s="243">
        <f t="shared" si="135"/>
        <v>1.044557452999471E-3</v>
      </c>
      <c r="BJ176" s="243">
        <f t="shared" si="135"/>
        <v>-2.7792190747217606E-4</v>
      </c>
      <c r="BK176" s="3290"/>
      <c r="BL176" s="3290"/>
      <c r="BM176" s="3290"/>
      <c r="BN176" s="243">
        <f t="shared" si="135"/>
        <v>5.8132288682051644E-4</v>
      </c>
      <c r="BO176" s="243">
        <f t="shared" si="135"/>
        <v>-3.8180874835841319E-4</v>
      </c>
      <c r="BP176" s="243">
        <f t="shared" si="135"/>
        <v>5.0777601112470148E-3</v>
      </c>
      <c r="BQ176" s="243">
        <f t="shared" si="135"/>
        <v>3.1751282064348611E-3</v>
      </c>
      <c r="BR176" s="3290"/>
      <c r="BS176" s="243">
        <f t="shared" si="135"/>
        <v>3.6480074710884623E-4</v>
      </c>
      <c r="BT176" s="243">
        <f t="shared" si="134"/>
        <v>3.6415484870758051E-3</v>
      </c>
      <c r="BU176" s="243">
        <f t="shared" si="131"/>
        <v>-1.0355545478055523E-2</v>
      </c>
      <c r="BV176" s="243">
        <f t="shared" si="131"/>
        <v>-2.2320750383242748E-3</v>
      </c>
      <c r="BW176" s="243">
        <f t="shared" si="131"/>
        <v>5.0751446019655063E-3</v>
      </c>
      <c r="BX176" s="3290"/>
      <c r="BY176" s="243">
        <f t="shared" si="131"/>
        <v>1.3264835074827546E-3</v>
      </c>
      <c r="BZ176" s="243">
        <f t="shared" si="131"/>
        <v>3.9007451347110754E-3</v>
      </c>
      <c r="CA176" s="3290"/>
      <c r="CB176" s="243">
        <f t="shared" si="131"/>
        <v>4.5880876591226661E-4</v>
      </c>
      <c r="CC176" s="3290"/>
      <c r="CD176" s="3290"/>
      <c r="CE176" s="243">
        <f t="shared" si="132"/>
        <v>-1.6597130267481991E-3</v>
      </c>
      <c r="CF176" s="243">
        <f t="shared" si="132"/>
        <v>-9.8654833288807373E-4</v>
      </c>
      <c r="CG176" s="243"/>
      <c r="CH176" s="243"/>
      <c r="CI176" s="243"/>
    </row>
    <row r="177" spans="2:87" x14ac:dyDescent="0.3">
      <c r="C177" t="str">
        <f t="shared" si="133"/>
        <v xml:space="preserve">     WKY3 </v>
      </c>
      <c r="E177" s="15" t="s">
        <v>147</v>
      </c>
      <c r="F177" t="s">
        <v>128</v>
      </c>
      <c r="H177" s="243">
        <f t="shared" si="135"/>
        <v>-3.3652241930053653E-4</v>
      </c>
      <c r="I177" s="243">
        <f t="shared" si="135"/>
        <v>7.0187183957718096E-4</v>
      </c>
      <c r="J177" s="243">
        <f t="shared" si="135"/>
        <v>-3.290673511411686E-4</v>
      </c>
      <c r="K177" s="243">
        <f t="shared" si="135"/>
        <v>1.8374257709899541E-4</v>
      </c>
      <c r="L177" s="3290"/>
      <c r="M177" s="3290"/>
      <c r="N177" s="243">
        <f t="shared" si="135"/>
        <v>-5.4521887047393858E-6</v>
      </c>
      <c r="O177" s="3290"/>
      <c r="P177" s="243">
        <f t="shared" si="135"/>
        <v>-3.4465234646480038E-5</v>
      </c>
      <c r="Q177" s="243">
        <f t="shared" si="135"/>
        <v>3.8713956066243265E-4</v>
      </c>
      <c r="R177" s="3290"/>
      <c r="S177" s="243">
        <f t="shared" si="135"/>
        <v>9.1437809700636349E-6</v>
      </c>
      <c r="T177" s="243">
        <f t="shared" si="135"/>
        <v>7.798322497863697E-4</v>
      </c>
      <c r="U177" s="243">
        <f t="shared" si="135"/>
        <v>2.0818470216969541E-5</v>
      </c>
      <c r="V177" s="3290"/>
      <c r="W177" s="3290"/>
      <c r="X177" s="243">
        <f t="shared" si="135"/>
        <v>9.5171411584177046E-5</v>
      </c>
      <c r="Y177" s="243">
        <f t="shared" si="135"/>
        <v>2.9284363983746876E-5</v>
      </c>
      <c r="Z177" s="243">
        <f t="shared" si="135"/>
        <v>1.7906452681748099E-4</v>
      </c>
      <c r="AA177" s="3290"/>
      <c r="AB177" s="243">
        <f t="shared" si="135"/>
        <v>-7.2714374274476532E-5</v>
      </c>
      <c r="AC177" s="243">
        <f t="shared" si="135"/>
        <v>-3.3602341770922172E-4</v>
      </c>
      <c r="AD177" s="243">
        <f t="shared" si="135"/>
        <v>-6.2176746715117577E-6</v>
      </c>
      <c r="AE177" s="243">
        <f t="shared" si="135"/>
        <v>-3.5648673026905564E-5</v>
      </c>
      <c r="AF177" s="243">
        <f t="shared" si="135"/>
        <v>1.2828217699707061E-3</v>
      </c>
      <c r="AG177" s="3290"/>
      <c r="AH177" s="3290"/>
      <c r="AI177" s="243">
        <f t="shared" si="135"/>
        <v>-4.5877353714359208E-4</v>
      </c>
      <c r="AJ177" s="243">
        <f t="shared" si="135"/>
        <v>3.8299604975727456E-4</v>
      </c>
      <c r="AK177" s="3290"/>
      <c r="AL177" s="243">
        <f t="shared" si="135"/>
        <v>-2.2955762299795547E-4</v>
      </c>
      <c r="AM177" s="243">
        <f t="shared" si="135"/>
        <v>1.3606440404230545E-4</v>
      </c>
      <c r="AN177" s="3290"/>
      <c r="AO177" s="243">
        <f t="shared" si="135"/>
        <v>8.3630776073249815E-4</v>
      </c>
      <c r="AP177" s="243">
        <f t="shared" si="135"/>
        <v>4.0186596553894531E-5</v>
      </c>
      <c r="AQ177" s="243">
        <f t="shared" si="135"/>
        <v>7.8773715215011721E-4</v>
      </c>
      <c r="AR177" s="3290"/>
      <c r="AS177" s="243">
        <f t="shared" si="135"/>
        <v>2.5610299548086185E-5</v>
      </c>
      <c r="AT177" s="3290"/>
      <c r="AU177" s="243">
        <f t="shared" si="135"/>
        <v>-1.2634143522823022E-4</v>
      </c>
      <c r="AV177" s="243">
        <f t="shared" si="135"/>
        <v>-7.9934254735766102E-5</v>
      </c>
      <c r="AW177" s="243">
        <f t="shared" si="135"/>
        <v>1.1752572427729189E-5</v>
      </c>
      <c r="AX177" s="3290"/>
      <c r="AY177" s="243">
        <f t="shared" si="135"/>
        <v>-2.9727879422946393E-4</v>
      </c>
      <c r="AZ177" s="243">
        <f t="shared" si="135"/>
        <v>4.6570253790132111E-4</v>
      </c>
      <c r="BA177" s="243">
        <f t="shared" si="135"/>
        <v>9.6623462515286781E-6</v>
      </c>
      <c r="BB177" s="243">
        <f t="shared" si="135"/>
        <v>3.1334036256394502E-4</v>
      </c>
      <c r="BC177" s="3290"/>
      <c r="BD177" s="243">
        <f t="shared" si="135"/>
        <v>-1.8734485372952463E-5</v>
      </c>
      <c r="BE177" s="243">
        <f t="shared" si="135"/>
        <v>-6.814528033807119E-5</v>
      </c>
      <c r="BF177" s="243">
        <f t="shared" ref="BF177:BZ183" si="136">BF113*BF156</f>
        <v>1.1405699762416371E-5</v>
      </c>
      <c r="BG177" s="243">
        <f t="shared" si="136"/>
        <v>-8.9971566652646256E-5</v>
      </c>
      <c r="BH177" s="3290"/>
      <c r="BI177" s="243">
        <f t="shared" si="136"/>
        <v>4.6929531759098996E-6</v>
      </c>
      <c r="BJ177" s="243">
        <f t="shared" si="136"/>
        <v>1.2556257442225179E-5</v>
      </c>
      <c r="BK177" s="3290"/>
      <c r="BL177" s="3290"/>
      <c r="BM177" s="3290"/>
      <c r="BN177" s="243">
        <f t="shared" si="136"/>
        <v>-1.1129980840539356E-5</v>
      </c>
      <c r="BO177" s="243">
        <f t="shared" si="136"/>
        <v>1.4449228733310187E-5</v>
      </c>
      <c r="BP177" s="243">
        <f t="shared" si="136"/>
        <v>-2.0893262065362294E-3</v>
      </c>
      <c r="BQ177" s="243">
        <f t="shared" si="136"/>
        <v>-1.5962870936603177E-4</v>
      </c>
      <c r="BR177" s="3290"/>
      <c r="BS177" s="243">
        <f t="shared" si="136"/>
        <v>-2.6196959362917197E-5</v>
      </c>
      <c r="BT177" s="243">
        <f t="shared" si="136"/>
        <v>-2.4723390712676538E-4</v>
      </c>
      <c r="BU177" s="243">
        <f t="shared" si="131"/>
        <v>-6.8664739926348358E-4</v>
      </c>
      <c r="BV177" s="243">
        <f t="shared" si="131"/>
        <v>-2.5292148890087824E-5</v>
      </c>
      <c r="BW177" s="243">
        <f t="shared" si="131"/>
        <v>9.3723404776436809E-6</v>
      </c>
      <c r="BX177" s="3290"/>
      <c r="BY177" s="243">
        <f t="shared" si="131"/>
        <v>-2.4989840026643141E-4</v>
      </c>
      <c r="BZ177" s="243">
        <f t="shared" si="131"/>
        <v>-2.6558936712999101E-4</v>
      </c>
      <c r="CA177" s="3290"/>
      <c r="CB177" s="243">
        <f t="shared" si="131"/>
        <v>-7.8362348599137952E-6</v>
      </c>
      <c r="CC177" s="3290"/>
      <c r="CD177" s="3290"/>
      <c r="CE177" s="243">
        <f t="shared" si="132"/>
        <v>8.1678828476337527E-5</v>
      </c>
      <c r="CF177" s="243">
        <f t="shared" si="132"/>
        <v>7.5097403780170923E-5</v>
      </c>
      <c r="CG177" s="243"/>
      <c r="CH177" s="243"/>
      <c r="CI177" s="243"/>
    </row>
    <row r="178" spans="2:87" x14ac:dyDescent="0.3">
      <c r="C178" t="str">
        <f t="shared" si="133"/>
        <v xml:space="preserve">     Y1Y2 </v>
      </c>
      <c r="E178" s="15" t="s">
        <v>147</v>
      </c>
      <c r="F178" t="s">
        <v>128</v>
      </c>
      <c r="H178" s="243">
        <f t="shared" ref="H178:BS183" si="137">H114*H157</f>
        <v>0.83227648794675935</v>
      </c>
      <c r="I178" s="243">
        <f t="shared" si="137"/>
        <v>0.42063298301292035</v>
      </c>
      <c r="J178" s="243">
        <f t="shared" si="137"/>
        <v>1.5589321112400212</v>
      </c>
      <c r="K178" s="243">
        <f t="shared" si="137"/>
        <v>3.7543981353909878E-2</v>
      </c>
      <c r="L178" s="3290"/>
      <c r="M178" s="3290"/>
      <c r="N178" s="243">
        <f t="shared" si="137"/>
        <v>1.2524423518321553E-3</v>
      </c>
      <c r="O178" s="3290"/>
      <c r="P178" s="243">
        <f t="shared" si="137"/>
        <v>9.1614826186446355E-2</v>
      </c>
      <c r="Q178" s="243">
        <f t="shared" si="137"/>
        <v>0.57205246784722541</v>
      </c>
      <c r="R178" s="3290"/>
      <c r="S178" s="243">
        <f t="shared" si="137"/>
        <v>0.34035553325155249</v>
      </c>
      <c r="T178" s="243">
        <f t="shared" si="137"/>
        <v>1.3709801241294017</v>
      </c>
      <c r="U178" s="243">
        <f t="shared" si="137"/>
        <v>0.41182623167774501</v>
      </c>
      <c r="V178" s="3290"/>
      <c r="W178" s="3290"/>
      <c r="X178" s="243">
        <f t="shared" si="137"/>
        <v>-1.343551575544516E-5</v>
      </c>
      <c r="Y178" s="243">
        <f t="shared" si="137"/>
        <v>4.8527473489462798E-2</v>
      </c>
      <c r="Z178" s="243">
        <f t="shared" si="137"/>
        <v>0.14666062699353452</v>
      </c>
      <c r="AA178" s="3290"/>
      <c r="AB178" s="243">
        <f t="shared" si="137"/>
        <v>8.6893282482729817E-2</v>
      </c>
      <c r="AC178" s="243">
        <f t="shared" si="137"/>
        <v>0.11826897635995408</v>
      </c>
      <c r="AD178" s="243">
        <f t="shared" si="137"/>
        <v>1.035839338147639</v>
      </c>
      <c r="AE178" s="243">
        <f t="shared" si="137"/>
        <v>2.1537189973025075E-2</v>
      </c>
      <c r="AF178" s="243">
        <f t="shared" si="137"/>
        <v>0.47417019121075987</v>
      </c>
      <c r="AG178" s="3290"/>
      <c r="AH178" s="3290"/>
      <c r="AI178" s="243">
        <f t="shared" si="137"/>
        <v>3.0401769643581322E-2</v>
      </c>
      <c r="AJ178" s="243">
        <f t="shared" si="137"/>
        <v>0.49089200357934887</v>
      </c>
      <c r="AK178" s="3290"/>
      <c r="AL178" s="243">
        <f t="shared" si="137"/>
        <v>2.5818688348968499</v>
      </c>
      <c r="AM178" s="243">
        <f t="shared" si="137"/>
        <v>1.0761298728163622</v>
      </c>
      <c r="AN178" s="3290"/>
      <c r="AO178" s="243">
        <f t="shared" si="137"/>
        <v>1.3747467175582035</v>
      </c>
      <c r="AP178" s="243">
        <f t="shared" si="137"/>
        <v>0.36994710937660602</v>
      </c>
      <c r="AQ178" s="243">
        <f t="shared" si="137"/>
        <v>0.23124192856718148</v>
      </c>
      <c r="AR178" s="3290"/>
      <c r="AS178" s="243">
        <f t="shared" si="137"/>
        <v>9.5657999736885643E-2</v>
      </c>
      <c r="AT178" s="3290"/>
      <c r="AU178" s="243">
        <f t="shared" si="137"/>
        <v>0.44414536123173093</v>
      </c>
      <c r="AV178" s="243">
        <f t="shared" si="137"/>
        <v>0.35167712603625906</v>
      </c>
      <c r="AW178" s="243">
        <f t="shared" si="137"/>
        <v>0.11398700807068453</v>
      </c>
      <c r="AX178" s="3290"/>
      <c r="AY178" s="243">
        <f t="shared" si="137"/>
        <v>3.832448615345925E-2</v>
      </c>
      <c r="AZ178" s="243">
        <f t="shared" si="137"/>
        <v>2.5245998479823971E-2</v>
      </c>
      <c r="BA178" s="243">
        <f t="shared" si="137"/>
        <v>1.4434368616252397E-3</v>
      </c>
      <c r="BB178" s="243">
        <f t="shared" si="137"/>
        <v>0.5020320052485362</v>
      </c>
      <c r="BC178" s="3290"/>
      <c r="BD178" s="243">
        <f t="shared" si="137"/>
        <v>9.3524167800612443E-2</v>
      </c>
      <c r="BE178" s="243">
        <f t="shared" si="137"/>
        <v>1.4047565095798111</v>
      </c>
      <c r="BF178" s="243">
        <f t="shared" si="137"/>
        <v>4.1426610554465082E-3</v>
      </c>
      <c r="BG178" s="243">
        <f t="shared" si="137"/>
        <v>0.41870725291369176</v>
      </c>
      <c r="BH178" s="3290"/>
      <c r="BI178" s="243">
        <f t="shared" si="137"/>
        <v>4.5581316377328227E-4</v>
      </c>
      <c r="BJ178" s="243">
        <f t="shared" si="137"/>
        <v>0.39620269390555313</v>
      </c>
      <c r="BK178" s="3290"/>
      <c r="BL178" s="3290"/>
      <c r="BM178" s="3290"/>
      <c r="BN178" s="243">
        <f t="shared" si="137"/>
        <v>8.0636902048440706E-2</v>
      </c>
      <c r="BO178" s="243">
        <f t="shared" si="137"/>
        <v>0.45718688309288608</v>
      </c>
      <c r="BP178" s="243">
        <f t="shared" si="137"/>
        <v>0.82742714250345495</v>
      </c>
      <c r="BQ178" s="243">
        <f t="shared" si="137"/>
        <v>1.1512836029066968</v>
      </c>
      <c r="BR178" s="3290"/>
      <c r="BS178" s="243">
        <f t="shared" si="137"/>
        <v>8.67408784147858E-3</v>
      </c>
      <c r="BT178" s="243">
        <f t="shared" si="136"/>
        <v>0.6189607477820942</v>
      </c>
      <c r="BU178" s="243">
        <f t="shared" si="131"/>
        <v>0.76971989708958799</v>
      </c>
      <c r="BV178" s="243">
        <f t="shared" si="131"/>
        <v>0.11422706570318482</v>
      </c>
      <c r="BW178" s="243">
        <f t="shared" si="131"/>
        <v>3.1850745270822475E-2</v>
      </c>
      <c r="BX178" s="3290"/>
      <c r="BY178" s="243">
        <f t="shared" si="131"/>
        <v>0.15161947631904898</v>
      </c>
      <c r="BZ178" s="243">
        <f t="shared" si="131"/>
        <v>1.1031348625163049</v>
      </c>
      <c r="CA178" s="3290"/>
      <c r="CB178" s="243">
        <f t="shared" si="131"/>
        <v>0.16975454767817563</v>
      </c>
      <c r="CC178" s="3290"/>
      <c r="CD178" s="3290"/>
      <c r="CE178" s="243">
        <f t="shared" si="132"/>
        <v>7.8575672761069013E-2</v>
      </c>
      <c r="CF178" s="243">
        <f t="shared" si="132"/>
        <v>3.7368488503993623E-2</v>
      </c>
      <c r="CG178" s="243"/>
      <c r="CH178" s="243"/>
      <c r="CI178" s="243"/>
    </row>
    <row r="179" spans="2:87" x14ac:dyDescent="0.3">
      <c r="C179" t="str">
        <f t="shared" si="133"/>
        <v xml:space="preserve">     Y1Y3 </v>
      </c>
      <c r="E179" s="15" t="s">
        <v>147</v>
      </c>
      <c r="F179" t="s">
        <v>128</v>
      </c>
      <c r="H179" s="243">
        <f t="shared" si="137"/>
        <v>0.72745396613526525</v>
      </c>
      <c r="I179" s="243">
        <f t="shared" si="137"/>
        <v>0.29540265415348471</v>
      </c>
      <c r="J179" s="243">
        <f t="shared" si="137"/>
        <v>1.042597263809256</v>
      </c>
      <c r="K179" s="243">
        <f t="shared" si="137"/>
        <v>1.4808879590084987E-2</v>
      </c>
      <c r="L179" s="3290"/>
      <c r="M179" s="3290"/>
      <c r="N179" s="243">
        <f t="shared" si="137"/>
        <v>-4.5208157167131522E-4</v>
      </c>
      <c r="O179" s="3290"/>
      <c r="P179" s="243">
        <f t="shared" si="137"/>
        <v>5.2632503648115267E-2</v>
      </c>
      <c r="Q179" s="243">
        <f t="shared" si="137"/>
        <v>0.53789826430192711</v>
      </c>
      <c r="R179" s="3290"/>
      <c r="S179" s="243">
        <f t="shared" si="137"/>
        <v>0.15420022431836086</v>
      </c>
      <c r="T179" s="243">
        <f t="shared" si="137"/>
        <v>0.62599143300566706</v>
      </c>
      <c r="U179" s="243">
        <f t="shared" si="137"/>
        <v>0.20047959109598243</v>
      </c>
      <c r="V179" s="3290"/>
      <c r="W179" s="3290"/>
      <c r="X179" s="243">
        <f t="shared" si="137"/>
        <v>-1.1117123533451559E-5</v>
      </c>
      <c r="Y179" s="243">
        <f t="shared" si="137"/>
        <v>9.2236005488266527E-3</v>
      </c>
      <c r="Z179" s="243">
        <f t="shared" si="137"/>
        <v>3.27021673666162E-2</v>
      </c>
      <c r="AA179" s="3290"/>
      <c r="AB179" s="243">
        <f t="shared" si="137"/>
        <v>4.9774876205450264E-2</v>
      </c>
      <c r="AC179" s="243">
        <f t="shared" si="137"/>
        <v>9.140222203917496E-2</v>
      </c>
      <c r="AD179" s="243">
        <f t="shared" si="137"/>
        <v>0.52184981182443935</v>
      </c>
      <c r="AE179" s="243">
        <f t="shared" si="137"/>
        <v>1.2557777994039204E-2</v>
      </c>
      <c r="AF179" s="243">
        <f t="shared" si="137"/>
        <v>0.11749478324586572</v>
      </c>
      <c r="AG179" s="3290"/>
      <c r="AH179" s="3290"/>
      <c r="AI179" s="243">
        <f t="shared" si="137"/>
        <v>9.9229515000775023E-2</v>
      </c>
      <c r="AJ179" s="243">
        <f t="shared" si="137"/>
        <v>0.22452537302914083</v>
      </c>
      <c r="AK179" s="3290"/>
      <c r="AL179" s="243">
        <f t="shared" si="137"/>
        <v>1.7220187250628862</v>
      </c>
      <c r="AM179" s="243">
        <f t="shared" si="137"/>
        <v>0.13387879528557853</v>
      </c>
      <c r="AN179" s="3290"/>
      <c r="AO179" s="243">
        <f t="shared" si="137"/>
        <v>0.65168635418701149</v>
      </c>
      <c r="AP179" s="243">
        <f t="shared" si="137"/>
        <v>0.18455236767035282</v>
      </c>
      <c r="AQ179" s="243">
        <f t="shared" si="137"/>
        <v>0.10089624183830855</v>
      </c>
      <c r="AR179" s="3290"/>
      <c r="AS179" s="243">
        <f t="shared" si="137"/>
        <v>4.5302028562080224E-2</v>
      </c>
      <c r="AT179" s="3290"/>
      <c r="AU179" s="243">
        <f t="shared" si="137"/>
        <v>0.24347753947923007</v>
      </c>
      <c r="AV179" s="243">
        <f t="shared" si="137"/>
        <v>0.13889363015282771</v>
      </c>
      <c r="AW179" s="243">
        <f t="shared" si="137"/>
        <v>4.3052828548594539E-2</v>
      </c>
      <c r="AX179" s="3290"/>
      <c r="AY179" s="243">
        <f t="shared" si="137"/>
        <v>1.9845280999063349E-2</v>
      </c>
      <c r="AZ179" s="243">
        <f t="shared" si="137"/>
        <v>1.4486723115159812E-2</v>
      </c>
      <c r="BA179" s="243">
        <f t="shared" si="137"/>
        <v>1.1113818250726634E-3</v>
      </c>
      <c r="BB179" s="243">
        <f t="shared" si="137"/>
        <v>0.18641754604939373</v>
      </c>
      <c r="BC179" s="3290"/>
      <c r="BD179" s="243">
        <f t="shared" si="137"/>
        <v>5.5837074712860355E-2</v>
      </c>
      <c r="BE179" s="243">
        <f t="shared" si="137"/>
        <v>0.68692818087430507</v>
      </c>
      <c r="BF179" s="243">
        <f t="shared" si="137"/>
        <v>5.4695356598777876E-4</v>
      </c>
      <c r="BG179" s="243">
        <f t="shared" si="137"/>
        <v>0.18432384634063301</v>
      </c>
      <c r="BH179" s="3290"/>
      <c r="BI179" s="243">
        <f t="shared" si="137"/>
        <v>2.930606799089676E-4</v>
      </c>
      <c r="BJ179" s="243">
        <f t="shared" si="137"/>
        <v>0.31157036126657001</v>
      </c>
      <c r="BK179" s="3290"/>
      <c r="BL179" s="3290"/>
      <c r="BM179" s="3290"/>
      <c r="BN179" s="243">
        <f t="shared" si="137"/>
        <v>4.5397685461175889E-2</v>
      </c>
      <c r="BO179" s="243">
        <f t="shared" si="137"/>
        <v>0.2646555376485718</v>
      </c>
      <c r="BP179" s="243">
        <f t="shared" si="137"/>
        <v>0.4468518294718663</v>
      </c>
      <c r="BQ179" s="243">
        <f t="shared" si="137"/>
        <v>0.33028771089190595</v>
      </c>
      <c r="BR179" s="3290"/>
      <c r="BS179" s="243">
        <f t="shared" si="137"/>
        <v>4.2666093719277744E-3</v>
      </c>
      <c r="BT179" s="243">
        <f t="shared" si="136"/>
        <v>0.28570916656818213</v>
      </c>
      <c r="BU179" s="243">
        <f t="shared" si="131"/>
        <v>0.5673073955159913</v>
      </c>
      <c r="BV179" s="243">
        <f t="shared" si="131"/>
        <v>5.1037813909008897E-2</v>
      </c>
      <c r="BW179" s="243">
        <f t="shared" si="131"/>
        <v>0.21189199491795113</v>
      </c>
      <c r="BX179" s="3290"/>
      <c r="BY179" s="243">
        <f t="shared" si="131"/>
        <v>8.0101182313117456E-2</v>
      </c>
      <c r="BZ179" s="243">
        <f t="shared" si="131"/>
        <v>0.54921509331459195</v>
      </c>
      <c r="CA179" s="3290"/>
      <c r="CB179" s="243">
        <f t="shared" si="131"/>
        <v>9.0603227577280593E-2</v>
      </c>
      <c r="CC179" s="3290"/>
      <c r="CD179" s="3290"/>
      <c r="CE179" s="243">
        <f t="shared" si="132"/>
        <v>4.8352598538869265E-2</v>
      </c>
      <c r="CF179" s="243">
        <f t="shared" si="132"/>
        <v>2.0066763854871442E-2</v>
      </c>
      <c r="CG179" s="243"/>
      <c r="CH179" s="243"/>
      <c r="CI179" s="243"/>
    </row>
    <row r="180" spans="2:87" x14ac:dyDescent="0.3">
      <c r="C180" t="str">
        <f t="shared" si="133"/>
        <v xml:space="preserve">     Y2Y3 </v>
      </c>
      <c r="E180" s="15" t="s">
        <v>147</v>
      </c>
      <c r="F180" t="s">
        <v>128</v>
      </c>
      <c r="H180" s="243">
        <f t="shared" si="137"/>
        <v>-1.6677458209768983</v>
      </c>
      <c r="I180" s="243">
        <f t="shared" si="137"/>
        <v>-0.80742804690882242</v>
      </c>
      <c r="J180" s="243">
        <f>J116*J159</f>
        <v>-2.8835471207039034</v>
      </c>
      <c r="K180" s="243">
        <f t="shared" si="137"/>
        <v>-4.7774840505458542E-2</v>
      </c>
      <c r="L180" s="3290"/>
      <c r="M180" s="3290"/>
      <c r="N180" s="243">
        <f t="shared" si="137"/>
        <v>1.542744083161472E-3</v>
      </c>
      <c r="O180" s="3290"/>
      <c r="P180" s="243">
        <f t="shared" si="137"/>
        <v>-0.24578230976566778</v>
      </c>
      <c r="Q180" s="243">
        <f t="shared" si="137"/>
        <v>-1.2834392541579807</v>
      </c>
      <c r="R180" s="3290"/>
      <c r="S180" s="243">
        <f t="shared" si="137"/>
        <v>-0.54717766708836113</v>
      </c>
      <c r="T180" s="243">
        <f t="shared" si="137"/>
        <v>-2.7595021953888121</v>
      </c>
      <c r="U180" s="243">
        <f t="shared" si="137"/>
        <v>-0.58995501653286342</v>
      </c>
      <c r="V180" s="3290"/>
      <c r="W180" s="3290"/>
      <c r="X180" s="243">
        <f t="shared" si="137"/>
        <v>-4.8221294356097927E-3</v>
      </c>
      <c r="Y180" s="243">
        <f t="shared" si="137"/>
        <v>-3.9774901572050957E-2</v>
      </c>
      <c r="Z180" s="243">
        <f t="shared" si="137"/>
        <v>-0.13294664781952062</v>
      </c>
      <c r="AA180" s="3290"/>
      <c r="AB180" s="243">
        <f t="shared" si="137"/>
        <v>-0.18437304109561467</v>
      </c>
      <c r="AC180" s="243">
        <f t="shared" si="137"/>
        <v>-0.2058468819518961</v>
      </c>
      <c r="AD180" s="243">
        <f t="shared" si="137"/>
        <v>-1.7754544915744122</v>
      </c>
      <c r="AE180" s="243">
        <f t="shared" si="137"/>
        <v>-6.798005125589926E-2</v>
      </c>
      <c r="AF180" s="243">
        <f t="shared" si="137"/>
        <v>-0.63945181241958948</v>
      </c>
      <c r="AG180" s="3290"/>
      <c r="AH180" s="3290"/>
      <c r="AI180" s="243">
        <f t="shared" si="137"/>
        <v>-0.11445648116070842</v>
      </c>
      <c r="AJ180" s="243">
        <f t="shared" si="137"/>
        <v>-1.4726074145684356</v>
      </c>
      <c r="AK180" s="3290"/>
      <c r="AL180" s="243">
        <f t="shared" si="137"/>
        <v>-3.5878592986879827</v>
      </c>
      <c r="AM180" s="243">
        <f t="shared" si="137"/>
        <v>-1.0579868808235922</v>
      </c>
      <c r="AN180" s="3290"/>
      <c r="AO180" s="243">
        <f t="shared" si="137"/>
        <v>-1.7670878806871715</v>
      </c>
      <c r="AP180" s="243">
        <f t="shared" si="137"/>
        <v>-0.44399671584732914</v>
      </c>
      <c r="AQ180" s="243">
        <f t="shared" si="137"/>
        <v>-0.51275613664626807</v>
      </c>
      <c r="AR180" s="3290"/>
      <c r="AS180" s="243">
        <f t="shared" si="137"/>
        <v>-0.15003304034112394</v>
      </c>
      <c r="AT180" s="3290"/>
      <c r="AU180" s="243">
        <f t="shared" si="137"/>
        <v>-0.71391187090521813</v>
      </c>
      <c r="AV180" s="243">
        <f t="shared" si="137"/>
        <v>-0.5240885771947984</v>
      </c>
      <c r="AW180" s="243">
        <f t="shared" si="137"/>
        <v>-9.9590918968653755E-2</v>
      </c>
      <c r="AX180" s="3290"/>
      <c r="AY180" s="243">
        <f t="shared" si="137"/>
        <v>-6.4876444840102784E-2</v>
      </c>
      <c r="AZ180" s="243">
        <f t="shared" si="137"/>
        <v>-6.9690639850955888E-2</v>
      </c>
      <c r="BA180" s="243">
        <f t="shared" si="137"/>
        <v>-1.142363766665338E-2</v>
      </c>
      <c r="BB180" s="243">
        <f t="shared" si="137"/>
        <v>-0.65935370054727127</v>
      </c>
      <c r="BC180" s="3290"/>
      <c r="BD180" s="243">
        <f t="shared" si="137"/>
        <v>-0.20324993674739211</v>
      </c>
      <c r="BE180" s="243">
        <f t="shared" si="137"/>
        <v>-1.7360649222676918</v>
      </c>
      <c r="BF180" s="243">
        <f t="shared" si="137"/>
        <v>-8.0839986492058969E-4</v>
      </c>
      <c r="BG180" s="243">
        <f t="shared" si="137"/>
        <v>-0.68534583712904684</v>
      </c>
      <c r="BH180" s="3290"/>
      <c r="BI180" s="243">
        <f t="shared" si="137"/>
        <v>-2.8663822748366201E-2</v>
      </c>
      <c r="BJ180" s="243">
        <f t="shared" si="137"/>
        <v>-0.92702375648476565</v>
      </c>
      <c r="BK180" s="3290"/>
      <c r="BL180" s="3290"/>
      <c r="BM180" s="3290"/>
      <c r="BN180" s="243">
        <f t="shared" si="137"/>
        <v>-0.15598828626840405</v>
      </c>
      <c r="BO180" s="243">
        <f t="shared" si="137"/>
        <v>-1.515568901998533</v>
      </c>
      <c r="BP180" s="243">
        <f t="shared" si="137"/>
        <v>-1.2269612506477519</v>
      </c>
      <c r="BQ180" s="243">
        <f t="shared" si="137"/>
        <v>-1.4883086746727483</v>
      </c>
      <c r="BR180" s="3290"/>
      <c r="BS180" s="243">
        <f t="shared" si="137"/>
        <v>-5.1564487011537916E-2</v>
      </c>
      <c r="BT180" s="243">
        <f t="shared" si="136"/>
        <v>-0.87352755038953911</v>
      </c>
      <c r="BU180" s="243">
        <f t="shared" si="131"/>
        <v>-1.4521090398078047</v>
      </c>
      <c r="BV180" s="243">
        <f t="shared" si="131"/>
        <v>-0.11936729951845779</v>
      </c>
      <c r="BW180" s="243">
        <f t="shared" si="131"/>
        <v>-0.98552419567725147</v>
      </c>
      <c r="BX180" s="3290"/>
      <c r="BY180" s="243">
        <f t="shared" si="131"/>
        <v>-0.33514462724882815</v>
      </c>
      <c r="BZ180" s="243">
        <f t="shared" si="131"/>
        <v>-1.5732376483050243</v>
      </c>
      <c r="CA180" s="3290"/>
      <c r="CB180" s="243">
        <f t="shared" si="131"/>
        <v>-0.34187591973970233</v>
      </c>
      <c r="CC180" s="3290"/>
      <c r="CD180" s="3290"/>
      <c r="CE180" s="243">
        <f t="shared" si="132"/>
        <v>-9.9950802569241839E-2</v>
      </c>
      <c r="CF180" s="243">
        <f t="shared" si="132"/>
        <v>-5.7273348749480084E-2</v>
      </c>
      <c r="CG180" s="243"/>
      <c r="CH180" s="243"/>
      <c r="CI180" s="243"/>
    </row>
    <row r="181" spans="2:87" x14ac:dyDescent="0.3">
      <c r="C181" t="str">
        <f t="shared" si="133"/>
        <v>Average Line Length</v>
      </c>
      <c r="E181" s="15" t="s">
        <v>147</v>
      </c>
      <c r="F181" t="s">
        <v>128</v>
      </c>
      <c r="H181" s="243">
        <f t="shared" si="137"/>
        <v>0.67008119906256924</v>
      </c>
      <c r="I181" s="243">
        <f t="shared" si="137"/>
        <v>-9.4063241454194049E-2</v>
      </c>
      <c r="J181" s="243">
        <f t="shared" si="137"/>
        <v>-0.98215294060740421</v>
      </c>
      <c r="K181" s="243">
        <f t="shared" si="137"/>
        <v>-0.32348975686911302</v>
      </c>
      <c r="L181" s="3290"/>
      <c r="M181" s="3290"/>
      <c r="N181" s="243">
        <f t="shared" si="137"/>
        <v>-0.16456115344815136</v>
      </c>
      <c r="O181" s="3290"/>
      <c r="P181" s="243">
        <f t="shared" si="137"/>
        <v>-0.24755419234925932</v>
      </c>
      <c r="Q181" s="243">
        <f t="shared" si="137"/>
        <v>-0.82083349987183518</v>
      </c>
      <c r="R181" s="3290"/>
      <c r="S181" s="243">
        <f t="shared" si="137"/>
        <v>-0.58427781002289436</v>
      </c>
      <c r="T181" s="243">
        <f t="shared" si="137"/>
        <v>-1.2539331503284608</v>
      </c>
      <c r="U181" s="243">
        <f t="shared" si="137"/>
        <v>-0.80863880588404391</v>
      </c>
      <c r="V181" s="3290"/>
      <c r="W181" s="3290"/>
      <c r="X181" s="243">
        <f t="shared" si="137"/>
        <v>-0.13366479917814725</v>
      </c>
      <c r="Y181" s="243">
        <f t="shared" si="137"/>
        <v>-3.7216768374711183E-2</v>
      </c>
      <c r="Z181" s="243">
        <f t="shared" si="137"/>
        <v>-0.53840378926033394</v>
      </c>
      <c r="AA181" s="3290"/>
      <c r="AB181" s="243">
        <f t="shared" si="137"/>
        <v>-0.35945646110554885</v>
      </c>
      <c r="AC181" s="243">
        <f t="shared" si="137"/>
        <v>-0.68816384682632004</v>
      </c>
      <c r="AD181" s="243">
        <f t="shared" si="137"/>
        <v>-0.9900678223376902</v>
      </c>
      <c r="AE181" s="243">
        <f t="shared" si="137"/>
        <v>-0.24981474152048216</v>
      </c>
      <c r="AF181" s="243">
        <f t="shared" si="137"/>
        <v>-0.55145311938548702</v>
      </c>
      <c r="AG181" s="3290"/>
      <c r="AH181" s="3290"/>
      <c r="AI181" s="243">
        <f t="shared" si="137"/>
        <v>-0.17063478207031485</v>
      </c>
      <c r="AJ181" s="243">
        <f t="shared" si="137"/>
        <v>-1.0211065444221197</v>
      </c>
      <c r="AK181" s="3290"/>
      <c r="AL181" s="243">
        <f t="shared" si="137"/>
        <v>-1.4071784676482058</v>
      </c>
      <c r="AM181" s="243">
        <f t="shared" si="137"/>
        <v>-1.0004017257487179</v>
      </c>
      <c r="AN181" s="3290"/>
      <c r="AO181" s="243">
        <f t="shared" si="137"/>
        <v>1.0724030311553781</v>
      </c>
      <c r="AP181" s="243">
        <f t="shared" si="137"/>
        <v>0.21980898287174333</v>
      </c>
      <c r="AQ181" s="243">
        <f t="shared" si="137"/>
        <v>-0.30342866097022003</v>
      </c>
      <c r="AR181" s="3290"/>
      <c r="AS181" s="243">
        <f t="shared" si="137"/>
        <v>-0.5497633949286771</v>
      </c>
      <c r="AT181" s="3290"/>
      <c r="AU181" s="243">
        <f t="shared" si="137"/>
        <v>-0.79381547911291994</v>
      </c>
      <c r="AV181" s="243">
        <f t="shared" si="137"/>
        <v>-0.51125301179373295</v>
      </c>
      <c r="AW181" s="243">
        <f t="shared" si="137"/>
        <v>1.0682665081458037E-2</v>
      </c>
      <c r="AX181" s="3290"/>
      <c r="AY181" s="243">
        <f t="shared" si="137"/>
        <v>-0.13651063767697338</v>
      </c>
      <c r="AZ181" s="243">
        <f t="shared" si="137"/>
        <v>-0.26948392655012504</v>
      </c>
      <c r="BA181" s="243">
        <f t="shared" si="137"/>
        <v>-1.4416888235195189E-2</v>
      </c>
      <c r="BB181" s="243">
        <f t="shared" si="137"/>
        <v>-0.58158596753399605</v>
      </c>
      <c r="BC181" s="3290"/>
      <c r="BD181" s="243">
        <f t="shared" si="137"/>
        <v>-0.38359465866035519</v>
      </c>
      <c r="BE181" s="243">
        <f t="shared" si="137"/>
        <v>-0.61486776733400983</v>
      </c>
      <c r="BF181" s="243">
        <f t="shared" si="137"/>
        <v>-0.13836249525965558</v>
      </c>
      <c r="BG181" s="243">
        <f t="shared" si="137"/>
        <v>-0.75143092970513659</v>
      </c>
      <c r="BH181" s="3290"/>
      <c r="BI181" s="243">
        <f t="shared" si="137"/>
        <v>-0.21470097392357013</v>
      </c>
      <c r="BJ181" s="243">
        <f t="shared" si="137"/>
        <v>-0.65180868386478097</v>
      </c>
      <c r="BK181" s="3290"/>
      <c r="BL181" s="3290"/>
      <c r="BM181" s="3290"/>
      <c r="BN181" s="243">
        <f t="shared" si="137"/>
        <v>-0.36978463827678365</v>
      </c>
      <c r="BO181" s="243">
        <f t="shared" si="137"/>
        <v>-1.0718603822811834</v>
      </c>
      <c r="BP181" s="243">
        <f t="shared" si="137"/>
        <v>-0.93028059173048416</v>
      </c>
      <c r="BQ181" s="243">
        <f t="shared" si="137"/>
        <v>-0.54256967417685287</v>
      </c>
      <c r="BR181" s="3290"/>
      <c r="BS181" s="243">
        <f t="shared" si="137"/>
        <v>-0.22203835052374399</v>
      </c>
      <c r="BT181" s="243">
        <f t="shared" si="136"/>
        <v>-0.83234624644658295</v>
      </c>
      <c r="BU181" s="243">
        <f t="shared" si="131"/>
        <v>0.5616431598183601</v>
      </c>
      <c r="BV181" s="243">
        <f t="shared" si="131"/>
        <v>6.6635698135065119E-2</v>
      </c>
      <c r="BW181" s="243">
        <f t="shared" si="131"/>
        <v>-0.67243622826667648</v>
      </c>
      <c r="BX181" s="3290"/>
      <c r="BY181" s="243">
        <f t="shared" si="131"/>
        <v>-0.50790982009164043</v>
      </c>
      <c r="BZ181" s="243">
        <f t="shared" si="131"/>
        <v>-0.87760784653172497</v>
      </c>
      <c r="CA181" s="3290"/>
      <c r="CB181" s="243">
        <f t="shared" si="131"/>
        <v>-0.4775014448935051</v>
      </c>
      <c r="CC181" s="3290"/>
      <c r="CD181" s="3290"/>
      <c r="CE181" s="243">
        <f t="shared" si="132"/>
        <v>8.0335527222135661E-2</v>
      </c>
      <c r="CF181" s="243">
        <f t="shared" si="132"/>
        <v>-8.0850833111622181E-2</v>
      </c>
    </row>
    <row r="182" spans="2:87" x14ac:dyDescent="0.3">
      <c r="C182" t="str">
        <f t="shared" si="133"/>
        <v>Customers Added in last 10 years</v>
      </c>
      <c r="E182" s="15" t="s">
        <v>147</v>
      </c>
      <c r="F182" t="s">
        <v>128</v>
      </c>
      <c r="H182" s="243">
        <f>H118*H161</f>
        <v>1.1829080723504283E-2</v>
      </c>
      <c r="I182" s="243">
        <f>I118*I161</f>
        <v>9.5014320622742211E-3</v>
      </c>
      <c r="J182" s="243">
        <f t="shared" si="137"/>
        <v>-3.3949344211067958E-3</v>
      </c>
      <c r="K182" s="243">
        <f t="shared" si="137"/>
        <v>4.5276013717070341E-3</v>
      </c>
      <c r="L182" s="3290"/>
      <c r="M182" s="3290"/>
      <c r="N182" s="243">
        <f t="shared" si="137"/>
        <v>6.1371632517058083E-3</v>
      </c>
      <c r="O182" s="3290"/>
      <c r="P182" s="243">
        <f t="shared" si="137"/>
        <v>1.0273704191830633E-2</v>
      </c>
      <c r="Q182" s="243">
        <f t="shared" si="137"/>
        <v>1.6228015058440223E-2</v>
      </c>
      <c r="R182" s="3290"/>
      <c r="S182" s="243">
        <f t="shared" si="137"/>
        <v>2.1338440740411871E-2</v>
      </c>
      <c r="T182" s="243">
        <f t="shared" si="137"/>
        <v>4.8368006170805375E-2</v>
      </c>
      <c r="U182" s="243">
        <f t="shared" si="137"/>
        <v>3.5851102059338857E-3</v>
      </c>
      <c r="V182" s="3290"/>
      <c r="W182" s="3290"/>
      <c r="X182" s="243">
        <f t="shared" si="137"/>
        <v>1.2270757520590623E-2</v>
      </c>
      <c r="Y182" s="243">
        <f t="shared" si="137"/>
        <v>8.339743428083371E-3</v>
      </c>
      <c r="Z182" s="243">
        <f t="shared" si="137"/>
        <v>1.6853353907159689E-2</v>
      </c>
      <c r="AA182" s="3290"/>
      <c r="AB182" s="243">
        <f t="shared" si="137"/>
        <v>1.2707072739477529E-2</v>
      </c>
      <c r="AC182" s="243">
        <f t="shared" si="137"/>
        <v>1.4823067744897266E-2</v>
      </c>
      <c r="AD182" s="243">
        <f t="shared" si="137"/>
        <v>-2.9465346005688844E-4</v>
      </c>
      <c r="AE182" s="243">
        <f t="shared" si="137"/>
        <v>2.6942811670526007E-3</v>
      </c>
      <c r="AF182" s="243">
        <f t="shared" si="137"/>
        <v>1.0637802859317298E-2</v>
      </c>
      <c r="AG182" s="3290"/>
      <c r="AH182" s="3290"/>
      <c r="AI182" s="243">
        <f t="shared" si="137"/>
        <v>8.9489530789501805E-3</v>
      </c>
      <c r="AJ182" s="243">
        <f t="shared" si="137"/>
        <v>-1.6480744972280801E-3</v>
      </c>
      <c r="AK182" s="3290"/>
      <c r="AL182" s="243">
        <f t="shared" si="137"/>
        <v>5.9456138750058098E-3</v>
      </c>
      <c r="AM182" s="243">
        <f t="shared" si="137"/>
        <v>3.607140993957563E-3</v>
      </c>
      <c r="AN182" s="3290"/>
      <c r="AO182" s="243">
        <f t="shared" si="137"/>
        <v>1.3793791553721192E-2</v>
      </c>
      <c r="AP182" s="243">
        <f t="shared" si="137"/>
        <v>2.0634228605758028E-2</v>
      </c>
      <c r="AQ182" s="243">
        <f t="shared" si="137"/>
        <v>6.3436038373107656E-2</v>
      </c>
      <c r="AR182" s="3290"/>
      <c r="AS182" s="243">
        <f t="shared" si="137"/>
        <v>4.9941387033180743E-3</v>
      </c>
      <c r="AT182" s="3290"/>
      <c r="AU182" s="243">
        <f t="shared" si="137"/>
        <v>1.7996197697779489E-2</v>
      </c>
      <c r="AV182" s="243">
        <f t="shared" si="137"/>
        <v>1.4225465769000235E-2</v>
      </c>
      <c r="AW182" s="243">
        <f t="shared" si="137"/>
        <v>1.4200007219714039E-2</v>
      </c>
      <c r="AX182" s="3290"/>
      <c r="AY182" s="243">
        <f t="shared" si="137"/>
        <v>1.6930002321175606E-2</v>
      </c>
      <c r="AZ182" s="243">
        <f t="shared" si="137"/>
        <v>9.941420008394642E-3</v>
      </c>
      <c r="BA182" s="243">
        <f t="shared" si="137"/>
        <v>2.1232672748166304E-2</v>
      </c>
      <c r="BB182" s="243">
        <f t="shared" si="137"/>
        <v>2.0867436703471267E-2</v>
      </c>
      <c r="BC182" s="3290"/>
      <c r="BD182" s="243">
        <f t="shared" si="137"/>
        <v>2.7122261365808789E-3</v>
      </c>
      <c r="BE182" s="243">
        <f t="shared" si="137"/>
        <v>-1.8890291743426935E-3</v>
      </c>
      <c r="BF182" s="243">
        <f t="shared" si="137"/>
        <v>2.3260384613390434E-2</v>
      </c>
      <c r="BG182" s="243">
        <f t="shared" si="137"/>
        <v>1.4520411111962376E-2</v>
      </c>
      <c r="BH182" s="3290"/>
      <c r="BI182" s="243">
        <f t="shared" si="137"/>
        <v>1.8486411209209231E-2</v>
      </c>
      <c r="BJ182" s="243">
        <f t="shared" si="137"/>
        <v>1.1031444609745649E-2</v>
      </c>
      <c r="BK182" s="3290"/>
      <c r="BL182" s="3290"/>
      <c r="BM182" s="3290"/>
      <c r="BN182" s="243">
        <f t="shared" si="137"/>
        <v>2.7791071786981629E-3</v>
      </c>
      <c r="BO182" s="243">
        <f t="shared" si="137"/>
        <v>5.2736542038521799E-3</v>
      </c>
      <c r="BP182" s="243">
        <f t="shared" si="137"/>
        <v>4.7482422949334481E-3</v>
      </c>
      <c r="BQ182" s="243">
        <f t="shared" si="137"/>
        <v>8.5783967629999847E-3</v>
      </c>
      <c r="BR182" s="3290"/>
      <c r="BS182" s="243">
        <f t="shared" si="137"/>
        <v>3.2186091150966691E-3</v>
      </c>
      <c r="BT182" s="243">
        <f t="shared" si="136"/>
        <v>3.0621995448660781E-2</v>
      </c>
      <c r="BU182" s="243">
        <f t="shared" si="136"/>
        <v>1.0167851807607793E-2</v>
      </c>
      <c r="BV182" s="243">
        <f t="shared" si="136"/>
        <v>1.5907664985141099E-2</v>
      </c>
      <c r="BW182" s="243">
        <f t="shared" si="136"/>
        <v>2.5896043720487975E-2</v>
      </c>
      <c r="BX182" s="3290"/>
      <c r="BY182" s="243">
        <f t="shared" si="136"/>
        <v>2.1250120811280488E-2</v>
      </c>
      <c r="BZ182" s="243">
        <f t="shared" si="136"/>
        <v>2.2191873933675148E-2</v>
      </c>
      <c r="CA182" s="3290"/>
      <c r="CB182" s="243">
        <f t="shared" ref="BY182:CB183" si="138">CB118*CB161</f>
        <v>1.1163241317493947E-2</v>
      </c>
      <c r="CC182" s="3290"/>
      <c r="CD182" s="3290"/>
      <c r="CE182" s="243">
        <f t="shared" ref="CE182:CF183" si="139">CE118*CE161</f>
        <v>1.6966881508229639E-2</v>
      </c>
      <c r="CF182" s="243">
        <f t="shared" si="139"/>
        <v>1.6937873131757056E-2</v>
      </c>
    </row>
    <row r="183" spans="2:87" x14ac:dyDescent="0.3">
      <c r="C183" t="str">
        <f t="shared" si="133"/>
        <v>Trend</v>
      </c>
      <c r="E183" s="15" t="s">
        <v>147</v>
      </c>
      <c r="F183" t="s">
        <v>128</v>
      </c>
      <c r="H183" s="243">
        <f t="shared" ref="H183:AO183" si="140">H119*H162</f>
        <v>0.30216153721516081</v>
      </c>
      <c r="I183" s="243">
        <f t="shared" si="140"/>
        <v>0.30145546015607766</v>
      </c>
      <c r="J183" s="243">
        <f t="shared" si="140"/>
        <v>0.30617877707264651</v>
      </c>
      <c r="K183" s="243">
        <f t="shared" si="140"/>
        <v>0.30519937644869849</v>
      </c>
      <c r="L183" s="3290"/>
      <c r="M183" s="3290"/>
      <c r="N183" s="243">
        <f t="shared" si="140"/>
        <v>0.30756599391311124</v>
      </c>
      <c r="O183" s="3290"/>
      <c r="P183" s="243">
        <f t="shared" si="140"/>
        <v>0.30432962030452632</v>
      </c>
      <c r="Q183" s="243">
        <f t="shared" si="140"/>
        <v>0.30903296880676268</v>
      </c>
      <c r="R183" s="3290"/>
      <c r="S183" s="243">
        <f t="shared" si="140"/>
        <v>0.30510749449890701</v>
      </c>
      <c r="T183" s="243">
        <f t="shared" si="140"/>
        <v>0.31345310326667453</v>
      </c>
      <c r="U183" s="243">
        <f t="shared" si="140"/>
        <v>0.30971199580308234</v>
      </c>
      <c r="V183" s="3290"/>
      <c r="W183" s="3290"/>
      <c r="X183" s="243">
        <f t="shared" si="140"/>
        <v>0.31163845809369362</v>
      </c>
      <c r="Y183" s="243">
        <f t="shared" si="140"/>
        <v>0.30520845852189371</v>
      </c>
      <c r="Z183" s="243">
        <f t="shared" si="140"/>
        <v>0.30811059237069283</v>
      </c>
      <c r="AA183" s="3290"/>
      <c r="AB183" s="243">
        <f t="shared" si="140"/>
        <v>0.30724984883299744</v>
      </c>
      <c r="AC183" s="243">
        <f t="shared" si="140"/>
        <v>0.30490943970434209</v>
      </c>
      <c r="AD183" s="243">
        <f t="shared" si="140"/>
        <v>0.30948232782424445</v>
      </c>
      <c r="AE183" s="243">
        <f t="shared" si="140"/>
        <v>0.30890627484027183</v>
      </c>
      <c r="AF183" s="243">
        <f t="shared" si="140"/>
        <v>0.30349442774373092</v>
      </c>
      <c r="AG183" s="3290"/>
      <c r="AH183" s="3290"/>
      <c r="AI183" s="243">
        <f t="shared" si="140"/>
        <v>0.3105914209897826</v>
      </c>
      <c r="AJ183" s="243">
        <f t="shared" si="140"/>
        <v>0.30604949991606817</v>
      </c>
      <c r="AK183" s="3290"/>
      <c r="AL183" s="243">
        <f t="shared" si="140"/>
        <v>0.30281544846760761</v>
      </c>
      <c r="AM183" s="243">
        <f t="shared" si="140"/>
        <v>0.31286700452276994</v>
      </c>
      <c r="AN183" s="3290"/>
      <c r="AO183" s="243">
        <f t="shared" si="140"/>
        <v>0.30561541066206704</v>
      </c>
      <c r="AP183" s="243">
        <f t="shared" si="137"/>
        <v>0.30435378412666797</v>
      </c>
      <c r="AQ183" s="243">
        <f t="shared" si="137"/>
        <v>0.30258955225138728</v>
      </c>
      <c r="AR183" s="3290"/>
      <c r="AS183" s="243">
        <f t="shared" si="137"/>
        <v>0.30824608252551772</v>
      </c>
      <c r="AT183" s="3290"/>
      <c r="AU183" s="243">
        <f t="shared" si="137"/>
        <v>0.30461935594064854</v>
      </c>
      <c r="AV183" s="243">
        <f t="shared" si="137"/>
        <v>0.30383013544229892</v>
      </c>
      <c r="AW183" s="243">
        <f t="shared" si="137"/>
        <v>0.30539274097255253</v>
      </c>
      <c r="AX183" s="3290"/>
      <c r="AY183" s="243">
        <f t="shared" si="137"/>
        <v>0.31050828636986405</v>
      </c>
      <c r="AZ183" s="243">
        <f t="shared" si="137"/>
        <v>0.31172833704813502</v>
      </c>
      <c r="BA183" s="243">
        <f t="shared" si="137"/>
        <v>0.29564053014739872</v>
      </c>
      <c r="BB183" s="243">
        <f t="shared" si="137"/>
        <v>0.30418026844702617</v>
      </c>
      <c r="BC183" s="3290"/>
      <c r="BD183" s="243">
        <f t="shared" si="137"/>
        <v>0.30718149322836491</v>
      </c>
      <c r="BE183" s="243">
        <f t="shared" si="137"/>
        <v>0.31743696250634607</v>
      </c>
      <c r="BF183" s="243">
        <f t="shared" si="137"/>
        <v>0.3087841186243222</v>
      </c>
      <c r="BG183" s="243">
        <f t="shared" si="137"/>
        <v>0.30942892032619984</v>
      </c>
      <c r="BH183" s="3290"/>
      <c r="BI183" s="243">
        <f t="shared" si="137"/>
        <v>0.3051528253879407</v>
      </c>
      <c r="BJ183" s="243">
        <f t="shared" si="137"/>
        <v>0.30900862029787568</v>
      </c>
      <c r="BK183" s="3290"/>
      <c r="BL183" s="3290"/>
      <c r="BM183" s="3290"/>
      <c r="BN183" s="243">
        <f t="shared" si="137"/>
        <v>0.30728291963346266</v>
      </c>
      <c r="BO183" s="243">
        <f t="shared" si="137"/>
        <v>0.3069748108828087</v>
      </c>
      <c r="BP183" s="243">
        <f t="shared" si="137"/>
        <v>0.30406340111326158</v>
      </c>
      <c r="BQ183" s="243">
        <f t="shared" si="137"/>
        <v>0.30375022421581044</v>
      </c>
      <c r="BR183" s="3290"/>
      <c r="BS183" s="243">
        <f t="shared" si="137"/>
        <v>0.3109789389861829</v>
      </c>
      <c r="BT183" s="243">
        <f t="shared" si="136"/>
        <v>0.30461378464297495</v>
      </c>
      <c r="BU183" s="243">
        <f t="shared" si="136"/>
        <v>0.30367392629666401</v>
      </c>
      <c r="BV183" s="243">
        <f t="shared" si="136"/>
        <v>0.30558886183589246</v>
      </c>
      <c r="BW183" s="243">
        <f t="shared" si="136"/>
        <v>0.30172572958056509</v>
      </c>
      <c r="BX183" s="3290"/>
      <c r="BY183" s="243">
        <f t="shared" si="138"/>
        <v>0.30497706343327996</v>
      </c>
      <c r="BZ183" s="243">
        <f t="shared" si="138"/>
        <v>0.30306124980894988</v>
      </c>
      <c r="CA183" s="3290"/>
      <c r="CB183" s="243">
        <f t="shared" si="138"/>
        <v>0.30518308304774039</v>
      </c>
      <c r="CC183" s="3290"/>
      <c r="CD183" s="3290"/>
      <c r="CE183" s="243">
        <f t="shared" si="139"/>
        <v>0.3094218575378912</v>
      </c>
      <c r="CF183" s="243">
        <f t="shared" si="139"/>
        <v>0.3059336592047941</v>
      </c>
    </row>
    <row r="184" spans="2:87" x14ac:dyDescent="0.3">
      <c r="L184" s="1358"/>
      <c r="M184" s="1358"/>
      <c r="O184" s="1358"/>
      <c r="R184" s="1358"/>
      <c r="V184" s="1358"/>
      <c r="W184" s="1358"/>
      <c r="AA184" s="1358"/>
      <c r="AG184" s="1358"/>
      <c r="AH184" s="1358"/>
      <c r="AK184" s="1358"/>
      <c r="AN184" s="1358"/>
      <c r="AR184" s="1358"/>
      <c r="AT184" s="1358"/>
      <c r="AX184" s="1358"/>
      <c r="BC184" s="1358"/>
      <c r="BH184" s="1358"/>
      <c r="BK184" s="1358"/>
      <c r="BL184" s="1358"/>
      <c r="BM184" s="1358"/>
      <c r="BR184" s="1358"/>
      <c r="BX184" s="1358"/>
      <c r="CA184" s="1358"/>
      <c r="CC184" s="1358"/>
      <c r="CD184" s="1358"/>
    </row>
    <row r="185" spans="2:87" x14ac:dyDescent="0.3">
      <c r="C185" t="s">
        <v>234</v>
      </c>
      <c r="E185" s="15" t="s">
        <v>147</v>
      </c>
      <c r="F185" t="s">
        <v>128</v>
      </c>
      <c r="H185" s="242">
        <f>SUM(H166:H183)</f>
        <v>15.587651289663167</v>
      </c>
      <c r="I185" s="242">
        <f>SUM(I166:I183)</f>
        <v>11.808044391322971</v>
      </c>
      <c r="J185" s="242">
        <f>SUM(J166:J183)</f>
        <v>9.5069634127282701</v>
      </c>
      <c r="K185" s="242">
        <f t="shared" ref="K185:BW185" si="141">SUM(K166:K183)</f>
        <v>12.31117596819719</v>
      </c>
      <c r="L185" s="3288"/>
      <c r="M185" s="3288"/>
      <c r="N185" s="242">
        <f t="shared" si="141"/>
        <v>12.856934175069917</v>
      </c>
      <c r="O185" s="3288"/>
      <c r="P185" s="242">
        <f t="shared" si="141"/>
        <v>12.234425111903791</v>
      </c>
      <c r="Q185" s="242">
        <f t="shared" si="141"/>
        <v>10.704119267368775</v>
      </c>
      <c r="R185" s="3288"/>
      <c r="S185" s="242">
        <f t="shared" si="141"/>
        <v>11.612128252099803</v>
      </c>
      <c r="T185" s="242">
        <f t="shared" si="141"/>
        <v>9.7294240116394395</v>
      </c>
      <c r="U185" s="242">
        <f>SUM(U166:U183)</f>
        <v>11.000053918483433</v>
      </c>
      <c r="V185" s="3288"/>
      <c r="W185" s="3288"/>
      <c r="X185" s="242">
        <f t="shared" si="141"/>
        <v>12.871143187049869</v>
      </c>
      <c r="Y185" s="242">
        <f t="shared" si="141"/>
        <v>13.217624192901638</v>
      </c>
      <c r="Z185" s="242">
        <f t="shared" si="141"/>
        <v>11.839213235979322</v>
      </c>
      <c r="AA185" s="3288"/>
      <c r="AB185" s="242">
        <f t="shared" si="141"/>
        <v>12.056763475812218</v>
      </c>
      <c r="AC185" s="242">
        <f t="shared" si="141"/>
        <v>11.65034615037797</v>
      </c>
      <c r="AD185" s="242">
        <f t="shared" si="141"/>
        <v>10.043373733648856</v>
      </c>
      <c r="AE185" s="242">
        <f t="shared" si="141"/>
        <v>12.532816244470872</v>
      </c>
      <c r="AF185" s="242">
        <f t="shared" si="141"/>
        <v>11.248811925706104</v>
      </c>
      <c r="AG185" s="3288"/>
      <c r="AH185" s="3288"/>
      <c r="AI185" s="242">
        <f t="shared" si="141"/>
        <v>12.149247053111084</v>
      </c>
      <c r="AJ185" s="242">
        <f t="shared" si="141"/>
        <v>9.7214243821077631</v>
      </c>
      <c r="AK185" s="3288"/>
      <c r="AL185" s="242">
        <f t="shared" si="141"/>
        <v>8.980304275518451</v>
      </c>
      <c r="AM185" s="242">
        <f t="shared" si="141"/>
        <v>10.326936347649911</v>
      </c>
      <c r="AN185" s="3288"/>
      <c r="AO185" s="242">
        <f t="shared" si="141"/>
        <v>16.072431420754711</v>
      </c>
      <c r="AP185" s="242">
        <f t="shared" si="141"/>
        <v>14.244766232618723</v>
      </c>
      <c r="AQ185" s="242">
        <f t="shared" si="141"/>
        <v>11.977159639839552</v>
      </c>
      <c r="AR185" s="3288"/>
      <c r="AS185" s="242">
        <f t="shared" si="141"/>
        <v>11.944325121014778</v>
      </c>
      <c r="AT185" s="3288"/>
      <c r="AU185" s="242">
        <f t="shared" si="141"/>
        <v>11.036086779428057</v>
      </c>
      <c r="AV185" s="242">
        <f t="shared" si="141"/>
        <v>11.512487893048094</v>
      </c>
      <c r="AW185" s="242">
        <f t="shared" si="141"/>
        <v>13.616157802292035</v>
      </c>
      <c r="AX185" s="3288"/>
      <c r="AY185" s="242">
        <f t="shared" si="141"/>
        <v>12.55994544632145</v>
      </c>
      <c r="AZ185" s="242">
        <f t="shared" si="141"/>
        <v>12.416399670502312</v>
      </c>
      <c r="BA185" s="242">
        <f t="shared" si="141"/>
        <v>12.921949574422856</v>
      </c>
      <c r="BB185" s="242">
        <f t="shared" si="141"/>
        <v>11.176266035665881</v>
      </c>
      <c r="BC185" s="3288"/>
      <c r="BD185" s="242">
        <f t="shared" si="141"/>
        <v>12.091359884325202</v>
      </c>
      <c r="BE185" s="242">
        <f t="shared" si="141"/>
        <v>10.84026787937289</v>
      </c>
      <c r="BF185" s="242">
        <f t="shared" si="141"/>
        <v>12.948108688804602</v>
      </c>
      <c r="BG185" s="242">
        <f t="shared" si="141"/>
        <v>11.124605820351759</v>
      </c>
      <c r="BH185" s="3288"/>
      <c r="BI185" s="242">
        <f t="shared" si="141"/>
        <v>12.646568720591633</v>
      </c>
      <c r="BJ185" s="242">
        <f t="shared" si="141"/>
        <v>11.282048752952555</v>
      </c>
      <c r="BK185" s="3288"/>
      <c r="BL185" s="3288"/>
      <c r="BM185" s="3288"/>
      <c r="BN185" s="242">
        <f>SUM(BN166:BN183)</f>
        <v>12.22356976876684</v>
      </c>
      <c r="BO185" s="242">
        <f t="shared" si="141"/>
        <v>10.18340985495669</v>
      </c>
      <c r="BP185" s="242">
        <f t="shared" si="141"/>
        <v>10.43570490460457</v>
      </c>
      <c r="BQ185" s="242">
        <f t="shared" si="141"/>
        <v>10.266014990638002</v>
      </c>
      <c r="BR185" s="3288"/>
      <c r="BS185" s="242">
        <f t="shared" si="141"/>
        <v>12.645425003502154</v>
      </c>
      <c r="BT185" s="242">
        <f t="shared" si="141"/>
        <v>10.788122273885207</v>
      </c>
      <c r="BU185" s="242">
        <f t="shared" si="141"/>
        <v>15.206967911592599</v>
      </c>
      <c r="BV185" s="242">
        <f t="shared" si="141"/>
        <v>13.620353691210157</v>
      </c>
      <c r="BW185" s="242">
        <f t="shared" si="141"/>
        <v>11.346757060296376</v>
      </c>
      <c r="BX185" s="3288"/>
      <c r="BY185" s="242">
        <f t="shared" ref="BY185:CB185" si="142">SUM(BY166:BY183)</f>
        <v>11.878747404124219</v>
      </c>
      <c r="BZ185" s="242">
        <f t="shared" si="142"/>
        <v>10.336058728183245</v>
      </c>
      <c r="CA185" s="3288"/>
      <c r="CB185" s="242">
        <f t="shared" si="142"/>
        <v>11.919187294905463</v>
      </c>
      <c r="CC185" s="3288"/>
      <c r="CD185" s="3288"/>
      <c r="CE185" s="242">
        <f t="shared" ref="CE185:CF185" si="143">SUM(CE166:CE183)</f>
        <v>13.658042549361419</v>
      </c>
      <c r="CF185" s="242">
        <f t="shared" si="143"/>
        <v>13.313228908090982</v>
      </c>
    </row>
    <row r="186" spans="2:87" x14ac:dyDescent="0.3">
      <c r="L186" s="1358"/>
      <c r="M186" s="1358"/>
      <c r="O186" s="1358"/>
      <c r="R186" s="1358"/>
      <c r="V186" s="1358"/>
      <c r="W186" s="1358"/>
      <c r="AA186" s="1358"/>
      <c r="AG186" s="1358"/>
      <c r="AH186" s="1358"/>
      <c r="AK186" s="1358"/>
      <c r="AN186" s="1358"/>
      <c r="AR186" s="1358"/>
      <c r="AT186" s="1358"/>
      <c r="AX186" s="1358"/>
      <c r="BC186" s="1358"/>
      <c r="BH186" s="1358"/>
      <c r="BK186" s="1358"/>
      <c r="BL186" s="1358"/>
      <c r="BM186" s="1358"/>
      <c r="BR186" s="1358"/>
      <c r="BX186" s="1358"/>
      <c r="CA186" s="1358"/>
      <c r="CC186" s="1358"/>
      <c r="CD186" s="1358"/>
    </row>
    <row r="187" spans="2:87" x14ac:dyDescent="0.3">
      <c r="C187" t="s">
        <v>235</v>
      </c>
      <c r="E187" s="15" t="s">
        <v>147</v>
      </c>
      <c r="F187" t="s">
        <v>128</v>
      </c>
      <c r="H187" s="5">
        <f>EXP(H185)*H75</f>
        <v>1097187371.7979257</v>
      </c>
      <c r="I187" s="5">
        <f>EXP(I185)*I75</f>
        <v>19867831.807542969</v>
      </c>
      <c r="J187" s="5">
        <f>EXP(J185)*J75</f>
        <v>2112431.3118510544</v>
      </c>
      <c r="K187" s="5">
        <f>EXP(K185)*K75</f>
        <v>37769552.4849751</v>
      </c>
      <c r="L187" s="3277"/>
      <c r="M187" s="3277"/>
      <c r="N187" s="5">
        <f>EXP(N185)*N75</f>
        <v>68693037.638516679</v>
      </c>
      <c r="O187" s="3277"/>
      <c r="P187" s="5">
        <f t="shared" ref="P187:T187" si="144">EXP(P185)*P75</f>
        <v>32355813.451165851</v>
      </c>
      <c r="Q187" s="5">
        <f t="shared" si="144"/>
        <v>7459086.551806015</v>
      </c>
      <c r="R187" s="3277"/>
      <c r="S187" s="5">
        <f t="shared" si="144"/>
        <v>16752983.412678666</v>
      </c>
      <c r="T187" s="5">
        <f t="shared" si="144"/>
        <v>3109818.821381513</v>
      </c>
      <c r="U187" s="5">
        <f>EXP(U185)*U75</f>
        <v>11429254.101581642</v>
      </c>
      <c r="V187" s="3277"/>
      <c r="W187" s="3277"/>
      <c r="X187" s="5">
        <f t="shared" ref="X187:AF187" si="145">EXP(X185)*X75</f>
        <v>63171937.118589729</v>
      </c>
      <c r="Y187" s="5">
        <f t="shared" si="145"/>
        <v>104977547.30921245</v>
      </c>
      <c r="Z187" s="5">
        <f t="shared" si="145"/>
        <v>22645242.42624836</v>
      </c>
      <c r="AA187" s="3277"/>
      <c r="AB187" s="5">
        <f t="shared" si="145"/>
        <v>32880697.223313015</v>
      </c>
      <c r="AC187" s="5">
        <f t="shared" si="145"/>
        <v>18314993.732924622</v>
      </c>
      <c r="AD187" s="5">
        <f t="shared" si="145"/>
        <v>3611957.559199925</v>
      </c>
      <c r="AE187" s="5">
        <f t="shared" si="145"/>
        <v>44111871.965399891</v>
      </c>
      <c r="AF187" s="5">
        <f t="shared" si="145"/>
        <v>13756694.802035104</v>
      </c>
      <c r="AG187" s="3277"/>
      <c r="AH187" s="3277"/>
      <c r="AI187" s="5">
        <f>EXP(AI185)*AI75</f>
        <v>34543944.327570707</v>
      </c>
      <c r="AJ187" s="5">
        <f>EXP(AJ185)*AJ75</f>
        <v>2652061.042055368</v>
      </c>
      <c r="AK187" s="3277"/>
      <c r="AL187" s="5">
        <f>EXP(AL185)*AL75</f>
        <v>1152300.4843635748</v>
      </c>
      <c r="AM187" s="5">
        <f>EXP(AM185)*AM75</f>
        <v>4429968.3409284605</v>
      </c>
      <c r="AN187" s="3277"/>
      <c r="AO187" s="5">
        <f>EXP(AO185)*AO75</f>
        <v>1686188689.910821</v>
      </c>
      <c r="AP187" s="5">
        <f>EXP(AP185)*AP75</f>
        <v>284264939.45043576</v>
      </c>
      <c r="AQ187" s="5">
        <f>EXP(AQ185)*AQ75</f>
        <v>27833490.611618362</v>
      </c>
      <c r="AR187" s="3277"/>
      <c r="AS187" s="5">
        <f>EXP(AS185)*AS75</f>
        <v>23337020.124280181</v>
      </c>
      <c r="AT187" s="3277"/>
      <c r="AU187" s="5">
        <f>EXP(AU185)*AU75</f>
        <v>9944272.3841791544</v>
      </c>
      <c r="AV187" s="5">
        <f>EXP(AV185)*AV75</f>
        <v>16157125.774813239</v>
      </c>
      <c r="AW187" s="5">
        <f>EXP(AW185)*AW75</f>
        <v>133873369.41303854</v>
      </c>
      <c r="AX187" s="3277"/>
      <c r="AY187" s="5">
        <f>EXP(AY185)*AY75</f>
        <v>51042525.618156083</v>
      </c>
      <c r="AZ187" s="5">
        <f>EXP(AZ185)*AZ75</f>
        <v>44606300.926465213</v>
      </c>
      <c r="BA187" s="5">
        <f>EXP(BA185)*BA75</f>
        <v>64348792.683462583</v>
      </c>
      <c r="BB187" s="5">
        <f>EXP(BB185)*BB75</f>
        <v>11230515.071730722</v>
      </c>
      <c r="BC187" s="3277"/>
      <c r="BD187" s="5">
        <f>EXP(BD185)*BD75</f>
        <v>26448738.492167123</v>
      </c>
      <c r="BE187" s="5">
        <f>EXP(BE185)*BE75</f>
        <v>8420097.3183009643</v>
      </c>
      <c r="BF187" s="5">
        <f>EXP(BF185)*BF75</f>
        <v>76791495.460190922</v>
      </c>
      <c r="BG187" s="5">
        <f>EXP(BG185)*BG75</f>
        <v>12256804.783286197</v>
      </c>
      <c r="BH187" s="3277"/>
      <c r="BI187" s="5">
        <f>EXP(BI185)*BI75</f>
        <v>57940851.034990638</v>
      </c>
      <c r="BJ187" s="5">
        <f>EXP(BJ185)*BJ75</f>
        <v>10835356.709233994</v>
      </c>
      <c r="BK187" s="3277"/>
      <c r="BL187" s="3277"/>
      <c r="BM187" s="3277"/>
      <c r="BN187" s="5">
        <f>EXP(BN185)*BN75</f>
        <v>30103074.492843729</v>
      </c>
      <c r="BO187" s="5">
        <f>EXP(BO185)*BO75</f>
        <v>3611689.4638373177</v>
      </c>
      <c r="BP187" s="5">
        <f>EXP(BP185)*BP75</f>
        <v>5374485.3177004829</v>
      </c>
      <c r="BQ187" s="5">
        <f>EXP(BQ185)*BQ75</f>
        <v>4512679.6862337394</v>
      </c>
      <c r="BR187" s="3277"/>
      <c r="BS187" s="5">
        <f>EXP(BS185)*BS75</f>
        <v>48730306.928769231</v>
      </c>
      <c r="BT187" s="5">
        <f>EXP(BT185)*BT75</f>
        <v>8152782.8136571832</v>
      </c>
      <c r="BU187" s="5">
        <f>EXP(BU185)*BU75</f>
        <v>749811522.37330651</v>
      </c>
      <c r="BV187" s="5">
        <f>EXP(BV185)*BV75</f>
        <v>154155308.61168885</v>
      </c>
      <c r="BW187" s="5">
        <f t="shared" ref="BW187:CB187" si="146">EXP(BW185)*BW75</f>
        <v>14817922.299826479</v>
      </c>
      <c r="BX187" s="3277"/>
      <c r="BY187" s="5">
        <f t="shared" si="146"/>
        <v>22671667.152576238</v>
      </c>
      <c r="BZ187" s="5">
        <f t="shared" si="146"/>
        <v>4896892.2162102088</v>
      </c>
      <c r="CA187" s="3277"/>
      <c r="CB187" s="5">
        <f t="shared" si="146"/>
        <v>21571845.090678599</v>
      </c>
      <c r="CC187" s="3277"/>
      <c r="CD187" s="3277"/>
      <c r="CE187" s="5">
        <f t="shared" ref="CE187:CF187" si="147">EXP(CE185)*CE75</f>
        <v>148675861.82051975</v>
      </c>
      <c r="CF187" s="5">
        <f t="shared" si="147"/>
        <v>105314895.9322111</v>
      </c>
    </row>
    <row r="188" spans="2:87" x14ac:dyDescent="0.3">
      <c r="L188" s="1358"/>
      <c r="M188" s="1358"/>
      <c r="O188" s="1358"/>
      <c r="R188" s="1358"/>
      <c r="V188" s="1358"/>
      <c r="W188" s="1358"/>
      <c r="AA188" s="1358"/>
      <c r="AG188" s="1358"/>
      <c r="AH188" s="1358"/>
      <c r="AK188" s="1358"/>
      <c r="AN188" s="1358"/>
      <c r="AR188" s="1358"/>
      <c r="AT188" s="1358"/>
      <c r="AX188" s="1358"/>
      <c r="BC188" s="1358"/>
      <c r="BH188" s="1358"/>
      <c r="BK188" s="1358"/>
      <c r="BL188" s="1358"/>
      <c r="BM188" s="1358"/>
      <c r="BR188" s="1358"/>
      <c r="BX188" s="1358"/>
      <c r="CA188" s="1358"/>
      <c r="CC188" s="1358"/>
      <c r="CD188" s="1358"/>
    </row>
    <row r="189" spans="2:87" x14ac:dyDescent="0.3">
      <c r="L189" s="1358"/>
      <c r="M189" s="1358"/>
      <c r="O189" s="1358"/>
      <c r="R189" s="1358"/>
      <c r="V189" s="1358"/>
      <c r="W189" s="1358"/>
      <c r="AA189" s="1358"/>
      <c r="AG189" s="1358"/>
      <c r="AH189" s="1358"/>
      <c r="AK189" s="1358"/>
      <c r="AN189" s="1358"/>
      <c r="AR189" s="1358"/>
      <c r="AT189" s="1358"/>
      <c r="AX189" s="1358"/>
      <c r="BC189" s="1358"/>
      <c r="BH189" s="1358"/>
      <c r="BK189" s="1358"/>
      <c r="BL189" s="1358"/>
      <c r="BM189" s="1358"/>
      <c r="BR189" s="1358"/>
      <c r="BX189" s="1358"/>
      <c r="CA189" s="1358"/>
      <c r="CC189" s="1358"/>
      <c r="CD189" s="1358"/>
    </row>
    <row r="190" spans="2:87" x14ac:dyDescent="0.3">
      <c r="L190" s="1358"/>
      <c r="M190" s="1358"/>
      <c r="O190" s="1358"/>
      <c r="R190" s="1358"/>
      <c r="V190" s="1358"/>
      <c r="W190" s="1358"/>
      <c r="AA190" s="1358"/>
      <c r="AG190" s="1358"/>
      <c r="AH190" s="1358"/>
      <c r="AK190" s="1358"/>
      <c r="AN190" s="1358"/>
      <c r="AR190" s="1358"/>
      <c r="AT190" s="1358"/>
      <c r="AX190" s="1358"/>
      <c r="BC190" s="1358"/>
      <c r="BH190" s="1358"/>
      <c r="BK190" s="1358"/>
      <c r="BL190" s="1358"/>
      <c r="BM190" s="1358"/>
      <c r="BR190" s="1358"/>
      <c r="BX190" s="1358"/>
      <c r="CA190" s="1358"/>
      <c r="CC190" s="1358"/>
      <c r="CD190" s="1358"/>
    </row>
    <row r="191" spans="2:87" x14ac:dyDescent="0.3">
      <c r="B191" t="s">
        <v>126</v>
      </c>
      <c r="E191" s="15" t="s">
        <v>147</v>
      </c>
      <c r="F191" t="s">
        <v>128</v>
      </c>
      <c r="H191" s="2">
        <f>H49</f>
        <v>984228854.97777128</v>
      </c>
      <c r="I191" s="2">
        <f>I49</f>
        <v>36834041.206572697</v>
      </c>
      <c r="J191" s="2">
        <f>J49</f>
        <v>2096030.0562116457</v>
      </c>
      <c r="K191" s="2">
        <f>K49</f>
        <v>33974368.057212345</v>
      </c>
      <c r="L191" s="3271"/>
      <c r="M191" s="3271"/>
      <c r="N191" s="2">
        <f>N49</f>
        <v>61448092.023255117</v>
      </c>
      <c r="O191" s="3271"/>
      <c r="P191" s="2">
        <f t="shared" ref="P191:U191" si="148">P49</f>
        <v>36593769.623975836</v>
      </c>
      <c r="Q191" s="2">
        <f t="shared" si="148"/>
        <v>6377182.465578014</v>
      </c>
      <c r="R191" s="3271"/>
      <c r="S191" s="2">
        <f t="shared" si="148"/>
        <v>14033398.809244961</v>
      </c>
      <c r="T191" s="2">
        <f t="shared" si="148"/>
        <v>1557526.4690816519</v>
      </c>
      <c r="U191" s="2">
        <f t="shared" si="148"/>
        <v>8192480.1039891895</v>
      </c>
      <c r="V191" s="3271"/>
      <c r="W191" s="3271"/>
      <c r="X191" s="2">
        <f t="shared" ref="X191:AF191" si="149">X49</f>
        <v>47502147.939464524</v>
      </c>
      <c r="Y191" s="2">
        <f t="shared" si="149"/>
        <v>78519715.31175667</v>
      </c>
      <c r="Z191" s="2">
        <f t="shared" si="149"/>
        <v>21109940.488920726</v>
      </c>
      <c r="AA191" s="3271"/>
      <c r="AB191" s="2">
        <f t="shared" si="149"/>
        <v>23148724.070017498</v>
      </c>
      <c r="AC191" s="2">
        <f t="shared" si="149"/>
        <v>18131679.560472969</v>
      </c>
      <c r="AD191" s="2">
        <f t="shared" si="149"/>
        <v>3111197.7505599647</v>
      </c>
      <c r="AE191" s="2">
        <f t="shared" si="149"/>
        <v>40770470.511349931</v>
      </c>
      <c r="AF191" s="2">
        <f t="shared" si="149"/>
        <v>8966713.797145389</v>
      </c>
      <c r="AG191" s="3271"/>
      <c r="AH191" s="3271"/>
      <c r="AI191" s="2">
        <f>AI49</f>
        <v>24107812.679125935</v>
      </c>
      <c r="AJ191" s="2">
        <f>AJ49</f>
        <v>1970913.2588881387</v>
      </c>
      <c r="AK191" s="3271"/>
      <c r="AL191" s="2">
        <f>AL49</f>
        <v>964230.50104393659</v>
      </c>
      <c r="AM191" s="2">
        <f>AM49</f>
        <v>2211246.8888147227</v>
      </c>
      <c r="AN191" s="3271"/>
      <c r="AO191" s="2">
        <f>AO49</f>
        <v>2044447743.5934033</v>
      </c>
      <c r="AP191" s="2">
        <f>AP49</f>
        <v>353111222.82737195</v>
      </c>
      <c r="AQ191" s="2">
        <f>AQ49</f>
        <v>29390636.173527025</v>
      </c>
      <c r="AR191" s="3271"/>
      <c r="AS191" s="2">
        <f>AS49</f>
        <v>19540945.683279403</v>
      </c>
      <c r="AT191" s="3271"/>
      <c r="AU191" s="2">
        <f>AU49</f>
        <v>7651016.8017760068</v>
      </c>
      <c r="AV191" s="2">
        <f>AV49</f>
        <v>14092097.781860877</v>
      </c>
      <c r="AW191" s="2">
        <f>AW49</f>
        <v>123691236.60155749</v>
      </c>
      <c r="AX191" s="3271"/>
      <c r="AY191" s="2">
        <f>AY49</f>
        <v>37018206.418655016</v>
      </c>
      <c r="AZ191" s="2">
        <f>AZ49</f>
        <v>39481213.240982369</v>
      </c>
      <c r="BA191" s="2">
        <f>BA49</f>
        <v>56453905.15627946</v>
      </c>
      <c r="BB191" s="2">
        <f>BB49</f>
        <v>9795355.2373714894</v>
      </c>
      <c r="BC191" s="3271"/>
      <c r="BD191" s="2">
        <f>BD49</f>
        <v>25380955.429957289</v>
      </c>
      <c r="BE191" s="2">
        <f>BE49</f>
        <v>5797355.3223909363</v>
      </c>
      <c r="BF191" s="2">
        <f>BF49</f>
        <v>72430887.320313871</v>
      </c>
      <c r="BG191" s="2">
        <f>BG49</f>
        <v>9225368.375576891</v>
      </c>
      <c r="BH191" s="3271"/>
      <c r="BI191" s="2">
        <f>BI49</f>
        <v>48381087.945368603</v>
      </c>
      <c r="BJ191" s="2">
        <f>BJ49</f>
        <v>7923902.1530946894</v>
      </c>
      <c r="BK191" s="3271"/>
      <c r="BL191" s="3271"/>
      <c r="BM191" s="3271"/>
      <c r="BN191" s="2">
        <f>BN49</f>
        <v>34082087.140153483</v>
      </c>
      <c r="BO191" s="2">
        <f>BO49</f>
        <v>3417570.0010877112</v>
      </c>
      <c r="BP191" s="2">
        <f>BP49</f>
        <v>4661274.7265274301</v>
      </c>
      <c r="BQ191" s="2">
        <f>BQ49</f>
        <v>2797075.5766940322</v>
      </c>
      <c r="BR191" s="3271"/>
      <c r="BS191" s="2">
        <f t="shared" ref="BS191:BZ191" si="150">BS49</f>
        <v>49513976.918056563</v>
      </c>
      <c r="BT191" s="2">
        <f t="shared" si="150"/>
        <v>6970599.0263084695</v>
      </c>
      <c r="BU191" s="2">
        <f t="shared" si="150"/>
        <v>1296183677.4416957</v>
      </c>
      <c r="BV191" s="2">
        <f t="shared" si="150"/>
        <v>149265368.64981103</v>
      </c>
      <c r="BW191" s="2">
        <f t="shared" si="150"/>
        <v>9659178.2118080501</v>
      </c>
      <c r="BX191" s="3271"/>
      <c r="BY191" s="2">
        <f t="shared" si="150"/>
        <v>15991824.780179184</v>
      </c>
      <c r="BZ191" s="2">
        <f t="shared" si="150"/>
        <v>4127855.8838997353</v>
      </c>
      <c r="CA191" s="3271"/>
      <c r="CB191" s="2">
        <f>CB49</f>
        <v>19212999.969754972</v>
      </c>
      <c r="CC191" s="3271"/>
      <c r="CD191" s="3271"/>
      <c r="CE191" s="2">
        <f t="shared" ref="CE191:CF191" si="151">CE49</f>
        <v>135866231.31714675</v>
      </c>
      <c r="CF191" s="2">
        <f t="shared" si="151"/>
        <v>90382654.89148964</v>
      </c>
    </row>
    <row r="192" spans="2:87" x14ac:dyDescent="0.3">
      <c r="L192" s="1358"/>
      <c r="M192" s="1358"/>
      <c r="O192" s="1358"/>
      <c r="R192" s="1358"/>
      <c r="V192" s="1358"/>
      <c r="W192" s="1358"/>
      <c r="AA192" s="1358"/>
      <c r="AG192" s="1358"/>
      <c r="AH192" s="1358"/>
      <c r="AK192" s="1358"/>
      <c r="AN192" s="1358"/>
      <c r="AR192" s="1358"/>
      <c r="AT192" s="1358"/>
      <c r="AX192" s="1358"/>
      <c r="BC192" s="1358"/>
      <c r="BH192" s="1358"/>
      <c r="BK192" s="1358"/>
      <c r="BL192" s="1358"/>
      <c r="BM192" s="1358"/>
      <c r="BR192" s="1358"/>
      <c r="BX192" s="1358"/>
      <c r="CA192" s="1358"/>
      <c r="CC192" s="1358"/>
      <c r="CD192" s="1358"/>
    </row>
    <row r="193" spans="1:84" x14ac:dyDescent="0.3">
      <c r="B193" t="s">
        <v>177</v>
      </c>
      <c r="E193" s="15" t="s">
        <v>147</v>
      </c>
      <c r="F193" t="s">
        <v>128</v>
      </c>
      <c r="H193" s="17">
        <f>H187</f>
        <v>1097187371.7979257</v>
      </c>
      <c r="I193" s="2">
        <f>I187</f>
        <v>19867831.807542969</v>
      </c>
      <c r="J193" s="2">
        <f>J187</f>
        <v>2112431.3118510544</v>
      </c>
      <c r="K193" s="2">
        <f t="shared" ref="K193:BW193" si="152">K187</f>
        <v>37769552.4849751</v>
      </c>
      <c r="L193" s="3271"/>
      <c r="M193" s="3271"/>
      <c r="N193" s="2">
        <f t="shared" si="152"/>
        <v>68693037.638516679</v>
      </c>
      <c r="O193" s="3271"/>
      <c r="P193" s="2">
        <f t="shared" si="152"/>
        <v>32355813.451165851</v>
      </c>
      <c r="Q193" s="2">
        <f t="shared" si="152"/>
        <v>7459086.551806015</v>
      </c>
      <c r="R193" s="3271"/>
      <c r="S193" s="2">
        <f t="shared" si="152"/>
        <v>16752983.412678666</v>
      </c>
      <c r="T193" s="2">
        <f t="shared" si="152"/>
        <v>3109818.821381513</v>
      </c>
      <c r="U193" s="2">
        <f>U187</f>
        <v>11429254.101581642</v>
      </c>
      <c r="V193" s="3271"/>
      <c r="W193" s="3271"/>
      <c r="X193" s="2">
        <f t="shared" si="152"/>
        <v>63171937.118589729</v>
      </c>
      <c r="Y193" s="2">
        <f t="shared" si="152"/>
        <v>104977547.30921245</v>
      </c>
      <c r="Z193" s="2">
        <f t="shared" si="152"/>
        <v>22645242.42624836</v>
      </c>
      <c r="AA193" s="3271"/>
      <c r="AB193" s="2">
        <f t="shared" si="152"/>
        <v>32880697.223313015</v>
      </c>
      <c r="AC193" s="2">
        <f t="shared" si="152"/>
        <v>18314993.732924622</v>
      </c>
      <c r="AD193" s="2">
        <f t="shared" si="152"/>
        <v>3611957.559199925</v>
      </c>
      <c r="AE193" s="2">
        <f t="shared" si="152"/>
        <v>44111871.965399891</v>
      </c>
      <c r="AF193" s="2">
        <f t="shared" si="152"/>
        <v>13756694.802035104</v>
      </c>
      <c r="AG193" s="3271"/>
      <c r="AH193" s="3271"/>
      <c r="AI193" s="2">
        <f t="shared" si="152"/>
        <v>34543944.327570707</v>
      </c>
      <c r="AJ193" s="2">
        <f t="shared" si="152"/>
        <v>2652061.042055368</v>
      </c>
      <c r="AK193" s="3271"/>
      <c r="AL193" s="2">
        <f t="shared" si="152"/>
        <v>1152300.4843635748</v>
      </c>
      <c r="AM193" s="2">
        <f t="shared" si="152"/>
        <v>4429968.3409284605</v>
      </c>
      <c r="AN193" s="3271"/>
      <c r="AO193" s="2">
        <f t="shared" si="152"/>
        <v>1686188689.910821</v>
      </c>
      <c r="AP193" s="2">
        <f t="shared" si="152"/>
        <v>284264939.45043576</v>
      </c>
      <c r="AQ193" s="2">
        <f t="shared" si="152"/>
        <v>27833490.611618362</v>
      </c>
      <c r="AR193" s="3271"/>
      <c r="AS193" s="2">
        <f t="shared" si="152"/>
        <v>23337020.124280181</v>
      </c>
      <c r="AT193" s="3271"/>
      <c r="AU193" s="2">
        <f t="shared" si="152"/>
        <v>9944272.3841791544</v>
      </c>
      <c r="AV193" s="2">
        <f t="shared" si="152"/>
        <v>16157125.774813239</v>
      </c>
      <c r="AW193" s="2">
        <f t="shared" si="152"/>
        <v>133873369.41303854</v>
      </c>
      <c r="AX193" s="3271"/>
      <c r="AY193" s="2">
        <f t="shared" si="152"/>
        <v>51042525.618156083</v>
      </c>
      <c r="AZ193" s="2">
        <f t="shared" si="152"/>
        <v>44606300.926465213</v>
      </c>
      <c r="BA193" s="2">
        <f t="shared" si="152"/>
        <v>64348792.683462583</v>
      </c>
      <c r="BB193" s="2">
        <f t="shared" si="152"/>
        <v>11230515.071730722</v>
      </c>
      <c r="BC193" s="3271"/>
      <c r="BD193" s="2">
        <f t="shared" si="152"/>
        <v>26448738.492167123</v>
      </c>
      <c r="BE193" s="2">
        <f t="shared" si="152"/>
        <v>8420097.3183009643</v>
      </c>
      <c r="BF193" s="2">
        <f t="shared" si="152"/>
        <v>76791495.460190922</v>
      </c>
      <c r="BG193" s="2">
        <f t="shared" si="152"/>
        <v>12256804.783286197</v>
      </c>
      <c r="BH193" s="3271"/>
      <c r="BI193" s="2">
        <f t="shared" si="152"/>
        <v>57940851.034990638</v>
      </c>
      <c r="BJ193" s="2">
        <f t="shared" si="152"/>
        <v>10835356.709233994</v>
      </c>
      <c r="BK193" s="3271"/>
      <c r="BL193" s="3271"/>
      <c r="BM193" s="3271"/>
      <c r="BN193" s="2">
        <f>BN187</f>
        <v>30103074.492843729</v>
      </c>
      <c r="BO193" s="2">
        <f t="shared" si="152"/>
        <v>3611689.4638373177</v>
      </c>
      <c r="BP193" s="2">
        <f t="shared" si="152"/>
        <v>5374485.3177004829</v>
      </c>
      <c r="BQ193" s="2">
        <f t="shared" si="152"/>
        <v>4512679.6862337394</v>
      </c>
      <c r="BR193" s="3271"/>
      <c r="BS193" s="2">
        <f t="shared" si="152"/>
        <v>48730306.928769231</v>
      </c>
      <c r="BT193" s="2">
        <f t="shared" si="152"/>
        <v>8152782.8136571832</v>
      </c>
      <c r="BU193" s="2">
        <f t="shared" si="152"/>
        <v>749811522.37330651</v>
      </c>
      <c r="BV193" s="2">
        <f t="shared" si="152"/>
        <v>154155308.61168885</v>
      </c>
      <c r="BW193" s="2">
        <f t="shared" si="152"/>
        <v>14817922.299826479</v>
      </c>
      <c r="BX193" s="3271"/>
      <c r="BY193" s="2">
        <f t="shared" ref="BY193:BZ193" si="153">BY187</f>
        <v>22671667.152576238</v>
      </c>
      <c r="BZ193" s="2">
        <f t="shared" si="153"/>
        <v>4896892.2162102088</v>
      </c>
      <c r="CA193" s="3271"/>
      <c r="CB193" s="2">
        <f t="shared" ref="CB193:CF193" si="154">CB187</f>
        <v>21571845.090678599</v>
      </c>
      <c r="CC193" s="3271"/>
      <c r="CD193" s="3271"/>
      <c r="CE193" s="2">
        <f t="shared" si="154"/>
        <v>148675861.82051975</v>
      </c>
      <c r="CF193" s="2">
        <f t="shared" si="154"/>
        <v>105314895.9322111</v>
      </c>
    </row>
    <row r="194" spans="1:84" x14ac:dyDescent="0.3">
      <c r="L194" s="1358"/>
      <c r="M194" s="1358"/>
      <c r="O194" s="1358"/>
      <c r="R194" s="1358"/>
      <c r="V194" s="1358"/>
      <c r="W194" s="1358"/>
      <c r="AA194" s="1358"/>
      <c r="AG194" s="1358"/>
      <c r="AH194" s="1358"/>
      <c r="AK194" s="1358"/>
      <c r="AN194" s="1358"/>
      <c r="AR194" s="1358"/>
      <c r="AT194" s="1358"/>
      <c r="AX194" s="1358"/>
      <c r="BC194" s="1358"/>
      <c r="BH194" s="1358"/>
      <c r="BK194" s="1358"/>
      <c r="BL194" s="1358"/>
      <c r="BM194" s="1358"/>
      <c r="BR194" s="1358"/>
      <c r="BX194" s="1358"/>
      <c r="CA194" s="1358"/>
      <c r="CC194" s="1358"/>
      <c r="CD194" s="1358"/>
    </row>
    <row r="195" spans="1:84" x14ac:dyDescent="0.3">
      <c r="B195" t="s">
        <v>237</v>
      </c>
      <c r="E195" s="15" t="s">
        <v>147</v>
      </c>
      <c r="F195" t="s">
        <v>128</v>
      </c>
      <c r="H195" s="2">
        <f>H191-H193</f>
        <v>-112958516.82015443</v>
      </c>
      <c r="I195" s="2">
        <f>I191-I193</f>
        <v>16966209.399029728</v>
      </c>
      <c r="J195" s="2">
        <f t="shared" ref="J195:BV195" si="155">J191-J193</f>
        <v>-16401.255639408715</v>
      </c>
      <c r="K195" s="2">
        <f t="shared" si="155"/>
        <v>-3795184.4277627543</v>
      </c>
      <c r="L195" s="3271"/>
      <c r="M195" s="3271"/>
      <c r="N195" s="2">
        <f t="shared" si="155"/>
        <v>-7244945.6152615622</v>
      </c>
      <c r="O195" s="3271"/>
      <c r="P195" s="2">
        <f t="shared" si="155"/>
        <v>4237956.1728099845</v>
      </c>
      <c r="Q195" s="2">
        <f t="shared" si="155"/>
        <v>-1081904.0862280009</v>
      </c>
      <c r="R195" s="3271"/>
      <c r="S195" s="2">
        <f t="shared" si="155"/>
        <v>-2719584.6034337059</v>
      </c>
      <c r="T195" s="2">
        <f t="shared" si="155"/>
        <v>-1552292.3522998611</v>
      </c>
      <c r="U195" s="2">
        <f t="shared" si="155"/>
        <v>-3236773.9975924529</v>
      </c>
      <c r="V195" s="3271"/>
      <c r="W195" s="3271"/>
      <c r="X195" s="2">
        <f t="shared" si="155"/>
        <v>-15669789.179125205</v>
      </c>
      <c r="Y195" s="2">
        <f t="shared" si="155"/>
        <v>-26457831.997455776</v>
      </c>
      <c r="Z195" s="2">
        <f t="shared" si="155"/>
        <v>-1535301.9373276345</v>
      </c>
      <c r="AA195" s="3271"/>
      <c r="AB195" s="2">
        <f t="shared" si="155"/>
        <v>-9731973.153295517</v>
      </c>
      <c r="AC195" s="2">
        <f t="shared" si="155"/>
        <v>-183314.17245165259</v>
      </c>
      <c r="AD195" s="2">
        <f t="shared" si="155"/>
        <v>-500759.80863996036</v>
      </c>
      <c r="AE195" s="2">
        <f t="shared" si="155"/>
        <v>-3341401.4540499598</v>
      </c>
      <c r="AF195" s="2">
        <f t="shared" si="155"/>
        <v>-4789981.0048897155</v>
      </c>
      <c r="AG195" s="3271"/>
      <c r="AH195" s="3271"/>
      <c r="AI195" s="2">
        <f t="shared" si="155"/>
        <v>-10436131.648444772</v>
      </c>
      <c r="AJ195" s="2">
        <f t="shared" si="155"/>
        <v>-681147.78316722927</v>
      </c>
      <c r="AK195" s="3271"/>
      <c r="AL195" s="2">
        <f t="shared" si="155"/>
        <v>-188069.98331963818</v>
      </c>
      <c r="AM195" s="2">
        <f t="shared" si="155"/>
        <v>-2218721.4521137378</v>
      </c>
      <c r="AN195" s="3271"/>
      <c r="AO195" s="2">
        <f t="shared" si="155"/>
        <v>358259053.68258238</v>
      </c>
      <c r="AP195" s="2">
        <f t="shared" si="155"/>
        <v>68846283.376936197</v>
      </c>
      <c r="AQ195" s="2">
        <f t="shared" si="155"/>
        <v>1557145.5619086623</v>
      </c>
      <c r="AR195" s="3271"/>
      <c r="AS195" s="2">
        <f t="shared" si="155"/>
        <v>-3796074.4410007782</v>
      </c>
      <c r="AT195" s="3271"/>
      <c r="AU195" s="2">
        <f t="shared" si="155"/>
        <v>-2293255.5824031476</v>
      </c>
      <c r="AV195" s="2">
        <f t="shared" si="155"/>
        <v>-2065027.9929523617</v>
      </c>
      <c r="AW195" s="2">
        <f t="shared" si="155"/>
        <v>-10182132.811481044</v>
      </c>
      <c r="AX195" s="3271"/>
      <c r="AY195" s="2">
        <f t="shared" si="155"/>
        <v>-14024319.199501067</v>
      </c>
      <c r="AZ195" s="2">
        <f t="shared" si="155"/>
        <v>-5125087.6854828447</v>
      </c>
      <c r="BA195" s="2">
        <f t="shared" si="155"/>
        <v>-7894887.5271831229</v>
      </c>
      <c r="BB195" s="2">
        <f t="shared" si="155"/>
        <v>-1435159.8343592323</v>
      </c>
      <c r="BC195" s="3271"/>
      <c r="BD195" s="2">
        <f t="shared" si="155"/>
        <v>-1067783.0622098334</v>
      </c>
      <c r="BE195" s="2">
        <f t="shared" si="155"/>
        <v>-2622741.995910028</v>
      </c>
      <c r="BF195" s="2">
        <f t="shared" si="155"/>
        <v>-4360608.1398770511</v>
      </c>
      <c r="BG195" s="2">
        <f t="shared" si="155"/>
        <v>-3031436.4077093061</v>
      </c>
      <c r="BH195" s="3271"/>
      <c r="BI195" s="2">
        <f t="shared" si="155"/>
        <v>-9559763.0896220356</v>
      </c>
      <c r="BJ195" s="2">
        <f t="shared" si="155"/>
        <v>-2911454.5561393043</v>
      </c>
      <c r="BK195" s="3271"/>
      <c r="BL195" s="3271"/>
      <c r="BM195" s="3271"/>
      <c r="BN195" s="2">
        <f t="shared" si="155"/>
        <v>3979012.647309754</v>
      </c>
      <c r="BO195" s="2">
        <f t="shared" si="155"/>
        <v>-194119.46274960646</v>
      </c>
      <c r="BP195" s="2">
        <f t="shared" si="155"/>
        <v>-713210.59117305279</v>
      </c>
      <c r="BQ195" s="2">
        <f t="shared" si="155"/>
        <v>-1715604.1095397072</v>
      </c>
      <c r="BR195" s="3271"/>
      <c r="BS195" s="2">
        <f t="shared" si="155"/>
        <v>783669.9892873317</v>
      </c>
      <c r="BT195" s="2">
        <f t="shared" si="155"/>
        <v>-1182183.7873487137</v>
      </c>
      <c r="BU195" s="2">
        <f t="shared" si="155"/>
        <v>546372155.06838918</v>
      </c>
      <c r="BV195" s="2">
        <f t="shared" si="155"/>
        <v>-4889939.9618778229</v>
      </c>
      <c r="BW195" s="2">
        <f t="shared" ref="BW195:BZ195" si="156">BW191-BW193</f>
        <v>-5158744.0880184285</v>
      </c>
      <c r="BX195" s="3271"/>
      <c r="BY195" s="2">
        <f t="shared" si="156"/>
        <v>-6679842.372397054</v>
      </c>
      <c r="BZ195" s="2">
        <f t="shared" si="156"/>
        <v>-769036.33231047355</v>
      </c>
      <c r="CA195" s="3271"/>
      <c r="CB195" s="2">
        <f t="shared" ref="CB195:CF195" si="157">CB191-CB193</f>
        <v>-2358845.1209236272</v>
      </c>
      <c r="CC195" s="3271"/>
      <c r="CD195" s="3271"/>
      <c r="CE195" s="2">
        <f t="shared" si="157"/>
        <v>-12809630.503372997</v>
      </c>
      <c r="CF195" s="2">
        <f t="shared" si="157"/>
        <v>-14932241.040721461</v>
      </c>
    </row>
    <row r="196" spans="1:84" x14ac:dyDescent="0.3">
      <c r="L196" s="1358"/>
      <c r="M196" s="1358"/>
      <c r="O196" s="1358"/>
      <c r="R196" s="1358"/>
      <c r="V196" s="1358"/>
      <c r="W196" s="1358"/>
      <c r="AA196" s="1358"/>
      <c r="AG196" s="1358"/>
      <c r="AH196" s="1358"/>
      <c r="AK196" s="1358"/>
      <c r="AN196" s="1358"/>
      <c r="AR196" s="1358"/>
      <c r="AT196" s="1358"/>
      <c r="AX196" s="1358"/>
      <c r="BC196" s="1358"/>
      <c r="BH196" s="1358"/>
      <c r="BK196" s="1358"/>
      <c r="BL196" s="1358"/>
      <c r="BM196" s="1358"/>
      <c r="BR196" s="1358"/>
      <c r="BX196" s="1358"/>
      <c r="CA196" s="1358"/>
      <c r="CC196" s="1358"/>
      <c r="CD196" s="1358"/>
    </row>
    <row r="197" spans="1:84" s="328" customFormat="1" x14ac:dyDescent="0.3">
      <c r="A197"/>
      <c r="B197" s="328" t="s">
        <v>238</v>
      </c>
      <c r="E197" s="617"/>
      <c r="F197" s="176" t="s">
        <v>128</v>
      </c>
      <c r="G197" s="176"/>
      <c r="H197" s="328">
        <f>LN(H191/H193)</f>
        <v>-0.10864680330912561</v>
      </c>
      <c r="I197" s="328">
        <f>LN(I191/I193)</f>
        <v>0.61732051866886861</v>
      </c>
      <c r="J197" s="328">
        <f>LN(J191/J193)</f>
        <v>-7.7944584688575957E-3</v>
      </c>
      <c r="K197" s="328">
        <f t="shared" ref="K197:BW197" si="158">LN(K191/K193)</f>
        <v>-0.10589692859383362</v>
      </c>
      <c r="L197" s="1369"/>
      <c r="M197" s="1369"/>
      <c r="N197" s="328">
        <f t="shared" si="158"/>
        <v>-0.11145506340049892</v>
      </c>
      <c r="O197" s="1369"/>
      <c r="P197" s="328">
        <f t="shared" si="158"/>
        <v>0.12308428743431093</v>
      </c>
      <c r="Q197" s="328">
        <f>LN(Q191/Q193)</f>
        <v>-0.15670658058133455</v>
      </c>
      <c r="R197" s="1369"/>
      <c r="S197" s="328">
        <f t="shared" si="158"/>
        <v>-0.17713623884913485</v>
      </c>
      <c r="T197" s="328">
        <f t="shared" si="158"/>
        <v>-0.69146550157361397</v>
      </c>
      <c r="U197" s="328">
        <f t="shared" si="158"/>
        <v>-0.3329595446991101</v>
      </c>
      <c r="V197" s="1369"/>
      <c r="W197" s="1369"/>
      <c r="X197" s="328">
        <f t="shared" si="158"/>
        <v>-0.28508523981087674</v>
      </c>
      <c r="Y197" s="328">
        <f t="shared" si="158"/>
        <v>-0.2903967484175688</v>
      </c>
      <c r="Z197" s="328">
        <f t="shared" si="158"/>
        <v>-7.0205739697721786E-2</v>
      </c>
      <c r="AA197" s="1369"/>
      <c r="AB197" s="328">
        <f t="shared" si="158"/>
        <v>-0.3509461118044192</v>
      </c>
      <c r="AC197" s="328">
        <f t="shared" si="158"/>
        <v>-1.0059393722522918E-2</v>
      </c>
      <c r="AD197" s="328">
        <f t="shared" si="158"/>
        <v>-0.14924210469555851</v>
      </c>
      <c r="AE197" s="328">
        <f t="shared" si="158"/>
        <v>-7.8770894396853558E-2</v>
      </c>
      <c r="AF197" s="328">
        <f t="shared" si="158"/>
        <v>-0.42800634619819444</v>
      </c>
      <c r="AG197" s="1369"/>
      <c r="AH197" s="1369"/>
      <c r="AI197" s="328">
        <f t="shared" si="158"/>
        <v>-0.35969629661346164</v>
      </c>
      <c r="AJ197" s="328">
        <f t="shared" si="158"/>
        <v>-0.29684007090464237</v>
      </c>
      <c r="AK197" s="1369"/>
      <c r="AL197" s="328">
        <f t="shared" si="158"/>
        <v>-0.17818526936961573</v>
      </c>
      <c r="AM197" s="328">
        <f t="shared" si="158"/>
        <v>-0.69483587800370228</v>
      </c>
      <c r="AN197" s="1369"/>
      <c r="AO197" s="328">
        <f t="shared" si="158"/>
        <v>0.19265693194992392</v>
      </c>
      <c r="AP197" s="328">
        <f t="shared" si="158"/>
        <v>0.21687639745454484</v>
      </c>
      <c r="AQ197" s="328">
        <f t="shared" si="158"/>
        <v>5.4436132224892235E-2</v>
      </c>
      <c r="AR197" s="1369"/>
      <c r="AS197" s="328">
        <f t="shared" si="158"/>
        <v>-0.17752890348057668</v>
      </c>
      <c r="AT197" s="1369"/>
      <c r="AU197" s="328">
        <f t="shared" si="158"/>
        <v>-0.26215819137449331</v>
      </c>
      <c r="AV197" s="328">
        <f t="shared" si="158"/>
        <v>-0.13674697752883511</v>
      </c>
      <c r="AW197" s="328">
        <f t="shared" si="158"/>
        <v>-7.9105915848339869E-2</v>
      </c>
      <c r="AX197" s="1369"/>
      <c r="AY197" s="328">
        <f t="shared" si="158"/>
        <v>-0.321249263937814</v>
      </c>
      <c r="AZ197" s="328">
        <f t="shared" si="158"/>
        <v>-0.12205018081114982</v>
      </c>
      <c r="BA197" s="328">
        <f t="shared" si="158"/>
        <v>-0.13089370491483004</v>
      </c>
      <c r="BB197" s="328">
        <f t="shared" si="158"/>
        <v>-0.13672631543748234</v>
      </c>
      <c r="BC197" s="1369"/>
      <c r="BD197" s="328">
        <f>LN(BD191/BD193)</f>
        <v>-4.1209356536893227E-2</v>
      </c>
      <c r="BE197" s="328">
        <f t="shared" si="158"/>
        <v>-0.37321955151616221</v>
      </c>
      <c r="BF197" s="328">
        <f t="shared" si="158"/>
        <v>-5.846106896512427E-2</v>
      </c>
      <c r="BG197" s="328">
        <f t="shared" si="158"/>
        <v>-0.28412415383386608</v>
      </c>
      <c r="BH197" s="1369"/>
      <c r="BI197" s="328">
        <f t="shared" si="158"/>
        <v>-0.18031368801362288</v>
      </c>
      <c r="BJ197" s="328">
        <f t="shared" si="158"/>
        <v>-0.31293077579842904</v>
      </c>
      <c r="BK197" s="1369"/>
      <c r="BL197" s="1369"/>
      <c r="BM197" s="1369"/>
      <c r="BN197" s="328">
        <f>LN(BN191/BN193)</f>
        <v>0.12414463330325198</v>
      </c>
      <c r="BO197" s="328">
        <f t="shared" si="158"/>
        <v>-5.5245885858303312E-2</v>
      </c>
      <c r="BP197" s="328">
        <f t="shared" si="158"/>
        <v>-0.1423738573868612</v>
      </c>
      <c r="BQ197" s="328">
        <f t="shared" si="158"/>
        <v>-0.47831670804832005</v>
      </c>
      <c r="BR197" s="1369"/>
      <c r="BS197" s="328">
        <f t="shared" si="158"/>
        <v>1.5953836304587094E-2</v>
      </c>
      <c r="BT197" s="328">
        <f t="shared" si="158"/>
        <v>-0.15665815390485624</v>
      </c>
      <c r="BU197" s="328">
        <f t="shared" si="158"/>
        <v>0.54735772184495923</v>
      </c>
      <c r="BV197" s="328">
        <f t="shared" si="158"/>
        <v>-3.223487220073927E-2</v>
      </c>
      <c r="BW197" s="328">
        <f t="shared" si="158"/>
        <v>-0.42792884098212525</v>
      </c>
      <c r="BX197" s="1369"/>
      <c r="BY197" s="328">
        <f t="shared" ref="BY197:BZ197" si="159">LN(BY191/BY193)</f>
        <v>-0.34903836142882855</v>
      </c>
      <c r="BZ197" s="328">
        <f t="shared" si="159"/>
        <v>-0.17084264658671167</v>
      </c>
      <c r="CA197" s="1369"/>
      <c r="CB197" s="328">
        <f t="shared" ref="CB197:CF197" si="160">LN(CB191/CB193)</f>
        <v>-0.11580186473723472</v>
      </c>
      <c r="CC197" s="1369"/>
      <c r="CD197" s="1369"/>
      <c r="CE197" s="328">
        <f t="shared" si="160"/>
        <v>-9.0097703815440078E-2</v>
      </c>
      <c r="CF197" s="328">
        <f t="shared" si="160"/>
        <v>-0.15290249266026987</v>
      </c>
    </row>
    <row r="198" spans="1:84" s="239" customFormat="1" x14ac:dyDescent="0.3">
      <c r="A198"/>
      <c r="E198" s="247"/>
      <c r="L198" s="1359"/>
      <c r="M198" s="1359"/>
      <c r="O198" s="1359"/>
      <c r="R198" s="1359"/>
      <c r="V198" s="1359"/>
      <c r="W198" s="1359"/>
      <c r="AA198" s="1359"/>
      <c r="AG198" s="1359"/>
      <c r="AH198" s="1359"/>
      <c r="AK198" s="1359"/>
      <c r="AN198" s="1359"/>
      <c r="AR198" s="1359"/>
      <c r="AT198" s="1359"/>
      <c r="AX198" s="1359"/>
      <c r="BC198" s="1359"/>
      <c r="BH198" s="1359"/>
      <c r="BK198" s="1359"/>
      <c r="BL198" s="1359"/>
      <c r="BM198" s="1359"/>
      <c r="BR198" s="1359"/>
      <c r="BX198" s="1359"/>
      <c r="CA198" s="1359"/>
      <c r="CC198" s="1359"/>
      <c r="CD198" s="1359"/>
    </row>
    <row r="199" spans="1:84" x14ac:dyDescent="0.3">
      <c r="B199" t="s">
        <v>239</v>
      </c>
      <c r="E199" s="15" t="s">
        <v>147</v>
      </c>
      <c r="F199" t="s">
        <v>240</v>
      </c>
      <c r="H199" s="246" t="s">
        <v>241</v>
      </c>
      <c r="I199" s="250">
        <v>0.65488223666464696</v>
      </c>
      <c r="J199" s="250">
        <v>0.18501132549269347</v>
      </c>
      <c r="K199" s="250">
        <v>1.6201222958623612E-2</v>
      </c>
      <c r="L199" s="3292"/>
      <c r="M199" s="3292"/>
      <c r="N199" s="250">
        <v>-7.9082182659743538E-2</v>
      </c>
      <c r="O199" s="3292"/>
      <c r="P199" s="250">
        <v>0.14020223969352733</v>
      </c>
      <c r="Q199" s="250">
        <v>-4.4072645270502746E-2</v>
      </c>
      <c r="R199" s="3292"/>
      <c r="S199" s="250">
        <v>-6.2809536905426455E-2</v>
      </c>
      <c r="T199" s="250">
        <v>-0.20899999999999999</v>
      </c>
      <c r="U199" s="250">
        <v>-0.26599230991468875</v>
      </c>
      <c r="V199" s="3292"/>
      <c r="W199" s="3292"/>
      <c r="X199" s="250">
        <v>-0.12454986926702423</v>
      </c>
      <c r="Y199" s="250">
        <v>0.19500000000000001</v>
      </c>
      <c r="Z199" s="250">
        <v>0.11050525337310045</v>
      </c>
      <c r="AA199" s="3292"/>
      <c r="AB199" s="250">
        <v>-0.15548449718301538</v>
      </c>
      <c r="AC199" s="250">
        <v>0.19553655281391019</v>
      </c>
      <c r="AD199" s="250">
        <v>0.12336311515603555</v>
      </c>
      <c r="AE199" s="250">
        <v>9.4865600867991173E-2</v>
      </c>
      <c r="AF199" s="250">
        <v>-0.17100000000000001</v>
      </c>
      <c r="AG199" s="3292"/>
      <c r="AH199" s="3292"/>
      <c r="AI199" s="250">
        <v>-0.26545842767404065</v>
      </c>
      <c r="AJ199" s="250">
        <v>-0.28298970024891684</v>
      </c>
      <c r="AK199" s="3292"/>
      <c r="AL199" s="250">
        <v>-9.2854782301725419E-2</v>
      </c>
      <c r="AM199" s="250">
        <v>-0.58987473833124804</v>
      </c>
      <c r="AN199" s="3292"/>
      <c r="AO199" s="250">
        <v>0.58184337989194979</v>
      </c>
      <c r="AP199" s="250">
        <v>1.7000000000000001E-2</v>
      </c>
      <c r="AQ199" s="250">
        <v>-5.2076378199379825E-2</v>
      </c>
      <c r="AR199" s="3292"/>
      <c r="AS199" s="250">
        <v>1.5621689305072932E-2</v>
      </c>
      <c r="AT199" s="3292"/>
      <c r="AU199" s="250">
        <v>-0.15304210942796631</v>
      </c>
      <c r="AV199" s="250">
        <v>-0.10362781263603357</v>
      </c>
      <c r="AW199" s="250">
        <v>-0.12674585691184279</v>
      </c>
      <c r="AX199" s="3292"/>
      <c r="AY199" s="250">
        <v>-0.14899384973739099</v>
      </c>
      <c r="AZ199" s="250">
        <v>-0.1834112845686795</v>
      </c>
      <c r="BA199" s="250">
        <v>6.9000000000000006E-2</v>
      </c>
      <c r="BB199" s="250">
        <v>5.5780226653043684E-2</v>
      </c>
      <c r="BC199" s="3292"/>
      <c r="BD199" s="250">
        <v>0.05</v>
      </c>
      <c r="BE199" s="250">
        <v>-0.33291982990856417</v>
      </c>
      <c r="BF199" s="250">
        <v>0.10191139537864211</v>
      </c>
      <c r="BG199" s="250">
        <v>-1E-3</v>
      </c>
      <c r="BH199" s="3292"/>
      <c r="BI199" s="250">
        <v>-0.18057375437973983</v>
      </c>
      <c r="BJ199" s="250">
        <v>-9.5730003928701875E-4</v>
      </c>
      <c r="BK199" s="3292"/>
      <c r="BL199" s="3292"/>
      <c r="BM199" s="3292"/>
      <c r="BN199" s="250">
        <v>-1.2330333685898684E-3</v>
      </c>
      <c r="BO199" s="250">
        <v>0.17299999999999999</v>
      </c>
      <c r="BP199" s="250">
        <v>-0.104</v>
      </c>
      <c r="BQ199" s="250">
        <v>2.1270784202976123E-2</v>
      </c>
      <c r="BR199" s="3292"/>
      <c r="BS199" s="250">
        <v>4.920254730363522E-2</v>
      </c>
      <c r="BT199" s="250">
        <v>0.12158773774379152</v>
      </c>
      <c r="BU199" s="250">
        <v>0.44823552561155772</v>
      </c>
      <c r="BV199" s="250">
        <v>-2.2631051086566923E-2</v>
      </c>
      <c r="BW199" s="250">
        <v>-0.43631063590397717</v>
      </c>
      <c r="BX199" s="3292"/>
      <c r="BY199" s="250">
        <v>-0.15395585266332998</v>
      </c>
      <c r="BZ199" s="250">
        <v>0.12730742707608608</v>
      </c>
      <c r="CA199" s="3292"/>
      <c r="CB199" s="250">
        <v>-1.5454885481341002E-2</v>
      </c>
      <c r="CC199" s="3292"/>
      <c r="CD199" s="3292"/>
      <c r="CE199" s="250"/>
      <c r="CF199" s="250"/>
    </row>
    <row r="200" spans="1:84" x14ac:dyDescent="0.3">
      <c r="I200" s="15"/>
      <c r="J200" s="15"/>
      <c r="K200" s="15"/>
      <c r="L200" s="3293"/>
      <c r="M200" s="3293"/>
      <c r="N200" s="15"/>
      <c r="O200" s="3293"/>
      <c r="P200" s="15"/>
      <c r="Q200" s="15"/>
      <c r="R200" s="3293"/>
      <c r="S200" s="15"/>
      <c r="T200" s="15"/>
      <c r="U200" s="15"/>
      <c r="V200" s="3293"/>
      <c r="W200" s="3293"/>
      <c r="X200" s="15"/>
      <c r="Y200" s="15"/>
      <c r="Z200" s="15"/>
      <c r="AA200" s="3293"/>
      <c r="AB200" s="15"/>
      <c r="AC200" s="15"/>
      <c r="AD200" s="15"/>
      <c r="AE200" s="15"/>
      <c r="AF200" s="15"/>
      <c r="AG200" s="3293"/>
      <c r="AH200" s="3293"/>
      <c r="AI200" s="15"/>
      <c r="AJ200" s="15"/>
      <c r="AK200" s="3293"/>
      <c r="AL200" s="15"/>
      <c r="AM200" s="15"/>
      <c r="AN200" s="3293"/>
      <c r="AO200" s="15"/>
      <c r="AP200" s="15"/>
      <c r="AQ200" s="15"/>
      <c r="AR200" s="3293"/>
      <c r="AS200" s="15"/>
      <c r="AT200" s="3293"/>
      <c r="AU200" s="15"/>
      <c r="AV200" s="15"/>
      <c r="AW200" s="15"/>
      <c r="AX200" s="3293"/>
      <c r="AY200" s="15"/>
      <c r="AZ200" s="15"/>
      <c r="BA200" s="15"/>
      <c r="BB200" s="15"/>
      <c r="BC200" s="3293"/>
      <c r="BD200" s="15"/>
      <c r="BE200" s="15"/>
      <c r="BF200" s="15"/>
      <c r="BG200" s="15"/>
      <c r="BH200" s="3293"/>
      <c r="BI200" s="15"/>
      <c r="BJ200" s="15"/>
      <c r="BK200" s="3293"/>
      <c r="BL200" s="3293"/>
      <c r="BM200" s="3293"/>
      <c r="BN200" s="15"/>
      <c r="BO200" s="15"/>
      <c r="BP200" s="15"/>
      <c r="BQ200" s="15"/>
      <c r="BR200" s="3293"/>
      <c r="BS200" s="15"/>
      <c r="BT200" s="15"/>
      <c r="BU200" s="15"/>
      <c r="BV200" s="15"/>
      <c r="BW200" s="15"/>
      <c r="BX200" s="3293"/>
      <c r="BY200" s="15"/>
      <c r="BZ200" s="15"/>
      <c r="CA200" s="3293"/>
      <c r="CB200" s="15"/>
      <c r="CC200" s="3293"/>
      <c r="CD200" s="3293"/>
    </row>
    <row r="201" spans="1:84" x14ac:dyDescent="0.3">
      <c r="B201" t="s">
        <v>242</v>
      </c>
      <c r="G201" s="247"/>
      <c r="I201" s="246"/>
      <c r="J201" s="246"/>
      <c r="K201" s="246"/>
      <c r="L201" s="3294"/>
      <c r="M201" s="3294"/>
      <c r="N201" s="246"/>
      <c r="O201" s="3294"/>
      <c r="P201" s="246"/>
      <c r="Q201" s="246"/>
      <c r="R201" s="3294"/>
      <c r="S201" s="246"/>
      <c r="T201" s="246"/>
      <c r="U201" s="246"/>
      <c r="V201" s="3294"/>
      <c r="W201" s="3294"/>
      <c r="X201" s="246"/>
      <c r="Y201" s="246"/>
      <c r="Z201" s="246"/>
      <c r="AA201" s="3294"/>
      <c r="AB201" s="246"/>
      <c r="AC201" s="246"/>
      <c r="AD201" s="246"/>
      <c r="AE201" s="246"/>
      <c r="AF201" s="246"/>
      <c r="AG201" s="3294"/>
      <c r="AH201" s="3294"/>
      <c r="AI201" s="246"/>
      <c r="AJ201" s="246"/>
      <c r="AK201" s="3294"/>
      <c r="AL201" s="246"/>
      <c r="AM201" s="246"/>
      <c r="AN201" s="3294"/>
      <c r="AO201" s="246"/>
      <c r="AP201" s="246"/>
      <c r="AQ201" s="246"/>
      <c r="AR201" s="3294"/>
      <c r="AS201" s="246"/>
      <c r="AT201" s="3294"/>
      <c r="AU201" s="246"/>
      <c r="AV201" s="246"/>
      <c r="AW201" s="246"/>
      <c r="AX201" s="3294"/>
      <c r="AY201" s="246"/>
      <c r="AZ201" s="246"/>
      <c r="BA201" s="246"/>
      <c r="BB201" s="246"/>
      <c r="BC201" s="3294"/>
      <c r="BD201" s="246"/>
      <c r="BE201" s="246"/>
      <c r="BF201" s="246"/>
      <c r="BG201" s="246"/>
      <c r="BH201" s="3294"/>
      <c r="BI201" s="246"/>
      <c r="BJ201" s="246"/>
      <c r="BK201" s="3294"/>
      <c r="BL201" s="3294"/>
      <c r="BM201" s="3294"/>
      <c r="BN201" s="246"/>
      <c r="BO201" s="246"/>
      <c r="BP201" s="246"/>
      <c r="BQ201" s="246"/>
      <c r="BR201" s="3294"/>
      <c r="BS201" s="246"/>
      <c r="BT201" s="246"/>
      <c r="BU201" s="246"/>
      <c r="BV201" s="246"/>
      <c r="BW201" s="246"/>
      <c r="BX201" s="3294"/>
      <c r="BY201" s="246"/>
      <c r="BZ201" s="246"/>
      <c r="CA201" s="3294"/>
      <c r="CB201" s="246"/>
      <c r="CC201" s="3294"/>
      <c r="CD201" s="3294"/>
    </row>
    <row r="202" spans="1:84" x14ac:dyDescent="0.3">
      <c r="C202">
        <v>2010</v>
      </c>
      <c r="E202" s="15" t="s">
        <v>147</v>
      </c>
      <c r="F202" t="s">
        <v>243</v>
      </c>
      <c r="G202" s="247"/>
      <c r="H202" s="247"/>
      <c r="I202" s="247">
        <v>0.61970000000000003</v>
      </c>
      <c r="J202" s="247">
        <v>0.14929999999999999</v>
      </c>
      <c r="K202" s="247">
        <v>-3.2399999999999998E-2</v>
      </c>
      <c r="L202" s="3295"/>
      <c r="M202" s="3295"/>
      <c r="N202" s="247">
        <v>-7.5600000000000001E-2</v>
      </c>
      <c r="O202" s="3295"/>
      <c r="P202" s="247">
        <v>0.1643</v>
      </c>
      <c r="Q202" s="247">
        <v>-8.7400000000000005E-2</v>
      </c>
      <c r="R202" s="3295"/>
      <c r="S202" s="247">
        <v>-8.1600000000000006E-2</v>
      </c>
      <c r="T202" s="247">
        <v>-0.19339999999999999</v>
      </c>
      <c r="U202" s="247">
        <v>-0.28199999999999997</v>
      </c>
      <c r="V202" s="3295"/>
      <c r="W202" s="3295"/>
      <c r="X202" s="247"/>
      <c r="Y202" s="247">
        <v>0.17810000000000001</v>
      </c>
      <c r="Z202" s="765"/>
      <c r="AA202" s="3295"/>
      <c r="AB202" s="247">
        <v>-0.16950000000000001</v>
      </c>
      <c r="AC202" s="247">
        <v>0.20480000000000001</v>
      </c>
      <c r="AD202" s="247">
        <v>0.14810000000000001</v>
      </c>
      <c r="AE202" s="247">
        <v>-2.35E-2</v>
      </c>
      <c r="AF202" s="247">
        <v>-0.23050000000000001</v>
      </c>
      <c r="AG202" s="3295"/>
      <c r="AH202" s="3295"/>
      <c r="AI202" s="247">
        <v>-0.27239999999999998</v>
      </c>
      <c r="AJ202" s="247">
        <v>-0.26319999999999999</v>
      </c>
      <c r="AK202" s="3295"/>
      <c r="AL202" s="247">
        <v>-0.1484</v>
      </c>
      <c r="AM202" s="247">
        <v>-0.61809999999999998</v>
      </c>
      <c r="AN202" s="3295"/>
      <c r="AO202" s="247" t="s">
        <v>244</v>
      </c>
      <c r="AP202" s="247">
        <v>-1.2999999999999999E-3</v>
      </c>
      <c r="AQ202" s="247">
        <v>-7.0599999999999996E-2</v>
      </c>
      <c r="AR202" s="3295"/>
      <c r="AS202" s="247">
        <v>6.9999999999999999E-4</v>
      </c>
      <c r="AT202" s="3295"/>
      <c r="AU202" s="247">
        <v>-0.14699999999999999</v>
      </c>
      <c r="AV202" s="765">
        <v>-7.4700000000000003E-2</v>
      </c>
      <c r="AW202" s="247">
        <v>-0.1681</v>
      </c>
      <c r="AX202" s="3295"/>
      <c r="AY202" s="247">
        <v>-4.0899999999999999E-2</v>
      </c>
      <c r="AZ202" s="247"/>
      <c r="BA202" s="247">
        <v>5.3800000000000001E-2</v>
      </c>
      <c r="BB202" s="247">
        <v>7.5800000000000006E-2</v>
      </c>
      <c r="BC202" s="3295"/>
      <c r="BD202" s="247"/>
      <c r="BE202" s="247">
        <v>-0.3846</v>
      </c>
      <c r="BF202" s="247">
        <v>7.6200000000000004E-2</v>
      </c>
      <c r="BG202" s="247">
        <v>-2.6800000000000001E-2</v>
      </c>
      <c r="BH202" s="3295"/>
      <c r="BI202" s="247">
        <v>-0.21679999999999999</v>
      </c>
      <c r="BJ202" s="247">
        <v>-2.93E-2</v>
      </c>
      <c r="BK202" s="3295"/>
      <c r="BL202" s="3295"/>
      <c r="BM202" s="3295"/>
      <c r="BN202" s="247">
        <v>-8.5000000000000006E-2</v>
      </c>
      <c r="BO202" s="247">
        <v>0.1525</v>
      </c>
      <c r="BP202" s="247">
        <v>-0.10639999999999999</v>
      </c>
      <c r="BQ202" s="247">
        <v>5.7000000000000002E-3</v>
      </c>
      <c r="BR202" s="3295"/>
      <c r="BS202" s="247"/>
      <c r="BT202" s="247">
        <v>0.1353</v>
      </c>
      <c r="BU202" s="247">
        <v>0.41670000000000001</v>
      </c>
      <c r="BV202" s="247"/>
      <c r="BW202" s="247">
        <v>-0.46829999999999999</v>
      </c>
      <c r="BX202" s="3295"/>
      <c r="BY202" s="247">
        <v>-0.19620000000000001</v>
      </c>
      <c r="BZ202" s="247">
        <v>7.4300000000000005E-2</v>
      </c>
      <c r="CA202" s="3295"/>
      <c r="CB202" s="247">
        <v>-3.0599999999999999E-2</v>
      </c>
      <c r="CC202" s="3295"/>
      <c r="CD202" s="3295"/>
    </row>
    <row r="203" spans="1:84" x14ac:dyDescent="0.3">
      <c r="C203">
        <v>2011</v>
      </c>
      <c r="E203" s="15" t="s">
        <v>147</v>
      </c>
      <c r="F203" t="s">
        <v>243</v>
      </c>
      <c r="G203" s="247"/>
      <c r="H203" s="3124">
        <f>'2020 Alectra Merger'!L36</f>
        <v>-0.1053212460597716</v>
      </c>
      <c r="I203" s="247">
        <v>0.68100000000000005</v>
      </c>
      <c r="J203" s="247">
        <v>7.6999999999999999E-2</v>
      </c>
      <c r="K203" s="247">
        <v>1.7000000000000001E-2</v>
      </c>
      <c r="L203" s="3295"/>
      <c r="M203" s="3295"/>
      <c r="N203" s="247">
        <v>-7.1300000000000002E-2</v>
      </c>
      <c r="O203" s="3295"/>
      <c r="P203" s="247">
        <v>0.15620000000000001</v>
      </c>
      <c r="Q203" s="247">
        <v>-4.8500000000000001E-2</v>
      </c>
      <c r="R203" s="3295"/>
      <c r="S203" s="247">
        <v>-9.4700000000000006E-2</v>
      </c>
      <c r="T203" s="247">
        <v>-0.16930000000000001</v>
      </c>
      <c r="U203" s="247">
        <v>-0.2616</v>
      </c>
      <c r="V203" s="3295"/>
      <c r="W203" s="3295"/>
      <c r="X203" s="247"/>
      <c r="Y203" s="247">
        <v>0.16839999999999999</v>
      </c>
      <c r="Z203" s="765"/>
      <c r="AA203" s="3295"/>
      <c r="AB203" s="247">
        <v>-0.17100000000000001</v>
      </c>
      <c r="AC203" s="247">
        <v>0.17979999999999999</v>
      </c>
      <c r="AD203" s="247">
        <v>0.10489999999999999</v>
      </c>
      <c r="AE203" s="247">
        <v>0.14080000000000001</v>
      </c>
      <c r="AF203" s="247">
        <v>-0.18640000000000001</v>
      </c>
      <c r="AG203" s="3295"/>
      <c r="AH203" s="3295"/>
      <c r="AI203" s="247">
        <v>-0.249</v>
      </c>
      <c r="AJ203" s="247">
        <v>-0.3014</v>
      </c>
      <c r="AK203" s="3295"/>
      <c r="AL203" s="247">
        <v>-0.12189999999999999</v>
      </c>
      <c r="AM203" s="247">
        <v>-0.59360000000000002</v>
      </c>
      <c r="AN203" s="3295"/>
      <c r="AO203" s="247" t="s">
        <v>244</v>
      </c>
      <c r="AP203" s="247">
        <v>-2.5600000000000001E-2</v>
      </c>
      <c r="AQ203" s="247">
        <v>-6.1499999999999999E-2</v>
      </c>
      <c r="AR203" s="3295"/>
      <c r="AS203" s="247">
        <v>2.23E-2</v>
      </c>
      <c r="AT203" s="3295"/>
      <c r="AU203" s="247">
        <v>-0.12509999999999999</v>
      </c>
      <c r="AV203" s="765">
        <v>-9.9900000000000003E-2</v>
      </c>
      <c r="AW203" s="247">
        <v>-0.10100000000000001</v>
      </c>
      <c r="AX203" s="3295"/>
      <c r="AY203" s="247">
        <v>-2.98E-2</v>
      </c>
      <c r="AZ203" s="247"/>
      <c r="BA203" s="247">
        <v>5.16E-2</v>
      </c>
      <c r="BB203" s="247">
        <v>6.4600000000000005E-2</v>
      </c>
      <c r="BC203" s="3295"/>
      <c r="BD203" s="247"/>
      <c r="BE203" s="247">
        <v>-0.35659999999999997</v>
      </c>
      <c r="BF203" s="247">
        <v>0.124</v>
      </c>
      <c r="BG203" s="247">
        <v>1.6E-2</v>
      </c>
      <c r="BH203" s="3295"/>
      <c r="BI203" s="247">
        <v>-0.17979999999999999</v>
      </c>
      <c r="BJ203" s="247">
        <v>2.6800000000000001E-2</v>
      </c>
      <c r="BK203" s="3295"/>
      <c r="BL203" s="3295"/>
      <c r="BM203" s="3295"/>
      <c r="BN203" s="247">
        <v>-5.2200000000000003E-2</v>
      </c>
      <c r="BO203" s="247">
        <v>0.18340000000000001</v>
      </c>
      <c r="BP203" s="247">
        <v>-0.13830000000000001</v>
      </c>
      <c r="BQ203" s="247">
        <v>-1.3599999999999999E-2</v>
      </c>
      <c r="BR203" s="3295"/>
      <c r="BS203" s="247"/>
      <c r="BT203" s="247">
        <v>0.1072</v>
      </c>
      <c r="BU203" s="247">
        <v>0.47720000000000001</v>
      </c>
      <c r="BV203" s="247"/>
      <c r="BW203" s="247">
        <v>-0.46289999999999998</v>
      </c>
      <c r="BX203" s="3295"/>
      <c r="BY203" s="247">
        <v>-0.16209999999999999</v>
      </c>
      <c r="BZ203" s="247">
        <v>0.17979999999999999</v>
      </c>
      <c r="CA203" s="3295"/>
      <c r="CB203" s="247">
        <v>-1.9E-3</v>
      </c>
      <c r="CC203" s="3295"/>
      <c r="CD203" s="3295"/>
    </row>
    <row r="204" spans="1:84" x14ac:dyDescent="0.3">
      <c r="C204">
        <v>2012</v>
      </c>
      <c r="E204" s="15" t="s">
        <v>147</v>
      </c>
      <c r="F204" t="s">
        <v>243</v>
      </c>
      <c r="G204" s="247"/>
      <c r="H204" s="3124">
        <f>'2020 Alectra Merger'!L37</f>
        <v>-4.6141749081958977E-2</v>
      </c>
      <c r="I204" s="247">
        <v>0.66394670999394068</v>
      </c>
      <c r="J204" s="247">
        <v>0.32873397647808039</v>
      </c>
      <c r="K204" s="247">
        <v>6.4003668875870834E-2</v>
      </c>
      <c r="L204" s="3295"/>
      <c r="M204" s="3295"/>
      <c r="N204" s="247">
        <v>-9.0346547979230613E-2</v>
      </c>
      <c r="O204" s="3295"/>
      <c r="P204" s="247">
        <v>0.100106719080582</v>
      </c>
      <c r="Q204" s="247">
        <v>3.6820641884917765E-3</v>
      </c>
      <c r="R204" s="3295"/>
      <c r="S204" s="247">
        <v>-1.2128610716279353E-2</v>
      </c>
      <c r="T204" s="247">
        <v>-0.26429999999999998</v>
      </c>
      <c r="U204" s="247">
        <v>-0.25437692974406617</v>
      </c>
      <c r="V204" s="3295"/>
      <c r="W204" s="3295"/>
      <c r="X204" s="247"/>
      <c r="Y204" s="247">
        <v>0.23849999999999993</v>
      </c>
      <c r="Z204" s="3125">
        <f>'2020 ERTH'!H37</f>
        <v>9.6994979380866833E-2</v>
      </c>
      <c r="AA204" s="3295"/>
      <c r="AB204" s="247">
        <v>-0.12595349154904614</v>
      </c>
      <c r="AC204" s="247">
        <v>0.20200965844173066</v>
      </c>
      <c r="AD204" s="247">
        <v>0.11708934546810668</v>
      </c>
      <c r="AE204" s="247">
        <v>0.16729680260397353</v>
      </c>
      <c r="AF204" s="247">
        <v>-9.6099999999999963E-2</v>
      </c>
      <c r="AG204" s="3295"/>
      <c r="AH204" s="3295"/>
      <c r="AI204" s="247">
        <v>-0.27497528302212204</v>
      </c>
      <c r="AJ204" s="247">
        <v>-0.28436910074675059</v>
      </c>
      <c r="AK204" s="3295"/>
      <c r="AL204" s="247">
        <v>-8.2643469051762869E-3</v>
      </c>
      <c r="AM204" s="247">
        <v>-0.55792421499374389</v>
      </c>
      <c r="AN204" s="3295"/>
      <c r="AO204" s="247" t="s">
        <v>244</v>
      </c>
      <c r="AP204" s="247">
        <v>7.7900000000000011E-2</v>
      </c>
      <c r="AQ204" s="247">
        <v>-2.4129134598139479E-2</v>
      </c>
      <c r="AR204" s="3295"/>
      <c r="AS204" s="247">
        <v>2.3865067915218793E-2</v>
      </c>
      <c r="AT204" s="3295"/>
      <c r="AU204" s="247">
        <v>-0.18702632828389898</v>
      </c>
      <c r="AV204" s="3124">
        <f>'Lakeland Merger'!K26</f>
        <v>-6.3957735155168102E-2</v>
      </c>
      <c r="AW204" s="247">
        <v>-0.11113757073552832</v>
      </c>
      <c r="AX204" s="3295"/>
      <c r="AY204" s="247">
        <v>-0.37628154921217299</v>
      </c>
      <c r="AZ204" s="247"/>
      <c r="BA204" s="247">
        <v>0.1016</v>
      </c>
      <c r="BB204" s="247">
        <v>2.6940679959131034E-2</v>
      </c>
      <c r="BC204" s="3295"/>
      <c r="BD204" s="247"/>
      <c r="BE204" s="247">
        <v>-0.25755948972569259</v>
      </c>
      <c r="BF204" s="247">
        <v>0.1055341861359263</v>
      </c>
      <c r="BG204" s="247">
        <v>7.8000000000000014E-3</v>
      </c>
      <c r="BH204" s="3295"/>
      <c r="BI204" s="247">
        <v>-0.14512126313921944</v>
      </c>
      <c r="BJ204" s="247">
        <v>-3.7190011786105912E-4</v>
      </c>
      <c r="BK204" s="3295"/>
      <c r="BL204" s="3295"/>
      <c r="BM204" s="3295"/>
      <c r="BN204" s="247">
        <v>0.13350089989423039</v>
      </c>
      <c r="BO204" s="247">
        <v>0.18309999999999993</v>
      </c>
      <c r="BP204" s="247">
        <v>-6.7299999999999999E-2</v>
      </c>
      <c r="BQ204" s="247">
        <v>7.1712352608928373E-2</v>
      </c>
      <c r="BR204" s="3295"/>
      <c r="BS204" s="247">
        <f>'2020 Synergy North'!H37</f>
        <v>-3.0522976598787301E-2</v>
      </c>
      <c r="BT204" s="247">
        <v>0.12226321323137455</v>
      </c>
      <c r="BU204" s="247">
        <v>0.45080657683467301</v>
      </c>
      <c r="BV204" s="247">
        <f>'2020 Elexicon'!H37</f>
        <v>-2.9823805676915849E-3</v>
      </c>
      <c r="BW204" s="247">
        <v>-0.37773190771193155</v>
      </c>
      <c r="BX204" s="3295"/>
      <c r="BY204" s="247">
        <v>-0.10356755798998987</v>
      </c>
      <c r="BZ204" s="247">
        <v>0.1278222812282582</v>
      </c>
      <c r="CA204" s="3295"/>
      <c r="CB204" s="247">
        <v>-1.3864656444023004E-2</v>
      </c>
      <c r="CC204" s="3295"/>
      <c r="CD204" s="3295"/>
    </row>
    <row r="205" spans="1:84" x14ac:dyDescent="0.3">
      <c r="C205">
        <v>2013</v>
      </c>
      <c r="E205" s="15" t="s">
        <v>147</v>
      </c>
      <c r="F205" t="s">
        <v>243</v>
      </c>
      <c r="G205" s="247"/>
      <c r="H205" s="3124">
        <f>'2020 Alectra Merger'!L38</f>
        <v>-3.3509233759413636E-2</v>
      </c>
      <c r="I205" s="726">
        <v>0.71217778629676232</v>
      </c>
      <c r="J205" s="726">
        <v>0.11627633113620446</v>
      </c>
      <c r="K205" s="726">
        <v>5.91995903194317E-2</v>
      </c>
      <c r="L205" s="3296"/>
      <c r="M205" s="3296"/>
      <c r="N205" s="726">
        <v>-7.5153430914081901E-2</v>
      </c>
      <c r="O205" s="3296"/>
      <c r="P205" s="726">
        <v>0.13834444125809764</v>
      </c>
      <c r="Q205" s="726">
        <v>4.1932506235579517E-3</v>
      </c>
      <c r="R205" s="3296"/>
      <c r="S205" s="726">
        <v>-0.12258665992553767</v>
      </c>
      <c r="T205" s="726">
        <v>-0.18854540751567986</v>
      </c>
      <c r="U205" s="726">
        <v>-0.33218580529987024</v>
      </c>
      <c r="V205" s="3296"/>
      <c r="W205" s="3296"/>
      <c r="X205" s="3124">
        <f>'Backcast of 2019 Mergers'!H36</f>
        <v>-9.1853553469793223E-2</v>
      </c>
      <c r="Y205" s="726">
        <v>0.10259991611228694</v>
      </c>
      <c r="Z205" s="3125">
        <f>'2020 ERTH'!H38</f>
        <v>0.14313985041555877</v>
      </c>
      <c r="AA205" s="3296"/>
      <c r="AB205" s="726">
        <v>-0.17235361196081644</v>
      </c>
      <c r="AC205" s="726">
        <v>0.19642570050061647</v>
      </c>
      <c r="AD205" s="726">
        <v>6.3670820955084834E-2</v>
      </c>
      <c r="AE205" s="726">
        <v>4.8231189451864401E-2</v>
      </c>
      <c r="AF205" s="726">
        <v>-0.1685086122044622</v>
      </c>
      <c r="AG205" s="3296"/>
      <c r="AH205" s="3296"/>
      <c r="AI205" s="726">
        <v>-0.35687083724217328</v>
      </c>
      <c r="AJ205" s="726">
        <v>-0.33071707552081286</v>
      </c>
      <c r="AK205" s="3296"/>
      <c r="AL205" s="726">
        <v>-9.6059727966355639E-3</v>
      </c>
      <c r="AM205" s="726">
        <v>-0.51086739673894455</v>
      </c>
      <c r="AN205" s="3296"/>
      <c r="AO205" s="3125">
        <f>'Merger Calculations'!L30</f>
        <v>0.26522279435631629</v>
      </c>
      <c r="AP205" s="726">
        <v>8.4663336700462166E-2</v>
      </c>
      <c r="AQ205" s="726">
        <v>-2.7872382785416944E-2</v>
      </c>
      <c r="AR205" s="3296"/>
      <c r="AS205" s="726">
        <v>3.6597314239210664E-2</v>
      </c>
      <c r="AT205" s="3296"/>
      <c r="AU205" s="726">
        <v>-7.3946677771740937E-2</v>
      </c>
      <c r="AV205" s="726">
        <v>-9.1891852173685718E-3</v>
      </c>
      <c r="AW205" s="726">
        <v>-0.1102462794960916</v>
      </c>
      <c r="AX205" s="3296"/>
      <c r="AY205" s="726">
        <v>-4.4934620815778863E-2</v>
      </c>
      <c r="AZ205" s="3124">
        <f>'Backcast of 2019 Mergers'!N36</f>
        <v>-0.12989199429469983</v>
      </c>
      <c r="BA205" s="726">
        <v>1.1496876646335067E-2</v>
      </c>
      <c r="BB205" s="726">
        <v>-6.664948424485246E-3</v>
      </c>
      <c r="BC205" s="3296"/>
      <c r="BD205" s="726"/>
      <c r="BE205" s="726">
        <v>-0.21506144457218859</v>
      </c>
      <c r="BF205" s="726">
        <v>0.13802279973796636</v>
      </c>
      <c r="BG205" s="726">
        <v>1.2751046899824037E-3</v>
      </c>
      <c r="BH205" s="3296"/>
      <c r="BI205" s="726">
        <v>-0.17380787023651523</v>
      </c>
      <c r="BJ205" s="726">
        <v>4.3491305523781242E-2</v>
      </c>
      <c r="BK205" s="3296"/>
      <c r="BL205" s="3296"/>
      <c r="BM205" s="3296"/>
      <c r="BN205" s="726">
        <v>0.22663402342485406</v>
      </c>
      <c r="BO205" s="726">
        <v>0.15734681372695519</v>
      </c>
      <c r="BP205" s="726">
        <v>-7.2473039783308282E-2</v>
      </c>
      <c r="BQ205" s="726">
        <v>2.9425641274287182E-2</v>
      </c>
      <c r="BR205" s="3296"/>
      <c r="BS205" s="247">
        <f>'2020 Synergy North'!H38</f>
        <v>6.2326481281848603E-2</v>
      </c>
      <c r="BT205" s="726">
        <v>0.19466940600604382</v>
      </c>
      <c r="BU205" s="726">
        <v>0.48368308193273107</v>
      </c>
      <c r="BV205" s="247">
        <f>'2020 Elexicon'!H38</f>
        <v>-4.8728513756692224E-2</v>
      </c>
      <c r="BW205" s="726">
        <v>-0.41563181287153517</v>
      </c>
      <c r="BX205" s="3296"/>
      <c r="BY205" s="726">
        <v>-0.15191177859265412</v>
      </c>
      <c r="BZ205" s="726">
        <v>0.17679842259943332</v>
      </c>
      <c r="CA205" s="3296"/>
      <c r="CB205" s="726">
        <v>2.2333718528653238E-2</v>
      </c>
      <c r="CC205" s="3296"/>
      <c r="CD205" s="3296"/>
    </row>
    <row r="206" spans="1:84" x14ac:dyDescent="0.3">
      <c r="C206">
        <v>2014</v>
      </c>
      <c r="E206" s="15" t="s">
        <v>147</v>
      </c>
      <c r="F206" t="s">
        <v>243</v>
      </c>
      <c r="G206" s="247"/>
      <c r="H206" s="3124">
        <f>'2020 Alectra Merger'!L39</f>
        <v>-3.0145833627620754E-2</v>
      </c>
      <c r="I206" s="247">
        <v>0.68075601094256688</v>
      </c>
      <c r="J206" s="247">
        <v>-4.8927369984687823E-2</v>
      </c>
      <c r="K206" s="247">
        <v>3.2778640113520718E-3</v>
      </c>
      <c r="L206" s="3295"/>
      <c r="M206" s="3295"/>
      <c r="N206" s="247">
        <v>-9.35981500019957E-2</v>
      </c>
      <c r="O206" s="3295"/>
      <c r="P206" s="247">
        <v>0.12893499187405419</v>
      </c>
      <c r="Q206" s="247">
        <v>-3.099898455895302E-2</v>
      </c>
      <c r="R206" s="3295"/>
      <c r="S206" s="247">
        <v>-0.14237711777141834</v>
      </c>
      <c r="T206" s="247">
        <v>-0.29662582073832661</v>
      </c>
      <c r="U206" s="247">
        <v>-0.44937636517639429</v>
      </c>
      <c r="V206" s="3295"/>
      <c r="W206" s="3295"/>
      <c r="X206" s="3124">
        <f>'Backcast of 2019 Mergers'!H37</f>
        <v>-0.13832646780799715</v>
      </c>
      <c r="Y206" s="247">
        <v>0.10864621228231178</v>
      </c>
      <c r="Z206" s="3125">
        <f>'2020 ERTH'!H39</f>
        <v>0.11801556274343067</v>
      </c>
      <c r="AA206" s="3295"/>
      <c r="AB206" s="247">
        <v>-0.1267504362694819</v>
      </c>
      <c r="AC206" s="247">
        <v>0.16629744520770681</v>
      </c>
      <c r="AD206" s="247">
        <v>5.597821703116275E-2</v>
      </c>
      <c r="AE206" s="247">
        <v>0.14926324756724754</v>
      </c>
      <c r="AF206" s="247">
        <v>-0.17266276337744782</v>
      </c>
      <c r="AG206" s="3295"/>
      <c r="AH206" s="3295"/>
      <c r="AI206" s="247">
        <v>-0.31273246298588175</v>
      </c>
      <c r="AJ206" s="247">
        <v>-0.22373757375851475</v>
      </c>
      <c r="AK206" s="3295"/>
      <c r="AL206" s="247">
        <v>-0.15289511030680633</v>
      </c>
      <c r="AM206" s="247">
        <v>-0.64315045699794049</v>
      </c>
      <c r="AN206" s="3295"/>
      <c r="AO206" s="3124">
        <f>'Merger Calculations'!L32</f>
        <v>0.28927508418040176</v>
      </c>
      <c r="AP206" s="247">
        <v>0.12675749033615535</v>
      </c>
      <c r="AQ206" s="247">
        <v>-2.791681335186753E-2</v>
      </c>
      <c r="AR206" s="3295"/>
      <c r="AS206" s="247">
        <v>-3.5991996283478427E-2</v>
      </c>
      <c r="AT206" s="3295"/>
      <c r="AU206" s="247">
        <v>-0.16046102990175795</v>
      </c>
      <c r="AV206" s="247">
        <v>-1.883069186139092E-2</v>
      </c>
      <c r="AW206" s="247">
        <v>-0.12819522900670355</v>
      </c>
      <c r="AX206" s="3295"/>
      <c r="AY206" s="247">
        <v>-3.9574769132324723E-2</v>
      </c>
      <c r="AZ206" s="3124">
        <f>'Backcast of 2019 Mergers'!N37</f>
        <v>-0.12835653609601747</v>
      </c>
      <c r="BA206" s="247">
        <v>7.7446488292469431E-2</v>
      </c>
      <c r="BB206" s="247">
        <v>-2.8495762755498758E-2</v>
      </c>
      <c r="BC206" s="3295"/>
      <c r="BD206" s="247"/>
      <c r="BE206" s="247">
        <v>-0.32596548112503049</v>
      </c>
      <c r="BF206" s="247">
        <v>8.6817982554056677E-2</v>
      </c>
      <c r="BG206" s="247">
        <v>-3.9781080338335294E-2</v>
      </c>
      <c r="BH206" s="3295"/>
      <c r="BI206" s="247">
        <v>-0.1809493985500851</v>
      </c>
      <c r="BJ206" s="247">
        <v>-6.9063703138385474E-2</v>
      </c>
      <c r="BK206" s="3295"/>
      <c r="BL206" s="3295"/>
      <c r="BM206" s="3295"/>
      <c r="BN206" s="247">
        <v>0.1456433608223453</v>
      </c>
      <c r="BO206" s="247">
        <v>0.10394293414488494</v>
      </c>
      <c r="BP206" s="247">
        <v>-8.0777541986579257E-2</v>
      </c>
      <c r="BQ206" s="247">
        <v>6.2073160352605815E-2</v>
      </c>
      <c r="BR206" s="3295"/>
      <c r="BS206" s="247">
        <f>'2020 Synergy North'!H39</f>
        <v>5.5443285923967099E-2</v>
      </c>
      <c r="BT206" s="247">
        <v>4.4358407061192991E-2</v>
      </c>
      <c r="BU206" s="247">
        <v>0.49891854225197385</v>
      </c>
      <c r="BV206" s="247">
        <f>'2020 Elexicon'!H39</f>
        <v>-4.0634761311634258E-2</v>
      </c>
      <c r="BW206" s="247">
        <v>-0.41575714810160036</v>
      </c>
      <c r="BX206" s="3295"/>
      <c r="BY206" s="247">
        <v>-0.17273872088680589</v>
      </c>
      <c r="BZ206" s="247">
        <v>0.14224833148430724</v>
      </c>
      <c r="CA206" s="3295"/>
      <c r="CB206" s="247">
        <v>-4.1518854224978433E-2</v>
      </c>
      <c r="CC206" s="3295"/>
      <c r="CD206" s="3295"/>
    </row>
    <row r="207" spans="1:84" x14ac:dyDescent="0.3">
      <c r="C207">
        <v>2015</v>
      </c>
      <c r="E207" s="15" t="s">
        <v>147</v>
      </c>
      <c r="F207" t="s">
        <v>243</v>
      </c>
      <c r="G207" s="247"/>
      <c r="H207" s="3124">
        <f>'2020 Alectra Merger'!L40</f>
        <v>-1.0056382449455044E-4</v>
      </c>
      <c r="I207" s="247">
        <v>0.70603191069711846</v>
      </c>
      <c r="J207" s="247">
        <v>9.7302851273268903E-2</v>
      </c>
      <c r="K207" s="247">
        <v>7.9116818658470298E-3</v>
      </c>
      <c r="L207" s="3295"/>
      <c r="M207" s="3295"/>
      <c r="N207" s="247">
        <v>-0.10273580479940848</v>
      </c>
      <c r="O207" s="3295"/>
      <c r="P207" s="247">
        <v>0.12954887332885678</v>
      </c>
      <c r="Q207" s="247">
        <v>-1.178839990354383E-2</v>
      </c>
      <c r="R207" s="3295"/>
      <c r="S207" s="247">
        <v>-0.14187073129993855</v>
      </c>
      <c r="T207" s="247">
        <v>-0.33248359794952609</v>
      </c>
      <c r="U207" s="247">
        <v>-0.34709538811768975</v>
      </c>
      <c r="V207" s="3295"/>
      <c r="W207" s="3295"/>
      <c r="X207" s="3124">
        <f>'Backcast of 2019 Mergers'!H38</f>
        <v>-0.15399359967918966</v>
      </c>
      <c r="Y207" s="247">
        <v>9.9081698234558827E-2</v>
      </c>
      <c r="Z207" s="3125">
        <f>'2020 ERTH'!H40</f>
        <v>0.11904051015355128</v>
      </c>
      <c r="AA207" s="3295"/>
      <c r="AB207" s="247">
        <v>-0.13480116485236857</v>
      </c>
      <c r="AC207" s="247">
        <v>0.13983043346236282</v>
      </c>
      <c r="AD207" s="247">
        <v>5.1052990879939683E-2</v>
      </c>
      <c r="AE207" s="247">
        <v>8.012318813172821E-2</v>
      </c>
      <c r="AF207" s="247">
        <v>-0.16981590559649995</v>
      </c>
      <c r="AG207" s="3295"/>
      <c r="AH207" s="3295"/>
      <c r="AI207" s="247">
        <v>-0.28160334207753757</v>
      </c>
      <c r="AJ207" s="247">
        <v>-7.4283903775821045E-2</v>
      </c>
      <c r="AK207" s="3295"/>
      <c r="AL207" s="247">
        <v>-6.1766129420147635E-2</v>
      </c>
      <c r="AM207" s="247">
        <v>-0.68104304591369058</v>
      </c>
      <c r="AN207" s="3295"/>
      <c r="AO207" s="3124">
        <v>0.19679747657353114</v>
      </c>
      <c r="AP207" s="247">
        <v>0.15249207969423123</v>
      </c>
      <c r="AQ207" s="247">
        <v>8.5332278337988773E-2</v>
      </c>
      <c r="AR207" s="3295"/>
      <c r="AS207" s="247">
        <v>-3.1235094258237218E-2</v>
      </c>
      <c r="AT207" s="3295"/>
      <c r="AU207" s="247">
        <v>-0.22059548171389978</v>
      </c>
      <c r="AV207" s="247">
        <v>-7.5826148872448346E-2</v>
      </c>
      <c r="AW207" s="247">
        <v>-9.9379610138709898E-2</v>
      </c>
      <c r="AX207" s="3295"/>
      <c r="AY207" s="247">
        <v>2.6932793990189417E-2</v>
      </c>
      <c r="AZ207" s="3124">
        <f>'Backcast of 2019 Mergers'!N38</f>
        <v>-0.13736915513371983</v>
      </c>
      <c r="BA207" s="247">
        <v>4.544285653579741E-2</v>
      </c>
      <c r="BB207" s="247">
        <v>-6.5883889446759644E-2</v>
      </c>
      <c r="BC207" s="3295"/>
      <c r="BD207" s="247"/>
      <c r="BE207" s="247">
        <v>-0.42248785768120484</v>
      </c>
      <c r="BF207" s="247">
        <v>6.8902247247756065E-2</v>
      </c>
      <c r="BG207" s="247">
        <v>-7.6480481158966551E-2</v>
      </c>
      <c r="BH207" s="3295"/>
      <c r="BI207" s="247">
        <v>-0.14945401007620784</v>
      </c>
      <c r="BJ207" s="247">
        <v>-9.3384746134531446E-2</v>
      </c>
      <c r="BK207" s="3295"/>
      <c r="BL207" s="3295"/>
      <c r="BM207" s="3295"/>
      <c r="BN207" s="247">
        <v>0.16164588870826915</v>
      </c>
      <c r="BO207" s="247">
        <v>0.10577263093813177</v>
      </c>
      <c r="BP207" s="247">
        <v>-4.7918446426578928E-2</v>
      </c>
      <c r="BQ207" s="247">
        <v>-4.264729379385946E-2</v>
      </c>
      <c r="BR207" s="3295"/>
      <c r="BS207" s="247">
        <f>'2020 Synergy North'!H40</f>
        <v>7.3466795446362115E-2</v>
      </c>
      <c r="BT207" s="247">
        <v>-4.7652832167869672E-3</v>
      </c>
      <c r="BU207" s="247">
        <v>0.51474627393933603</v>
      </c>
      <c r="BV207" s="247">
        <f>'2020 Elexicon'!H40</f>
        <v>-2.6627090699984181E-2</v>
      </c>
      <c r="BW207" s="247">
        <v>-0.45550285863118628</v>
      </c>
      <c r="BX207" s="3295"/>
      <c r="BY207" s="247">
        <v>-0.1865758992943703</v>
      </c>
      <c r="BZ207" s="247">
        <v>0.1183000698598986</v>
      </c>
      <c r="CA207" s="3295"/>
      <c r="CB207" s="247">
        <v>-5.9947503055636536E-2</v>
      </c>
      <c r="CC207" s="3295"/>
      <c r="CD207" s="3295"/>
      <c r="CE207" s="247"/>
    </row>
    <row r="208" spans="1:84" x14ac:dyDescent="0.3">
      <c r="C208">
        <v>2016</v>
      </c>
      <c r="E208" s="15" t="s">
        <v>130</v>
      </c>
      <c r="F208" t="s">
        <v>243</v>
      </c>
      <c r="G208" s="247"/>
      <c r="H208" s="3124">
        <f>'2020 Alectra Merger'!L41</f>
        <v>-8.0257910309693831E-4</v>
      </c>
      <c r="I208" s="247">
        <v>0.69753664058569687</v>
      </c>
      <c r="J208" s="247">
        <v>0.1185744297966774</v>
      </c>
      <c r="K208" s="247">
        <v>2.0582024902304496E-2</v>
      </c>
      <c r="L208" s="3295"/>
      <c r="M208" s="3295"/>
      <c r="N208" s="247">
        <v>-0.11131026593277424</v>
      </c>
      <c r="O208" s="3295"/>
      <c r="P208" s="247">
        <v>0.135325906277316</v>
      </c>
      <c r="Q208" s="247">
        <v>4.2686784785720385E-3</v>
      </c>
      <c r="R208" s="3295"/>
      <c r="S208" s="247">
        <v>-0.1317651130903405</v>
      </c>
      <c r="T208" s="247">
        <v>-0.38188091724152129</v>
      </c>
      <c r="U208" s="247">
        <v>-0.39445143950061579</v>
      </c>
      <c r="V208" s="3295"/>
      <c r="W208" s="3295"/>
      <c r="X208" s="3124">
        <f>'Backcast of 2019 Mergers'!H39</f>
        <v>-0.13494336070784527</v>
      </c>
      <c r="Y208" s="247">
        <v>9.6056461718184813E-2</v>
      </c>
      <c r="Z208" s="3125">
        <f>'2020 ERTH'!H41</f>
        <v>0.11931069835857941</v>
      </c>
      <c r="AA208" s="3295"/>
      <c r="AB208" s="247">
        <v>-0.14315834076282447</v>
      </c>
      <c r="AC208" s="247">
        <v>0.13430049909877317</v>
      </c>
      <c r="AD208" s="247">
        <v>6.8351028518996521E-2</v>
      </c>
      <c r="AE208" s="247">
        <v>9.6186157822484408E-2</v>
      </c>
      <c r="AF208" s="247">
        <v>-0.12955609529149836</v>
      </c>
      <c r="AG208" s="3295"/>
      <c r="AH208" s="3295"/>
      <c r="AI208" s="247">
        <v>-0.27549199300053506</v>
      </c>
      <c r="AJ208" s="247">
        <v>-0.21270883613216501</v>
      </c>
      <c r="AK208" s="3295"/>
      <c r="AL208" s="247">
        <v>-0.19571721019911756</v>
      </c>
      <c r="AM208" s="247">
        <v>-0.66367582201788655</v>
      </c>
      <c r="AN208" s="3295"/>
      <c r="AO208" s="3124">
        <v>0.167241937011498</v>
      </c>
      <c r="AP208" s="247">
        <v>0.15701098319323137</v>
      </c>
      <c r="AQ208" s="247">
        <v>9.0521491614362168E-2</v>
      </c>
      <c r="AR208" s="3295"/>
      <c r="AS208" s="247">
        <v>-2.8906023782322442E-2</v>
      </c>
      <c r="AT208" s="3295"/>
      <c r="AU208" s="247">
        <v>-0.1880645293297267</v>
      </c>
      <c r="AV208" s="247">
        <v>-0.11645010935552043</v>
      </c>
      <c r="AW208" s="247">
        <v>-8.0204653560004641E-2</v>
      </c>
      <c r="AX208" s="3295"/>
      <c r="AY208" s="247">
        <v>-5.9523642853244862E-3</v>
      </c>
      <c r="AZ208" s="3124">
        <f>'Backcast of 2019 Mergers'!N39</f>
        <v>-0.11915371684144341</v>
      </c>
      <c r="BA208" s="247">
        <v>3.4886150338008036E-2</v>
      </c>
      <c r="BB208" s="247">
        <v>-6.4084655441337193E-2</v>
      </c>
      <c r="BC208" s="3295"/>
      <c r="BD208" s="247"/>
      <c r="BE208" s="247">
        <v>-0.38539494116598599</v>
      </c>
      <c r="BF208" s="247">
        <v>4.4954594754340917E-2</v>
      </c>
      <c r="BG208" s="247">
        <v>-0.10230562681159319</v>
      </c>
      <c r="BH208" s="3295"/>
      <c r="BI208" s="247">
        <v>-0.15442994850460851</v>
      </c>
      <c r="BJ208" s="247">
        <v>-9.781187694611447E-2</v>
      </c>
      <c r="BK208" s="3295"/>
      <c r="BL208" s="3295"/>
      <c r="BM208" s="3295"/>
      <c r="BN208" s="247">
        <v>0.14018840917828337</v>
      </c>
      <c r="BO208" s="247">
        <v>0.10565803820530219</v>
      </c>
      <c r="BP208" s="247">
        <v>-8.0797555879495192E-2</v>
      </c>
      <c r="BQ208" s="247">
        <v>-3.4155539993055276E-2</v>
      </c>
      <c r="BR208" s="3295"/>
      <c r="BS208" s="247">
        <f>'2020 Synergy North'!H41</f>
        <v>9.7539776925489208E-2</v>
      </c>
      <c r="BT208" s="247">
        <v>1.5897035873183286E-2</v>
      </c>
      <c r="BU208" s="247">
        <v>0.52337019654760064</v>
      </c>
      <c r="BV208" s="247">
        <f>'2020 Elexicon'!H41</f>
        <v>-1.6934299077499139E-2</v>
      </c>
      <c r="BW208" s="247">
        <v>-0.4494394170458989</v>
      </c>
      <c r="BX208" s="3295"/>
      <c r="BY208" s="247">
        <v>-0.17370220580672927</v>
      </c>
      <c r="BZ208" s="247">
        <v>0.16157123794359185</v>
      </c>
      <c r="CA208" s="3295"/>
      <c r="CB208" s="247">
        <v>-2.6780322903377264E-2</v>
      </c>
      <c r="CC208" s="3295"/>
      <c r="CD208" s="3295"/>
    </row>
    <row r="209" spans="2:84" x14ac:dyDescent="0.3">
      <c r="C209">
        <v>2017</v>
      </c>
      <c r="F209" t="s">
        <v>243</v>
      </c>
      <c r="G209" s="247"/>
      <c r="H209" s="3124">
        <f>'2020 Alectra Merger'!L42</f>
        <v>4.1244768532978482E-2</v>
      </c>
      <c r="I209" s="247">
        <v>0.68933259749771869</v>
      </c>
      <c r="J209" s="247">
        <v>0.1259040951320283</v>
      </c>
      <c r="K209" s="247">
        <v>4.0005293791986606E-2</v>
      </c>
      <c r="L209" s="3295"/>
      <c r="M209" s="3295"/>
      <c r="N209" s="247">
        <v>-0.11911862981757558</v>
      </c>
      <c r="O209" s="3295"/>
      <c r="P209" s="247">
        <v>0.11167797899859878</v>
      </c>
      <c r="Q209" s="247">
        <v>1.0289293438666823E-2</v>
      </c>
      <c r="R209" s="3295"/>
      <c r="S209" s="247">
        <v>-0.18400886803332583</v>
      </c>
      <c r="T209" s="247">
        <v>-0.41062960410939753</v>
      </c>
      <c r="U209" s="247">
        <v>-0.44472131879639099</v>
      </c>
      <c r="V209" s="3295"/>
      <c r="W209" s="3295"/>
      <c r="X209" s="3124">
        <f>'Backcast of 2019 Mergers'!H40</f>
        <v>-0.16809739828459141</v>
      </c>
      <c r="Y209" s="247">
        <v>5.3009560568334758E-2</v>
      </c>
      <c r="Z209" s="3125">
        <f>'2020 ERTH'!H42</f>
        <v>0.11226660693216889</v>
      </c>
      <c r="AA209" s="3295"/>
      <c r="AB209" s="247">
        <v>-0.1412729855282201</v>
      </c>
      <c r="AC209" s="247">
        <v>8.8072947085392747E-2</v>
      </c>
      <c r="AD209" s="247">
        <v>2.4312200014364814E-2</v>
      </c>
      <c r="AE209" s="247">
        <v>7.1088368407897409E-2</v>
      </c>
      <c r="AF209" s="247">
        <v>-0.2494463748605496</v>
      </c>
      <c r="AG209" s="3295"/>
      <c r="AH209" s="3295"/>
      <c r="AI209" s="247">
        <v>-0.28379343140248919</v>
      </c>
      <c r="AJ209" s="247">
        <v>-0.20133203636505317</v>
      </c>
      <c r="AK209" s="3295"/>
      <c r="AL209" s="247">
        <v>-0.23046700501020001</v>
      </c>
      <c r="AM209" s="247">
        <v>-0.56301113228127964</v>
      </c>
      <c r="AN209" s="3295"/>
      <c r="AO209" s="3124">
        <v>0.18047583926173139</v>
      </c>
      <c r="AP209" s="247">
        <v>0.16517118532726821</v>
      </c>
      <c r="AQ209" s="247">
        <v>4.6849462680324805E-2</v>
      </c>
      <c r="AR209" s="3295"/>
      <c r="AS209" s="247">
        <v>-1.3597057165973493E-2</v>
      </c>
      <c r="AT209" s="3295"/>
      <c r="AU209" s="247">
        <v>-0.23517395268724575</v>
      </c>
      <c r="AV209" s="247">
        <v>-0.16138079865080168</v>
      </c>
      <c r="AW209" s="247">
        <v>-7.092120646301206E-2</v>
      </c>
      <c r="AX209" s="3295"/>
      <c r="AY209" s="247">
        <v>-0.14351244814584868</v>
      </c>
      <c r="AZ209" s="3124">
        <f>'Backcast of 2019 Mergers'!N40</f>
        <v>-8.5627189165743509E-2</v>
      </c>
      <c r="BA209" s="247">
        <v>4.8630427941724147E-2</v>
      </c>
      <c r="BB209" s="247">
        <v>-9.1667349480746396E-2</v>
      </c>
      <c r="BC209" s="3295"/>
      <c r="BD209" s="247"/>
      <c r="BE209" s="247">
        <v>-0.35990777494756127</v>
      </c>
      <c r="BF209" s="247">
        <v>2.5742769970603607E-2</v>
      </c>
      <c r="BG209" s="247">
        <v>-0.1427372608489357</v>
      </c>
      <c r="BH209" s="3295"/>
      <c r="BI209" s="247">
        <v>-0.16264805507018759</v>
      </c>
      <c r="BJ209" s="247">
        <v>-0.10367969672271901</v>
      </c>
      <c r="BK209" s="3295"/>
      <c r="BL209" s="3295"/>
      <c r="BM209" s="3295"/>
      <c r="BN209" s="247">
        <v>0.11244761129122202</v>
      </c>
      <c r="BO209" s="247">
        <v>7.6920313206913921E-2</v>
      </c>
      <c r="BP209" s="247">
        <v>-4.1485979966266094E-2</v>
      </c>
      <c r="BQ209" s="247">
        <v>-7.9287415644441098E-2</v>
      </c>
      <c r="BR209" s="3295"/>
      <c r="BS209" s="247">
        <f>'2020 Synergy North'!H42</f>
        <v>9.1388978312723676E-2</v>
      </c>
      <c r="BT209" s="247">
        <v>-1.1501696373013277E-2</v>
      </c>
      <c r="BU209" s="247">
        <v>0.52944574365265096</v>
      </c>
      <c r="BV209" s="247">
        <f>'2020 Elexicon'!H42</f>
        <v>-2.8089669089971049E-2</v>
      </c>
      <c r="BW209" s="247">
        <v>-0.45657017682524337</v>
      </c>
      <c r="BX209" s="3295"/>
      <c r="BY209" s="247">
        <v>-0.19594661765466731</v>
      </c>
      <c r="BZ209" s="247">
        <v>0.1274813872531238</v>
      </c>
      <c r="CA209" s="3295"/>
      <c r="CB209" s="247">
        <v>-1.5373478811613703E-2</v>
      </c>
      <c r="CC209" s="3295"/>
      <c r="CD209" s="3295"/>
    </row>
    <row r="210" spans="2:84" x14ac:dyDescent="0.3">
      <c r="C210">
        <v>2018</v>
      </c>
      <c r="F210" t="s">
        <v>243</v>
      </c>
      <c r="G210" s="247"/>
      <c r="H210" s="3124">
        <f>'2020 Alectra Merger'!L43</f>
        <v>-7.6089498973753271E-3</v>
      </c>
      <c r="I210" s="247">
        <v>0.66057312850554384</v>
      </c>
      <c r="J210" s="247">
        <v>9.559354195673378E-2</v>
      </c>
      <c r="K210" s="247">
        <v>3.6834302788116932E-2</v>
      </c>
      <c r="L210" s="3295"/>
      <c r="M210" s="3295"/>
      <c r="N210" s="247">
        <v>-0.13883101678348378</v>
      </c>
      <c r="O210" s="3295"/>
      <c r="P210" s="247">
        <v>0.17053579029887306</v>
      </c>
      <c r="Q210" s="247">
        <v>-2.8001377187363758E-3</v>
      </c>
      <c r="R210" s="3295"/>
      <c r="S210" s="247">
        <v>-0.19307436062658731</v>
      </c>
      <c r="T210" s="247">
        <v>-0.4483860383060369</v>
      </c>
      <c r="U210" s="247">
        <v>-0.47766441528662357</v>
      </c>
      <c r="V210" s="3295"/>
      <c r="W210" s="3295"/>
      <c r="X210" s="247">
        <v>-0.16023770628346737</v>
      </c>
      <c r="Y210" s="247">
        <v>-2.6893244417793071E-2</v>
      </c>
      <c r="Z210" s="3125">
        <f>'2020 ERTH'!H43</f>
        <v>6.6180595326147104E-2</v>
      </c>
      <c r="AA210" s="3295"/>
      <c r="AB210" s="247">
        <v>-0.12320467107657999</v>
      </c>
      <c r="AC210" s="247">
        <v>0.10847145353854716</v>
      </c>
      <c r="AD210" s="247">
        <v>-7.8708771569075374E-3</v>
      </c>
      <c r="AE210" s="247">
        <v>7.6140422612958253E-2</v>
      </c>
      <c r="AF210" s="247">
        <v>-0.27647306171757707</v>
      </c>
      <c r="AG210" s="3295"/>
      <c r="AH210" s="3295"/>
      <c r="AI210" s="247">
        <v>-0.29151340026801986</v>
      </c>
      <c r="AJ210" s="247">
        <v>-0.21299880948856922</v>
      </c>
      <c r="AK210" s="3295"/>
      <c r="AL210" s="247">
        <v>-0.15435074148231448</v>
      </c>
      <c r="AM210" s="247">
        <v>-0.57659660670458412</v>
      </c>
      <c r="AN210" s="3295"/>
      <c r="AO210" s="3124">
        <v>0.1699813864399787</v>
      </c>
      <c r="AP210" s="247">
        <v>0.18231453200353245</v>
      </c>
      <c r="AQ210" s="247">
        <v>-2.2330564442644099E-2</v>
      </c>
      <c r="AR210" s="3295"/>
      <c r="AS210" s="247">
        <v>1.255278982614313E-2</v>
      </c>
      <c r="AT210" s="3295"/>
      <c r="AU210" s="247">
        <v>-0.20985794951884912</v>
      </c>
      <c r="AV210" s="247">
        <v>-9.2470479709290454E-2</v>
      </c>
      <c r="AW210" s="247">
        <v>-5.8883753821959539E-2</v>
      </c>
      <c r="AX210" s="3295"/>
      <c r="AY210" s="247">
        <v>-0.17353299422013507</v>
      </c>
      <c r="AZ210" s="247">
        <v>-0.10018715109223296</v>
      </c>
      <c r="BA210" s="247">
        <v>1.2722268251887889E-2</v>
      </c>
      <c r="BB210" s="247">
        <v>-5.1762674360192364E-2</v>
      </c>
      <c r="BC210" s="3295"/>
      <c r="BD210" s="247"/>
      <c r="BE210" s="247">
        <v>-0.37347368955381871</v>
      </c>
      <c r="BF210" s="247">
        <v>1.0010852944333569E-2</v>
      </c>
      <c r="BG210" s="247">
        <v>-0.20003458519954234</v>
      </c>
      <c r="BH210" s="3295"/>
      <c r="BI210" s="247">
        <v>-0.14448629176665168</v>
      </c>
      <c r="BJ210" s="247">
        <v>-0.21911245789754569</v>
      </c>
      <c r="BK210" s="3295"/>
      <c r="BL210" s="3295"/>
      <c r="BM210" s="3295"/>
      <c r="BN210" s="247">
        <v>8.1650757706730567E-2</v>
      </c>
      <c r="BO210" s="247">
        <v>7.2308948513432877E-2</v>
      </c>
      <c r="BP210" s="247">
        <v>-9.404932931141699E-2</v>
      </c>
      <c r="BQ210" s="247">
        <v>-0.16916290238625717</v>
      </c>
      <c r="BR210" s="3295"/>
      <c r="BS210" s="247">
        <f>'2020 Synergy North'!H43</f>
        <v>7.4182109704836394E-2</v>
      </c>
      <c r="BT210" s="247">
        <v>3.2266265180271286E-2</v>
      </c>
      <c r="BU210" s="247">
        <v>0.52967500191875216</v>
      </c>
      <c r="BV210" s="247">
        <f>'2020 Elexicon'!H43</f>
        <v>-5.4613525461217782E-2</v>
      </c>
      <c r="BW210" s="247">
        <v>-0.46737681479801951</v>
      </c>
      <c r="BX210" s="3295"/>
      <c r="BY210" s="247">
        <v>-0.24022901853235762</v>
      </c>
      <c r="BZ210" s="247">
        <v>8.7275315801089132E-2</v>
      </c>
      <c r="CA210" s="3295"/>
      <c r="CB210" s="247">
        <v>-8.4840149794422878E-2</v>
      </c>
      <c r="CC210" s="3295"/>
      <c r="CD210" s="3295"/>
      <c r="CE210" s="247"/>
    </row>
    <row r="211" spans="2:84" x14ac:dyDescent="0.3">
      <c r="C211">
        <v>2019</v>
      </c>
      <c r="F211" t="s">
        <v>243</v>
      </c>
      <c r="G211" s="247"/>
      <c r="H211" s="247">
        <v>1.4237891208959995E-3</v>
      </c>
      <c r="I211" s="247">
        <v>0.64288933286569749</v>
      </c>
      <c r="J211" s="247">
        <v>6.5651347235937477E-2</v>
      </c>
      <c r="K211" s="247">
        <v>3.459907883511248E-3</v>
      </c>
      <c r="L211" s="3295"/>
      <c r="M211" s="3295"/>
      <c r="N211" s="247">
        <v>-0.11690697350740133</v>
      </c>
      <c r="O211" s="3295"/>
      <c r="P211" s="247">
        <v>0.15625597104426275</v>
      </c>
      <c r="Q211" s="247">
        <v>-1.0937049107322776E-2</v>
      </c>
      <c r="R211" s="3295"/>
      <c r="S211" s="247">
        <v>-3.8618859926714773E-2</v>
      </c>
      <c r="T211" s="247">
        <v>-0.51251875605656572</v>
      </c>
      <c r="U211" s="247">
        <v>-0.47412168671060451</v>
      </c>
      <c r="V211" s="3295"/>
      <c r="W211" s="3295"/>
      <c r="X211" s="247">
        <v>-0.20953965541268835</v>
      </c>
      <c r="Y211" s="247">
        <v>-0.10059850014143838</v>
      </c>
      <c r="Z211" s="247">
        <v>1.309128830937336E-2</v>
      </c>
      <c r="AA211" s="3295"/>
      <c r="AB211" s="247">
        <v>-0.19156907547690391</v>
      </c>
      <c r="AC211" s="247">
        <v>5.9408702683434213E-2</v>
      </c>
      <c r="AD211" s="247">
        <v>-5.0941848222132394E-2</v>
      </c>
      <c r="AE211" s="247">
        <v>5.1321104481130961E-2</v>
      </c>
      <c r="AF211" s="247">
        <v>-0.31750127379123649</v>
      </c>
      <c r="AG211" s="3295"/>
      <c r="AH211" s="3295"/>
      <c r="AI211" s="247">
        <v>-0.30262206479404263</v>
      </c>
      <c r="AJ211" s="247">
        <v>-0.28655718924719448</v>
      </c>
      <c r="AK211" s="3295"/>
      <c r="AL211" s="247">
        <v>-0.22364979288063969</v>
      </c>
      <c r="AM211" s="247">
        <v>-0.69256659557232225</v>
      </c>
      <c r="AN211" s="3295"/>
      <c r="AO211" s="3124">
        <v>0.17282151507699839</v>
      </c>
      <c r="AP211" s="247">
        <v>0.20445706714178802</v>
      </c>
      <c r="AQ211" s="247">
        <v>-5.2907946301099275E-2</v>
      </c>
      <c r="AR211" s="3295"/>
      <c r="AS211" s="247">
        <v>-3.8032025254945354E-2</v>
      </c>
      <c r="AT211" s="3295"/>
      <c r="AU211" s="247">
        <v>-0.2441866843949165</v>
      </c>
      <c r="AV211" s="247">
        <v>-0.14175124704930278</v>
      </c>
      <c r="AW211" s="247">
        <v>-5.768857009901035E-2</v>
      </c>
      <c r="AX211" s="3295"/>
      <c r="AY211" s="247">
        <v>-0.18747702304330149</v>
      </c>
      <c r="AZ211" s="247">
        <v>-9.7804855186381212E-2</v>
      </c>
      <c r="BA211" s="247">
        <v>1.1406183632681423E-2</v>
      </c>
      <c r="BB211" s="247">
        <v>-9.532252348910189E-2</v>
      </c>
      <c r="BC211" s="3295"/>
      <c r="BD211" s="3124">
        <f>'2022 Merger Backcast'!P20</f>
        <v>1.8847532262701708E-2</v>
      </c>
      <c r="BE211" s="247">
        <v>-0.38221698237767532</v>
      </c>
      <c r="BF211" s="247">
        <v>3.3157081652704147E-3</v>
      </c>
      <c r="BG211" s="247">
        <v>-0.20676384283335048</v>
      </c>
      <c r="BH211" s="3295"/>
      <c r="BI211" s="247">
        <v>-0.12016954816399628</v>
      </c>
      <c r="BJ211" s="247">
        <v>-0.18855373182112023</v>
      </c>
      <c r="BK211" s="3295"/>
      <c r="BL211" s="3295"/>
      <c r="BM211" s="3295"/>
      <c r="BN211" s="247">
        <v>5.4953129853466662E-2</v>
      </c>
      <c r="BO211" s="247">
        <v>1.1197146956854628E-2</v>
      </c>
      <c r="BP211" s="247">
        <v>-0.11217241043935856</v>
      </c>
      <c r="BQ211" s="247">
        <v>-0.18972864103109879</v>
      </c>
      <c r="BR211" s="3295"/>
      <c r="BS211" s="247">
        <v>6.179284492167985E-2</v>
      </c>
      <c r="BT211" s="247">
        <v>3.6977920539523521E-2</v>
      </c>
      <c r="BU211" s="247">
        <v>0.52846486710782936</v>
      </c>
      <c r="BV211" s="247">
        <v>-1.0418145232994567E-2</v>
      </c>
      <c r="BW211" s="247">
        <v>-0.4290961755624258</v>
      </c>
      <c r="BX211" s="3295"/>
      <c r="BY211" s="247">
        <v>-0.2543672282856414</v>
      </c>
      <c r="BZ211" s="247">
        <v>6.7336258615260422E-2</v>
      </c>
      <c r="CA211" s="3295"/>
      <c r="CB211" s="247">
        <v>-7.7325232443086409E-2</v>
      </c>
      <c r="CC211" s="3295"/>
      <c r="CD211" s="3295"/>
      <c r="CE211" s="3124">
        <f>'2022 Merger Backcast'!F20</f>
        <v>-8.0255032155854139E-2</v>
      </c>
      <c r="CF211" s="3124">
        <f>'2022 Merger Backcast'!K20</f>
        <v>-0.12890785280128872</v>
      </c>
    </row>
    <row r="212" spans="2:84" x14ac:dyDescent="0.3">
      <c r="C212">
        <v>2020</v>
      </c>
      <c r="F212" t="s">
        <v>243</v>
      </c>
      <c r="G212" s="247"/>
      <c r="H212" s="247">
        <v>-4.4102078076602547E-2</v>
      </c>
      <c r="I212" s="247">
        <v>0.61917199742021156</v>
      </c>
      <c r="J212" s="247">
        <v>2.8047685050207927E-2</v>
      </c>
      <c r="K212" s="247">
        <v>-4.5441641854622634E-2</v>
      </c>
      <c r="L212" s="3295"/>
      <c r="M212" s="3295"/>
      <c r="N212" s="247">
        <v>-0.13012145082346863</v>
      </c>
      <c r="O212" s="3295"/>
      <c r="P212" s="247">
        <v>0.10988194852726137</v>
      </c>
      <c r="Q212" s="247">
        <v>-0.11185159879780419</v>
      </c>
      <c r="R212" s="3295"/>
      <c r="S212" s="247">
        <v>-9.7808232125186523E-2</v>
      </c>
      <c r="T212" s="247">
        <v>-0.54748730468156581</v>
      </c>
      <c r="U212" s="247">
        <v>-0.59012108829970589</v>
      </c>
      <c r="V212" s="3295"/>
      <c r="W212" s="3295"/>
      <c r="X212" s="247">
        <v>-0.25398302007146839</v>
      </c>
      <c r="Y212" s="247">
        <v>-0.15316822129751145</v>
      </c>
      <c r="Z212" s="247">
        <v>-1.5187714077746148E-2</v>
      </c>
      <c r="AA212" s="3295"/>
      <c r="AB212" s="247">
        <v>-0.23766048391453037</v>
      </c>
      <c r="AC212" s="247">
        <v>1.6390218011704445E-2</v>
      </c>
      <c r="AD212" s="247">
        <v>-0.11354513201969003</v>
      </c>
      <c r="AE212" s="247">
        <v>3.0242139773718618E-2</v>
      </c>
      <c r="AF212" s="247">
        <v>-0.34539224029061172</v>
      </c>
      <c r="AG212" s="3295"/>
      <c r="AH212" s="3295"/>
      <c r="AI212" s="247">
        <v>-0.33801726669905835</v>
      </c>
      <c r="AJ212" s="247">
        <v>-0.31638304316666244</v>
      </c>
      <c r="AK212" s="3295"/>
      <c r="AL212" s="247">
        <v>-0.17953858606282372</v>
      </c>
      <c r="AM212" s="247">
        <v>-0.66364634974203562</v>
      </c>
      <c r="AN212" s="3295"/>
      <c r="AO212" s="247">
        <v>0.16986920089750937</v>
      </c>
      <c r="AP212" s="247">
        <v>0.19818062445872181</v>
      </c>
      <c r="AQ212" s="247">
        <v>-6.820148094629308E-2</v>
      </c>
      <c r="AR212" s="3295"/>
      <c r="AS212" s="247">
        <v>-6.8103932151016539E-2</v>
      </c>
      <c r="AT212" s="3295"/>
      <c r="AU212" s="247">
        <v>-0.27179818183827964</v>
      </c>
      <c r="AV212" s="247">
        <v>-0.16857704241157284</v>
      </c>
      <c r="AW212" s="247">
        <v>-6.3072313185265474E-2</v>
      </c>
      <c r="AX212" s="3295"/>
      <c r="AY212" s="247">
        <v>-0.23684973295436651</v>
      </c>
      <c r="AZ212" s="247">
        <v>-0.15870631591477194</v>
      </c>
      <c r="BA212" s="247">
        <v>-2.8411802084296358E-2</v>
      </c>
      <c r="BB212" s="247">
        <v>-0.1268567944138263</v>
      </c>
      <c r="BC212" s="3295"/>
      <c r="BD212" s="3124">
        <f>'2022 Merger Backcast'!P21</f>
        <v>-2.2424918315503722E-2</v>
      </c>
      <c r="BE212" s="247">
        <v>-0.42083421619196193</v>
      </c>
      <c r="BF212" s="247">
        <v>-3.8255858758730582E-2</v>
      </c>
      <c r="BG212" s="247">
        <v>-0.28762271475198842</v>
      </c>
      <c r="BH212" s="3295"/>
      <c r="BI212" s="247">
        <v>-0.1661709324078994</v>
      </c>
      <c r="BJ212" s="247">
        <v>-0.24280239582567409</v>
      </c>
      <c r="BK212" s="3295"/>
      <c r="BL212" s="3295"/>
      <c r="BM212" s="3295"/>
      <c r="BN212" s="247">
        <v>1.1004099635633324E-2</v>
      </c>
      <c r="BO212" s="247">
        <v>-2.4824445113850246E-2</v>
      </c>
      <c r="BP212" s="247">
        <v>-0.153911123606575</v>
      </c>
      <c r="BQ212" s="247">
        <v>-0.25849890503516093</v>
      </c>
      <c r="BR212" s="3295"/>
      <c r="BS212" s="247">
        <v>4.8018103990591565E-3</v>
      </c>
      <c r="BT212" s="247">
        <v>-5.5167936282187538E-2</v>
      </c>
      <c r="BU212" s="247">
        <v>0.52863268155633625</v>
      </c>
      <c r="BV212" s="247">
        <v>-4.2521136308402062E-2</v>
      </c>
      <c r="BW212" s="247">
        <v>-0.46635347670964911</v>
      </c>
      <c r="BX212" s="3295"/>
      <c r="BY212" s="247">
        <v>-0.30331369179944884</v>
      </c>
      <c r="BZ212" s="247">
        <v>2.8865725808569453E-2</v>
      </c>
      <c r="CA212" s="3295"/>
      <c r="CB212" s="247">
        <v>-0.11060315570304359</v>
      </c>
      <c r="CC212" s="3295"/>
      <c r="CD212" s="3295"/>
      <c r="CE212" s="3124">
        <f>'2022 Merger Backcast'!F21</f>
        <v>-0.10734388363826314</v>
      </c>
      <c r="CF212" s="3124">
        <f>'2022 Merger Backcast'!K21</f>
        <v>-0.11152644125748798</v>
      </c>
    </row>
    <row r="213" spans="2:84" x14ac:dyDescent="0.3">
      <c r="C213" s="1004">
        <v>2021</v>
      </c>
      <c r="D213" s="1004"/>
      <c r="E213" s="3328"/>
      <c r="F213" s="1004" t="s">
        <v>4569</v>
      </c>
      <c r="G213" s="247"/>
      <c r="H213" s="1929">
        <f>VLOOKUP(H$7,'AWE Impact Table'!$B$8:$G$60,6,FALSE)</f>
        <v>-6.9389613103795919E-2</v>
      </c>
      <c r="I213" s="1929">
        <f>VLOOKUP(I$7,'AWE Impact Table'!$B$8:$G$60,6,FALSE)</f>
        <v>0.63515332717912354</v>
      </c>
      <c r="J213" s="1929">
        <f>VLOOKUP(J$7,'AWE Impact Table'!$B$8:$G$60,6,FALSE)</f>
        <v>-1.1004637565331597E-2</v>
      </c>
      <c r="K213" s="1929">
        <f>VLOOKUP(K$7,'AWE Impact Table'!$B$8:$G$60,6,FALSE)</f>
        <v>-7.776965317948159E-2</v>
      </c>
      <c r="L213" s="1929" t="e">
        <f>VLOOKUP(L$7,'AWE Impact Table'!$B$8:$G$60,6,FALSE)</f>
        <v>#N/A</v>
      </c>
      <c r="M213" s="1929" t="e">
        <f>VLOOKUP(M$7,'AWE Impact Table'!$B$8:$G$60,6,FALSE)</f>
        <v>#N/A</v>
      </c>
      <c r="N213" s="1929">
        <f>VLOOKUP(N$7,'AWE Impact Table'!$B$8:$G$60,6,FALSE)</f>
        <v>-0.11846717189551295</v>
      </c>
      <c r="O213" s="1929" t="e">
        <f>VLOOKUP(O$7,'AWE Impact Table'!$B$8:$G$60,6,FALSE)</f>
        <v>#N/A</v>
      </c>
      <c r="P213" s="1929">
        <f>VLOOKUP(P$7,'AWE Impact Table'!$B$8:$G$60,6,FALSE)</f>
        <v>0.1170748698955225</v>
      </c>
      <c r="Q213" s="1929">
        <f>VLOOKUP(Q$7,'AWE Impact Table'!$B$8:$G$60,6,FALSE)</f>
        <v>-0.16899525841876431</v>
      </c>
      <c r="R213" s="1929" t="e">
        <f>VLOOKUP(R$7,'AWE Impact Table'!$B$8:$G$60,6,FALSE)</f>
        <v>#N/A</v>
      </c>
      <c r="S213" s="1929">
        <f>VLOOKUP(S$7,'AWE Impact Table'!$B$8:$G$60,6,FALSE)</f>
        <v>-0.16651675789563244</v>
      </c>
      <c r="T213" s="1929">
        <f>VLOOKUP(T$7,'AWE Impact Table'!$B$8:$G$60,6,FALSE)</f>
        <v>-0.62631424275382963</v>
      </c>
      <c r="U213" s="1929">
        <f>VLOOKUP(U$7,'AWE Impact Table'!$B$8:$G$60,6,FALSE)</f>
        <v>-0.49259707477838949</v>
      </c>
      <c r="V213" s="1929" t="e">
        <f>VLOOKUP(V$7,'AWE Impact Table'!$B$8:$G$60,6,FALSE)</f>
        <v>#N/A</v>
      </c>
      <c r="W213" s="1929" t="e">
        <f>VLOOKUP(W$7,'AWE Impact Table'!$B$8:$G$60,6,FALSE)</f>
        <v>#N/A</v>
      </c>
      <c r="X213" s="1929">
        <f>VLOOKUP(X$7,'AWE Impact Table'!$B$8:$G$60,6,FALSE)</f>
        <v>-0.28854578832724243</v>
      </c>
      <c r="Y213" s="1929">
        <f>VLOOKUP(Y$7,'AWE Impact Table'!$B$8:$G$60,6,FALSE)</f>
        <v>-0.22559908313664492</v>
      </c>
      <c r="Z213" s="1929">
        <f>VLOOKUP(Z$7,'AWE Impact Table'!$B$8:$G$60,6,FALSE)</f>
        <v>-4.9462992128529178E-2</v>
      </c>
      <c r="AA213" s="1929" t="e">
        <f>VLOOKUP(AA$7,'AWE Impact Table'!$B$8:$G$60,6,FALSE)</f>
        <v>#N/A</v>
      </c>
      <c r="AB213" s="1929">
        <f>VLOOKUP(AB$7,'AWE Impact Table'!$B$8:$G$60,6,FALSE)</f>
        <v>-0.31727261133965828</v>
      </c>
      <c r="AC213" s="1929">
        <f>VLOOKUP(AC$7,'AWE Impact Table'!$B$8:$G$60,6,FALSE)</f>
        <v>-3.5596921751498749E-2</v>
      </c>
      <c r="AD213" s="1929">
        <f>VLOOKUP(AD$7,'AWE Impact Table'!$B$8:$G$60,6,FALSE)</f>
        <v>-0.13002622547072581</v>
      </c>
      <c r="AE213" s="1929">
        <f>VLOOKUP(AE$7,'AWE Impact Table'!$B$8:$G$60,6,FALSE)</f>
        <v>1.2534610286503534E-2</v>
      </c>
      <c r="AF213" s="1929">
        <f>VLOOKUP(AF$7,'AWE Impact Table'!$B$8:$G$60,6,FALSE)</f>
        <v>-0.38614194261035284</v>
      </c>
      <c r="AG213" s="1929" t="e">
        <f>VLOOKUP(AG$7,'AWE Impact Table'!$B$8:$G$60,6,FALSE)</f>
        <v>#N/A</v>
      </c>
      <c r="AH213" s="1929" t="e">
        <f>VLOOKUP(AH$7,'AWE Impact Table'!$B$8:$G$60,6,FALSE)</f>
        <v>#N/A</v>
      </c>
      <c r="AI213" s="1929">
        <f>VLOOKUP(AI$7,'AWE Impact Table'!$B$8:$G$60,6,FALSE)</f>
        <v>-0.35832462943238258</v>
      </c>
      <c r="AJ213" s="1929">
        <f>VLOOKUP(AJ$7,'AWE Impact Table'!$B$8:$G$60,6,FALSE)</f>
        <v>-0.30712161653328046</v>
      </c>
      <c r="AK213" s="1929" t="e">
        <f>VLOOKUP(AK$7,'AWE Impact Table'!$B$8:$G$60,6,FALSE)</f>
        <v>#N/A</v>
      </c>
      <c r="AL213" s="1929">
        <f>VLOOKUP(AL$7,'AWE Impact Table'!$B$8:$G$60,6,FALSE)</f>
        <v>-0.16981996118329953</v>
      </c>
      <c r="AM213" s="1929">
        <f>VLOOKUP(AM$7,'AWE Impact Table'!$B$8:$G$60,6,FALSE)</f>
        <v>-0.65457230103057373</v>
      </c>
      <c r="AN213" s="1929" t="e">
        <f>VLOOKUP(AN$7,'AWE Impact Table'!$B$8:$G$60,6,FALSE)</f>
        <v>#N/A</v>
      </c>
      <c r="AO213" s="1929">
        <f>VLOOKUP(AO$7,'AWE Impact Table'!$B$8:$G$60,6,FALSE)</f>
        <v>0.18031560717682282</v>
      </c>
      <c r="AP213" s="1929">
        <f>VLOOKUP(AP$7,'AWE Impact Table'!$B$8:$G$60,6,FALSE)</f>
        <v>0.19439441288496376</v>
      </c>
      <c r="AQ213" s="1929">
        <f>VLOOKUP(AQ$7,'AWE Impact Table'!$B$8:$G$60,6,FALSE)</f>
        <v>-5.3641339588602094E-2</v>
      </c>
      <c r="AR213" s="1929" t="e">
        <f>VLOOKUP(AR$7,'AWE Impact Table'!$B$8:$G$60,6,FALSE)</f>
        <v>#N/A</v>
      </c>
      <c r="AS213" s="1929">
        <f>VLOOKUP(AS$7,'AWE Impact Table'!$B$8:$G$60,6,FALSE)</f>
        <v>-0.12982971328117149</v>
      </c>
      <c r="AT213" s="1929" t="e">
        <f>VLOOKUP(AT$7,'AWE Impact Table'!$B$8:$G$60,6,FALSE)</f>
        <v>#N/A</v>
      </c>
      <c r="AU213" s="1929">
        <f>VLOOKUP(AU$7,'AWE Impact Table'!$B$8:$G$60,6,FALSE)</f>
        <v>-0.2712582444352406</v>
      </c>
      <c r="AV213" s="1929">
        <f>VLOOKUP(AV$7,'AWE Impact Table'!$B$8:$G$60,6,FALSE)</f>
        <v>-0.19729063901061311</v>
      </c>
      <c r="AW213" s="1929">
        <f>VLOOKUP(AW$7,'AWE Impact Table'!$B$8:$G$60,6,FALSE)</f>
        <v>-5.7850373318845266E-2</v>
      </c>
      <c r="AX213" s="1929" t="e">
        <f>VLOOKUP(AX$7,'AWE Impact Table'!$B$8:$G$60,6,FALSE)</f>
        <v>#N/A</v>
      </c>
      <c r="AY213" s="1929">
        <f>VLOOKUP(AY$7,'AWE Impact Table'!$B$8:$G$60,6,FALSE)</f>
        <v>-0.26903846907696349</v>
      </c>
      <c r="AZ213" s="1929">
        <f>VLOOKUP(AZ$7,'AWE Impact Table'!$B$8:$G$60,6,FALSE)</f>
        <v>-0.17770190121419788</v>
      </c>
      <c r="BA213" s="1929">
        <f>VLOOKUP(BA$7,'AWE Impact Table'!$B$8:$G$60,6,FALSE)</f>
        <v>-7.917768870069207E-2</v>
      </c>
      <c r="BB213" s="1929">
        <f>VLOOKUP(BB$7,'AWE Impact Table'!$B$8:$G$60,6,FALSE)</f>
        <v>-0.13237064309428537</v>
      </c>
      <c r="BC213" s="1929" t="e">
        <f>VLOOKUP(BC$7,'AWE Impact Table'!$B$8:$G$60,6,FALSE)</f>
        <v>#N/A</v>
      </c>
      <c r="BD213" s="1929">
        <f>VLOOKUP(BD$7,'AWE Impact Table'!$B$8:$G$60,6,FALSE)</f>
        <v>-3.7358380721256884E-2</v>
      </c>
      <c r="BE213" s="1929">
        <f>VLOOKUP(BE$7,'AWE Impact Table'!$B$8:$G$60,6,FALSE)</f>
        <v>-0.45889915104265233</v>
      </c>
      <c r="BF213" s="1929">
        <f>VLOOKUP(BF$7,'AWE Impact Table'!$B$8:$G$60,6,FALSE)</f>
        <v>-6.5629650834049522E-2</v>
      </c>
      <c r="BG213" s="1929">
        <f>VLOOKUP(BG$7,'AWE Impact Table'!$B$8:$G$60,6,FALSE)</f>
        <v>-0.29759923310420289</v>
      </c>
      <c r="BH213" s="1929" t="e">
        <f>VLOOKUP(BH$7,'AWE Impact Table'!$B$8:$G$60,6,FALSE)</f>
        <v>#N/A</v>
      </c>
      <c r="BI213" s="1929">
        <f>VLOOKUP(BI$7,'AWE Impact Table'!$B$8:$G$60,6,FALSE)</f>
        <v>-0.16901111187628728</v>
      </c>
      <c r="BJ213" s="1929">
        <f>VLOOKUP(BJ$7,'AWE Impact Table'!$B$8:$G$60,6,FALSE)</f>
        <v>-0.28916946160091955</v>
      </c>
      <c r="BK213" s="1929" t="e">
        <f>VLOOKUP(BK$7,'AWE Impact Table'!$B$8:$G$60,6,FALSE)</f>
        <v>#N/A</v>
      </c>
      <c r="BL213" s="1929" t="e">
        <f>VLOOKUP(BL$7,'AWE Impact Table'!$B$8:$G$60,6,FALSE)</f>
        <v>#N/A</v>
      </c>
      <c r="BM213" s="1929" t="e">
        <f>VLOOKUP(BM$7,'AWE Impact Table'!$B$8:$G$60,6,FALSE)</f>
        <v>#N/A</v>
      </c>
      <c r="BN213" s="1929">
        <f>VLOOKUP(BN$7,'AWE Impact Table'!$B$8:$G$60,6,FALSE)</f>
        <v>1.6353733197268145E-2</v>
      </c>
      <c r="BO213" s="1929">
        <f>VLOOKUP(BO$7,'AWE Impact Table'!$B$8:$G$60,6,FALSE)</f>
        <v>-3.291519044955632E-2</v>
      </c>
      <c r="BP213" s="1929">
        <f>VLOOKUP(BP$7,'AWE Impact Table'!$B$8:$G$60,6,FALSE)</f>
        <v>-0.15572753168881079</v>
      </c>
      <c r="BQ213" s="1929">
        <f>VLOOKUP(BQ$7,'AWE Impact Table'!$B$8:$G$60,6,FALSE)</f>
        <v>-0.35253518897639474</v>
      </c>
      <c r="BR213" s="1929" t="e">
        <f>VLOOKUP(BR$7,'AWE Impact Table'!$B$8:$G$60,6,FALSE)</f>
        <v>#N/A</v>
      </c>
      <c r="BS213" s="1929">
        <f>VLOOKUP(BS$7,'AWE Impact Table'!$B$8:$G$60,6,FALSE)</f>
        <v>-9.0583887593754034E-3</v>
      </c>
      <c r="BT213" s="1929">
        <f>VLOOKUP(BT$7,'AWE Impact Table'!$B$8:$G$60,6,FALSE)</f>
        <v>-0.10003385603692283</v>
      </c>
      <c r="BU213" s="1929">
        <f>VLOOKUP(BU$7,'AWE Impact Table'!$B$8:$G$60,6,FALSE)</f>
        <v>0.53110990307350192</v>
      </c>
      <c r="BV213" s="1929">
        <f>VLOOKUP(BV$7,'AWE Impact Table'!$B$8:$G$60,6,FALSE)</f>
        <v>-3.0431879201070523E-2</v>
      </c>
      <c r="BW213" s="1929">
        <f>VLOOKUP(BW$7,'AWE Impact Table'!$B$8:$G$60,6,FALSE)</f>
        <v>-0.56847785590202959</v>
      </c>
      <c r="BX213" s="1929" t="e">
        <f>VLOOKUP(BX$7,'AWE Impact Table'!$B$8:$G$60,6,FALSE)</f>
        <v>#N/A</v>
      </c>
      <c r="BY213" s="1929">
        <f>VLOOKUP(BY$7,'AWE Impact Table'!$B$8:$G$60,6,FALSE)</f>
        <v>-0.32728056058824551</v>
      </c>
      <c r="BZ213" s="1929">
        <f>VLOOKUP(BZ$7,'AWE Impact Table'!$B$8:$G$60,6,FALSE)</f>
        <v>-4.2045264604358472E-2</v>
      </c>
      <c r="CA213" s="1929" t="e">
        <f>VLOOKUP(CA$7,'AWE Impact Table'!$B$8:$G$60,6,FALSE)</f>
        <v>#N/A</v>
      </c>
      <c r="CB213" s="1929">
        <f>VLOOKUP(CB$7,'AWE Impact Table'!$B$8:$G$60,6,FALSE)</f>
        <v>-0.10389230948984339</v>
      </c>
      <c r="CC213" s="1929" t="e">
        <f>VLOOKUP(CC$7,'AWE Impact Table'!$B$8:$G$60,6,FALSE)</f>
        <v>#N/A</v>
      </c>
      <c r="CD213" s="1929" t="e">
        <f>VLOOKUP(CD$7,'AWE Impact Table'!$B$8:$G$60,6,FALSE)</f>
        <v>#N/A</v>
      </c>
      <c r="CE213" s="1929">
        <f>VLOOKUP(CE$7,'AWE Impact Table'!$B$8:$G$60,6,FALSE)</f>
        <v>-8.4787815130170141E-2</v>
      </c>
      <c r="CF213" s="1929">
        <f>VLOOKUP(CF$7,'AWE Impact Table'!$B$8:$G$60,6,FALSE)</f>
        <v>-0.11681358741511719</v>
      </c>
    </row>
    <row r="214" spans="2:84" s="239" customFormat="1" x14ac:dyDescent="0.3">
      <c r="C214" s="1004">
        <v>2022</v>
      </c>
      <c r="D214" s="3329"/>
      <c r="E214" s="1929"/>
      <c r="F214" s="1004" t="s">
        <v>4569</v>
      </c>
      <c r="H214" s="1929">
        <f>VLOOKUP(H$7,'AWE Impact Table'!$B$8:$K$60,10,FALSE)</f>
        <v>-9.0280974426967267E-2</v>
      </c>
      <c r="I214" s="1929">
        <f>VLOOKUP(I$7,'AWE Impact Table'!$B$8:$K$60,10,FALSE)</f>
        <v>0.61157646460423631</v>
      </c>
      <c r="J214" s="1929">
        <f>VLOOKUP(J$7,'AWE Impact Table'!$B$8:$K$60,10,FALSE)</f>
        <v>-1.8125369919683689E-2</v>
      </c>
      <c r="K214" s="1929">
        <f>VLOOKUP(K$7,'AWE Impact Table'!$B$8:$K$60,10,FALSE)</f>
        <v>-7.9387714763356002E-2</v>
      </c>
      <c r="L214" s="1929" t="e">
        <f>VLOOKUP(L$7,'AWE Impact Table'!$B$8:$K$60,10,FALSE)</f>
        <v>#N/A</v>
      </c>
      <c r="M214" s="1929" t="e">
        <f>VLOOKUP(M$7,'AWE Impact Table'!$B$8:$K$60,10,FALSE)</f>
        <v>#N/A</v>
      </c>
      <c r="N214" s="1929">
        <f>VLOOKUP(N$7,'AWE Impact Table'!$B$8:$K$60,10,FALSE)</f>
        <v>-0.13433338690745711</v>
      </c>
      <c r="O214" s="1929" t="e">
        <f>VLOOKUP(O$7,'AWE Impact Table'!$B$8:$K$60,10,FALSE)</f>
        <v>#N/A</v>
      </c>
      <c r="P214" s="1929">
        <f>VLOOKUP(P$7,'AWE Impact Table'!$B$8:$K$60,10,FALSE)</f>
        <v>9.7913779731736192E-2</v>
      </c>
      <c r="Q214" s="1929">
        <f>VLOOKUP(Q$7,'AWE Impact Table'!$B$8:$K$60,10,FALSE)</f>
        <v>-0.16455262841633345</v>
      </c>
      <c r="R214" s="1929" t="e">
        <f>VLOOKUP(R$7,'AWE Impact Table'!$B$8:$K$60,10,FALSE)</f>
        <v>#N/A</v>
      </c>
      <c r="S214" s="1929">
        <f>VLOOKUP(S$7,'AWE Impact Table'!$B$8:$K$60,10,FALSE)</f>
        <v>-0.15862809505838996</v>
      </c>
      <c r="T214" s="1929">
        <f>VLOOKUP(T$7,'AWE Impact Table'!$B$8:$K$60,10,FALSE)</f>
        <v>-0.72630040893117132</v>
      </c>
      <c r="U214" s="1929">
        <f>VLOOKUP(U$7,'AWE Impact Table'!$B$8:$K$60,10,FALSE)</f>
        <v>-0.32289401821219255</v>
      </c>
      <c r="V214" s="1929" t="e">
        <f>VLOOKUP(V$7,'AWE Impact Table'!$B$8:$K$60,10,FALSE)</f>
        <v>#N/A</v>
      </c>
      <c r="W214" s="1929" t="e">
        <f>VLOOKUP(W$7,'AWE Impact Table'!$B$8:$K$60,10,FALSE)</f>
        <v>#N/A</v>
      </c>
      <c r="X214" s="1929">
        <f>VLOOKUP(X$7,'AWE Impact Table'!$B$8:$K$60,10,FALSE)</f>
        <v>-0.26842498077067162</v>
      </c>
      <c r="Y214" s="1929">
        <f>VLOOKUP(Y$7,'AWE Impact Table'!$B$8:$K$60,10,FALSE)</f>
        <v>-0.26677641507271294</v>
      </c>
      <c r="Z214" s="1929">
        <f>VLOOKUP(Z$7,'AWE Impact Table'!$B$8:$K$60,10,FALSE)</f>
        <v>-6.4225923981328342E-2</v>
      </c>
      <c r="AA214" s="1929" t="e">
        <f>VLOOKUP(AA$7,'AWE Impact Table'!$B$8:$K$60,10,FALSE)</f>
        <v>#N/A</v>
      </c>
      <c r="AB214" s="1929">
        <f>VLOOKUP(AB$7,'AWE Impact Table'!$B$8:$K$60,10,FALSE)</f>
        <v>-0.31467751549727468</v>
      </c>
      <c r="AC214" s="1929">
        <f>VLOOKUP(AC$7,'AWE Impact Table'!$B$8:$K$60,10,FALSE)</f>
        <v>-2.2573610054962071E-2</v>
      </c>
      <c r="AD214" s="1929">
        <f>VLOOKUP(AD$7,'AWE Impact Table'!$B$8:$K$60,10,FALSE)</f>
        <v>-0.10916108148655668</v>
      </c>
      <c r="AE214" s="1929">
        <f>VLOOKUP(AE$7,'AWE Impact Table'!$B$8:$K$60,10,FALSE)</f>
        <v>-3.6749521856983783E-2</v>
      </c>
      <c r="AF214" s="1929">
        <f>VLOOKUP(AF$7,'AWE Impact Table'!$B$8:$K$60,10,FALSE)</f>
        <v>-0.38431989848110715</v>
      </c>
      <c r="AG214" s="1929" t="e">
        <f>VLOOKUP(AG$7,'AWE Impact Table'!$B$8:$K$60,10,FALSE)</f>
        <v>#N/A</v>
      </c>
      <c r="AH214" s="1929" t="e">
        <f>VLOOKUP(AH$7,'AWE Impact Table'!$B$8:$K$60,10,FALSE)</f>
        <v>#N/A</v>
      </c>
      <c r="AI214" s="1929">
        <f>VLOOKUP(AI$7,'AWE Impact Table'!$B$8:$K$60,10,FALSE)</f>
        <v>-0.37106042440821174</v>
      </c>
      <c r="AJ214" s="1929">
        <f>VLOOKUP(AJ$7,'AWE Impact Table'!$B$8:$K$60,10,FALSE)</f>
        <v>-0.33685268368812787</v>
      </c>
      <c r="AK214" s="1929" t="e">
        <f>VLOOKUP(AK$7,'AWE Impact Table'!$B$8:$K$60,10,FALSE)</f>
        <v>#N/A</v>
      </c>
      <c r="AL214" s="1929">
        <f>VLOOKUP(AL$7,'AWE Impact Table'!$B$8:$K$60,10,FALSE)</f>
        <v>-0.14693694363846996</v>
      </c>
      <c r="AM214" s="1929">
        <f>VLOOKUP(AM$7,'AWE Impact Table'!$B$8:$K$60,10,FALSE)</f>
        <v>-0.70912747261963904</v>
      </c>
      <c r="AN214" s="1929" t="e">
        <f>VLOOKUP(AN$7,'AWE Impact Table'!$B$8:$K$60,10,FALSE)</f>
        <v>#N/A</v>
      </c>
      <c r="AO214" s="1929">
        <f>VLOOKUP(AO$7,'AWE Impact Table'!$B$8:$K$60,10,FALSE)</f>
        <v>0.20330977374436426</v>
      </c>
      <c r="AP214" s="1929">
        <f>VLOOKUP(AP$7,'AWE Impact Table'!$B$8:$K$60,10,FALSE)</f>
        <v>0.23157726317964325</v>
      </c>
      <c r="AQ214" s="1929">
        <f>VLOOKUP(AQ$7,'AWE Impact Table'!$B$8:$K$60,10,FALSE)</f>
        <v>-6.1378926920828962E-2</v>
      </c>
      <c r="AR214" s="1929" t="e">
        <f>VLOOKUP(AR$7,'AWE Impact Table'!$B$8:$K$60,10,FALSE)</f>
        <v>#N/A</v>
      </c>
      <c r="AS214" s="1929">
        <f>VLOOKUP(AS$7,'AWE Impact Table'!$B$8:$K$60,10,FALSE)</f>
        <v>-0.10821613444717301</v>
      </c>
      <c r="AT214" s="1929" t="e">
        <f>VLOOKUP(AT$7,'AWE Impact Table'!$B$8:$K$60,10,FALSE)</f>
        <v>#N/A</v>
      </c>
      <c r="AU214" s="1929">
        <f>VLOOKUP(AU$7,'AWE Impact Table'!$B$8:$K$60,10,FALSE)</f>
        <v>-0.30945728722849658</v>
      </c>
      <c r="AV214" s="1929">
        <f>VLOOKUP(AV$7,'AWE Impact Table'!$B$8:$K$60,10,FALSE)</f>
        <v>-0.16696183095603537</v>
      </c>
      <c r="AW214" s="1929">
        <f>VLOOKUP(AW$7,'AWE Impact Table'!$B$8:$K$60,10,FALSE)</f>
        <v>-6.4125101678384977E-2</v>
      </c>
      <c r="AX214" s="1929" t="e">
        <f>VLOOKUP(AX$7,'AWE Impact Table'!$B$8:$K$60,10,FALSE)</f>
        <v>#N/A</v>
      </c>
      <c r="AY214" s="1929">
        <f>VLOOKUP(AY$7,'AWE Impact Table'!$B$8:$K$60,10,FALSE)</f>
        <v>-0.28013695160107904</v>
      </c>
      <c r="AZ214" s="1929">
        <f>VLOOKUP(AZ$7,'AWE Impact Table'!$B$8:$K$60,10,FALSE)</f>
        <v>-0.17457369241603232</v>
      </c>
      <c r="BA214" s="1929">
        <f>VLOOKUP(BA$7,'AWE Impact Table'!$B$8:$K$60,10,FALSE)</f>
        <v>-0.10157099118043679</v>
      </c>
      <c r="BB214" s="1929">
        <f>VLOOKUP(BB$7,'AWE Impact Table'!$B$8:$K$60,10,FALSE)</f>
        <v>-0.16075408793111526</v>
      </c>
      <c r="BC214" s="1929" t="e">
        <f>VLOOKUP(BC$7,'AWE Impact Table'!$B$8:$K$60,10,FALSE)</f>
        <v>#N/A</v>
      </c>
      <c r="BD214" s="1929">
        <f>VLOOKUP(BD$7,'AWE Impact Table'!$B$8:$K$60,10,FALSE)</f>
        <v>-3.4024054316740923E-2</v>
      </c>
      <c r="BE214" s="1929">
        <f>VLOOKUP(BE$7,'AWE Impact Table'!$B$8:$K$60,10,FALSE)</f>
        <v>-0.44946504722514236</v>
      </c>
      <c r="BF214" s="1929">
        <f>VLOOKUP(BF$7,'AWE Impact Table'!$B$8:$K$60,10,FALSE)</f>
        <v>-6.4840083492370026E-2</v>
      </c>
      <c r="BG214" s="1929">
        <f>VLOOKUP(BG$7,'AWE Impact Table'!$B$8:$K$60,10,FALSE)</f>
        <v>-0.28256508055151996</v>
      </c>
      <c r="BH214" s="1929" t="e">
        <f>VLOOKUP(BH$7,'AWE Impact Table'!$B$8:$K$60,10,FALSE)</f>
        <v>#N/A</v>
      </c>
      <c r="BI214" s="1929">
        <f>VLOOKUP(BI$7,'AWE Impact Table'!$B$8:$K$60,10,FALSE)</f>
        <v>-0.18792511928045555</v>
      </c>
      <c r="BJ214" s="1929">
        <f>VLOOKUP(BJ$7,'AWE Impact Table'!$B$8:$K$60,10,FALSE)</f>
        <v>-0.25542059006242168</v>
      </c>
      <c r="BK214" s="1929" t="e">
        <f>VLOOKUP(BK$7,'AWE Impact Table'!$B$8:$K$60,10,FALSE)</f>
        <v>#N/A</v>
      </c>
      <c r="BL214" s="1929" t="e">
        <f>VLOOKUP(BL$7,'AWE Impact Table'!$B$8:$K$60,10,FALSE)</f>
        <v>#N/A</v>
      </c>
      <c r="BM214" s="1929" t="e">
        <f>VLOOKUP(BM$7,'AWE Impact Table'!$B$8:$K$60,10,FALSE)</f>
        <v>#N/A</v>
      </c>
      <c r="BN214" s="1929">
        <f>VLOOKUP(BN$7,'AWE Impact Table'!$B$8:$K$60,10,FALSE)</f>
        <v>-2.8919104603857205E-2</v>
      </c>
      <c r="BO214" s="1929">
        <f>VLOOKUP(BO$7,'AWE Impact Table'!$B$8:$K$60,10,FALSE)</f>
        <v>-8.2531908363289094E-2</v>
      </c>
      <c r="BP214" s="1929">
        <f>VLOOKUP(BP$7,'AWE Impact Table'!$B$8:$K$60,10,FALSE)</f>
        <v>-0.11201801790887664</v>
      </c>
      <c r="BQ214" s="1929">
        <f>VLOOKUP(BQ$7,'AWE Impact Table'!$B$8:$K$60,10,FALSE)</f>
        <v>-0.41742989345681036</v>
      </c>
      <c r="BR214" s="1929" t="e">
        <f>VLOOKUP(BR$7,'AWE Impact Table'!$B$8:$K$60,10,FALSE)</f>
        <v>#N/A</v>
      </c>
      <c r="BS214" s="1929">
        <f>VLOOKUP(BS$7,'AWE Impact Table'!$B$8:$K$60,10,FALSE)</f>
        <v>5.1029427881031819E-2</v>
      </c>
      <c r="BT214" s="1929">
        <f>VLOOKUP(BT$7,'AWE Impact Table'!$B$8:$K$60,10,FALSE)</f>
        <v>-0.14984535715887348</v>
      </c>
      <c r="BU214" s="1929">
        <f>VLOOKUP(BU$7,'AWE Impact Table'!$B$8:$K$60,10,FALSE)</f>
        <v>0.52801189311195262</v>
      </c>
      <c r="BV214" s="1929">
        <f>VLOOKUP(BV$7,'AWE Impact Table'!$B$8:$K$60,10,FALSE)</f>
        <v>-3.5673736209526963E-2</v>
      </c>
      <c r="BW214" s="1929">
        <f>VLOOKUP(BW$7,'AWE Impact Table'!$B$8:$K$60,10,FALSE)</f>
        <v>-0.45705457331792182</v>
      </c>
      <c r="BX214" s="1929" t="e">
        <f>VLOOKUP(BX$7,'AWE Impact Table'!$B$8:$K$60,10,FALSE)</f>
        <v>#N/A</v>
      </c>
      <c r="BY214" s="1929">
        <f>VLOOKUP(BY$7,'AWE Impact Table'!$B$8:$K$60,10,FALSE)</f>
        <v>-0.35609958827221549</v>
      </c>
      <c r="BZ214" s="1929">
        <f>VLOOKUP(BZ$7,'AWE Impact Table'!$B$8:$K$60,10,FALSE)</f>
        <v>-9.6810719350096677E-2</v>
      </c>
      <c r="CA214" s="1929" t="e">
        <f>VLOOKUP(CA$7,'AWE Impact Table'!$B$8:$K$60,10,FALSE)</f>
        <v>#N/A</v>
      </c>
      <c r="CB214" s="1929">
        <f>VLOOKUP(CB$7,'AWE Impact Table'!$B$8:$K$60,10,FALSE)</f>
        <v>-6.1498658749313519E-2</v>
      </c>
      <c r="CC214" s="1929" t="e">
        <f>VLOOKUP(CC$7,'AWE Impact Table'!$B$8:$K$60,10,FALSE)</f>
        <v>#N/A</v>
      </c>
      <c r="CD214" s="1929" t="e">
        <f>VLOOKUP(CD$7,'AWE Impact Table'!$B$8:$K$60,10,FALSE)</f>
        <v>#N/A</v>
      </c>
      <c r="CE214" s="1929">
        <f>VLOOKUP(CE$7,'AWE Impact Table'!$B$8:$K$60,10,FALSE)</f>
        <v>-6.0844937458064567E-2</v>
      </c>
      <c r="CF214" s="1929">
        <f>VLOOKUP(CF$7,'AWE Impact Table'!$B$8:$K$60,10,FALSE)</f>
        <v>-0.13860229142849639</v>
      </c>
    </row>
    <row r="215" spans="2:84" s="239" customFormat="1" x14ac:dyDescent="0.3">
      <c r="C215" s="1004">
        <v>2023</v>
      </c>
      <c r="D215" s="3329"/>
      <c r="E215" s="1929"/>
      <c r="F215" s="1004" t="s">
        <v>4569</v>
      </c>
      <c r="H215" s="1929">
        <f>VLOOKUP(H$7,'AWE Impact Table'!$B$8:$O$60,14,FALSE)</f>
        <v>-9.659536509702997E-2</v>
      </c>
      <c r="I215" s="1929">
        <f>VLOOKUP(I$7,'AWE Impact Table'!$B$8:$O$60,14,FALSE)</f>
        <v>0.61875990424638794</v>
      </c>
      <c r="J215" s="1929">
        <f>VLOOKUP(J$7,'AWE Impact Table'!$B$8:$O$60,14,FALSE)</f>
        <v>-5.7943182888970358E-2</v>
      </c>
      <c r="K215" s="1929">
        <f>VLOOKUP(K$7,'AWE Impact Table'!$B$8:$O$60,14,FALSE)</f>
        <v>-0.10449657147310849</v>
      </c>
      <c r="L215" s="1929" t="e">
        <f>VLOOKUP(L$7,'AWE Impact Table'!$B$8:$O$60,14,FALSE)</f>
        <v>#N/A</v>
      </c>
      <c r="M215" s="1929" t="e">
        <f>VLOOKUP(M$7,'AWE Impact Table'!$B$8:$O$60,14,FALSE)</f>
        <v>#N/A</v>
      </c>
      <c r="N215" s="1929">
        <f>VLOOKUP(N$7,'AWE Impact Table'!$B$8:$O$60,14,FALSE)</f>
        <v>-9.8711613385438976E-2</v>
      </c>
      <c r="O215" s="1929" t="e">
        <f>VLOOKUP(O$7,'AWE Impact Table'!$B$8:$O$60,14,FALSE)</f>
        <v>#N/A</v>
      </c>
      <c r="P215" s="1929">
        <f>VLOOKUP(P$7,'AWE Impact Table'!$B$8:$O$60,14,FALSE)</f>
        <v>0.13310808400973198</v>
      </c>
      <c r="Q215" s="1929">
        <f>VLOOKUP(Q$7,'AWE Impact Table'!$B$8:$O$60,14,FALSE)</f>
        <v>-0.18789943461654873</v>
      </c>
      <c r="R215" s="1929" t="e">
        <f>VLOOKUP(R$7,'AWE Impact Table'!$B$8:$O$60,14,FALSE)</f>
        <v>#N/A</v>
      </c>
      <c r="S215" s="1929">
        <f>VLOOKUP(S$7,'AWE Impact Table'!$B$8:$O$60,14,FALSE)</f>
        <v>-0.19735350063245774</v>
      </c>
      <c r="T215" s="1929">
        <f>VLOOKUP(T$7,'AWE Impact Table'!$B$8:$O$60,14,FALSE)</f>
        <v>-0.67773966970625676</v>
      </c>
      <c r="U215" s="1929">
        <f>VLOOKUP(U$7,'AWE Impact Table'!$B$8:$O$60,14,FALSE)</f>
        <v>-0.37406704514471317</v>
      </c>
      <c r="V215" s="1929" t="e">
        <f>VLOOKUP(V$7,'AWE Impact Table'!$B$8:$O$60,14,FALSE)</f>
        <v>#N/A</v>
      </c>
      <c r="W215" s="1929" t="e">
        <f>VLOOKUP(W$7,'AWE Impact Table'!$B$8:$O$60,14,FALSE)</f>
        <v>#N/A</v>
      </c>
      <c r="X215" s="1929">
        <f>VLOOKUP(X$7,'AWE Impact Table'!$B$8:$O$60,14,FALSE)</f>
        <v>-0.27670183998744852</v>
      </c>
      <c r="Y215" s="1929">
        <f>VLOOKUP(Y$7,'AWE Impact Table'!$B$8:$O$60,14,FALSE)</f>
        <v>-0.27735436665252244</v>
      </c>
      <c r="Z215" s="1929">
        <f>VLOOKUP(Z$7,'AWE Impact Table'!$B$8:$O$60,14,FALSE)</f>
        <v>-6.3924120069983131E-2</v>
      </c>
      <c r="AA215" s="1929" t="e">
        <f>VLOOKUP(AA$7,'AWE Impact Table'!$B$8:$O$60,14,FALSE)</f>
        <v>#N/A</v>
      </c>
      <c r="AB215" s="1929">
        <f>VLOOKUP(AB$7,'AWE Impact Table'!$B$8:$O$60,14,FALSE)</f>
        <v>-0.31586906336599929</v>
      </c>
      <c r="AC215" s="1929">
        <f>VLOOKUP(AC$7,'AWE Impact Table'!$B$8:$O$60,14,FALSE)</f>
        <v>-1.9699751975747033E-2</v>
      </c>
      <c r="AD215" s="1929">
        <f>VLOOKUP(AD$7,'AWE Impact Table'!$B$8:$O$60,14,FALSE)</f>
        <v>-0.11047414156213121</v>
      </c>
      <c r="AE215" s="1929">
        <f>VLOOKUP(AE$7,'AWE Impact Table'!$B$8:$O$60,14,FALSE)</f>
        <v>-6.7725823657330833E-2</v>
      </c>
      <c r="AF215" s="1929">
        <f>VLOOKUP(AF$7,'AWE Impact Table'!$B$8:$O$60,14,FALSE)</f>
        <v>-0.39585663535362492</v>
      </c>
      <c r="AG215" s="1929" t="e">
        <f>VLOOKUP(AG$7,'AWE Impact Table'!$B$8:$O$60,14,FALSE)</f>
        <v>#N/A</v>
      </c>
      <c r="AH215" s="1929" t="e">
        <f>VLOOKUP(AH$7,'AWE Impact Table'!$B$8:$O$60,14,FALSE)</f>
        <v>#N/A</v>
      </c>
      <c r="AI215" s="1929">
        <f>VLOOKUP(AI$7,'AWE Impact Table'!$B$8:$O$60,14,FALSE)</f>
        <v>-0.35943814855812189</v>
      </c>
      <c r="AJ215" s="1929">
        <f>VLOOKUP(AJ$7,'AWE Impact Table'!$B$8:$O$60,14,FALSE)</f>
        <v>-0.33338340537615313</v>
      </c>
      <c r="AK215" s="1929" t="e">
        <f>VLOOKUP(AK$7,'AWE Impact Table'!$B$8:$O$60,14,FALSE)</f>
        <v>#N/A</v>
      </c>
      <c r="AL215" s="1929">
        <f>VLOOKUP(AL$7,'AWE Impact Table'!$B$8:$O$60,14,FALSE)</f>
        <v>-0.202691514885183</v>
      </c>
      <c r="AM215" s="1929">
        <f>VLOOKUP(AM$7,'AWE Impact Table'!$B$8:$O$60,14,FALSE)</f>
        <v>-0.63436042596832121</v>
      </c>
      <c r="AN215" s="1929" t="e">
        <f>VLOOKUP(AN$7,'AWE Impact Table'!$B$8:$O$60,14,FALSE)</f>
        <v>#N/A</v>
      </c>
      <c r="AO215" s="1929">
        <f>VLOOKUP(AO$7,'AWE Impact Table'!$B$8:$O$60,14,FALSE)</f>
        <v>0.21595290198065786</v>
      </c>
      <c r="AP215" s="1929">
        <f>VLOOKUP(AP$7,'AWE Impact Table'!$B$8:$O$60,14,FALSE)</f>
        <v>0.24529549549499644</v>
      </c>
      <c r="AQ215" s="1929">
        <f>VLOOKUP(AQ$7,'AWE Impact Table'!$B$8:$O$60,14,FALSE)</f>
        <v>-6.950494823909221E-3</v>
      </c>
      <c r="AR215" s="1929" t="e">
        <f>VLOOKUP(AR$7,'AWE Impact Table'!$B$8:$O$60,14,FALSE)</f>
        <v>#N/A</v>
      </c>
      <c r="AS215" s="1929">
        <f>VLOOKUP(AS$7,'AWE Impact Table'!$B$8:$O$60,14,FALSE)</f>
        <v>-0.14882318660948302</v>
      </c>
      <c r="AT215" s="1929" t="e">
        <f>VLOOKUP(AT$7,'AWE Impact Table'!$B$8:$O$60,14,FALSE)</f>
        <v>#N/A</v>
      </c>
      <c r="AU215" s="1929">
        <f>VLOOKUP(AU$7,'AWE Impact Table'!$B$8:$O$60,14,FALSE)</f>
        <v>-0.24758190624446649</v>
      </c>
      <c r="AV215" s="1929">
        <f>VLOOKUP(AV$7,'AWE Impact Table'!$B$8:$O$60,14,FALSE)</f>
        <v>-0.15976681708676177</v>
      </c>
      <c r="AW215" s="1929">
        <f>VLOOKUP(AW$7,'AWE Impact Table'!$B$8:$O$60,14,FALSE)</f>
        <v>-8.0593593783052836E-2</v>
      </c>
      <c r="AX215" s="1929" t="e">
        <f>VLOOKUP(AX$7,'AWE Impact Table'!$B$8:$O$60,14,FALSE)</f>
        <v>#N/A</v>
      </c>
      <c r="AY215" s="1929">
        <f>VLOOKUP(AY$7,'AWE Impact Table'!$B$8:$O$60,14,FALSE)</f>
        <v>-0.30003961560662923</v>
      </c>
      <c r="AZ215" s="1929">
        <f>VLOOKUP(AZ$7,'AWE Impact Table'!$B$8:$O$60,14,FALSE)</f>
        <v>-0.17966825673126385</v>
      </c>
      <c r="BA215" s="1929">
        <f>VLOOKUP(BA$7,'AWE Impact Table'!$B$8:$O$60,14,FALSE)</f>
        <v>-0.12173662625778492</v>
      </c>
      <c r="BB215" s="1929">
        <f>VLOOKUP(BB$7,'AWE Impact Table'!$B$8:$O$60,14,FALSE)</f>
        <v>-0.15351652671383431</v>
      </c>
      <c r="BC215" s="1929" t="e">
        <f>VLOOKUP(BC$7,'AWE Impact Table'!$B$8:$O$60,14,FALSE)</f>
        <v>#N/A</v>
      </c>
      <c r="BD215" s="1929">
        <f>VLOOKUP(BD$7,'AWE Impact Table'!$B$8:$O$60,14,FALSE)</f>
        <v>-4.8160814968763968E-2</v>
      </c>
      <c r="BE215" s="1929">
        <f>VLOOKUP(BE$7,'AWE Impact Table'!$B$8:$O$60,14,FALSE)</f>
        <v>-0.46207458409623048</v>
      </c>
      <c r="BF215" s="1929">
        <f>VLOOKUP(BF$7,'AWE Impact Table'!$B$8:$O$60,14,FALSE)</f>
        <v>-7.3817128638790322E-2</v>
      </c>
      <c r="BG215" s="1929">
        <f>VLOOKUP(BG$7,'AWE Impact Table'!$B$8:$O$60,14,FALSE)</f>
        <v>-0.30441233442425969</v>
      </c>
      <c r="BH215" s="1929" t="e">
        <f>VLOOKUP(BH$7,'AWE Impact Table'!$B$8:$O$60,14,FALSE)</f>
        <v>#N/A</v>
      </c>
      <c r="BI215" s="1929">
        <f>VLOOKUP(BI$7,'AWE Impact Table'!$B$8:$O$60,14,FALSE)</f>
        <v>-0.18738028953363128</v>
      </c>
      <c r="BJ215" s="1929">
        <f>VLOOKUP(BJ$7,'AWE Impact Table'!$B$8:$O$60,14,FALSE)</f>
        <v>-0.2617197236731445</v>
      </c>
      <c r="BK215" s="1929" t="e">
        <f>VLOOKUP(BK$7,'AWE Impact Table'!$B$8:$O$60,14,FALSE)</f>
        <v>#N/A</v>
      </c>
      <c r="BL215" s="1929" t="e">
        <f>VLOOKUP(BL$7,'AWE Impact Table'!$B$8:$O$60,14,FALSE)</f>
        <v>#N/A</v>
      </c>
      <c r="BM215" s="1929" t="e">
        <f>VLOOKUP(BM$7,'AWE Impact Table'!$B$8:$O$60,14,FALSE)</f>
        <v>#N/A</v>
      </c>
      <c r="BN215" s="1929">
        <f>VLOOKUP(BN$7,'AWE Impact Table'!$B$8:$O$60,14,FALSE)</f>
        <v>0.15132073473359842</v>
      </c>
      <c r="BO215" s="1929">
        <f>VLOOKUP(BO$7,'AWE Impact Table'!$B$8:$O$60,14,FALSE)</f>
        <v>-5.5760300095915122E-2</v>
      </c>
      <c r="BP215" s="1929">
        <f>VLOOKUP(BP$7,'AWE Impact Table'!$B$8:$O$60,14,FALSE)</f>
        <v>-0.15623658303757901</v>
      </c>
      <c r="BQ215" s="1929">
        <f>VLOOKUP(BQ$7,'AWE Impact Table'!$B$8:$O$60,14,FALSE)</f>
        <v>-0.43922300523013802</v>
      </c>
      <c r="BR215" s="1929" t="e">
        <f>VLOOKUP(BR$7,'AWE Impact Table'!$B$8:$O$60,14,FALSE)</f>
        <v>#N/A</v>
      </c>
      <c r="BS215" s="1929">
        <f>VLOOKUP(BS$7,'AWE Impact Table'!$B$8:$O$60,14,FALSE)</f>
        <v>2.2070572257849728E-2</v>
      </c>
      <c r="BT215" s="1929">
        <f>VLOOKUP(BT$7,'AWE Impact Table'!$B$8:$O$60,14,FALSE)</f>
        <v>-0.17696060753645479</v>
      </c>
      <c r="BU215" s="1929">
        <f>VLOOKUP(BU$7,'AWE Impact Table'!$B$8:$O$60,14,FALSE)</f>
        <v>0.52967969346911403</v>
      </c>
      <c r="BV215" s="1929">
        <f>VLOOKUP(BV$7,'AWE Impact Table'!$B$8:$O$60,14,FALSE)</f>
        <v>-3.9784525733248428E-2</v>
      </c>
      <c r="BW215" s="1929">
        <f>VLOOKUP(BW$7,'AWE Impact Table'!$B$8:$O$60,14,FALSE)</f>
        <v>-0.44300077717845443</v>
      </c>
      <c r="BX215" s="1929" t="e">
        <f>VLOOKUP(BX$7,'AWE Impact Table'!$B$8:$O$60,14,FALSE)</f>
        <v>#N/A</v>
      </c>
      <c r="BY215" s="1929">
        <f>VLOOKUP(BY$7,'AWE Impact Table'!$B$8:$O$60,14,FALSE)</f>
        <v>-0.38755411355094899</v>
      </c>
      <c r="BZ215" s="1929">
        <f>VLOOKUP(BZ$7,'AWE Impact Table'!$B$8:$O$60,14,FALSE)</f>
        <v>-5.1050510365192502E-2</v>
      </c>
      <c r="CA215" s="1929" t="e">
        <f>VLOOKUP(CA$7,'AWE Impact Table'!$B$8:$O$60,14,FALSE)</f>
        <v>#N/A</v>
      </c>
      <c r="CB215" s="1929">
        <f>VLOOKUP(CB$7,'AWE Impact Table'!$B$8:$O$60,14,FALSE)</f>
        <v>-0.14471458032870665</v>
      </c>
      <c r="CC215" s="1929" t="e">
        <f>VLOOKUP(CC$7,'AWE Impact Table'!$B$8:$O$60,14,FALSE)</f>
        <v>#N/A</v>
      </c>
      <c r="CD215" s="1929" t="e">
        <f>VLOOKUP(CD$7,'AWE Impact Table'!$B$8:$O$60,14,FALSE)</f>
        <v>#N/A</v>
      </c>
      <c r="CE215" s="1929">
        <f>VLOOKUP(CE$7,'AWE Impact Table'!$B$8:$O$60,14,FALSE)</f>
        <v>-7.6313476189043064E-2</v>
      </c>
      <c r="CF215" s="1929">
        <f>VLOOKUP(CF$7,'AWE Impact Table'!$B$8:$O$60,14,FALSE)</f>
        <v>-0.15185003490379029</v>
      </c>
    </row>
    <row r="216" spans="2:84" s="239" customFormat="1" x14ac:dyDescent="0.3">
      <c r="C216" s="3191">
        <v>2024</v>
      </c>
      <c r="D216" s="3228"/>
      <c r="E216" s="3245"/>
      <c r="F216" s="3228" t="s">
        <v>128</v>
      </c>
      <c r="G216" s="3228"/>
      <c r="H216" s="3245">
        <f>H197</f>
        <v>-0.10864680330912561</v>
      </c>
      <c r="I216" s="3245">
        <f t="shared" ref="I216:BT216" si="161">I197</f>
        <v>0.61732051866886861</v>
      </c>
      <c r="J216" s="3245">
        <f t="shared" si="161"/>
        <v>-7.7944584688575957E-3</v>
      </c>
      <c r="K216" s="3245">
        <f t="shared" si="161"/>
        <v>-0.10589692859383362</v>
      </c>
      <c r="L216" s="3245"/>
      <c r="M216" s="3245"/>
      <c r="N216" s="3245">
        <f t="shared" si="161"/>
        <v>-0.11145506340049892</v>
      </c>
      <c r="O216" s="3245"/>
      <c r="P216" s="3245">
        <f t="shared" si="161"/>
        <v>0.12308428743431093</v>
      </c>
      <c r="Q216" s="3245">
        <f t="shared" si="161"/>
        <v>-0.15670658058133455</v>
      </c>
      <c r="R216" s="3245"/>
      <c r="S216" s="3245">
        <f t="shared" si="161"/>
        <v>-0.17713623884913485</v>
      </c>
      <c r="T216" s="3245">
        <f t="shared" si="161"/>
        <v>-0.69146550157361397</v>
      </c>
      <c r="U216" s="3245">
        <f t="shared" si="161"/>
        <v>-0.3329595446991101</v>
      </c>
      <c r="V216" s="3245"/>
      <c r="W216" s="3245"/>
      <c r="X216" s="3245">
        <f t="shared" si="161"/>
        <v>-0.28508523981087674</v>
      </c>
      <c r="Y216" s="3245">
        <f t="shared" si="161"/>
        <v>-0.2903967484175688</v>
      </c>
      <c r="Z216" s="3245">
        <f t="shared" si="161"/>
        <v>-7.0205739697721786E-2</v>
      </c>
      <c r="AA216" s="3245"/>
      <c r="AB216" s="3245">
        <f t="shared" si="161"/>
        <v>-0.3509461118044192</v>
      </c>
      <c r="AC216" s="3245">
        <f t="shared" si="161"/>
        <v>-1.0059393722522918E-2</v>
      </c>
      <c r="AD216" s="3245">
        <f t="shared" si="161"/>
        <v>-0.14924210469555851</v>
      </c>
      <c r="AE216" s="3245">
        <f t="shared" si="161"/>
        <v>-7.8770894396853558E-2</v>
      </c>
      <c r="AF216" s="3245">
        <f t="shared" si="161"/>
        <v>-0.42800634619819444</v>
      </c>
      <c r="AG216" s="3245"/>
      <c r="AH216" s="3245"/>
      <c r="AI216" s="3245">
        <f t="shared" si="161"/>
        <v>-0.35969629661346164</v>
      </c>
      <c r="AJ216" s="3245">
        <f t="shared" si="161"/>
        <v>-0.29684007090464237</v>
      </c>
      <c r="AK216" s="3245"/>
      <c r="AL216" s="3245">
        <f t="shared" si="161"/>
        <v>-0.17818526936961573</v>
      </c>
      <c r="AM216" s="3245">
        <f t="shared" si="161"/>
        <v>-0.69483587800370228</v>
      </c>
      <c r="AN216" s="3245"/>
      <c r="AO216" s="3245">
        <f t="shared" si="161"/>
        <v>0.19265693194992392</v>
      </c>
      <c r="AP216" s="3245">
        <f t="shared" si="161"/>
        <v>0.21687639745454484</v>
      </c>
      <c r="AQ216" s="3245">
        <f t="shared" si="161"/>
        <v>5.4436132224892235E-2</v>
      </c>
      <c r="AR216" s="3245"/>
      <c r="AS216" s="3245">
        <f t="shared" si="161"/>
        <v>-0.17752890348057668</v>
      </c>
      <c r="AT216" s="3245"/>
      <c r="AU216" s="3245">
        <f t="shared" si="161"/>
        <v>-0.26215819137449331</v>
      </c>
      <c r="AV216" s="3245">
        <f t="shared" si="161"/>
        <v>-0.13674697752883511</v>
      </c>
      <c r="AW216" s="3245">
        <f t="shared" si="161"/>
        <v>-7.9105915848339869E-2</v>
      </c>
      <c r="AX216" s="3245"/>
      <c r="AY216" s="3245">
        <f t="shared" si="161"/>
        <v>-0.321249263937814</v>
      </c>
      <c r="AZ216" s="3245">
        <f t="shared" si="161"/>
        <v>-0.12205018081114982</v>
      </c>
      <c r="BA216" s="3245">
        <f t="shared" si="161"/>
        <v>-0.13089370491483004</v>
      </c>
      <c r="BB216" s="3245">
        <f t="shared" si="161"/>
        <v>-0.13672631543748234</v>
      </c>
      <c r="BC216" s="3245"/>
      <c r="BD216" s="3245">
        <f t="shared" si="161"/>
        <v>-4.1209356536893227E-2</v>
      </c>
      <c r="BE216" s="3245">
        <f t="shared" si="161"/>
        <v>-0.37321955151616221</v>
      </c>
      <c r="BF216" s="3245">
        <f t="shared" si="161"/>
        <v>-5.846106896512427E-2</v>
      </c>
      <c r="BG216" s="3245">
        <f t="shared" si="161"/>
        <v>-0.28412415383386608</v>
      </c>
      <c r="BH216" s="3245"/>
      <c r="BI216" s="3245">
        <f t="shared" si="161"/>
        <v>-0.18031368801362288</v>
      </c>
      <c r="BJ216" s="3245">
        <f t="shared" si="161"/>
        <v>-0.31293077579842904</v>
      </c>
      <c r="BK216" s="3245"/>
      <c r="BL216" s="3245"/>
      <c r="BM216" s="3245"/>
      <c r="BN216" s="3245">
        <f t="shared" si="161"/>
        <v>0.12414463330325198</v>
      </c>
      <c r="BO216" s="3245">
        <f t="shared" si="161"/>
        <v>-5.5245885858303312E-2</v>
      </c>
      <c r="BP216" s="3245">
        <f t="shared" si="161"/>
        <v>-0.1423738573868612</v>
      </c>
      <c r="BQ216" s="3245">
        <f t="shared" si="161"/>
        <v>-0.47831670804832005</v>
      </c>
      <c r="BR216" s="3245"/>
      <c r="BS216" s="3245">
        <f t="shared" si="161"/>
        <v>1.5953836304587094E-2</v>
      </c>
      <c r="BT216" s="3245">
        <f t="shared" si="161"/>
        <v>-0.15665815390485624</v>
      </c>
      <c r="BU216" s="3245">
        <f t="shared" ref="BU216:CF216" si="162">BU197</f>
        <v>0.54735772184495923</v>
      </c>
      <c r="BV216" s="3245">
        <f t="shared" si="162"/>
        <v>-3.223487220073927E-2</v>
      </c>
      <c r="BW216" s="3245">
        <f t="shared" si="162"/>
        <v>-0.42792884098212525</v>
      </c>
      <c r="BX216" s="3245"/>
      <c r="BY216" s="3245">
        <f t="shared" si="162"/>
        <v>-0.34903836142882855</v>
      </c>
      <c r="BZ216" s="3245">
        <f t="shared" si="162"/>
        <v>-0.17084264658671167</v>
      </c>
      <c r="CA216" s="3245"/>
      <c r="CB216" s="3245">
        <f t="shared" si="162"/>
        <v>-0.11580186473723472</v>
      </c>
      <c r="CC216" s="3245"/>
      <c r="CD216" s="3245"/>
      <c r="CE216" s="3245">
        <f t="shared" si="162"/>
        <v>-9.0097703815440078E-2</v>
      </c>
      <c r="CF216" s="3245">
        <f t="shared" si="162"/>
        <v>-0.15290249266026987</v>
      </c>
    </row>
    <row r="217" spans="2:84" x14ac:dyDescent="0.3">
      <c r="B217" s="3229" t="s">
        <v>4543</v>
      </c>
      <c r="E217" s="15" t="s">
        <v>147</v>
      </c>
      <c r="F217" s="3191" t="s">
        <v>128</v>
      </c>
      <c r="G217" s="3191"/>
      <c r="H217" s="3246">
        <f>AVERAGE(H214:H216)</f>
        <v>-9.8507714277707617E-2</v>
      </c>
      <c r="I217" s="3246">
        <f t="shared" ref="I217:BT217" si="163">AVERAGE(I214:I216)</f>
        <v>0.61588562917316425</v>
      </c>
      <c r="J217" s="3246">
        <f t="shared" si="163"/>
        <v>-2.7954337092503879E-2</v>
      </c>
      <c r="K217" s="3246">
        <f t="shared" si="163"/>
        <v>-9.6593738276766039E-2</v>
      </c>
      <c r="L217" s="3246"/>
      <c r="M217" s="3246"/>
      <c r="N217" s="3246">
        <f t="shared" si="163"/>
        <v>-0.11483335456446501</v>
      </c>
      <c r="O217" s="3246"/>
      <c r="P217" s="3246">
        <f t="shared" si="163"/>
        <v>0.11803538372525969</v>
      </c>
      <c r="Q217" s="3246">
        <f t="shared" si="163"/>
        <v>-0.16971954787140556</v>
      </c>
      <c r="R217" s="3246"/>
      <c r="S217" s="3246">
        <f t="shared" si="163"/>
        <v>-0.17770594484666083</v>
      </c>
      <c r="T217" s="3246">
        <f t="shared" si="163"/>
        <v>-0.69850186007034731</v>
      </c>
      <c r="U217" s="3246">
        <f t="shared" si="163"/>
        <v>-0.34330686935200522</v>
      </c>
      <c r="V217" s="3246"/>
      <c r="W217" s="3246"/>
      <c r="X217" s="3246">
        <f t="shared" si="163"/>
        <v>-0.27673735352299894</v>
      </c>
      <c r="Y217" s="3246">
        <f t="shared" si="163"/>
        <v>-0.27817584338093476</v>
      </c>
      <c r="Z217" s="3246">
        <f t="shared" si="163"/>
        <v>-6.6118594583011087E-2</v>
      </c>
      <c r="AA217" s="3246"/>
      <c r="AB217" s="3246">
        <f t="shared" si="163"/>
        <v>-0.32716423022256441</v>
      </c>
      <c r="AC217" s="3246">
        <f t="shared" si="163"/>
        <v>-1.7444251917744007E-2</v>
      </c>
      <c r="AD217" s="3246">
        <f t="shared" si="163"/>
        <v>-0.12295910924808214</v>
      </c>
      <c r="AE217" s="3246">
        <f t="shared" si="163"/>
        <v>-6.1082079970389391E-2</v>
      </c>
      <c r="AF217" s="3246">
        <f t="shared" si="163"/>
        <v>-0.40272762667764211</v>
      </c>
      <c r="AG217" s="3246"/>
      <c r="AH217" s="3246"/>
      <c r="AI217" s="3246">
        <f t="shared" si="163"/>
        <v>-0.36339828985993172</v>
      </c>
      <c r="AJ217" s="3246">
        <f t="shared" si="163"/>
        <v>-0.32235871998964111</v>
      </c>
      <c r="AK217" s="3246"/>
      <c r="AL217" s="3246">
        <f t="shared" si="163"/>
        <v>-0.17593790929775624</v>
      </c>
      <c r="AM217" s="3246">
        <f t="shared" si="163"/>
        <v>-0.6794412588638874</v>
      </c>
      <c r="AN217" s="3246"/>
      <c r="AO217" s="3246">
        <f t="shared" si="163"/>
        <v>0.20397320255831533</v>
      </c>
      <c r="AP217" s="3246">
        <f t="shared" si="163"/>
        <v>0.23124971870972819</v>
      </c>
      <c r="AQ217" s="3246">
        <f t="shared" si="163"/>
        <v>-4.6310965066153177E-3</v>
      </c>
      <c r="AR217" s="3246"/>
      <c r="AS217" s="3246">
        <f t="shared" si="163"/>
        <v>-0.14485607484574425</v>
      </c>
      <c r="AT217" s="3246"/>
      <c r="AU217" s="3246">
        <f t="shared" si="163"/>
        <v>-0.27306579494915212</v>
      </c>
      <c r="AV217" s="3246">
        <f t="shared" si="163"/>
        <v>-0.15449187519054408</v>
      </c>
      <c r="AW217" s="3246">
        <f t="shared" si="163"/>
        <v>-7.4608203769925899E-2</v>
      </c>
      <c r="AX217" s="3246"/>
      <c r="AY217" s="3246">
        <f t="shared" si="163"/>
        <v>-0.30047527704850746</v>
      </c>
      <c r="AZ217" s="3246">
        <f t="shared" si="163"/>
        <v>-0.15876404331948199</v>
      </c>
      <c r="BA217" s="3246">
        <f t="shared" si="163"/>
        <v>-0.11806710745101724</v>
      </c>
      <c r="BB217" s="3246">
        <f t="shared" si="163"/>
        <v>-0.15033231002747729</v>
      </c>
      <c r="BC217" s="3246"/>
      <c r="BD217" s="3246">
        <f t="shared" si="163"/>
        <v>-4.1131408607466037E-2</v>
      </c>
      <c r="BE217" s="3246">
        <f t="shared" si="163"/>
        <v>-0.42825306094584503</v>
      </c>
      <c r="BF217" s="3246">
        <f t="shared" si="163"/>
        <v>-6.5706093698761528E-2</v>
      </c>
      <c r="BG217" s="3246">
        <f t="shared" si="163"/>
        <v>-0.29036718960321523</v>
      </c>
      <c r="BH217" s="3246"/>
      <c r="BI217" s="3246">
        <f t="shared" si="163"/>
        <v>-0.18520636560923656</v>
      </c>
      <c r="BJ217" s="3246">
        <f t="shared" si="163"/>
        <v>-0.27669036317799839</v>
      </c>
      <c r="BK217" s="3246"/>
      <c r="BL217" s="3246"/>
      <c r="BM217" s="3246"/>
      <c r="BN217" s="3246">
        <f t="shared" si="163"/>
        <v>8.2182087810997728E-2</v>
      </c>
      <c r="BO217" s="3246">
        <f t="shared" si="163"/>
        <v>-6.4512698105835833E-2</v>
      </c>
      <c r="BP217" s="3246">
        <f t="shared" si="163"/>
        <v>-0.13687615277777229</v>
      </c>
      <c r="BQ217" s="3246">
        <f t="shared" si="163"/>
        <v>-0.44498986891175613</v>
      </c>
      <c r="BR217" s="3246"/>
      <c r="BS217" s="3246">
        <f t="shared" si="163"/>
        <v>2.9684612147822878E-2</v>
      </c>
      <c r="BT217" s="3246">
        <f t="shared" si="163"/>
        <v>-0.16115470620006153</v>
      </c>
      <c r="BU217" s="3246">
        <f t="shared" ref="BU217:CE217" si="164">AVERAGE(BU214:BU216)</f>
        <v>0.53501643614200856</v>
      </c>
      <c r="BV217" s="3246">
        <f t="shared" si="164"/>
        <v>-3.5897711381171551E-2</v>
      </c>
      <c r="BW217" s="3246">
        <f t="shared" si="164"/>
        <v>-0.44266139715950042</v>
      </c>
      <c r="BX217" s="3246"/>
      <c r="BY217" s="3246">
        <f t="shared" si="164"/>
        <v>-0.36423068775066431</v>
      </c>
      <c r="BZ217" s="3246">
        <f t="shared" si="164"/>
        <v>-0.10623462543400027</v>
      </c>
      <c r="CA217" s="3246"/>
      <c r="CB217" s="3246">
        <f t="shared" si="164"/>
        <v>-0.10733836793841829</v>
      </c>
      <c r="CC217" s="3246"/>
      <c r="CD217" s="3246"/>
      <c r="CE217" s="3246">
        <f t="shared" si="164"/>
        <v>-7.5752039154182563E-2</v>
      </c>
      <c r="CF217" s="3246">
        <f>AVERAGE(CF214:CF216)</f>
        <v>-0.14778493966418552</v>
      </c>
    </row>
    <row r="218" spans="2:84" x14ac:dyDescent="0.3">
      <c r="B218" s="3330" t="s">
        <v>4544</v>
      </c>
      <c r="C218" s="1004"/>
      <c r="D218" s="1004"/>
      <c r="E218" s="3328"/>
      <c r="F218" s="1004" t="s">
        <v>4569</v>
      </c>
      <c r="G218" s="1004"/>
      <c r="H218" s="3331">
        <f>AVERAGE(H213:H215)</f>
        <v>-8.542198420926439E-2</v>
      </c>
      <c r="I218" s="3331">
        <f t="shared" ref="I218:BT218" si="165">AVERAGE(I213:I215)</f>
        <v>0.62182989867658256</v>
      </c>
      <c r="J218" s="3331">
        <f t="shared" si="165"/>
        <v>-2.9024396791328549E-2</v>
      </c>
      <c r="K218" s="3331">
        <f t="shared" si="165"/>
        <v>-8.7217979805315357E-2</v>
      </c>
      <c r="L218" s="3331"/>
      <c r="M218" s="3331"/>
      <c r="N218" s="3331">
        <f t="shared" si="165"/>
        <v>-0.117170724062803</v>
      </c>
      <c r="O218" s="3331"/>
      <c r="P218" s="3331">
        <f t="shared" si="165"/>
        <v>0.11603224454566356</v>
      </c>
      <c r="Q218" s="3331">
        <f t="shared" si="165"/>
        <v>-0.17381577381721547</v>
      </c>
      <c r="R218" s="3331"/>
      <c r="S218" s="3331">
        <f t="shared" si="165"/>
        <v>-0.17416611786216005</v>
      </c>
      <c r="T218" s="3331">
        <f t="shared" si="165"/>
        <v>-0.6767847737970859</v>
      </c>
      <c r="U218" s="3331">
        <f t="shared" si="165"/>
        <v>-0.39651937937843179</v>
      </c>
      <c r="V218" s="3331"/>
      <c r="W218" s="3331"/>
      <c r="X218" s="3331">
        <f t="shared" si="165"/>
        <v>-0.27789086969512083</v>
      </c>
      <c r="Y218" s="3331">
        <f t="shared" si="165"/>
        <v>-0.25657662162062678</v>
      </c>
      <c r="Z218" s="3331">
        <f t="shared" si="165"/>
        <v>-5.9204345393280212E-2</v>
      </c>
      <c r="AA218" s="3331"/>
      <c r="AB218" s="3331">
        <f t="shared" si="165"/>
        <v>-0.31593973006764409</v>
      </c>
      <c r="AC218" s="3331">
        <f t="shared" si="165"/>
        <v>-2.5956761260735952E-2</v>
      </c>
      <c r="AD218" s="3331">
        <f t="shared" si="165"/>
        <v>-0.11655381617313791</v>
      </c>
      <c r="AE218" s="3331">
        <f t="shared" si="165"/>
        <v>-3.0646911742603696E-2</v>
      </c>
      <c r="AF218" s="3331">
        <f t="shared" si="165"/>
        <v>-0.38877282548169495</v>
      </c>
      <c r="AG218" s="3331"/>
      <c r="AH218" s="3331"/>
      <c r="AI218" s="3331">
        <f t="shared" si="165"/>
        <v>-0.36294106746623878</v>
      </c>
      <c r="AJ218" s="3331">
        <f t="shared" si="165"/>
        <v>-0.32578590186585382</v>
      </c>
      <c r="AK218" s="3331"/>
      <c r="AL218" s="3331">
        <f t="shared" si="165"/>
        <v>-0.1731494732356508</v>
      </c>
      <c r="AM218" s="3331">
        <f t="shared" si="165"/>
        <v>-0.66602006653951129</v>
      </c>
      <c r="AN218" s="3331"/>
      <c r="AO218" s="3331">
        <f t="shared" si="165"/>
        <v>0.19985942763394834</v>
      </c>
      <c r="AP218" s="3331">
        <f t="shared" si="165"/>
        <v>0.22375572385320117</v>
      </c>
      <c r="AQ218" s="3331">
        <f t="shared" si="165"/>
        <v>-4.0656920444446763E-2</v>
      </c>
      <c r="AR218" s="3331"/>
      <c r="AS218" s="3331">
        <f t="shared" si="165"/>
        <v>-0.12895634477927584</v>
      </c>
      <c r="AT218" s="3331"/>
      <c r="AU218" s="3331">
        <f t="shared" si="165"/>
        <v>-0.27609914596940122</v>
      </c>
      <c r="AV218" s="3331">
        <f t="shared" si="165"/>
        <v>-0.17467309568447009</v>
      </c>
      <c r="AW218" s="3331">
        <f t="shared" si="165"/>
        <v>-6.7523022926761031E-2</v>
      </c>
      <c r="AX218" s="3331"/>
      <c r="AY218" s="3331">
        <f t="shared" si="165"/>
        <v>-0.28307167876155725</v>
      </c>
      <c r="AZ218" s="3331">
        <f t="shared" si="165"/>
        <v>-0.17731461678716468</v>
      </c>
      <c r="BA218" s="3331">
        <f t="shared" si="165"/>
        <v>-0.10082843537963793</v>
      </c>
      <c r="BB218" s="3331">
        <f t="shared" si="165"/>
        <v>-0.14888041924641163</v>
      </c>
      <c r="BC218" s="3331"/>
      <c r="BD218" s="3331">
        <f t="shared" si="165"/>
        <v>-3.9847750002253927E-2</v>
      </c>
      <c r="BE218" s="3331">
        <f t="shared" si="165"/>
        <v>-0.45681292745467506</v>
      </c>
      <c r="BF218" s="3331">
        <f t="shared" si="165"/>
        <v>-6.8095620988403285E-2</v>
      </c>
      <c r="BG218" s="3331">
        <f t="shared" si="165"/>
        <v>-0.29485888269332755</v>
      </c>
      <c r="BH218" s="3331"/>
      <c r="BI218" s="3331">
        <f t="shared" si="165"/>
        <v>-0.18143884023012471</v>
      </c>
      <c r="BJ218" s="3331">
        <f t="shared" si="165"/>
        <v>-0.26876992511216197</v>
      </c>
      <c r="BK218" s="3331"/>
      <c r="BL218" s="3331"/>
      <c r="BM218" s="3331"/>
      <c r="BN218" s="3331">
        <f t="shared" si="165"/>
        <v>4.6251787775669788E-2</v>
      </c>
      <c r="BO218" s="3331">
        <f t="shared" si="165"/>
        <v>-5.7069132969586843E-2</v>
      </c>
      <c r="BP218" s="3331">
        <f t="shared" si="165"/>
        <v>-0.14132737754508881</v>
      </c>
      <c r="BQ218" s="3331">
        <f t="shared" si="165"/>
        <v>-0.40306269588778104</v>
      </c>
      <c r="BR218" s="3331"/>
      <c r="BS218" s="3331">
        <f t="shared" si="165"/>
        <v>2.1347203793168717E-2</v>
      </c>
      <c r="BT218" s="3331">
        <f t="shared" si="165"/>
        <v>-0.14227994024408372</v>
      </c>
      <c r="BU218" s="3331">
        <f t="shared" ref="BU218:CB218" si="166">AVERAGE(BU213:BU215)</f>
        <v>0.52960049655152286</v>
      </c>
      <c r="BV218" s="3331">
        <f t="shared" si="166"/>
        <v>-3.5296713714615298E-2</v>
      </c>
      <c r="BW218" s="3331">
        <f t="shared" si="166"/>
        <v>-0.4895110687994686</v>
      </c>
      <c r="BX218" s="3331"/>
      <c r="BY218" s="3331">
        <f t="shared" si="166"/>
        <v>-0.35697808747047</v>
      </c>
      <c r="BZ218" s="3331">
        <f t="shared" si="166"/>
        <v>-6.3302164773215888E-2</v>
      </c>
      <c r="CA218" s="3331"/>
      <c r="CB218" s="3331">
        <f t="shared" si="166"/>
        <v>-0.10336851618928784</v>
      </c>
      <c r="CC218" s="3331"/>
      <c r="CD218" s="3331"/>
      <c r="CE218" s="3331">
        <f>AVERAGE(CE213:CE215)</f>
        <v>-7.3982076259092588E-2</v>
      </c>
      <c r="CF218" s="3331">
        <f>AVERAGE(CF213:CF215)</f>
        <v>-0.13575530458246796</v>
      </c>
    </row>
    <row r="219" spans="2:84" x14ac:dyDescent="0.3">
      <c r="B219" s="3330" t="s">
        <v>248</v>
      </c>
      <c r="H219" s="3331">
        <f>H217-H218</f>
        <v>-1.3085730068443227E-2</v>
      </c>
      <c r="I219" s="3331">
        <f t="shared" ref="I219:BT219" si="167">I217-I218</f>
        <v>-5.9442695034183091E-3</v>
      </c>
      <c r="J219" s="3331">
        <f t="shared" si="167"/>
        <v>1.0700596988246699E-3</v>
      </c>
      <c r="K219" s="3331">
        <f t="shared" si="167"/>
        <v>-9.375758471450682E-3</v>
      </c>
      <c r="L219" s="3331"/>
      <c r="M219" s="3331"/>
      <c r="N219" s="3331">
        <f t="shared" si="167"/>
        <v>2.3373694983379878E-3</v>
      </c>
      <c r="O219" s="3331"/>
      <c r="P219" s="3331">
        <f t="shared" si="167"/>
        <v>2.0031391795961306E-3</v>
      </c>
      <c r="Q219" s="3331">
        <f t="shared" si="167"/>
        <v>4.0962259458099115E-3</v>
      </c>
      <c r="R219" s="3331"/>
      <c r="S219" s="3331">
        <f t="shared" si="167"/>
        <v>-3.5398269845007824E-3</v>
      </c>
      <c r="T219" s="3331">
        <f t="shared" si="167"/>
        <v>-2.171708627326141E-2</v>
      </c>
      <c r="U219" s="3331">
        <f t="shared" si="167"/>
        <v>5.3212510026426574E-2</v>
      </c>
      <c r="V219" s="3331"/>
      <c r="W219" s="3331"/>
      <c r="X219" s="3331">
        <f t="shared" si="167"/>
        <v>1.1535161721218934E-3</v>
      </c>
      <c r="Y219" s="3331">
        <f t="shared" si="167"/>
        <v>-2.1599221760307985E-2</v>
      </c>
      <c r="Z219" s="3331">
        <f t="shared" si="167"/>
        <v>-6.9142491897308742E-3</v>
      </c>
      <c r="AA219" s="3331"/>
      <c r="AB219" s="3331">
        <f t="shared" si="167"/>
        <v>-1.1224500154920325E-2</v>
      </c>
      <c r="AC219" s="3331">
        <f t="shared" si="167"/>
        <v>8.5125093429919453E-3</v>
      </c>
      <c r="AD219" s="3331">
        <f t="shared" si="167"/>
        <v>-6.4052930749442238E-3</v>
      </c>
      <c r="AE219" s="3331">
        <f t="shared" si="167"/>
        <v>-3.0435168227785695E-2</v>
      </c>
      <c r="AF219" s="3331">
        <f t="shared" si="167"/>
        <v>-1.3954801195947164E-2</v>
      </c>
      <c r="AG219" s="3331"/>
      <c r="AH219" s="3331"/>
      <c r="AI219" s="3331">
        <f t="shared" si="167"/>
        <v>-4.5722239369294648E-4</v>
      </c>
      <c r="AJ219" s="3331">
        <f t="shared" si="167"/>
        <v>3.4271818762127149E-3</v>
      </c>
      <c r="AK219" s="3331"/>
      <c r="AL219" s="3331">
        <f t="shared" si="167"/>
        <v>-2.7884360621054372E-3</v>
      </c>
      <c r="AM219" s="3331">
        <f t="shared" si="167"/>
        <v>-1.3421192324376108E-2</v>
      </c>
      <c r="AN219" s="3331"/>
      <c r="AO219" s="3331">
        <f t="shared" si="167"/>
        <v>4.1137749243669863E-3</v>
      </c>
      <c r="AP219" s="3331">
        <f t="shared" si="167"/>
        <v>7.4939948565270198E-3</v>
      </c>
      <c r="AQ219" s="3331">
        <f t="shared" si="167"/>
        <v>3.6025823937831443E-2</v>
      </c>
      <c r="AR219" s="3331"/>
      <c r="AS219" s="3331">
        <f t="shared" si="167"/>
        <v>-1.5899730066468415E-2</v>
      </c>
      <c r="AT219" s="3331"/>
      <c r="AU219" s="3331">
        <f t="shared" si="167"/>
        <v>3.0333510202490976E-3</v>
      </c>
      <c r="AV219" s="3331">
        <f t="shared" si="167"/>
        <v>2.0181220493926011E-2</v>
      </c>
      <c r="AW219" s="3331">
        <f t="shared" si="167"/>
        <v>-7.0851808431648677E-3</v>
      </c>
      <c r="AX219" s="3331"/>
      <c r="AY219" s="3331">
        <f t="shared" si="167"/>
        <v>-1.7403598286950206E-2</v>
      </c>
      <c r="AZ219" s="3331">
        <f t="shared" si="167"/>
        <v>1.8550573467682685E-2</v>
      </c>
      <c r="BA219" s="3331">
        <f t="shared" si="167"/>
        <v>-1.7238672071379316E-2</v>
      </c>
      <c r="BB219" s="3331">
        <f t="shared" si="167"/>
        <v>-1.4518907810656678E-3</v>
      </c>
      <c r="BC219" s="3331"/>
      <c r="BD219" s="3331">
        <f t="shared" si="167"/>
        <v>-1.2836586052121096E-3</v>
      </c>
      <c r="BE219" s="3331">
        <f t="shared" si="167"/>
        <v>2.8559866508830023E-2</v>
      </c>
      <c r="BF219" s="3331">
        <f t="shared" si="167"/>
        <v>2.3895272896417574E-3</v>
      </c>
      <c r="BG219" s="3331">
        <f t="shared" si="167"/>
        <v>4.4916930901123253E-3</v>
      </c>
      <c r="BH219" s="3331"/>
      <c r="BI219" s="3331">
        <f t="shared" si="167"/>
        <v>-3.7675253791118468E-3</v>
      </c>
      <c r="BJ219" s="3331">
        <f t="shared" si="167"/>
        <v>-7.9204380658364215E-3</v>
      </c>
      <c r="BK219" s="3331"/>
      <c r="BL219" s="3331"/>
      <c r="BM219" s="3331"/>
      <c r="BN219" s="3331">
        <f t="shared" si="167"/>
        <v>3.593030003532794E-2</v>
      </c>
      <c r="BO219" s="3331">
        <f t="shared" si="167"/>
        <v>-7.4435651362489905E-3</v>
      </c>
      <c r="BP219" s="3331">
        <f t="shared" si="167"/>
        <v>4.4512247673165195E-3</v>
      </c>
      <c r="BQ219" s="3331">
        <f t="shared" si="167"/>
        <v>-4.1927173023975084E-2</v>
      </c>
      <c r="BR219" s="3331"/>
      <c r="BS219" s="3331">
        <f t="shared" si="167"/>
        <v>8.3374083546541612E-3</v>
      </c>
      <c r="BT219" s="3331">
        <f t="shared" si="167"/>
        <v>-1.8874765955977812E-2</v>
      </c>
      <c r="BU219" s="3331">
        <f t="shared" ref="BU219:CF219" si="168">BU217-BU218</f>
        <v>5.4159395904856966E-3</v>
      </c>
      <c r="BV219" s="3331">
        <f t="shared" si="168"/>
        <v>-6.0099766655625358E-4</v>
      </c>
      <c r="BW219" s="3331">
        <f t="shared" si="168"/>
        <v>4.6849671639968171E-2</v>
      </c>
      <c r="BX219" s="3331"/>
      <c r="BY219" s="3331">
        <f t="shared" si="168"/>
        <v>-7.2526002801943101E-3</v>
      </c>
      <c r="BZ219" s="3331">
        <f t="shared" si="168"/>
        <v>-4.2932460660784377E-2</v>
      </c>
      <c r="CA219" s="3331"/>
      <c r="CB219" s="3331">
        <f t="shared" si="168"/>
        <v>-3.9698517491304486E-3</v>
      </c>
      <c r="CC219" s="3331"/>
      <c r="CD219" s="3331"/>
      <c r="CE219" s="3331">
        <f t="shared" si="168"/>
        <v>-1.7699628950899743E-3</v>
      </c>
      <c r="CF219" s="3331">
        <f t="shared" si="168"/>
        <v>-1.202963508171756E-2</v>
      </c>
    </row>
    <row r="220" spans="2:84" x14ac:dyDescent="0.3">
      <c r="I220" s="246"/>
      <c r="J220" s="246"/>
      <c r="K220" s="246"/>
      <c r="L220" s="246"/>
      <c r="M220" s="246"/>
      <c r="N220" s="246"/>
      <c r="O220" s="246"/>
      <c r="P220" s="246"/>
      <c r="Q220" s="246"/>
      <c r="R220" s="246"/>
      <c r="S220" s="246"/>
      <c r="T220" s="246"/>
      <c r="U220" s="246"/>
      <c r="V220" s="246"/>
      <c r="W220" s="246"/>
      <c r="X220" s="246"/>
      <c r="Y220" s="246"/>
      <c r="Z220" s="246"/>
      <c r="AA220" s="246"/>
      <c r="AB220" s="246"/>
      <c r="AC220" s="246"/>
      <c r="AD220" s="246"/>
      <c r="AE220" s="246"/>
      <c r="AF220" s="246"/>
      <c r="AG220" s="246"/>
      <c r="AH220" s="246"/>
      <c r="AI220" s="246"/>
      <c r="AJ220" s="246"/>
      <c r="AK220" s="246"/>
      <c r="AL220" s="246"/>
      <c r="AM220" s="246"/>
      <c r="AN220" s="246"/>
      <c r="AO220" s="246"/>
      <c r="AP220" s="246"/>
      <c r="AQ220" s="246"/>
      <c r="AR220" s="246"/>
      <c r="AS220" s="246"/>
      <c r="AT220" s="246"/>
      <c r="AU220" s="246"/>
      <c r="AV220" s="246"/>
      <c r="AW220" s="246"/>
      <c r="AX220" s="246"/>
      <c r="AY220" s="246"/>
      <c r="AZ220" s="246"/>
      <c r="BA220" s="246"/>
      <c r="BB220" s="246"/>
      <c r="BC220" s="246"/>
      <c r="BD220" s="246"/>
      <c r="BE220" s="246"/>
      <c r="BF220" s="246"/>
      <c r="BG220" s="246"/>
      <c r="BH220" s="246"/>
      <c r="BI220" s="246"/>
      <c r="BJ220" s="246"/>
      <c r="BK220" s="246"/>
      <c r="BL220" s="246"/>
      <c r="BM220" s="246"/>
      <c r="BN220" s="246"/>
      <c r="BO220" s="246"/>
      <c r="BP220" s="246"/>
      <c r="BQ220" s="246"/>
      <c r="BR220" s="246"/>
      <c r="BS220" s="246"/>
      <c r="BT220" s="246"/>
      <c r="BU220" s="246"/>
      <c r="BV220" s="246"/>
      <c r="BW220" s="246"/>
      <c r="BX220" s="246"/>
      <c r="BY220" s="246"/>
      <c r="BZ220" s="246"/>
      <c r="CA220" s="246"/>
      <c r="CB220" s="246"/>
      <c r="CC220" s="246"/>
      <c r="CD220" s="246"/>
    </row>
    <row r="221" spans="2:84" x14ac:dyDescent="0.3">
      <c r="J221" s="15"/>
      <c r="K221" s="15"/>
      <c r="L221" s="15"/>
      <c r="M221" s="15"/>
      <c r="N221" s="15"/>
      <c r="O221" s="15"/>
      <c r="P221" s="15"/>
      <c r="Q221" s="15"/>
      <c r="R221" s="15"/>
      <c r="S221" s="15"/>
      <c r="T221" s="15"/>
      <c r="U221" s="15"/>
      <c r="V221" s="15"/>
      <c r="W221" s="15"/>
      <c r="X221" s="15"/>
      <c r="Y221" s="15"/>
      <c r="Z221" s="15"/>
      <c r="AA221" s="15"/>
      <c r="AB221" s="15"/>
      <c r="AC221" s="15"/>
      <c r="AD221" s="15"/>
      <c r="AE221" s="15"/>
      <c r="AF221" s="15"/>
      <c r="AG221" s="15"/>
      <c r="AH221" s="15"/>
      <c r="AI221" s="15"/>
      <c r="AJ221" s="15"/>
      <c r="AK221" s="15"/>
      <c r="AL221" s="15"/>
      <c r="AM221" s="15"/>
      <c r="AN221" s="15"/>
      <c r="AO221" s="15"/>
      <c r="AP221" s="15"/>
      <c r="AQ221" s="15"/>
      <c r="AR221" s="15"/>
      <c r="AS221" s="15"/>
      <c r="AT221" s="15"/>
      <c r="AU221" s="15"/>
      <c r="AV221" s="15"/>
      <c r="AW221" s="15"/>
      <c r="AX221" s="15"/>
      <c r="AY221" s="15"/>
      <c r="AZ221" s="15"/>
      <c r="BA221" s="15"/>
      <c r="BB221" s="15"/>
      <c r="BC221" s="15"/>
      <c r="BD221" s="15"/>
      <c r="BE221" s="15"/>
      <c r="BF221" s="15"/>
      <c r="BG221" s="15"/>
      <c r="BH221" s="15"/>
      <c r="BI221" s="15"/>
      <c r="BJ221" s="15"/>
      <c r="BK221" s="15"/>
      <c r="BL221" s="15"/>
      <c r="BM221" s="15"/>
      <c r="BN221" s="15"/>
      <c r="BO221" s="15"/>
      <c r="BP221" s="15"/>
      <c r="BQ221" s="15"/>
      <c r="BR221" s="15"/>
      <c r="BS221" s="15"/>
      <c r="BT221" s="15"/>
      <c r="BU221" s="15"/>
      <c r="BV221" s="15"/>
      <c r="BW221" s="15"/>
      <c r="BX221" s="15"/>
      <c r="BY221" s="15"/>
      <c r="BZ221" s="15"/>
      <c r="CA221" s="15"/>
      <c r="CB221" s="15"/>
      <c r="CC221" s="15"/>
      <c r="CD221" s="15"/>
    </row>
    <row r="222" spans="2:84" x14ac:dyDescent="0.3">
      <c r="H222" s="250"/>
      <c r="I222" s="250"/>
      <c r="J222" s="250"/>
      <c r="K222" s="250"/>
      <c r="L222" s="250"/>
      <c r="M222" s="250"/>
      <c r="N222" s="250"/>
      <c r="O222" s="250"/>
      <c r="P222" s="250"/>
      <c r="Q222" s="250"/>
      <c r="R222" s="250"/>
      <c r="S222" s="250"/>
      <c r="T222" s="250"/>
      <c r="U222" s="250"/>
      <c r="V222" s="250"/>
      <c r="W222" s="250"/>
      <c r="X222" s="250"/>
      <c r="Y222" s="250"/>
      <c r="Z222" s="250"/>
      <c r="AA222" s="250"/>
      <c r="AB222" s="250"/>
      <c r="AC222" s="250"/>
      <c r="AD222" s="250"/>
      <c r="AE222" s="250"/>
      <c r="AF222" s="250"/>
      <c r="AG222" s="250"/>
      <c r="AH222" s="250"/>
      <c r="AI222" s="250"/>
      <c r="AJ222" s="250"/>
      <c r="AK222" s="250"/>
      <c r="AL222" s="250"/>
      <c r="AM222" s="250"/>
      <c r="AN222" s="250"/>
      <c r="AO222" s="250"/>
      <c r="AP222" s="250"/>
      <c r="AQ222" s="250"/>
      <c r="AR222" s="250"/>
      <c r="AS222" s="250"/>
      <c r="AT222" s="250"/>
      <c r="AU222" s="250"/>
      <c r="AV222" s="250"/>
      <c r="AW222" s="250"/>
      <c r="AX222" s="250"/>
      <c r="AY222" s="250"/>
      <c r="AZ222" s="250"/>
      <c r="BA222" s="250"/>
      <c r="BB222" s="250"/>
      <c r="BC222" s="250"/>
      <c r="BD222" s="250"/>
      <c r="BE222" s="250"/>
      <c r="BF222" s="250"/>
      <c r="BG222" s="250"/>
      <c r="BH222" s="250"/>
      <c r="BI222" s="250"/>
      <c r="BJ222" s="250"/>
      <c r="BK222" s="250"/>
      <c r="BL222" s="250"/>
      <c r="BM222" s="250"/>
      <c r="BN222" s="250"/>
      <c r="BO222" s="250"/>
      <c r="BP222" s="250"/>
      <c r="BQ222" s="250"/>
      <c r="BR222" s="250"/>
      <c r="BS222" s="250"/>
      <c r="BT222" s="250"/>
      <c r="BU222" s="250"/>
      <c r="BV222" s="250"/>
      <c r="BW222" s="250"/>
      <c r="BX222" s="250"/>
      <c r="BY222" s="250"/>
      <c r="BZ222" s="250"/>
      <c r="CA222" s="250"/>
      <c r="CB222" s="250"/>
      <c r="CC222" s="250"/>
      <c r="CD222" s="250"/>
    </row>
    <row r="223" spans="2:84" ht="13.5" thickBot="1" x14ac:dyDescent="0.35">
      <c r="I223" s="176"/>
      <c r="J223" s="176"/>
      <c r="K223" s="176"/>
      <c r="L223" s="176"/>
      <c r="M223" s="176"/>
      <c r="N223" s="176"/>
      <c r="O223" s="176"/>
      <c r="P223" s="176"/>
      <c r="Q223" s="176"/>
      <c r="R223" s="176"/>
      <c r="S223" s="176"/>
      <c r="T223" s="176"/>
      <c r="U223" s="176"/>
      <c r="V223" s="176"/>
      <c r="W223" s="176"/>
      <c r="X223" s="176"/>
      <c r="Y223" s="176"/>
      <c r="Z223" s="176"/>
      <c r="AA223" s="176"/>
      <c r="AB223" s="176"/>
      <c r="AC223" s="176"/>
      <c r="AD223" s="176"/>
      <c r="AE223" s="176"/>
      <c r="AF223" s="176"/>
      <c r="AG223" s="176"/>
      <c r="AH223" s="176"/>
      <c r="AI223" s="176"/>
      <c r="AJ223" s="176"/>
      <c r="AK223" s="176"/>
      <c r="AL223" s="176"/>
      <c r="AM223" s="176"/>
      <c r="AN223" s="176"/>
      <c r="AO223" s="176"/>
      <c r="AP223" s="176"/>
      <c r="AQ223" s="176"/>
      <c r="AR223" s="176"/>
      <c r="AS223" s="176"/>
      <c r="AT223" s="176"/>
      <c r="AU223" s="176"/>
      <c r="AV223" s="176"/>
      <c r="AW223" s="176"/>
      <c r="AX223" s="176"/>
      <c r="AY223" s="176"/>
      <c r="AZ223" s="176"/>
      <c r="BA223" s="176"/>
      <c r="BB223" s="176"/>
      <c r="BC223" s="176"/>
      <c r="BD223" s="176"/>
      <c r="BE223" s="176"/>
      <c r="BF223" s="176"/>
      <c r="BG223" s="176"/>
      <c r="BH223" s="176"/>
      <c r="BI223" s="176"/>
      <c r="BJ223" s="176"/>
      <c r="BK223" s="176"/>
      <c r="BL223" s="176"/>
      <c r="BM223" s="176"/>
      <c r="BN223" s="176"/>
      <c r="BO223" s="176"/>
      <c r="BP223" s="176"/>
      <c r="BQ223" s="176"/>
      <c r="BR223" s="176"/>
      <c r="BS223" s="176"/>
      <c r="BT223" s="176"/>
      <c r="BU223" s="176"/>
      <c r="BV223" s="176"/>
      <c r="BW223" s="176"/>
      <c r="BX223" s="176"/>
      <c r="BY223" s="176"/>
      <c r="BZ223" s="176"/>
      <c r="CA223" s="176"/>
      <c r="CB223" s="176"/>
      <c r="CC223" s="176"/>
      <c r="CD223" s="176"/>
    </row>
    <row r="224" spans="2:84" x14ac:dyDescent="0.3">
      <c r="H224" s="363" t="str">
        <f>IF(H219&lt;0,"improved", "worse")</f>
        <v>improved</v>
      </c>
      <c r="I224" s="358" t="str">
        <f>IF(I219&lt;0,"improved", "worse")</f>
        <v>improved</v>
      </c>
      <c r="J224" s="358" t="str">
        <f>IF(J219&lt;0,"improved", "worse")</f>
        <v>worse</v>
      </c>
      <c r="K224" s="358" t="str">
        <f>IF(K219&lt;0,"improved", "worse")</f>
        <v>improved</v>
      </c>
      <c r="L224" s="358"/>
      <c r="M224" s="358"/>
      <c r="N224" s="358" t="str">
        <f>IF(N219&lt;0,"improved", "worse")</f>
        <v>worse</v>
      </c>
      <c r="O224" s="358"/>
      <c r="P224" s="358" t="str">
        <f t="shared" ref="P224:U224" si="169">IF(P219&lt;0,"improved", "worse")</f>
        <v>worse</v>
      </c>
      <c r="Q224" s="358" t="str">
        <f t="shared" si="169"/>
        <v>worse</v>
      </c>
      <c r="R224" s="358" t="str">
        <f t="shared" si="169"/>
        <v>worse</v>
      </c>
      <c r="S224" s="358" t="str">
        <f t="shared" si="169"/>
        <v>improved</v>
      </c>
      <c r="T224" s="358" t="str">
        <f t="shared" si="169"/>
        <v>improved</v>
      </c>
      <c r="U224" s="358" t="str">
        <f t="shared" si="169"/>
        <v>worse</v>
      </c>
      <c r="V224" s="358"/>
      <c r="W224" s="358"/>
      <c r="X224" s="358" t="str">
        <f t="shared" ref="X224:AF224" si="170">IF(X219&lt;0,"improved", "worse")</f>
        <v>worse</v>
      </c>
      <c r="Y224" s="358" t="str">
        <f t="shared" si="170"/>
        <v>improved</v>
      </c>
      <c r="Z224" s="358" t="str">
        <f t="shared" si="170"/>
        <v>improved</v>
      </c>
      <c r="AA224" s="358" t="str">
        <f t="shared" si="170"/>
        <v>worse</v>
      </c>
      <c r="AB224" s="358" t="str">
        <f t="shared" si="170"/>
        <v>improved</v>
      </c>
      <c r="AC224" s="358" t="str">
        <f t="shared" si="170"/>
        <v>worse</v>
      </c>
      <c r="AD224" s="358" t="str">
        <f t="shared" si="170"/>
        <v>improved</v>
      </c>
      <c r="AE224" s="358" t="str">
        <f t="shared" si="170"/>
        <v>improved</v>
      </c>
      <c r="AF224" s="358" t="str">
        <f t="shared" si="170"/>
        <v>improved</v>
      </c>
      <c r="AG224" s="358"/>
      <c r="AH224" s="358"/>
      <c r="AI224" s="358" t="str">
        <f>IF(AI219&lt;0,"improved", "worse")</f>
        <v>improved</v>
      </c>
      <c r="AJ224" s="358" t="str">
        <f>IF(AJ219&lt;0,"improved", "worse")</f>
        <v>worse</v>
      </c>
      <c r="AK224" s="358"/>
      <c r="AL224" s="358" t="str">
        <f>IF(AL219&lt;0,"improved", "worse")</f>
        <v>improved</v>
      </c>
      <c r="AM224" s="358" t="str">
        <f>IF(AM219&lt;0,"improved", "worse")</f>
        <v>improved</v>
      </c>
      <c r="AN224" s="358"/>
      <c r="AO224" s="358" t="str">
        <f>IF(AO219&lt;0,"improved", "worse")</f>
        <v>worse</v>
      </c>
      <c r="AP224" s="358" t="str">
        <f>IF(AP219&lt;0,"improved", "worse")</f>
        <v>worse</v>
      </c>
      <c r="AQ224" s="358" t="str">
        <f>IF(AQ219&lt;0,"improved", "worse")</f>
        <v>worse</v>
      </c>
      <c r="AR224" s="358"/>
      <c r="AS224" s="358" t="str">
        <f>IF(AS219&lt;0,"improved", "worse")</f>
        <v>improved</v>
      </c>
      <c r="AT224" s="358"/>
      <c r="AU224" s="358" t="str">
        <f>IF(AU219&lt;0,"improved", "worse")</f>
        <v>worse</v>
      </c>
      <c r="AV224" s="358" t="str">
        <f>IF(AV219&lt;0,"improved", "worse")</f>
        <v>worse</v>
      </c>
      <c r="AW224" s="358" t="str">
        <f>IF(AW219&lt;0,"improved", "worse")</f>
        <v>improved</v>
      </c>
      <c r="AX224" s="358"/>
      <c r="AY224" s="358" t="str">
        <f>IF(AY219&lt;0,"improved", "worse")</f>
        <v>improved</v>
      </c>
      <c r="AZ224" s="358" t="str">
        <f>IF(AZ219&lt;0,"improved", "worse")</f>
        <v>worse</v>
      </c>
      <c r="BA224" s="358" t="str">
        <f>IF(BA219&lt;0,"improved", "worse")</f>
        <v>improved</v>
      </c>
      <c r="BB224" s="358" t="str">
        <f>IF(BB219&lt;0,"improved", "worse")</f>
        <v>improved</v>
      </c>
      <c r="BC224" s="358"/>
      <c r="BD224" s="358" t="str">
        <f t="shared" ref="BD224:BJ224" si="171">IF(BD219&lt;0,"improved", "worse")</f>
        <v>improved</v>
      </c>
      <c r="BE224" s="358" t="str">
        <f t="shared" si="171"/>
        <v>worse</v>
      </c>
      <c r="BF224" s="358" t="str">
        <f t="shared" si="171"/>
        <v>worse</v>
      </c>
      <c r="BG224" s="358" t="str">
        <f t="shared" si="171"/>
        <v>worse</v>
      </c>
      <c r="BH224" s="358" t="str">
        <f t="shared" si="171"/>
        <v>worse</v>
      </c>
      <c r="BI224" s="358" t="str">
        <f t="shared" si="171"/>
        <v>improved</v>
      </c>
      <c r="BJ224" s="358" t="str">
        <f t="shared" si="171"/>
        <v>improved</v>
      </c>
      <c r="BK224" s="358"/>
      <c r="BL224" s="358"/>
      <c r="BM224" s="358"/>
      <c r="BN224" s="358" t="str">
        <f>IF(BN219&lt;0,"improved", "worse")</f>
        <v>worse</v>
      </c>
      <c r="BO224" s="358" t="str">
        <f>IF(BO219&lt;0,"improved", "worse")</f>
        <v>improved</v>
      </c>
      <c r="BP224" s="358" t="str">
        <f>IF(BP219&lt;0,"improved", "worse")</f>
        <v>worse</v>
      </c>
      <c r="BQ224" s="358" t="str">
        <f>IF(BQ219&lt;0,"improved", "worse")</f>
        <v>improved</v>
      </c>
      <c r="BR224" s="358"/>
      <c r="BS224" s="358" t="str">
        <f>IF(BS219&lt;0,"improved", "worse")</f>
        <v>worse</v>
      </c>
      <c r="BT224" s="358" t="str">
        <f>IF(BT219&lt;0,"improved", "worse")</f>
        <v>improved</v>
      </c>
      <c r="BU224" s="358" t="str">
        <f>IF(BU219&lt;0,"improved", "worse")</f>
        <v>worse</v>
      </c>
      <c r="BV224" s="358" t="str">
        <f>IF(BV219&lt;0,"improved", "worse")</f>
        <v>improved</v>
      </c>
      <c r="BW224" s="358" t="str">
        <f>IF(BW219&lt;0,"improved", "worse")</f>
        <v>worse</v>
      </c>
      <c r="BX224" s="358"/>
      <c r="BY224" s="358" t="str">
        <f>IF(BY219&lt;0,"improved", "worse")</f>
        <v>improved</v>
      </c>
      <c r="BZ224" s="358" t="str">
        <f>IF(BZ219&lt;0,"improved", "worse")</f>
        <v>improved</v>
      </c>
      <c r="CA224" s="358"/>
      <c r="CB224" s="358" t="str">
        <f>IF(CB219&lt;0,"improved", "worse")</f>
        <v>improved</v>
      </c>
      <c r="CC224" s="358"/>
      <c r="CD224" s="364"/>
      <c r="CE224" s="364" t="str">
        <f>IF(CE219&lt;0,"improved", "worse")</f>
        <v>improved</v>
      </c>
      <c r="CF224" s="364" t="str">
        <f>IF(CF219&lt;0,"improved", "worse")</f>
        <v>improved</v>
      </c>
    </row>
    <row r="225" spans="1:100" x14ac:dyDescent="0.3">
      <c r="H225" s="365" t="str">
        <f t="shared" ref="H225:N225" si="172">IF(ABS(H219)&gt;0.05,"big","")</f>
        <v/>
      </c>
      <c r="I225" t="str">
        <f t="shared" si="172"/>
        <v/>
      </c>
      <c r="J225" t="str">
        <f t="shared" si="172"/>
        <v/>
      </c>
      <c r="K225" t="str">
        <f t="shared" si="172"/>
        <v/>
      </c>
      <c r="L225" t="str">
        <f t="shared" si="172"/>
        <v/>
      </c>
      <c r="M225" t="str">
        <f t="shared" si="172"/>
        <v/>
      </c>
      <c r="N225" t="str">
        <f t="shared" si="172"/>
        <v/>
      </c>
      <c r="P225" t="str">
        <f t="shared" ref="P225:V225" si="173">IF(ABS(P219)&gt;0.05,"big","")</f>
        <v/>
      </c>
      <c r="Q225" t="str">
        <f t="shared" si="173"/>
        <v/>
      </c>
      <c r="R225" t="str">
        <f t="shared" si="173"/>
        <v/>
      </c>
      <c r="S225" t="str">
        <f t="shared" si="173"/>
        <v/>
      </c>
      <c r="T225" t="str">
        <f t="shared" si="173"/>
        <v/>
      </c>
      <c r="U225" t="str">
        <f t="shared" si="173"/>
        <v>big</v>
      </c>
      <c r="V225" t="str">
        <f t="shared" si="173"/>
        <v/>
      </c>
      <c r="X225" t="str">
        <f t="shared" ref="X225:AG225" si="174">IF(ABS(X219)&gt;0.05,"big","")</f>
        <v/>
      </c>
      <c r="Y225" t="str">
        <f t="shared" si="174"/>
        <v/>
      </c>
      <c r="Z225" t="str">
        <f t="shared" si="174"/>
        <v/>
      </c>
      <c r="AA225" t="str">
        <f t="shared" si="174"/>
        <v/>
      </c>
      <c r="AB225" t="str">
        <f t="shared" si="174"/>
        <v/>
      </c>
      <c r="AC225" t="str">
        <f t="shared" si="174"/>
        <v/>
      </c>
      <c r="AD225" t="str">
        <f t="shared" si="174"/>
        <v/>
      </c>
      <c r="AE225" t="str">
        <f t="shared" si="174"/>
        <v/>
      </c>
      <c r="AF225" t="str">
        <f t="shared" si="174"/>
        <v/>
      </c>
      <c r="AG225" t="str">
        <f t="shared" si="174"/>
        <v/>
      </c>
      <c r="AI225" t="str">
        <f>IF(ABS(AI219)&gt;0.05,"big","")</f>
        <v/>
      </c>
      <c r="AJ225" t="str">
        <f>IF(ABS(AJ219)&gt;0.05,"big","")</f>
        <v/>
      </c>
      <c r="AL225" t="str">
        <f>IF(ABS(AL219)&gt;0.05,"big","")</f>
        <v/>
      </c>
      <c r="AM225" t="str">
        <f>IF(ABS(AM219)&gt;0.05,"big","")</f>
        <v/>
      </c>
      <c r="AO225" t="str">
        <f>IF(ABS(AO219)&gt;0.05,"big","")</f>
        <v/>
      </c>
      <c r="AP225" t="str">
        <f>IF(ABS(AP219)&gt;0.05,"big","")</f>
        <v/>
      </c>
      <c r="AQ225" t="str">
        <f>IF(ABS(AQ219)&gt;0.05,"big","")</f>
        <v/>
      </c>
      <c r="AR225" t="str">
        <f>IF(ABS(AR219)&gt;0.05,"big","")</f>
        <v/>
      </c>
      <c r="AS225" t="str">
        <f>IF(ABS(AS219)&gt;0.05,"big","")</f>
        <v/>
      </c>
      <c r="AU225" t="str">
        <f t="shared" ref="AU225:BB225" si="175">IF(ABS(AU219)&gt;0.05,"big","")</f>
        <v/>
      </c>
      <c r="AV225" t="str">
        <f t="shared" si="175"/>
        <v/>
      </c>
      <c r="AW225" t="str">
        <f t="shared" si="175"/>
        <v/>
      </c>
      <c r="AX225" t="str">
        <f t="shared" si="175"/>
        <v/>
      </c>
      <c r="AY225" t="str">
        <f t="shared" si="175"/>
        <v/>
      </c>
      <c r="AZ225" t="str">
        <f t="shared" si="175"/>
        <v/>
      </c>
      <c r="BA225" t="str">
        <f t="shared" si="175"/>
        <v/>
      </c>
      <c r="BB225" t="str">
        <f t="shared" si="175"/>
        <v/>
      </c>
      <c r="BD225" t="str">
        <f t="shared" ref="BD225:BJ225" si="176">IF(ABS(BD219)&gt;0.05,"big","")</f>
        <v/>
      </c>
      <c r="BE225" t="str">
        <f t="shared" si="176"/>
        <v/>
      </c>
      <c r="BF225" t="str">
        <f t="shared" si="176"/>
        <v/>
      </c>
      <c r="BG225" t="str">
        <f t="shared" si="176"/>
        <v/>
      </c>
      <c r="BH225" t="str">
        <f t="shared" si="176"/>
        <v/>
      </c>
      <c r="BI225" t="str">
        <f t="shared" si="176"/>
        <v/>
      </c>
      <c r="BJ225" t="str">
        <f t="shared" si="176"/>
        <v/>
      </c>
      <c r="BN225" t="str">
        <f>IF(ABS(BN219)&gt;0.05,"big","")</f>
        <v/>
      </c>
      <c r="BO225" t="str">
        <f>IF(ABS(BO219)&gt;0.05,"big","")</f>
        <v/>
      </c>
      <c r="BP225" t="str">
        <f>IF(ABS(BP219)&gt;0.05,"big","")</f>
        <v/>
      </c>
      <c r="BQ225" s="1662" t="str">
        <f>IF(ABS(BQ219)&gt;0.05,"big","")</f>
        <v/>
      </c>
      <c r="BS225" t="str">
        <f t="shared" ref="BS225:CB225" si="177">IF(ABS(BS219)&gt;0.05,"big","")</f>
        <v/>
      </c>
      <c r="BT225" t="str">
        <f t="shared" si="177"/>
        <v/>
      </c>
      <c r="BU225" t="str">
        <f t="shared" si="177"/>
        <v/>
      </c>
      <c r="BV225" t="str">
        <f t="shared" si="177"/>
        <v/>
      </c>
      <c r="BW225" t="str">
        <f t="shared" si="177"/>
        <v/>
      </c>
      <c r="BX225" t="str">
        <f t="shared" si="177"/>
        <v/>
      </c>
      <c r="BY225" t="str">
        <f t="shared" si="177"/>
        <v/>
      </c>
      <c r="BZ225" t="str">
        <f t="shared" si="177"/>
        <v/>
      </c>
      <c r="CA225" t="str">
        <f t="shared" si="177"/>
        <v/>
      </c>
      <c r="CB225" t="str">
        <f t="shared" si="177"/>
        <v/>
      </c>
      <c r="CD225" s="366" t="str">
        <f>IF(ABS(CD219)&gt;0.05,"big","")</f>
        <v/>
      </c>
      <c r="CE225" s="366" t="str">
        <f>IF(ABS(CE219)&gt;0.05,"big","")</f>
        <v/>
      </c>
      <c r="CF225" s="366" t="str">
        <f>IF(ABS(CF219)&gt;0.05,"big","")</f>
        <v/>
      </c>
    </row>
    <row r="226" spans="1:100" ht="13.5" thickBot="1" x14ac:dyDescent="0.35">
      <c r="B226" t="s">
        <v>255</v>
      </c>
      <c r="H226" s="359"/>
      <c r="I226" s="1751"/>
      <c r="J226" s="1751"/>
      <c r="K226" s="1751"/>
      <c r="L226" s="1751"/>
      <c r="M226" s="1751"/>
      <c r="N226" s="1751"/>
      <c r="O226" s="1751"/>
      <c r="P226" s="1751"/>
      <c r="Q226" s="1751"/>
      <c r="R226" s="1751"/>
      <c r="S226" s="1751"/>
      <c r="T226" s="1751"/>
      <c r="U226" s="1751"/>
      <c r="V226" s="1751"/>
      <c r="W226" s="1751"/>
      <c r="X226" s="1751"/>
      <c r="Y226" s="1751"/>
      <c r="Z226" s="1751"/>
      <c r="AA226" s="1751"/>
      <c r="AB226" s="1751"/>
      <c r="AC226" s="1751"/>
      <c r="AD226" s="1751"/>
      <c r="AE226" s="1751"/>
      <c r="AF226" s="1751"/>
      <c r="AG226" s="1751"/>
      <c r="AH226" s="1751"/>
      <c r="AI226" s="1751"/>
      <c r="AJ226" s="1751"/>
      <c r="AK226" s="1751"/>
      <c r="AL226" s="1751"/>
      <c r="AM226" s="1751"/>
      <c r="AN226" s="1751"/>
      <c r="AO226" s="1751"/>
      <c r="AP226" s="1751"/>
      <c r="AQ226" s="1751"/>
      <c r="AR226" s="1751"/>
      <c r="AS226" s="1751"/>
      <c r="AT226" s="1751"/>
      <c r="AU226" s="1751"/>
      <c r="AV226" s="1751"/>
      <c r="AW226" s="1751"/>
      <c r="AX226" s="1751"/>
      <c r="AY226" s="1751"/>
      <c r="AZ226" s="1751"/>
      <c r="BA226" s="1751"/>
      <c r="BB226" s="1751"/>
      <c r="BC226" s="1751"/>
      <c r="BD226" s="1751"/>
      <c r="BE226" s="1751"/>
      <c r="BF226" s="1751"/>
      <c r="BG226" s="1751"/>
      <c r="BH226" s="1751"/>
      <c r="BI226" s="1751"/>
      <c r="BJ226" s="1751"/>
      <c r="BK226" s="1751"/>
      <c r="BL226" s="1751"/>
      <c r="BM226" s="1751"/>
      <c r="BN226" s="1751"/>
      <c r="BO226" s="1751"/>
      <c r="BP226" s="1751"/>
      <c r="BQ226" s="1751"/>
      <c r="BR226" s="1751"/>
      <c r="BS226" s="1751"/>
      <c r="BT226" s="1751"/>
      <c r="BU226" s="1751"/>
      <c r="BV226" s="1751"/>
      <c r="BW226" s="1751"/>
      <c r="BX226" s="1751"/>
      <c r="BY226" s="1751"/>
      <c r="BZ226" s="1751"/>
      <c r="CA226" s="1751"/>
      <c r="CB226" s="1751"/>
      <c r="CC226" s="1751"/>
      <c r="CD226" s="1752"/>
      <c r="CE226" s="1752"/>
      <c r="CF226" s="1752"/>
    </row>
    <row r="227" spans="1:100" x14ac:dyDescent="0.3">
      <c r="E227" s="15" t="s">
        <v>256</v>
      </c>
      <c r="F227" s="250"/>
      <c r="I227" s="176"/>
      <c r="J227" s="176"/>
      <c r="K227" s="176"/>
      <c r="L227" s="176"/>
      <c r="M227" s="176"/>
      <c r="N227" s="176"/>
      <c r="O227" s="176"/>
      <c r="P227" s="176"/>
      <c r="Q227" s="176"/>
      <c r="R227" s="176"/>
      <c r="S227" s="176"/>
      <c r="T227" s="176"/>
      <c r="U227" s="176"/>
      <c r="V227" s="176"/>
      <c r="W227" s="176"/>
      <c r="X227" s="176"/>
      <c r="Y227" s="176"/>
      <c r="Z227" s="176"/>
      <c r="AA227" s="176"/>
      <c r="AB227" s="176"/>
      <c r="AC227" s="176"/>
      <c r="AD227" s="176"/>
      <c r="AE227" s="176"/>
      <c r="AF227" s="176"/>
      <c r="AG227" s="176"/>
      <c r="AH227" s="176"/>
      <c r="AI227" s="176"/>
      <c r="AJ227" s="176"/>
      <c r="AK227" s="176"/>
      <c r="AL227" s="176"/>
      <c r="AM227" s="176"/>
      <c r="AN227" s="176"/>
      <c r="AO227" s="176"/>
      <c r="AP227" s="176"/>
      <c r="AQ227" s="176"/>
      <c r="AR227" s="176"/>
      <c r="AS227" s="176"/>
      <c r="AT227" s="176"/>
      <c r="AU227" s="176"/>
      <c r="AV227" s="176"/>
      <c r="AW227" s="176"/>
      <c r="AX227" s="176"/>
      <c r="AY227" s="176"/>
      <c r="AZ227" s="176"/>
      <c r="BA227" s="176"/>
      <c r="BB227" s="176"/>
      <c r="BC227" s="176"/>
      <c r="BD227" s="176"/>
      <c r="BE227" s="176"/>
      <c r="BF227" s="176"/>
      <c r="BG227" s="176"/>
      <c r="BH227" s="176"/>
      <c r="BI227" s="176"/>
      <c r="BJ227" s="176"/>
      <c r="BK227" s="176"/>
      <c r="BL227" s="176"/>
      <c r="BM227" s="176"/>
      <c r="BN227" s="176"/>
      <c r="BO227" s="176"/>
      <c r="BP227" s="176"/>
      <c r="BQ227" s="176"/>
      <c r="BR227" s="176"/>
      <c r="BS227" s="176"/>
      <c r="BT227" s="176"/>
      <c r="BU227" s="176"/>
      <c r="BV227" s="176"/>
      <c r="BW227" s="176"/>
      <c r="BX227" s="176"/>
      <c r="BY227" s="176"/>
      <c r="BZ227" s="176"/>
      <c r="CA227" s="176"/>
      <c r="CB227" s="176"/>
      <c r="CC227" s="176"/>
      <c r="CD227" s="176"/>
    </row>
    <row r="228" spans="1:100" x14ac:dyDescent="0.3">
      <c r="F228" s="250"/>
      <c r="I228" s="176"/>
      <c r="J228" s="176"/>
      <c r="K228" s="176"/>
      <c r="L228" s="176"/>
      <c r="M228" s="176"/>
      <c r="N228" s="176"/>
      <c r="O228" s="176"/>
      <c r="P228" s="176"/>
      <c r="Q228" s="176"/>
      <c r="R228" s="176"/>
      <c r="S228" s="176"/>
      <c r="T228" s="176"/>
      <c r="U228" s="176"/>
      <c r="V228" s="176"/>
      <c r="W228" s="176"/>
      <c r="X228" s="176"/>
      <c r="Y228" s="176"/>
      <c r="Z228" s="176"/>
      <c r="AA228" s="176"/>
      <c r="AB228" s="176"/>
      <c r="AC228" s="176"/>
      <c r="AD228" s="176"/>
      <c r="AE228" s="176"/>
      <c r="AF228" s="176"/>
      <c r="AG228" s="176"/>
      <c r="AH228" s="176"/>
      <c r="AI228" s="176"/>
      <c r="AJ228" s="176"/>
      <c r="AK228" s="176"/>
      <c r="AL228" s="176"/>
      <c r="AM228" s="176"/>
      <c r="AN228" s="176"/>
      <c r="AO228" s="176"/>
      <c r="AP228" s="176"/>
      <c r="AQ228" s="176"/>
      <c r="AR228" s="176"/>
      <c r="AS228" s="176"/>
      <c r="AT228" s="176"/>
      <c r="AU228" s="176"/>
      <c r="AV228" s="176"/>
      <c r="AW228" s="176"/>
      <c r="AX228" s="176"/>
      <c r="AY228" s="176"/>
      <c r="AZ228" s="176"/>
      <c r="BA228" s="176"/>
      <c r="BB228" s="176"/>
      <c r="BC228" s="176"/>
      <c r="BD228" s="176"/>
      <c r="BE228" s="176"/>
      <c r="BF228" s="176"/>
      <c r="BG228" s="176"/>
      <c r="BH228" s="176"/>
      <c r="BI228" s="176"/>
      <c r="BJ228" s="176"/>
      <c r="BK228" s="176"/>
      <c r="BL228" s="176"/>
      <c r="BM228" s="176"/>
      <c r="BN228" s="176"/>
      <c r="BO228" s="176"/>
      <c r="BP228" s="176"/>
      <c r="BQ228" s="176"/>
      <c r="BR228" s="176"/>
      <c r="BS228" s="176"/>
      <c r="BT228" s="176"/>
      <c r="BU228" s="176"/>
      <c r="BV228" s="176"/>
      <c r="BW228" s="176"/>
      <c r="BX228" s="176"/>
      <c r="BY228" s="176"/>
      <c r="BZ228" s="176"/>
      <c r="CA228" s="176"/>
      <c r="CB228" s="176"/>
      <c r="CC228" s="176"/>
      <c r="CD228" s="176"/>
    </row>
    <row r="229" spans="1:100" ht="16.5" x14ac:dyDescent="0.35">
      <c r="A229" s="2825" t="s">
        <v>257</v>
      </c>
      <c r="B229" s="314"/>
      <c r="C229" s="314"/>
      <c r="D229" s="314"/>
      <c r="E229" s="1444"/>
      <c r="F229" s="1445"/>
      <c r="G229" s="314"/>
      <c r="H229" s="314"/>
      <c r="I229" s="1447"/>
      <c r="J229" s="1447"/>
      <c r="K229" s="1447"/>
      <c r="L229" s="1447"/>
      <c r="M229" s="1447"/>
      <c r="N229" s="1447"/>
      <c r="O229" s="1447"/>
      <c r="P229" s="1447"/>
      <c r="Q229" s="1447"/>
      <c r="R229" s="1447"/>
      <c r="S229" s="1447"/>
      <c r="T229" s="1447"/>
      <c r="U229" s="1447"/>
      <c r="V229" s="1447"/>
      <c r="W229" s="1447"/>
      <c r="X229" s="1447"/>
      <c r="Y229" s="1447"/>
      <c r="Z229" s="1447"/>
      <c r="AA229" s="1447"/>
      <c r="AB229" s="1447"/>
      <c r="AC229" s="1447"/>
      <c r="AD229" s="1447"/>
      <c r="AE229" s="1447"/>
      <c r="AF229" s="1447"/>
      <c r="AG229" s="1447"/>
      <c r="AH229" s="1447"/>
      <c r="AI229" s="1447"/>
      <c r="AJ229" s="1447"/>
      <c r="AK229" s="1447"/>
      <c r="AL229" s="1447"/>
      <c r="AM229" s="1447"/>
      <c r="AN229" s="1447"/>
      <c r="AO229" s="1447"/>
      <c r="AP229" s="1447"/>
      <c r="AQ229" s="1447"/>
      <c r="AR229" s="1447"/>
      <c r="AS229" s="1447"/>
      <c r="AT229" s="1447"/>
      <c r="AU229" s="1447"/>
      <c r="AV229" s="1447"/>
      <c r="AW229" s="1447"/>
      <c r="AX229" s="1447"/>
      <c r="AY229" s="1447"/>
      <c r="AZ229" s="1447"/>
      <c r="BA229" s="1447"/>
      <c r="BB229" s="1447"/>
      <c r="BC229" s="1447"/>
      <c r="BD229" s="1447"/>
      <c r="BE229" s="1447"/>
      <c r="BF229" s="1447"/>
      <c r="BG229" s="1447"/>
      <c r="BH229" s="1447"/>
      <c r="BI229" s="1447"/>
      <c r="BJ229" s="1447"/>
      <c r="BK229" s="1447"/>
      <c r="BL229" s="1447"/>
      <c r="BM229" s="1447"/>
      <c r="BN229" s="1447"/>
      <c r="BO229" s="1447"/>
      <c r="BP229" s="1447"/>
      <c r="BQ229" s="1447"/>
      <c r="BR229" s="1447"/>
      <c r="BS229" s="1447"/>
      <c r="BT229" s="1447"/>
      <c r="BU229" s="1447"/>
      <c r="BV229" s="1447"/>
      <c r="BW229" s="1447"/>
      <c r="BX229" s="1447"/>
      <c r="BY229" s="1447"/>
      <c r="BZ229" s="1447"/>
      <c r="CA229" s="1447"/>
      <c r="CB229" s="1447"/>
      <c r="CC229" s="1447"/>
      <c r="CD229" s="1447"/>
      <c r="CE229" s="314"/>
      <c r="CF229" s="314"/>
    </row>
    <row r="230" spans="1:100" x14ac:dyDescent="0.3">
      <c r="A230" s="314"/>
      <c r="B230" s="314"/>
      <c r="C230" s="314"/>
      <c r="D230" s="314"/>
      <c r="E230" s="1444"/>
      <c r="F230" s="1445"/>
      <c r="G230" s="314"/>
      <c r="H230" s="314"/>
      <c r="I230" s="1447"/>
      <c r="J230" s="1447"/>
      <c r="K230" s="1447"/>
      <c r="L230" s="1447"/>
      <c r="M230" s="1447"/>
      <c r="N230" s="1447"/>
      <c r="O230" s="1447"/>
      <c r="P230" s="1447"/>
      <c r="Q230" s="1447"/>
      <c r="R230" s="1447"/>
      <c r="S230" s="1447"/>
      <c r="T230" s="1447"/>
      <c r="U230" s="1447"/>
      <c r="V230" s="1447"/>
      <c r="W230" s="1447"/>
      <c r="X230" s="1447"/>
      <c r="Y230" s="1447"/>
      <c r="Z230" s="1447"/>
      <c r="AA230" s="1447"/>
      <c r="AB230" s="1447"/>
      <c r="AC230" s="1447"/>
      <c r="AD230" s="1447"/>
      <c r="AE230" s="1447"/>
      <c r="AF230" s="1447"/>
      <c r="AG230" s="1447"/>
      <c r="AH230" s="1447"/>
      <c r="AI230" s="1447"/>
      <c r="AJ230" s="1447"/>
      <c r="AK230" s="1447"/>
      <c r="AL230" s="1447"/>
      <c r="AM230" s="1447"/>
      <c r="AN230" s="1447"/>
      <c r="AO230" s="1447"/>
      <c r="AP230" s="1447"/>
      <c r="AQ230" s="1447"/>
      <c r="AR230" s="1447"/>
      <c r="AS230" s="1447"/>
      <c r="AT230" s="1447"/>
      <c r="AU230" s="1447"/>
      <c r="AV230" s="1447"/>
      <c r="AW230" s="1447"/>
      <c r="AX230" s="1447"/>
      <c r="AY230" s="1447"/>
      <c r="AZ230" s="1447"/>
      <c r="BA230" s="1447"/>
      <c r="BB230" s="1447"/>
      <c r="BC230" s="1447"/>
      <c r="BD230" s="1447"/>
      <c r="BE230" s="1447"/>
      <c r="BF230" s="1447"/>
      <c r="BG230" s="1447"/>
      <c r="BH230" s="1447"/>
      <c r="BI230" s="1447"/>
      <c r="BJ230" s="1447"/>
      <c r="BK230" s="1447"/>
      <c r="BL230" s="1447"/>
      <c r="BM230" s="1447"/>
      <c r="BN230" s="1447"/>
      <c r="BO230" s="1447"/>
      <c r="BP230" s="1447"/>
      <c r="BQ230" s="1447"/>
      <c r="BR230" s="1447"/>
      <c r="BS230" s="1447"/>
      <c r="BT230" s="1447"/>
      <c r="BU230" s="1447"/>
      <c r="BV230" s="1447"/>
      <c r="BW230" s="1447"/>
      <c r="BX230" s="1447"/>
      <c r="BY230" s="1447"/>
      <c r="BZ230" s="1447"/>
      <c r="CA230" s="1447"/>
      <c r="CB230" s="1447"/>
      <c r="CC230" s="1447"/>
      <c r="CD230" s="1447"/>
      <c r="CE230" s="314"/>
      <c r="CF230" s="314"/>
    </row>
    <row r="231" spans="1:100" ht="48.75" customHeight="1" x14ac:dyDescent="0.3">
      <c r="A231" s="314" t="s">
        <v>258</v>
      </c>
      <c r="B231" s="314"/>
      <c r="C231" s="314"/>
      <c r="D231" s="314"/>
      <c r="E231" s="1444"/>
      <c r="F231" s="1445"/>
      <c r="G231" s="314"/>
      <c r="H231" s="2855" t="str">
        <f>H7</f>
        <v>Alectra Utilities Corporation</v>
      </c>
      <c r="I231" s="2855" t="str">
        <f>I7</f>
        <v>Algoma Power Inc.</v>
      </c>
      <c r="J231" s="2855" t="str">
        <f>J7</f>
        <v>Atikokan Hydro Inc.</v>
      </c>
      <c r="K231" s="2855" t="str">
        <f>K7</f>
        <v>Bluewater Power Distribution Corporation</v>
      </c>
      <c r="L231" s="2867"/>
      <c r="M231" s="2867"/>
      <c r="N231" s="2855" t="str">
        <f>N7</f>
        <v>Burlington Hydro Inc.</v>
      </c>
      <c r="O231" s="2867"/>
      <c r="P231" s="2855" t="str">
        <f t="shared" ref="P231:U231" si="178">P7</f>
        <v>Canadian Niagara Power Inc.</v>
      </c>
      <c r="Q231" s="2855" t="str">
        <f t="shared" si="178"/>
        <v>Centre Wellington Hydro Ltd.</v>
      </c>
      <c r="R231" s="2855" t="str">
        <f t="shared" si="178"/>
        <v>Chapleau Public Utilities Corporation</v>
      </c>
      <c r="S231" s="2855" t="str">
        <f t="shared" si="178"/>
        <v>EPCOR Electricity Distribution Ontario Inc.</v>
      </c>
      <c r="T231" s="2855" t="str">
        <f t="shared" si="178"/>
        <v>Cooperative Hydro Embrun Inc.</v>
      </c>
      <c r="U231" s="2855" t="str">
        <f t="shared" si="178"/>
        <v>E.L.K. Energy Inc.</v>
      </c>
      <c r="V231" s="2867"/>
      <c r="W231" s="2867"/>
      <c r="X231" s="2855" t="str">
        <f>X7</f>
        <v>Entegrus Powerlines Inc.</v>
      </c>
      <c r="Y231" s="2855" t="str">
        <f>Y7</f>
        <v>EnWin Utilities Ltd.</v>
      </c>
      <c r="Z231" s="2855" t="str">
        <f>Z7</f>
        <v>ERTH Power Corporation</v>
      </c>
      <c r="AA231" s="2867"/>
      <c r="AB231" s="2855" t="str">
        <f>AB7</f>
        <v>Essex Powerlines Corporation</v>
      </c>
      <c r="AC231" s="2855" t="str">
        <f>AC7</f>
        <v>Festival Hydro Inc.</v>
      </c>
      <c r="AD231" s="2855" t="str">
        <f>AD7</f>
        <v>Fort Frances Power Corporation</v>
      </c>
      <c r="AE231" s="2855" t="str">
        <f>AE7</f>
        <v>Greater Sudbury Hydro Inc.</v>
      </c>
      <c r="AF231" s="2855" t="str">
        <f>AF7</f>
        <v>Grimsby Power Incorporated</v>
      </c>
      <c r="AG231" s="2867"/>
      <c r="AH231" s="2867"/>
      <c r="AI231" s="2855" t="str">
        <f>AI7</f>
        <v>Halton Hills Hydro Inc.</v>
      </c>
      <c r="AJ231" s="2855" t="str">
        <f>AJ7</f>
        <v>Hearst Power Distribution Company Limited</v>
      </c>
      <c r="AK231" s="2867"/>
      <c r="AL231" s="2855" t="str">
        <f>AL7</f>
        <v>Hydro 2000 Inc.</v>
      </c>
      <c r="AM231" s="2855" t="str">
        <f>AM7</f>
        <v>Hydro Hawkesbury Inc.</v>
      </c>
      <c r="AN231" s="2867"/>
      <c r="AO231" s="2855" t="str">
        <f>AO7</f>
        <v>Hydro One Networks Inc.</v>
      </c>
      <c r="AP231" s="2855" t="str">
        <f>AP7</f>
        <v>Hydro Ottawa Limited</v>
      </c>
      <c r="AQ231" s="2855" t="str">
        <f>AQ7</f>
        <v>Innpower Corporation</v>
      </c>
      <c r="AR231" s="2867"/>
      <c r="AS231" s="2855" t="str">
        <f>AS7</f>
        <v>Kingston Hydro Corporation</v>
      </c>
      <c r="AT231" s="2867"/>
      <c r="AU231" s="2855" t="str">
        <f>AU7</f>
        <v>Lakefront Utilities Inc.</v>
      </c>
      <c r="AV231" s="2855" t="str">
        <f>AV7</f>
        <v>Lakeland Power Distribution Ltd.</v>
      </c>
      <c r="AW231" s="2855" t="str">
        <f>AW7</f>
        <v>London Hydro Inc.</v>
      </c>
      <c r="AX231" s="2867"/>
      <c r="AY231" s="2855" t="str">
        <f>AY7</f>
        <v>Milton Hydro Distribution Inc.</v>
      </c>
      <c r="AZ231" s="2855" t="str">
        <f>AZ7</f>
        <v>Newmarket-Tay Power Distribution Ltd.</v>
      </c>
      <c r="BA231" s="2855" t="str">
        <f>BA7</f>
        <v>Niagara Peninsula Energy Inc.</v>
      </c>
      <c r="BB231" s="2855" t="str">
        <f>BB7</f>
        <v>Niagara-on-the-Lake Hydro Inc.</v>
      </c>
      <c r="BC231" s="2867"/>
      <c r="BD231" s="2855" t="str">
        <f>BD7</f>
        <v>North Bay Hydro Distribution Limited</v>
      </c>
      <c r="BE231" s="2855" t="str">
        <f>BE7</f>
        <v>Northern Ontario Wires Inc.</v>
      </c>
      <c r="BF231" s="2855" t="str">
        <f>BF7</f>
        <v>Oakville Hydro Electricity Distribution Inc.</v>
      </c>
      <c r="BG231" s="2855" t="str">
        <f>BG7</f>
        <v>Orangeville Hydro Limited</v>
      </c>
      <c r="BH231" s="2867"/>
      <c r="BI231" s="2855" t="str">
        <f>BI7</f>
        <v>Oshawa PUC Networks Inc.</v>
      </c>
      <c r="BJ231" s="2855" t="str">
        <f>BJ7</f>
        <v>Ottawa River Power Corporation</v>
      </c>
      <c r="BK231" s="2867"/>
      <c r="BL231" s="2867"/>
      <c r="BM231" s="2867"/>
      <c r="BN231" s="2855" t="str">
        <f>BN7</f>
        <v>PUC Distribution Inc.</v>
      </c>
      <c r="BO231" s="2855" t="str">
        <f>BO7</f>
        <v>Renfrew Hydro Inc.</v>
      </c>
      <c r="BP231" s="2855" t="str">
        <f>BP7</f>
        <v>Rideau St. Lawrence Distribution Inc.</v>
      </c>
      <c r="BQ231" s="2855" t="str">
        <f>BQ7</f>
        <v>Sioux Lookout Hydro Inc.</v>
      </c>
      <c r="BR231" s="2867"/>
      <c r="BS231" s="2855" t="str">
        <f>BS7</f>
        <v>Synergy North Corporation</v>
      </c>
      <c r="BT231" s="2855" t="str">
        <f>BT7</f>
        <v>Tillsonburg Hydro Inc.</v>
      </c>
      <c r="BU231" s="2855" t="str">
        <f>BU7</f>
        <v>Toronto Hydro-Electric System Limited</v>
      </c>
      <c r="BV231" s="2855" t="str">
        <f>BV7</f>
        <v>Elexicon Energy Inc.</v>
      </c>
      <c r="BW231" s="2855" t="str">
        <f>BW7</f>
        <v>Wasaga Distribution Inc.</v>
      </c>
      <c r="BX231" s="2867"/>
      <c r="BY231" s="2855" t="str">
        <f>BY7</f>
        <v>Welland Hydro-Electric System Corp.</v>
      </c>
      <c r="BZ231" s="2855" t="str">
        <f>BZ7</f>
        <v>Wellington North Power Inc.</v>
      </c>
      <c r="CA231" s="2867"/>
      <c r="CB231" s="2855" t="str">
        <f>CB7</f>
        <v>Westario Power Inc.</v>
      </c>
      <c r="CC231" s="2867"/>
      <c r="CD231" s="2868"/>
      <c r="CE231" s="2855" t="str">
        <f>CE7</f>
        <v>Enova Power Corp.</v>
      </c>
      <c r="CF231" s="2855" t="str">
        <f>CF7</f>
        <v>GrandBridge Energy Inc.</v>
      </c>
    </row>
    <row r="232" spans="1:100" x14ac:dyDescent="0.3">
      <c r="A232" s="2826" t="s">
        <v>259</v>
      </c>
      <c r="B232" s="314"/>
      <c r="C232" s="314"/>
      <c r="D232" s="314"/>
      <c r="E232" s="1444"/>
      <c r="F232" s="1445"/>
      <c r="G232" s="314"/>
      <c r="H232" s="1445">
        <f>H217</f>
        <v>-9.8507714277707617E-2</v>
      </c>
      <c r="I232" s="1445">
        <f>I217</f>
        <v>0.61588562917316425</v>
      </c>
      <c r="J232" s="1445">
        <f>J217</f>
        <v>-2.7954337092503879E-2</v>
      </c>
      <c r="K232" s="1445">
        <f>K217</f>
        <v>-9.6593738276766039E-2</v>
      </c>
      <c r="L232" s="2869"/>
      <c r="M232" s="2869"/>
      <c r="N232" s="1445">
        <f>N217</f>
        <v>-0.11483335456446501</v>
      </c>
      <c r="O232" s="2869"/>
      <c r="P232" s="1445">
        <f t="shared" ref="P232:U232" si="179">P217</f>
        <v>0.11803538372525969</v>
      </c>
      <c r="Q232" s="1445">
        <f t="shared" si="179"/>
        <v>-0.16971954787140556</v>
      </c>
      <c r="R232" s="1445">
        <f t="shared" si="179"/>
        <v>0</v>
      </c>
      <c r="S232" s="1445">
        <f t="shared" si="179"/>
        <v>-0.17770594484666083</v>
      </c>
      <c r="T232" s="1445">
        <f t="shared" si="179"/>
        <v>-0.69850186007034731</v>
      </c>
      <c r="U232" s="1445">
        <f t="shared" si="179"/>
        <v>-0.34330686935200522</v>
      </c>
      <c r="V232" s="2869"/>
      <c r="W232" s="2869"/>
      <c r="X232" s="1445">
        <f>X217</f>
        <v>-0.27673735352299894</v>
      </c>
      <c r="Y232" s="1445">
        <f>Y217</f>
        <v>-0.27817584338093476</v>
      </c>
      <c r="Z232" s="1445">
        <f>Z217</f>
        <v>-6.6118594583011087E-2</v>
      </c>
      <c r="AA232" s="2869"/>
      <c r="AB232" s="1445">
        <f>AB217</f>
        <v>-0.32716423022256441</v>
      </c>
      <c r="AC232" s="1445">
        <f>AC217</f>
        <v>-1.7444251917744007E-2</v>
      </c>
      <c r="AD232" s="1445">
        <f>AD217</f>
        <v>-0.12295910924808214</v>
      </c>
      <c r="AE232" s="1445">
        <f>AE217</f>
        <v>-6.1082079970389391E-2</v>
      </c>
      <c r="AF232" s="1445">
        <f>AF217</f>
        <v>-0.40272762667764211</v>
      </c>
      <c r="AG232" s="2869"/>
      <c r="AH232" s="2869"/>
      <c r="AI232" s="1445">
        <f>AI217</f>
        <v>-0.36339828985993172</v>
      </c>
      <c r="AJ232" s="1445">
        <f>AJ217</f>
        <v>-0.32235871998964111</v>
      </c>
      <c r="AK232" s="2869"/>
      <c r="AL232" s="1445">
        <f>AL217</f>
        <v>-0.17593790929775624</v>
      </c>
      <c r="AM232" s="1445">
        <f>AM217</f>
        <v>-0.6794412588638874</v>
      </c>
      <c r="AN232" s="2869"/>
      <c r="AO232" s="1445">
        <f>AO217</f>
        <v>0.20397320255831533</v>
      </c>
      <c r="AP232" s="1445">
        <f>AP217</f>
        <v>0.23124971870972819</v>
      </c>
      <c r="AQ232" s="1445">
        <f>AQ217</f>
        <v>-4.6310965066153177E-3</v>
      </c>
      <c r="AR232" s="2869"/>
      <c r="AS232" s="1445">
        <f>AS217</f>
        <v>-0.14485607484574425</v>
      </c>
      <c r="AT232" s="2869"/>
      <c r="AU232" s="1445">
        <f>AU217</f>
        <v>-0.27306579494915212</v>
      </c>
      <c r="AV232" s="1445">
        <f>AV217</f>
        <v>-0.15449187519054408</v>
      </c>
      <c r="AW232" s="1445">
        <f>AW217</f>
        <v>-7.4608203769925899E-2</v>
      </c>
      <c r="AX232" s="2869"/>
      <c r="AY232" s="1445">
        <f>AY217</f>
        <v>-0.30047527704850746</v>
      </c>
      <c r="AZ232" s="1445">
        <f>AZ217</f>
        <v>-0.15876404331948199</v>
      </c>
      <c r="BA232" s="1445">
        <f>BA217</f>
        <v>-0.11806710745101724</v>
      </c>
      <c r="BB232" s="1445">
        <f>BB217</f>
        <v>-0.15033231002747729</v>
      </c>
      <c r="BC232" s="2869"/>
      <c r="BD232" s="1445">
        <f>BD217</f>
        <v>-4.1131408607466037E-2</v>
      </c>
      <c r="BE232" s="1445">
        <f>BE217</f>
        <v>-0.42825306094584503</v>
      </c>
      <c r="BF232" s="1445">
        <f>BF217</f>
        <v>-6.5706093698761528E-2</v>
      </c>
      <c r="BG232" s="1445">
        <f>BG217</f>
        <v>-0.29036718960321523</v>
      </c>
      <c r="BH232" s="2869"/>
      <c r="BI232" s="1445">
        <f>BI217</f>
        <v>-0.18520636560923656</v>
      </c>
      <c r="BJ232" s="1445">
        <f>BJ217</f>
        <v>-0.27669036317799839</v>
      </c>
      <c r="BK232" s="2869"/>
      <c r="BL232" s="2869"/>
      <c r="BM232" s="2869"/>
      <c r="BN232" s="1445">
        <f>BN217</f>
        <v>8.2182087810997728E-2</v>
      </c>
      <c r="BO232" s="1445">
        <f>BO217</f>
        <v>-6.4512698105835833E-2</v>
      </c>
      <c r="BP232" s="1445">
        <f>BP217</f>
        <v>-0.13687615277777229</v>
      </c>
      <c r="BQ232" s="1445">
        <f>BQ217</f>
        <v>-0.44498986891175613</v>
      </c>
      <c r="BR232" s="2869"/>
      <c r="BS232" s="1445">
        <f>BS217</f>
        <v>2.9684612147822878E-2</v>
      </c>
      <c r="BT232" s="1445">
        <f>BT217</f>
        <v>-0.16115470620006153</v>
      </c>
      <c r="BU232" s="1445">
        <f>BU217</f>
        <v>0.53501643614200856</v>
      </c>
      <c r="BV232" s="1445">
        <f>BV217</f>
        <v>-3.5897711381171551E-2</v>
      </c>
      <c r="BW232" s="1445">
        <f>BW217</f>
        <v>-0.44266139715950042</v>
      </c>
      <c r="BX232" s="2869"/>
      <c r="BY232" s="1445">
        <f>BY217</f>
        <v>-0.36423068775066431</v>
      </c>
      <c r="BZ232" s="1445">
        <f>BZ217</f>
        <v>-0.10623462543400027</v>
      </c>
      <c r="CA232" s="2869"/>
      <c r="CB232" s="1445">
        <f>CB217</f>
        <v>-0.10733836793841829</v>
      </c>
      <c r="CC232" s="2869"/>
      <c r="CD232" s="2869"/>
      <c r="CE232" s="1445">
        <f>CE217</f>
        <v>-7.5752039154182563E-2</v>
      </c>
      <c r="CF232" s="1445">
        <f>CF217</f>
        <v>-0.14778493966418552</v>
      </c>
    </row>
    <row r="233" spans="1:100" x14ac:dyDescent="0.3">
      <c r="A233" s="3191" t="s">
        <v>4508</v>
      </c>
      <c r="B233" s="3191"/>
      <c r="C233" s="3191"/>
      <c r="D233" s="3191"/>
      <c r="E233" s="3247"/>
      <c r="F233" s="3248"/>
      <c r="G233" s="3191"/>
      <c r="H233" s="3155">
        <f>H191</f>
        <v>984228854.97777128</v>
      </c>
      <c r="I233" s="3155">
        <f>I191</f>
        <v>36834041.206572697</v>
      </c>
      <c r="J233" s="3155">
        <f>J191</f>
        <v>2096030.0562116457</v>
      </c>
      <c r="K233" s="3155">
        <f>K191</f>
        <v>33974368.057212345</v>
      </c>
      <c r="L233" s="3155"/>
      <c r="M233" s="3155"/>
      <c r="N233" s="3155">
        <f>N191</f>
        <v>61448092.023255117</v>
      </c>
      <c r="O233" s="3155"/>
      <c r="P233" s="3155">
        <f t="shared" ref="P233:U233" si="180">P191</f>
        <v>36593769.623975836</v>
      </c>
      <c r="Q233" s="3155">
        <f t="shared" si="180"/>
        <v>6377182.465578014</v>
      </c>
      <c r="R233" s="3155">
        <f t="shared" si="180"/>
        <v>0</v>
      </c>
      <c r="S233" s="3155">
        <f t="shared" si="180"/>
        <v>14033398.809244961</v>
      </c>
      <c r="T233" s="3155">
        <f t="shared" si="180"/>
        <v>1557526.4690816519</v>
      </c>
      <c r="U233" s="3155">
        <f t="shared" si="180"/>
        <v>8192480.1039891895</v>
      </c>
      <c r="V233" s="3155"/>
      <c r="W233" s="3155"/>
      <c r="X233" s="3155">
        <f>X191</f>
        <v>47502147.939464524</v>
      </c>
      <c r="Y233" s="3155">
        <f>Y191</f>
        <v>78519715.31175667</v>
      </c>
      <c r="Z233" s="3155">
        <f>Z191</f>
        <v>21109940.488920726</v>
      </c>
      <c r="AA233" s="3155"/>
      <c r="AB233" s="3155">
        <f>AB191</f>
        <v>23148724.070017498</v>
      </c>
      <c r="AC233" s="3155">
        <f>AC191</f>
        <v>18131679.560472969</v>
      </c>
      <c r="AD233" s="3155">
        <f>AD191</f>
        <v>3111197.7505599647</v>
      </c>
      <c r="AE233" s="3155">
        <f>AE191</f>
        <v>40770470.511349931</v>
      </c>
      <c r="AF233" s="3155">
        <f>AF191</f>
        <v>8966713.797145389</v>
      </c>
      <c r="AG233" s="3155"/>
      <c r="AH233" s="3155"/>
      <c r="AI233" s="3155">
        <f>AI191</f>
        <v>24107812.679125935</v>
      </c>
      <c r="AJ233" s="3155">
        <f>AJ191</f>
        <v>1970913.2588881387</v>
      </c>
      <c r="AK233" s="3155"/>
      <c r="AL233" s="3155">
        <f>AL191</f>
        <v>964230.50104393659</v>
      </c>
      <c r="AM233" s="3155">
        <f>AM191</f>
        <v>2211246.8888147227</v>
      </c>
      <c r="AN233" s="3155"/>
      <c r="AO233" s="3155">
        <f>AO191</f>
        <v>2044447743.5934033</v>
      </c>
      <c r="AP233" s="3155">
        <f>AP191</f>
        <v>353111222.82737195</v>
      </c>
      <c r="AQ233" s="3155">
        <f>AQ191</f>
        <v>29390636.173527025</v>
      </c>
      <c r="AR233" s="3155"/>
      <c r="AS233" s="3155">
        <f>AS191</f>
        <v>19540945.683279403</v>
      </c>
      <c r="AT233" s="3155"/>
      <c r="AU233" s="3155">
        <f>AU191</f>
        <v>7651016.8017760068</v>
      </c>
      <c r="AV233" s="3155">
        <f>AV191</f>
        <v>14092097.781860877</v>
      </c>
      <c r="AW233" s="3155">
        <f>AW191</f>
        <v>123691236.60155749</v>
      </c>
      <c r="AX233" s="3155"/>
      <c r="AY233" s="3155">
        <f>AY191</f>
        <v>37018206.418655016</v>
      </c>
      <c r="AZ233" s="3155">
        <f>AZ191</f>
        <v>39481213.240982369</v>
      </c>
      <c r="BA233" s="3155">
        <f>BA191</f>
        <v>56453905.15627946</v>
      </c>
      <c r="BB233" s="3155">
        <f>BB191</f>
        <v>9795355.2373714894</v>
      </c>
      <c r="BC233" s="3155"/>
      <c r="BD233" s="3155">
        <f>BD191</f>
        <v>25380955.429957289</v>
      </c>
      <c r="BE233" s="3155">
        <f>BE191</f>
        <v>5797355.3223909363</v>
      </c>
      <c r="BF233" s="3155">
        <f>BF191</f>
        <v>72430887.320313871</v>
      </c>
      <c r="BG233" s="3155">
        <f>BG191</f>
        <v>9225368.375576891</v>
      </c>
      <c r="BH233" s="3155"/>
      <c r="BI233" s="3155">
        <f>BI191</f>
        <v>48381087.945368603</v>
      </c>
      <c r="BJ233" s="3155">
        <f>BJ191</f>
        <v>7923902.1530946894</v>
      </c>
      <c r="BK233" s="3155"/>
      <c r="BL233" s="3155"/>
      <c r="BM233" s="3155"/>
      <c r="BN233" s="3155">
        <f>BN191</f>
        <v>34082087.140153483</v>
      </c>
      <c r="BO233" s="3155">
        <f>BO191</f>
        <v>3417570.0010877112</v>
      </c>
      <c r="BP233" s="3155">
        <f>BP191</f>
        <v>4661274.7265274301</v>
      </c>
      <c r="BQ233" s="3155">
        <f>BQ191</f>
        <v>2797075.5766940322</v>
      </c>
      <c r="BR233" s="3155"/>
      <c r="BS233" s="3155">
        <f>BS191</f>
        <v>49513976.918056563</v>
      </c>
      <c r="BT233" s="3155">
        <f>BT191</f>
        <v>6970599.0263084695</v>
      </c>
      <c r="BU233" s="3155">
        <f>BU191</f>
        <v>1296183677.4416957</v>
      </c>
      <c r="BV233" s="3155">
        <f>BV191</f>
        <v>149265368.64981103</v>
      </c>
      <c r="BW233" s="3155">
        <f>BW191</f>
        <v>9659178.2118080501</v>
      </c>
      <c r="BX233" s="3155"/>
      <c r="BY233" s="3155">
        <f>BY191</f>
        <v>15991824.780179184</v>
      </c>
      <c r="BZ233" s="3155">
        <f>BZ191</f>
        <v>4127855.8838997353</v>
      </c>
      <c r="CA233" s="3155"/>
      <c r="CB233" s="3155">
        <f>CB191</f>
        <v>19212999.969754972</v>
      </c>
      <c r="CC233" s="3155"/>
      <c r="CD233" s="3155"/>
      <c r="CE233" s="3155">
        <f>CE191</f>
        <v>135866231.31714675</v>
      </c>
      <c r="CF233" s="3155">
        <f>CF191</f>
        <v>90382654.89148964</v>
      </c>
    </row>
    <row r="234" spans="1:100" x14ac:dyDescent="0.3">
      <c r="A234" s="3191" t="s">
        <v>4510</v>
      </c>
      <c r="B234" s="3191"/>
      <c r="C234" s="3191"/>
      <c r="D234" s="3191"/>
      <c r="E234" s="3247"/>
      <c r="F234" s="3248"/>
      <c r="G234" s="3191"/>
      <c r="H234" s="3155">
        <f>H58</f>
        <v>1086178</v>
      </c>
      <c r="I234" s="3155">
        <f t="shared" ref="I234:BT234" si="181">I58</f>
        <v>12510</v>
      </c>
      <c r="J234" s="3155">
        <f t="shared" si="181"/>
        <v>1620</v>
      </c>
      <c r="K234" s="3155">
        <f t="shared" si="181"/>
        <v>37404</v>
      </c>
      <c r="L234" s="3155">
        <f t="shared" si="181"/>
        <v>0</v>
      </c>
      <c r="M234" s="3155">
        <f t="shared" si="181"/>
        <v>0</v>
      </c>
      <c r="N234" s="3155">
        <f t="shared" si="181"/>
        <v>69561</v>
      </c>
      <c r="O234" s="3155">
        <f t="shared" si="181"/>
        <v>0</v>
      </c>
      <c r="P234" s="3155">
        <f t="shared" si="181"/>
        <v>30921</v>
      </c>
      <c r="Q234" s="3155">
        <f t="shared" si="181"/>
        <v>7553</v>
      </c>
      <c r="R234" s="3155">
        <f t="shared" si="181"/>
        <v>0</v>
      </c>
      <c r="S234" s="3155">
        <f t="shared" si="181"/>
        <v>19052</v>
      </c>
      <c r="T234" s="3155">
        <f t="shared" si="181"/>
        <v>2705</v>
      </c>
      <c r="U234" s="3155">
        <f t="shared" si="181"/>
        <v>12743</v>
      </c>
      <c r="V234" s="3155">
        <f t="shared" si="181"/>
        <v>0</v>
      </c>
      <c r="W234" s="3155">
        <f t="shared" si="181"/>
        <v>0</v>
      </c>
      <c r="X234" s="3155">
        <f t="shared" si="181"/>
        <v>63484</v>
      </c>
      <c r="Y234" s="3155">
        <f t="shared" si="181"/>
        <v>92004</v>
      </c>
      <c r="Z234" s="3155">
        <f t="shared" si="181"/>
        <v>24962</v>
      </c>
      <c r="AA234" s="3155">
        <f t="shared" si="181"/>
        <v>0</v>
      </c>
      <c r="AB234" s="3155">
        <f t="shared" si="181"/>
        <v>31547</v>
      </c>
      <c r="AC234" s="3155">
        <f t="shared" si="181"/>
        <v>22581</v>
      </c>
      <c r="AD234" s="3155">
        <f t="shared" si="181"/>
        <v>3745</v>
      </c>
      <c r="AE234" s="3155">
        <f t="shared" si="181"/>
        <v>48230</v>
      </c>
      <c r="AF234" s="3155">
        <f t="shared" si="181"/>
        <v>11946</v>
      </c>
      <c r="AG234" s="3155">
        <f t="shared" si="181"/>
        <v>0</v>
      </c>
      <c r="AH234" s="3155">
        <f t="shared" si="181"/>
        <v>0</v>
      </c>
      <c r="AI234" s="3155">
        <f t="shared" si="181"/>
        <v>23128</v>
      </c>
      <c r="AJ234" s="3155">
        <f t="shared" si="181"/>
        <v>2680</v>
      </c>
      <c r="AK234" s="3155">
        <f t="shared" si="181"/>
        <v>0</v>
      </c>
      <c r="AL234" s="3155">
        <f t="shared" si="181"/>
        <v>1280</v>
      </c>
      <c r="AM234" s="3155">
        <f t="shared" si="181"/>
        <v>5656</v>
      </c>
      <c r="AN234" s="3155">
        <f t="shared" si="181"/>
        <v>0</v>
      </c>
      <c r="AO234" s="3155">
        <f t="shared" si="181"/>
        <v>1477590</v>
      </c>
      <c r="AP234" s="3155">
        <f t="shared" si="181"/>
        <v>371749</v>
      </c>
      <c r="AQ234" s="3155">
        <f t="shared" si="181"/>
        <v>23506</v>
      </c>
      <c r="AR234" s="3155">
        <f t="shared" si="181"/>
        <v>0</v>
      </c>
      <c r="AS234" s="3155">
        <f t="shared" si="181"/>
        <v>28423</v>
      </c>
      <c r="AT234" s="3155">
        <f t="shared" si="181"/>
        <v>0</v>
      </c>
      <c r="AU234" s="3155">
        <f t="shared" si="181"/>
        <v>11371</v>
      </c>
      <c r="AV234" s="3155">
        <f t="shared" si="181"/>
        <v>14773</v>
      </c>
      <c r="AW234" s="3155">
        <f t="shared" si="181"/>
        <v>168224</v>
      </c>
      <c r="AX234" s="3155">
        <f t="shared" si="181"/>
        <v>0</v>
      </c>
      <c r="AY234" s="3155">
        <f t="shared" si="181"/>
        <v>44067</v>
      </c>
      <c r="AZ234" s="3155">
        <f t="shared" si="181"/>
        <v>45039</v>
      </c>
      <c r="BA234" s="3155">
        <f t="shared" si="181"/>
        <v>59172</v>
      </c>
      <c r="BB234" s="3155">
        <f t="shared" si="181"/>
        <v>10083</v>
      </c>
      <c r="BC234" s="3155">
        <f t="shared" si="181"/>
        <v>0</v>
      </c>
      <c r="BD234" s="3155">
        <f t="shared" si="181"/>
        <v>27852</v>
      </c>
      <c r="BE234" s="3155">
        <f t="shared" si="181"/>
        <v>5952</v>
      </c>
      <c r="BF234" s="3155">
        <f t="shared" si="181"/>
        <v>78368</v>
      </c>
      <c r="BG234" s="3155">
        <f t="shared" si="181"/>
        <v>13021</v>
      </c>
      <c r="BH234" s="3155">
        <f t="shared" si="181"/>
        <v>0</v>
      </c>
      <c r="BI234" s="3155">
        <f t="shared" si="181"/>
        <v>62880</v>
      </c>
      <c r="BJ234" s="3155">
        <f t="shared" si="181"/>
        <v>11775</v>
      </c>
      <c r="BK234" s="3155">
        <f t="shared" si="181"/>
        <v>0</v>
      </c>
      <c r="BL234" s="3155">
        <f t="shared" si="181"/>
        <v>0</v>
      </c>
      <c r="BM234" s="3155">
        <f t="shared" si="181"/>
        <v>0</v>
      </c>
      <c r="BN234" s="3155">
        <f t="shared" si="181"/>
        <v>34142</v>
      </c>
      <c r="BO234" s="3155">
        <f t="shared" si="181"/>
        <v>4418</v>
      </c>
      <c r="BP234" s="3155">
        <f t="shared" si="181"/>
        <v>6074</v>
      </c>
      <c r="BQ234" s="3155">
        <f t="shared" si="181"/>
        <v>2973</v>
      </c>
      <c r="BR234" s="3155">
        <f t="shared" si="181"/>
        <v>0</v>
      </c>
      <c r="BS234" s="3155">
        <f t="shared" si="181"/>
        <v>57373</v>
      </c>
      <c r="BT234" s="3155">
        <f t="shared" si="181"/>
        <v>8553</v>
      </c>
      <c r="BU234" s="3155">
        <f t="shared" ref="BU234:CF234" si="182">BU58</f>
        <v>795394</v>
      </c>
      <c r="BV234" s="3155">
        <f t="shared" si="182"/>
        <v>179017</v>
      </c>
      <c r="BW234" s="3155">
        <f t="shared" si="182"/>
        <v>15675</v>
      </c>
      <c r="BX234" s="3155">
        <f t="shared" si="182"/>
        <v>0</v>
      </c>
      <c r="BY234" s="3155">
        <f t="shared" si="182"/>
        <v>26253</v>
      </c>
      <c r="BZ234" s="3155">
        <f t="shared" si="182"/>
        <v>4388</v>
      </c>
      <c r="CA234" s="3155">
        <f t="shared" si="182"/>
        <v>0</v>
      </c>
      <c r="CB234" s="3155">
        <f t="shared" si="182"/>
        <v>24829</v>
      </c>
      <c r="CC234" s="3155">
        <f t="shared" si="182"/>
        <v>0</v>
      </c>
      <c r="CD234" s="3155">
        <f t="shared" si="182"/>
        <v>0</v>
      </c>
      <c r="CE234" s="3155">
        <f t="shared" si="182"/>
        <v>163411</v>
      </c>
      <c r="CF234" s="3155">
        <f t="shared" si="182"/>
        <v>115328</v>
      </c>
    </row>
    <row r="235" spans="1:100" x14ac:dyDescent="0.3">
      <c r="A235" s="3191" t="s">
        <v>4573</v>
      </c>
      <c r="B235" s="3191"/>
      <c r="C235" s="3191"/>
      <c r="D235" s="3191"/>
      <c r="E235" s="3247"/>
      <c r="F235" s="3248"/>
      <c r="G235" s="3191"/>
      <c r="H235" s="3155">
        <f>H79</f>
        <v>51137</v>
      </c>
      <c r="I235" s="3155">
        <f t="shared" ref="I235:BT235" si="183">I79</f>
        <v>2171</v>
      </c>
      <c r="J235" s="3155">
        <f t="shared" si="183"/>
        <v>92</v>
      </c>
      <c r="K235" s="3155">
        <f t="shared" si="183"/>
        <v>1234</v>
      </c>
      <c r="L235" s="3155">
        <f t="shared" si="183"/>
        <v>0</v>
      </c>
      <c r="M235" s="3155">
        <f t="shared" si="183"/>
        <v>0</v>
      </c>
      <c r="N235" s="3155">
        <f t="shared" si="183"/>
        <v>1518</v>
      </c>
      <c r="O235" s="3155">
        <f t="shared" si="183"/>
        <v>0</v>
      </c>
      <c r="P235" s="3155">
        <f t="shared" si="183"/>
        <v>1663</v>
      </c>
      <c r="Q235" s="3155">
        <f t="shared" si="183"/>
        <v>161</v>
      </c>
      <c r="R235" s="3155">
        <f t="shared" si="183"/>
        <v>0</v>
      </c>
      <c r="S235" s="3155">
        <f t="shared" si="183"/>
        <v>403</v>
      </c>
      <c r="T235" s="3155">
        <f t="shared" si="183"/>
        <v>39</v>
      </c>
      <c r="U235" s="3155">
        <f t="shared" si="183"/>
        <v>174</v>
      </c>
      <c r="V235" s="3155">
        <f t="shared" si="183"/>
        <v>0</v>
      </c>
      <c r="W235" s="3155">
        <f t="shared" si="183"/>
        <v>0</v>
      </c>
      <c r="X235" s="3155">
        <f t="shared" si="183"/>
        <v>3288</v>
      </c>
      <c r="Y235" s="3155">
        <f t="shared" si="183"/>
        <v>4721</v>
      </c>
      <c r="Z235" s="3155">
        <f t="shared" si="183"/>
        <v>454</v>
      </c>
      <c r="AA235" s="3155">
        <f t="shared" si="183"/>
        <v>0</v>
      </c>
      <c r="AB235" s="3155">
        <f t="shared" si="183"/>
        <v>1650</v>
      </c>
      <c r="AC235" s="3155">
        <f t="shared" si="183"/>
        <v>288</v>
      </c>
      <c r="AD235" s="3155">
        <f t="shared" si="183"/>
        <v>83</v>
      </c>
      <c r="AE235" s="3155">
        <f t="shared" si="183"/>
        <v>2270</v>
      </c>
      <c r="AF235" s="3155">
        <f t="shared" si="183"/>
        <v>700</v>
      </c>
      <c r="AG235" s="3155">
        <f t="shared" si="183"/>
        <v>0</v>
      </c>
      <c r="AH235" s="3155">
        <f t="shared" si="183"/>
        <v>0</v>
      </c>
      <c r="AI235" s="3155">
        <f t="shared" si="183"/>
        <v>1690</v>
      </c>
      <c r="AJ235" s="3155">
        <f t="shared" si="183"/>
        <v>97</v>
      </c>
      <c r="AK235" s="3155">
        <f t="shared" si="183"/>
        <v>0</v>
      </c>
      <c r="AL235" s="3155">
        <f t="shared" si="183"/>
        <v>21</v>
      </c>
      <c r="AM235" s="3155">
        <f t="shared" si="183"/>
        <v>73</v>
      </c>
      <c r="AN235" s="3155">
        <f t="shared" si="183"/>
        <v>0</v>
      </c>
      <c r="AO235" s="3155">
        <f t="shared" si="183"/>
        <v>125229</v>
      </c>
      <c r="AP235" s="3155">
        <f t="shared" si="183"/>
        <v>12914</v>
      </c>
      <c r="AQ235" s="3155">
        <f t="shared" si="183"/>
        <v>1813</v>
      </c>
      <c r="AR235" s="3155">
        <f t="shared" si="183"/>
        <v>0</v>
      </c>
      <c r="AS235" s="3155">
        <f t="shared" si="183"/>
        <v>694</v>
      </c>
      <c r="AT235" s="3155">
        <f t="shared" si="183"/>
        <v>0</v>
      </c>
      <c r="AU235" s="3155">
        <f t="shared" si="183"/>
        <v>246</v>
      </c>
      <c r="AV235" s="3155">
        <f t="shared" si="183"/>
        <v>395</v>
      </c>
      <c r="AW235" s="3155">
        <f t="shared" si="183"/>
        <v>3122</v>
      </c>
      <c r="AX235" s="3155">
        <f t="shared" si="183"/>
        <v>0</v>
      </c>
      <c r="AY235" s="3155">
        <f t="shared" si="183"/>
        <v>2931</v>
      </c>
      <c r="AZ235" s="3155">
        <f t="shared" si="183"/>
        <v>1029</v>
      </c>
      <c r="BA235" s="3155">
        <f t="shared" si="183"/>
        <v>4649</v>
      </c>
      <c r="BB235" s="3155">
        <f t="shared" si="183"/>
        <v>323</v>
      </c>
      <c r="BC235" s="3155">
        <f t="shared" si="183"/>
        <v>0</v>
      </c>
      <c r="BD235" s="3155">
        <f t="shared" si="183"/>
        <v>678</v>
      </c>
      <c r="BE235" s="3155">
        <f t="shared" si="183"/>
        <v>370</v>
      </c>
      <c r="BF235" s="3155">
        <f t="shared" si="183"/>
        <v>2081</v>
      </c>
      <c r="BG235" s="3155">
        <f t="shared" si="183"/>
        <v>225</v>
      </c>
      <c r="BH235" s="3155">
        <f t="shared" si="183"/>
        <v>0</v>
      </c>
      <c r="BI235" s="3155">
        <f t="shared" si="183"/>
        <v>2386</v>
      </c>
      <c r="BJ235" s="3155">
        <f t="shared" si="183"/>
        <v>510</v>
      </c>
      <c r="BK235" s="3155">
        <f t="shared" si="183"/>
        <v>0</v>
      </c>
      <c r="BL235" s="3155">
        <f t="shared" si="183"/>
        <v>0</v>
      </c>
      <c r="BM235" s="3155">
        <f t="shared" si="183"/>
        <v>0</v>
      </c>
      <c r="BN235" s="3155">
        <f t="shared" si="183"/>
        <v>739</v>
      </c>
      <c r="BO235" s="3155">
        <f t="shared" si="183"/>
        <v>83</v>
      </c>
      <c r="BP235" s="3155">
        <f t="shared" si="183"/>
        <v>115</v>
      </c>
      <c r="BQ235" s="3155">
        <f t="shared" si="183"/>
        <v>714</v>
      </c>
      <c r="BR235" s="3155">
        <f t="shared" si="183"/>
        <v>0</v>
      </c>
      <c r="BS235" s="3155">
        <f t="shared" si="183"/>
        <v>1271</v>
      </c>
      <c r="BT235" s="3155">
        <f t="shared" si="183"/>
        <v>148</v>
      </c>
      <c r="BU235" s="3155">
        <f t="shared" ref="BU235:CF235" si="184">BU79</f>
        <v>29391</v>
      </c>
      <c r="BV235" s="3155">
        <f t="shared" si="184"/>
        <v>4089</v>
      </c>
      <c r="BW235" s="3155">
        <f t="shared" si="184"/>
        <v>308</v>
      </c>
      <c r="BX235" s="3155">
        <f t="shared" si="184"/>
        <v>0</v>
      </c>
      <c r="BY235" s="3155">
        <f t="shared" si="184"/>
        <v>498</v>
      </c>
      <c r="BZ235" s="3155">
        <f t="shared" si="184"/>
        <v>239</v>
      </c>
      <c r="CA235" s="3155">
        <f t="shared" si="184"/>
        <v>0</v>
      </c>
      <c r="CB235" s="3155">
        <f t="shared" si="184"/>
        <v>605</v>
      </c>
      <c r="CC235" s="3155">
        <f t="shared" si="184"/>
        <v>0</v>
      </c>
      <c r="CD235" s="3155">
        <f t="shared" si="184"/>
        <v>0</v>
      </c>
      <c r="CE235" s="3155">
        <f t="shared" si="184"/>
        <v>8114</v>
      </c>
      <c r="CF235" s="3155">
        <f t="shared" si="184"/>
        <v>2164</v>
      </c>
    </row>
    <row r="236" spans="1:100" x14ac:dyDescent="0.3">
      <c r="A236" s="3191" t="s">
        <v>4545</v>
      </c>
      <c r="B236" s="3191"/>
      <c r="C236" s="3191"/>
      <c r="D236" s="3191"/>
      <c r="E236" s="3247"/>
      <c r="F236" s="3248"/>
      <c r="G236" s="3191"/>
      <c r="H236" s="3155">
        <f>H59</f>
        <v>1082647</v>
      </c>
      <c r="I236" s="3155">
        <f t="shared" ref="I236:BT236" si="185">I59</f>
        <v>12428</v>
      </c>
      <c r="J236" s="3155">
        <f t="shared" si="185"/>
        <v>1618</v>
      </c>
      <c r="K236" s="3155">
        <f t="shared" si="185"/>
        <v>37555</v>
      </c>
      <c r="L236" s="3155">
        <f t="shared" si="185"/>
        <v>0</v>
      </c>
      <c r="M236" s="3155">
        <f t="shared" si="185"/>
        <v>0</v>
      </c>
      <c r="N236" s="3155">
        <f t="shared" si="185"/>
        <v>69171</v>
      </c>
      <c r="O236" s="3155">
        <f t="shared" si="185"/>
        <v>0</v>
      </c>
      <c r="P236" s="3155">
        <f t="shared" si="185"/>
        <v>30706</v>
      </c>
      <c r="Q236" s="3155">
        <f t="shared" si="185"/>
        <v>7500</v>
      </c>
      <c r="R236" s="3155">
        <f t="shared" si="185"/>
        <v>0</v>
      </c>
      <c r="S236" s="3155">
        <f t="shared" si="185"/>
        <v>18999</v>
      </c>
      <c r="T236" s="3155">
        <f t="shared" si="185"/>
        <v>2618</v>
      </c>
      <c r="U236" s="3155">
        <f t="shared" si="185"/>
        <v>12679</v>
      </c>
      <c r="V236" s="3155">
        <f t="shared" si="185"/>
        <v>0</v>
      </c>
      <c r="W236" s="3155">
        <f t="shared" si="185"/>
        <v>0</v>
      </c>
      <c r="X236" s="3155">
        <f t="shared" si="185"/>
        <v>62913</v>
      </c>
      <c r="Y236" s="3155">
        <f t="shared" si="185"/>
        <v>91478</v>
      </c>
      <c r="Z236" s="3155">
        <f t="shared" si="185"/>
        <v>24575</v>
      </c>
      <c r="AA236" s="3155">
        <f t="shared" si="185"/>
        <v>0</v>
      </c>
      <c r="AB236" s="3155">
        <f t="shared" si="185"/>
        <v>31351</v>
      </c>
      <c r="AC236" s="3155">
        <f t="shared" si="185"/>
        <v>22348</v>
      </c>
      <c r="AD236" s="3155">
        <f t="shared" si="185"/>
        <v>3753</v>
      </c>
      <c r="AE236" s="3155">
        <f t="shared" si="185"/>
        <v>48124</v>
      </c>
      <c r="AF236" s="3155">
        <f t="shared" si="185"/>
        <v>11938</v>
      </c>
      <c r="AG236" s="3155">
        <f t="shared" si="185"/>
        <v>0</v>
      </c>
      <c r="AH236" s="3155">
        <f t="shared" si="185"/>
        <v>0</v>
      </c>
      <c r="AI236" s="3155">
        <f t="shared" si="185"/>
        <v>23055</v>
      </c>
      <c r="AJ236" s="3155">
        <f t="shared" si="185"/>
        <v>2678</v>
      </c>
      <c r="AK236" s="3155">
        <f t="shared" si="185"/>
        <v>0</v>
      </c>
      <c r="AL236" s="3155">
        <f t="shared" si="185"/>
        <v>1278</v>
      </c>
      <c r="AM236" s="3155">
        <f t="shared" si="185"/>
        <v>5640</v>
      </c>
      <c r="AN236" s="3155">
        <f t="shared" si="185"/>
        <v>0</v>
      </c>
      <c r="AO236" s="3155">
        <f t="shared" si="185"/>
        <v>1459287</v>
      </c>
      <c r="AP236" s="3155">
        <f t="shared" si="185"/>
        <v>364334</v>
      </c>
      <c r="AQ236" s="3155">
        <f t="shared" si="185"/>
        <v>22336</v>
      </c>
      <c r="AR236" s="3155">
        <f t="shared" si="185"/>
        <v>0</v>
      </c>
      <c r="AS236" s="3155">
        <f t="shared" si="185"/>
        <v>28175</v>
      </c>
      <c r="AT236" s="3155">
        <f t="shared" si="185"/>
        <v>0</v>
      </c>
      <c r="AU236" s="3155">
        <f t="shared" si="185"/>
        <v>11081</v>
      </c>
      <c r="AV236" s="3155">
        <f t="shared" si="185"/>
        <v>14594</v>
      </c>
      <c r="AW236" s="3155">
        <f t="shared" si="185"/>
        <v>167081</v>
      </c>
      <c r="AX236" s="3155">
        <f t="shared" si="185"/>
        <v>0</v>
      </c>
      <c r="AY236" s="3155">
        <f t="shared" si="185"/>
        <v>43285</v>
      </c>
      <c r="AZ236" s="3155">
        <f t="shared" si="185"/>
        <v>45794</v>
      </c>
      <c r="BA236" s="3155">
        <f t="shared" si="185"/>
        <v>59012</v>
      </c>
      <c r="BB236" s="3155">
        <f t="shared" si="185"/>
        <v>10049</v>
      </c>
      <c r="BC236" s="3155">
        <f t="shared" si="185"/>
        <v>0</v>
      </c>
      <c r="BD236" s="3155">
        <f t="shared" si="185"/>
        <v>27739</v>
      </c>
      <c r="BE236" s="3155">
        <f t="shared" si="185"/>
        <v>5961</v>
      </c>
      <c r="BF236" s="3155">
        <f t="shared" si="185"/>
        <v>76679</v>
      </c>
      <c r="BG236" s="3155">
        <f t="shared" si="185"/>
        <v>12970</v>
      </c>
      <c r="BH236" s="3155">
        <f t="shared" si="185"/>
        <v>0</v>
      </c>
      <c r="BI236" s="3155">
        <f t="shared" si="185"/>
        <v>62145</v>
      </c>
      <c r="BJ236" s="3155">
        <f t="shared" si="185"/>
        <v>11732</v>
      </c>
      <c r="BK236" s="3155">
        <f t="shared" si="185"/>
        <v>0</v>
      </c>
      <c r="BL236" s="3155">
        <f t="shared" si="185"/>
        <v>0</v>
      </c>
      <c r="BM236" s="3155">
        <f t="shared" si="185"/>
        <v>0</v>
      </c>
      <c r="BN236" s="3155">
        <f t="shared" si="185"/>
        <v>34051</v>
      </c>
      <c r="BO236" s="3155">
        <f t="shared" si="185"/>
        <v>4397</v>
      </c>
      <c r="BP236" s="3155">
        <f t="shared" si="185"/>
        <v>6168</v>
      </c>
      <c r="BQ236" s="3155">
        <f t="shared" si="185"/>
        <v>2946</v>
      </c>
      <c r="BR236" s="3155">
        <f t="shared" si="185"/>
        <v>0</v>
      </c>
      <c r="BS236" s="3155">
        <f t="shared" si="185"/>
        <v>57252</v>
      </c>
      <c r="BT236" s="3155">
        <f t="shared" si="185"/>
        <v>8405</v>
      </c>
      <c r="BU236" s="3155">
        <f t="shared" ref="BU236:CF236" si="186">BU59</f>
        <v>792732</v>
      </c>
      <c r="BV236" s="3155">
        <f t="shared" si="186"/>
        <v>176725</v>
      </c>
      <c r="BW236" s="3155">
        <f t="shared" si="186"/>
        <v>15422</v>
      </c>
      <c r="BX236" s="3155">
        <f t="shared" si="186"/>
        <v>0</v>
      </c>
      <c r="BY236" s="3155">
        <f t="shared" si="186"/>
        <v>25753</v>
      </c>
      <c r="BZ236" s="3155">
        <f t="shared" si="186"/>
        <v>4243</v>
      </c>
      <c r="CA236" s="3155">
        <f t="shared" si="186"/>
        <v>0</v>
      </c>
      <c r="CB236" s="3155">
        <f t="shared" si="186"/>
        <v>24685</v>
      </c>
      <c r="CC236" s="3155">
        <f t="shared" si="186"/>
        <v>0</v>
      </c>
      <c r="CD236" s="3155">
        <f t="shared" si="186"/>
        <v>0</v>
      </c>
      <c r="CE236" s="3155">
        <f t="shared" si="186"/>
        <v>162024</v>
      </c>
      <c r="CF236" s="3155">
        <f t="shared" si="186"/>
        <v>113084</v>
      </c>
      <c r="CG236" s="2"/>
      <c r="CH236" s="2"/>
      <c r="CI236" s="2"/>
      <c r="CJ236" s="2"/>
      <c r="CK236" s="2"/>
      <c r="CL236" s="2"/>
      <c r="CM236" s="176"/>
    </row>
    <row r="237" spans="1:100" x14ac:dyDescent="0.3">
      <c r="A237" s="3191" t="s">
        <v>267</v>
      </c>
      <c r="B237" s="3191"/>
      <c r="C237" s="3191"/>
      <c r="D237" s="3191"/>
      <c r="E237" s="3247"/>
      <c r="F237" s="3248"/>
      <c r="G237" s="3191"/>
      <c r="H237" s="3155">
        <f>H80</f>
        <v>51073</v>
      </c>
      <c r="I237" s="3155">
        <f t="shared" ref="I237:BT237" si="187">I80</f>
        <v>2112</v>
      </c>
      <c r="J237" s="3155">
        <f t="shared" si="187"/>
        <v>92</v>
      </c>
      <c r="K237" s="3155">
        <f t="shared" si="187"/>
        <v>1223</v>
      </c>
      <c r="L237" s="3155">
        <f t="shared" si="187"/>
        <v>0</v>
      </c>
      <c r="M237" s="3155">
        <f t="shared" si="187"/>
        <v>0</v>
      </c>
      <c r="N237" s="3155">
        <f t="shared" si="187"/>
        <v>1516</v>
      </c>
      <c r="O237" s="3155">
        <f t="shared" si="187"/>
        <v>0</v>
      </c>
      <c r="P237" s="3155">
        <f t="shared" si="187"/>
        <v>1623</v>
      </c>
      <c r="Q237" s="3155">
        <f t="shared" si="187"/>
        <v>160</v>
      </c>
      <c r="R237" s="3155">
        <f t="shared" si="187"/>
        <v>0</v>
      </c>
      <c r="S237" s="3155">
        <f t="shared" si="187"/>
        <v>391</v>
      </c>
      <c r="T237" s="3155">
        <f t="shared" si="187"/>
        <v>39</v>
      </c>
      <c r="U237" s="3155">
        <f t="shared" si="187"/>
        <v>174</v>
      </c>
      <c r="V237" s="3155">
        <f t="shared" si="187"/>
        <v>0</v>
      </c>
      <c r="W237" s="3155">
        <f t="shared" si="187"/>
        <v>0</v>
      </c>
      <c r="X237" s="3155">
        <f t="shared" si="187"/>
        <v>3266</v>
      </c>
      <c r="Y237" s="3155">
        <f t="shared" si="187"/>
        <v>4724</v>
      </c>
      <c r="Z237" s="3155">
        <f t="shared" si="187"/>
        <v>451</v>
      </c>
      <c r="AA237" s="3155">
        <f t="shared" si="187"/>
        <v>0</v>
      </c>
      <c r="AB237" s="3155">
        <f t="shared" si="187"/>
        <v>1691</v>
      </c>
      <c r="AC237" s="3155">
        <f t="shared" si="187"/>
        <v>291</v>
      </c>
      <c r="AD237" s="3155">
        <f t="shared" si="187"/>
        <v>83</v>
      </c>
      <c r="AE237" s="3155">
        <f t="shared" si="187"/>
        <v>2554</v>
      </c>
      <c r="AF237" s="3155">
        <f t="shared" si="187"/>
        <v>699</v>
      </c>
      <c r="AG237" s="3155">
        <f t="shared" si="187"/>
        <v>0</v>
      </c>
      <c r="AH237" s="3155">
        <f t="shared" si="187"/>
        <v>0</v>
      </c>
      <c r="AI237" s="3155">
        <f t="shared" si="187"/>
        <v>1700</v>
      </c>
      <c r="AJ237" s="3155">
        <f t="shared" si="187"/>
        <v>97</v>
      </c>
      <c r="AK237" s="3155">
        <f t="shared" si="187"/>
        <v>0</v>
      </c>
      <c r="AL237" s="3155">
        <f t="shared" si="187"/>
        <v>21</v>
      </c>
      <c r="AM237" s="3155">
        <f t="shared" si="187"/>
        <v>73</v>
      </c>
      <c r="AN237" s="3155">
        <f t="shared" si="187"/>
        <v>0</v>
      </c>
      <c r="AO237" s="3155">
        <f t="shared" si="187"/>
        <v>125002</v>
      </c>
      <c r="AP237" s="3155">
        <f t="shared" si="187"/>
        <v>6282</v>
      </c>
      <c r="AQ237" s="3155">
        <f t="shared" si="187"/>
        <v>1792</v>
      </c>
      <c r="AR237" s="3155">
        <f t="shared" si="187"/>
        <v>0</v>
      </c>
      <c r="AS237" s="3155">
        <f t="shared" si="187"/>
        <v>689</v>
      </c>
      <c r="AT237" s="3155">
        <f t="shared" si="187"/>
        <v>0</v>
      </c>
      <c r="AU237" s="3155">
        <f t="shared" si="187"/>
        <v>244</v>
      </c>
      <c r="AV237" s="3155">
        <f t="shared" si="187"/>
        <v>385</v>
      </c>
      <c r="AW237" s="3155">
        <f t="shared" si="187"/>
        <v>3110</v>
      </c>
      <c r="AX237" s="3155">
        <f t="shared" si="187"/>
        <v>0</v>
      </c>
      <c r="AY237" s="3155">
        <f t="shared" si="187"/>
        <v>2869</v>
      </c>
      <c r="AZ237" s="3155">
        <f t="shared" si="187"/>
        <v>1030</v>
      </c>
      <c r="BA237" s="3155">
        <f t="shared" si="187"/>
        <v>4600</v>
      </c>
      <c r="BB237" s="3155">
        <f t="shared" si="187"/>
        <v>324</v>
      </c>
      <c r="BC237" s="3155">
        <f t="shared" si="187"/>
        <v>0</v>
      </c>
      <c r="BD237" s="3155">
        <f t="shared" si="187"/>
        <v>678</v>
      </c>
      <c r="BE237" s="3155">
        <f t="shared" si="187"/>
        <v>370</v>
      </c>
      <c r="BF237" s="3155">
        <f t="shared" si="187"/>
        <v>2044</v>
      </c>
      <c r="BG237" s="3155">
        <f t="shared" si="187"/>
        <v>220</v>
      </c>
      <c r="BH237" s="3155">
        <f t="shared" si="187"/>
        <v>0</v>
      </c>
      <c r="BI237" s="3155">
        <f t="shared" si="187"/>
        <v>2429</v>
      </c>
      <c r="BJ237" s="3155">
        <f t="shared" si="187"/>
        <v>510</v>
      </c>
      <c r="BK237" s="3155">
        <f t="shared" si="187"/>
        <v>0</v>
      </c>
      <c r="BL237" s="3155">
        <f t="shared" si="187"/>
        <v>0</v>
      </c>
      <c r="BM237" s="3155">
        <f t="shared" si="187"/>
        <v>0</v>
      </c>
      <c r="BN237" s="3155">
        <f t="shared" si="187"/>
        <v>740</v>
      </c>
      <c r="BO237" s="3155">
        <f t="shared" si="187"/>
        <v>81</v>
      </c>
      <c r="BP237" s="3155">
        <f t="shared" si="187"/>
        <v>115</v>
      </c>
      <c r="BQ237" s="3155">
        <f t="shared" si="187"/>
        <v>714</v>
      </c>
      <c r="BR237" s="3155">
        <f t="shared" si="187"/>
        <v>0</v>
      </c>
      <c r="BS237" s="3155">
        <f t="shared" si="187"/>
        <v>1274</v>
      </c>
      <c r="BT237" s="3155">
        <f t="shared" si="187"/>
        <v>146</v>
      </c>
      <c r="BU237" s="3155">
        <f t="shared" ref="BU237:CF237" si="188">BU80</f>
        <v>29293</v>
      </c>
      <c r="BV237" s="3155">
        <f t="shared" si="188"/>
        <v>4013</v>
      </c>
      <c r="BW237" s="3155">
        <f t="shared" si="188"/>
        <v>305</v>
      </c>
      <c r="BX237" s="3155">
        <f t="shared" si="188"/>
        <v>0</v>
      </c>
      <c r="BY237" s="3155">
        <f t="shared" si="188"/>
        <v>495</v>
      </c>
      <c r="BZ237" s="3155">
        <f t="shared" si="188"/>
        <v>234</v>
      </c>
      <c r="CA237" s="3155">
        <f t="shared" si="188"/>
        <v>0</v>
      </c>
      <c r="CB237" s="3155">
        <f t="shared" si="188"/>
        <v>604</v>
      </c>
      <c r="CC237" s="3155">
        <f t="shared" si="188"/>
        <v>0</v>
      </c>
      <c r="CD237" s="3155">
        <f t="shared" si="188"/>
        <v>0</v>
      </c>
      <c r="CE237" s="3155">
        <f t="shared" si="188"/>
        <v>3688</v>
      </c>
      <c r="CF237" s="3155">
        <f t="shared" si="188"/>
        <v>2099</v>
      </c>
      <c r="CG237" s="2"/>
      <c r="CH237" s="2"/>
      <c r="CI237" s="2"/>
      <c r="CJ237" s="2"/>
      <c r="CK237" s="2"/>
      <c r="CL237" s="2"/>
      <c r="CM237" s="176"/>
    </row>
    <row r="238" spans="1:100" x14ac:dyDescent="0.3">
      <c r="A238" s="3191" t="s">
        <v>4546</v>
      </c>
      <c r="B238" s="3191"/>
      <c r="C238" s="3191"/>
      <c r="D238" s="3191"/>
      <c r="E238" s="3247"/>
      <c r="F238" s="3248"/>
      <c r="G238" s="3191"/>
      <c r="H238" s="3209">
        <f>H215</f>
        <v>-9.659536509702997E-2</v>
      </c>
      <c r="I238" s="3209">
        <f t="shared" ref="I238:BT238" si="189">I215</f>
        <v>0.61875990424638794</v>
      </c>
      <c r="J238" s="3209">
        <f t="shared" si="189"/>
        <v>-5.7943182888970358E-2</v>
      </c>
      <c r="K238" s="3209">
        <f t="shared" si="189"/>
        <v>-0.10449657147310849</v>
      </c>
      <c r="L238" s="3209" t="e">
        <f t="shared" si="189"/>
        <v>#N/A</v>
      </c>
      <c r="M238" s="3209" t="e">
        <f t="shared" si="189"/>
        <v>#N/A</v>
      </c>
      <c r="N238" s="3209">
        <f t="shared" si="189"/>
        <v>-9.8711613385438976E-2</v>
      </c>
      <c r="O238" s="3209" t="e">
        <f t="shared" si="189"/>
        <v>#N/A</v>
      </c>
      <c r="P238" s="3209">
        <f t="shared" si="189"/>
        <v>0.13310808400973198</v>
      </c>
      <c r="Q238" s="3209">
        <f t="shared" si="189"/>
        <v>-0.18789943461654873</v>
      </c>
      <c r="R238" s="3209" t="e">
        <f t="shared" si="189"/>
        <v>#N/A</v>
      </c>
      <c r="S238" s="3209">
        <f t="shared" si="189"/>
        <v>-0.19735350063245774</v>
      </c>
      <c r="T238" s="3209">
        <f t="shared" si="189"/>
        <v>-0.67773966970625676</v>
      </c>
      <c r="U238" s="3209">
        <f t="shared" si="189"/>
        <v>-0.37406704514471317</v>
      </c>
      <c r="V238" s="3209" t="e">
        <f t="shared" si="189"/>
        <v>#N/A</v>
      </c>
      <c r="W238" s="3209" t="e">
        <f t="shared" si="189"/>
        <v>#N/A</v>
      </c>
      <c r="X238" s="3209">
        <f t="shared" si="189"/>
        <v>-0.27670183998744852</v>
      </c>
      <c r="Y238" s="3209">
        <f t="shared" si="189"/>
        <v>-0.27735436665252244</v>
      </c>
      <c r="Z238" s="3209">
        <f t="shared" si="189"/>
        <v>-6.3924120069983131E-2</v>
      </c>
      <c r="AA238" s="3209" t="e">
        <f t="shared" si="189"/>
        <v>#N/A</v>
      </c>
      <c r="AB238" s="3209">
        <f t="shared" si="189"/>
        <v>-0.31586906336599929</v>
      </c>
      <c r="AC238" s="3209">
        <f t="shared" si="189"/>
        <v>-1.9699751975747033E-2</v>
      </c>
      <c r="AD238" s="3209">
        <f t="shared" si="189"/>
        <v>-0.11047414156213121</v>
      </c>
      <c r="AE238" s="3209">
        <f t="shared" si="189"/>
        <v>-6.7725823657330833E-2</v>
      </c>
      <c r="AF238" s="3209">
        <f t="shared" si="189"/>
        <v>-0.39585663535362492</v>
      </c>
      <c r="AG238" s="3209" t="e">
        <f t="shared" si="189"/>
        <v>#N/A</v>
      </c>
      <c r="AH238" s="3209" t="e">
        <f t="shared" si="189"/>
        <v>#N/A</v>
      </c>
      <c r="AI238" s="3209">
        <f t="shared" si="189"/>
        <v>-0.35943814855812189</v>
      </c>
      <c r="AJ238" s="3209">
        <f t="shared" si="189"/>
        <v>-0.33338340537615313</v>
      </c>
      <c r="AK238" s="3209" t="e">
        <f t="shared" si="189"/>
        <v>#N/A</v>
      </c>
      <c r="AL238" s="3209">
        <f t="shared" si="189"/>
        <v>-0.202691514885183</v>
      </c>
      <c r="AM238" s="3209">
        <f t="shared" si="189"/>
        <v>-0.63436042596832121</v>
      </c>
      <c r="AN238" s="3209" t="e">
        <f t="shared" si="189"/>
        <v>#N/A</v>
      </c>
      <c r="AO238" s="3209">
        <f t="shared" si="189"/>
        <v>0.21595290198065786</v>
      </c>
      <c r="AP238" s="3209">
        <f t="shared" si="189"/>
        <v>0.24529549549499644</v>
      </c>
      <c r="AQ238" s="3209">
        <f t="shared" si="189"/>
        <v>-6.950494823909221E-3</v>
      </c>
      <c r="AR238" s="3209" t="e">
        <f t="shared" si="189"/>
        <v>#N/A</v>
      </c>
      <c r="AS238" s="3209">
        <f t="shared" si="189"/>
        <v>-0.14882318660948302</v>
      </c>
      <c r="AT238" s="3209" t="e">
        <f t="shared" si="189"/>
        <v>#N/A</v>
      </c>
      <c r="AU238" s="3209">
        <f t="shared" si="189"/>
        <v>-0.24758190624446649</v>
      </c>
      <c r="AV238" s="3209">
        <f t="shared" si="189"/>
        <v>-0.15976681708676177</v>
      </c>
      <c r="AW238" s="3209">
        <f t="shared" si="189"/>
        <v>-8.0593593783052836E-2</v>
      </c>
      <c r="AX238" s="3209" t="e">
        <f t="shared" si="189"/>
        <v>#N/A</v>
      </c>
      <c r="AY238" s="3209">
        <f t="shared" si="189"/>
        <v>-0.30003961560662923</v>
      </c>
      <c r="AZ238" s="3209">
        <f t="shared" si="189"/>
        <v>-0.17966825673126385</v>
      </c>
      <c r="BA238" s="3209">
        <f t="shared" si="189"/>
        <v>-0.12173662625778492</v>
      </c>
      <c r="BB238" s="3209">
        <f t="shared" si="189"/>
        <v>-0.15351652671383431</v>
      </c>
      <c r="BC238" s="3209" t="e">
        <f t="shared" si="189"/>
        <v>#N/A</v>
      </c>
      <c r="BD238" s="3209">
        <f t="shared" si="189"/>
        <v>-4.8160814968763968E-2</v>
      </c>
      <c r="BE238" s="3209">
        <f t="shared" si="189"/>
        <v>-0.46207458409623048</v>
      </c>
      <c r="BF238" s="3209">
        <f t="shared" si="189"/>
        <v>-7.3817128638790322E-2</v>
      </c>
      <c r="BG238" s="3209">
        <f t="shared" si="189"/>
        <v>-0.30441233442425969</v>
      </c>
      <c r="BH238" s="3209" t="e">
        <f t="shared" si="189"/>
        <v>#N/A</v>
      </c>
      <c r="BI238" s="3209">
        <f t="shared" si="189"/>
        <v>-0.18738028953363128</v>
      </c>
      <c r="BJ238" s="3209">
        <f t="shared" si="189"/>
        <v>-0.2617197236731445</v>
      </c>
      <c r="BK238" s="3209" t="e">
        <f t="shared" si="189"/>
        <v>#N/A</v>
      </c>
      <c r="BL238" s="3209" t="e">
        <f t="shared" si="189"/>
        <v>#N/A</v>
      </c>
      <c r="BM238" s="3209" t="e">
        <f t="shared" si="189"/>
        <v>#N/A</v>
      </c>
      <c r="BN238" s="3209">
        <f t="shared" si="189"/>
        <v>0.15132073473359842</v>
      </c>
      <c r="BO238" s="3209">
        <f t="shared" si="189"/>
        <v>-5.5760300095915122E-2</v>
      </c>
      <c r="BP238" s="3209">
        <f t="shared" si="189"/>
        <v>-0.15623658303757901</v>
      </c>
      <c r="BQ238" s="3209">
        <f t="shared" si="189"/>
        <v>-0.43922300523013802</v>
      </c>
      <c r="BR238" s="3209" t="e">
        <f t="shared" si="189"/>
        <v>#N/A</v>
      </c>
      <c r="BS238" s="3209">
        <f t="shared" si="189"/>
        <v>2.2070572257849728E-2</v>
      </c>
      <c r="BT238" s="3209">
        <f t="shared" si="189"/>
        <v>-0.17696060753645479</v>
      </c>
      <c r="BU238" s="3209">
        <f t="shared" ref="BU238:CF238" si="190">BU215</f>
        <v>0.52967969346911403</v>
      </c>
      <c r="BV238" s="3209">
        <f t="shared" si="190"/>
        <v>-3.9784525733248428E-2</v>
      </c>
      <c r="BW238" s="3209">
        <f t="shared" si="190"/>
        <v>-0.44300077717845443</v>
      </c>
      <c r="BX238" s="3209" t="e">
        <f t="shared" si="190"/>
        <v>#N/A</v>
      </c>
      <c r="BY238" s="3209">
        <f t="shared" si="190"/>
        <v>-0.38755411355094899</v>
      </c>
      <c r="BZ238" s="3209">
        <f t="shared" si="190"/>
        <v>-5.1050510365192502E-2</v>
      </c>
      <c r="CA238" s="3209" t="e">
        <f t="shared" si="190"/>
        <v>#N/A</v>
      </c>
      <c r="CB238" s="3209">
        <f t="shared" si="190"/>
        <v>-0.14471458032870665</v>
      </c>
      <c r="CC238" s="3209" t="e">
        <f t="shared" si="190"/>
        <v>#N/A</v>
      </c>
      <c r="CD238" s="3209" t="e">
        <f t="shared" si="190"/>
        <v>#N/A</v>
      </c>
      <c r="CE238" s="3209">
        <f t="shared" si="190"/>
        <v>-7.6313476189043064E-2</v>
      </c>
      <c r="CF238" s="3209">
        <f t="shared" si="190"/>
        <v>-0.15185003490379029</v>
      </c>
      <c r="CG238" s="2"/>
      <c r="CH238" s="2"/>
      <c r="CI238" s="2"/>
      <c r="CJ238" s="2"/>
      <c r="CK238" s="2"/>
      <c r="CL238" s="2"/>
      <c r="CM238" s="2"/>
      <c r="CN238" s="2"/>
      <c r="CO238" s="2"/>
      <c r="CP238" s="2"/>
      <c r="CQ238" s="2"/>
      <c r="CR238" s="2"/>
      <c r="CS238" s="2"/>
      <c r="CT238" s="2"/>
      <c r="CU238" s="2"/>
      <c r="CV238" s="176"/>
    </row>
    <row r="239" spans="1:100" x14ac:dyDescent="0.3">
      <c r="A239" s="3229" t="s">
        <v>4570</v>
      </c>
      <c r="B239" s="3191"/>
      <c r="C239" s="3191"/>
      <c r="D239" s="3191"/>
      <c r="E239" s="3247"/>
      <c r="F239" s="3248"/>
      <c r="G239" s="3191"/>
      <c r="H239" s="3155">
        <f>H233/H235</f>
        <v>19246.902535889301</v>
      </c>
      <c r="I239" s="3155">
        <f t="shared" ref="I239:BT239" si="191">I233/I235</f>
        <v>16966.393922880099</v>
      </c>
      <c r="J239" s="3155">
        <f t="shared" si="191"/>
        <v>22782.935393604846</v>
      </c>
      <c r="K239" s="3155">
        <f t="shared" si="191"/>
        <v>27531.902801630749</v>
      </c>
      <c r="L239" s="3155" t="e">
        <f t="shared" si="191"/>
        <v>#DIV/0!</v>
      </c>
      <c r="M239" s="3155" t="e">
        <f t="shared" si="191"/>
        <v>#DIV/0!</v>
      </c>
      <c r="N239" s="3155">
        <f t="shared" si="191"/>
        <v>40479.639014002052</v>
      </c>
      <c r="O239" s="3155" t="e">
        <f t="shared" si="191"/>
        <v>#DIV/0!</v>
      </c>
      <c r="P239" s="3155">
        <f t="shared" si="191"/>
        <v>22004.672052901886</v>
      </c>
      <c r="Q239" s="3155">
        <f t="shared" si="191"/>
        <v>39609.828978745427</v>
      </c>
      <c r="R239" s="3155" t="e">
        <f t="shared" si="191"/>
        <v>#DIV/0!</v>
      </c>
      <c r="S239" s="3155">
        <f t="shared" si="191"/>
        <v>34822.32955147633</v>
      </c>
      <c r="T239" s="3155">
        <f t="shared" si="191"/>
        <v>39936.576130298767</v>
      </c>
      <c r="U239" s="3155">
        <f t="shared" si="191"/>
        <v>47083.218988443616</v>
      </c>
      <c r="V239" s="3155" t="e">
        <f t="shared" si="191"/>
        <v>#DIV/0!</v>
      </c>
      <c r="W239" s="3155" t="e">
        <f t="shared" si="191"/>
        <v>#DIV/0!</v>
      </c>
      <c r="X239" s="3155">
        <f t="shared" si="191"/>
        <v>14447.12528572522</v>
      </c>
      <c r="Y239" s="3155">
        <f t="shared" si="191"/>
        <v>16632.009174275932</v>
      </c>
      <c r="Z239" s="3155">
        <f t="shared" si="191"/>
        <v>46497.666275155781</v>
      </c>
      <c r="AA239" s="3155" t="e">
        <f t="shared" si="191"/>
        <v>#DIV/0!</v>
      </c>
      <c r="AB239" s="3155">
        <f t="shared" si="191"/>
        <v>14029.529739404545</v>
      </c>
      <c r="AC239" s="3155">
        <f t="shared" si="191"/>
        <v>62957.220696086697</v>
      </c>
      <c r="AD239" s="3155">
        <f t="shared" si="191"/>
        <v>37484.310247710418</v>
      </c>
      <c r="AE239" s="3155">
        <f t="shared" si="191"/>
        <v>17960.559696629927</v>
      </c>
      <c r="AF239" s="3155">
        <f t="shared" si="191"/>
        <v>12809.591138779128</v>
      </c>
      <c r="AG239" s="3155" t="e">
        <f t="shared" si="191"/>
        <v>#DIV/0!</v>
      </c>
      <c r="AH239" s="3155" t="e">
        <f t="shared" si="191"/>
        <v>#DIV/0!</v>
      </c>
      <c r="AI239" s="3155">
        <f t="shared" si="191"/>
        <v>14264.977916642565</v>
      </c>
      <c r="AJ239" s="3155">
        <f t="shared" si="191"/>
        <v>20318.693390599368</v>
      </c>
      <c r="AK239" s="3155" t="e">
        <f t="shared" si="191"/>
        <v>#DIV/0!</v>
      </c>
      <c r="AL239" s="3155">
        <f t="shared" si="191"/>
        <v>45915.738144949362</v>
      </c>
      <c r="AM239" s="3155">
        <f t="shared" si="191"/>
        <v>30291.053271434557</v>
      </c>
      <c r="AN239" s="3155" t="e">
        <f t="shared" si="191"/>
        <v>#DIV/0!</v>
      </c>
      <c r="AO239" s="3155">
        <f t="shared" si="191"/>
        <v>16325.673315233718</v>
      </c>
      <c r="AP239" s="3155">
        <f t="shared" si="191"/>
        <v>27343.288123538172</v>
      </c>
      <c r="AQ239" s="3155">
        <f t="shared" si="191"/>
        <v>16211.051391906798</v>
      </c>
      <c r="AR239" s="3155" t="e">
        <f t="shared" si="191"/>
        <v>#DIV/0!</v>
      </c>
      <c r="AS239" s="3155">
        <f t="shared" si="191"/>
        <v>28156.982252563979</v>
      </c>
      <c r="AT239" s="3155" t="e">
        <f t="shared" si="191"/>
        <v>#DIV/0!</v>
      </c>
      <c r="AU239" s="3155">
        <f t="shared" si="191"/>
        <v>31101.69431616263</v>
      </c>
      <c r="AV239" s="3155">
        <f t="shared" si="191"/>
        <v>35676.196916103487</v>
      </c>
      <c r="AW239" s="3155">
        <f t="shared" si="191"/>
        <v>39619.230173464923</v>
      </c>
      <c r="AX239" s="3155" t="e">
        <f t="shared" si="191"/>
        <v>#DIV/0!</v>
      </c>
      <c r="AY239" s="3155">
        <f t="shared" si="191"/>
        <v>12629.889600359951</v>
      </c>
      <c r="AZ239" s="3155">
        <f t="shared" si="191"/>
        <v>38368.52598734924</v>
      </c>
      <c r="BA239" s="3155">
        <f t="shared" si="191"/>
        <v>12143.236213439333</v>
      </c>
      <c r="BB239" s="3155">
        <f t="shared" si="191"/>
        <v>30326.177205484488</v>
      </c>
      <c r="BC239" s="3155" t="e">
        <f t="shared" si="191"/>
        <v>#DIV/0!</v>
      </c>
      <c r="BD239" s="3155">
        <f t="shared" si="191"/>
        <v>37435.037507311637</v>
      </c>
      <c r="BE239" s="3155">
        <f t="shared" si="191"/>
        <v>15668.527898353881</v>
      </c>
      <c r="BF239" s="3155">
        <f t="shared" si="191"/>
        <v>34805.808419180139</v>
      </c>
      <c r="BG239" s="3155">
        <f t="shared" si="191"/>
        <v>41001.63722478618</v>
      </c>
      <c r="BH239" s="3155" t="e">
        <f t="shared" si="191"/>
        <v>#DIV/0!</v>
      </c>
      <c r="BI239" s="3155">
        <f t="shared" si="191"/>
        <v>20277.069549609641</v>
      </c>
      <c r="BJ239" s="3155">
        <f t="shared" si="191"/>
        <v>15537.063045283705</v>
      </c>
      <c r="BK239" s="3155" t="e">
        <f t="shared" si="191"/>
        <v>#DIV/0!</v>
      </c>
      <c r="BL239" s="3155" t="e">
        <f t="shared" si="191"/>
        <v>#DIV/0!</v>
      </c>
      <c r="BM239" s="3155" t="e">
        <f t="shared" si="191"/>
        <v>#DIV/0!</v>
      </c>
      <c r="BN239" s="3155">
        <f t="shared" si="191"/>
        <v>46119.197753928936</v>
      </c>
      <c r="BO239" s="3155">
        <f t="shared" si="191"/>
        <v>41175.542181779652</v>
      </c>
      <c r="BP239" s="3155">
        <f t="shared" si="191"/>
        <v>40532.823708934178</v>
      </c>
      <c r="BQ239" s="3155">
        <f t="shared" si="191"/>
        <v>3917.4727964902413</v>
      </c>
      <c r="BR239" s="3155" t="e">
        <f t="shared" si="191"/>
        <v>#DIV/0!</v>
      </c>
      <c r="BS239" s="3155">
        <f t="shared" si="191"/>
        <v>38956.708826165668</v>
      </c>
      <c r="BT239" s="3155">
        <f t="shared" si="191"/>
        <v>47098.642069651818</v>
      </c>
      <c r="BU239" s="3155">
        <f t="shared" ref="BU239:CF239" si="192">BU233/BU235</f>
        <v>44101.380607726707</v>
      </c>
      <c r="BV239" s="3155">
        <f t="shared" si="192"/>
        <v>36504.125372905604</v>
      </c>
      <c r="BW239" s="3155">
        <f t="shared" si="192"/>
        <v>31360.968220156006</v>
      </c>
      <c r="BX239" s="3155" t="e">
        <f t="shared" si="192"/>
        <v>#DIV/0!</v>
      </c>
      <c r="BY239" s="3155">
        <f t="shared" si="192"/>
        <v>32112.097952167034</v>
      </c>
      <c r="BZ239" s="3155">
        <f t="shared" si="192"/>
        <v>17271.363530961236</v>
      </c>
      <c r="CA239" s="3155" t="e">
        <f t="shared" si="192"/>
        <v>#DIV/0!</v>
      </c>
      <c r="CB239" s="3155">
        <f t="shared" si="192"/>
        <v>31757.024743396647</v>
      </c>
      <c r="CC239" s="3155" t="e">
        <f t="shared" si="192"/>
        <v>#DIV/0!</v>
      </c>
      <c r="CD239" s="3155" t="e">
        <f t="shared" si="192"/>
        <v>#DIV/0!</v>
      </c>
      <c r="CE239" s="3155">
        <f t="shared" si="192"/>
        <v>16744.667404134427</v>
      </c>
      <c r="CF239" s="3155">
        <f t="shared" si="192"/>
        <v>41766.47638238893</v>
      </c>
      <c r="CG239" s="2"/>
      <c r="CH239" s="2"/>
      <c r="CI239" s="2"/>
      <c r="CJ239" s="2"/>
      <c r="CK239" s="2"/>
      <c r="CL239" s="2"/>
      <c r="CM239" s="2"/>
      <c r="CN239" s="2"/>
      <c r="CO239" s="2"/>
      <c r="CP239" s="2"/>
      <c r="CQ239" s="2"/>
      <c r="CR239" s="2"/>
      <c r="CS239" s="2"/>
      <c r="CT239" s="2"/>
      <c r="CU239" s="2"/>
      <c r="CV239" s="176"/>
    </row>
    <row r="240" spans="1:100" x14ac:dyDescent="0.3">
      <c r="A240" s="3229" t="s">
        <v>4571</v>
      </c>
      <c r="B240" s="3191"/>
      <c r="C240" s="3191"/>
      <c r="D240" s="3191"/>
      <c r="E240" s="3247"/>
      <c r="F240" s="3248"/>
      <c r="G240" s="3191"/>
      <c r="H240" s="3155">
        <f>H233/H234</f>
        <v>906.13955997798826</v>
      </c>
      <c r="I240" s="3155">
        <f t="shared" ref="I240:BT240" si="193">I233/I234</f>
        <v>2944.3678022839886</v>
      </c>
      <c r="J240" s="3155">
        <f t="shared" si="193"/>
        <v>1293.8457137108924</v>
      </c>
      <c r="K240" s="3155">
        <f t="shared" si="193"/>
        <v>908.30841774174803</v>
      </c>
      <c r="L240" s="3155" t="e">
        <f t="shared" si="193"/>
        <v>#DIV/0!</v>
      </c>
      <c r="M240" s="3155" t="e">
        <f t="shared" si="193"/>
        <v>#DIV/0!</v>
      </c>
      <c r="N240" s="3155">
        <f t="shared" si="193"/>
        <v>883.3698771330935</v>
      </c>
      <c r="O240" s="3155" t="e">
        <f t="shared" si="193"/>
        <v>#DIV/0!</v>
      </c>
      <c r="P240" s="3155">
        <f t="shared" si="193"/>
        <v>1183.4600958564029</v>
      </c>
      <c r="Q240" s="3155">
        <f t="shared" si="193"/>
        <v>844.32443606222876</v>
      </c>
      <c r="R240" s="3155" t="e">
        <f t="shared" si="193"/>
        <v>#DIV/0!</v>
      </c>
      <c r="S240" s="3155">
        <f t="shared" si="193"/>
        <v>736.58402316003367</v>
      </c>
      <c r="T240" s="3155">
        <f t="shared" si="193"/>
        <v>575.79536749783801</v>
      </c>
      <c r="U240" s="3155">
        <f t="shared" si="193"/>
        <v>642.90042407511487</v>
      </c>
      <c r="V240" s="3155" t="e">
        <f t="shared" si="193"/>
        <v>#DIV/0!</v>
      </c>
      <c r="W240" s="3155" t="e">
        <f t="shared" si="193"/>
        <v>#DIV/0!</v>
      </c>
      <c r="X240" s="3155">
        <f t="shared" si="193"/>
        <v>748.25385828656863</v>
      </c>
      <c r="Y240" s="3155">
        <f t="shared" si="193"/>
        <v>853.4380604295103</v>
      </c>
      <c r="Z240" s="3155">
        <f t="shared" si="193"/>
        <v>845.68305780469211</v>
      </c>
      <c r="AA240" s="3155" t="e">
        <f t="shared" si="193"/>
        <v>#DIV/0!</v>
      </c>
      <c r="AB240" s="3155">
        <f t="shared" si="193"/>
        <v>733.78527498708274</v>
      </c>
      <c r="AC240" s="3155">
        <f t="shared" si="193"/>
        <v>802.96176256467686</v>
      </c>
      <c r="AD240" s="3155">
        <f t="shared" si="193"/>
        <v>830.76041403470356</v>
      </c>
      <c r="AE240" s="3155">
        <f t="shared" si="193"/>
        <v>845.3342424082507</v>
      </c>
      <c r="AF240" s="3155">
        <f t="shared" si="193"/>
        <v>750.60386716435539</v>
      </c>
      <c r="AG240" s="3155" t="e">
        <f t="shared" si="193"/>
        <v>#DIV/0!</v>
      </c>
      <c r="AH240" s="3155" t="e">
        <f t="shared" si="193"/>
        <v>#DIV/0!</v>
      </c>
      <c r="AI240" s="3155">
        <f t="shared" si="193"/>
        <v>1042.3647820445319</v>
      </c>
      <c r="AJ240" s="3155">
        <f t="shared" si="193"/>
        <v>735.41539510751443</v>
      </c>
      <c r="AK240" s="3155" t="e">
        <f t="shared" si="193"/>
        <v>#DIV/0!</v>
      </c>
      <c r="AL240" s="3155">
        <f t="shared" si="193"/>
        <v>753.30507894057541</v>
      </c>
      <c r="AM240" s="3155">
        <f t="shared" si="193"/>
        <v>390.95595629680389</v>
      </c>
      <c r="AN240" s="3155" t="e">
        <f t="shared" si="193"/>
        <v>#DIV/0!</v>
      </c>
      <c r="AO240" s="3155">
        <f t="shared" si="193"/>
        <v>1383.6366946131222</v>
      </c>
      <c r="AP240" s="3155">
        <f t="shared" si="193"/>
        <v>949.86462055680568</v>
      </c>
      <c r="AQ240" s="3155">
        <f t="shared" si="193"/>
        <v>1250.3461317760157</v>
      </c>
      <c r="AR240" s="3155" t="e">
        <f t="shared" si="193"/>
        <v>#DIV/0!</v>
      </c>
      <c r="AS240" s="3155">
        <f t="shared" si="193"/>
        <v>687.50468575728826</v>
      </c>
      <c r="AT240" s="3155" t="e">
        <f t="shared" si="193"/>
        <v>#DIV/0!</v>
      </c>
      <c r="AU240" s="3155">
        <f t="shared" si="193"/>
        <v>672.8534695080474</v>
      </c>
      <c r="AV240" s="3155">
        <f t="shared" si="193"/>
        <v>953.90900845196484</v>
      </c>
      <c r="AW240" s="3155">
        <f t="shared" si="193"/>
        <v>735.27699140168761</v>
      </c>
      <c r="AX240" s="3155" t="e">
        <f t="shared" si="193"/>
        <v>#DIV/0!</v>
      </c>
      <c r="AY240" s="3155">
        <f t="shared" si="193"/>
        <v>840.04371567510873</v>
      </c>
      <c r="AZ240" s="3155">
        <f t="shared" si="193"/>
        <v>876.60057374680537</v>
      </c>
      <c r="BA240" s="3155">
        <f t="shared" si="193"/>
        <v>954.06450950245824</v>
      </c>
      <c r="BB240" s="3155">
        <f t="shared" si="193"/>
        <v>971.47230361712684</v>
      </c>
      <c r="BC240" s="3155" t="e">
        <f t="shared" si="193"/>
        <v>#DIV/0!</v>
      </c>
      <c r="BD240" s="3155">
        <f t="shared" si="193"/>
        <v>911.27945676997308</v>
      </c>
      <c r="BE240" s="3155">
        <f t="shared" si="193"/>
        <v>974.01803131568147</v>
      </c>
      <c r="BF240" s="3155">
        <f t="shared" si="193"/>
        <v>924.24059973859062</v>
      </c>
      <c r="BG240" s="3155">
        <f t="shared" si="193"/>
        <v>708.49922245425785</v>
      </c>
      <c r="BH240" s="3155" t="e">
        <f t="shared" si="193"/>
        <v>#DIV/0!</v>
      </c>
      <c r="BI240" s="3155">
        <f t="shared" si="193"/>
        <v>769.41933755357195</v>
      </c>
      <c r="BJ240" s="3155">
        <f t="shared" si="193"/>
        <v>672.94285801228784</v>
      </c>
      <c r="BK240" s="3155" t="e">
        <f t="shared" si="193"/>
        <v>#DIV/0!</v>
      </c>
      <c r="BL240" s="3155" t="e">
        <f t="shared" si="193"/>
        <v>#DIV/0!</v>
      </c>
      <c r="BM240" s="3155" t="e">
        <f t="shared" si="193"/>
        <v>#DIV/0!</v>
      </c>
      <c r="BN240" s="3155">
        <f t="shared" si="193"/>
        <v>998.24518599242822</v>
      </c>
      <c r="BO240" s="3155">
        <f t="shared" si="193"/>
        <v>773.55590789672056</v>
      </c>
      <c r="BP240" s="3155">
        <f t="shared" si="193"/>
        <v>767.41434417639618</v>
      </c>
      <c r="BQ240" s="3155">
        <f t="shared" si="193"/>
        <v>940.82595919745449</v>
      </c>
      <c r="BR240" s="3155" t="e">
        <f t="shared" si="193"/>
        <v>#DIV/0!</v>
      </c>
      <c r="BS240" s="3155">
        <f t="shared" si="193"/>
        <v>863.01878789773173</v>
      </c>
      <c r="BT240" s="3155">
        <f t="shared" si="193"/>
        <v>814.98877894405121</v>
      </c>
      <c r="BU240" s="3155">
        <f t="shared" ref="BU240:CF240" si="194">BU233/BU234</f>
        <v>1629.6120884010888</v>
      </c>
      <c r="BV240" s="3155">
        <f t="shared" si="194"/>
        <v>833.80555282353646</v>
      </c>
      <c r="BW240" s="3155">
        <f t="shared" si="194"/>
        <v>616.21551590481977</v>
      </c>
      <c r="BX240" s="3155" t="e">
        <f t="shared" si="194"/>
        <v>#DIV/0!</v>
      </c>
      <c r="BY240" s="3155">
        <f t="shared" si="194"/>
        <v>609.14275626325309</v>
      </c>
      <c r="BZ240" s="3155">
        <f t="shared" si="194"/>
        <v>940.71464993157144</v>
      </c>
      <c r="CA240" s="3155" t="e">
        <f t="shared" si="194"/>
        <v>#DIV/0!</v>
      </c>
      <c r="CB240" s="3155">
        <f t="shared" si="194"/>
        <v>773.81287888175007</v>
      </c>
      <c r="CC240" s="3155" t="e">
        <f t="shared" si="194"/>
        <v>#DIV/0!</v>
      </c>
      <c r="CD240" s="3155" t="e">
        <f t="shared" si="194"/>
        <v>#DIV/0!</v>
      </c>
      <c r="CE240" s="3155">
        <f t="shared" si="194"/>
        <v>831.43871169717306</v>
      </c>
      <c r="CF240" s="3155">
        <f t="shared" si="194"/>
        <v>783.70087829052477</v>
      </c>
      <c r="CG240" s="2"/>
      <c r="CH240" s="2"/>
      <c r="CI240" s="2"/>
      <c r="CJ240" s="2"/>
      <c r="CK240" s="2"/>
      <c r="CL240" s="2"/>
      <c r="CM240" s="2"/>
      <c r="CN240" s="2"/>
      <c r="CO240" s="2"/>
      <c r="CP240" s="2"/>
      <c r="CQ240" s="2"/>
      <c r="CR240" s="2"/>
      <c r="CS240" s="2"/>
      <c r="CT240" s="2"/>
      <c r="CU240" s="2"/>
      <c r="CV240" s="176"/>
    </row>
    <row r="241" spans="1:100" x14ac:dyDescent="0.3">
      <c r="A241" s="3229" t="s">
        <v>4572</v>
      </c>
      <c r="B241" s="3191"/>
      <c r="C241" s="3191"/>
      <c r="D241" s="3191"/>
      <c r="E241" s="3247"/>
      <c r="F241" s="3248"/>
      <c r="G241" s="3191"/>
      <c r="H241" s="3155">
        <f>H84</f>
        <v>997300</v>
      </c>
      <c r="I241" s="3155">
        <f t="shared" ref="I241:BT241" si="195">I84</f>
        <v>11650</v>
      </c>
      <c r="J241" s="3155">
        <f t="shared" si="195"/>
        <v>1663</v>
      </c>
      <c r="K241" s="3155">
        <f t="shared" si="195"/>
        <v>36115</v>
      </c>
      <c r="L241" s="3155">
        <f t="shared" si="195"/>
        <v>0</v>
      </c>
      <c r="M241" s="3155">
        <f t="shared" si="195"/>
        <v>0</v>
      </c>
      <c r="N241" s="3155">
        <f t="shared" si="195"/>
        <v>66366</v>
      </c>
      <c r="O241" s="3155">
        <f t="shared" si="195"/>
        <v>0</v>
      </c>
      <c r="P241" s="3155">
        <f t="shared" si="195"/>
        <v>28627</v>
      </c>
      <c r="Q241" s="3155">
        <f t="shared" si="195"/>
        <v>6729</v>
      </c>
      <c r="R241" s="3155">
        <f t="shared" si="195"/>
        <v>0</v>
      </c>
      <c r="S241" s="3155">
        <f t="shared" si="195"/>
        <v>16426</v>
      </c>
      <c r="T241" s="3155">
        <f t="shared" si="195"/>
        <v>1985</v>
      </c>
      <c r="U241" s="3155">
        <f t="shared" si="195"/>
        <v>12398</v>
      </c>
      <c r="V241" s="3155">
        <f t="shared" si="195"/>
        <v>0</v>
      </c>
      <c r="W241" s="3155">
        <f t="shared" si="195"/>
        <v>0</v>
      </c>
      <c r="X241" s="3155">
        <f t="shared" si="195"/>
        <v>57421</v>
      </c>
      <c r="Y241" s="3155">
        <f t="shared" si="195"/>
        <v>86662</v>
      </c>
      <c r="Z241" s="3155">
        <f t="shared" si="195"/>
        <v>22066</v>
      </c>
      <c r="AA241" s="3155">
        <f t="shared" si="195"/>
        <v>0</v>
      </c>
      <c r="AB241" s="3155">
        <f t="shared" si="195"/>
        <v>28640</v>
      </c>
      <c r="AC241" s="3155">
        <f t="shared" si="195"/>
        <v>20362</v>
      </c>
      <c r="AD241" s="3155">
        <f t="shared" si="195"/>
        <v>3753</v>
      </c>
      <c r="AE241" s="3155">
        <f t="shared" si="195"/>
        <v>47187</v>
      </c>
      <c r="AF241" s="3155">
        <f t="shared" si="195"/>
        <v>11038</v>
      </c>
      <c r="AG241" s="3155">
        <f t="shared" si="195"/>
        <v>0</v>
      </c>
      <c r="AH241" s="3155">
        <f t="shared" si="195"/>
        <v>0</v>
      </c>
      <c r="AI241" s="3155">
        <f t="shared" si="195"/>
        <v>21534</v>
      </c>
      <c r="AJ241" s="3155">
        <f t="shared" si="195"/>
        <v>2718</v>
      </c>
      <c r="AK241" s="3155">
        <f t="shared" si="195"/>
        <v>0</v>
      </c>
      <c r="AL241" s="3155">
        <f t="shared" si="195"/>
        <v>1221</v>
      </c>
      <c r="AM241" s="3155">
        <f t="shared" si="195"/>
        <v>5499</v>
      </c>
      <c r="AN241" s="3155">
        <f t="shared" si="195"/>
        <v>0</v>
      </c>
      <c r="AO241" s="3155">
        <f t="shared" si="195"/>
        <v>1326943</v>
      </c>
      <c r="AP241" s="3155">
        <f t="shared" si="195"/>
        <v>319536</v>
      </c>
      <c r="AQ241" s="3155">
        <f t="shared" si="195"/>
        <v>15790</v>
      </c>
      <c r="AR241" s="3155">
        <f t="shared" si="195"/>
        <v>0</v>
      </c>
      <c r="AS241" s="3155">
        <f t="shared" si="195"/>
        <v>27356</v>
      </c>
      <c r="AT241" s="3155">
        <f t="shared" si="195"/>
        <v>0</v>
      </c>
      <c r="AU241" s="3155">
        <f t="shared" si="195"/>
        <v>9996</v>
      </c>
      <c r="AV241" s="3155">
        <f t="shared" si="195"/>
        <v>13264</v>
      </c>
      <c r="AW241" s="3155">
        <f t="shared" si="195"/>
        <v>152544</v>
      </c>
      <c r="AX241" s="3155">
        <f t="shared" si="195"/>
        <v>0</v>
      </c>
      <c r="AY241" s="3155">
        <f t="shared" si="195"/>
        <v>35111</v>
      </c>
      <c r="AZ241" s="3155">
        <f t="shared" si="195"/>
        <v>41906</v>
      </c>
      <c r="BA241" s="3155">
        <f t="shared" si="195"/>
        <v>51824</v>
      </c>
      <c r="BB241" s="3155">
        <f t="shared" si="195"/>
        <v>8672</v>
      </c>
      <c r="BC241" s="3155">
        <f t="shared" si="195"/>
        <v>0</v>
      </c>
      <c r="BD241" s="3155">
        <f t="shared" si="195"/>
        <v>27276</v>
      </c>
      <c r="BE241" s="3155">
        <f t="shared" si="195"/>
        <v>6062</v>
      </c>
      <c r="BF241" s="3155">
        <f t="shared" si="195"/>
        <v>66531</v>
      </c>
      <c r="BG241" s="3155">
        <f t="shared" si="195"/>
        <v>11685</v>
      </c>
      <c r="BH241" s="3155">
        <f t="shared" si="195"/>
        <v>0</v>
      </c>
      <c r="BI241" s="3155">
        <f t="shared" si="195"/>
        <v>54731</v>
      </c>
      <c r="BJ241" s="3155">
        <f t="shared" si="195"/>
        <v>10820</v>
      </c>
      <c r="BK241" s="3155">
        <f t="shared" si="195"/>
        <v>0</v>
      </c>
      <c r="BL241" s="3155">
        <f t="shared" si="195"/>
        <v>0</v>
      </c>
      <c r="BM241" s="3155">
        <f t="shared" si="195"/>
        <v>0</v>
      </c>
      <c r="BN241" s="3155">
        <f t="shared" si="195"/>
        <v>33487</v>
      </c>
      <c r="BO241" s="3155">
        <f t="shared" si="195"/>
        <v>4246</v>
      </c>
      <c r="BP241" s="3155">
        <f t="shared" si="195"/>
        <v>5858</v>
      </c>
      <c r="BQ241" s="3155">
        <f t="shared" si="195"/>
        <v>2779</v>
      </c>
      <c r="BR241" s="3155">
        <f t="shared" si="195"/>
        <v>0</v>
      </c>
      <c r="BS241" s="3155">
        <f t="shared" si="195"/>
        <v>56040</v>
      </c>
      <c r="BT241" s="3155">
        <f t="shared" si="195"/>
        <v>6935</v>
      </c>
      <c r="BU241" s="3155">
        <f t="shared" ref="BU241:CF241" si="196">BU84</f>
        <v>744252</v>
      </c>
      <c r="BV241" s="3155">
        <f t="shared" si="196"/>
        <v>158989</v>
      </c>
      <c r="BW241" s="3155">
        <f t="shared" si="196"/>
        <v>12985</v>
      </c>
      <c r="BX241" s="3155">
        <f t="shared" si="196"/>
        <v>0</v>
      </c>
      <c r="BY241" s="3155">
        <f t="shared" si="196"/>
        <v>22470</v>
      </c>
      <c r="BZ241" s="3155">
        <f t="shared" si="196"/>
        <v>3731</v>
      </c>
      <c r="CA241" s="3155">
        <f t="shared" si="196"/>
        <v>0</v>
      </c>
      <c r="CB241" s="3155">
        <f t="shared" si="196"/>
        <v>22822</v>
      </c>
      <c r="CC241" s="3155">
        <f t="shared" si="196"/>
        <v>0</v>
      </c>
      <c r="CD241" s="3155">
        <f t="shared" si="196"/>
        <v>0</v>
      </c>
      <c r="CE241" s="3155">
        <f t="shared" si="196"/>
        <v>145819</v>
      </c>
      <c r="CF241" s="3155">
        <f t="shared" si="196"/>
        <v>101447</v>
      </c>
      <c r="CG241" s="2"/>
      <c r="CH241" s="2"/>
      <c r="CI241" s="2"/>
      <c r="CJ241" s="2"/>
      <c r="CK241" s="2"/>
      <c r="CL241" s="2"/>
      <c r="CM241" s="2"/>
      <c r="CN241" s="2"/>
      <c r="CO241" s="2"/>
      <c r="CP241" s="2"/>
      <c r="CQ241" s="2"/>
      <c r="CR241" s="2"/>
      <c r="CS241" s="2"/>
      <c r="CT241" s="2"/>
      <c r="CU241" s="2"/>
      <c r="CV241" s="176"/>
    </row>
    <row r="242" spans="1:100" s="139" customFormat="1" ht="51.75" customHeight="1" x14ac:dyDescent="0.3">
      <c r="A242"/>
      <c r="E242" s="305"/>
      <c r="F242" s="2822"/>
      <c r="H242" s="387"/>
      <c r="I242" s="2823"/>
      <c r="J242" s="2823"/>
      <c r="K242" s="2823"/>
      <c r="L242" s="2823"/>
      <c r="M242" s="2823"/>
      <c r="N242" s="2823"/>
      <c r="O242" s="2823"/>
      <c r="P242" s="2823"/>
      <c r="Q242" s="2823"/>
      <c r="R242" s="2823"/>
      <c r="S242" s="2823"/>
      <c r="T242" s="2823"/>
      <c r="U242" s="2823"/>
      <c r="V242" s="2823"/>
      <c r="W242" s="2823"/>
      <c r="X242" s="2823"/>
      <c r="Y242" s="2823"/>
      <c r="Z242" s="2823"/>
      <c r="AA242" s="2823"/>
      <c r="AB242" s="2823"/>
      <c r="AC242" s="2823"/>
      <c r="AD242" s="2823"/>
      <c r="AE242" s="2823"/>
      <c r="AF242" s="2823"/>
      <c r="AG242" s="2823"/>
      <c r="AH242" s="2823"/>
      <c r="AI242" s="2823"/>
      <c r="AJ242" s="2823"/>
      <c r="AK242" s="2823"/>
      <c r="AL242" s="2823"/>
      <c r="AM242" s="2823"/>
      <c r="AN242" s="2823"/>
      <c r="AO242" s="2823"/>
      <c r="AP242" s="2823"/>
      <c r="AQ242" s="2823"/>
      <c r="AR242" s="2823"/>
      <c r="AS242" s="2823"/>
      <c r="AT242" s="2823"/>
      <c r="AU242" s="2823"/>
      <c r="AV242" s="2823"/>
      <c r="AW242" s="2823"/>
      <c r="AX242" s="2823"/>
      <c r="AY242" s="2823"/>
      <c r="AZ242" s="2823"/>
      <c r="BA242" s="2823"/>
      <c r="BB242" s="2823"/>
      <c r="BC242" s="2823"/>
      <c r="BD242" s="2823"/>
      <c r="BE242" s="2823"/>
      <c r="BF242" s="2823"/>
      <c r="BG242" s="2823"/>
      <c r="BH242" s="2823"/>
      <c r="BI242" s="2823"/>
      <c r="BJ242" s="2823"/>
      <c r="BK242" s="2823"/>
      <c r="BL242" s="2823"/>
      <c r="BM242" s="2823"/>
      <c r="BN242" s="2823"/>
      <c r="BO242" s="2823"/>
      <c r="BP242" s="2823"/>
      <c r="BQ242" s="2823"/>
      <c r="BR242" s="2823"/>
      <c r="BS242" s="2823"/>
      <c r="BT242" s="2823"/>
      <c r="BU242" s="2823"/>
      <c r="BV242" s="2823"/>
      <c r="BW242" s="2823"/>
      <c r="BX242" s="2823"/>
      <c r="BY242" s="2823"/>
      <c r="BZ242" s="2823"/>
      <c r="CA242" s="2823"/>
      <c r="CB242" s="2823"/>
      <c r="CC242" s="2823"/>
      <c r="CD242" s="2824"/>
      <c r="CE242"/>
      <c r="CF242"/>
      <c r="CG242" s="2824"/>
      <c r="CH242" s="2824"/>
      <c r="CI242" s="2824"/>
      <c r="CJ242" s="2824"/>
      <c r="CK242" s="2824"/>
      <c r="CL242" s="2824"/>
      <c r="CM242" s="2824"/>
    </row>
    <row r="243" spans="1:100" x14ac:dyDescent="0.3">
      <c r="F243" s="250"/>
      <c r="I243" s="176"/>
      <c r="J243" s="176"/>
      <c r="K243" s="176"/>
      <c r="L243" s="176"/>
      <c r="M243" s="176"/>
      <c r="N243" s="176"/>
      <c r="O243" s="176"/>
      <c r="P243" s="176"/>
      <c r="Q243" s="176"/>
      <c r="R243" s="176"/>
      <c r="S243" s="176"/>
      <c r="T243" s="176"/>
      <c r="U243" s="176"/>
      <c r="V243" s="176"/>
      <c r="W243" s="176"/>
      <c r="X243" s="176"/>
      <c r="Y243" s="176"/>
      <c r="Z243" s="176"/>
      <c r="AA243" s="176"/>
      <c r="AB243" s="176"/>
      <c r="AC243" s="176"/>
      <c r="AD243" s="176"/>
      <c r="AE243" s="176"/>
      <c r="AF243" s="176"/>
      <c r="AG243" s="176"/>
      <c r="AH243" s="176"/>
      <c r="AI243" s="176"/>
      <c r="AJ243" s="176"/>
      <c r="AK243" s="176"/>
      <c r="AL243" s="176"/>
      <c r="AM243" s="176"/>
      <c r="AN243" s="176"/>
      <c r="AO243" s="176"/>
      <c r="AP243" s="176"/>
      <c r="AQ243" s="176"/>
      <c r="AR243" s="176"/>
      <c r="AS243" s="176"/>
      <c r="AT243" s="176"/>
      <c r="AU243" s="176"/>
      <c r="AV243" s="176"/>
      <c r="AW243" s="176"/>
      <c r="AX243" s="176"/>
      <c r="AY243" s="176"/>
      <c r="AZ243" s="176"/>
      <c r="BA243" s="176"/>
      <c r="BB243" s="176"/>
      <c r="BC243" s="176"/>
      <c r="BD243" s="176"/>
      <c r="BE243" s="176"/>
      <c r="BF243" s="176"/>
      <c r="BG243" s="176"/>
      <c r="BH243" s="176"/>
      <c r="BI243" s="176"/>
      <c r="BJ243" s="176"/>
      <c r="BK243" s="176"/>
      <c r="BL243" s="176"/>
      <c r="BM243" s="176"/>
      <c r="BN243" s="176"/>
      <c r="BO243" s="176"/>
      <c r="BP243" s="176"/>
      <c r="BQ243" s="176"/>
      <c r="BR243" s="176"/>
      <c r="BS243" s="176"/>
      <c r="BT243" s="176"/>
      <c r="BU243" s="176"/>
      <c r="BV243" s="176"/>
      <c r="BW243" s="176"/>
      <c r="BX243" s="176"/>
      <c r="BY243" s="176"/>
      <c r="BZ243" s="176"/>
      <c r="CA243" s="176"/>
      <c r="CB243" s="176"/>
      <c r="CC243" s="176"/>
      <c r="CD243" s="176"/>
    </row>
    <row r="244" spans="1:100" ht="16.5" x14ac:dyDescent="0.35">
      <c r="A244" s="2825" t="s">
        <v>273</v>
      </c>
      <c r="B244" s="314"/>
      <c r="C244" s="314"/>
      <c r="D244" s="314"/>
      <c r="E244" s="1444"/>
      <c r="F244" s="1445"/>
      <c r="G244" s="314"/>
      <c r="H244" s="314"/>
      <c r="I244" s="1447"/>
      <c r="J244" s="1447"/>
      <c r="K244" s="1447"/>
      <c r="L244" s="1447"/>
      <c r="M244" s="1447"/>
      <c r="N244" s="1447"/>
      <c r="O244" s="1447"/>
      <c r="P244" s="1447"/>
      <c r="Q244" s="1447"/>
      <c r="R244" s="1447"/>
      <c r="S244" s="1447"/>
      <c r="T244" s="1447"/>
      <c r="U244" s="1447"/>
      <c r="V244" s="1447"/>
      <c r="W244" s="1447"/>
      <c r="X244" s="1447"/>
      <c r="Y244" s="1447"/>
      <c r="Z244" s="1447"/>
      <c r="AA244" s="1447"/>
      <c r="AB244" s="1447"/>
      <c r="AC244" s="1447"/>
      <c r="AD244" s="1447"/>
      <c r="AE244" s="1447"/>
      <c r="AF244" s="1447"/>
      <c r="AG244" s="1447"/>
      <c r="AH244" s="1447"/>
      <c r="AI244" s="1447"/>
      <c r="AJ244" s="1447"/>
      <c r="AK244" s="1447"/>
      <c r="AL244" s="1447"/>
      <c r="AM244" s="1447"/>
      <c r="AN244" s="1447"/>
      <c r="AO244" s="1447"/>
      <c r="AP244" s="1447"/>
      <c r="AQ244" s="1447"/>
      <c r="AR244" s="1447"/>
      <c r="AS244" s="1447"/>
      <c r="AT244" s="1447"/>
      <c r="AU244" s="1447"/>
      <c r="AV244" s="1447"/>
      <c r="AW244" s="1447"/>
      <c r="AX244" s="1447"/>
      <c r="AY244" s="1447"/>
      <c r="AZ244" s="1447"/>
      <c r="BA244" s="1447"/>
      <c r="BB244" s="1447"/>
      <c r="BC244" s="1447"/>
      <c r="BD244" s="1447"/>
      <c r="BE244" s="1447"/>
      <c r="BF244" s="1447"/>
      <c r="BG244" s="1447"/>
      <c r="BH244" s="1447"/>
      <c r="BI244" s="1447"/>
      <c r="BJ244" s="1447"/>
      <c r="BK244" s="1447"/>
      <c r="BL244" s="1447"/>
      <c r="BM244" s="1447"/>
      <c r="BN244" s="1447"/>
      <c r="BO244" s="1447"/>
      <c r="BP244" s="1447"/>
      <c r="BQ244" s="1447"/>
      <c r="BR244" s="1447"/>
      <c r="BS244" s="1447"/>
      <c r="BT244" s="1447"/>
      <c r="BU244" s="1447"/>
      <c r="BV244" s="1447"/>
      <c r="BW244" s="1447"/>
      <c r="BX244" s="1447"/>
      <c r="BY244" s="1447"/>
      <c r="BZ244" s="1447"/>
      <c r="CA244" s="1447"/>
      <c r="CB244" s="1447"/>
      <c r="CC244" s="1447"/>
      <c r="CD244" s="1447"/>
      <c r="CE244" s="314"/>
      <c r="CF244" s="314"/>
    </row>
    <row r="245" spans="1:100" x14ac:dyDescent="0.3">
      <c r="A245" s="314"/>
      <c r="B245" s="314"/>
      <c r="C245" s="314"/>
      <c r="D245" s="314"/>
      <c r="E245" s="1444"/>
      <c r="F245" s="1445"/>
      <c r="G245" s="314"/>
      <c r="H245" s="314"/>
      <c r="I245" s="1447"/>
      <c r="J245" s="1447"/>
      <c r="K245" s="1447"/>
      <c r="L245" s="1447"/>
      <c r="M245" s="1447"/>
      <c r="N245" s="1447"/>
      <c r="O245" s="1447"/>
      <c r="P245" s="1447"/>
      <c r="Q245" s="1447"/>
      <c r="R245" s="1447"/>
      <c r="S245" s="1447"/>
      <c r="T245" s="1447"/>
      <c r="U245" s="1447"/>
      <c r="V245" s="1447"/>
      <c r="W245" s="1447"/>
      <c r="X245" s="1447"/>
      <c r="Y245" s="1447"/>
      <c r="Z245" s="1447"/>
      <c r="AA245" s="1447"/>
      <c r="AB245" s="1447"/>
      <c r="AC245" s="1447"/>
      <c r="AD245" s="1447"/>
      <c r="AE245" s="1447"/>
      <c r="AF245" s="1447"/>
      <c r="AG245" s="1447"/>
      <c r="AH245" s="1447"/>
      <c r="AI245" s="1447"/>
      <c r="AJ245" s="1447"/>
      <c r="AK245" s="1447"/>
      <c r="AL245" s="1447"/>
      <c r="AM245" s="1447"/>
      <c r="AN245" s="1447"/>
      <c r="AO245" s="1447"/>
      <c r="AP245" s="1447"/>
      <c r="AQ245" s="1447"/>
      <c r="AR245" s="1447"/>
      <c r="AS245" s="1447"/>
      <c r="AT245" s="1447"/>
      <c r="AU245" s="1447"/>
      <c r="AV245" s="1447"/>
      <c r="AW245" s="1447"/>
      <c r="AX245" s="1447"/>
      <c r="AY245" s="1447"/>
      <c r="AZ245" s="1447"/>
      <c r="BA245" s="1447"/>
      <c r="BB245" s="1447"/>
      <c r="BC245" s="1447"/>
      <c r="BD245" s="1447"/>
      <c r="BE245" s="1447"/>
      <c r="BF245" s="1447"/>
      <c r="BG245" s="1447"/>
      <c r="BH245" s="1447"/>
      <c r="BI245" s="1447"/>
      <c r="BJ245" s="1447"/>
      <c r="BK245" s="1447"/>
      <c r="BL245" s="1447"/>
      <c r="BM245" s="1447"/>
      <c r="BN245" s="1447"/>
      <c r="BO245" s="1447"/>
      <c r="BP245" s="1447"/>
      <c r="BQ245" s="1447"/>
      <c r="BR245" s="1447"/>
      <c r="BS245" s="1447"/>
      <c r="BT245" s="1447"/>
      <c r="BU245" s="1447"/>
      <c r="BV245" s="1447"/>
      <c r="BW245" s="1447"/>
      <c r="BX245" s="1447"/>
      <c r="BY245" s="1447"/>
      <c r="BZ245" s="1447"/>
      <c r="CA245" s="1447"/>
      <c r="CB245" s="1447"/>
      <c r="CC245" s="1447"/>
      <c r="CD245" s="1447"/>
      <c r="CE245" s="314"/>
      <c r="CF245" s="314"/>
    </row>
    <row r="246" spans="1:100" ht="47" customHeight="1" x14ac:dyDescent="0.3">
      <c r="A246" s="314" t="s">
        <v>258</v>
      </c>
      <c r="B246" s="314"/>
      <c r="C246" s="314"/>
      <c r="D246" s="314"/>
      <c r="E246" s="1444"/>
      <c r="F246" s="1445"/>
      <c r="G246" s="314"/>
      <c r="H246" s="2855" t="str">
        <f>H231</f>
        <v>Alectra Utilities Corporation</v>
      </c>
      <c r="I246" s="2855" t="str">
        <f t="shared" ref="I246:BT246" si="197">I231</f>
        <v>Algoma Power Inc.</v>
      </c>
      <c r="J246" s="2855" t="str">
        <f t="shared" si="197"/>
        <v>Atikokan Hydro Inc.</v>
      </c>
      <c r="K246" s="2855" t="str">
        <f t="shared" si="197"/>
        <v>Bluewater Power Distribution Corporation</v>
      </c>
      <c r="L246" s="2867"/>
      <c r="M246" s="2867"/>
      <c r="N246" s="2855" t="str">
        <f t="shared" si="197"/>
        <v>Burlington Hydro Inc.</v>
      </c>
      <c r="O246" s="2867"/>
      <c r="P246" s="2855" t="str">
        <f t="shared" si="197"/>
        <v>Canadian Niagara Power Inc.</v>
      </c>
      <c r="Q246" s="2855" t="str">
        <f t="shared" si="197"/>
        <v>Centre Wellington Hydro Ltd.</v>
      </c>
      <c r="R246" s="2855" t="str">
        <f t="shared" si="197"/>
        <v>Chapleau Public Utilities Corporation</v>
      </c>
      <c r="S246" s="2855" t="str">
        <f t="shared" si="197"/>
        <v>EPCOR Electricity Distribution Ontario Inc.</v>
      </c>
      <c r="T246" s="2855" t="str">
        <f t="shared" si="197"/>
        <v>Cooperative Hydro Embrun Inc.</v>
      </c>
      <c r="U246" s="2855" t="str">
        <f t="shared" si="197"/>
        <v>E.L.K. Energy Inc.</v>
      </c>
      <c r="V246" s="2867"/>
      <c r="W246" s="2867"/>
      <c r="X246" s="2855" t="str">
        <f t="shared" si="197"/>
        <v>Entegrus Powerlines Inc.</v>
      </c>
      <c r="Y246" s="2855" t="str">
        <f t="shared" si="197"/>
        <v>EnWin Utilities Ltd.</v>
      </c>
      <c r="Z246" s="2855" t="str">
        <f t="shared" si="197"/>
        <v>ERTH Power Corporation</v>
      </c>
      <c r="AA246" s="2867"/>
      <c r="AB246" s="2855" t="str">
        <f t="shared" si="197"/>
        <v>Essex Powerlines Corporation</v>
      </c>
      <c r="AC246" s="2855" t="str">
        <f t="shared" si="197"/>
        <v>Festival Hydro Inc.</v>
      </c>
      <c r="AD246" s="2855" t="str">
        <f t="shared" si="197"/>
        <v>Fort Frances Power Corporation</v>
      </c>
      <c r="AE246" s="2855" t="str">
        <f t="shared" si="197"/>
        <v>Greater Sudbury Hydro Inc.</v>
      </c>
      <c r="AF246" s="2855" t="str">
        <f t="shared" si="197"/>
        <v>Grimsby Power Incorporated</v>
      </c>
      <c r="AG246" s="2867"/>
      <c r="AH246" s="2867"/>
      <c r="AI246" s="2855" t="str">
        <f t="shared" si="197"/>
        <v>Halton Hills Hydro Inc.</v>
      </c>
      <c r="AJ246" s="2855" t="str">
        <f t="shared" si="197"/>
        <v>Hearst Power Distribution Company Limited</v>
      </c>
      <c r="AK246" s="2867"/>
      <c r="AL246" s="2855" t="str">
        <f t="shared" si="197"/>
        <v>Hydro 2000 Inc.</v>
      </c>
      <c r="AM246" s="2855" t="str">
        <f t="shared" si="197"/>
        <v>Hydro Hawkesbury Inc.</v>
      </c>
      <c r="AN246" s="2867"/>
      <c r="AO246" s="2855" t="str">
        <f t="shared" si="197"/>
        <v>Hydro One Networks Inc.</v>
      </c>
      <c r="AP246" s="2855" t="str">
        <f t="shared" si="197"/>
        <v>Hydro Ottawa Limited</v>
      </c>
      <c r="AQ246" s="2855" t="str">
        <f t="shared" si="197"/>
        <v>Innpower Corporation</v>
      </c>
      <c r="AR246" s="2867"/>
      <c r="AS246" s="2855" t="str">
        <f t="shared" si="197"/>
        <v>Kingston Hydro Corporation</v>
      </c>
      <c r="AT246" s="2867"/>
      <c r="AU246" s="2855" t="str">
        <f t="shared" si="197"/>
        <v>Lakefront Utilities Inc.</v>
      </c>
      <c r="AV246" s="2855" t="str">
        <f t="shared" si="197"/>
        <v>Lakeland Power Distribution Ltd.</v>
      </c>
      <c r="AW246" s="2855" t="str">
        <f t="shared" si="197"/>
        <v>London Hydro Inc.</v>
      </c>
      <c r="AX246" s="2867"/>
      <c r="AY246" s="2855" t="str">
        <f t="shared" si="197"/>
        <v>Milton Hydro Distribution Inc.</v>
      </c>
      <c r="AZ246" s="2855" t="str">
        <f t="shared" si="197"/>
        <v>Newmarket-Tay Power Distribution Ltd.</v>
      </c>
      <c r="BA246" s="2855" t="str">
        <f t="shared" si="197"/>
        <v>Niagara Peninsula Energy Inc.</v>
      </c>
      <c r="BB246" s="2855" t="str">
        <f t="shared" si="197"/>
        <v>Niagara-on-the-Lake Hydro Inc.</v>
      </c>
      <c r="BC246" s="2867"/>
      <c r="BD246" s="2855" t="str">
        <f t="shared" si="197"/>
        <v>North Bay Hydro Distribution Limited</v>
      </c>
      <c r="BE246" s="2855" t="str">
        <f t="shared" si="197"/>
        <v>Northern Ontario Wires Inc.</v>
      </c>
      <c r="BF246" s="2855" t="str">
        <f t="shared" si="197"/>
        <v>Oakville Hydro Electricity Distribution Inc.</v>
      </c>
      <c r="BG246" s="2855" t="str">
        <f t="shared" si="197"/>
        <v>Orangeville Hydro Limited</v>
      </c>
      <c r="BH246" s="2867"/>
      <c r="BI246" s="2855" t="str">
        <f t="shared" si="197"/>
        <v>Oshawa PUC Networks Inc.</v>
      </c>
      <c r="BJ246" s="2855" t="str">
        <f t="shared" si="197"/>
        <v>Ottawa River Power Corporation</v>
      </c>
      <c r="BK246" s="2867"/>
      <c r="BL246" s="2867"/>
      <c r="BM246" s="2867"/>
      <c r="BN246" s="2855" t="str">
        <f t="shared" si="197"/>
        <v>PUC Distribution Inc.</v>
      </c>
      <c r="BO246" s="2855" t="str">
        <f t="shared" si="197"/>
        <v>Renfrew Hydro Inc.</v>
      </c>
      <c r="BP246" s="2855" t="str">
        <f t="shared" si="197"/>
        <v>Rideau St. Lawrence Distribution Inc.</v>
      </c>
      <c r="BQ246" s="2855" t="str">
        <f t="shared" si="197"/>
        <v>Sioux Lookout Hydro Inc.</v>
      </c>
      <c r="BR246" s="2867"/>
      <c r="BS246" s="2855" t="str">
        <f t="shared" si="197"/>
        <v>Synergy North Corporation</v>
      </c>
      <c r="BT246" s="2855" t="str">
        <f t="shared" si="197"/>
        <v>Tillsonburg Hydro Inc.</v>
      </c>
      <c r="BU246" s="2855" t="str">
        <f t="shared" ref="BU246:CB246" si="198">BU231</f>
        <v>Toronto Hydro-Electric System Limited</v>
      </c>
      <c r="BV246" s="2855" t="str">
        <f t="shared" si="198"/>
        <v>Elexicon Energy Inc.</v>
      </c>
      <c r="BW246" s="2855" t="str">
        <f t="shared" si="198"/>
        <v>Wasaga Distribution Inc.</v>
      </c>
      <c r="BX246" s="2867"/>
      <c r="BY246" s="2855" t="str">
        <f t="shared" si="198"/>
        <v>Welland Hydro-Electric System Corp.</v>
      </c>
      <c r="BZ246" s="2855" t="str">
        <f t="shared" si="198"/>
        <v>Wellington North Power Inc.</v>
      </c>
      <c r="CA246" s="2867"/>
      <c r="CB246" s="2855" t="str">
        <f t="shared" si="198"/>
        <v>Westario Power Inc.</v>
      </c>
      <c r="CC246" s="2867"/>
      <c r="CD246" s="2867"/>
      <c r="CE246" s="2855" t="s">
        <v>4163</v>
      </c>
      <c r="CF246" s="2855" t="s">
        <v>4164</v>
      </c>
    </row>
    <row r="247" spans="1:100" x14ac:dyDescent="0.3">
      <c r="A247" s="3332" t="s">
        <v>4392</v>
      </c>
      <c r="B247" s="3191"/>
      <c r="C247" s="3191"/>
      <c r="D247" s="3191"/>
      <c r="E247" s="3247"/>
      <c r="F247" s="3191"/>
      <c r="G247" s="3191"/>
      <c r="H247" s="3155">
        <f>H29</f>
        <v>275740714.66400003</v>
      </c>
      <c r="I247" s="3155">
        <f t="shared" ref="I247:BT247" si="199">I29</f>
        <v>13796191.23</v>
      </c>
      <c r="J247" s="3155">
        <f t="shared" si="199"/>
        <v>1188653.3</v>
      </c>
      <c r="K247" s="3155">
        <f t="shared" si="199"/>
        <v>13684764.92</v>
      </c>
      <c r="L247" s="3155">
        <f t="shared" si="199"/>
        <v>0</v>
      </c>
      <c r="M247" s="3155">
        <f t="shared" si="199"/>
        <v>0</v>
      </c>
      <c r="N247" s="3155">
        <f t="shared" si="199"/>
        <v>23087139.302600004</v>
      </c>
      <c r="O247" s="3155">
        <f t="shared" si="199"/>
        <v>0</v>
      </c>
      <c r="P247" s="3155">
        <f t="shared" si="199"/>
        <v>10655338.240000002</v>
      </c>
      <c r="Q247" s="3155">
        <f t="shared" si="199"/>
        <v>2804726.48</v>
      </c>
      <c r="R247" s="3155">
        <f t="shared" si="199"/>
        <v>0</v>
      </c>
      <c r="S247" s="3155">
        <f t="shared" si="199"/>
        <v>6068315.9500000002</v>
      </c>
      <c r="T247" s="3155">
        <f t="shared" si="199"/>
        <v>794474.91999999993</v>
      </c>
      <c r="U247" s="3155">
        <f t="shared" si="199"/>
        <v>4152334.9859999996</v>
      </c>
      <c r="V247" s="3155">
        <f t="shared" si="199"/>
        <v>0</v>
      </c>
      <c r="W247" s="3155">
        <f t="shared" si="199"/>
        <v>0</v>
      </c>
      <c r="X247" s="3155">
        <f t="shared" si="199"/>
        <v>16182654.040000001</v>
      </c>
      <c r="Y247" s="3155">
        <f t="shared" si="199"/>
        <v>27447840.690000001</v>
      </c>
      <c r="Z247" s="3155">
        <f t="shared" si="199"/>
        <v>8178712.790000001</v>
      </c>
      <c r="AA247" s="3155">
        <f t="shared" si="199"/>
        <v>0</v>
      </c>
      <c r="AB247" s="3155">
        <f t="shared" si="199"/>
        <v>8624717.7599999998</v>
      </c>
      <c r="AC247" s="3155">
        <f t="shared" si="199"/>
        <v>7046503.8199999994</v>
      </c>
      <c r="AD247" s="3155">
        <f t="shared" si="199"/>
        <v>1899200.79</v>
      </c>
      <c r="AE247" s="3155">
        <f t="shared" si="199"/>
        <v>16102895.450000001</v>
      </c>
      <c r="AF247" s="3155">
        <f t="shared" si="199"/>
        <v>3889143.78</v>
      </c>
      <c r="AG247" s="3155">
        <f t="shared" si="199"/>
        <v>0</v>
      </c>
      <c r="AH247" s="3155">
        <f t="shared" si="199"/>
        <v>0</v>
      </c>
      <c r="AI247" s="3155">
        <f t="shared" si="199"/>
        <v>7576862.4700000016</v>
      </c>
      <c r="AJ247" s="3155">
        <f t="shared" si="199"/>
        <v>1286492.6400000001</v>
      </c>
      <c r="AK247" s="3155">
        <f t="shared" si="199"/>
        <v>0</v>
      </c>
      <c r="AL247" s="3155">
        <f t="shared" si="199"/>
        <v>679371.96000000008</v>
      </c>
      <c r="AM247" s="3155">
        <f t="shared" si="199"/>
        <v>1453947.6699999997</v>
      </c>
      <c r="AN247" s="3155">
        <f t="shared" si="199"/>
        <v>0</v>
      </c>
      <c r="AO247" s="3155">
        <f t="shared" si="199"/>
        <v>685559860.56999993</v>
      </c>
      <c r="AP247" s="3155">
        <f t="shared" si="199"/>
        <v>106888208.9545</v>
      </c>
      <c r="AQ247" s="3155">
        <f t="shared" si="199"/>
        <v>8088933.7799999993</v>
      </c>
      <c r="AR247" s="3155">
        <f t="shared" si="199"/>
        <v>0</v>
      </c>
      <c r="AS247" s="3155">
        <f t="shared" si="199"/>
        <v>8001855.7999999998</v>
      </c>
      <c r="AT247" s="3155">
        <f t="shared" si="199"/>
        <v>0</v>
      </c>
      <c r="AU247" s="3155">
        <f t="shared" si="199"/>
        <v>3107067.3299999996</v>
      </c>
      <c r="AV247" s="3155">
        <f t="shared" si="199"/>
        <v>6085962.5599999996</v>
      </c>
      <c r="AW247" s="3155">
        <f t="shared" si="199"/>
        <v>44158080.530000001</v>
      </c>
      <c r="AX247" s="3155">
        <f t="shared" si="199"/>
        <v>0</v>
      </c>
      <c r="AY247" s="3155">
        <f t="shared" si="199"/>
        <v>11721468.040000001</v>
      </c>
      <c r="AZ247" s="3155">
        <f t="shared" si="199"/>
        <v>14099663.609999999</v>
      </c>
      <c r="BA247" s="3155">
        <f t="shared" si="199"/>
        <v>19942691.899999999</v>
      </c>
      <c r="BB247" s="3155">
        <f t="shared" si="199"/>
        <v>3367063.6499999994</v>
      </c>
      <c r="BC247" s="3155">
        <f t="shared" si="199"/>
        <v>0</v>
      </c>
      <c r="BD247" s="3155">
        <f t="shared" si="199"/>
        <v>8572961.9104999993</v>
      </c>
      <c r="BE247" s="3155">
        <f t="shared" si="199"/>
        <v>3304042.7899999996</v>
      </c>
      <c r="BF247" s="3155">
        <f t="shared" si="199"/>
        <v>19609317.229999997</v>
      </c>
      <c r="BG247" s="3155">
        <f t="shared" si="199"/>
        <v>3687355.3500000006</v>
      </c>
      <c r="BH247" s="3155">
        <f t="shared" si="199"/>
        <v>0</v>
      </c>
      <c r="BI247" s="3155">
        <f t="shared" si="199"/>
        <v>14608276.699999999</v>
      </c>
      <c r="BJ247" s="3155">
        <f t="shared" si="199"/>
        <v>4154241.3</v>
      </c>
      <c r="BK247" s="3155">
        <f t="shared" si="199"/>
        <v>0</v>
      </c>
      <c r="BL247" s="3155">
        <f t="shared" si="199"/>
        <v>0</v>
      </c>
      <c r="BM247" s="3155">
        <f t="shared" si="199"/>
        <v>0</v>
      </c>
      <c r="BN247" s="3155">
        <f t="shared" si="199"/>
        <v>12628187.359999999</v>
      </c>
      <c r="BO247" s="3155">
        <f t="shared" si="199"/>
        <v>1589812.3599999999</v>
      </c>
      <c r="BP247" s="3155">
        <f t="shared" si="199"/>
        <v>2763847.04</v>
      </c>
      <c r="BQ247" s="3155">
        <f t="shared" si="199"/>
        <v>1564855.2799999996</v>
      </c>
      <c r="BR247" s="3155">
        <f t="shared" si="199"/>
        <v>0</v>
      </c>
      <c r="BS247" s="3155">
        <f t="shared" si="199"/>
        <v>19053313.75</v>
      </c>
      <c r="BT247" s="3155">
        <f t="shared" si="199"/>
        <v>2846612.13</v>
      </c>
      <c r="BU247" s="3155">
        <f t="shared" ref="BU247:CF247" si="200">BU29</f>
        <v>272554835.23999995</v>
      </c>
      <c r="BV247" s="3155">
        <f t="shared" si="200"/>
        <v>46787704.399999991</v>
      </c>
      <c r="BW247" s="3155">
        <f t="shared" si="200"/>
        <v>3461499.85</v>
      </c>
      <c r="BX247" s="3155">
        <f t="shared" si="200"/>
        <v>0</v>
      </c>
      <c r="BY247" s="3155">
        <f t="shared" si="200"/>
        <v>7111430.8300000001</v>
      </c>
      <c r="BZ247" s="3155">
        <f t="shared" si="200"/>
        <v>2320071.0900000003</v>
      </c>
      <c r="CA247" s="3155">
        <f t="shared" si="200"/>
        <v>0</v>
      </c>
      <c r="CB247" s="3155">
        <f t="shared" si="200"/>
        <v>6548024.6400000006</v>
      </c>
      <c r="CC247" s="3155">
        <f t="shared" si="200"/>
        <v>0</v>
      </c>
      <c r="CD247" s="3155">
        <f t="shared" si="200"/>
        <v>0</v>
      </c>
      <c r="CE247" s="3155">
        <f t="shared" si="200"/>
        <v>39292264.170000002</v>
      </c>
      <c r="CF247" s="3155">
        <f t="shared" si="200"/>
        <v>32538676.52</v>
      </c>
    </row>
    <row r="248" spans="1:100" x14ac:dyDescent="0.3">
      <c r="A248" s="3333" t="s">
        <v>4574</v>
      </c>
      <c r="B248" s="3191"/>
      <c r="C248" s="3191"/>
      <c r="D248" s="3191"/>
      <c r="E248" s="3247"/>
      <c r="F248" s="3191"/>
      <c r="G248" s="3191"/>
      <c r="H248" s="3155">
        <f>H11</f>
        <v>280029797.35999995</v>
      </c>
      <c r="I248" s="3155">
        <f t="shared" ref="I248:BT248" si="201">I11</f>
        <v>14472131.789999999</v>
      </c>
      <c r="J248" s="3155">
        <f t="shared" si="201"/>
        <v>1333260.7799999998</v>
      </c>
      <c r="K248" s="3155">
        <f t="shared" si="201"/>
        <v>14325713.039999999</v>
      </c>
      <c r="L248" s="3155">
        <f t="shared" si="201"/>
        <v>0</v>
      </c>
      <c r="M248" s="3155">
        <f t="shared" si="201"/>
        <v>0</v>
      </c>
      <c r="N248" s="3155">
        <f t="shared" si="201"/>
        <v>23481258.490000002</v>
      </c>
      <c r="O248" s="3155">
        <f t="shared" si="201"/>
        <v>0</v>
      </c>
      <c r="P248" s="3155">
        <f t="shared" si="201"/>
        <v>11036705.549999999</v>
      </c>
      <c r="Q248" s="3155">
        <f t="shared" si="201"/>
        <v>3127271.6800000006</v>
      </c>
      <c r="R248" s="3155">
        <f t="shared" si="201"/>
        <v>0</v>
      </c>
      <c r="S248" s="3155">
        <f t="shared" si="201"/>
        <v>6581740.0200000014</v>
      </c>
      <c r="T248" s="3155">
        <f t="shared" si="201"/>
        <v>901952.54</v>
      </c>
      <c r="U248" s="3155">
        <f t="shared" si="201"/>
        <v>4533418.59</v>
      </c>
      <c r="V248" s="3155">
        <f t="shared" si="201"/>
        <v>0</v>
      </c>
      <c r="W248" s="3155">
        <f t="shared" si="201"/>
        <v>0</v>
      </c>
      <c r="X248" s="3155">
        <f t="shared" si="201"/>
        <v>17448849.689999998</v>
      </c>
      <c r="Y248" s="3155">
        <f t="shared" si="201"/>
        <v>30147802.079999998</v>
      </c>
      <c r="Z248" s="3155">
        <f t="shared" si="201"/>
        <v>8609863.4700000007</v>
      </c>
      <c r="AA248" s="3155">
        <f t="shared" si="201"/>
        <v>0</v>
      </c>
      <c r="AB248" s="3155">
        <f t="shared" si="201"/>
        <v>8669503.629999999</v>
      </c>
      <c r="AC248" s="3155">
        <f t="shared" si="201"/>
        <v>7438918.1299999999</v>
      </c>
      <c r="AD248" s="3155">
        <f t="shared" si="201"/>
        <v>1920340.4799999997</v>
      </c>
      <c r="AE248" s="3155">
        <f t="shared" si="201"/>
        <v>17035465.280000001</v>
      </c>
      <c r="AF248" s="3155">
        <f t="shared" si="201"/>
        <v>3918346.9400000004</v>
      </c>
      <c r="AG248" s="3155">
        <f t="shared" si="201"/>
        <v>0</v>
      </c>
      <c r="AH248" s="3155">
        <f t="shared" si="201"/>
        <v>0</v>
      </c>
      <c r="AI248" s="3155">
        <f t="shared" si="201"/>
        <v>8340797.8099999987</v>
      </c>
      <c r="AJ248" s="3155">
        <f t="shared" si="201"/>
        <v>1452278.32</v>
      </c>
      <c r="AK248" s="3155">
        <f t="shared" si="201"/>
        <v>0</v>
      </c>
      <c r="AL248" s="3155">
        <f t="shared" si="201"/>
        <v>744507.22999999986</v>
      </c>
      <c r="AM248" s="3155">
        <f t="shared" si="201"/>
        <v>1409278.12</v>
      </c>
      <c r="AN248" s="3155">
        <f t="shared" si="201"/>
        <v>0</v>
      </c>
      <c r="AO248" s="3155">
        <f t="shared" si="201"/>
        <v>643574939</v>
      </c>
      <c r="AP248" s="3155">
        <f t="shared" si="201"/>
        <v>107226007.91500001</v>
      </c>
      <c r="AQ248" s="3155">
        <f t="shared" si="201"/>
        <v>9106744.2199999988</v>
      </c>
      <c r="AR248" s="3155">
        <f t="shared" si="201"/>
        <v>0</v>
      </c>
      <c r="AS248" s="3155">
        <f t="shared" si="201"/>
        <v>8438504.1999999993</v>
      </c>
      <c r="AT248" s="3155">
        <f t="shared" si="201"/>
        <v>0</v>
      </c>
      <c r="AU248" s="3155">
        <f t="shared" si="201"/>
        <v>3188052.5199999996</v>
      </c>
      <c r="AV248" s="3155">
        <f t="shared" si="201"/>
        <v>6757482.0999999996</v>
      </c>
      <c r="AW248" s="3155">
        <f t="shared" si="201"/>
        <v>47225902.199999996</v>
      </c>
      <c r="AX248" s="3155">
        <f t="shared" si="201"/>
        <v>0</v>
      </c>
      <c r="AY248" s="3155">
        <f t="shared" si="201"/>
        <v>12706431.770000003</v>
      </c>
      <c r="AZ248" s="3155">
        <f t="shared" si="201"/>
        <v>15079727.460000003</v>
      </c>
      <c r="BA248" s="3155">
        <f t="shared" si="201"/>
        <v>21894508.27</v>
      </c>
      <c r="BB248" s="3155">
        <f t="shared" si="201"/>
        <v>3825385.0199999996</v>
      </c>
      <c r="BC248" s="3155">
        <f t="shared" si="201"/>
        <v>0</v>
      </c>
      <c r="BD248" s="3155">
        <f t="shared" si="201"/>
        <v>9298073.0840000007</v>
      </c>
      <c r="BE248" s="3155">
        <f t="shared" si="201"/>
        <v>3825875.1090000002</v>
      </c>
      <c r="BF248" s="3155">
        <f t="shared" si="201"/>
        <v>21439117.586000003</v>
      </c>
      <c r="BG248" s="3155">
        <f t="shared" si="201"/>
        <v>4142957.6000000006</v>
      </c>
      <c r="BH248" s="3155">
        <f t="shared" si="201"/>
        <v>0</v>
      </c>
      <c r="BI248" s="3155">
        <f t="shared" si="201"/>
        <v>17290033.82</v>
      </c>
      <c r="BJ248" s="3155">
        <f t="shared" si="201"/>
        <v>4073876.4299999997</v>
      </c>
      <c r="BK248" s="3155">
        <f t="shared" si="201"/>
        <v>0</v>
      </c>
      <c r="BL248" s="3155">
        <f t="shared" si="201"/>
        <v>0</v>
      </c>
      <c r="BM248" s="3155">
        <f t="shared" si="201"/>
        <v>0</v>
      </c>
      <c r="BN248" s="3155">
        <f t="shared" si="201"/>
        <v>12775970.760000002</v>
      </c>
      <c r="BO248" s="3155">
        <f t="shared" si="201"/>
        <v>1727396.0999999999</v>
      </c>
      <c r="BP248" s="3155">
        <f t="shared" si="201"/>
        <v>2929823.62</v>
      </c>
      <c r="BQ248" s="3155">
        <f t="shared" si="201"/>
        <v>1617457.56</v>
      </c>
      <c r="BR248" s="3155">
        <f t="shared" si="201"/>
        <v>0</v>
      </c>
      <c r="BS248" s="3155">
        <f t="shared" si="201"/>
        <v>20027875.639999997</v>
      </c>
      <c r="BT248" s="3155">
        <f t="shared" si="201"/>
        <v>3231948.5599999996</v>
      </c>
      <c r="BU248" s="3155">
        <f t="shared" ref="BU248:CF248" si="202">BU11</f>
        <v>301886322.55000001</v>
      </c>
      <c r="BV248" s="3155">
        <f t="shared" si="202"/>
        <v>52948563.310000002</v>
      </c>
      <c r="BW248" s="3155">
        <f t="shared" si="202"/>
        <v>3809359.3500000006</v>
      </c>
      <c r="BX248" s="3155">
        <f t="shared" si="202"/>
        <v>0</v>
      </c>
      <c r="BY248" s="3155">
        <f t="shared" si="202"/>
        <v>8058891</v>
      </c>
      <c r="BZ248" s="3155">
        <f t="shared" si="202"/>
        <v>2125192.8000000003</v>
      </c>
      <c r="CA248" s="3155">
        <f t="shared" si="202"/>
        <v>0</v>
      </c>
      <c r="CB248" s="3155">
        <f t="shared" si="202"/>
        <v>7401450.6400000006</v>
      </c>
      <c r="CC248" s="3155">
        <f t="shared" si="202"/>
        <v>0</v>
      </c>
      <c r="CD248" s="3155">
        <f t="shared" si="202"/>
        <v>0</v>
      </c>
      <c r="CE248" s="3155">
        <f t="shared" si="202"/>
        <v>44511907.039999999</v>
      </c>
      <c r="CF248" s="3155">
        <f t="shared" si="202"/>
        <v>34830864.659999996</v>
      </c>
    </row>
    <row r="249" spans="1:100" x14ac:dyDescent="0.3">
      <c r="A249" s="3332" t="s">
        <v>4391</v>
      </c>
      <c r="B249" s="3191"/>
      <c r="C249" s="3191"/>
      <c r="D249" s="3191"/>
      <c r="E249" s="3247"/>
      <c r="F249" s="3191"/>
      <c r="G249" s="3191"/>
      <c r="H249" s="3155">
        <f>H36</f>
        <v>667033540.08534718</v>
      </c>
      <c r="I249" s="3155">
        <f t="shared" ref="I249:BT249" si="203">I36</f>
        <v>21053071.487678107</v>
      </c>
      <c r="J249" s="3155">
        <f t="shared" si="203"/>
        <v>697538.93317830644</v>
      </c>
      <c r="K249" s="3155">
        <f t="shared" si="203"/>
        <v>18631927.816713665</v>
      </c>
      <c r="L249" s="3155">
        <f t="shared" si="203"/>
        <v>0</v>
      </c>
      <c r="M249" s="3155">
        <f t="shared" si="203"/>
        <v>0</v>
      </c>
      <c r="N249" s="3155">
        <f t="shared" si="203"/>
        <v>35988491.244390197</v>
      </c>
      <c r="O249" s="3155">
        <f t="shared" si="203"/>
        <v>0</v>
      </c>
      <c r="P249" s="3155">
        <f t="shared" si="203"/>
        <v>24171235.204174221</v>
      </c>
      <c r="Q249" s="3155">
        <f t="shared" si="203"/>
        <v>3037050.0065211239</v>
      </c>
      <c r="R249" s="3155">
        <f t="shared" si="203"/>
        <v>0</v>
      </c>
      <c r="S249" s="3155">
        <f t="shared" si="203"/>
        <v>6982250.5580557976</v>
      </c>
      <c r="T249" s="3155">
        <f t="shared" si="203"/>
        <v>655015.76839332469</v>
      </c>
      <c r="U249" s="3155">
        <f t="shared" si="203"/>
        <v>3360300.5097289169</v>
      </c>
      <c r="V249" s="3155">
        <f t="shared" si="203"/>
        <v>0</v>
      </c>
      <c r="W249" s="3155">
        <f t="shared" si="203"/>
        <v>0</v>
      </c>
      <c r="X249" s="3155">
        <f t="shared" si="203"/>
        <v>28662966.837491509</v>
      </c>
      <c r="Y249" s="3155">
        <f t="shared" si="203"/>
        <v>47269396.520414419</v>
      </c>
      <c r="Z249" s="3155">
        <f t="shared" si="203"/>
        <v>11806645.22584367</v>
      </c>
      <c r="AA249" s="3155">
        <f t="shared" si="203"/>
        <v>0</v>
      </c>
      <c r="AB249" s="3155">
        <f t="shared" si="203"/>
        <v>13749240.785218233</v>
      </c>
      <c r="AC249" s="3155">
        <f t="shared" si="203"/>
        <v>9934513.7856301833</v>
      </c>
      <c r="AD249" s="3155">
        <f t="shared" si="203"/>
        <v>1185895.5292978613</v>
      </c>
      <c r="AE249" s="3155">
        <f t="shared" si="203"/>
        <v>22642501.601607166</v>
      </c>
      <c r="AF249" s="3155">
        <f t="shared" si="203"/>
        <v>4881497.9516436113</v>
      </c>
      <c r="AG249" s="3155">
        <f t="shared" si="203"/>
        <v>0</v>
      </c>
      <c r="AH249" s="3155">
        <f t="shared" si="203"/>
        <v>0</v>
      </c>
      <c r="AI249" s="3155">
        <f t="shared" si="203"/>
        <v>15347475.654420031</v>
      </c>
      <c r="AJ249" s="3155">
        <f t="shared" si="203"/>
        <v>505937.56795795396</v>
      </c>
      <c r="AK249" s="3155">
        <f t="shared" si="203"/>
        <v>0</v>
      </c>
      <c r="AL249" s="3155">
        <f t="shared" si="203"/>
        <v>212073.66446072151</v>
      </c>
      <c r="AM249" s="3155">
        <f t="shared" si="203"/>
        <v>772099.27993219765</v>
      </c>
      <c r="AN249" s="3155">
        <f t="shared" si="203"/>
        <v>0</v>
      </c>
      <c r="AO249" s="3155">
        <f t="shared" si="203"/>
        <v>1311109275.5823998</v>
      </c>
      <c r="AP249" s="3155">
        <f t="shared" si="203"/>
        <v>233661780.93517995</v>
      </c>
      <c r="AQ249" s="3155">
        <f t="shared" si="203"/>
        <v>16974530.608185474</v>
      </c>
      <c r="AR249" s="3155">
        <f t="shared" si="203"/>
        <v>0</v>
      </c>
      <c r="AS249" s="3155">
        <f t="shared" si="203"/>
        <v>10898407.792492967</v>
      </c>
      <c r="AT249" s="3155">
        <f t="shared" si="203"/>
        <v>0</v>
      </c>
      <c r="AU249" s="3155">
        <f t="shared" si="203"/>
        <v>4094257.9951413781</v>
      </c>
      <c r="AV249" s="3155">
        <f t="shared" si="203"/>
        <v>6939694.6988822808</v>
      </c>
      <c r="AW249" s="3155">
        <f t="shared" si="203"/>
        <v>73140920.19983153</v>
      </c>
      <c r="AX249" s="3155">
        <f t="shared" si="203"/>
        <v>0</v>
      </c>
      <c r="AY249" s="3155">
        <f t="shared" si="203"/>
        <v>23607597.73523042</v>
      </c>
      <c r="AZ249" s="3155">
        <f t="shared" si="203"/>
        <v>21773795.852994483</v>
      </c>
      <c r="BA249" s="3155">
        <f t="shared" si="203"/>
        <v>33710993.274747461</v>
      </c>
      <c r="BB249" s="3155">
        <f t="shared" si="203"/>
        <v>5720060.0772574721</v>
      </c>
      <c r="BC249" s="3155">
        <f t="shared" si="203"/>
        <v>0</v>
      </c>
      <c r="BD249" s="3155">
        <f t="shared" si="203"/>
        <v>15406222.63500898</v>
      </c>
      <c r="BE249" s="3155">
        <f t="shared" si="203"/>
        <v>1744750.4355450498</v>
      </c>
      <c r="BF249" s="3155">
        <f t="shared" si="203"/>
        <v>47200783.149345741</v>
      </c>
      <c r="BG249" s="3155">
        <f t="shared" si="203"/>
        <v>4885998.0270057181</v>
      </c>
      <c r="BH249" s="3155">
        <f t="shared" si="203"/>
        <v>0</v>
      </c>
      <c r="BI249" s="3155">
        <f t="shared" si="203"/>
        <v>30361104.098029628</v>
      </c>
      <c r="BJ249" s="3155">
        <f t="shared" si="203"/>
        <v>3684454.1451108255</v>
      </c>
      <c r="BK249" s="3155">
        <f t="shared" si="203"/>
        <v>0</v>
      </c>
      <c r="BL249" s="3155">
        <f t="shared" si="203"/>
        <v>0</v>
      </c>
      <c r="BM249" s="3155">
        <f t="shared" si="203"/>
        <v>0</v>
      </c>
      <c r="BN249" s="3155">
        <f t="shared" si="203"/>
        <v>20737214.373821866</v>
      </c>
      <c r="BO249" s="3155">
        <f t="shared" si="203"/>
        <v>1637346.4273183206</v>
      </c>
      <c r="BP249" s="3155">
        <f t="shared" si="203"/>
        <v>1675179.04813057</v>
      </c>
      <c r="BQ249" s="3155">
        <f t="shared" si="203"/>
        <v>1146181.0682559451</v>
      </c>
      <c r="BR249" s="3155">
        <f t="shared" si="203"/>
        <v>0</v>
      </c>
      <c r="BS249" s="3155">
        <f t="shared" si="203"/>
        <v>28434669.868582789</v>
      </c>
      <c r="BT249" s="3155">
        <f t="shared" si="203"/>
        <v>3559868.9057295588</v>
      </c>
      <c r="BU249" s="3155">
        <f t="shared" ref="BU249:CF249" si="204">BU36</f>
        <v>936283805.32539046</v>
      </c>
      <c r="BV249" s="3155">
        <f t="shared" si="204"/>
        <v>93608203.513420835</v>
      </c>
      <c r="BW249" s="3155">
        <f t="shared" si="204"/>
        <v>5464224.0942799281</v>
      </c>
      <c r="BX249" s="3155">
        <f t="shared" si="204"/>
        <v>0</v>
      </c>
      <c r="BY249" s="3155">
        <f t="shared" si="204"/>
        <v>7341486.8060296588</v>
      </c>
      <c r="BZ249" s="3155">
        <f t="shared" si="204"/>
        <v>1947649.6792996067</v>
      </c>
      <c r="CA249" s="3155">
        <f t="shared" si="204"/>
        <v>0</v>
      </c>
      <c r="CB249" s="3155">
        <f t="shared" si="204"/>
        <v>11144185.728378328</v>
      </c>
      <c r="CC249" s="3155">
        <f t="shared" si="204"/>
        <v>0</v>
      </c>
      <c r="CD249" s="3155">
        <f t="shared" si="204"/>
        <v>0</v>
      </c>
      <c r="CE249" s="3155">
        <f t="shared" si="204"/>
        <v>89392497.522494659</v>
      </c>
      <c r="CF249" s="3155">
        <f t="shared" si="204"/>
        <v>52734669.948917247</v>
      </c>
    </row>
    <row r="250" spans="1:100" x14ac:dyDescent="0.3">
      <c r="A250" s="3333" t="s">
        <v>4575</v>
      </c>
      <c r="B250" s="3191"/>
      <c r="C250" s="3191"/>
      <c r="D250" s="3191"/>
      <c r="E250" s="3247"/>
      <c r="F250" s="3191"/>
      <c r="G250" s="3191"/>
      <c r="H250" s="3155">
        <f>H46</f>
        <v>704199057.61777139</v>
      </c>
      <c r="I250" s="3155">
        <f t="shared" ref="I250:BT250" si="205">I46</f>
        <v>22361909.416572694</v>
      </c>
      <c r="J250" s="3155">
        <f t="shared" si="205"/>
        <v>762769.27621164604</v>
      </c>
      <c r="K250" s="3155">
        <f t="shared" si="205"/>
        <v>19648655.017212346</v>
      </c>
      <c r="L250" s="3155">
        <f t="shared" si="205"/>
        <v>0</v>
      </c>
      <c r="M250" s="3155">
        <f t="shared" si="205"/>
        <v>0</v>
      </c>
      <c r="N250" s="3155">
        <f t="shared" si="205"/>
        <v>37966833.533255115</v>
      </c>
      <c r="O250" s="3155">
        <f t="shared" si="205"/>
        <v>0</v>
      </c>
      <c r="P250" s="3155">
        <f t="shared" si="205"/>
        <v>25557064.073975839</v>
      </c>
      <c r="Q250" s="3155">
        <f t="shared" si="205"/>
        <v>3249910.7855780129</v>
      </c>
      <c r="R250" s="3155">
        <f t="shared" si="205"/>
        <v>0</v>
      </c>
      <c r="S250" s="3155">
        <f t="shared" si="205"/>
        <v>7451658.7892449591</v>
      </c>
      <c r="T250" s="3155">
        <f t="shared" si="205"/>
        <v>655573.92908165185</v>
      </c>
      <c r="U250" s="3155">
        <f t="shared" si="205"/>
        <v>3659061.5139891892</v>
      </c>
      <c r="V250" s="3155">
        <f t="shared" si="205"/>
        <v>0</v>
      </c>
      <c r="W250" s="3155">
        <f t="shared" si="205"/>
        <v>0</v>
      </c>
      <c r="X250" s="3155">
        <f t="shared" si="205"/>
        <v>30053298.24946453</v>
      </c>
      <c r="Y250" s="3155">
        <f t="shared" si="205"/>
        <v>48371913.23175668</v>
      </c>
      <c r="Z250" s="3155">
        <f t="shared" si="205"/>
        <v>12500077.018920725</v>
      </c>
      <c r="AA250" s="3155">
        <f t="shared" si="205"/>
        <v>0</v>
      </c>
      <c r="AB250" s="3155">
        <f t="shared" si="205"/>
        <v>14479220.440017499</v>
      </c>
      <c r="AC250" s="3155">
        <f t="shared" si="205"/>
        <v>10692761.430472968</v>
      </c>
      <c r="AD250" s="3155">
        <f t="shared" si="205"/>
        <v>1190857.2705599649</v>
      </c>
      <c r="AE250" s="3155">
        <f t="shared" si="205"/>
        <v>23735005.231349926</v>
      </c>
      <c r="AF250" s="3155">
        <f t="shared" si="205"/>
        <v>5048366.8571453886</v>
      </c>
      <c r="AG250" s="3155">
        <f t="shared" si="205"/>
        <v>0</v>
      </c>
      <c r="AH250" s="3155">
        <f t="shared" si="205"/>
        <v>0</v>
      </c>
      <c r="AI250" s="3155">
        <f t="shared" si="205"/>
        <v>15767014.869125936</v>
      </c>
      <c r="AJ250" s="3155">
        <f t="shared" si="205"/>
        <v>518634.93888813857</v>
      </c>
      <c r="AK250" s="3155">
        <f t="shared" si="205"/>
        <v>0</v>
      </c>
      <c r="AL250" s="3155">
        <f t="shared" si="205"/>
        <v>219723.27104393672</v>
      </c>
      <c r="AM250" s="3155">
        <f t="shared" si="205"/>
        <v>801968.76881472243</v>
      </c>
      <c r="AN250" s="3155">
        <f t="shared" si="205"/>
        <v>0</v>
      </c>
      <c r="AO250" s="3155">
        <f t="shared" si="205"/>
        <v>1400872804.5934033</v>
      </c>
      <c r="AP250" s="3155">
        <f t="shared" si="205"/>
        <v>245885214.91237196</v>
      </c>
      <c r="AQ250" s="3155">
        <f t="shared" si="205"/>
        <v>20283891.953527026</v>
      </c>
      <c r="AR250" s="3155">
        <f t="shared" si="205"/>
        <v>0</v>
      </c>
      <c r="AS250" s="3155">
        <f t="shared" si="205"/>
        <v>11102441.483279403</v>
      </c>
      <c r="AT250" s="3155">
        <f t="shared" si="205"/>
        <v>0</v>
      </c>
      <c r="AU250" s="3155">
        <f t="shared" si="205"/>
        <v>4462964.2817760073</v>
      </c>
      <c r="AV250" s="3155">
        <f t="shared" si="205"/>
        <v>7334615.6818608763</v>
      </c>
      <c r="AW250" s="3155">
        <f t="shared" si="205"/>
        <v>76465334.40155749</v>
      </c>
      <c r="AX250" s="3155">
        <f t="shared" si="205"/>
        <v>0</v>
      </c>
      <c r="AY250" s="3155">
        <f t="shared" si="205"/>
        <v>24311774.648655012</v>
      </c>
      <c r="AZ250" s="3155">
        <f t="shared" si="205"/>
        <v>24401485.780982368</v>
      </c>
      <c r="BA250" s="3155">
        <f t="shared" si="205"/>
        <v>34559396.886279456</v>
      </c>
      <c r="BB250" s="3155">
        <f t="shared" si="205"/>
        <v>5969970.2173714889</v>
      </c>
      <c r="BC250" s="3155">
        <f t="shared" si="205"/>
        <v>0</v>
      </c>
      <c r="BD250" s="3155">
        <f t="shared" si="205"/>
        <v>16082882.345957289</v>
      </c>
      <c r="BE250" s="3155">
        <f t="shared" si="205"/>
        <v>1971480.2133909361</v>
      </c>
      <c r="BF250" s="3155">
        <f t="shared" si="205"/>
        <v>50991769.734313868</v>
      </c>
      <c r="BG250" s="3155">
        <f t="shared" si="205"/>
        <v>5082410.7755768895</v>
      </c>
      <c r="BH250" s="3155">
        <f t="shared" si="205"/>
        <v>0</v>
      </c>
      <c r="BI250" s="3155">
        <f t="shared" si="205"/>
        <v>31091054.125368599</v>
      </c>
      <c r="BJ250" s="3155">
        <f t="shared" si="205"/>
        <v>3850025.7230946897</v>
      </c>
      <c r="BK250" s="3155">
        <f t="shared" si="205"/>
        <v>0</v>
      </c>
      <c r="BL250" s="3155">
        <f t="shared" si="205"/>
        <v>0</v>
      </c>
      <c r="BM250" s="3155">
        <f t="shared" si="205"/>
        <v>0</v>
      </c>
      <c r="BN250" s="3155">
        <f t="shared" si="205"/>
        <v>21306116.380153485</v>
      </c>
      <c r="BO250" s="3155">
        <f t="shared" si="205"/>
        <v>1690173.9010877113</v>
      </c>
      <c r="BP250" s="3155">
        <f t="shared" si="205"/>
        <v>1731451.1065274305</v>
      </c>
      <c r="BQ250" s="3155">
        <f t="shared" si="205"/>
        <v>1179618.0166940324</v>
      </c>
      <c r="BR250" s="3155">
        <f t="shared" si="205"/>
        <v>0</v>
      </c>
      <c r="BS250" s="3155">
        <f t="shared" si="205"/>
        <v>29486101.278056562</v>
      </c>
      <c r="BT250" s="3155">
        <f t="shared" si="205"/>
        <v>3738650.4663084703</v>
      </c>
      <c r="BU250" s="3155">
        <f t="shared" ref="BU250:CF250" si="206">BU46</f>
        <v>994297354.89169574</v>
      </c>
      <c r="BV250" s="3155">
        <f t="shared" si="206"/>
        <v>96316805.339811012</v>
      </c>
      <c r="BW250" s="3155">
        <f t="shared" si="206"/>
        <v>5849818.8618080495</v>
      </c>
      <c r="BX250" s="3155">
        <f t="shared" si="206"/>
        <v>0</v>
      </c>
      <c r="BY250" s="3155">
        <f t="shared" si="206"/>
        <v>7932933.780179183</v>
      </c>
      <c r="BZ250" s="3155">
        <f t="shared" si="206"/>
        <v>2002663.0838997352</v>
      </c>
      <c r="CA250" s="3155">
        <f t="shared" si="206"/>
        <v>0</v>
      </c>
      <c r="CB250" s="3155">
        <f t="shared" si="206"/>
        <v>11811549.329754971</v>
      </c>
      <c r="CC250" s="3155">
        <f t="shared" si="206"/>
        <v>0</v>
      </c>
      <c r="CD250" s="3155">
        <f t="shared" si="206"/>
        <v>0</v>
      </c>
      <c r="CE250" s="3155">
        <f t="shared" si="206"/>
        <v>91354324.277146757</v>
      </c>
      <c r="CF250" s="3155">
        <f t="shared" si="206"/>
        <v>55551790.231489643</v>
      </c>
    </row>
    <row r="251" spans="1:100" x14ac:dyDescent="0.3">
      <c r="A251" s="3332" t="s">
        <v>4393</v>
      </c>
      <c r="B251" s="3191"/>
      <c r="C251" s="3191"/>
      <c r="D251" s="3191"/>
      <c r="E251" s="3247"/>
      <c r="F251" s="3191"/>
      <c r="G251" s="3191"/>
      <c r="H251" s="3155">
        <f>H50</f>
        <v>942774254.74934721</v>
      </c>
      <c r="I251" s="3155">
        <f t="shared" ref="I251:BT251" si="207">I50</f>
        <v>34849262.717678107</v>
      </c>
      <c r="J251" s="3155">
        <f t="shared" si="207"/>
        <v>1886192.2331783064</v>
      </c>
      <c r="K251" s="3155">
        <f t="shared" si="207"/>
        <v>32316692.736713663</v>
      </c>
      <c r="L251" s="3155">
        <f t="shared" si="207"/>
        <v>0</v>
      </c>
      <c r="M251" s="3155">
        <f t="shared" si="207"/>
        <v>0</v>
      </c>
      <c r="N251" s="3155">
        <f t="shared" si="207"/>
        <v>59075630.546990201</v>
      </c>
      <c r="O251" s="3155">
        <f t="shared" si="207"/>
        <v>0</v>
      </c>
      <c r="P251" s="3155">
        <f t="shared" si="207"/>
        <v>34826573.444174223</v>
      </c>
      <c r="Q251" s="3155">
        <f t="shared" si="207"/>
        <v>5841776.4865211239</v>
      </c>
      <c r="R251" s="3155">
        <f t="shared" si="207"/>
        <v>0</v>
      </c>
      <c r="S251" s="3155">
        <f t="shared" si="207"/>
        <v>13050566.508055799</v>
      </c>
      <c r="T251" s="3155">
        <f t="shared" si="207"/>
        <v>1449490.6883933246</v>
      </c>
      <c r="U251" s="3155">
        <f t="shared" si="207"/>
        <v>7512635.4957289165</v>
      </c>
      <c r="V251" s="3155">
        <f t="shared" si="207"/>
        <v>0</v>
      </c>
      <c r="W251" s="3155">
        <f t="shared" si="207"/>
        <v>0</v>
      </c>
      <c r="X251" s="3155">
        <f t="shared" si="207"/>
        <v>44845620.877491511</v>
      </c>
      <c r="Y251" s="3155">
        <f t="shared" si="207"/>
        <v>74717237.210414425</v>
      </c>
      <c r="Z251" s="3155">
        <f t="shared" si="207"/>
        <v>19985358.015843671</v>
      </c>
      <c r="AA251" s="3155">
        <f t="shared" si="207"/>
        <v>0</v>
      </c>
      <c r="AB251" s="3155">
        <f t="shared" si="207"/>
        <v>22373958.545218233</v>
      </c>
      <c r="AC251" s="3155">
        <f t="shared" si="207"/>
        <v>16981017.605630182</v>
      </c>
      <c r="AD251" s="3155">
        <f t="shared" si="207"/>
        <v>3085096.3192978613</v>
      </c>
      <c r="AE251" s="3155">
        <f t="shared" si="207"/>
        <v>38745397.051607169</v>
      </c>
      <c r="AF251" s="3155">
        <f t="shared" si="207"/>
        <v>8770641.7316436116</v>
      </c>
      <c r="AG251" s="3155">
        <f t="shared" si="207"/>
        <v>0</v>
      </c>
      <c r="AH251" s="3155">
        <f t="shared" si="207"/>
        <v>0</v>
      </c>
      <c r="AI251" s="3155">
        <f t="shared" si="207"/>
        <v>22924338.124420032</v>
      </c>
      <c r="AJ251" s="3155">
        <f t="shared" si="207"/>
        <v>1792430.2079579541</v>
      </c>
      <c r="AK251" s="3155">
        <f t="shared" si="207"/>
        <v>0</v>
      </c>
      <c r="AL251" s="3155">
        <f t="shared" si="207"/>
        <v>891445.62446072162</v>
      </c>
      <c r="AM251" s="3155">
        <f t="shared" si="207"/>
        <v>2226046.9499321971</v>
      </c>
      <c r="AN251" s="3155">
        <f t="shared" si="207"/>
        <v>0</v>
      </c>
      <c r="AO251" s="3155">
        <f t="shared" si="207"/>
        <v>1996669136.1523998</v>
      </c>
      <c r="AP251" s="3155">
        <f t="shared" si="207"/>
        <v>340549989.88967997</v>
      </c>
      <c r="AQ251" s="3155">
        <f t="shared" si="207"/>
        <v>25063464.388185471</v>
      </c>
      <c r="AR251" s="3155">
        <f t="shared" si="207"/>
        <v>0</v>
      </c>
      <c r="AS251" s="3155">
        <f t="shared" si="207"/>
        <v>18900263.592492968</v>
      </c>
      <c r="AT251" s="3155">
        <f t="shared" si="207"/>
        <v>0</v>
      </c>
      <c r="AU251" s="3155">
        <f t="shared" si="207"/>
        <v>7201325.3251413777</v>
      </c>
      <c r="AV251" s="3155">
        <f t="shared" si="207"/>
        <v>13025657.25888228</v>
      </c>
      <c r="AW251" s="3155">
        <f t="shared" si="207"/>
        <v>117299000.72983153</v>
      </c>
      <c r="AX251" s="3155">
        <f t="shared" si="207"/>
        <v>0</v>
      </c>
      <c r="AY251" s="3155">
        <f t="shared" si="207"/>
        <v>35329065.775230423</v>
      </c>
      <c r="AZ251" s="3155">
        <f t="shared" si="207"/>
        <v>35873459.462994486</v>
      </c>
      <c r="BA251" s="3155">
        <f t="shared" si="207"/>
        <v>53653685.17474746</v>
      </c>
      <c r="BB251" s="3155">
        <f t="shared" si="207"/>
        <v>9087123.7272574715</v>
      </c>
      <c r="BC251" s="3155">
        <f t="shared" si="207"/>
        <v>0</v>
      </c>
      <c r="BD251" s="3155">
        <f t="shared" si="207"/>
        <v>23979184.545508981</v>
      </c>
      <c r="BE251" s="3155">
        <f t="shared" si="207"/>
        <v>5048793.2255450496</v>
      </c>
      <c r="BF251" s="3155">
        <f t="shared" si="207"/>
        <v>66810100.379345737</v>
      </c>
      <c r="BG251" s="3155">
        <f t="shared" si="207"/>
        <v>8573353.3770057186</v>
      </c>
      <c r="BH251" s="3155">
        <f t="shared" si="207"/>
        <v>0</v>
      </c>
      <c r="BI251" s="3155">
        <f t="shared" si="207"/>
        <v>44969380.798029631</v>
      </c>
      <c r="BJ251" s="3155">
        <f t="shared" si="207"/>
        <v>7838695.4451108258</v>
      </c>
      <c r="BK251" s="3155">
        <f t="shared" si="207"/>
        <v>0</v>
      </c>
      <c r="BL251" s="3155">
        <f t="shared" si="207"/>
        <v>0</v>
      </c>
      <c r="BM251" s="3155">
        <f t="shared" si="207"/>
        <v>0</v>
      </c>
      <c r="BN251" s="3155">
        <f t="shared" si="207"/>
        <v>33365401.733821865</v>
      </c>
      <c r="BO251" s="3155">
        <f t="shared" si="207"/>
        <v>3227158.7873183205</v>
      </c>
      <c r="BP251" s="3155">
        <f t="shared" si="207"/>
        <v>4439026.08813057</v>
      </c>
      <c r="BQ251" s="3155">
        <f t="shared" si="207"/>
        <v>2711036.3482559444</v>
      </c>
      <c r="BR251" s="3155">
        <f t="shared" si="207"/>
        <v>0</v>
      </c>
      <c r="BS251" s="3155">
        <f t="shared" si="207"/>
        <v>47487983.618582785</v>
      </c>
      <c r="BT251" s="3155">
        <f t="shared" si="207"/>
        <v>6406481.0357295591</v>
      </c>
      <c r="BU251" s="3155">
        <f t="shared" ref="BU251:CF251" si="208">BU50</f>
        <v>1208838640.5653903</v>
      </c>
      <c r="BV251" s="3155">
        <f t="shared" si="208"/>
        <v>140395907.91342083</v>
      </c>
      <c r="BW251" s="3155">
        <f t="shared" si="208"/>
        <v>8925723.9442799278</v>
      </c>
      <c r="BX251" s="3155">
        <f t="shared" si="208"/>
        <v>0</v>
      </c>
      <c r="BY251" s="3155">
        <f t="shared" si="208"/>
        <v>14452917.636029659</v>
      </c>
      <c r="BZ251" s="3155">
        <f t="shared" si="208"/>
        <v>4267720.7692996068</v>
      </c>
      <c r="CA251" s="3155">
        <f t="shared" si="208"/>
        <v>0</v>
      </c>
      <c r="CB251" s="3155">
        <f t="shared" si="208"/>
        <v>17692210.368378326</v>
      </c>
      <c r="CC251" s="3155">
        <f t="shared" si="208"/>
        <v>0</v>
      </c>
      <c r="CD251" s="3155">
        <f t="shared" si="208"/>
        <v>0</v>
      </c>
      <c r="CE251" s="3155">
        <f t="shared" si="208"/>
        <v>128684761.69249466</v>
      </c>
      <c r="CF251" s="3155">
        <f t="shared" si="208"/>
        <v>85273346.468917251</v>
      </c>
    </row>
    <row r="252" spans="1:100" x14ac:dyDescent="0.3">
      <c r="A252" s="2864" t="s">
        <v>4393</v>
      </c>
      <c r="B252" s="786"/>
      <c r="C252" s="786"/>
      <c r="D252" s="786"/>
      <c r="E252" s="2860"/>
      <c r="F252" s="786"/>
      <c r="G252" s="786"/>
      <c r="H252" s="2862">
        <f>H50</f>
        <v>942774254.74934721</v>
      </c>
      <c r="I252" s="2862">
        <f>I50</f>
        <v>34849262.717678107</v>
      </c>
      <c r="J252" s="2862">
        <f>J50</f>
        <v>1886192.2331783064</v>
      </c>
      <c r="K252" s="2862">
        <f>K50</f>
        <v>32316692.736713663</v>
      </c>
      <c r="L252" s="1759"/>
      <c r="M252" s="1759"/>
      <c r="N252" s="2862">
        <f>N50</f>
        <v>59075630.546990201</v>
      </c>
      <c r="O252" s="1759"/>
      <c r="P252" s="2862">
        <f t="shared" ref="P252:U252" si="209">P50</f>
        <v>34826573.444174223</v>
      </c>
      <c r="Q252" s="2862">
        <f t="shared" si="209"/>
        <v>5841776.4865211239</v>
      </c>
      <c r="R252" s="2862">
        <f t="shared" si="209"/>
        <v>0</v>
      </c>
      <c r="S252" s="2862">
        <f t="shared" si="209"/>
        <v>13050566.508055799</v>
      </c>
      <c r="T252" s="2862">
        <f t="shared" si="209"/>
        <v>1449490.6883933246</v>
      </c>
      <c r="U252" s="2862">
        <f t="shared" si="209"/>
        <v>7512635.4957289165</v>
      </c>
      <c r="V252" s="1759"/>
      <c r="W252" s="1759"/>
      <c r="X252" s="2862">
        <f>X50</f>
        <v>44845620.877491511</v>
      </c>
      <c r="Y252" s="2862">
        <f>Y50</f>
        <v>74717237.210414425</v>
      </c>
      <c r="Z252" s="2862">
        <f>Z50</f>
        <v>19985358.015843671</v>
      </c>
      <c r="AA252" s="1759"/>
      <c r="AB252" s="2862">
        <f>AB50</f>
        <v>22373958.545218233</v>
      </c>
      <c r="AC252" s="2862">
        <f>AC50</f>
        <v>16981017.605630182</v>
      </c>
      <c r="AD252" s="2862">
        <f>AD50</f>
        <v>3085096.3192978613</v>
      </c>
      <c r="AE252" s="2862">
        <f>AE50</f>
        <v>38745397.051607169</v>
      </c>
      <c r="AF252" s="2862">
        <f>AF50</f>
        <v>8770641.7316436116</v>
      </c>
      <c r="AG252" s="1759"/>
      <c r="AH252" s="1759"/>
      <c r="AI252" s="2862">
        <f>AI50</f>
        <v>22924338.124420032</v>
      </c>
      <c r="AJ252" s="2862">
        <f>AJ50</f>
        <v>1792430.2079579541</v>
      </c>
      <c r="AK252" s="1759"/>
      <c r="AL252" s="2862">
        <f>AL50</f>
        <v>891445.62446072162</v>
      </c>
      <c r="AM252" s="2862">
        <f>AM50</f>
        <v>2226046.9499321971</v>
      </c>
      <c r="AN252" s="1759"/>
      <c r="AO252" s="2862">
        <f>AO50</f>
        <v>1996669136.1523998</v>
      </c>
      <c r="AP252" s="2862">
        <f>AP50</f>
        <v>340549989.88967997</v>
      </c>
      <c r="AQ252" s="2862">
        <f>AQ50</f>
        <v>25063464.388185471</v>
      </c>
      <c r="AR252" s="1759"/>
      <c r="AS252" s="2862">
        <f>AS50</f>
        <v>18900263.592492968</v>
      </c>
      <c r="AT252" s="1759"/>
      <c r="AU252" s="2862">
        <f>AU50</f>
        <v>7201325.3251413777</v>
      </c>
      <c r="AV252" s="2862">
        <f>AV50</f>
        <v>13025657.25888228</v>
      </c>
      <c r="AW252" s="2862">
        <f>AW50</f>
        <v>117299000.72983153</v>
      </c>
      <c r="AX252" s="1759"/>
      <c r="AY252" s="2862">
        <f>AY50</f>
        <v>35329065.775230423</v>
      </c>
      <c r="AZ252" s="2862">
        <f>AZ50</f>
        <v>35873459.462994486</v>
      </c>
      <c r="BA252" s="2862">
        <f>BA50</f>
        <v>53653685.17474746</v>
      </c>
      <c r="BB252" s="2862">
        <f>BB50</f>
        <v>9087123.7272574715</v>
      </c>
      <c r="BC252" s="1759"/>
      <c r="BD252" s="2862">
        <f>BD50</f>
        <v>23979184.545508981</v>
      </c>
      <c r="BE252" s="2862">
        <f>BE50</f>
        <v>5048793.2255450496</v>
      </c>
      <c r="BF252" s="2862">
        <f>BF50</f>
        <v>66810100.379345737</v>
      </c>
      <c r="BG252" s="2862">
        <f>BG50</f>
        <v>8573353.3770057186</v>
      </c>
      <c r="BH252" s="1759"/>
      <c r="BI252" s="2862">
        <f>BI50</f>
        <v>44969380.798029631</v>
      </c>
      <c r="BJ252" s="2862">
        <f>BJ50</f>
        <v>7838695.4451108258</v>
      </c>
      <c r="BK252" s="1759"/>
      <c r="BL252" s="1759"/>
      <c r="BM252" s="1759"/>
      <c r="BN252" s="2862">
        <f>BN50</f>
        <v>33365401.733821865</v>
      </c>
      <c r="BO252" s="2862">
        <f>BO50</f>
        <v>3227158.7873183205</v>
      </c>
      <c r="BP252" s="2862">
        <f>BP50</f>
        <v>4439026.08813057</v>
      </c>
      <c r="BQ252" s="2862">
        <f>BQ50</f>
        <v>2711036.3482559444</v>
      </c>
      <c r="BR252" s="1759"/>
      <c r="BS252" s="2862">
        <f>BS50</f>
        <v>47487983.618582785</v>
      </c>
      <c r="BT252" s="2862">
        <f>BT50</f>
        <v>6406481.0357295591</v>
      </c>
      <c r="BU252" s="2862">
        <f>BU50</f>
        <v>1208838640.5653903</v>
      </c>
      <c r="BV252" s="2862">
        <f>BV50</f>
        <v>140395907.91342083</v>
      </c>
      <c r="BW252" s="2862">
        <f>BW50</f>
        <v>8925723.9442799278</v>
      </c>
      <c r="BX252" s="1759"/>
      <c r="BY252" s="2862">
        <f>BY50</f>
        <v>14452917.636029659</v>
      </c>
      <c r="BZ252" s="2862">
        <f>BZ50</f>
        <v>4267720.7692996068</v>
      </c>
      <c r="CA252" s="1759"/>
      <c r="CB252" s="2862">
        <f>CB50</f>
        <v>17692210.368378326</v>
      </c>
      <c r="CC252" s="1759"/>
      <c r="CD252" s="1759"/>
      <c r="CE252" s="2862">
        <f>CE50</f>
        <v>128684761.69249466</v>
      </c>
      <c r="CF252" s="2862">
        <f>CF50</f>
        <v>85273346.468917251</v>
      </c>
    </row>
    <row r="253" spans="1:100" x14ac:dyDescent="0.3">
      <c r="A253" s="3333" t="s">
        <v>4576</v>
      </c>
      <c r="B253" s="3191"/>
      <c r="C253" s="3191"/>
      <c r="D253" s="3191"/>
      <c r="E253" s="3247"/>
      <c r="F253" s="3191"/>
      <c r="G253" s="3191"/>
      <c r="H253" s="3155">
        <f>H49</f>
        <v>984228854.97777128</v>
      </c>
      <c r="I253" s="3155">
        <f t="shared" ref="I253:BT253" si="210">I49</f>
        <v>36834041.206572697</v>
      </c>
      <c r="J253" s="3155">
        <f t="shared" si="210"/>
        <v>2096030.0562116457</v>
      </c>
      <c r="K253" s="3155">
        <f t="shared" si="210"/>
        <v>33974368.057212345</v>
      </c>
      <c r="L253" s="3155">
        <f t="shared" si="210"/>
        <v>0</v>
      </c>
      <c r="M253" s="3155">
        <f t="shared" si="210"/>
        <v>0</v>
      </c>
      <c r="N253" s="3155">
        <f t="shared" si="210"/>
        <v>61448092.023255117</v>
      </c>
      <c r="O253" s="3155">
        <f t="shared" si="210"/>
        <v>0</v>
      </c>
      <c r="P253" s="3155">
        <f t="shared" si="210"/>
        <v>36593769.623975836</v>
      </c>
      <c r="Q253" s="3155">
        <f t="shared" si="210"/>
        <v>6377182.465578014</v>
      </c>
      <c r="R253" s="3155">
        <f t="shared" si="210"/>
        <v>0</v>
      </c>
      <c r="S253" s="3155">
        <f t="shared" si="210"/>
        <v>14033398.809244961</v>
      </c>
      <c r="T253" s="3155">
        <f t="shared" si="210"/>
        <v>1557526.4690816519</v>
      </c>
      <c r="U253" s="3155">
        <f t="shared" si="210"/>
        <v>8192480.1039891895</v>
      </c>
      <c r="V253" s="3155">
        <f t="shared" si="210"/>
        <v>0</v>
      </c>
      <c r="W253" s="3155">
        <f t="shared" si="210"/>
        <v>0</v>
      </c>
      <c r="X253" s="3155">
        <f t="shared" si="210"/>
        <v>47502147.939464524</v>
      </c>
      <c r="Y253" s="3155">
        <f t="shared" si="210"/>
        <v>78519715.31175667</v>
      </c>
      <c r="Z253" s="3155">
        <f t="shared" si="210"/>
        <v>21109940.488920726</v>
      </c>
      <c r="AA253" s="3155">
        <f t="shared" si="210"/>
        <v>0</v>
      </c>
      <c r="AB253" s="3155">
        <f t="shared" si="210"/>
        <v>23148724.070017498</v>
      </c>
      <c r="AC253" s="3155">
        <f t="shared" si="210"/>
        <v>18131679.560472969</v>
      </c>
      <c r="AD253" s="3155">
        <f t="shared" si="210"/>
        <v>3111197.7505599647</v>
      </c>
      <c r="AE253" s="3155">
        <f t="shared" si="210"/>
        <v>40770470.511349931</v>
      </c>
      <c r="AF253" s="3155">
        <f t="shared" si="210"/>
        <v>8966713.797145389</v>
      </c>
      <c r="AG253" s="3155">
        <f t="shared" si="210"/>
        <v>0</v>
      </c>
      <c r="AH253" s="3155">
        <f t="shared" si="210"/>
        <v>0</v>
      </c>
      <c r="AI253" s="3155">
        <f t="shared" si="210"/>
        <v>24107812.679125935</v>
      </c>
      <c r="AJ253" s="3155">
        <f t="shared" si="210"/>
        <v>1970913.2588881387</v>
      </c>
      <c r="AK253" s="3155">
        <f t="shared" si="210"/>
        <v>0</v>
      </c>
      <c r="AL253" s="3155">
        <f t="shared" si="210"/>
        <v>964230.50104393659</v>
      </c>
      <c r="AM253" s="3155">
        <f t="shared" si="210"/>
        <v>2211246.8888147227</v>
      </c>
      <c r="AN253" s="3155">
        <f t="shared" si="210"/>
        <v>0</v>
      </c>
      <c r="AO253" s="3155">
        <f t="shared" si="210"/>
        <v>2044447743.5934033</v>
      </c>
      <c r="AP253" s="3155">
        <f t="shared" si="210"/>
        <v>353111222.82737195</v>
      </c>
      <c r="AQ253" s="3155">
        <f t="shared" si="210"/>
        <v>29390636.173527025</v>
      </c>
      <c r="AR253" s="3155">
        <f t="shared" si="210"/>
        <v>0</v>
      </c>
      <c r="AS253" s="3155">
        <f t="shared" si="210"/>
        <v>19540945.683279403</v>
      </c>
      <c r="AT253" s="3155">
        <f t="shared" si="210"/>
        <v>0</v>
      </c>
      <c r="AU253" s="3155">
        <f t="shared" si="210"/>
        <v>7651016.8017760068</v>
      </c>
      <c r="AV253" s="3155">
        <f t="shared" si="210"/>
        <v>14092097.781860877</v>
      </c>
      <c r="AW253" s="3155">
        <f t="shared" si="210"/>
        <v>123691236.60155749</v>
      </c>
      <c r="AX253" s="3155">
        <f t="shared" si="210"/>
        <v>0</v>
      </c>
      <c r="AY253" s="3155">
        <f t="shared" si="210"/>
        <v>37018206.418655016</v>
      </c>
      <c r="AZ253" s="3155">
        <f t="shared" si="210"/>
        <v>39481213.240982369</v>
      </c>
      <c r="BA253" s="3155">
        <f t="shared" si="210"/>
        <v>56453905.15627946</v>
      </c>
      <c r="BB253" s="3155">
        <f t="shared" si="210"/>
        <v>9795355.2373714894</v>
      </c>
      <c r="BC253" s="3155">
        <f t="shared" si="210"/>
        <v>0</v>
      </c>
      <c r="BD253" s="3155">
        <f t="shared" si="210"/>
        <v>25380955.429957289</v>
      </c>
      <c r="BE253" s="3155">
        <f t="shared" si="210"/>
        <v>5797355.3223909363</v>
      </c>
      <c r="BF253" s="3155">
        <f t="shared" si="210"/>
        <v>72430887.320313871</v>
      </c>
      <c r="BG253" s="3155">
        <f t="shared" si="210"/>
        <v>9225368.375576891</v>
      </c>
      <c r="BH253" s="3155">
        <f t="shared" si="210"/>
        <v>0</v>
      </c>
      <c r="BI253" s="3155">
        <f t="shared" si="210"/>
        <v>48381087.945368603</v>
      </c>
      <c r="BJ253" s="3155">
        <f t="shared" si="210"/>
        <v>7923902.1530946894</v>
      </c>
      <c r="BK253" s="3155">
        <f t="shared" si="210"/>
        <v>0</v>
      </c>
      <c r="BL253" s="3155">
        <f t="shared" si="210"/>
        <v>0</v>
      </c>
      <c r="BM253" s="3155">
        <f t="shared" si="210"/>
        <v>0</v>
      </c>
      <c r="BN253" s="3155">
        <f t="shared" si="210"/>
        <v>34082087.140153483</v>
      </c>
      <c r="BO253" s="3155">
        <f t="shared" si="210"/>
        <v>3417570.0010877112</v>
      </c>
      <c r="BP253" s="3155">
        <f t="shared" si="210"/>
        <v>4661274.7265274301</v>
      </c>
      <c r="BQ253" s="3155">
        <f t="shared" si="210"/>
        <v>2797075.5766940322</v>
      </c>
      <c r="BR253" s="3155">
        <f t="shared" si="210"/>
        <v>0</v>
      </c>
      <c r="BS253" s="3155">
        <f t="shared" si="210"/>
        <v>49513976.918056563</v>
      </c>
      <c r="BT253" s="3155">
        <f t="shared" si="210"/>
        <v>6970599.0263084695</v>
      </c>
      <c r="BU253" s="3155">
        <f t="shared" ref="BU253:CF253" si="211">BU49</f>
        <v>1296183677.4416957</v>
      </c>
      <c r="BV253" s="3155">
        <f t="shared" si="211"/>
        <v>149265368.64981103</v>
      </c>
      <c r="BW253" s="3155">
        <f t="shared" si="211"/>
        <v>9659178.2118080501</v>
      </c>
      <c r="BX253" s="3155">
        <f t="shared" si="211"/>
        <v>0</v>
      </c>
      <c r="BY253" s="3155">
        <f t="shared" si="211"/>
        <v>15991824.780179184</v>
      </c>
      <c r="BZ253" s="3155">
        <f t="shared" si="211"/>
        <v>4127855.8838997353</v>
      </c>
      <c r="CA253" s="3155">
        <f t="shared" si="211"/>
        <v>0</v>
      </c>
      <c r="CB253" s="3155">
        <f t="shared" si="211"/>
        <v>19212999.969754972</v>
      </c>
      <c r="CC253" s="3155">
        <f t="shared" si="211"/>
        <v>0</v>
      </c>
      <c r="CD253" s="3155">
        <f t="shared" si="211"/>
        <v>0</v>
      </c>
      <c r="CE253" s="3155">
        <f t="shared" si="211"/>
        <v>135866231.31714675</v>
      </c>
      <c r="CF253" s="3155">
        <f t="shared" si="211"/>
        <v>90382654.89148964</v>
      </c>
    </row>
    <row r="254" spans="1:100" x14ac:dyDescent="0.3">
      <c r="F254" s="250"/>
      <c r="I254" s="176"/>
      <c r="J254" s="176"/>
      <c r="K254" s="176"/>
      <c r="L254" s="176"/>
      <c r="M254" s="176"/>
      <c r="N254" s="176"/>
      <c r="O254" s="176"/>
      <c r="P254" s="176"/>
      <c r="Q254" s="176"/>
      <c r="R254" s="176"/>
      <c r="S254" s="176"/>
      <c r="T254" s="176"/>
      <c r="U254" s="176"/>
      <c r="V254" s="176"/>
      <c r="W254" s="176"/>
      <c r="X254" s="176"/>
      <c r="Y254" s="176"/>
      <c r="Z254" s="176"/>
      <c r="AA254" s="176"/>
      <c r="AB254" s="176"/>
      <c r="AC254" s="176"/>
      <c r="AD254" s="176"/>
      <c r="AE254" s="176"/>
      <c r="AF254" s="176"/>
      <c r="AG254" s="176"/>
      <c r="AH254" s="176"/>
      <c r="AI254" s="176"/>
      <c r="AJ254" s="176"/>
      <c r="AK254" s="176"/>
      <c r="AL254" s="176"/>
      <c r="AM254" s="176"/>
      <c r="AN254" s="176"/>
      <c r="AO254" s="176"/>
      <c r="AP254" s="176"/>
      <c r="AQ254" s="176"/>
      <c r="AR254" s="176"/>
      <c r="AS254" s="176"/>
      <c r="AT254" s="176"/>
      <c r="AU254" s="176"/>
      <c r="AV254" s="176"/>
      <c r="AW254" s="176"/>
      <c r="AX254" s="176"/>
      <c r="AY254" s="176"/>
      <c r="AZ254" s="176"/>
      <c r="BA254" s="176"/>
      <c r="BB254" s="176"/>
      <c r="BC254" s="176"/>
      <c r="BD254" s="176"/>
      <c r="BE254" s="176"/>
      <c r="BF254" s="176"/>
      <c r="BG254" s="176"/>
      <c r="BH254" s="176"/>
      <c r="BI254" s="176"/>
      <c r="BJ254" s="176"/>
      <c r="BK254" s="176"/>
      <c r="BL254" s="176"/>
      <c r="BM254" s="176"/>
      <c r="BN254" s="176"/>
      <c r="BO254" s="176"/>
      <c r="BP254" s="176"/>
      <c r="BQ254" s="176"/>
      <c r="BR254" s="176"/>
      <c r="BS254" s="176"/>
      <c r="BT254" s="176"/>
      <c r="BU254" s="176"/>
      <c r="BV254" s="176"/>
      <c r="BW254" s="176"/>
      <c r="BX254" s="176"/>
      <c r="BY254" s="176"/>
      <c r="BZ254" s="176"/>
      <c r="CA254" s="176"/>
      <c r="CB254" s="176"/>
      <c r="CC254" s="176"/>
      <c r="CD254" s="176"/>
      <c r="CE254" s="176"/>
      <c r="CF254" s="176"/>
    </row>
    <row r="255" spans="1:100" x14ac:dyDescent="0.3">
      <c r="A255" t="s">
        <v>282</v>
      </c>
      <c r="D255" s="2">
        <f>SUM(H255:CC255)</f>
        <v>0</v>
      </c>
      <c r="F255" s="250"/>
      <c r="H255" s="1297">
        <f>H251-H249-H247</f>
        <v>0</v>
      </c>
      <c r="I255" s="1297">
        <f t="shared" ref="I255:BT255" si="212">I251-I249-I247</f>
        <v>0</v>
      </c>
      <c r="J255" s="1297">
        <f t="shared" si="212"/>
        <v>0</v>
      </c>
      <c r="K255" s="1297">
        <f t="shared" si="212"/>
        <v>0</v>
      </c>
      <c r="L255" s="1297"/>
      <c r="M255" s="1297"/>
      <c r="N255" s="1297">
        <f t="shared" si="212"/>
        <v>0</v>
      </c>
      <c r="O255" s="1297"/>
      <c r="P255" s="1297">
        <f t="shared" si="212"/>
        <v>0</v>
      </c>
      <c r="Q255" s="1297">
        <f t="shared" si="212"/>
        <v>0</v>
      </c>
      <c r="R255" s="1297"/>
      <c r="S255" s="1297">
        <f t="shared" si="212"/>
        <v>0</v>
      </c>
      <c r="T255" s="1297">
        <f t="shared" si="212"/>
        <v>0</v>
      </c>
      <c r="U255" s="1297">
        <f t="shared" si="212"/>
        <v>0</v>
      </c>
      <c r="V255" s="1297"/>
      <c r="W255" s="1297"/>
      <c r="X255" s="1297">
        <f t="shared" si="212"/>
        <v>0</v>
      </c>
      <c r="Y255" s="1297">
        <f t="shared" si="212"/>
        <v>0</v>
      </c>
      <c r="Z255" s="1297">
        <f t="shared" si="212"/>
        <v>0</v>
      </c>
      <c r="AA255" s="1297"/>
      <c r="AB255" s="1297">
        <f t="shared" si="212"/>
        <v>0</v>
      </c>
      <c r="AC255" s="1297">
        <f t="shared" si="212"/>
        <v>0</v>
      </c>
      <c r="AD255" s="1297">
        <f t="shared" si="212"/>
        <v>0</v>
      </c>
      <c r="AE255" s="1297">
        <f t="shared" si="212"/>
        <v>0</v>
      </c>
      <c r="AF255" s="1297">
        <f t="shared" si="212"/>
        <v>0</v>
      </c>
      <c r="AG255" s="1297"/>
      <c r="AH255" s="1297"/>
      <c r="AI255" s="1297">
        <f t="shared" si="212"/>
        <v>0</v>
      </c>
      <c r="AJ255" s="1297">
        <f t="shared" si="212"/>
        <v>0</v>
      </c>
      <c r="AK255" s="1297"/>
      <c r="AL255" s="1297">
        <f t="shared" si="212"/>
        <v>0</v>
      </c>
      <c r="AM255" s="1297">
        <f t="shared" si="212"/>
        <v>0</v>
      </c>
      <c r="AN255" s="1297"/>
      <c r="AO255" s="1297">
        <f t="shared" si="212"/>
        <v>0</v>
      </c>
      <c r="AP255" s="1297">
        <f t="shared" si="212"/>
        <v>0</v>
      </c>
      <c r="AQ255" s="1297">
        <f t="shared" si="212"/>
        <v>0</v>
      </c>
      <c r="AR255" s="1297"/>
      <c r="AS255" s="1297">
        <f t="shared" si="212"/>
        <v>0</v>
      </c>
      <c r="AT255" s="1297"/>
      <c r="AU255" s="1297">
        <f t="shared" si="212"/>
        <v>0</v>
      </c>
      <c r="AV255" s="1297">
        <f t="shared" si="212"/>
        <v>0</v>
      </c>
      <c r="AW255" s="1297">
        <f t="shared" si="212"/>
        <v>0</v>
      </c>
      <c r="AX255" s="1297"/>
      <c r="AY255" s="1297">
        <f t="shared" si="212"/>
        <v>0</v>
      </c>
      <c r="AZ255" s="1297">
        <f t="shared" si="212"/>
        <v>0</v>
      </c>
      <c r="BA255" s="1297">
        <f t="shared" si="212"/>
        <v>0</v>
      </c>
      <c r="BB255" s="1297">
        <f t="shared" si="212"/>
        <v>0</v>
      </c>
      <c r="BC255" s="1297"/>
      <c r="BD255" s="1297">
        <f t="shared" si="212"/>
        <v>0</v>
      </c>
      <c r="BE255" s="1297">
        <f t="shared" si="212"/>
        <v>0</v>
      </c>
      <c r="BF255" s="1297">
        <f t="shared" si="212"/>
        <v>0</v>
      </c>
      <c r="BG255" s="1297">
        <f t="shared" si="212"/>
        <v>0</v>
      </c>
      <c r="BH255" s="1297"/>
      <c r="BI255" s="1297">
        <f t="shared" si="212"/>
        <v>0</v>
      </c>
      <c r="BJ255" s="1297">
        <f t="shared" si="212"/>
        <v>0</v>
      </c>
      <c r="BK255" s="1297"/>
      <c r="BL255" s="1297"/>
      <c r="BM255" s="1297"/>
      <c r="BN255" s="1297">
        <f t="shared" si="212"/>
        <v>0</v>
      </c>
      <c r="BO255" s="1297">
        <f t="shared" si="212"/>
        <v>0</v>
      </c>
      <c r="BP255" s="1297">
        <f t="shared" si="212"/>
        <v>0</v>
      </c>
      <c r="BQ255" s="1297">
        <f t="shared" si="212"/>
        <v>0</v>
      </c>
      <c r="BR255" s="1297"/>
      <c r="BS255" s="1297">
        <f t="shared" si="212"/>
        <v>0</v>
      </c>
      <c r="BT255" s="1297">
        <f t="shared" si="212"/>
        <v>0</v>
      </c>
      <c r="BU255" s="1297">
        <f t="shared" ref="BU255:CF255" si="213">BU251-BU249-BU247</f>
        <v>0</v>
      </c>
      <c r="BV255" s="1297">
        <f t="shared" si="213"/>
        <v>0</v>
      </c>
      <c r="BW255" s="1297">
        <f t="shared" si="213"/>
        <v>0</v>
      </c>
      <c r="BX255" s="1297"/>
      <c r="BY255" s="1297">
        <f t="shared" si="213"/>
        <v>0</v>
      </c>
      <c r="BZ255" s="1297">
        <f t="shared" si="213"/>
        <v>0</v>
      </c>
      <c r="CA255" s="1297"/>
      <c r="CB255" s="1297">
        <f t="shared" si="213"/>
        <v>0</v>
      </c>
      <c r="CC255" s="1297"/>
      <c r="CD255" s="1297"/>
      <c r="CE255" s="1297">
        <f t="shared" si="213"/>
        <v>0</v>
      </c>
      <c r="CF255" s="1297">
        <f t="shared" si="213"/>
        <v>0</v>
      </c>
    </row>
    <row r="256" spans="1:100" x14ac:dyDescent="0.3">
      <c r="D256" s="2">
        <f>SUM(H256:CC256)</f>
        <v>0</v>
      </c>
      <c r="F256" s="250"/>
      <c r="H256" s="1297">
        <f>H253-H250-H248</f>
        <v>0</v>
      </c>
      <c r="I256" s="1297">
        <f>I253-I250-I248</f>
        <v>0</v>
      </c>
      <c r="J256" s="1297">
        <f t="shared" ref="J256:BU256" si="214">J253-J250-J248</f>
        <v>0</v>
      </c>
      <c r="K256" s="1297">
        <f t="shared" si="214"/>
        <v>0</v>
      </c>
      <c r="L256" s="1297"/>
      <c r="M256" s="1297"/>
      <c r="N256" s="1297">
        <f t="shared" si="214"/>
        <v>0</v>
      </c>
      <c r="O256" s="1297"/>
      <c r="P256" s="1297">
        <f t="shared" si="214"/>
        <v>0</v>
      </c>
      <c r="Q256" s="1297">
        <f t="shared" si="214"/>
        <v>0</v>
      </c>
      <c r="R256" s="1297"/>
      <c r="S256" s="1297">
        <f t="shared" si="214"/>
        <v>0</v>
      </c>
      <c r="T256" s="1297">
        <f t="shared" si="214"/>
        <v>0</v>
      </c>
      <c r="U256" s="1297">
        <f t="shared" si="214"/>
        <v>0</v>
      </c>
      <c r="V256" s="1297"/>
      <c r="W256" s="1297"/>
      <c r="X256" s="1297">
        <f t="shared" si="214"/>
        <v>0</v>
      </c>
      <c r="Y256" s="1297">
        <f t="shared" si="214"/>
        <v>0</v>
      </c>
      <c r="Z256" s="1297">
        <f t="shared" si="214"/>
        <v>0</v>
      </c>
      <c r="AA256" s="1297"/>
      <c r="AB256" s="1297">
        <f t="shared" si="214"/>
        <v>0</v>
      </c>
      <c r="AC256" s="1297">
        <f t="shared" si="214"/>
        <v>0</v>
      </c>
      <c r="AD256" s="1297">
        <f t="shared" si="214"/>
        <v>0</v>
      </c>
      <c r="AE256" s="1297">
        <f t="shared" si="214"/>
        <v>0</v>
      </c>
      <c r="AF256" s="1297">
        <f t="shared" si="214"/>
        <v>0</v>
      </c>
      <c r="AG256" s="1297"/>
      <c r="AH256" s="1297"/>
      <c r="AI256" s="1297">
        <f t="shared" si="214"/>
        <v>0</v>
      </c>
      <c r="AJ256" s="1297">
        <f t="shared" si="214"/>
        <v>0</v>
      </c>
      <c r="AK256" s="1297"/>
      <c r="AL256" s="1297">
        <f t="shared" si="214"/>
        <v>0</v>
      </c>
      <c r="AM256" s="1297">
        <f t="shared" si="214"/>
        <v>0</v>
      </c>
      <c r="AN256" s="1297"/>
      <c r="AO256" s="1297">
        <f t="shared" si="214"/>
        <v>0</v>
      </c>
      <c r="AP256" s="1297">
        <f t="shared" si="214"/>
        <v>0</v>
      </c>
      <c r="AQ256" s="1297">
        <f t="shared" si="214"/>
        <v>0</v>
      </c>
      <c r="AR256" s="1297"/>
      <c r="AS256" s="1297">
        <f t="shared" si="214"/>
        <v>0</v>
      </c>
      <c r="AT256" s="1297"/>
      <c r="AU256" s="1297">
        <f t="shared" si="214"/>
        <v>0</v>
      </c>
      <c r="AV256" s="1297">
        <f t="shared" si="214"/>
        <v>0</v>
      </c>
      <c r="AW256" s="1297">
        <f t="shared" si="214"/>
        <v>0</v>
      </c>
      <c r="AX256" s="1297"/>
      <c r="AY256" s="1297">
        <f t="shared" si="214"/>
        <v>0</v>
      </c>
      <c r="AZ256" s="1297">
        <f t="shared" si="214"/>
        <v>0</v>
      </c>
      <c r="BA256" s="1297">
        <f t="shared" si="214"/>
        <v>0</v>
      </c>
      <c r="BB256" s="1297">
        <f t="shared" si="214"/>
        <v>0</v>
      </c>
      <c r="BC256" s="1297"/>
      <c r="BD256" s="1297">
        <f t="shared" si="214"/>
        <v>0</v>
      </c>
      <c r="BE256" s="1297">
        <f t="shared" si="214"/>
        <v>0</v>
      </c>
      <c r="BF256" s="1297">
        <f t="shared" si="214"/>
        <v>0</v>
      </c>
      <c r="BG256" s="1297">
        <f t="shared" si="214"/>
        <v>0</v>
      </c>
      <c r="BH256" s="1297"/>
      <c r="BI256" s="1297">
        <f t="shared" si="214"/>
        <v>0</v>
      </c>
      <c r="BJ256" s="1297">
        <f t="shared" si="214"/>
        <v>0</v>
      </c>
      <c r="BK256" s="1297"/>
      <c r="BL256" s="1297"/>
      <c r="BM256" s="1297"/>
      <c r="BN256" s="1297">
        <f t="shared" si="214"/>
        <v>0</v>
      </c>
      <c r="BO256" s="1297">
        <f t="shared" si="214"/>
        <v>0</v>
      </c>
      <c r="BP256" s="1297">
        <f t="shared" si="214"/>
        <v>0</v>
      </c>
      <c r="BQ256" s="1297">
        <f t="shared" si="214"/>
        <v>0</v>
      </c>
      <c r="BR256" s="1297"/>
      <c r="BS256" s="1297">
        <f t="shared" si="214"/>
        <v>0</v>
      </c>
      <c r="BT256" s="1297">
        <f t="shared" si="214"/>
        <v>0</v>
      </c>
      <c r="BU256" s="1297">
        <f t="shared" si="214"/>
        <v>0</v>
      </c>
      <c r="BV256" s="1297">
        <f t="shared" ref="BV256:CF256" si="215">BV253-BV250-BV248</f>
        <v>0</v>
      </c>
      <c r="BW256" s="1297">
        <f t="shared" si="215"/>
        <v>0</v>
      </c>
      <c r="BX256" s="1297"/>
      <c r="BY256" s="1297">
        <f t="shared" si="215"/>
        <v>0</v>
      </c>
      <c r="BZ256" s="1297">
        <f t="shared" si="215"/>
        <v>0</v>
      </c>
      <c r="CA256" s="1297"/>
      <c r="CB256" s="1297">
        <f t="shared" si="215"/>
        <v>0</v>
      </c>
      <c r="CC256" s="1297"/>
      <c r="CD256" s="1297"/>
      <c r="CE256" s="1297">
        <f t="shared" si="215"/>
        <v>0</v>
      </c>
      <c r="CF256" s="1297">
        <f t="shared" si="215"/>
        <v>0</v>
      </c>
    </row>
    <row r="257" spans="1:84" x14ac:dyDescent="0.3">
      <c r="F257" s="250"/>
      <c r="I257" s="176"/>
      <c r="J257" s="176"/>
      <c r="K257" s="176"/>
      <c r="L257" s="176"/>
      <c r="M257" s="176"/>
      <c r="N257" s="176"/>
      <c r="O257" s="176"/>
      <c r="P257" s="176"/>
      <c r="Q257" s="176"/>
      <c r="R257" s="176"/>
      <c r="S257" s="1297"/>
      <c r="T257" s="176"/>
      <c r="U257" s="176"/>
      <c r="V257" s="176"/>
      <c r="W257" s="176"/>
      <c r="X257" s="176"/>
      <c r="Y257" s="176"/>
      <c r="Z257" s="176"/>
      <c r="AA257" s="176"/>
      <c r="AB257" s="176"/>
      <c r="AC257" s="176"/>
      <c r="AD257" s="176"/>
      <c r="AE257" s="176"/>
      <c r="AF257" s="176"/>
      <c r="AG257" s="176"/>
      <c r="AH257" s="176"/>
      <c r="AI257" s="176"/>
      <c r="AJ257" s="176"/>
      <c r="AK257" s="176"/>
      <c r="AL257" s="176"/>
      <c r="AM257" s="176"/>
      <c r="AN257" s="176"/>
      <c r="AO257" s="176"/>
      <c r="AP257" s="176"/>
      <c r="AQ257" s="176"/>
      <c r="AR257" s="176"/>
      <c r="AS257" s="176"/>
      <c r="AT257" s="176"/>
      <c r="AU257" s="176"/>
      <c r="AV257" s="176"/>
      <c r="AW257" s="176"/>
      <c r="AX257" s="176"/>
      <c r="AY257" s="176"/>
      <c r="AZ257" s="176"/>
      <c r="BA257" s="176"/>
      <c r="BB257" s="176"/>
      <c r="BC257" s="176"/>
      <c r="BD257" s="176"/>
      <c r="BE257" s="176"/>
      <c r="BF257" s="176"/>
      <c r="BG257" s="176"/>
      <c r="BH257" s="176"/>
      <c r="BI257" s="176"/>
      <c r="BJ257" s="176"/>
      <c r="BK257" s="176"/>
      <c r="BL257" s="176"/>
      <c r="BM257" s="176"/>
      <c r="BN257" s="176"/>
      <c r="BO257" s="176"/>
      <c r="BP257" s="176"/>
      <c r="BQ257" s="176"/>
      <c r="BR257" s="176"/>
      <c r="BS257" s="176"/>
      <c r="BT257" s="176"/>
      <c r="BU257" s="176"/>
      <c r="BV257" s="176"/>
      <c r="BW257" s="176"/>
      <c r="BX257" s="176"/>
      <c r="BY257" s="176"/>
      <c r="BZ257" s="176"/>
      <c r="CA257" s="176"/>
      <c r="CB257" s="176"/>
      <c r="CC257" s="176"/>
      <c r="CD257" s="176"/>
    </row>
    <row r="258" spans="1:84" ht="16.5" x14ac:dyDescent="0.35">
      <c r="A258" s="2825" t="s">
        <v>283</v>
      </c>
      <c r="B258" s="314"/>
      <c r="C258" s="314"/>
      <c r="D258" s="314"/>
      <c r="E258" s="1444"/>
      <c r="F258" s="1445"/>
      <c r="G258" s="314"/>
      <c r="H258" s="314"/>
      <c r="I258" s="1447"/>
      <c r="J258" s="1447"/>
      <c r="K258" s="1447"/>
      <c r="L258" s="1447"/>
      <c r="M258" s="1447"/>
      <c r="N258" s="1447"/>
      <c r="O258" s="1447"/>
      <c r="P258" s="1447"/>
      <c r="Q258" s="1447"/>
      <c r="R258" s="1447"/>
      <c r="S258" s="1447"/>
      <c r="T258" s="1447"/>
      <c r="U258" s="1447"/>
      <c r="V258" s="1447"/>
      <c r="W258" s="1447"/>
      <c r="X258" s="1447"/>
      <c r="Y258" s="1447"/>
      <c r="Z258" s="1447"/>
      <c r="AA258" s="1447"/>
      <c r="AB258" s="1447"/>
      <c r="AC258" s="1447"/>
      <c r="AD258" s="1447"/>
      <c r="AE258" s="1447"/>
      <c r="AF258" s="1447"/>
      <c r="AG258" s="1447"/>
      <c r="AH258" s="1447"/>
      <c r="AI258" s="1447"/>
      <c r="AJ258" s="1447"/>
      <c r="AK258" s="1447"/>
      <c r="AL258" s="1447"/>
      <c r="AM258" s="1447"/>
      <c r="AN258" s="1447"/>
      <c r="AO258" s="1447"/>
      <c r="AP258" s="1447"/>
      <c r="AQ258" s="1447"/>
      <c r="AR258" s="1447"/>
      <c r="AS258" s="1447"/>
      <c r="AT258" s="1447"/>
      <c r="AU258" s="1447"/>
      <c r="AV258" s="1447"/>
      <c r="AW258" s="1447"/>
      <c r="AX258" s="1447"/>
      <c r="AY258" s="1447"/>
      <c r="AZ258" s="1447"/>
      <c r="BA258" s="1447"/>
      <c r="BB258" s="1447"/>
      <c r="BC258" s="1447"/>
      <c r="BD258" s="1447"/>
      <c r="BE258" s="1447"/>
      <c r="BF258" s="1447"/>
      <c r="BG258" s="1447"/>
      <c r="BH258" s="1447"/>
      <c r="BI258" s="1447"/>
      <c r="BJ258" s="1447"/>
      <c r="BK258" s="1447"/>
      <c r="BL258" s="1447"/>
      <c r="BM258" s="1447"/>
      <c r="BN258" s="1447"/>
      <c r="BO258" s="1447"/>
      <c r="BP258" s="1447"/>
      <c r="BQ258" s="1447"/>
      <c r="BR258" s="1447"/>
      <c r="BS258" s="1447"/>
      <c r="BT258" s="1447"/>
      <c r="BU258" s="1447"/>
      <c r="BV258" s="1447"/>
      <c r="BW258" s="1447"/>
      <c r="BX258" s="1447"/>
      <c r="BY258" s="1447"/>
      <c r="BZ258" s="1447"/>
      <c r="CA258" s="1447"/>
      <c r="CB258" s="1447"/>
      <c r="CC258" s="1447"/>
      <c r="CD258" s="1447"/>
      <c r="CE258" s="314"/>
      <c r="CF258" s="314"/>
    </row>
    <row r="259" spans="1:84" x14ac:dyDescent="0.3">
      <c r="A259" s="314"/>
      <c r="B259" s="314"/>
      <c r="C259" s="314"/>
      <c r="D259" s="314"/>
      <c r="E259" s="1444"/>
      <c r="F259" s="1445"/>
      <c r="G259" s="314"/>
      <c r="H259" s="314"/>
      <c r="I259" s="1447"/>
      <c r="J259" s="1447"/>
      <c r="K259" s="1447"/>
      <c r="L259" s="1447"/>
      <c r="M259" s="1447"/>
      <c r="N259" s="1447"/>
      <c r="O259" s="1447"/>
      <c r="P259" s="1447"/>
      <c r="Q259" s="1447"/>
      <c r="R259" s="1447"/>
      <c r="S259" s="1447"/>
      <c r="T259" s="1447"/>
      <c r="U259" s="1447"/>
      <c r="V259" s="1447"/>
      <c r="W259" s="1447"/>
      <c r="X259" s="1447"/>
      <c r="Y259" s="1447"/>
      <c r="Z259" s="1447"/>
      <c r="AA259" s="1447"/>
      <c r="AB259" s="1447"/>
      <c r="AC259" s="1447"/>
      <c r="AD259" s="1447"/>
      <c r="AE259" s="1447"/>
      <c r="AF259" s="1447"/>
      <c r="AG259" s="1447"/>
      <c r="AH259" s="1447"/>
      <c r="AI259" s="1447"/>
      <c r="AJ259" s="1447"/>
      <c r="AK259" s="1447"/>
      <c r="AL259" s="1447"/>
      <c r="AM259" s="1447"/>
      <c r="AN259" s="1447"/>
      <c r="AO259" s="1447"/>
      <c r="AP259" s="1447"/>
      <c r="AQ259" s="1447"/>
      <c r="AR259" s="1447"/>
      <c r="AS259" s="1447"/>
      <c r="AT259" s="1447"/>
      <c r="AU259" s="1447"/>
      <c r="AV259" s="1447"/>
      <c r="AW259" s="1447"/>
      <c r="AX259" s="1447"/>
      <c r="AY259" s="1447"/>
      <c r="AZ259" s="1447"/>
      <c r="BA259" s="1447"/>
      <c r="BB259" s="1447"/>
      <c r="BC259" s="1447"/>
      <c r="BD259" s="1447"/>
      <c r="BE259" s="1447"/>
      <c r="BF259" s="1447"/>
      <c r="BG259" s="1447"/>
      <c r="BH259" s="1447"/>
      <c r="BI259" s="1447"/>
      <c r="BJ259" s="1447"/>
      <c r="BK259" s="1447"/>
      <c r="BL259" s="1447"/>
      <c r="BM259" s="1447"/>
      <c r="BN259" s="1447"/>
      <c r="BO259" s="1447"/>
      <c r="BP259" s="1447"/>
      <c r="BQ259" s="1447"/>
      <c r="BR259" s="1447"/>
      <c r="BS259" s="1447"/>
      <c r="BT259" s="1447"/>
      <c r="BU259" s="1447"/>
      <c r="BV259" s="1447"/>
      <c r="BW259" s="1447"/>
      <c r="BX259" s="1447"/>
      <c r="BY259" s="1447"/>
      <c r="BZ259" s="1447"/>
      <c r="CA259" s="1447"/>
      <c r="CB259" s="1447"/>
      <c r="CC259" s="1447"/>
      <c r="CD259" s="1447"/>
      <c r="CE259" s="314"/>
      <c r="CF259" s="314"/>
    </row>
    <row r="260" spans="1:84" ht="48" customHeight="1" x14ac:dyDescent="0.3">
      <c r="A260" s="314" t="s">
        <v>258</v>
      </c>
      <c r="B260" s="314"/>
      <c r="C260" s="314"/>
      <c r="D260" s="314"/>
      <c r="E260" s="1444"/>
      <c r="F260" s="1445"/>
      <c r="G260" s="314"/>
      <c r="H260" s="2855" t="str">
        <f t="shared" ref="H260:BS260" si="216">H246</f>
        <v>Alectra Utilities Corporation</v>
      </c>
      <c r="I260" s="2855" t="str">
        <f t="shared" si="216"/>
        <v>Algoma Power Inc.</v>
      </c>
      <c r="J260" s="2855" t="str">
        <f t="shared" si="216"/>
        <v>Atikokan Hydro Inc.</v>
      </c>
      <c r="K260" s="2855" t="str">
        <f t="shared" si="216"/>
        <v>Bluewater Power Distribution Corporation</v>
      </c>
      <c r="L260" s="2867"/>
      <c r="M260" s="2867"/>
      <c r="N260" s="2855" t="str">
        <f t="shared" si="216"/>
        <v>Burlington Hydro Inc.</v>
      </c>
      <c r="O260" s="2867"/>
      <c r="P260" s="2855" t="str">
        <f t="shared" si="216"/>
        <v>Canadian Niagara Power Inc.</v>
      </c>
      <c r="Q260" s="2855" t="str">
        <f t="shared" si="216"/>
        <v>Centre Wellington Hydro Ltd.</v>
      </c>
      <c r="R260" s="2855" t="str">
        <f t="shared" si="216"/>
        <v>Chapleau Public Utilities Corporation</v>
      </c>
      <c r="S260" s="2855" t="str">
        <f t="shared" si="216"/>
        <v>EPCOR Electricity Distribution Ontario Inc.</v>
      </c>
      <c r="T260" s="2855" t="str">
        <f t="shared" si="216"/>
        <v>Cooperative Hydro Embrun Inc.</v>
      </c>
      <c r="U260" s="2855" t="str">
        <f t="shared" si="216"/>
        <v>E.L.K. Energy Inc.</v>
      </c>
      <c r="V260" s="2867"/>
      <c r="W260" s="2867"/>
      <c r="X260" s="2855" t="str">
        <f t="shared" si="216"/>
        <v>Entegrus Powerlines Inc.</v>
      </c>
      <c r="Y260" s="2855" t="str">
        <f t="shared" si="216"/>
        <v>EnWin Utilities Ltd.</v>
      </c>
      <c r="Z260" s="2855" t="str">
        <f t="shared" si="216"/>
        <v>ERTH Power Corporation</v>
      </c>
      <c r="AA260" s="2867"/>
      <c r="AB260" s="2855" t="str">
        <f t="shared" si="216"/>
        <v>Essex Powerlines Corporation</v>
      </c>
      <c r="AC260" s="2855" t="str">
        <f t="shared" si="216"/>
        <v>Festival Hydro Inc.</v>
      </c>
      <c r="AD260" s="2855" t="str">
        <f t="shared" si="216"/>
        <v>Fort Frances Power Corporation</v>
      </c>
      <c r="AE260" s="2855" t="str">
        <f t="shared" si="216"/>
        <v>Greater Sudbury Hydro Inc.</v>
      </c>
      <c r="AF260" s="2855" t="str">
        <f t="shared" si="216"/>
        <v>Grimsby Power Incorporated</v>
      </c>
      <c r="AG260" s="2867"/>
      <c r="AH260" s="2867"/>
      <c r="AI260" s="2855" t="str">
        <f t="shared" si="216"/>
        <v>Halton Hills Hydro Inc.</v>
      </c>
      <c r="AJ260" s="2855" t="str">
        <f t="shared" si="216"/>
        <v>Hearst Power Distribution Company Limited</v>
      </c>
      <c r="AK260" s="2867"/>
      <c r="AL260" s="2855" t="str">
        <f t="shared" si="216"/>
        <v>Hydro 2000 Inc.</v>
      </c>
      <c r="AM260" s="2855" t="str">
        <f t="shared" si="216"/>
        <v>Hydro Hawkesbury Inc.</v>
      </c>
      <c r="AN260" s="2867"/>
      <c r="AO260" s="2855" t="str">
        <f t="shared" si="216"/>
        <v>Hydro One Networks Inc.</v>
      </c>
      <c r="AP260" s="2855" t="str">
        <f t="shared" si="216"/>
        <v>Hydro Ottawa Limited</v>
      </c>
      <c r="AQ260" s="2855" t="str">
        <f t="shared" si="216"/>
        <v>Innpower Corporation</v>
      </c>
      <c r="AR260" s="2867"/>
      <c r="AS260" s="2855" t="str">
        <f t="shared" si="216"/>
        <v>Kingston Hydro Corporation</v>
      </c>
      <c r="AT260" s="2867"/>
      <c r="AU260" s="2855" t="str">
        <f t="shared" si="216"/>
        <v>Lakefront Utilities Inc.</v>
      </c>
      <c r="AV260" s="2855" t="str">
        <f t="shared" si="216"/>
        <v>Lakeland Power Distribution Ltd.</v>
      </c>
      <c r="AW260" s="2855" t="str">
        <f t="shared" si="216"/>
        <v>London Hydro Inc.</v>
      </c>
      <c r="AX260" s="2867"/>
      <c r="AY260" s="2855" t="str">
        <f t="shared" si="216"/>
        <v>Milton Hydro Distribution Inc.</v>
      </c>
      <c r="AZ260" s="2855" t="str">
        <f t="shared" si="216"/>
        <v>Newmarket-Tay Power Distribution Ltd.</v>
      </c>
      <c r="BA260" s="2855" t="str">
        <f t="shared" si="216"/>
        <v>Niagara Peninsula Energy Inc.</v>
      </c>
      <c r="BB260" s="2855" t="str">
        <f t="shared" si="216"/>
        <v>Niagara-on-the-Lake Hydro Inc.</v>
      </c>
      <c r="BC260" s="2867"/>
      <c r="BD260" s="2855" t="str">
        <f t="shared" si="216"/>
        <v>North Bay Hydro Distribution Limited</v>
      </c>
      <c r="BE260" s="2855" t="str">
        <f t="shared" si="216"/>
        <v>Northern Ontario Wires Inc.</v>
      </c>
      <c r="BF260" s="2855" t="str">
        <f t="shared" si="216"/>
        <v>Oakville Hydro Electricity Distribution Inc.</v>
      </c>
      <c r="BG260" s="2855" t="str">
        <f t="shared" si="216"/>
        <v>Orangeville Hydro Limited</v>
      </c>
      <c r="BH260" s="2867"/>
      <c r="BI260" s="2855" t="str">
        <f t="shared" si="216"/>
        <v>Oshawa PUC Networks Inc.</v>
      </c>
      <c r="BJ260" s="2855" t="str">
        <f t="shared" si="216"/>
        <v>Ottawa River Power Corporation</v>
      </c>
      <c r="BK260" s="2867"/>
      <c r="BL260" s="2867"/>
      <c r="BM260" s="2867"/>
      <c r="BN260" s="2855" t="str">
        <f t="shared" si="216"/>
        <v>PUC Distribution Inc.</v>
      </c>
      <c r="BO260" s="2855" t="str">
        <f t="shared" si="216"/>
        <v>Renfrew Hydro Inc.</v>
      </c>
      <c r="BP260" s="2855" t="str">
        <f t="shared" si="216"/>
        <v>Rideau St. Lawrence Distribution Inc.</v>
      </c>
      <c r="BQ260" s="2855" t="str">
        <f t="shared" si="216"/>
        <v>Sioux Lookout Hydro Inc.</v>
      </c>
      <c r="BR260" s="2867"/>
      <c r="BS260" s="2855" t="str">
        <f t="shared" si="216"/>
        <v>Synergy North Corporation</v>
      </c>
      <c r="BT260" s="2855" t="str">
        <f t="shared" ref="BT260:CB260" si="217">BT246</f>
        <v>Tillsonburg Hydro Inc.</v>
      </c>
      <c r="BU260" s="2855" t="str">
        <f t="shared" si="217"/>
        <v>Toronto Hydro-Electric System Limited</v>
      </c>
      <c r="BV260" s="2855" t="str">
        <f t="shared" si="217"/>
        <v>Elexicon Energy Inc.</v>
      </c>
      <c r="BW260" s="2855" t="str">
        <f t="shared" si="217"/>
        <v>Wasaga Distribution Inc.</v>
      </c>
      <c r="BX260" s="2867"/>
      <c r="BY260" s="2855" t="str">
        <f t="shared" si="217"/>
        <v>Welland Hydro-Electric System Corp.</v>
      </c>
      <c r="BZ260" s="2855" t="str">
        <f t="shared" si="217"/>
        <v>Wellington North Power Inc.</v>
      </c>
      <c r="CA260" s="2867"/>
      <c r="CB260" s="2855" t="str">
        <f t="shared" si="217"/>
        <v>Westario Power Inc.</v>
      </c>
      <c r="CC260" s="2867"/>
      <c r="CD260" s="2867"/>
      <c r="CE260" s="2855" t="s">
        <v>4163</v>
      </c>
      <c r="CF260" s="2855" t="s">
        <v>4164</v>
      </c>
    </row>
    <row r="261" spans="1:84" x14ac:dyDescent="0.3">
      <c r="A261" s="314">
        <v>2</v>
      </c>
      <c r="B261" s="314">
        <v>2015</v>
      </c>
      <c r="C261" s="314"/>
      <c r="D261" s="314"/>
      <c r="E261" s="1444"/>
      <c r="F261" s="1445"/>
      <c r="G261" s="314"/>
      <c r="H261" s="2828">
        <f t="shared" ref="H261:U270" si="218">H207</f>
        <v>-1.0056382449455044E-4</v>
      </c>
      <c r="I261" s="2828">
        <f t="shared" si="218"/>
        <v>0.70603191069711846</v>
      </c>
      <c r="J261" s="2828">
        <f t="shared" si="218"/>
        <v>9.7302851273268903E-2</v>
      </c>
      <c r="K261" s="2828">
        <f t="shared" si="218"/>
        <v>7.9116818658470298E-3</v>
      </c>
      <c r="L261" s="791"/>
      <c r="M261" s="791"/>
      <c r="N261" s="2828">
        <f t="shared" ref="N261:N268" si="219">N207</f>
        <v>-0.10273580479940848</v>
      </c>
      <c r="O261" s="791"/>
      <c r="P261" s="2828">
        <f t="shared" ref="P261:U268" si="220">P207</f>
        <v>0.12954887332885678</v>
      </c>
      <c r="Q261" s="2828">
        <f t="shared" si="220"/>
        <v>-1.178839990354383E-2</v>
      </c>
      <c r="R261" s="2828"/>
      <c r="S261" s="2828">
        <f t="shared" si="220"/>
        <v>-0.14187073129993855</v>
      </c>
      <c r="T261" s="2828">
        <f t="shared" si="220"/>
        <v>-0.33248359794952609</v>
      </c>
      <c r="U261" s="2828">
        <f t="shared" si="220"/>
        <v>-0.34709538811768975</v>
      </c>
      <c r="V261" s="791"/>
      <c r="W261" s="791"/>
      <c r="X261" s="2828">
        <f t="shared" ref="X261:AM270" si="221">X207</f>
        <v>-0.15399359967918966</v>
      </c>
      <c r="Y261" s="2828">
        <f t="shared" si="221"/>
        <v>9.9081698234558827E-2</v>
      </c>
      <c r="Z261" s="2828">
        <f t="shared" si="221"/>
        <v>0.11904051015355128</v>
      </c>
      <c r="AA261" s="791"/>
      <c r="AB261" s="2828">
        <f t="shared" ref="AB261:AF268" si="222">AB207</f>
        <v>-0.13480116485236857</v>
      </c>
      <c r="AC261" s="2828">
        <f t="shared" si="222"/>
        <v>0.13983043346236282</v>
      </c>
      <c r="AD261" s="2828">
        <f t="shared" si="222"/>
        <v>5.1052990879939683E-2</v>
      </c>
      <c r="AE261" s="2828">
        <f t="shared" si="222"/>
        <v>8.012318813172821E-2</v>
      </c>
      <c r="AF261" s="2828">
        <f t="shared" si="222"/>
        <v>-0.16981590559649995</v>
      </c>
      <c r="AG261" s="791"/>
      <c r="AH261" s="791"/>
      <c r="AI261" s="2828">
        <f t="shared" ref="AI261:AJ268" si="223">AI207</f>
        <v>-0.28160334207753757</v>
      </c>
      <c r="AJ261" s="2828">
        <f t="shared" si="223"/>
        <v>-7.4283903775821045E-2</v>
      </c>
      <c r="AK261" s="791"/>
      <c r="AL261" s="2828">
        <f t="shared" ref="AL261:AM268" si="224">AL207</f>
        <v>-6.1766129420147635E-2</v>
      </c>
      <c r="AM261" s="2828">
        <f t="shared" si="224"/>
        <v>-0.68104304591369058</v>
      </c>
      <c r="AN261" s="791"/>
      <c r="AO261" s="2828">
        <f t="shared" ref="AO261:BD269" si="225">AO207</f>
        <v>0.19679747657353114</v>
      </c>
      <c r="AP261" s="2828">
        <f t="shared" si="225"/>
        <v>0.15249207969423123</v>
      </c>
      <c r="AQ261" s="2828">
        <f t="shared" si="225"/>
        <v>8.5332278337988773E-2</v>
      </c>
      <c r="AR261" s="791"/>
      <c r="AS261" s="2828">
        <f t="shared" ref="AS261:AS268" si="226">AS207</f>
        <v>-3.1235094258237218E-2</v>
      </c>
      <c r="AT261" s="791"/>
      <c r="AU261" s="2828">
        <f t="shared" ref="AU261:AW268" si="227">AU207</f>
        <v>-0.22059548171389978</v>
      </c>
      <c r="AV261" s="2828">
        <f t="shared" si="227"/>
        <v>-7.5826148872448346E-2</v>
      </c>
      <c r="AW261" s="2828">
        <f t="shared" si="227"/>
        <v>-9.9379610138709898E-2</v>
      </c>
      <c r="AX261" s="791"/>
      <c r="AY261" s="2828">
        <f t="shared" ref="AY261:BB268" si="228">AY207</f>
        <v>2.6932793990189417E-2</v>
      </c>
      <c r="AZ261" s="2828">
        <f t="shared" si="228"/>
        <v>-0.13736915513371983</v>
      </c>
      <c r="BA261" s="2828">
        <f t="shared" si="228"/>
        <v>4.544285653579741E-2</v>
      </c>
      <c r="BB261" s="2828">
        <f t="shared" si="228"/>
        <v>-6.5883889446759644E-2</v>
      </c>
      <c r="BC261" s="791"/>
      <c r="BD261" s="2828">
        <f t="shared" ref="BD261:BS269" si="229">BD207</f>
        <v>0</v>
      </c>
      <c r="BE261" s="2828">
        <f t="shared" si="229"/>
        <v>-0.42248785768120484</v>
      </c>
      <c r="BF261" s="2828">
        <f t="shared" si="229"/>
        <v>6.8902247247756065E-2</v>
      </c>
      <c r="BG261" s="2828">
        <f t="shared" si="229"/>
        <v>-7.6480481158966551E-2</v>
      </c>
      <c r="BH261" s="791"/>
      <c r="BI261" s="2828">
        <f t="shared" ref="BI261:BJ268" si="230">BI207</f>
        <v>-0.14945401007620784</v>
      </c>
      <c r="BJ261" s="2828">
        <f t="shared" si="230"/>
        <v>-9.3384746134531446E-2</v>
      </c>
      <c r="BK261" s="791"/>
      <c r="BL261" s="791"/>
      <c r="BM261" s="791"/>
      <c r="BN261" s="2828">
        <f t="shared" ref="BN261:BQ268" si="231">BN207</f>
        <v>0.16164588870826915</v>
      </c>
      <c r="BO261" s="2828">
        <f t="shared" si="231"/>
        <v>0.10577263093813177</v>
      </c>
      <c r="BP261" s="2828">
        <f t="shared" si="231"/>
        <v>-4.7918446426578928E-2</v>
      </c>
      <c r="BQ261" s="2828">
        <f t="shared" si="231"/>
        <v>-4.264729379385946E-2</v>
      </c>
      <c r="BR261" s="2869"/>
      <c r="BS261" s="2828">
        <f t="shared" ref="BS261:CF270" si="232">BS207</f>
        <v>7.3466795446362115E-2</v>
      </c>
      <c r="BT261" s="2828">
        <f t="shared" si="232"/>
        <v>-4.7652832167869672E-3</v>
      </c>
      <c r="BU261" s="2828">
        <f t="shared" si="232"/>
        <v>0.51474627393933603</v>
      </c>
      <c r="BV261" s="2828">
        <f t="shared" si="232"/>
        <v>-2.6627090699984181E-2</v>
      </c>
      <c r="BW261" s="2828">
        <f t="shared" si="232"/>
        <v>-0.45550285863118628</v>
      </c>
      <c r="BX261" s="2869"/>
      <c r="BY261" s="2828">
        <f t="shared" ref="BY261:BZ268" si="233">BY207</f>
        <v>-0.1865758992943703</v>
      </c>
      <c r="BZ261" s="2828">
        <f t="shared" si="233"/>
        <v>0.1183000698598986</v>
      </c>
      <c r="CA261" s="2869"/>
      <c r="CB261" s="2828">
        <f t="shared" ref="CB261:CB268" si="234">CB207</f>
        <v>-5.9947503055636536E-2</v>
      </c>
      <c r="CC261" s="2869"/>
      <c r="CD261" s="2869"/>
      <c r="CE261" s="2828">
        <f t="shared" ref="CE261:CF268" si="235">CE207</f>
        <v>0</v>
      </c>
      <c r="CF261" s="2828">
        <f t="shared" si="235"/>
        <v>0</v>
      </c>
    </row>
    <row r="262" spans="1:84" x14ac:dyDescent="0.3">
      <c r="A262" s="314">
        <v>3</v>
      </c>
      <c r="B262" s="314">
        <v>2016</v>
      </c>
      <c r="C262" s="314"/>
      <c r="D262" s="314"/>
      <c r="E262" s="1444"/>
      <c r="F262" s="1445"/>
      <c r="G262" s="314"/>
      <c r="H262" s="2828">
        <f t="shared" si="218"/>
        <v>-8.0257910309693831E-4</v>
      </c>
      <c r="I262" s="2828">
        <f t="shared" si="218"/>
        <v>0.69753664058569687</v>
      </c>
      <c r="J262" s="2828">
        <f t="shared" si="218"/>
        <v>0.1185744297966774</v>
      </c>
      <c r="K262" s="2828">
        <f t="shared" si="218"/>
        <v>2.0582024902304496E-2</v>
      </c>
      <c r="L262" s="791"/>
      <c r="M262" s="791"/>
      <c r="N262" s="2828">
        <f t="shared" si="219"/>
        <v>-0.11131026593277424</v>
      </c>
      <c r="O262" s="791"/>
      <c r="P262" s="2828">
        <f t="shared" si="220"/>
        <v>0.135325906277316</v>
      </c>
      <c r="Q262" s="2828">
        <f t="shared" si="220"/>
        <v>4.2686784785720385E-3</v>
      </c>
      <c r="R262" s="2828"/>
      <c r="S262" s="2828">
        <f t="shared" si="220"/>
        <v>-0.1317651130903405</v>
      </c>
      <c r="T262" s="2828">
        <f t="shared" si="220"/>
        <v>-0.38188091724152129</v>
      </c>
      <c r="U262" s="2828">
        <f t="shared" si="220"/>
        <v>-0.39445143950061579</v>
      </c>
      <c r="V262" s="791"/>
      <c r="W262" s="791"/>
      <c r="X262" s="2828">
        <f t="shared" si="221"/>
        <v>-0.13494336070784527</v>
      </c>
      <c r="Y262" s="2828">
        <f t="shared" si="221"/>
        <v>9.6056461718184813E-2</v>
      </c>
      <c r="Z262" s="2828">
        <f t="shared" si="221"/>
        <v>0.11931069835857941</v>
      </c>
      <c r="AA262" s="791"/>
      <c r="AB262" s="2828">
        <f t="shared" si="222"/>
        <v>-0.14315834076282447</v>
      </c>
      <c r="AC262" s="2828">
        <f t="shared" si="222"/>
        <v>0.13430049909877317</v>
      </c>
      <c r="AD262" s="2828">
        <f t="shared" si="222"/>
        <v>6.8351028518996521E-2</v>
      </c>
      <c r="AE262" s="2828">
        <f t="shared" si="222"/>
        <v>9.6186157822484408E-2</v>
      </c>
      <c r="AF262" s="2828">
        <f t="shared" si="222"/>
        <v>-0.12955609529149836</v>
      </c>
      <c r="AG262" s="791"/>
      <c r="AH262" s="791"/>
      <c r="AI262" s="2828">
        <f t="shared" si="223"/>
        <v>-0.27549199300053506</v>
      </c>
      <c r="AJ262" s="2828">
        <f t="shared" si="223"/>
        <v>-0.21270883613216501</v>
      </c>
      <c r="AK262" s="791"/>
      <c r="AL262" s="2828">
        <f t="shared" si="224"/>
        <v>-0.19571721019911756</v>
      </c>
      <c r="AM262" s="2828">
        <f t="shared" si="224"/>
        <v>-0.66367582201788655</v>
      </c>
      <c r="AN262" s="791"/>
      <c r="AO262" s="2828">
        <f t="shared" si="225"/>
        <v>0.167241937011498</v>
      </c>
      <c r="AP262" s="2828">
        <f t="shared" si="225"/>
        <v>0.15701098319323137</v>
      </c>
      <c r="AQ262" s="2828">
        <f t="shared" si="225"/>
        <v>9.0521491614362168E-2</v>
      </c>
      <c r="AR262" s="791"/>
      <c r="AS262" s="2828">
        <f t="shared" si="226"/>
        <v>-2.8906023782322442E-2</v>
      </c>
      <c r="AT262" s="791"/>
      <c r="AU262" s="2828">
        <f t="shared" si="227"/>
        <v>-0.1880645293297267</v>
      </c>
      <c r="AV262" s="2828">
        <f t="shared" si="227"/>
        <v>-0.11645010935552043</v>
      </c>
      <c r="AW262" s="2828">
        <f t="shared" si="227"/>
        <v>-8.0204653560004641E-2</v>
      </c>
      <c r="AX262" s="791"/>
      <c r="AY262" s="2828">
        <f t="shared" si="228"/>
        <v>-5.9523642853244862E-3</v>
      </c>
      <c r="AZ262" s="2828">
        <f t="shared" si="228"/>
        <v>-0.11915371684144341</v>
      </c>
      <c r="BA262" s="2828">
        <f t="shared" si="228"/>
        <v>3.4886150338008036E-2</v>
      </c>
      <c r="BB262" s="2828">
        <f t="shared" si="228"/>
        <v>-6.4084655441337193E-2</v>
      </c>
      <c r="BC262" s="791"/>
      <c r="BD262" s="2828">
        <f t="shared" si="229"/>
        <v>0</v>
      </c>
      <c r="BE262" s="2828">
        <f t="shared" si="229"/>
        <v>-0.38539494116598599</v>
      </c>
      <c r="BF262" s="2828">
        <f t="shared" si="229"/>
        <v>4.4954594754340917E-2</v>
      </c>
      <c r="BG262" s="2828">
        <f t="shared" si="229"/>
        <v>-0.10230562681159319</v>
      </c>
      <c r="BH262" s="791"/>
      <c r="BI262" s="2828">
        <f t="shared" si="230"/>
        <v>-0.15442994850460851</v>
      </c>
      <c r="BJ262" s="2828">
        <f t="shared" si="230"/>
        <v>-9.781187694611447E-2</v>
      </c>
      <c r="BK262" s="791"/>
      <c r="BL262" s="791"/>
      <c r="BM262" s="791"/>
      <c r="BN262" s="2828">
        <f t="shared" si="231"/>
        <v>0.14018840917828337</v>
      </c>
      <c r="BO262" s="2828">
        <f t="shared" si="231"/>
        <v>0.10565803820530219</v>
      </c>
      <c r="BP262" s="2828">
        <f t="shared" si="231"/>
        <v>-8.0797555879495192E-2</v>
      </c>
      <c r="BQ262" s="2828">
        <f t="shared" si="231"/>
        <v>-3.4155539993055276E-2</v>
      </c>
      <c r="BR262" s="1759"/>
      <c r="BS262" s="2828">
        <f t="shared" si="232"/>
        <v>9.7539776925489208E-2</v>
      </c>
      <c r="BT262" s="2828">
        <f t="shared" si="232"/>
        <v>1.5897035873183286E-2</v>
      </c>
      <c r="BU262" s="2828">
        <f t="shared" si="232"/>
        <v>0.52337019654760064</v>
      </c>
      <c r="BV262" s="2828">
        <f t="shared" si="232"/>
        <v>-1.6934299077499139E-2</v>
      </c>
      <c r="BW262" s="2828">
        <f t="shared" si="232"/>
        <v>-0.4494394170458989</v>
      </c>
      <c r="BX262" s="1759"/>
      <c r="BY262" s="2828">
        <f t="shared" si="233"/>
        <v>-0.17370220580672927</v>
      </c>
      <c r="BZ262" s="2828">
        <f t="shared" si="233"/>
        <v>0.16157123794359185</v>
      </c>
      <c r="CA262" s="1759"/>
      <c r="CB262" s="2828">
        <f t="shared" si="234"/>
        <v>-2.6780322903377264E-2</v>
      </c>
      <c r="CC262" s="1759"/>
      <c r="CD262" s="1759"/>
      <c r="CE262" s="2828">
        <f t="shared" si="235"/>
        <v>0</v>
      </c>
      <c r="CF262" s="2828">
        <f t="shared" si="235"/>
        <v>0</v>
      </c>
    </row>
    <row r="263" spans="1:84" x14ac:dyDescent="0.3">
      <c r="A263" s="314">
        <v>4</v>
      </c>
      <c r="B263" s="314">
        <v>2017</v>
      </c>
      <c r="C263" s="314"/>
      <c r="D263" s="314"/>
      <c r="E263" s="1444"/>
      <c r="F263" s="1445"/>
      <c r="G263" s="314"/>
      <c r="H263" s="2828">
        <f t="shared" si="218"/>
        <v>4.1244768532978482E-2</v>
      </c>
      <c r="I263" s="2828">
        <f t="shared" si="218"/>
        <v>0.68933259749771869</v>
      </c>
      <c r="J263" s="2828">
        <f t="shared" si="218"/>
        <v>0.1259040951320283</v>
      </c>
      <c r="K263" s="2828">
        <f t="shared" si="218"/>
        <v>4.0005293791986606E-2</v>
      </c>
      <c r="L263" s="791"/>
      <c r="M263" s="791"/>
      <c r="N263" s="2828">
        <f t="shared" si="219"/>
        <v>-0.11911862981757558</v>
      </c>
      <c r="O263" s="791"/>
      <c r="P263" s="2828">
        <f t="shared" si="220"/>
        <v>0.11167797899859878</v>
      </c>
      <c r="Q263" s="2828">
        <f t="shared" si="220"/>
        <v>1.0289293438666823E-2</v>
      </c>
      <c r="R263" s="2828"/>
      <c r="S263" s="2828">
        <f t="shared" si="220"/>
        <v>-0.18400886803332583</v>
      </c>
      <c r="T263" s="2828">
        <f t="shared" si="220"/>
        <v>-0.41062960410939753</v>
      </c>
      <c r="U263" s="2828">
        <f t="shared" si="220"/>
        <v>-0.44472131879639099</v>
      </c>
      <c r="V263" s="791"/>
      <c r="W263" s="791"/>
      <c r="X263" s="2828">
        <f t="shared" si="221"/>
        <v>-0.16809739828459141</v>
      </c>
      <c r="Y263" s="2828">
        <f t="shared" si="221"/>
        <v>5.3009560568334758E-2</v>
      </c>
      <c r="Z263" s="2828">
        <f t="shared" si="221"/>
        <v>0.11226660693216889</v>
      </c>
      <c r="AA263" s="791"/>
      <c r="AB263" s="2828">
        <f t="shared" si="222"/>
        <v>-0.1412729855282201</v>
      </c>
      <c r="AC263" s="2828">
        <f t="shared" si="222"/>
        <v>8.8072947085392747E-2</v>
      </c>
      <c r="AD263" s="2828">
        <f t="shared" si="222"/>
        <v>2.4312200014364814E-2</v>
      </c>
      <c r="AE263" s="2828">
        <f t="shared" si="222"/>
        <v>7.1088368407897409E-2</v>
      </c>
      <c r="AF263" s="2828">
        <f t="shared" si="222"/>
        <v>-0.2494463748605496</v>
      </c>
      <c r="AG263" s="791"/>
      <c r="AH263" s="791"/>
      <c r="AI263" s="2828">
        <f t="shared" si="223"/>
        <v>-0.28379343140248919</v>
      </c>
      <c r="AJ263" s="2828">
        <f t="shared" si="223"/>
        <v>-0.20133203636505317</v>
      </c>
      <c r="AK263" s="791"/>
      <c r="AL263" s="2828">
        <f t="shared" si="224"/>
        <v>-0.23046700501020001</v>
      </c>
      <c r="AM263" s="2828">
        <f t="shared" si="224"/>
        <v>-0.56301113228127964</v>
      </c>
      <c r="AN263" s="791"/>
      <c r="AO263" s="2828">
        <f t="shared" si="225"/>
        <v>0.18047583926173139</v>
      </c>
      <c r="AP263" s="2828">
        <f t="shared" si="225"/>
        <v>0.16517118532726821</v>
      </c>
      <c r="AQ263" s="2828">
        <f t="shared" si="225"/>
        <v>4.6849462680324805E-2</v>
      </c>
      <c r="AR263" s="791"/>
      <c r="AS263" s="2828">
        <f t="shared" si="226"/>
        <v>-1.3597057165973493E-2</v>
      </c>
      <c r="AT263" s="791"/>
      <c r="AU263" s="2828">
        <f t="shared" si="227"/>
        <v>-0.23517395268724575</v>
      </c>
      <c r="AV263" s="2828">
        <f t="shared" si="227"/>
        <v>-0.16138079865080168</v>
      </c>
      <c r="AW263" s="2828">
        <f t="shared" si="227"/>
        <v>-7.092120646301206E-2</v>
      </c>
      <c r="AX263" s="791"/>
      <c r="AY263" s="2828">
        <f t="shared" si="228"/>
        <v>-0.14351244814584868</v>
      </c>
      <c r="AZ263" s="2828">
        <f t="shared" si="228"/>
        <v>-8.5627189165743509E-2</v>
      </c>
      <c r="BA263" s="2828">
        <f t="shared" si="228"/>
        <v>4.8630427941724147E-2</v>
      </c>
      <c r="BB263" s="2828">
        <f t="shared" si="228"/>
        <v>-9.1667349480746396E-2</v>
      </c>
      <c r="BC263" s="791"/>
      <c r="BD263" s="2828">
        <f t="shared" si="229"/>
        <v>0</v>
      </c>
      <c r="BE263" s="2828">
        <f t="shared" si="229"/>
        <v>-0.35990777494756127</v>
      </c>
      <c r="BF263" s="2828">
        <f t="shared" si="229"/>
        <v>2.5742769970603607E-2</v>
      </c>
      <c r="BG263" s="2828">
        <f t="shared" si="229"/>
        <v>-0.1427372608489357</v>
      </c>
      <c r="BH263" s="791"/>
      <c r="BI263" s="2828">
        <f t="shared" si="230"/>
        <v>-0.16264805507018759</v>
      </c>
      <c r="BJ263" s="2828">
        <f t="shared" si="230"/>
        <v>-0.10367969672271901</v>
      </c>
      <c r="BK263" s="791"/>
      <c r="BL263" s="791"/>
      <c r="BM263" s="791"/>
      <c r="BN263" s="2828">
        <f t="shared" si="231"/>
        <v>0.11244761129122202</v>
      </c>
      <c r="BO263" s="2828">
        <f t="shared" si="231"/>
        <v>7.6920313206913921E-2</v>
      </c>
      <c r="BP263" s="2828">
        <f t="shared" si="231"/>
        <v>-4.1485979966266094E-2</v>
      </c>
      <c r="BQ263" s="2828">
        <f t="shared" si="231"/>
        <v>-7.9287415644441098E-2</v>
      </c>
      <c r="BR263" s="1759"/>
      <c r="BS263" s="2828">
        <f t="shared" si="232"/>
        <v>9.1388978312723676E-2</v>
      </c>
      <c r="BT263" s="2828">
        <f t="shared" si="232"/>
        <v>-1.1501696373013277E-2</v>
      </c>
      <c r="BU263" s="2828">
        <f t="shared" si="232"/>
        <v>0.52944574365265096</v>
      </c>
      <c r="BV263" s="2828">
        <f t="shared" si="232"/>
        <v>-2.8089669089971049E-2</v>
      </c>
      <c r="BW263" s="2828">
        <f t="shared" si="232"/>
        <v>-0.45657017682524337</v>
      </c>
      <c r="BX263" s="1759"/>
      <c r="BY263" s="2828">
        <f t="shared" si="233"/>
        <v>-0.19594661765466731</v>
      </c>
      <c r="BZ263" s="2828">
        <f t="shared" si="233"/>
        <v>0.1274813872531238</v>
      </c>
      <c r="CA263" s="1759"/>
      <c r="CB263" s="2828">
        <f t="shared" si="234"/>
        <v>-1.5373478811613703E-2</v>
      </c>
      <c r="CC263" s="1759"/>
      <c r="CD263" s="1759"/>
      <c r="CE263" s="2828">
        <f t="shared" si="235"/>
        <v>0</v>
      </c>
      <c r="CF263" s="2828">
        <f t="shared" si="235"/>
        <v>0</v>
      </c>
    </row>
    <row r="264" spans="1:84" x14ac:dyDescent="0.3">
      <c r="A264" s="314">
        <v>5</v>
      </c>
      <c r="B264" s="314">
        <v>2018</v>
      </c>
      <c r="C264" s="314"/>
      <c r="D264" s="314"/>
      <c r="E264" s="1444"/>
      <c r="F264" s="1445"/>
      <c r="G264" s="314"/>
      <c r="H264" s="2828">
        <f t="shared" si="218"/>
        <v>-7.6089498973753271E-3</v>
      </c>
      <c r="I264" s="2828">
        <f t="shared" si="218"/>
        <v>0.66057312850554384</v>
      </c>
      <c r="J264" s="2828">
        <f t="shared" si="218"/>
        <v>9.559354195673378E-2</v>
      </c>
      <c r="K264" s="2828">
        <f t="shared" si="218"/>
        <v>3.6834302788116932E-2</v>
      </c>
      <c r="L264" s="791"/>
      <c r="M264" s="791"/>
      <c r="N264" s="2828">
        <f t="shared" si="219"/>
        <v>-0.13883101678348378</v>
      </c>
      <c r="O264" s="791"/>
      <c r="P264" s="2828">
        <f t="shared" si="220"/>
        <v>0.17053579029887306</v>
      </c>
      <c r="Q264" s="2828">
        <f t="shared" si="220"/>
        <v>-2.8001377187363758E-3</v>
      </c>
      <c r="R264" s="2828"/>
      <c r="S264" s="2828">
        <f t="shared" si="220"/>
        <v>-0.19307436062658731</v>
      </c>
      <c r="T264" s="2828">
        <f t="shared" si="220"/>
        <v>-0.4483860383060369</v>
      </c>
      <c r="U264" s="2828">
        <f t="shared" si="220"/>
        <v>-0.47766441528662357</v>
      </c>
      <c r="V264" s="791"/>
      <c r="W264" s="791"/>
      <c r="X264" s="2828">
        <f t="shared" si="221"/>
        <v>-0.16023770628346737</v>
      </c>
      <c r="Y264" s="2828">
        <f t="shared" si="221"/>
        <v>-2.6893244417793071E-2</v>
      </c>
      <c r="Z264" s="2828">
        <f t="shared" si="221"/>
        <v>6.6180595326147104E-2</v>
      </c>
      <c r="AA264" s="791"/>
      <c r="AB264" s="2828">
        <f t="shared" si="222"/>
        <v>-0.12320467107657999</v>
      </c>
      <c r="AC264" s="2828">
        <f t="shared" si="222"/>
        <v>0.10847145353854716</v>
      </c>
      <c r="AD264" s="2828">
        <f t="shared" si="222"/>
        <v>-7.8708771569075374E-3</v>
      </c>
      <c r="AE264" s="2828">
        <f t="shared" si="222"/>
        <v>7.6140422612958253E-2</v>
      </c>
      <c r="AF264" s="2828">
        <f t="shared" si="222"/>
        <v>-0.27647306171757707</v>
      </c>
      <c r="AG264" s="791"/>
      <c r="AH264" s="791"/>
      <c r="AI264" s="2828">
        <f t="shared" si="223"/>
        <v>-0.29151340026801986</v>
      </c>
      <c r="AJ264" s="2828">
        <f t="shared" si="223"/>
        <v>-0.21299880948856922</v>
      </c>
      <c r="AK264" s="791"/>
      <c r="AL264" s="2828">
        <f t="shared" si="224"/>
        <v>-0.15435074148231448</v>
      </c>
      <c r="AM264" s="2828">
        <f t="shared" si="224"/>
        <v>-0.57659660670458412</v>
      </c>
      <c r="AN264" s="791"/>
      <c r="AO264" s="2828">
        <f t="shared" si="225"/>
        <v>0.1699813864399787</v>
      </c>
      <c r="AP264" s="2828">
        <f t="shared" si="225"/>
        <v>0.18231453200353245</v>
      </c>
      <c r="AQ264" s="2828">
        <f t="shared" si="225"/>
        <v>-2.2330564442644099E-2</v>
      </c>
      <c r="AR264" s="791"/>
      <c r="AS264" s="2828">
        <f t="shared" si="226"/>
        <v>1.255278982614313E-2</v>
      </c>
      <c r="AT264" s="791"/>
      <c r="AU264" s="2828">
        <f t="shared" si="227"/>
        <v>-0.20985794951884912</v>
      </c>
      <c r="AV264" s="2828">
        <f t="shared" si="227"/>
        <v>-9.2470479709290454E-2</v>
      </c>
      <c r="AW264" s="2828">
        <f t="shared" si="227"/>
        <v>-5.8883753821959539E-2</v>
      </c>
      <c r="AX264" s="791"/>
      <c r="AY264" s="2828">
        <f t="shared" si="228"/>
        <v>-0.17353299422013507</v>
      </c>
      <c r="AZ264" s="2828">
        <f t="shared" si="228"/>
        <v>-0.10018715109223296</v>
      </c>
      <c r="BA264" s="2828">
        <f t="shared" si="228"/>
        <v>1.2722268251887889E-2</v>
      </c>
      <c r="BB264" s="2828">
        <f t="shared" si="228"/>
        <v>-5.1762674360192364E-2</v>
      </c>
      <c r="BC264" s="791"/>
      <c r="BD264" s="2828">
        <f t="shared" si="229"/>
        <v>0</v>
      </c>
      <c r="BE264" s="2828">
        <f t="shared" si="229"/>
        <v>-0.37347368955381871</v>
      </c>
      <c r="BF264" s="2828">
        <f t="shared" si="229"/>
        <v>1.0010852944333569E-2</v>
      </c>
      <c r="BG264" s="2828">
        <f t="shared" si="229"/>
        <v>-0.20003458519954234</v>
      </c>
      <c r="BH264" s="791"/>
      <c r="BI264" s="2828">
        <f t="shared" si="230"/>
        <v>-0.14448629176665168</v>
      </c>
      <c r="BJ264" s="2828">
        <f t="shared" si="230"/>
        <v>-0.21911245789754569</v>
      </c>
      <c r="BK264" s="791"/>
      <c r="BL264" s="791"/>
      <c r="BM264" s="791"/>
      <c r="BN264" s="2828">
        <f t="shared" si="231"/>
        <v>8.1650757706730567E-2</v>
      </c>
      <c r="BO264" s="2828">
        <f t="shared" si="231"/>
        <v>7.2308948513432877E-2</v>
      </c>
      <c r="BP264" s="2828">
        <f t="shared" si="231"/>
        <v>-9.404932931141699E-2</v>
      </c>
      <c r="BQ264" s="2828">
        <f t="shared" si="231"/>
        <v>-0.16916290238625717</v>
      </c>
      <c r="BR264" s="1759"/>
      <c r="BS264" s="2828">
        <f t="shared" si="232"/>
        <v>7.4182109704836394E-2</v>
      </c>
      <c r="BT264" s="2828">
        <f t="shared" si="232"/>
        <v>3.2266265180271286E-2</v>
      </c>
      <c r="BU264" s="2828">
        <f t="shared" si="232"/>
        <v>0.52967500191875216</v>
      </c>
      <c r="BV264" s="2828">
        <f t="shared" si="232"/>
        <v>-5.4613525461217782E-2</v>
      </c>
      <c r="BW264" s="2828">
        <f t="shared" si="232"/>
        <v>-0.46737681479801951</v>
      </c>
      <c r="BX264" s="1759"/>
      <c r="BY264" s="2828">
        <f t="shared" si="233"/>
        <v>-0.24022901853235762</v>
      </c>
      <c r="BZ264" s="2828">
        <f t="shared" si="233"/>
        <v>8.7275315801089132E-2</v>
      </c>
      <c r="CA264" s="1759"/>
      <c r="CB264" s="2828">
        <f t="shared" si="234"/>
        <v>-8.4840149794422878E-2</v>
      </c>
      <c r="CC264" s="1759"/>
      <c r="CD264" s="1759"/>
      <c r="CE264" s="2828">
        <f t="shared" si="235"/>
        <v>0</v>
      </c>
      <c r="CF264" s="2828">
        <f t="shared" si="235"/>
        <v>0</v>
      </c>
    </row>
    <row r="265" spans="1:84" x14ac:dyDescent="0.3">
      <c r="A265" s="314">
        <v>6</v>
      </c>
      <c r="B265" s="314">
        <v>2019</v>
      </c>
      <c r="C265" s="314"/>
      <c r="D265" s="314"/>
      <c r="E265" s="1444"/>
      <c r="F265" s="1445"/>
      <c r="G265" s="314"/>
      <c r="H265" s="2828">
        <f t="shared" si="218"/>
        <v>1.4237891208959995E-3</v>
      </c>
      <c r="I265" s="2828">
        <f t="shared" si="218"/>
        <v>0.64288933286569749</v>
      </c>
      <c r="J265" s="2828">
        <f t="shared" si="218"/>
        <v>6.5651347235937477E-2</v>
      </c>
      <c r="K265" s="2828">
        <f t="shared" si="218"/>
        <v>3.459907883511248E-3</v>
      </c>
      <c r="L265" s="791"/>
      <c r="M265" s="791"/>
      <c r="N265" s="2828">
        <f t="shared" si="219"/>
        <v>-0.11690697350740133</v>
      </c>
      <c r="O265" s="791"/>
      <c r="P265" s="2828">
        <f t="shared" si="220"/>
        <v>0.15625597104426275</v>
      </c>
      <c r="Q265" s="2828">
        <f t="shared" si="220"/>
        <v>-1.0937049107322776E-2</v>
      </c>
      <c r="R265" s="2828"/>
      <c r="S265" s="2828">
        <f t="shared" si="220"/>
        <v>-3.8618859926714773E-2</v>
      </c>
      <c r="T265" s="2828">
        <f t="shared" si="220"/>
        <v>-0.51251875605656572</v>
      </c>
      <c r="U265" s="2828">
        <f t="shared" si="220"/>
        <v>-0.47412168671060451</v>
      </c>
      <c r="V265" s="791"/>
      <c r="W265" s="791"/>
      <c r="X265" s="2828">
        <f t="shared" si="221"/>
        <v>-0.20953965541268835</v>
      </c>
      <c r="Y265" s="2828">
        <f t="shared" si="221"/>
        <v>-0.10059850014143838</v>
      </c>
      <c r="Z265" s="2828">
        <f t="shared" si="221"/>
        <v>1.309128830937336E-2</v>
      </c>
      <c r="AA265" s="791"/>
      <c r="AB265" s="2828">
        <f t="shared" si="222"/>
        <v>-0.19156907547690391</v>
      </c>
      <c r="AC265" s="2828">
        <f t="shared" si="222"/>
        <v>5.9408702683434213E-2</v>
      </c>
      <c r="AD265" s="2828">
        <f t="shared" si="222"/>
        <v>-5.0941848222132394E-2</v>
      </c>
      <c r="AE265" s="2828">
        <f t="shared" si="222"/>
        <v>5.1321104481130961E-2</v>
      </c>
      <c r="AF265" s="2828">
        <f t="shared" si="222"/>
        <v>-0.31750127379123649</v>
      </c>
      <c r="AG265" s="791"/>
      <c r="AH265" s="791"/>
      <c r="AI265" s="2828">
        <f t="shared" si="223"/>
        <v>-0.30262206479404263</v>
      </c>
      <c r="AJ265" s="2828">
        <f t="shared" si="223"/>
        <v>-0.28655718924719448</v>
      </c>
      <c r="AK265" s="791"/>
      <c r="AL265" s="2828">
        <f t="shared" si="224"/>
        <v>-0.22364979288063969</v>
      </c>
      <c r="AM265" s="2828">
        <f t="shared" si="224"/>
        <v>-0.69256659557232225</v>
      </c>
      <c r="AN265" s="791"/>
      <c r="AO265" s="2828">
        <f t="shared" si="225"/>
        <v>0.17282151507699839</v>
      </c>
      <c r="AP265" s="2828">
        <f t="shared" si="225"/>
        <v>0.20445706714178802</v>
      </c>
      <c r="AQ265" s="2828">
        <f t="shared" si="225"/>
        <v>-5.2907946301099275E-2</v>
      </c>
      <c r="AR265" s="791"/>
      <c r="AS265" s="2828">
        <f t="shared" si="226"/>
        <v>-3.8032025254945354E-2</v>
      </c>
      <c r="AT265" s="791"/>
      <c r="AU265" s="2828">
        <f t="shared" si="227"/>
        <v>-0.2441866843949165</v>
      </c>
      <c r="AV265" s="2828">
        <f t="shared" si="227"/>
        <v>-0.14175124704930278</v>
      </c>
      <c r="AW265" s="2828">
        <f t="shared" si="227"/>
        <v>-5.768857009901035E-2</v>
      </c>
      <c r="AX265" s="791"/>
      <c r="AY265" s="2828">
        <f t="shared" si="228"/>
        <v>-0.18747702304330149</v>
      </c>
      <c r="AZ265" s="2828">
        <f t="shared" si="228"/>
        <v>-9.7804855186381212E-2</v>
      </c>
      <c r="BA265" s="2828">
        <f t="shared" si="228"/>
        <v>1.1406183632681423E-2</v>
      </c>
      <c r="BB265" s="2828">
        <f t="shared" si="228"/>
        <v>-9.532252348910189E-2</v>
      </c>
      <c r="BC265" s="791"/>
      <c r="BD265" s="2828">
        <f t="shared" si="229"/>
        <v>1.8847532262701708E-2</v>
      </c>
      <c r="BE265" s="2828">
        <f t="shared" si="229"/>
        <v>-0.38221698237767532</v>
      </c>
      <c r="BF265" s="2828">
        <f t="shared" si="229"/>
        <v>3.3157081652704147E-3</v>
      </c>
      <c r="BG265" s="2828">
        <f t="shared" si="229"/>
        <v>-0.20676384283335048</v>
      </c>
      <c r="BH265" s="791"/>
      <c r="BI265" s="2828">
        <f t="shared" si="230"/>
        <v>-0.12016954816399628</v>
      </c>
      <c r="BJ265" s="2828">
        <f t="shared" si="230"/>
        <v>-0.18855373182112023</v>
      </c>
      <c r="BK265" s="791"/>
      <c r="BL265" s="791"/>
      <c r="BM265" s="791"/>
      <c r="BN265" s="2828">
        <f t="shared" si="231"/>
        <v>5.4953129853466662E-2</v>
      </c>
      <c r="BO265" s="2828">
        <f t="shared" si="231"/>
        <v>1.1197146956854628E-2</v>
      </c>
      <c r="BP265" s="2828">
        <f t="shared" si="231"/>
        <v>-0.11217241043935856</v>
      </c>
      <c r="BQ265" s="2828">
        <f t="shared" si="231"/>
        <v>-0.18972864103109879</v>
      </c>
      <c r="BR265" s="1759"/>
      <c r="BS265" s="2828">
        <f t="shared" si="232"/>
        <v>6.179284492167985E-2</v>
      </c>
      <c r="BT265" s="2828">
        <f t="shared" si="232"/>
        <v>3.6977920539523521E-2</v>
      </c>
      <c r="BU265" s="2828">
        <f t="shared" si="232"/>
        <v>0.52846486710782936</v>
      </c>
      <c r="BV265" s="2828">
        <f t="shared" si="232"/>
        <v>-1.0418145232994567E-2</v>
      </c>
      <c r="BW265" s="2828">
        <f t="shared" si="232"/>
        <v>-0.4290961755624258</v>
      </c>
      <c r="BX265" s="1759"/>
      <c r="BY265" s="2828">
        <f t="shared" si="233"/>
        <v>-0.2543672282856414</v>
      </c>
      <c r="BZ265" s="2828">
        <f t="shared" si="233"/>
        <v>6.7336258615260422E-2</v>
      </c>
      <c r="CA265" s="1759"/>
      <c r="CB265" s="2828">
        <f t="shared" si="234"/>
        <v>-7.7325232443086409E-2</v>
      </c>
      <c r="CC265" s="1759"/>
      <c r="CD265" s="1759"/>
      <c r="CE265" s="2828">
        <f t="shared" si="235"/>
        <v>-8.0255032155854139E-2</v>
      </c>
      <c r="CF265" s="2828">
        <f t="shared" si="235"/>
        <v>-0.12890785280128872</v>
      </c>
    </row>
    <row r="266" spans="1:84" x14ac:dyDescent="0.3">
      <c r="A266" s="314">
        <v>7</v>
      </c>
      <c r="B266" s="314">
        <v>2020</v>
      </c>
      <c r="C266" s="314"/>
      <c r="D266" s="314"/>
      <c r="E266" s="1444"/>
      <c r="F266" s="1445"/>
      <c r="G266" s="314"/>
      <c r="H266" s="2828">
        <f t="shared" si="218"/>
        <v>-4.4102078076602547E-2</v>
      </c>
      <c r="I266" s="2828">
        <f t="shared" si="218"/>
        <v>0.61917199742021156</v>
      </c>
      <c r="J266" s="2828">
        <f t="shared" si="218"/>
        <v>2.8047685050207927E-2</v>
      </c>
      <c r="K266" s="2828">
        <f t="shared" si="218"/>
        <v>-4.5441641854622634E-2</v>
      </c>
      <c r="L266" s="791"/>
      <c r="M266" s="791"/>
      <c r="N266" s="2828">
        <f t="shared" si="219"/>
        <v>-0.13012145082346863</v>
      </c>
      <c r="O266" s="791"/>
      <c r="P266" s="2828">
        <f t="shared" si="220"/>
        <v>0.10988194852726137</v>
      </c>
      <c r="Q266" s="2828">
        <f t="shared" si="220"/>
        <v>-0.11185159879780419</v>
      </c>
      <c r="R266" s="2828"/>
      <c r="S266" s="2828">
        <f t="shared" si="220"/>
        <v>-9.7808232125186523E-2</v>
      </c>
      <c r="T266" s="2828">
        <f t="shared" si="220"/>
        <v>-0.54748730468156581</v>
      </c>
      <c r="U266" s="2828">
        <f t="shared" si="220"/>
        <v>-0.59012108829970589</v>
      </c>
      <c r="V266" s="791"/>
      <c r="W266" s="791"/>
      <c r="X266" s="2828">
        <f t="shared" si="221"/>
        <v>-0.25398302007146839</v>
      </c>
      <c r="Y266" s="2828">
        <f t="shared" si="221"/>
        <v>-0.15316822129751145</v>
      </c>
      <c r="Z266" s="2828">
        <f t="shared" si="221"/>
        <v>-1.5187714077746148E-2</v>
      </c>
      <c r="AA266" s="791"/>
      <c r="AB266" s="2828">
        <f t="shared" si="222"/>
        <v>-0.23766048391453037</v>
      </c>
      <c r="AC266" s="2828">
        <f t="shared" si="222"/>
        <v>1.6390218011704445E-2</v>
      </c>
      <c r="AD266" s="2828">
        <f t="shared" si="222"/>
        <v>-0.11354513201969003</v>
      </c>
      <c r="AE266" s="2828">
        <f t="shared" si="222"/>
        <v>3.0242139773718618E-2</v>
      </c>
      <c r="AF266" s="2828">
        <f t="shared" si="222"/>
        <v>-0.34539224029061172</v>
      </c>
      <c r="AG266" s="791"/>
      <c r="AH266" s="791"/>
      <c r="AI266" s="2828">
        <f t="shared" si="223"/>
        <v>-0.33801726669905835</v>
      </c>
      <c r="AJ266" s="2828">
        <f t="shared" si="223"/>
        <v>-0.31638304316666244</v>
      </c>
      <c r="AK266" s="791"/>
      <c r="AL266" s="2828">
        <f t="shared" si="224"/>
        <v>-0.17953858606282372</v>
      </c>
      <c r="AM266" s="2828">
        <f t="shared" si="224"/>
        <v>-0.66364634974203562</v>
      </c>
      <c r="AN266" s="791"/>
      <c r="AO266" s="2828">
        <f>'HON Backcast 2024'!I47</f>
        <v>0.16988298840022883</v>
      </c>
      <c r="AP266" s="2828">
        <f t="shared" si="225"/>
        <v>0.19818062445872181</v>
      </c>
      <c r="AQ266" s="2828">
        <f t="shared" si="225"/>
        <v>-6.820148094629308E-2</v>
      </c>
      <c r="AR266" s="791"/>
      <c r="AS266" s="2828">
        <f t="shared" si="226"/>
        <v>-6.8103932151016539E-2</v>
      </c>
      <c r="AT266" s="791"/>
      <c r="AU266" s="2828">
        <f t="shared" si="227"/>
        <v>-0.27179818183827964</v>
      </c>
      <c r="AV266" s="2828">
        <f t="shared" si="227"/>
        <v>-0.16857704241157284</v>
      </c>
      <c r="AW266" s="2828">
        <f t="shared" si="227"/>
        <v>-6.3072313185265474E-2</v>
      </c>
      <c r="AX266" s="791"/>
      <c r="AY266" s="2828">
        <f t="shared" si="228"/>
        <v>-0.23684973295436651</v>
      </c>
      <c r="AZ266" s="2828">
        <f t="shared" si="228"/>
        <v>-0.15870631591477194</v>
      </c>
      <c r="BA266" s="2828">
        <f t="shared" si="228"/>
        <v>-2.8411802084296358E-2</v>
      </c>
      <c r="BB266" s="2828">
        <f t="shared" si="228"/>
        <v>-0.1268567944138263</v>
      </c>
      <c r="BC266" s="791"/>
      <c r="BD266" s="2828">
        <f t="shared" si="229"/>
        <v>-2.2424918315503722E-2</v>
      </c>
      <c r="BE266" s="2828">
        <f t="shared" si="229"/>
        <v>-0.42083421619196193</v>
      </c>
      <c r="BF266" s="2828">
        <f t="shared" si="229"/>
        <v>-3.8255858758730582E-2</v>
      </c>
      <c r="BG266" s="2828">
        <f t="shared" si="229"/>
        <v>-0.28762271475198842</v>
      </c>
      <c r="BH266" s="791"/>
      <c r="BI266" s="2828">
        <f t="shared" si="230"/>
        <v>-0.1661709324078994</v>
      </c>
      <c r="BJ266" s="2828">
        <f t="shared" si="230"/>
        <v>-0.24280239582567409</v>
      </c>
      <c r="BK266" s="791"/>
      <c r="BL266" s="791"/>
      <c r="BM266" s="791"/>
      <c r="BN266" s="2828">
        <f t="shared" si="231"/>
        <v>1.1004099635633324E-2</v>
      </c>
      <c r="BO266" s="2828">
        <f t="shared" si="231"/>
        <v>-2.4824445113850246E-2</v>
      </c>
      <c r="BP266" s="2828">
        <f t="shared" si="231"/>
        <v>-0.153911123606575</v>
      </c>
      <c r="BQ266" s="2828">
        <f t="shared" si="231"/>
        <v>-0.25849890503516093</v>
      </c>
      <c r="BR266" s="1759"/>
      <c r="BS266" s="2828">
        <f t="shared" si="232"/>
        <v>4.8018103990591565E-3</v>
      </c>
      <c r="BT266" s="2828">
        <f t="shared" si="232"/>
        <v>-5.5167936282187538E-2</v>
      </c>
      <c r="BU266" s="2828">
        <f t="shared" si="232"/>
        <v>0.52863268155633625</v>
      </c>
      <c r="BV266" s="2828">
        <f t="shared" si="232"/>
        <v>-4.2521136308402062E-2</v>
      </c>
      <c r="BW266" s="2828">
        <f t="shared" si="232"/>
        <v>-0.46635347670964911</v>
      </c>
      <c r="BX266" s="1759"/>
      <c r="BY266" s="2828">
        <f t="shared" si="233"/>
        <v>-0.30331369179944884</v>
      </c>
      <c r="BZ266" s="2828">
        <f t="shared" si="233"/>
        <v>2.8865725808569453E-2</v>
      </c>
      <c r="CA266" s="1759"/>
      <c r="CB266" s="2828">
        <f t="shared" si="234"/>
        <v>-0.11060315570304359</v>
      </c>
      <c r="CC266" s="1759"/>
      <c r="CD266" s="1759"/>
      <c r="CE266" s="2828">
        <f t="shared" si="235"/>
        <v>-0.10734388363826314</v>
      </c>
      <c r="CF266" s="2828">
        <f t="shared" si="235"/>
        <v>-0.11152644125748798</v>
      </c>
    </row>
    <row r="267" spans="1:84" x14ac:dyDescent="0.3">
      <c r="A267" s="314">
        <v>8</v>
      </c>
      <c r="B267" s="314">
        <v>2021</v>
      </c>
      <c r="C267" s="314"/>
      <c r="D267" s="314"/>
      <c r="E267" s="1444"/>
      <c r="F267" s="1445"/>
      <c r="G267" s="314"/>
      <c r="H267" s="2828">
        <f t="shared" si="218"/>
        <v>-6.9389613103795919E-2</v>
      </c>
      <c r="I267" s="2828">
        <f t="shared" si="218"/>
        <v>0.63515332717912354</v>
      </c>
      <c r="J267" s="2828">
        <f t="shared" si="218"/>
        <v>-1.1004637565331597E-2</v>
      </c>
      <c r="K267" s="2828">
        <f t="shared" si="218"/>
        <v>-7.776965317948159E-2</v>
      </c>
      <c r="L267" s="791"/>
      <c r="M267" s="791"/>
      <c r="N267" s="2828">
        <f t="shared" si="219"/>
        <v>-0.11846717189551295</v>
      </c>
      <c r="O267" s="791"/>
      <c r="P267" s="2828">
        <f t="shared" si="220"/>
        <v>0.1170748698955225</v>
      </c>
      <c r="Q267" s="2828">
        <f t="shared" si="220"/>
        <v>-0.16899525841876431</v>
      </c>
      <c r="R267" s="2828"/>
      <c r="S267" s="2828">
        <f t="shared" si="220"/>
        <v>-0.16651675789563244</v>
      </c>
      <c r="T267" s="2828">
        <f t="shared" si="220"/>
        <v>-0.62631424275382963</v>
      </c>
      <c r="U267" s="2828">
        <f t="shared" si="220"/>
        <v>-0.49259707477838949</v>
      </c>
      <c r="V267" s="791"/>
      <c r="W267" s="791"/>
      <c r="X267" s="2828">
        <f t="shared" si="221"/>
        <v>-0.28854578832724243</v>
      </c>
      <c r="Y267" s="2828">
        <f t="shared" si="221"/>
        <v>-0.22559908313664492</v>
      </c>
      <c r="Z267" s="2828">
        <f t="shared" si="221"/>
        <v>-4.9462992128529178E-2</v>
      </c>
      <c r="AA267" s="791"/>
      <c r="AB267" s="2828">
        <f t="shared" si="222"/>
        <v>-0.31727261133965828</v>
      </c>
      <c r="AC267" s="2828">
        <f t="shared" si="222"/>
        <v>-3.5596921751498749E-2</v>
      </c>
      <c r="AD267" s="2828">
        <f t="shared" si="222"/>
        <v>-0.13002622547072581</v>
      </c>
      <c r="AE267" s="2828">
        <f t="shared" si="222"/>
        <v>1.2534610286503534E-2</v>
      </c>
      <c r="AF267" s="2828">
        <f t="shared" si="222"/>
        <v>-0.38614194261035284</v>
      </c>
      <c r="AG267" s="791"/>
      <c r="AH267" s="791"/>
      <c r="AI267" s="2828">
        <f t="shared" si="223"/>
        <v>-0.35832462943238258</v>
      </c>
      <c r="AJ267" s="2828">
        <f t="shared" si="223"/>
        <v>-0.30712161653328046</v>
      </c>
      <c r="AK267" s="791"/>
      <c r="AL267" s="2828">
        <f t="shared" si="224"/>
        <v>-0.16981996118329953</v>
      </c>
      <c r="AM267" s="2828">
        <f t="shared" si="224"/>
        <v>-0.65457230103057373</v>
      </c>
      <c r="AN267" s="791"/>
      <c r="AO267" s="2828">
        <f>'HON Backcast 2024'!I48</f>
        <v>0.18084572606191623</v>
      </c>
      <c r="AP267" s="2828">
        <f t="shared" si="225"/>
        <v>0.19439441288496376</v>
      </c>
      <c r="AQ267" s="2828">
        <f t="shared" si="225"/>
        <v>-5.3641339588602094E-2</v>
      </c>
      <c r="AR267" s="791"/>
      <c r="AS267" s="2828">
        <f t="shared" si="226"/>
        <v>-0.12982971328117149</v>
      </c>
      <c r="AT267" s="791"/>
      <c r="AU267" s="2828">
        <f t="shared" si="227"/>
        <v>-0.2712582444352406</v>
      </c>
      <c r="AV267" s="2828">
        <f t="shared" si="227"/>
        <v>-0.19729063901061311</v>
      </c>
      <c r="AW267" s="2828">
        <f t="shared" si="227"/>
        <v>-5.7850373318845266E-2</v>
      </c>
      <c r="AX267" s="791"/>
      <c r="AY267" s="2828">
        <f t="shared" si="228"/>
        <v>-0.26903846907696349</v>
      </c>
      <c r="AZ267" s="2828">
        <f t="shared" si="228"/>
        <v>-0.17770190121419788</v>
      </c>
      <c r="BA267" s="2828">
        <f t="shared" si="228"/>
        <v>-7.917768870069207E-2</v>
      </c>
      <c r="BB267" s="2828">
        <f t="shared" si="228"/>
        <v>-0.13237064309428537</v>
      </c>
      <c r="BC267" s="791"/>
      <c r="BD267" s="2828">
        <f t="shared" si="229"/>
        <v>-3.7358380721256884E-2</v>
      </c>
      <c r="BE267" s="2828">
        <f t="shared" si="229"/>
        <v>-0.45889915104265233</v>
      </c>
      <c r="BF267" s="2828">
        <f t="shared" si="229"/>
        <v>-6.5629650834049522E-2</v>
      </c>
      <c r="BG267" s="2828">
        <f t="shared" si="229"/>
        <v>-0.29759923310420289</v>
      </c>
      <c r="BH267" s="791"/>
      <c r="BI267" s="2828">
        <f t="shared" si="230"/>
        <v>-0.16901111187628728</v>
      </c>
      <c r="BJ267" s="2828">
        <f t="shared" si="230"/>
        <v>-0.28916946160091955</v>
      </c>
      <c r="BK267" s="791"/>
      <c r="BL267" s="791"/>
      <c r="BM267" s="791"/>
      <c r="BN267" s="2828">
        <f t="shared" si="231"/>
        <v>1.6353733197268145E-2</v>
      </c>
      <c r="BO267" s="2828">
        <f t="shared" si="231"/>
        <v>-3.291519044955632E-2</v>
      </c>
      <c r="BP267" s="2828">
        <f t="shared" si="231"/>
        <v>-0.15572753168881079</v>
      </c>
      <c r="BQ267" s="2828">
        <f t="shared" si="231"/>
        <v>-0.35253518897639474</v>
      </c>
      <c r="BR267" s="761"/>
      <c r="BS267" s="2828">
        <f t="shared" si="232"/>
        <v>-9.0583887593754034E-3</v>
      </c>
      <c r="BT267" s="2828">
        <f t="shared" si="232"/>
        <v>-0.10003385603692283</v>
      </c>
      <c r="BU267" s="2828">
        <f t="shared" si="232"/>
        <v>0.53110990307350192</v>
      </c>
      <c r="BV267" s="2828">
        <f t="shared" si="232"/>
        <v>-3.0431879201070523E-2</v>
      </c>
      <c r="BW267" s="2828">
        <f t="shared" si="232"/>
        <v>-0.56847785590202959</v>
      </c>
      <c r="BX267" s="761"/>
      <c r="BY267" s="2828">
        <f t="shared" si="233"/>
        <v>-0.32728056058824551</v>
      </c>
      <c r="BZ267" s="2828">
        <f t="shared" si="233"/>
        <v>-4.2045264604358472E-2</v>
      </c>
      <c r="CA267" s="761"/>
      <c r="CB267" s="2828">
        <f t="shared" si="234"/>
        <v>-0.10389230948984339</v>
      </c>
      <c r="CC267" s="761"/>
      <c r="CD267" s="761"/>
      <c r="CE267" s="2828">
        <f t="shared" si="235"/>
        <v>-8.4787815130170141E-2</v>
      </c>
      <c r="CF267" s="2828">
        <f t="shared" si="235"/>
        <v>-0.11681358741511719</v>
      </c>
    </row>
    <row r="268" spans="1:84" x14ac:dyDescent="0.3">
      <c r="A268" s="314">
        <v>9</v>
      </c>
      <c r="B268" s="314">
        <v>2022</v>
      </c>
      <c r="C268" s="314"/>
      <c r="D268" s="314"/>
      <c r="E268" s="1444"/>
      <c r="F268" s="1445"/>
      <c r="G268" s="314"/>
      <c r="H268" s="2828">
        <f t="shared" si="218"/>
        <v>-9.0280974426967267E-2</v>
      </c>
      <c r="I268" s="2828">
        <f t="shared" si="218"/>
        <v>0.61157646460423631</v>
      </c>
      <c r="J268" s="2828">
        <f t="shared" si="218"/>
        <v>-1.8125369919683689E-2</v>
      </c>
      <c r="K268" s="2828">
        <f t="shared" si="218"/>
        <v>-7.9387714763356002E-2</v>
      </c>
      <c r="L268" s="791"/>
      <c r="M268" s="791"/>
      <c r="N268" s="2828">
        <f t="shared" si="219"/>
        <v>-0.13433338690745711</v>
      </c>
      <c r="O268" s="791"/>
      <c r="P268" s="2828">
        <f t="shared" si="220"/>
        <v>9.7913779731736192E-2</v>
      </c>
      <c r="Q268" s="2828">
        <f t="shared" si="220"/>
        <v>-0.16455262841633345</v>
      </c>
      <c r="R268" s="2828"/>
      <c r="S268" s="2828">
        <f t="shared" si="220"/>
        <v>-0.15862809505838996</v>
      </c>
      <c r="T268" s="2828">
        <f t="shared" si="220"/>
        <v>-0.72630040893117132</v>
      </c>
      <c r="U268" s="2828">
        <f t="shared" si="220"/>
        <v>-0.32289401821219255</v>
      </c>
      <c r="V268" s="791"/>
      <c r="W268" s="791"/>
      <c r="X268" s="2828">
        <f t="shared" si="221"/>
        <v>-0.26842498077067162</v>
      </c>
      <c r="Y268" s="2828">
        <f t="shared" si="221"/>
        <v>-0.26677641507271294</v>
      </c>
      <c r="Z268" s="2828">
        <f t="shared" si="221"/>
        <v>-6.4225923981328342E-2</v>
      </c>
      <c r="AA268" s="791"/>
      <c r="AB268" s="2828">
        <f t="shared" si="222"/>
        <v>-0.31467751549727468</v>
      </c>
      <c r="AC268" s="2828">
        <f t="shared" si="222"/>
        <v>-2.2573610054962071E-2</v>
      </c>
      <c r="AD268" s="2828">
        <f t="shared" si="222"/>
        <v>-0.10916108148655668</v>
      </c>
      <c r="AE268" s="2828">
        <f t="shared" si="222"/>
        <v>-3.6749521856983783E-2</v>
      </c>
      <c r="AF268" s="2828">
        <f t="shared" si="222"/>
        <v>-0.38431989848110715</v>
      </c>
      <c r="AG268" s="791"/>
      <c r="AH268" s="791"/>
      <c r="AI268" s="2828">
        <f t="shared" si="223"/>
        <v>-0.37106042440821174</v>
      </c>
      <c r="AJ268" s="2828">
        <f t="shared" si="223"/>
        <v>-0.33685268368812787</v>
      </c>
      <c r="AK268" s="791"/>
      <c r="AL268" s="2828">
        <f t="shared" si="224"/>
        <v>-0.14693694363846996</v>
      </c>
      <c r="AM268" s="2828">
        <f t="shared" si="224"/>
        <v>-0.70912747261963904</v>
      </c>
      <c r="AN268" s="791"/>
      <c r="AO268" s="2828">
        <f>'HON Backcast 2024'!I49</f>
        <v>0.20280180825023014</v>
      </c>
      <c r="AP268" s="2828">
        <f t="shared" si="225"/>
        <v>0.23157726317964325</v>
      </c>
      <c r="AQ268" s="2828">
        <f t="shared" si="225"/>
        <v>-6.1378926920828962E-2</v>
      </c>
      <c r="AR268" s="791"/>
      <c r="AS268" s="2828">
        <f t="shared" si="226"/>
        <v>-0.10821613444717301</v>
      </c>
      <c r="AT268" s="791"/>
      <c r="AU268" s="2828">
        <f t="shared" si="227"/>
        <v>-0.30945728722849658</v>
      </c>
      <c r="AV268" s="2828">
        <f t="shared" si="227"/>
        <v>-0.16696183095603537</v>
      </c>
      <c r="AW268" s="2828">
        <f t="shared" si="227"/>
        <v>-6.4125101678384977E-2</v>
      </c>
      <c r="AX268" s="791"/>
      <c r="AY268" s="2828">
        <f t="shared" si="228"/>
        <v>-0.28013695160107904</v>
      </c>
      <c r="AZ268" s="2828">
        <f t="shared" si="228"/>
        <v>-0.17457369241603232</v>
      </c>
      <c r="BA268" s="2828">
        <f t="shared" si="228"/>
        <v>-0.10157099118043679</v>
      </c>
      <c r="BB268" s="2828">
        <f t="shared" si="228"/>
        <v>-0.16075408793111526</v>
      </c>
      <c r="BC268" s="791"/>
      <c r="BD268" s="2828">
        <f t="shared" si="229"/>
        <v>-3.4024054316740923E-2</v>
      </c>
      <c r="BE268" s="2828">
        <f t="shared" si="229"/>
        <v>-0.44946504722514236</v>
      </c>
      <c r="BF268" s="2828">
        <f t="shared" si="229"/>
        <v>-6.4840083492370026E-2</v>
      </c>
      <c r="BG268" s="2828">
        <f t="shared" si="229"/>
        <v>-0.28256508055151996</v>
      </c>
      <c r="BH268" s="791"/>
      <c r="BI268" s="2828">
        <f t="shared" si="230"/>
        <v>-0.18792511928045555</v>
      </c>
      <c r="BJ268" s="2828">
        <f t="shared" si="230"/>
        <v>-0.25542059006242168</v>
      </c>
      <c r="BK268" s="791"/>
      <c r="BL268" s="791"/>
      <c r="BM268" s="791"/>
      <c r="BN268" s="2828">
        <f t="shared" si="231"/>
        <v>-2.8919104603857205E-2</v>
      </c>
      <c r="BO268" s="2828">
        <f t="shared" si="231"/>
        <v>-8.2531908363289094E-2</v>
      </c>
      <c r="BP268" s="2828">
        <f t="shared" si="231"/>
        <v>-0.11201801790887664</v>
      </c>
      <c r="BQ268" s="2828">
        <f t="shared" si="231"/>
        <v>-0.41742989345681036</v>
      </c>
      <c r="BR268" s="1759"/>
      <c r="BS268" s="2828">
        <f t="shared" si="232"/>
        <v>5.1029427881031819E-2</v>
      </c>
      <c r="BT268" s="2828">
        <f t="shared" si="232"/>
        <v>-0.14984535715887348</v>
      </c>
      <c r="BU268" s="2828">
        <f t="shared" si="232"/>
        <v>0.52801189311195262</v>
      </c>
      <c r="BV268" s="2828">
        <f t="shared" si="232"/>
        <v>-3.5673736209526963E-2</v>
      </c>
      <c r="BW268" s="2828">
        <f t="shared" si="232"/>
        <v>-0.45705457331792182</v>
      </c>
      <c r="BX268" s="1759"/>
      <c r="BY268" s="2828">
        <f t="shared" si="233"/>
        <v>-0.35609958827221549</v>
      </c>
      <c r="BZ268" s="2828">
        <f t="shared" si="233"/>
        <v>-9.6810719350096677E-2</v>
      </c>
      <c r="CA268" s="1759"/>
      <c r="CB268" s="2828">
        <f t="shared" si="234"/>
        <v>-6.1498658749313519E-2</v>
      </c>
      <c r="CC268" s="1759"/>
      <c r="CD268" s="1759"/>
      <c r="CE268" s="2828">
        <f t="shared" si="235"/>
        <v>-6.0844937458064567E-2</v>
      </c>
      <c r="CF268" s="2828">
        <f t="shared" si="235"/>
        <v>-0.13860229142849639</v>
      </c>
    </row>
    <row r="269" spans="1:84" x14ac:dyDescent="0.3">
      <c r="A269" s="3191">
        <v>10</v>
      </c>
      <c r="B269" s="3191">
        <v>2023</v>
      </c>
      <c r="C269" s="3191"/>
      <c r="D269" s="3191"/>
      <c r="E269" s="3247"/>
      <c r="F269" s="3248"/>
      <c r="G269" s="3191"/>
      <c r="H269" s="3246">
        <f t="shared" si="218"/>
        <v>-9.659536509702997E-2</v>
      </c>
      <c r="I269" s="3246">
        <f t="shared" si="218"/>
        <v>0.61875990424638794</v>
      </c>
      <c r="J269" s="3246">
        <f t="shared" si="218"/>
        <v>-5.7943182888970358E-2</v>
      </c>
      <c r="K269" s="3246">
        <f t="shared" si="218"/>
        <v>-0.10449657147310849</v>
      </c>
      <c r="L269" s="3246"/>
      <c r="M269" s="3246"/>
      <c r="N269" s="3246">
        <f t="shared" si="218"/>
        <v>-9.8711613385438976E-2</v>
      </c>
      <c r="O269" s="3246"/>
      <c r="P269" s="3246">
        <f t="shared" si="218"/>
        <v>0.13310808400973198</v>
      </c>
      <c r="Q269" s="3246">
        <f t="shared" si="218"/>
        <v>-0.18789943461654873</v>
      </c>
      <c r="R269" s="3246"/>
      <c r="S269" s="3246">
        <f t="shared" si="218"/>
        <v>-0.19735350063245774</v>
      </c>
      <c r="T269" s="3246">
        <f t="shared" si="218"/>
        <v>-0.67773966970625676</v>
      </c>
      <c r="U269" s="3246">
        <f t="shared" si="218"/>
        <v>-0.37406704514471317</v>
      </c>
      <c r="V269" s="3246"/>
      <c r="W269" s="3246"/>
      <c r="X269" s="3246">
        <f t="shared" si="221"/>
        <v>-0.27670183998744852</v>
      </c>
      <c r="Y269" s="3246">
        <f t="shared" si="221"/>
        <v>-0.27735436665252244</v>
      </c>
      <c r="Z269" s="3246">
        <f t="shared" si="221"/>
        <v>-6.3924120069983131E-2</v>
      </c>
      <c r="AA269" s="3246"/>
      <c r="AB269" s="3246">
        <f t="shared" si="221"/>
        <v>-0.31586906336599929</v>
      </c>
      <c r="AC269" s="3246">
        <f t="shared" si="221"/>
        <v>-1.9699751975747033E-2</v>
      </c>
      <c r="AD269" s="3246">
        <f t="shared" si="221"/>
        <v>-0.11047414156213121</v>
      </c>
      <c r="AE269" s="3246">
        <f t="shared" si="221"/>
        <v>-6.7725823657330833E-2</v>
      </c>
      <c r="AF269" s="3246">
        <f t="shared" si="221"/>
        <v>-0.39585663535362492</v>
      </c>
      <c r="AG269" s="3246"/>
      <c r="AH269" s="3246"/>
      <c r="AI269" s="3246">
        <f t="shared" si="221"/>
        <v>-0.35943814855812189</v>
      </c>
      <c r="AJ269" s="3246">
        <f t="shared" si="221"/>
        <v>-0.33338340537615313</v>
      </c>
      <c r="AK269" s="3246"/>
      <c r="AL269" s="3246">
        <f t="shared" si="221"/>
        <v>-0.202691514885183</v>
      </c>
      <c r="AM269" s="3246">
        <f t="shared" si="221"/>
        <v>-0.63436042596832121</v>
      </c>
      <c r="AN269" s="3246"/>
      <c r="AO269" s="3246">
        <f>'HON Backcast 2024'!I50</f>
        <v>0.21530943636014668</v>
      </c>
      <c r="AP269" s="3246">
        <f t="shared" si="225"/>
        <v>0.24529549549499644</v>
      </c>
      <c r="AQ269" s="3246">
        <f t="shared" si="225"/>
        <v>-6.950494823909221E-3</v>
      </c>
      <c r="AR269" s="3246"/>
      <c r="AS269" s="3246">
        <f t="shared" si="225"/>
        <v>-0.14882318660948302</v>
      </c>
      <c r="AT269" s="3246"/>
      <c r="AU269" s="3246">
        <f t="shared" si="225"/>
        <v>-0.24758190624446649</v>
      </c>
      <c r="AV269" s="3246">
        <f t="shared" si="225"/>
        <v>-0.15976681708676177</v>
      </c>
      <c r="AW269" s="3246">
        <f t="shared" si="225"/>
        <v>-8.0593593783052836E-2</v>
      </c>
      <c r="AX269" s="3246"/>
      <c r="AY269" s="3246">
        <f t="shared" si="225"/>
        <v>-0.30003961560662923</v>
      </c>
      <c r="AZ269" s="3246">
        <f t="shared" si="225"/>
        <v>-0.17966825673126385</v>
      </c>
      <c r="BA269" s="3246">
        <f t="shared" si="225"/>
        <v>-0.12173662625778492</v>
      </c>
      <c r="BB269" s="3246">
        <f t="shared" si="225"/>
        <v>-0.15351652671383431</v>
      </c>
      <c r="BC269" s="3246"/>
      <c r="BD269" s="3246">
        <f t="shared" si="225"/>
        <v>-4.8160814968763968E-2</v>
      </c>
      <c r="BE269" s="3246">
        <f t="shared" si="229"/>
        <v>-0.46207458409623048</v>
      </c>
      <c r="BF269" s="3246">
        <f t="shared" si="229"/>
        <v>-7.3817128638790322E-2</v>
      </c>
      <c r="BG269" s="3246">
        <f t="shared" si="229"/>
        <v>-0.30441233442425969</v>
      </c>
      <c r="BH269" s="3246"/>
      <c r="BI269" s="3246">
        <f t="shared" si="229"/>
        <v>-0.18738028953363128</v>
      </c>
      <c r="BJ269" s="3246">
        <f t="shared" si="229"/>
        <v>-0.2617197236731445</v>
      </c>
      <c r="BK269" s="3246"/>
      <c r="BL269" s="3246"/>
      <c r="BM269" s="3246"/>
      <c r="BN269" s="3246">
        <f t="shared" si="229"/>
        <v>0.15132073473359842</v>
      </c>
      <c r="BO269" s="3246">
        <f t="shared" si="229"/>
        <v>-5.5760300095915122E-2</v>
      </c>
      <c r="BP269" s="3246">
        <f t="shared" si="229"/>
        <v>-0.15623658303757901</v>
      </c>
      <c r="BQ269" s="3246">
        <f t="shared" si="229"/>
        <v>-0.43922300523013802</v>
      </c>
      <c r="BR269" s="3246"/>
      <c r="BS269" s="3246">
        <f t="shared" si="229"/>
        <v>2.2070572257849728E-2</v>
      </c>
      <c r="BT269" s="3246">
        <f t="shared" si="232"/>
        <v>-0.17696060753645479</v>
      </c>
      <c r="BU269" s="3246">
        <f t="shared" si="232"/>
        <v>0.52967969346911403</v>
      </c>
      <c r="BV269" s="3246">
        <f t="shared" si="232"/>
        <v>-3.9784525733248428E-2</v>
      </c>
      <c r="BW269" s="3246">
        <f t="shared" si="232"/>
        <v>-0.44300077717845443</v>
      </c>
      <c r="BX269" s="3246"/>
      <c r="BY269" s="3246">
        <f t="shared" si="232"/>
        <v>-0.38755411355094899</v>
      </c>
      <c r="BZ269" s="3246">
        <f t="shared" si="232"/>
        <v>-5.1050510365192502E-2</v>
      </c>
      <c r="CA269" s="3246"/>
      <c r="CB269" s="3246">
        <f t="shared" si="232"/>
        <v>-0.14471458032870665</v>
      </c>
      <c r="CC269" s="3246"/>
      <c r="CD269" s="3246"/>
      <c r="CE269" s="3246">
        <f t="shared" si="232"/>
        <v>-7.6313476189043064E-2</v>
      </c>
      <c r="CF269" s="3246">
        <f t="shared" si="232"/>
        <v>-0.15185003490379029</v>
      </c>
    </row>
    <row r="270" spans="1:84" s="15" customFormat="1" x14ac:dyDescent="0.3">
      <c r="A270" s="3191">
        <v>11</v>
      </c>
      <c r="B270" s="3191">
        <v>2024</v>
      </c>
      <c r="C270" s="3247"/>
      <c r="D270" s="3247"/>
      <c r="E270" s="3247"/>
      <c r="F270" s="3246"/>
      <c r="G270" s="3191"/>
      <c r="H270" s="3246">
        <f>H216</f>
        <v>-0.10864680330912561</v>
      </c>
      <c r="I270" s="3246">
        <f t="shared" si="218"/>
        <v>0.61732051866886861</v>
      </c>
      <c r="J270" s="3246">
        <f t="shared" si="218"/>
        <v>-7.7944584688575957E-3</v>
      </c>
      <c r="K270" s="3246">
        <f t="shared" si="218"/>
        <v>-0.10589692859383362</v>
      </c>
      <c r="L270" s="3246"/>
      <c r="M270" s="3246"/>
      <c r="N270" s="3246">
        <f t="shared" si="218"/>
        <v>-0.11145506340049892</v>
      </c>
      <c r="O270" s="3246"/>
      <c r="P270" s="3246">
        <f t="shared" si="218"/>
        <v>0.12308428743431093</v>
      </c>
      <c r="Q270" s="3246">
        <f t="shared" si="218"/>
        <v>-0.15670658058133455</v>
      </c>
      <c r="R270" s="3246"/>
      <c r="S270" s="3246">
        <f t="shared" si="218"/>
        <v>-0.17713623884913485</v>
      </c>
      <c r="T270" s="3246">
        <f t="shared" si="218"/>
        <v>-0.69146550157361397</v>
      </c>
      <c r="U270" s="3246">
        <f t="shared" si="218"/>
        <v>-0.3329595446991101</v>
      </c>
      <c r="V270" s="3246"/>
      <c r="W270" s="3246"/>
      <c r="X270" s="3246">
        <f t="shared" si="221"/>
        <v>-0.28508523981087674</v>
      </c>
      <c r="Y270" s="3246">
        <f t="shared" si="221"/>
        <v>-0.2903967484175688</v>
      </c>
      <c r="Z270" s="3246">
        <f t="shared" si="221"/>
        <v>-7.0205739697721786E-2</v>
      </c>
      <c r="AA270" s="3246"/>
      <c r="AB270" s="3246">
        <f t="shared" si="221"/>
        <v>-0.3509461118044192</v>
      </c>
      <c r="AC270" s="3246">
        <f t="shared" si="221"/>
        <v>-1.0059393722522918E-2</v>
      </c>
      <c r="AD270" s="3246">
        <f t="shared" si="221"/>
        <v>-0.14924210469555851</v>
      </c>
      <c r="AE270" s="3246">
        <f t="shared" si="221"/>
        <v>-7.8770894396853558E-2</v>
      </c>
      <c r="AF270" s="3246">
        <f t="shared" si="221"/>
        <v>-0.42800634619819444</v>
      </c>
      <c r="AG270" s="3246"/>
      <c r="AH270" s="3246"/>
      <c r="AI270" s="3246">
        <f t="shared" si="221"/>
        <v>-0.35969629661346164</v>
      </c>
      <c r="AJ270" s="3246">
        <f t="shared" si="221"/>
        <v>-0.29684007090464237</v>
      </c>
      <c r="AK270" s="3246"/>
      <c r="AL270" s="3246">
        <f t="shared" si="221"/>
        <v>-0.17818526936961573</v>
      </c>
      <c r="AM270" s="3246">
        <f t="shared" si="221"/>
        <v>-0.69483587800370228</v>
      </c>
      <c r="AN270" s="3246"/>
      <c r="AO270" s="3246">
        <f t="shared" ref="AO270:BT270" si="236">AO216</f>
        <v>0.19265693194992392</v>
      </c>
      <c r="AP270" s="3246">
        <f t="shared" si="236"/>
        <v>0.21687639745454484</v>
      </c>
      <c r="AQ270" s="3246">
        <f t="shared" si="236"/>
        <v>5.4436132224892235E-2</v>
      </c>
      <c r="AR270" s="3246"/>
      <c r="AS270" s="3246">
        <f t="shared" si="236"/>
        <v>-0.17752890348057668</v>
      </c>
      <c r="AT270" s="3246"/>
      <c r="AU270" s="3246">
        <f t="shared" si="236"/>
        <v>-0.26215819137449331</v>
      </c>
      <c r="AV270" s="3246">
        <f t="shared" si="236"/>
        <v>-0.13674697752883511</v>
      </c>
      <c r="AW270" s="3246">
        <f t="shared" si="236"/>
        <v>-7.9105915848339869E-2</v>
      </c>
      <c r="AX270" s="3246"/>
      <c r="AY270" s="3246">
        <f t="shared" si="236"/>
        <v>-0.321249263937814</v>
      </c>
      <c r="AZ270" s="3246">
        <f t="shared" si="236"/>
        <v>-0.12205018081114982</v>
      </c>
      <c r="BA270" s="3246">
        <f t="shared" si="236"/>
        <v>-0.13089370491483004</v>
      </c>
      <c r="BB270" s="3246">
        <f t="shared" si="236"/>
        <v>-0.13672631543748234</v>
      </c>
      <c r="BC270" s="3246"/>
      <c r="BD270" s="3246">
        <f t="shared" si="236"/>
        <v>-4.1209356536893227E-2</v>
      </c>
      <c r="BE270" s="3246">
        <f t="shared" si="236"/>
        <v>-0.37321955151616221</v>
      </c>
      <c r="BF270" s="3246">
        <f t="shared" si="236"/>
        <v>-5.846106896512427E-2</v>
      </c>
      <c r="BG270" s="3246">
        <f t="shared" si="236"/>
        <v>-0.28412415383386608</v>
      </c>
      <c r="BH270" s="3246"/>
      <c r="BI270" s="3246">
        <f t="shared" si="236"/>
        <v>-0.18031368801362288</v>
      </c>
      <c r="BJ270" s="3246">
        <f t="shared" si="236"/>
        <v>-0.31293077579842904</v>
      </c>
      <c r="BK270" s="3246"/>
      <c r="BL270" s="3246"/>
      <c r="BM270" s="3246"/>
      <c r="BN270" s="3246">
        <f t="shared" si="236"/>
        <v>0.12414463330325198</v>
      </c>
      <c r="BO270" s="3246">
        <f t="shared" si="236"/>
        <v>-5.5245885858303312E-2</v>
      </c>
      <c r="BP270" s="3246">
        <f t="shared" si="236"/>
        <v>-0.1423738573868612</v>
      </c>
      <c r="BQ270" s="3246">
        <f t="shared" si="236"/>
        <v>-0.47831670804832005</v>
      </c>
      <c r="BR270" s="3246"/>
      <c r="BS270" s="3246">
        <f t="shared" si="236"/>
        <v>1.5953836304587094E-2</v>
      </c>
      <c r="BT270" s="3246">
        <f t="shared" si="236"/>
        <v>-0.15665815390485624</v>
      </c>
      <c r="BU270" s="3246">
        <f t="shared" si="232"/>
        <v>0.54735772184495923</v>
      </c>
      <c r="BV270" s="3246">
        <f t="shared" si="232"/>
        <v>-3.223487220073927E-2</v>
      </c>
      <c r="BW270" s="3246">
        <f t="shared" si="232"/>
        <v>-0.42792884098212525</v>
      </c>
      <c r="BX270" s="3246"/>
      <c r="BY270" s="3246">
        <f t="shared" si="232"/>
        <v>-0.34903836142882855</v>
      </c>
      <c r="BZ270" s="3246">
        <f t="shared" si="232"/>
        <v>-0.17084264658671167</v>
      </c>
      <c r="CA270" s="3246"/>
      <c r="CB270" s="3246">
        <f t="shared" si="232"/>
        <v>-0.11580186473723472</v>
      </c>
      <c r="CC270" s="3246"/>
      <c r="CD270" s="3246"/>
      <c r="CE270" s="3246">
        <f t="shared" si="232"/>
        <v>-9.0097703815440078E-2</v>
      </c>
      <c r="CF270" s="3246">
        <f t="shared" si="232"/>
        <v>-0.15290249266026987</v>
      </c>
    </row>
    <row r="271" spans="1:84" s="15" customFormat="1" x14ac:dyDescent="0.3">
      <c r="A271" s="3247"/>
      <c r="B271" s="3247" t="s">
        <v>4130</v>
      </c>
      <c r="C271" s="3247"/>
      <c r="D271" s="3247"/>
      <c r="E271" s="3247"/>
      <c r="F271" s="3246"/>
      <c r="G271" s="3191"/>
      <c r="H271" s="3246">
        <f>AVERAGE(H268:H270)</f>
        <v>-9.8507714277707617E-2</v>
      </c>
      <c r="I271" s="3246">
        <f t="shared" ref="I271:BT271" si="237">AVERAGE(I268:I270)</f>
        <v>0.61588562917316425</v>
      </c>
      <c r="J271" s="3246">
        <f t="shared" si="237"/>
        <v>-2.7954337092503879E-2</v>
      </c>
      <c r="K271" s="3246">
        <f t="shared" si="237"/>
        <v>-9.6593738276766039E-2</v>
      </c>
      <c r="L271" s="3246"/>
      <c r="M271" s="3246"/>
      <c r="N271" s="3246">
        <f t="shared" si="237"/>
        <v>-0.11483335456446501</v>
      </c>
      <c r="O271" s="3246"/>
      <c r="P271" s="3246">
        <f t="shared" si="237"/>
        <v>0.11803538372525969</v>
      </c>
      <c r="Q271" s="3246">
        <f t="shared" si="237"/>
        <v>-0.16971954787140556</v>
      </c>
      <c r="R271" s="3246"/>
      <c r="S271" s="3246">
        <f t="shared" si="237"/>
        <v>-0.17770594484666083</v>
      </c>
      <c r="T271" s="3246">
        <f t="shared" si="237"/>
        <v>-0.69850186007034731</v>
      </c>
      <c r="U271" s="3246">
        <f t="shared" si="237"/>
        <v>-0.34330686935200522</v>
      </c>
      <c r="V271" s="3246"/>
      <c r="W271" s="3246"/>
      <c r="X271" s="3246">
        <f t="shared" si="237"/>
        <v>-0.27673735352299894</v>
      </c>
      <c r="Y271" s="3246">
        <f t="shared" si="237"/>
        <v>-0.27817584338093476</v>
      </c>
      <c r="Z271" s="3246">
        <f t="shared" si="237"/>
        <v>-6.6118594583011087E-2</v>
      </c>
      <c r="AA271" s="3246"/>
      <c r="AB271" s="3246">
        <f t="shared" si="237"/>
        <v>-0.32716423022256441</v>
      </c>
      <c r="AC271" s="3246">
        <f t="shared" si="237"/>
        <v>-1.7444251917744007E-2</v>
      </c>
      <c r="AD271" s="3246">
        <f t="shared" si="237"/>
        <v>-0.12295910924808214</v>
      </c>
      <c r="AE271" s="3246">
        <f t="shared" si="237"/>
        <v>-6.1082079970389391E-2</v>
      </c>
      <c r="AF271" s="3246">
        <f t="shared" si="237"/>
        <v>-0.40272762667764211</v>
      </c>
      <c r="AG271" s="3246"/>
      <c r="AH271" s="3246"/>
      <c r="AI271" s="3246">
        <f t="shared" si="237"/>
        <v>-0.36339828985993172</v>
      </c>
      <c r="AJ271" s="3246">
        <f t="shared" si="237"/>
        <v>-0.32235871998964111</v>
      </c>
      <c r="AK271" s="3246"/>
      <c r="AL271" s="3246">
        <f t="shared" si="237"/>
        <v>-0.17593790929775624</v>
      </c>
      <c r="AM271" s="3246">
        <f t="shared" si="237"/>
        <v>-0.6794412588638874</v>
      </c>
      <c r="AN271" s="3246"/>
      <c r="AO271" s="3246">
        <f t="shared" si="237"/>
        <v>0.20358939218676694</v>
      </c>
      <c r="AP271" s="3246">
        <f t="shared" si="237"/>
        <v>0.23124971870972819</v>
      </c>
      <c r="AQ271" s="3246">
        <f t="shared" si="237"/>
        <v>-4.6310965066153177E-3</v>
      </c>
      <c r="AR271" s="3246"/>
      <c r="AS271" s="3246">
        <f t="shared" si="237"/>
        <v>-0.14485607484574425</v>
      </c>
      <c r="AT271" s="3246"/>
      <c r="AU271" s="3246">
        <f t="shared" si="237"/>
        <v>-0.27306579494915212</v>
      </c>
      <c r="AV271" s="3246">
        <f t="shared" si="237"/>
        <v>-0.15449187519054408</v>
      </c>
      <c r="AW271" s="3246">
        <f t="shared" si="237"/>
        <v>-7.4608203769925899E-2</v>
      </c>
      <c r="AX271" s="3246"/>
      <c r="AY271" s="3246">
        <f t="shared" si="237"/>
        <v>-0.30047527704850746</v>
      </c>
      <c r="AZ271" s="3246">
        <f t="shared" si="237"/>
        <v>-0.15876404331948199</v>
      </c>
      <c r="BA271" s="3246">
        <f t="shared" si="237"/>
        <v>-0.11806710745101724</v>
      </c>
      <c r="BB271" s="3246">
        <f t="shared" si="237"/>
        <v>-0.15033231002747729</v>
      </c>
      <c r="BC271" s="3246"/>
      <c r="BD271" s="3246">
        <f t="shared" si="237"/>
        <v>-4.1131408607466037E-2</v>
      </c>
      <c r="BE271" s="3246">
        <f t="shared" si="237"/>
        <v>-0.42825306094584503</v>
      </c>
      <c r="BF271" s="3246">
        <f t="shared" si="237"/>
        <v>-6.5706093698761528E-2</v>
      </c>
      <c r="BG271" s="3246">
        <f t="shared" si="237"/>
        <v>-0.29036718960321523</v>
      </c>
      <c r="BH271" s="3246"/>
      <c r="BI271" s="3246">
        <f t="shared" si="237"/>
        <v>-0.18520636560923656</v>
      </c>
      <c r="BJ271" s="3246">
        <f t="shared" si="237"/>
        <v>-0.27669036317799839</v>
      </c>
      <c r="BK271" s="3246"/>
      <c r="BL271" s="3246"/>
      <c r="BM271" s="3246"/>
      <c r="BN271" s="3246">
        <f t="shared" si="237"/>
        <v>8.2182087810997728E-2</v>
      </c>
      <c r="BO271" s="3246">
        <f t="shared" si="237"/>
        <v>-6.4512698105835833E-2</v>
      </c>
      <c r="BP271" s="3246">
        <f t="shared" si="237"/>
        <v>-0.13687615277777229</v>
      </c>
      <c r="BQ271" s="3246">
        <f t="shared" si="237"/>
        <v>-0.44498986891175613</v>
      </c>
      <c r="BR271" s="3246"/>
      <c r="BS271" s="3246">
        <f t="shared" si="237"/>
        <v>2.9684612147822878E-2</v>
      </c>
      <c r="BT271" s="3246">
        <f t="shared" si="237"/>
        <v>-0.16115470620006153</v>
      </c>
      <c r="BU271" s="3246">
        <f t="shared" ref="BU271:CF271" si="238">AVERAGE(BU268:BU270)</f>
        <v>0.53501643614200856</v>
      </c>
      <c r="BV271" s="3246">
        <f t="shared" si="238"/>
        <v>-3.5897711381171551E-2</v>
      </c>
      <c r="BW271" s="3246">
        <f t="shared" si="238"/>
        <v>-0.44266139715950042</v>
      </c>
      <c r="BX271" s="3246"/>
      <c r="BY271" s="3246">
        <f t="shared" si="238"/>
        <v>-0.36423068775066431</v>
      </c>
      <c r="BZ271" s="3246">
        <f t="shared" si="238"/>
        <v>-0.10623462543400027</v>
      </c>
      <c r="CA271" s="3246"/>
      <c r="CB271" s="3246">
        <f t="shared" si="238"/>
        <v>-0.10733836793841829</v>
      </c>
      <c r="CC271" s="3246"/>
      <c r="CD271" s="3246"/>
      <c r="CE271" s="3246">
        <f t="shared" si="238"/>
        <v>-7.5752039154182563E-2</v>
      </c>
      <c r="CF271" s="3246">
        <f t="shared" si="238"/>
        <v>-0.14778493966418552</v>
      </c>
    </row>
    <row r="272" spans="1:84" s="15" customFormat="1" x14ac:dyDescent="0.3">
      <c r="F272" s="246"/>
      <c r="G272"/>
      <c r="H272" s="246"/>
      <c r="I272" s="246"/>
      <c r="J272" s="246"/>
      <c r="K272" s="246"/>
      <c r="L272" s="246"/>
      <c r="M272" s="246"/>
      <c r="N272" s="246"/>
      <c r="O272" s="246"/>
      <c r="P272" s="246"/>
      <c r="Q272" s="246"/>
      <c r="R272" s="246"/>
      <c r="S272" s="246"/>
      <c r="T272" s="246"/>
      <c r="U272" s="246"/>
      <c r="V272" s="246"/>
      <c r="W272" s="246"/>
      <c r="X272" s="246"/>
      <c r="Y272" s="246"/>
      <c r="Z272" s="246"/>
      <c r="AA272" s="246"/>
      <c r="AB272" s="246"/>
      <c r="AC272" s="246"/>
      <c r="AD272" s="246"/>
      <c r="AE272" s="246"/>
      <c r="AF272" s="246"/>
      <c r="AG272" s="246"/>
      <c r="AH272" s="246"/>
      <c r="AI272" s="246"/>
      <c r="AJ272" s="246"/>
      <c r="AK272" s="246"/>
      <c r="AL272" s="246"/>
      <c r="AM272" s="246"/>
      <c r="AN272" s="246"/>
      <c r="AO272" s="246"/>
      <c r="AP272" s="246"/>
      <c r="AQ272" s="246"/>
      <c r="AR272" s="246"/>
      <c r="AS272" s="246"/>
      <c r="AT272" s="246"/>
      <c r="AU272" s="246"/>
      <c r="AV272" s="246"/>
      <c r="AW272" s="246"/>
      <c r="AX272" s="246"/>
      <c r="AY272" s="246"/>
      <c r="AZ272" s="246"/>
      <c r="BA272" s="246"/>
      <c r="BB272" s="246"/>
      <c r="BC272" s="246"/>
      <c r="BD272" s="246"/>
      <c r="BE272" s="246"/>
      <c r="BF272" s="246"/>
      <c r="BG272" s="246"/>
      <c r="BH272" s="246"/>
      <c r="BI272" s="246"/>
      <c r="BJ272" s="246"/>
      <c r="BK272" s="246"/>
      <c r="BL272" s="246"/>
      <c r="BM272" s="246"/>
      <c r="BN272" s="246"/>
      <c r="BO272" s="246"/>
      <c r="BP272" s="246"/>
      <c r="BQ272" s="246"/>
      <c r="BR272" s="246"/>
      <c r="BS272" s="246"/>
      <c r="BT272" s="246"/>
      <c r="BU272" s="246"/>
      <c r="BV272" s="246"/>
      <c r="BW272" s="246"/>
      <c r="BX272" s="246"/>
      <c r="BY272" s="246"/>
      <c r="BZ272" s="246"/>
      <c r="CA272" s="246"/>
      <c r="CB272" s="246"/>
      <c r="CC272" s="246"/>
      <c r="CD272" s="246"/>
      <c r="CE272" s="246"/>
      <c r="CF272" s="246"/>
    </row>
    <row r="273" spans="1:84" ht="16.5" x14ac:dyDescent="0.35">
      <c r="A273" s="293" t="s">
        <v>284</v>
      </c>
      <c r="F273" s="250"/>
      <c r="I273" s="176"/>
      <c r="J273" s="176"/>
      <c r="K273" s="176"/>
      <c r="L273" s="176"/>
      <c r="M273" s="176"/>
      <c r="N273" s="176"/>
      <c r="O273" s="176"/>
      <c r="P273" s="176"/>
      <c r="Q273" s="176"/>
      <c r="R273" s="176"/>
      <c r="S273" s="176"/>
      <c r="T273" s="176"/>
      <c r="U273" s="176"/>
      <c r="V273" s="176"/>
      <c r="W273" s="176"/>
      <c r="X273" s="176"/>
      <c r="Y273" s="176"/>
      <c r="Z273" s="176"/>
      <c r="AA273" s="176"/>
      <c r="AB273" s="176"/>
      <c r="AC273" s="176"/>
      <c r="AD273" s="176"/>
      <c r="AE273" s="176"/>
      <c r="AF273" s="176"/>
      <c r="AG273" s="176"/>
      <c r="AH273" s="176"/>
      <c r="AI273" s="176"/>
      <c r="AJ273" s="176"/>
      <c r="AK273" s="176"/>
      <c r="AL273" s="176"/>
      <c r="AM273" s="176"/>
      <c r="AN273" s="176"/>
      <c r="AO273" s="176"/>
      <c r="AP273" s="176"/>
      <c r="AQ273" s="176"/>
      <c r="AR273" s="176"/>
      <c r="AS273" s="176"/>
      <c r="AT273" s="176"/>
      <c r="AU273" s="176"/>
      <c r="AV273" s="176"/>
      <c r="AW273" s="176"/>
      <c r="AX273" s="176"/>
      <c r="AY273" s="176"/>
      <c r="AZ273" s="176"/>
      <c r="BA273" s="176"/>
      <c r="BB273" s="176"/>
      <c r="BC273" s="176"/>
      <c r="BD273" s="176"/>
      <c r="BE273" s="176"/>
      <c r="BF273" s="176"/>
      <c r="BG273" s="176"/>
      <c r="BH273" s="176"/>
      <c r="BI273" s="176"/>
      <c r="BJ273" s="176"/>
      <c r="BK273" s="176"/>
      <c r="BL273" s="176"/>
      <c r="BM273" s="176"/>
      <c r="BN273" s="176"/>
      <c r="BO273" s="176"/>
      <c r="BP273" s="176"/>
      <c r="BQ273" s="176"/>
      <c r="BR273" s="176"/>
      <c r="BS273" s="176"/>
      <c r="BT273" s="176"/>
      <c r="BU273" s="176"/>
      <c r="BV273" s="176"/>
      <c r="BW273" s="176"/>
      <c r="BX273" s="176"/>
      <c r="BY273" s="176"/>
      <c r="BZ273" s="176"/>
      <c r="CA273" s="176"/>
      <c r="CB273" s="176"/>
      <c r="CC273" s="176"/>
      <c r="CD273" s="176"/>
    </row>
    <row r="274" spans="1:84" x14ac:dyDescent="0.3">
      <c r="F274" s="250"/>
      <c r="I274" s="176"/>
      <c r="J274" s="176"/>
      <c r="K274" s="176"/>
      <c r="L274" s="176"/>
      <c r="M274" s="176"/>
      <c r="N274" s="176"/>
      <c r="O274" s="176"/>
      <c r="P274" s="176"/>
      <c r="Q274" s="176"/>
      <c r="R274" s="176"/>
      <c r="S274" s="176"/>
      <c r="T274" s="176"/>
      <c r="U274" s="176"/>
      <c r="V274" s="176"/>
      <c r="W274" s="176"/>
      <c r="X274" s="176"/>
      <c r="Y274" s="176"/>
      <c r="Z274" s="176"/>
      <c r="AA274" s="176"/>
      <c r="AB274" s="176"/>
      <c r="AC274" s="176"/>
      <c r="AD274" s="176"/>
      <c r="AE274" s="176"/>
      <c r="AF274" s="176"/>
      <c r="AG274" s="176"/>
      <c r="AH274" s="176"/>
      <c r="AI274" s="176"/>
      <c r="AJ274" s="176"/>
      <c r="AK274" s="176"/>
      <c r="AL274" s="176"/>
      <c r="AM274" s="176"/>
      <c r="AN274" s="176"/>
      <c r="AO274" s="176"/>
      <c r="AP274" s="176"/>
      <c r="AQ274" s="176"/>
      <c r="AR274" s="176"/>
      <c r="AS274" s="176"/>
      <c r="AT274" s="176"/>
      <c r="AU274" s="176"/>
      <c r="AV274" s="176"/>
      <c r="AW274" s="176"/>
      <c r="AX274" s="176"/>
      <c r="AY274" s="176"/>
      <c r="AZ274" s="176"/>
      <c r="BA274" s="176"/>
      <c r="BB274" s="176"/>
      <c r="BC274" s="176"/>
      <c r="BD274" s="176"/>
      <c r="BE274" s="176"/>
      <c r="BF274" s="176"/>
      <c r="BG274" s="176"/>
      <c r="BH274" s="176"/>
      <c r="BI274" s="176"/>
      <c r="BJ274" s="176"/>
      <c r="BK274" s="176"/>
      <c r="BL274" s="176"/>
      <c r="BM274" s="176"/>
      <c r="BN274" s="176"/>
      <c r="BO274" s="176"/>
      <c r="BP274" s="176"/>
      <c r="BQ274" s="176"/>
      <c r="BR274" s="176"/>
      <c r="BS274" s="176"/>
      <c r="BT274" s="176"/>
      <c r="BU274" s="176"/>
      <c r="BV274" s="176"/>
      <c r="BW274" s="176"/>
      <c r="BX274" s="176"/>
      <c r="BY274" s="176"/>
      <c r="BZ274" s="176"/>
      <c r="CA274" s="176"/>
      <c r="CB274" s="176"/>
      <c r="CC274" s="176"/>
      <c r="CD274" s="176"/>
    </row>
    <row r="275" spans="1:84" ht="39" x14ac:dyDescent="0.3">
      <c r="A275">
        <v>1</v>
      </c>
      <c r="B275" t="s">
        <v>285</v>
      </c>
      <c r="F275" s="250"/>
      <c r="H275" s="6" t="str">
        <f t="shared" ref="H275:AJ275" si="239">H7</f>
        <v>Alectra Utilities Corporation</v>
      </c>
      <c r="I275" s="6" t="str">
        <f t="shared" si="239"/>
        <v>Algoma Power Inc.</v>
      </c>
      <c r="J275" s="6" t="str">
        <f t="shared" si="239"/>
        <v>Atikokan Hydro Inc.</v>
      </c>
      <c r="K275" s="6" t="str">
        <f t="shared" si="239"/>
        <v>Bluewater Power Distribution Corporation</v>
      </c>
      <c r="L275" s="6" t="str">
        <f t="shared" si="239"/>
        <v>Brant County Power Inc.</v>
      </c>
      <c r="M275" s="6" t="str">
        <f t="shared" si="239"/>
        <v>Brantford Power Inc.</v>
      </c>
      <c r="N275" s="6" t="str">
        <f t="shared" si="239"/>
        <v>Burlington Hydro Inc.</v>
      </c>
      <c r="O275" s="6" t="str">
        <f t="shared" si="239"/>
        <v>Cambridge and North Dumfries Hydro Inc.</v>
      </c>
      <c r="P275" s="6" t="str">
        <f t="shared" si="239"/>
        <v>Canadian Niagara Power Inc.</v>
      </c>
      <c r="Q275" s="6" t="str">
        <f t="shared" si="239"/>
        <v>Centre Wellington Hydro Ltd.</v>
      </c>
      <c r="R275" s="6" t="str">
        <f t="shared" si="239"/>
        <v>Chapleau Public Utilities Corporation</v>
      </c>
      <c r="S275" s="6" t="str">
        <f t="shared" si="239"/>
        <v>EPCOR Electricity Distribution Ontario Inc.</v>
      </c>
      <c r="T275" s="6" t="str">
        <f t="shared" si="239"/>
        <v>Cooperative Hydro Embrun Inc.</v>
      </c>
      <c r="U275" s="6" t="str">
        <f t="shared" si="239"/>
        <v>E.L.K. Energy Inc.</v>
      </c>
      <c r="V275" s="6" t="str">
        <f t="shared" si="239"/>
        <v xml:space="preserve">Energy+ Inc. </v>
      </c>
      <c r="W275" s="6" t="str">
        <f t="shared" si="239"/>
        <v>Enersource Hydro Mississauga Inc.</v>
      </c>
      <c r="X275" s="6" t="str">
        <f t="shared" si="239"/>
        <v>Entegrus Powerlines Inc.</v>
      </c>
      <c r="Y275" s="6" t="str">
        <f t="shared" si="239"/>
        <v>EnWin Utilities Ltd.</v>
      </c>
      <c r="Z275" s="6" t="str">
        <f t="shared" si="239"/>
        <v>ERTH Power Corporation</v>
      </c>
      <c r="AA275" s="6" t="str">
        <f t="shared" si="239"/>
        <v>Espanola Regional Hydro Distribution Corporation</v>
      </c>
      <c r="AB275" s="6" t="str">
        <f t="shared" si="239"/>
        <v>Essex Powerlines Corporation</v>
      </c>
      <c r="AC275" s="6" t="str">
        <f t="shared" si="239"/>
        <v>Festival Hydro Inc.</v>
      </c>
      <c r="AD275" s="6" t="str">
        <f t="shared" si="239"/>
        <v>Fort Frances Power Corporation</v>
      </c>
      <c r="AE275" s="6" t="str">
        <f t="shared" si="239"/>
        <v>Greater Sudbury Hydro Inc.</v>
      </c>
      <c r="AF275" s="6" t="str">
        <f t="shared" si="239"/>
        <v>Grimsby Power Incorporated</v>
      </c>
      <c r="AG275" s="6" t="str">
        <f t="shared" si="239"/>
        <v>Guelph Hydro Electric Systems Inc.</v>
      </c>
      <c r="AH275" s="6" t="str">
        <f t="shared" si="239"/>
        <v>Haldimand County Hydro Inc.</v>
      </c>
      <c r="AI275" s="6" t="str">
        <f t="shared" si="239"/>
        <v>Halton Hills Hydro Inc.</v>
      </c>
      <c r="AJ275" s="6" t="str">
        <f t="shared" si="239"/>
        <v>Hearst Power Distribution Company Limited</v>
      </c>
      <c r="AK275" s="6"/>
      <c r="AL275" s="6" t="str">
        <f>AL7</f>
        <v>Hydro 2000 Inc.</v>
      </c>
      <c r="AM275" s="6" t="str">
        <f>AM7</f>
        <v>Hydro Hawkesbury Inc.</v>
      </c>
      <c r="AN275" s="6"/>
      <c r="AO275" s="6" t="str">
        <f>AO7</f>
        <v>Hydro One Networks Inc.</v>
      </c>
      <c r="AP275" s="6" t="str">
        <f>AP7</f>
        <v>Hydro Ottawa Limited</v>
      </c>
      <c r="AQ275" s="6" t="str">
        <f>AQ7</f>
        <v>Innpower Corporation</v>
      </c>
      <c r="AR275" s="6"/>
      <c r="AS275" s="6" t="str">
        <f>AS7</f>
        <v>Kingston Hydro Corporation</v>
      </c>
      <c r="AT275" s="6" t="str">
        <f>AT7</f>
        <v>Kitchener-Wilmot Hydro Inc.</v>
      </c>
      <c r="AU275" s="6" t="str">
        <f>AU7</f>
        <v>Lakefront Utilities Inc.</v>
      </c>
      <c r="AV275" s="6" t="str">
        <f>AV7</f>
        <v>Lakeland Power Distribution Ltd.</v>
      </c>
      <c r="AW275" s="6" t="str">
        <f>AW7</f>
        <v>London Hydro Inc.</v>
      </c>
      <c r="AX275" s="6"/>
      <c r="AY275" s="6" t="str">
        <f>AY7</f>
        <v>Milton Hydro Distribution Inc.</v>
      </c>
      <c r="AZ275" s="6" t="str">
        <f>AZ7</f>
        <v>Newmarket-Tay Power Distribution Ltd.</v>
      </c>
      <c r="BA275" s="6" t="str">
        <f>BA7</f>
        <v>Niagara Peninsula Energy Inc.</v>
      </c>
      <c r="BB275" s="6" t="str">
        <f>BB7</f>
        <v>Niagara-on-the-Lake Hydro Inc.</v>
      </c>
      <c r="BC275" s="6"/>
      <c r="BD275" s="6" t="str">
        <f t="shared" ref="BD275:BJ275" si="240">BD7</f>
        <v>North Bay Hydro Distribution Limited</v>
      </c>
      <c r="BE275" s="6" t="str">
        <f t="shared" si="240"/>
        <v>Northern Ontario Wires Inc.</v>
      </c>
      <c r="BF275" s="6" t="str">
        <f t="shared" si="240"/>
        <v>Oakville Hydro Electricity Distribution Inc.</v>
      </c>
      <c r="BG275" s="6" t="str">
        <f t="shared" si="240"/>
        <v>Orangeville Hydro Limited</v>
      </c>
      <c r="BH275" s="6" t="str">
        <f t="shared" si="240"/>
        <v>Orillia Power Distribution Corporation</v>
      </c>
      <c r="BI275" s="6" t="str">
        <f t="shared" si="240"/>
        <v>Oshawa PUC Networks Inc.</v>
      </c>
      <c r="BJ275" s="6" t="str">
        <f t="shared" si="240"/>
        <v>Ottawa River Power Corporation</v>
      </c>
      <c r="BK275" s="6"/>
      <c r="BL275" s="808" t="str">
        <f>BL7</f>
        <v>Peterborough Distribution Incorporated</v>
      </c>
      <c r="BM275" s="6"/>
      <c r="BN275" s="6" t="str">
        <f>BN7</f>
        <v>PUC Distribution Inc.</v>
      </c>
      <c r="BO275" s="6" t="str">
        <f>BO7</f>
        <v>Renfrew Hydro Inc.</v>
      </c>
      <c r="BP275" s="6" t="str">
        <f>BP7</f>
        <v>Rideau St. Lawrence Distribution Inc.</v>
      </c>
      <c r="BQ275" s="6" t="str">
        <f>BQ7</f>
        <v>Sioux Lookout Hydro Inc.</v>
      </c>
      <c r="BR275" s="6"/>
      <c r="BS275" s="6" t="str">
        <f>BS7</f>
        <v>Synergy North Corporation</v>
      </c>
      <c r="BT275" s="6" t="str">
        <f>BT7</f>
        <v>Tillsonburg Hydro Inc.</v>
      </c>
      <c r="BU275" s="6" t="str">
        <f>BU7</f>
        <v>Toronto Hydro-Electric System Limited</v>
      </c>
      <c r="BV275" s="6" t="str">
        <f>BV7</f>
        <v>Elexicon Energy Inc.</v>
      </c>
      <c r="BW275" s="6" t="str">
        <f>BW7</f>
        <v>Wasaga Distribution Inc.</v>
      </c>
      <c r="BX275" s="6" t="s">
        <v>99</v>
      </c>
      <c r="BY275" s="6" t="str">
        <f>BY7</f>
        <v>Welland Hydro-Electric System Corp.</v>
      </c>
      <c r="BZ275" s="6" t="str">
        <f>BZ7</f>
        <v>Wellington North Power Inc.</v>
      </c>
      <c r="CA275" s="6"/>
      <c r="CB275" s="6" t="str">
        <f>CB7</f>
        <v>Westario Power Inc.</v>
      </c>
      <c r="CC275" s="6"/>
      <c r="CD275" s="176"/>
      <c r="CE275" t="s">
        <v>4163</v>
      </c>
      <c r="CF275" t="s">
        <v>4164</v>
      </c>
    </row>
    <row r="276" spans="1:84" x14ac:dyDescent="0.3">
      <c r="A276">
        <v>2</v>
      </c>
      <c r="B276">
        <v>2019</v>
      </c>
      <c r="F276" s="241" t="s">
        <v>243</v>
      </c>
      <c r="H276" s="1123">
        <f t="shared" ref="H276:AM279" si="241">H211</f>
        <v>1.4237891208959995E-3</v>
      </c>
      <c r="I276" s="1123">
        <f t="shared" si="241"/>
        <v>0.64288933286569749</v>
      </c>
      <c r="J276" s="1123">
        <f t="shared" si="241"/>
        <v>6.5651347235937477E-2</v>
      </c>
      <c r="K276" s="1123">
        <f t="shared" si="241"/>
        <v>3.459907883511248E-3</v>
      </c>
      <c r="L276" s="1123"/>
      <c r="M276" s="1123"/>
      <c r="N276" s="1123">
        <f t="shared" si="241"/>
        <v>-0.11690697350740133</v>
      </c>
      <c r="O276" s="1123"/>
      <c r="P276" s="1123">
        <f t="shared" si="241"/>
        <v>0.15625597104426275</v>
      </c>
      <c r="Q276" s="1123">
        <f t="shared" si="241"/>
        <v>-1.0937049107322776E-2</v>
      </c>
      <c r="R276" s="1123"/>
      <c r="S276" s="1123">
        <f t="shared" si="241"/>
        <v>-3.8618859926714773E-2</v>
      </c>
      <c r="T276" s="1123">
        <f t="shared" si="241"/>
        <v>-0.51251875605656572</v>
      </c>
      <c r="U276" s="1123">
        <f t="shared" si="241"/>
        <v>-0.47412168671060451</v>
      </c>
      <c r="V276" s="1123"/>
      <c r="W276" s="1123"/>
      <c r="X276" s="1123">
        <f t="shared" si="241"/>
        <v>-0.20953965541268835</v>
      </c>
      <c r="Y276" s="1123">
        <f t="shared" si="241"/>
        <v>-0.10059850014143838</v>
      </c>
      <c r="Z276" s="1123">
        <f t="shared" si="241"/>
        <v>1.309128830937336E-2</v>
      </c>
      <c r="AA276" s="1123"/>
      <c r="AB276" s="1123">
        <f t="shared" si="241"/>
        <v>-0.19156907547690391</v>
      </c>
      <c r="AC276" s="1123">
        <f t="shared" si="241"/>
        <v>5.9408702683434213E-2</v>
      </c>
      <c r="AD276" s="1123">
        <f t="shared" si="241"/>
        <v>-5.0941848222132394E-2</v>
      </c>
      <c r="AE276" s="1123">
        <f t="shared" si="241"/>
        <v>5.1321104481130961E-2</v>
      </c>
      <c r="AF276" s="1123">
        <f t="shared" si="241"/>
        <v>-0.31750127379123649</v>
      </c>
      <c r="AG276" s="1123"/>
      <c r="AH276" s="1123"/>
      <c r="AI276" s="1123">
        <f t="shared" si="241"/>
        <v>-0.30262206479404263</v>
      </c>
      <c r="AJ276" s="1123">
        <f t="shared" si="241"/>
        <v>-0.28655718924719448</v>
      </c>
      <c r="AK276" s="1123"/>
      <c r="AL276" s="1123">
        <f t="shared" si="241"/>
        <v>-0.22364979288063969</v>
      </c>
      <c r="AM276" s="1123">
        <f t="shared" si="241"/>
        <v>-0.69256659557232225</v>
      </c>
      <c r="AN276" s="1123"/>
      <c r="AO276" s="1123">
        <f t="shared" ref="AO276:CF279" si="242">AO211</f>
        <v>0.17282151507699839</v>
      </c>
      <c r="AP276" s="1123">
        <f t="shared" si="242"/>
        <v>0.20445706714178802</v>
      </c>
      <c r="AQ276" s="1123">
        <f t="shared" si="242"/>
        <v>-5.2907946301099275E-2</v>
      </c>
      <c r="AR276" s="1123"/>
      <c r="AS276" s="1123">
        <f t="shared" si="242"/>
        <v>-3.8032025254945354E-2</v>
      </c>
      <c r="AT276" s="1123"/>
      <c r="AU276" s="1123">
        <f t="shared" si="242"/>
        <v>-0.2441866843949165</v>
      </c>
      <c r="AV276" s="1123">
        <f t="shared" si="242"/>
        <v>-0.14175124704930278</v>
      </c>
      <c r="AW276" s="1123">
        <f t="shared" si="242"/>
        <v>-5.768857009901035E-2</v>
      </c>
      <c r="AX276" s="1123"/>
      <c r="AY276" s="1123">
        <f t="shared" si="242"/>
        <v>-0.18747702304330149</v>
      </c>
      <c r="AZ276" s="1123">
        <f t="shared" si="242"/>
        <v>-9.7804855186381212E-2</v>
      </c>
      <c r="BA276" s="1123">
        <f t="shared" si="242"/>
        <v>1.1406183632681423E-2</v>
      </c>
      <c r="BB276" s="1123">
        <f t="shared" si="242"/>
        <v>-9.532252348910189E-2</v>
      </c>
      <c r="BC276" s="1123"/>
      <c r="BD276" s="1123">
        <f t="shared" si="242"/>
        <v>1.8847532262701708E-2</v>
      </c>
      <c r="BE276" s="1123">
        <f t="shared" si="242"/>
        <v>-0.38221698237767532</v>
      </c>
      <c r="BF276" s="1123">
        <f t="shared" si="242"/>
        <v>3.3157081652704147E-3</v>
      </c>
      <c r="BG276" s="1123">
        <f t="shared" si="242"/>
        <v>-0.20676384283335048</v>
      </c>
      <c r="BH276" s="1123"/>
      <c r="BI276" s="1123">
        <f t="shared" si="242"/>
        <v>-0.12016954816399628</v>
      </c>
      <c r="BJ276" s="1123">
        <f t="shared" si="242"/>
        <v>-0.18855373182112023</v>
      </c>
      <c r="BK276" s="1123"/>
      <c r="BL276" s="1123"/>
      <c r="BM276" s="1123"/>
      <c r="BN276" s="1123">
        <f t="shared" si="242"/>
        <v>5.4953129853466662E-2</v>
      </c>
      <c r="BO276" s="1123">
        <f t="shared" si="242"/>
        <v>1.1197146956854628E-2</v>
      </c>
      <c r="BP276" s="1123">
        <f t="shared" si="242"/>
        <v>-0.11217241043935856</v>
      </c>
      <c r="BQ276" s="1123">
        <f t="shared" si="242"/>
        <v>-0.18972864103109879</v>
      </c>
      <c r="BR276" s="1123"/>
      <c r="BS276" s="1123">
        <f t="shared" si="242"/>
        <v>6.179284492167985E-2</v>
      </c>
      <c r="BT276" s="1123">
        <f t="shared" si="242"/>
        <v>3.6977920539523521E-2</v>
      </c>
      <c r="BU276" s="1123">
        <f t="shared" si="242"/>
        <v>0.52846486710782936</v>
      </c>
      <c r="BV276" s="1123">
        <f t="shared" si="242"/>
        <v>-1.0418145232994567E-2</v>
      </c>
      <c r="BW276" s="1123">
        <f t="shared" si="242"/>
        <v>-0.4290961755624258</v>
      </c>
      <c r="BX276" s="1123"/>
      <c r="BY276" s="1123">
        <f t="shared" si="242"/>
        <v>-0.2543672282856414</v>
      </c>
      <c r="BZ276" s="1123">
        <f t="shared" si="242"/>
        <v>6.7336258615260422E-2</v>
      </c>
      <c r="CA276" s="1123"/>
      <c r="CB276" s="1123">
        <f t="shared" si="242"/>
        <v>-7.7325232443086409E-2</v>
      </c>
      <c r="CC276" s="1123"/>
      <c r="CD276" s="1123"/>
      <c r="CE276" s="1123">
        <f t="shared" si="242"/>
        <v>-8.0255032155854139E-2</v>
      </c>
      <c r="CF276" s="1123">
        <f t="shared" si="242"/>
        <v>-0.12890785280128872</v>
      </c>
    </row>
    <row r="277" spans="1:84" x14ac:dyDescent="0.3">
      <c r="A277">
        <v>3</v>
      </c>
      <c r="B277">
        <v>2020</v>
      </c>
      <c r="F277" s="241" t="s">
        <v>243</v>
      </c>
      <c r="H277" s="1123">
        <f t="shared" si="241"/>
        <v>-4.4102078076602547E-2</v>
      </c>
      <c r="I277" s="1123">
        <f t="shared" si="241"/>
        <v>0.61917199742021156</v>
      </c>
      <c r="J277" s="1123">
        <f t="shared" si="241"/>
        <v>2.8047685050207927E-2</v>
      </c>
      <c r="K277" s="1123">
        <f t="shared" si="241"/>
        <v>-4.5441641854622634E-2</v>
      </c>
      <c r="L277" s="1123"/>
      <c r="M277" s="1123"/>
      <c r="N277" s="1123">
        <f t="shared" si="241"/>
        <v>-0.13012145082346863</v>
      </c>
      <c r="O277" s="1123"/>
      <c r="P277" s="1123">
        <f t="shared" si="241"/>
        <v>0.10988194852726137</v>
      </c>
      <c r="Q277" s="1123">
        <f t="shared" si="241"/>
        <v>-0.11185159879780419</v>
      </c>
      <c r="R277" s="1123"/>
      <c r="S277" s="1123">
        <f t="shared" si="241"/>
        <v>-9.7808232125186523E-2</v>
      </c>
      <c r="T277" s="1123">
        <f t="shared" si="241"/>
        <v>-0.54748730468156581</v>
      </c>
      <c r="U277" s="1123">
        <f t="shared" si="241"/>
        <v>-0.59012108829970589</v>
      </c>
      <c r="V277" s="1123"/>
      <c r="W277" s="1123"/>
      <c r="X277" s="1123">
        <f t="shared" si="241"/>
        <v>-0.25398302007146839</v>
      </c>
      <c r="Y277" s="1123">
        <f t="shared" si="241"/>
        <v>-0.15316822129751145</v>
      </c>
      <c r="Z277" s="1123">
        <f t="shared" si="241"/>
        <v>-1.5187714077746148E-2</v>
      </c>
      <c r="AA277" s="1123"/>
      <c r="AB277" s="1123">
        <f t="shared" si="241"/>
        <v>-0.23766048391453037</v>
      </c>
      <c r="AC277" s="1123">
        <f t="shared" si="241"/>
        <v>1.6390218011704445E-2</v>
      </c>
      <c r="AD277" s="1123">
        <f t="shared" si="241"/>
        <v>-0.11354513201969003</v>
      </c>
      <c r="AE277" s="1123">
        <f t="shared" si="241"/>
        <v>3.0242139773718618E-2</v>
      </c>
      <c r="AF277" s="1123">
        <f t="shared" si="241"/>
        <v>-0.34539224029061172</v>
      </c>
      <c r="AG277" s="1123"/>
      <c r="AH277" s="1123"/>
      <c r="AI277" s="1123">
        <f t="shared" si="241"/>
        <v>-0.33801726669905835</v>
      </c>
      <c r="AJ277" s="1123">
        <f t="shared" si="241"/>
        <v>-0.31638304316666244</v>
      </c>
      <c r="AK277" s="1123"/>
      <c r="AL277" s="1123">
        <f t="shared" si="241"/>
        <v>-0.17953858606282372</v>
      </c>
      <c r="AM277" s="1123">
        <f t="shared" si="241"/>
        <v>-0.66364634974203562</v>
      </c>
      <c r="AN277" s="1123"/>
      <c r="AO277" s="1123">
        <f t="shared" si="242"/>
        <v>0.16986920089750937</v>
      </c>
      <c r="AP277" s="1123">
        <f t="shared" si="242"/>
        <v>0.19818062445872181</v>
      </c>
      <c r="AQ277" s="1123">
        <f t="shared" si="242"/>
        <v>-6.820148094629308E-2</v>
      </c>
      <c r="AR277" s="1123"/>
      <c r="AS277" s="1123">
        <f t="shared" si="242"/>
        <v>-6.8103932151016539E-2</v>
      </c>
      <c r="AT277" s="1123"/>
      <c r="AU277" s="1123">
        <f t="shared" si="242"/>
        <v>-0.27179818183827964</v>
      </c>
      <c r="AV277" s="1123">
        <f t="shared" si="242"/>
        <v>-0.16857704241157284</v>
      </c>
      <c r="AW277" s="1123">
        <f t="shared" si="242"/>
        <v>-6.3072313185265474E-2</v>
      </c>
      <c r="AX277" s="1123"/>
      <c r="AY277" s="1123">
        <f t="shared" si="242"/>
        <v>-0.23684973295436651</v>
      </c>
      <c r="AZ277" s="1123">
        <f t="shared" si="242"/>
        <v>-0.15870631591477194</v>
      </c>
      <c r="BA277" s="1123">
        <f t="shared" si="242"/>
        <v>-2.8411802084296358E-2</v>
      </c>
      <c r="BB277" s="1123">
        <f t="shared" si="242"/>
        <v>-0.1268567944138263</v>
      </c>
      <c r="BC277" s="1123"/>
      <c r="BD277" s="1123">
        <f t="shared" si="242"/>
        <v>-2.2424918315503722E-2</v>
      </c>
      <c r="BE277" s="1123">
        <f t="shared" si="242"/>
        <v>-0.42083421619196193</v>
      </c>
      <c r="BF277" s="1123">
        <f t="shared" si="242"/>
        <v>-3.8255858758730582E-2</v>
      </c>
      <c r="BG277" s="1123">
        <f t="shared" si="242"/>
        <v>-0.28762271475198842</v>
      </c>
      <c r="BH277" s="1123"/>
      <c r="BI277" s="1123">
        <f t="shared" si="242"/>
        <v>-0.1661709324078994</v>
      </c>
      <c r="BJ277" s="1123">
        <f t="shared" si="242"/>
        <v>-0.24280239582567409</v>
      </c>
      <c r="BK277" s="1123"/>
      <c r="BL277" s="1123"/>
      <c r="BM277" s="1123"/>
      <c r="BN277" s="1123">
        <f t="shared" si="242"/>
        <v>1.1004099635633324E-2</v>
      </c>
      <c r="BO277" s="1123">
        <f t="shared" si="242"/>
        <v>-2.4824445113850246E-2</v>
      </c>
      <c r="BP277" s="1123">
        <f t="shared" si="242"/>
        <v>-0.153911123606575</v>
      </c>
      <c r="BQ277" s="1123">
        <f t="shared" si="242"/>
        <v>-0.25849890503516093</v>
      </c>
      <c r="BR277" s="1123"/>
      <c r="BS277" s="1123">
        <f t="shared" si="242"/>
        <v>4.8018103990591565E-3</v>
      </c>
      <c r="BT277" s="1123">
        <f t="shared" si="242"/>
        <v>-5.5167936282187538E-2</v>
      </c>
      <c r="BU277" s="1123">
        <f t="shared" si="242"/>
        <v>0.52863268155633625</v>
      </c>
      <c r="BV277" s="1123">
        <f t="shared" si="242"/>
        <v>-4.2521136308402062E-2</v>
      </c>
      <c r="BW277" s="1123">
        <f t="shared" si="242"/>
        <v>-0.46635347670964911</v>
      </c>
      <c r="BX277" s="1123"/>
      <c r="BY277" s="1123">
        <f t="shared" si="242"/>
        <v>-0.30331369179944884</v>
      </c>
      <c r="BZ277" s="1123">
        <f t="shared" si="242"/>
        <v>2.8865725808569453E-2</v>
      </c>
      <c r="CA277" s="1123"/>
      <c r="CB277" s="1123">
        <f t="shared" si="242"/>
        <v>-0.11060315570304359</v>
      </c>
      <c r="CC277" s="1123"/>
      <c r="CD277" s="1123"/>
      <c r="CE277" s="1123">
        <f t="shared" si="242"/>
        <v>-0.10734388363826314</v>
      </c>
      <c r="CF277" s="1123">
        <f t="shared" si="242"/>
        <v>-0.11152644125748798</v>
      </c>
    </row>
    <row r="278" spans="1:84" x14ac:dyDescent="0.3">
      <c r="A278">
        <v>4</v>
      </c>
      <c r="B278">
        <v>2021</v>
      </c>
      <c r="F278" s="241" t="s">
        <v>243</v>
      </c>
      <c r="H278" s="1123">
        <f t="shared" si="241"/>
        <v>-6.9389613103795919E-2</v>
      </c>
      <c r="I278" s="1123">
        <f t="shared" si="241"/>
        <v>0.63515332717912354</v>
      </c>
      <c r="J278" s="1123">
        <f t="shared" si="241"/>
        <v>-1.1004637565331597E-2</v>
      </c>
      <c r="K278" s="1123">
        <f t="shared" si="241"/>
        <v>-7.776965317948159E-2</v>
      </c>
      <c r="L278" s="1123"/>
      <c r="M278" s="1123"/>
      <c r="N278" s="1123">
        <f t="shared" si="241"/>
        <v>-0.11846717189551295</v>
      </c>
      <c r="O278" s="1123"/>
      <c r="P278" s="1123">
        <f t="shared" si="241"/>
        <v>0.1170748698955225</v>
      </c>
      <c r="Q278" s="1123">
        <f t="shared" si="241"/>
        <v>-0.16899525841876431</v>
      </c>
      <c r="R278" s="1123"/>
      <c r="S278" s="1123">
        <f t="shared" si="241"/>
        <v>-0.16651675789563244</v>
      </c>
      <c r="T278" s="1123">
        <f t="shared" si="241"/>
        <v>-0.62631424275382963</v>
      </c>
      <c r="U278" s="1123">
        <f t="shared" si="241"/>
        <v>-0.49259707477838949</v>
      </c>
      <c r="V278" s="1123"/>
      <c r="W278" s="1123"/>
      <c r="X278" s="1123">
        <f t="shared" si="241"/>
        <v>-0.28854578832724243</v>
      </c>
      <c r="Y278" s="1123">
        <f t="shared" si="241"/>
        <v>-0.22559908313664492</v>
      </c>
      <c r="Z278" s="1123">
        <f t="shared" si="241"/>
        <v>-4.9462992128529178E-2</v>
      </c>
      <c r="AA278" s="1123"/>
      <c r="AB278" s="1123">
        <f t="shared" si="241"/>
        <v>-0.31727261133965828</v>
      </c>
      <c r="AC278" s="1123">
        <f t="shared" si="241"/>
        <v>-3.5596921751498749E-2</v>
      </c>
      <c r="AD278" s="1123">
        <f t="shared" si="241"/>
        <v>-0.13002622547072581</v>
      </c>
      <c r="AE278" s="1123">
        <f t="shared" si="241"/>
        <v>1.2534610286503534E-2</v>
      </c>
      <c r="AF278" s="1123">
        <f t="shared" si="241"/>
        <v>-0.38614194261035284</v>
      </c>
      <c r="AG278" s="1123"/>
      <c r="AH278" s="1123"/>
      <c r="AI278" s="1123">
        <f t="shared" si="241"/>
        <v>-0.35832462943238258</v>
      </c>
      <c r="AJ278" s="1123">
        <f t="shared" si="241"/>
        <v>-0.30712161653328046</v>
      </c>
      <c r="AK278" s="1123"/>
      <c r="AL278" s="1123">
        <f t="shared" si="241"/>
        <v>-0.16981996118329953</v>
      </c>
      <c r="AM278" s="1123">
        <f t="shared" si="241"/>
        <v>-0.65457230103057373</v>
      </c>
      <c r="AN278" s="1123"/>
      <c r="AO278" s="1123">
        <f t="shared" si="242"/>
        <v>0.18031560717682282</v>
      </c>
      <c r="AP278" s="1123">
        <f t="shared" si="242"/>
        <v>0.19439441288496376</v>
      </c>
      <c r="AQ278" s="1123">
        <f t="shared" si="242"/>
        <v>-5.3641339588602094E-2</v>
      </c>
      <c r="AR278" s="1123"/>
      <c r="AS278" s="1123">
        <f t="shared" si="242"/>
        <v>-0.12982971328117149</v>
      </c>
      <c r="AT278" s="1123"/>
      <c r="AU278" s="1123">
        <f t="shared" si="242"/>
        <v>-0.2712582444352406</v>
      </c>
      <c r="AV278" s="1123">
        <f t="shared" si="242"/>
        <v>-0.19729063901061311</v>
      </c>
      <c r="AW278" s="1123">
        <f t="shared" si="242"/>
        <v>-5.7850373318845266E-2</v>
      </c>
      <c r="AX278" s="1123"/>
      <c r="AY278" s="1123">
        <f t="shared" si="242"/>
        <v>-0.26903846907696349</v>
      </c>
      <c r="AZ278" s="1123">
        <f t="shared" si="242"/>
        <v>-0.17770190121419788</v>
      </c>
      <c r="BA278" s="1123">
        <f t="shared" si="242"/>
        <v>-7.917768870069207E-2</v>
      </c>
      <c r="BB278" s="1123">
        <f t="shared" si="242"/>
        <v>-0.13237064309428537</v>
      </c>
      <c r="BC278" s="1123"/>
      <c r="BD278" s="1123">
        <f t="shared" si="242"/>
        <v>-3.7358380721256884E-2</v>
      </c>
      <c r="BE278" s="1123">
        <f t="shared" si="242"/>
        <v>-0.45889915104265233</v>
      </c>
      <c r="BF278" s="1123">
        <f t="shared" si="242"/>
        <v>-6.5629650834049522E-2</v>
      </c>
      <c r="BG278" s="1123">
        <f t="shared" si="242"/>
        <v>-0.29759923310420289</v>
      </c>
      <c r="BH278" s="1123"/>
      <c r="BI278" s="1123">
        <f t="shared" si="242"/>
        <v>-0.16901111187628728</v>
      </c>
      <c r="BJ278" s="1123">
        <f t="shared" si="242"/>
        <v>-0.28916946160091955</v>
      </c>
      <c r="BK278" s="1123"/>
      <c r="BL278" s="1123"/>
      <c r="BM278" s="1123"/>
      <c r="BN278" s="1123">
        <f t="shared" si="242"/>
        <v>1.6353733197268145E-2</v>
      </c>
      <c r="BO278" s="1123">
        <f t="shared" si="242"/>
        <v>-3.291519044955632E-2</v>
      </c>
      <c r="BP278" s="1123">
        <f t="shared" si="242"/>
        <v>-0.15572753168881079</v>
      </c>
      <c r="BQ278" s="1123">
        <f t="shared" si="242"/>
        <v>-0.35253518897639474</v>
      </c>
      <c r="BR278" s="1123"/>
      <c r="BS278" s="1123">
        <f t="shared" si="242"/>
        <v>-9.0583887593754034E-3</v>
      </c>
      <c r="BT278" s="1123">
        <f t="shared" si="242"/>
        <v>-0.10003385603692283</v>
      </c>
      <c r="BU278" s="1123">
        <f t="shared" si="242"/>
        <v>0.53110990307350192</v>
      </c>
      <c r="BV278" s="1123">
        <f t="shared" si="242"/>
        <v>-3.0431879201070523E-2</v>
      </c>
      <c r="BW278" s="1123">
        <f t="shared" si="242"/>
        <v>-0.56847785590202959</v>
      </c>
      <c r="BX278" s="1123"/>
      <c r="BY278" s="1123">
        <f t="shared" si="242"/>
        <v>-0.32728056058824551</v>
      </c>
      <c r="BZ278" s="1123">
        <f t="shared" si="242"/>
        <v>-4.2045264604358472E-2</v>
      </c>
      <c r="CA278" s="1123"/>
      <c r="CB278" s="1123">
        <f t="shared" si="242"/>
        <v>-0.10389230948984339</v>
      </c>
      <c r="CC278" s="1123"/>
      <c r="CD278" s="1123"/>
      <c r="CE278" s="1123">
        <f t="shared" si="242"/>
        <v>-8.4787815130170141E-2</v>
      </c>
      <c r="CF278" s="1123">
        <f t="shared" si="242"/>
        <v>-0.11681358741511719</v>
      </c>
    </row>
    <row r="279" spans="1:84" x14ac:dyDescent="0.3">
      <c r="A279">
        <v>5</v>
      </c>
      <c r="B279">
        <v>2022</v>
      </c>
      <c r="F279" s="241" t="s">
        <v>243</v>
      </c>
      <c r="H279" s="1123">
        <f t="shared" si="241"/>
        <v>-9.0280974426967267E-2</v>
      </c>
      <c r="I279" s="1123">
        <f t="shared" si="241"/>
        <v>0.61157646460423631</v>
      </c>
      <c r="J279" s="1123">
        <f t="shared" si="241"/>
        <v>-1.8125369919683689E-2</v>
      </c>
      <c r="K279" s="1123">
        <f t="shared" si="241"/>
        <v>-7.9387714763356002E-2</v>
      </c>
      <c r="L279" s="1123"/>
      <c r="M279" s="1123"/>
      <c r="N279" s="1123">
        <f t="shared" si="241"/>
        <v>-0.13433338690745711</v>
      </c>
      <c r="O279" s="1123"/>
      <c r="P279" s="1123">
        <f t="shared" si="241"/>
        <v>9.7913779731736192E-2</v>
      </c>
      <c r="Q279" s="1123">
        <f t="shared" si="241"/>
        <v>-0.16455262841633345</v>
      </c>
      <c r="R279" s="1123"/>
      <c r="S279" s="1123">
        <f t="shared" si="241"/>
        <v>-0.15862809505838996</v>
      </c>
      <c r="T279" s="1123">
        <f t="shared" si="241"/>
        <v>-0.72630040893117132</v>
      </c>
      <c r="U279" s="1123">
        <f t="shared" si="241"/>
        <v>-0.32289401821219255</v>
      </c>
      <c r="V279" s="1123"/>
      <c r="W279" s="1123"/>
      <c r="X279" s="1123">
        <f t="shared" si="241"/>
        <v>-0.26842498077067162</v>
      </c>
      <c r="Y279" s="1123">
        <f t="shared" si="241"/>
        <v>-0.26677641507271294</v>
      </c>
      <c r="Z279" s="1123">
        <f t="shared" si="241"/>
        <v>-6.4225923981328342E-2</v>
      </c>
      <c r="AA279" s="1123"/>
      <c r="AB279" s="1123">
        <f t="shared" si="241"/>
        <v>-0.31467751549727468</v>
      </c>
      <c r="AC279" s="1123">
        <f t="shared" si="241"/>
        <v>-2.2573610054962071E-2</v>
      </c>
      <c r="AD279" s="1123">
        <f t="shared" si="241"/>
        <v>-0.10916108148655668</v>
      </c>
      <c r="AE279" s="1123">
        <f t="shared" si="241"/>
        <v>-3.6749521856983783E-2</v>
      </c>
      <c r="AF279" s="1123">
        <f t="shared" si="241"/>
        <v>-0.38431989848110715</v>
      </c>
      <c r="AG279" s="1123"/>
      <c r="AH279" s="1123"/>
      <c r="AI279" s="1123">
        <f t="shared" si="241"/>
        <v>-0.37106042440821174</v>
      </c>
      <c r="AJ279" s="1123">
        <f t="shared" si="241"/>
        <v>-0.33685268368812787</v>
      </c>
      <c r="AK279" s="1123"/>
      <c r="AL279" s="1123">
        <f t="shared" si="241"/>
        <v>-0.14693694363846996</v>
      </c>
      <c r="AM279" s="1123">
        <f t="shared" si="241"/>
        <v>-0.70912747261963904</v>
      </c>
      <c r="AN279" s="1123"/>
      <c r="AO279" s="1123">
        <f t="shared" si="242"/>
        <v>0.20330977374436426</v>
      </c>
      <c r="AP279" s="1123">
        <f t="shared" si="242"/>
        <v>0.23157726317964325</v>
      </c>
      <c r="AQ279" s="1123">
        <f t="shared" si="242"/>
        <v>-6.1378926920828962E-2</v>
      </c>
      <c r="AR279" s="1123"/>
      <c r="AS279" s="1123">
        <f t="shared" si="242"/>
        <v>-0.10821613444717301</v>
      </c>
      <c r="AT279" s="1123"/>
      <c r="AU279" s="1123">
        <f t="shared" si="242"/>
        <v>-0.30945728722849658</v>
      </c>
      <c r="AV279" s="1123">
        <f t="shared" si="242"/>
        <v>-0.16696183095603537</v>
      </c>
      <c r="AW279" s="1123">
        <f t="shared" si="242"/>
        <v>-6.4125101678384977E-2</v>
      </c>
      <c r="AX279" s="1123"/>
      <c r="AY279" s="1123">
        <f t="shared" si="242"/>
        <v>-0.28013695160107904</v>
      </c>
      <c r="AZ279" s="1123">
        <f t="shared" si="242"/>
        <v>-0.17457369241603232</v>
      </c>
      <c r="BA279" s="1123">
        <f t="shared" si="242"/>
        <v>-0.10157099118043679</v>
      </c>
      <c r="BB279" s="1123">
        <f t="shared" si="242"/>
        <v>-0.16075408793111526</v>
      </c>
      <c r="BC279" s="1123"/>
      <c r="BD279" s="1123">
        <f t="shared" si="242"/>
        <v>-3.4024054316740923E-2</v>
      </c>
      <c r="BE279" s="1123">
        <f t="shared" si="242"/>
        <v>-0.44946504722514236</v>
      </c>
      <c r="BF279" s="1123">
        <f t="shared" si="242"/>
        <v>-6.4840083492370026E-2</v>
      </c>
      <c r="BG279" s="1123">
        <f t="shared" si="242"/>
        <v>-0.28256508055151996</v>
      </c>
      <c r="BH279" s="1123"/>
      <c r="BI279" s="1123">
        <f t="shared" si="242"/>
        <v>-0.18792511928045555</v>
      </c>
      <c r="BJ279" s="1123">
        <f t="shared" si="242"/>
        <v>-0.25542059006242168</v>
      </c>
      <c r="BK279" s="1123"/>
      <c r="BL279" s="1123"/>
      <c r="BM279" s="1123"/>
      <c r="BN279" s="1123">
        <f t="shared" si="242"/>
        <v>-2.8919104603857205E-2</v>
      </c>
      <c r="BO279" s="1123">
        <f t="shared" si="242"/>
        <v>-8.2531908363289094E-2</v>
      </c>
      <c r="BP279" s="1123">
        <f t="shared" si="242"/>
        <v>-0.11201801790887664</v>
      </c>
      <c r="BQ279" s="1123">
        <f t="shared" si="242"/>
        <v>-0.41742989345681036</v>
      </c>
      <c r="BR279" s="1123"/>
      <c r="BS279" s="1123">
        <f t="shared" si="242"/>
        <v>5.1029427881031819E-2</v>
      </c>
      <c r="BT279" s="1123">
        <f t="shared" si="242"/>
        <v>-0.14984535715887348</v>
      </c>
      <c r="BU279" s="1123">
        <f t="shared" si="242"/>
        <v>0.52801189311195262</v>
      </c>
      <c r="BV279" s="1123">
        <f t="shared" si="242"/>
        <v>-3.5673736209526963E-2</v>
      </c>
      <c r="BW279" s="1123">
        <f t="shared" si="242"/>
        <v>-0.45705457331792182</v>
      </c>
      <c r="BX279" s="1123"/>
      <c r="BY279" s="1123">
        <f t="shared" si="242"/>
        <v>-0.35609958827221549</v>
      </c>
      <c r="BZ279" s="1123">
        <f t="shared" si="242"/>
        <v>-9.6810719350096677E-2</v>
      </c>
      <c r="CA279" s="1123"/>
      <c r="CB279" s="1123">
        <f t="shared" si="242"/>
        <v>-6.1498658749313519E-2</v>
      </c>
      <c r="CC279" s="1123"/>
      <c r="CD279" s="1123"/>
      <c r="CE279" s="1123">
        <f t="shared" si="242"/>
        <v>-6.0844937458064567E-2</v>
      </c>
      <c r="CF279" s="1123">
        <f t="shared" si="242"/>
        <v>-0.13860229142849639</v>
      </c>
    </row>
    <row r="280" spans="1:84" x14ac:dyDescent="0.3">
      <c r="A280">
        <v>6</v>
      </c>
      <c r="F280" s="250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  <c r="AJ280" s="6"/>
      <c r="AK280" s="6"/>
      <c r="AL280" s="6"/>
      <c r="AM280" s="6"/>
      <c r="AN280" s="6"/>
      <c r="AO280" s="6"/>
      <c r="AP280" s="6"/>
      <c r="AQ280" s="6"/>
      <c r="AR280" s="6"/>
      <c r="AS280" s="6"/>
      <c r="AT280" s="6"/>
      <c r="AU280" s="6"/>
      <c r="AV280" s="6"/>
      <c r="AW280" s="6"/>
      <c r="AX280" s="6"/>
      <c r="AY280" s="6"/>
      <c r="AZ280" s="6"/>
      <c r="BA280" s="6"/>
      <c r="BB280" s="6"/>
      <c r="BC280" s="6"/>
      <c r="BD280" s="6"/>
      <c r="BE280" s="6"/>
      <c r="BF280" s="6"/>
      <c r="BG280" s="6"/>
      <c r="BH280" s="6"/>
      <c r="BI280" s="6"/>
      <c r="BJ280" s="6"/>
      <c r="BK280" s="6"/>
      <c r="BL280" s="6"/>
      <c r="BM280" s="6"/>
      <c r="BN280" s="6"/>
      <c r="BO280" s="6"/>
      <c r="BP280" s="6"/>
      <c r="BQ280" s="6"/>
      <c r="BR280" s="6"/>
      <c r="BS280" s="6"/>
      <c r="BT280" s="6"/>
      <c r="BU280" s="6"/>
      <c r="BV280" s="6"/>
      <c r="BW280" s="6"/>
      <c r="BX280" s="6"/>
      <c r="BY280" s="6"/>
      <c r="BZ280" s="6"/>
      <c r="CA280" s="6"/>
      <c r="CB280" s="6"/>
      <c r="CC280" s="6"/>
      <c r="CD280" s="6"/>
      <c r="CE280" s="6"/>
      <c r="CF280" s="6"/>
    </row>
    <row r="281" spans="1:84" x14ac:dyDescent="0.3">
      <c r="A281">
        <v>7</v>
      </c>
      <c r="B281">
        <v>2019</v>
      </c>
      <c r="D281" t="s">
        <v>286</v>
      </c>
      <c r="F281" s="2827" t="s">
        <v>287</v>
      </c>
      <c r="G281" t="s">
        <v>4150</v>
      </c>
      <c r="H281" s="1123">
        <f>'2019 Benchmarking Calculations'!I191</f>
        <v>1.4237891208959995E-3</v>
      </c>
      <c r="I281" s="1123">
        <f>'2019 Benchmarking Calculations'!J191</f>
        <v>0.64288933286569749</v>
      </c>
      <c r="J281" s="1123">
        <f>'2019 Benchmarking Calculations'!K191</f>
        <v>6.5651347235937477E-2</v>
      </c>
      <c r="K281" s="1123">
        <f>'2019 Benchmarking Calculations'!L191</f>
        <v>3.459907883511248E-3</v>
      </c>
      <c r="L281" s="1123"/>
      <c r="M281" s="1123"/>
      <c r="N281" s="1123">
        <f>'2019 Benchmarking Calculations'!O191</f>
        <v>-0.11690697350740133</v>
      </c>
      <c r="O281" s="1123"/>
      <c r="P281" s="1123">
        <f>'2019 Benchmarking Calculations'!Q191</f>
        <v>0.15625597104426275</v>
      </c>
      <c r="Q281" s="1123">
        <f>'2019 Benchmarking Calculations'!R191</f>
        <v>-1.0937049107322776E-2</v>
      </c>
      <c r="R281" s="1123"/>
      <c r="S281" s="1123">
        <f>'2019 Benchmarking Calculations'!T191</f>
        <v>-3.8618859926714773E-2</v>
      </c>
      <c r="T281" s="1123">
        <f>'2019 Benchmarking Calculations'!U191</f>
        <v>-0.51251875605656572</v>
      </c>
      <c r="U281" s="1123">
        <f>'2019 Benchmarking Calculations'!V191</f>
        <v>-0.47412168671060451</v>
      </c>
      <c r="V281" s="1123"/>
      <c r="W281" s="1123"/>
      <c r="X281" s="1123">
        <f>'2019 Benchmarking Calculations'!Y191</f>
        <v>-0.20953965541268835</v>
      </c>
      <c r="Y281" s="1123">
        <f>'2019 Benchmarking Calculations'!Z191</f>
        <v>-0.10059850014143838</v>
      </c>
      <c r="Z281" s="1123">
        <f>'2019 Benchmarking Calculations'!AA191</f>
        <v>1.309128830937336E-2</v>
      </c>
      <c r="AA281" s="1123"/>
      <c r="AB281" s="1123">
        <f>'2019 Benchmarking Calculations'!AC191</f>
        <v>-0.19156907547690391</v>
      </c>
      <c r="AC281" s="1123">
        <f>'2019 Benchmarking Calculations'!AD191</f>
        <v>5.9408702683434213E-2</v>
      </c>
      <c r="AD281" s="1123">
        <f>'2019 Benchmarking Calculations'!AE191</f>
        <v>-5.0941848222132394E-2</v>
      </c>
      <c r="AE281" s="1123">
        <f>'2019 Benchmarking Calculations'!AF191</f>
        <v>5.1321104481130961E-2</v>
      </c>
      <c r="AF281" s="1123">
        <f>'2019 Benchmarking Calculations'!AG191</f>
        <v>-0.31750127379123649</v>
      </c>
      <c r="AG281" s="1123"/>
      <c r="AH281" s="1123"/>
      <c r="AI281" s="1123">
        <f>'2019 Benchmarking Calculations'!AJ191</f>
        <v>-0.30262206479404263</v>
      </c>
      <c r="AJ281" s="1123">
        <f>'2019 Benchmarking Calculations'!AK191</f>
        <v>-0.28655718924719448</v>
      </c>
      <c r="AK281" s="1123"/>
      <c r="AL281" s="1123">
        <f>'2019 Benchmarking Calculations'!AM191</f>
        <v>-0.22364979288063969</v>
      </c>
      <c r="AM281" s="1123">
        <f>'2019 Benchmarking Calculations'!AN191</f>
        <v>-0.69256659557232225</v>
      </c>
      <c r="AN281" s="1123"/>
      <c r="AO281" s="1123">
        <f>'2019 Benchmarking Calculations'!AP191</f>
        <v>0.17282151507699839</v>
      </c>
      <c r="AP281" s="1123">
        <f>'2019 Benchmarking Calculations'!AQ191</f>
        <v>0.20445706714178802</v>
      </c>
      <c r="AQ281" s="1123">
        <f>'2019 Benchmarking Calculations'!AR191</f>
        <v>-5.2907946301099275E-2</v>
      </c>
      <c r="AR281" s="1123"/>
      <c r="AS281" s="1123">
        <f>'2019 Benchmarking Calculations'!AT191</f>
        <v>-3.8032025254945354E-2</v>
      </c>
      <c r="AT281" s="1123"/>
      <c r="AU281" s="1123">
        <f>'2019 Benchmarking Calculations'!AV191</f>
        <v>-0.2441866843949165</v>
      </c>
      <c r="AV281" s="1123">
        <f>'2019 Benchmarking Calculations'!AW191</f>
        <v>-0.14175124704930278</v>
      </c>
      <c r="AW281" s="1123">
        <f>'2019 Benchmarking Calculations'!AX191</f>
        <v>-5.768857009901035E-2</v>
      </c>
      <c r="AX281" s="1123"/>
      <c r="AY281" s="1123">
        <f>'2019 Benchmarking Calculations'!AZ191</f>
        <v>-0.18747702304330149</v>
      </c>
      <c r="AZ281" s="1123">
        <f>'2019 Benchmarking Calculations'!BA191</f>
        <v>-9.7804855186381212E-2</v>
      </c>
      <c r="BA281" s="1123">
        <f>'2019 Benchmarking Calculations'!BB191</f>
        <v>1.1406183632681423E-2</v>
      </c>
      <c r="BB281" s="1123">
        <f>'2019 Benchmarking Calculations'!BC191</f>
        <v>-9.532252348910189E-2</v>
      </c>
      <c r="BC281" s="1123"/>
      <c r="BD281" s="1123">
        <f>'2019 Benchmarking Calculations'!BE191</f>
        <v>4.9053092159230954E-2</v>
      </c>
      <c r="BE281" s="1123">
        <f>'2019 Benchmarking Calculations'!BF191</f>
        <v>-0.38221698237767532</v>
      </c>
      <c r="BF281" s="1123">
        <f>'2019 Benchmarking Calculations'!BG191</f>
        <v>3.3157081652704147E-3</v>
      </c>
      <c r="BG281" s="1123">
        <f>'2019 Benchmarking Calculations'!BH191</f>
        <v>-0.20676384283335048</v>
      </c>
      <c r="BH281" s="1123"/>
      <c r="BI281" s="1123">
        <f>'2019 Benchmarking Calculations'!BJ191</f>
        <v>-0.12016954816399628</v>
      </c>
      <c r="BJ281" s="1123">
        <f>'2019 Benchmarking Calculations'!BK191</f>
        <v>-0.18855373182112023</v>
      </c>
      <c r="BK281" s="1123"/>
      <c r="BL281" s="1123"/>
      <c r="BM281" s="1123"/>
      <c r="BN281" s="1123">
        <f>'2019 Benchmarking Calculations'!BO191</f>
        <v>5.4953129853466662E-2</v>
      </c>
      <c r="BO281" s="1123">
        <f>'2019 Benchmarking Calculations'!BP191</f>
        <v>1.1197146956854628E-2</v>
      </c>
      <c r="BP281" s="1123">
        <f>'2019 Benchmarking Calculations'!BQ191</f>
        <v>-0.11217241043935856</v>
      </c>
      <c r="BQ281" s="1123">
        <f>'2019 Benchmarking Calculations'!BR191</f>
        <v>-0.18972864103109879</v>
      </c>
      <c r="BR281" s="1123"/>
      <c r="BS281" s="1123">
        <f>'2019 Benchmarking Calculations'!BT191</f>
        <v>6.179284492167985E-2</v>
      </c>
      <c r="BT281" s="1123">
        <f>'2019 Benchmarking Calculations'!BU191</f>
        <v>3.6977920539523521E-2</v>
      </c>
      <c r="BU281" s="1123">
        <f>'2019 Benchmarking Calculations'!BV191</f>
        <v>0.52846486710782936</v>
      </c>
      <c r="BV281" s="1123">
        <f>'2019 Benchmarking Calculations'!BW191</f>
        <v>-1.0418145232994567E-2</v>
      </c>
      <c r="BW281" s="1123">
        <f>'2019 Benchmarking Calculations'!BX191</f>
        <v>-0.4290961755624258</v>
      </c>
      <c r="BX281" s="1123"/>
      <c r="BY281" s="1123">
        <f>'2019 Benchmarking Calculations'!BZ191</f>
        <v>-0.2543672282856414</v>
      </c>
      <c r="BZ281" s="1123">
        <f>'2019 Benchmarking Calculations'!CA191</f>
        <v>6.7336258615260422E-2</v>
      </c>
      <c r="CA281" s="1123"/>
      <c r="CB281" s="1123">
        <f>'2019 Benchmarking Calculations'!CC191</f>
        <v>-7.7325232443086409E-2</v>
      </c>
      <c r="CC281" s="1123"/>
      <c r="CD281" s="1123"/>
      <c r="CE281" s="1123">
        <f>'2019 Benchmarking Calculations'!CF191</f>
        <v>0</v>
      </c>
      <c r="CF281" s="1123">
        <f>'2019 Benchmarking Calculations'!CG191</f>
        <v>0</v>
      </c>
    </row>
    <row r="282" spans="1:84" x14ac:dyDescent="0.3">
      <c r="A282">
        <v>8</v>
      </c>
      <c r="B282">
        <v>2020</v>
      </c>
      <c r="F282" s="2827" t="s">
        <v>287</v>
      </c>
      <c r="H282" s="1123">
        <f>'2020 Benchmarking Calculations'!H192</f>
        <v>-4.4102078076602547E-2</v>
      </c>
      <c r="I282" s="1123">
        <f>'2020 Benchmarking Calculations'!I192</f>
        <v>0.61917199742021156</v>
      </c>
      <c r="J282" s="1123">
        <f>'2020 Benchmarking Calculations'!J192</f>
        <v>2.8047685050207927E-2</v>
      </c>
      <c r="K282" s="1123">
        <f>'2020 Benchmarking Calculations'!K192</f>
        <v>-4.5441641854622634E-2</v>
      </c>
      <c r="L282" s="1123"/>
      <c r="M282" s="1123"/>
      <c r="N282" s="1123">
        <f>'2020 Benchmarking Calculations'!N192</f>
        <v>-0.13012145082346863</v>
      </c>
      <c r="O282" s="1123"/>
      <c r="P282" s="1123">
        <f>'2020 Benchmarking Calculations'!P192</f>
        <v>0.10988194852726137</v>
      </c>
      <c r="Q282" s="1123">
        <f>'2020 Benchmarking Calculations'!Q192</f>
        <v>-0.11185159879780419</v>
      </c>
      <c r="R282" s="1123"/>
      <c r="S282" s="1123">
        <f>'2020 Benchmarking Calculations'!S192</f>
        <v>-9.7808232125186523E-2</v>
      </c>
      <c r="T282" s="1123">
        <f>'2020 Benchmarking Calculations'!T192</f>
        <v>-0.54748730468156581</v>
      </c>
      <c r="U282" s="1123">
        <f>'2020 Benchmarking Calculations'!U192</f>
        <v>-0.59012108829970589</v>
      </c>
      <c r="V282" s="1123"/>
      <c r="W282" s="1123"/>
      <c r="X282" s="1123">
        <f>'2020 Benchmarking Calculations'!X192</f>
        <v>-0.25398302007146839</v>
      </c>
      <c r="Y282" s="1123">
        <f>'2020 Benchmarking Calculations'!Y192</f>
        <v>-0.15316822129751145</v>
      </c>
      <c r="Z282" s="1123">
        <f>'2020 Benchmarking Calculations'!Z192</f>
        <v>-1.5187714077746148E-2</v>
      </c>
      <c r="AA282" s="1123"/>
      <c r="AB282" s="1123">
        <f>'2020 Benchmarking Calculations'!AB192</f>
        <v>-0.23766048391453037</v>
      </c>
      <c r="AC282" s="1123">
        <f>'2020 Benchmarking Calculations'!AC192</f>
        <v>1.6390218011704445E-2</v>
      </c>
      <c r="AD282" s="1123">
        <f>'2020 Benchmarking Calculations'!AD192</f>
        <v>-0.11354513201969003</v>
      </c>
      <c r="AE282" s="1123">
        <f>'2020 Benchmarking Calculations'!AE192</f>
        <v>3.0242139773718618E-2</v>
      </c>
      <c r="AF282" s="1123">
        <f>'2020 Benchmarking Calculations'!AF192</f>
        <v>-0.34539224029061172</v>
      </c>
      <c r="AG282" s="1123"/>
      <c r="AH282" s="1123"/>
      <c r="AI282" s="1123">
        <f>'2020 Benchmarking Calculations'!AI192</f>
        <v>-0.33801726669905835</v>
      </c>
      <c r="AJ282" s="1123">
        <f>'2020 Benchmarking Calculations'!AJ192</f>
        <v>-0.31638304316666244</v>
      </c>
      <c r="AK282" s="1123"/>
      <c r="AL282" s="1123">
        <f>'2020 Benchmarking Calculations'!AL192</f>
        <v>-0.17953858606282372</v>
      </c>
      <c r="AM282" s="1123">
        <f>'2020 Benchmarking Calculations'!AM192</f>
        <v>-0.66364634974203562</v>
      </c>
      <c r="AN282" s="1123"/>
      <c r="AO282" s="1123">
        <f>'2020 Benchmarking Calculations'!AO192</f>
        <v>0.16986920089750937</v>
      </c>
      <c r="AP282" s="1123">
        <f>'2020 Benchmarking Calculations'!AP192</f>
        <v>0.19818062445872181</v>
      </c>
      <c r="AQ282" s="1123">
        <f>'2020 Benchmarking Calculations'!AQ192</f>
        <v>-6.820148094629308E-2</v>
      </c>
      <c r="AR282" s="1123"/>
      <c r="AS282" s="1123">
        <f>'2020 Benchmarking Calculations'!AS192</f>
        <v>-6.8103932151016539E-2</v>
      </c>
      <c r="AT282" s="1123"/>
      <c r="AU282" s="1123">
        <f>'2020 Benchmarking Calculations'!AU192</f>
        <v>-0.27179818183827964</v>
      </c>
      <c r="AV282" s="1123">
        <f>'2020 Benchmarking Calculations'!AV192</f>
        <v>-0.16857704241157284</v>
      </c>
      <c r="AW282" s="1123">
        <f>'2020 Benchmarking Calculations'!AW192</f>
        <v>-6.3072313185265474E-2</v>
      </c>
      <c r="AX282" s="1123"/>
      <c r="AY282" s="1123">
        <f>'2020 Benchmarking Calculations'!AY192</f>
        <v>-0.23684973295436651</v>
      </c>
      <c r="AZ282" s="1123">
        <f>'2020 Benchmarking Calculations'!AZ192</f>
        <v>-0.15870631591477194</v>
      </c>
      <c r="BA282" s="1123">
        <f>'2020 Benchmarking Calculations'!BA192</f>
        <v>-2.8411802084296358E-2</v>
      </c>
      <c r="BB282" s="1123">
        <f>'2020 Benchmarking Calculations'!BB192</f>
        <v>-0.1268567944138263</v>
      </c>
      <c r="BC282" s="1123"/>
      <c r="BD282" s="1123">
        <f>'2020 Benchmarking Calculations'!BD192</f>
        <v>1.4242144853587924E-2</v>
      </c>
      <c r="BE282" s="1123">
        <f>'2020 Benchmarking Calculations'!BE192</f>
        <v>-0.42083421619196193</v>
      </c>
      <c r="BF282" s="1123">
        <f>'2020 Benchmarking Calculations'!BF192</f>
        <v>-3.8255858758730582E-2</v>
      </c>
      <c r="BG282" s="1123">
        <f>'2020 Benchmarking Calculations'!BG192</f>
        <v>-0.28762271475198842</v>
      </c>
      <c r="BH282" s="1123"/>
      <c r="BI282" s="1123">
        <f>'2020 Benchmarking Calculations'!BI192</f>
        <v>-0.1661709324078994</v>
      </c>
      <c r="BJ282" s="1123">
        <f>'2020 Benchmarking Calculations'!BJ192</f>
        <v>-0.24280239582567409</v>
      </c>
      <c r="BK282" s="1123"/>
      <c r="BL282" s="1123"/>
      <c r="BM282" s="1123"/>
      <c r="BN282" s="1123">
        <f>'2020 Benchmarking Calculations'!BN192</f>
        <v>1.1004099635633324E-2</v>
      </c>
      <c r="BO282" s="1123">
        <f>'2020 Benchmarking Calculations'!BO192</f>
        <v>-2.4824445113850246E-2</v>
      </c>
      <c r="BP282" s="1123">
        <f>'2020 Benchmarking Calculations'!BP192</f>
        <v>-0.153911123606575</v>
      </c>
      <c r="BQ282" s="1123">
        <f>'2020 Benchmarking Calculations'!BQ192</f>
        <v>-0.25849890503516093</v>
      </c>
      <c r="BR282" s="1123"/>
      <c r="BS282" s="1123">
        <f>'2020 Benchmarking Calculations'!BS192</f>
        <v>4.8018103990591565E-3</v>
      </c>
      <c r="BT282" s="1123">
        <f>'2020 Benchmarking Calculations'!BT192</f>
        <v>-5.5167936282187538E-2</v>
      </c>
      <c r="BU282" s="1123">
        <f>'2020 Benchmarking Calculations'!BU192</f>
        <v>0.52863268155633625</v>
      </c>
      <c r="BV282" s="1123">
        <f>'2020 Benchmarking Calculations'!BV192</f>
        <v>-4.2521136308402062E-2</v>
      </c>
      <c r="BW282" s="1123">
        <f>'2020 Benchmarking Calculations'!BW192</f>
        <v>-0.46635347670964911</v>
      </c>
      <c r="BX282" s="1123"/>
      <c r="BY282" s="1123">
        <f>'2020 Benchmarking Calculations'!BY192</f>
        <v>-0.30331369179944884</v>
      </c>
      <c r="BZ282" s="1123">
        <f>'2020 Benchmarking Calculations'!BZ192</f>
        <v>2.8865725808569453E-2</v>
      </c>
      <c r="CA282" s="1123"/>
      <c r="CB282" s="1123">
        <f>'2020 Benchmarking Calculations'!CB192</f>
        <v>-0.11060315570304359</v>
      </c>
      <c r="CC282" s="1123"/>
      <c r="CD282" s="1123"/>
      <c r="CE282" s="1123">
        <f>'2020 Benchmarking Calculations'!CE192</f>
        <v>0</v>
      </c>
      <c r="CF282" s="1123">
        <f>'2020 Benchmarking Calculations'!CF192</f>
        <v>0</v>
      </c>
    </row>
    <row r="283" spans="1:84" x14ac:dyDescent="0.3">
      <c r="A283">
        <v>9</v>
      </c>
      <c r="B283">
        <v>2021</v>
      </c>
      <c r="F283" s="2827" t="s">
        <v>287</v>
      </c>
      <c r="H283" s="1123">
        <f>'2021 Benchmarking Calculations'!H197</f>
        <v>-6.8662126347978747E-2</v>
      </c>
      <c r="I283" s="1123">
        <f>'2021 Benchmarking Calculations'!I197</f>
        <v>0.63664585541814989</v>
      </c>
      <c r="J283" s="1123">
        <f>'2021 Benchmarking Calculations'!J197</f>
        <v>-9.1402420276958905E-3</v>
      </c>
      <c r="K283" s="1123">
        <f>'2021 Benchmarking Calculations'!K197</f>
        <v>-7.6456720304829279E-2</v>
      </c>
      <c r="L283" s="1123"/>
      <c r="M283" s="1123"/>
      <c r="N283" s="1123">
        <f>'2021 Benchmarking Calculations'!N197</f>
        <v>-0.11723967091172523</v>
      </c>
      <c r="O283" s="1123"/>
      <c r="P283" s="1123">
        <f>'2021 Benchmarking Calculations'!P197</f>
        <v>0.11842140821015779</v>
      </c>
      <c r="Q283" s="1123">
        <f>'2021 Benchmarking Calculations'!Q197</f>
        <v>-0.16737611850458131</v>
      </c>
      <c r="R283" s="1123"/>
      <c r="S283" s="1123">
        <f>'2021 Benchmarking Calculations'!S197</f>
        <v>-0.16510421087123689</v>
      </c>
      <c r="T283" s="1123">
        <f>'2021 Benchmarking Calculations'!T197</f>
        <v>-0.6244146639224275</v>
      </c>
      <c r="U283" s="1123">
        <f>'2021 Benchmarking Calculations'!U197</f>
        <v>-0.49101877459470156</v>
      </c>
      <c r="V283" s="1123"/>
      <c r="W283" s="1123"/>
      <c r="X283" s="1123">
        <f>'2021 Benchmarking Calculations'!X197</f>
        <v>-0.28732014700972269</v>
      </c>
      <c r="Y283" s="1123">
        <f>'2021 Benchmarking Calculations'!Y197</f>
        <v>-0.22441071207516392</v>
      </c>
      <c r="Z283" s="1123">
        <f>'2021 Benchmarking Calculations'!Z197</f>
        <v>-4.8073748939978025E-2</v>
      </c>
      <c r="AA283" s="1123"/>
      <c r="AB283" s="1123">
        <f>'2021 Benchmarking Calculations'!AB197</f>
        <v>-0.31587010923778852</v>
      </c>
      <c r="AC283" s="1123">
        <f>'2021 Benchmarking Calculations'!AC197</f>
        <v>-3.4190536052036015E-2</v>
      </c>
      <c r="AD283" s="1123">
        <f>'2021 Benchmarking Calculations'!AD197</f>
        <v>-0.12830530577356622</v>
      </c>
      <c r="AE283" s="1123">
        <f>'2021 Benchmarking Calculations'!AE197</f>
        <v>1.3795984842883366E-2</v>
      </c>
      <c r="AF283" s="1123">
        <f>'2021 Benchmarking Calculations'!AF197</f>
        <v>-0.38458739320093172</v>
      </c>
      <c r="AG283" s="1123"/>
      <c r="AH283" s="1123"/>
      <c r="AI283" s="1123">
        <f>'2021 Benchmarking Calculations'!AI197</f>
        <v>-0.35691211361235392</v>
      </c>
      <c r="AJ283" s="1123">
        <f>'2021 Benchmarking Calculations'!AJ197</f>
        <v>-0.30536068153256279</v>
      </c>
      <c r="AK283" s="1123"/>
      <c r="AL283" s="1123">
        <f>'2021 Benchmarking Calculations'!AL197</f>
        <v>-0.16794100465195003</v>
      </c>
      <c r="AM283" s="1123">
        <f>'2021 Benchmarking Calculations'!AM197</f>
        <v>-0.65297368110128073</v>
      </c>
      <c r="AN283" s="1123"/>
      <c r="AO283" s="1123">
        <f>'2021 Benchmarking Calculations'!AO197</f>
        <v>0.18094299849795439</v>
      </c>
      <c r="AP283" s="1123">
        <f>'2021 Benchmarking Calculations'!AP197</f>
        <v>0.19533132034498665</v>
      </c>
      <c r="AQ283" s="1123">
        <f>'2021 Benchmarking Calculations'!AQ197</f>
        <v>-5.2172734945073136E-2</v>
      </c>
      <c r="AR283" s="1123"/>
      <c r="AS283" s="1123">
        <f>'2021 Benchmarking Calculations'!AS197</f>
        <v>-0.1284934086436971</v>
      </c>
      <c r="AT283" s="1123"/>
      <c r="AU283" s="1123">
        <f>'2021 Benchmarking Calculations'!AU197</f>
        <v>-0.26972097510524901</v>
      </c>
      <c r="AV283" s="1123">
        <f>'2021 Benchmarking Calculations'!AV197</f>
        <v>-0.19580267402366511</v>
      </c>
      <c r="AW283" s="1123">
        <f>'2021 Benchmarking Calculations'!AW197</f>
        <v>-5.6820077047134231E-2</v>
      </c>
      <c r="AX283" s="1123"/>
      <c r="AY283" s="1123">
        <f>'2021 Benchmarking Calculations'!AY197</f>
        <v>-0.26770200137072869</v>
      </c>
      <c r="AZ283" s="1123">
        <f>'2021 Benchmarking Calculations'!AZ197</f>
        <v>-0.1763786327946418</v>
      </c>
      <c r="BA283" s="1123">
        <f>'2021 Benchmarking Calculations'!BA197</f>
        <v>-7.7966673461766042E-2</v>
      </c>
      <c r="BB283" s="1123">
        <f>'2021 Benchmarking Calculations'!BB197</f>
        <v>-0.13081873942836905</v>
      </c>
      <c r="BC283" s="1123"/>
      <c r="BD283" s="1123">
        <f>'2021 Benchmarking Calculations'!BD197</f>
        <v>4.1819364196166997E-3</v>
      </c>
      <c r="BE283" s="1123">
        <f>'2021 Benchmarking Calculations'!BE197</f>
        <v>-0.45727483380177764</v>
      </c>
      <c r="BF283" s="1123">
        <f>'2021 Benchmarking Calculations'!BF197</f>
        <v>-6.4397388875578748E-2</v>
      </c>
      <c r="BG283" s="1123">
        <f>'2021 Benchmarking Calculations'!BG197</f>
        <v>-0.29604512304250763</v>
      </c>
      <c r="BH283" s="1123"/>
      <c r="BI283" s="1123">
        <f>'2021 Benchmarking Calculations'!BI197</f>
        <v>-0.16773319702586817</v>
      </c>
      <c r="BJ283" s="1123">
        <f>'2021 Benchmarking Calculations'!BJ197</f>
        <v>-0.28770358575935362</v>
      </c>
      <c r="BK283" s="1123"/>
      <c r="BL283" s="1123"/>
      <c r="BM283" s="1123"/>
      <c r="BN283" s="1123">
        <f>'2021 Benchmarking Calculations'!BN197</f>
        <v>1.7651043597591381E-2</v>
      </c>
      <c r="BO283" s="1123">
        <f>'2021 Benchmarking Calculations'!BO197</f>
        <v>-3.1265736257430211E-2</v>
      </c>
      <c r="BP283" s="1123">
        <f>'2021 Benchmarking Calculations'!BP197</f>
        <v>-0.15414724742574568</v>
      </c>
      <c r="BQ283" s="1123">
        <f>'2021 Benchmarking Calculations'!BQ197</f>
        <v>-0.35078161018564735</v>
      </c>
      <c r="BR283" s="1123"/>
      <c r="BS283" s="1123">
        <f>'2021 Benchmarking Calculations'!BS197</f>
        <v>-7.8364439388274986E-3</v>
      </c>
      <c r="BT283" s="1123">
        <f>'2021 Benchmarking Calculations'!BT197</f>
        <v>-9.8428840799558048E-2</v>
      </c>
      <c r="BU283" s="1123">
        <f>'2021 Benchmarking Calculations'!BU197</f>
        <v>0.53184993607575715</v>
      </c>
      <c r="BV283" s="1123">
        <f>'2021 Benchmarking Calculations'!BV197</f>
        <v>-2.9353017721054808E-2</v>
      </c>
      <c r="BW283" s="1123">
        <f>'2021 Benchmarking Calculations'!BW197</f>
        <v>-0.5669509938017735</v>
      </c>
      <c r="BX283" s="1123"/>
      <c r="BY283" s="1123">
        <f>'2021 Benchmarking Calculations'!BY197</f>
        <v>-0.32591050393681736</v>
      </c>
      <c r="BZ283" s="1123">
        <f>'2021 Benchmarking Calculations'!BZ197</f>
        <v>-4.03227588753097E-2</v>
      </c>
      <c r="CA283" s="1123"/>
      <c r="CB283" s="1123">
        <f>'2021 Benchmarking Calculations'!CB197</f>
        <v>-0.10253957999648468</v>
      </c>
      <c r="CC283" s="1123"/>
      <c r="CD283" s="1123"/>
      <c r="CE283" s="1123">
        <f>'2021 Benchmarking Calculations'!CE197</f>
        <v>0</v>
      </c>
      <c r="CF283" s="1123">
        <f>'2021 Benchmarking Calculations'!CF197</f>
        <v>0</v>
      </c>
    </row>
    <row r="284" spans="1:84" x14ac:dyDescent="0.3">
      <c r="A284">
        <v>10</v>
      </c>
      <c r="B284">
        <v>2022</v>
      </c>
      <c r="E284"/>
      <c r="F284" s="2827" t="s">
        <v>287</v>
      </c>
      <c r="H284" s="1123">
        <f>'2022 Benchmarking Calculations'!H197</f>
        <v>-9.0756938878942414E-2</v>
      </c>
      <c r="I284" s="1123">
        <f>'2022 Benchmarking Calculations'!I197</f>
        <v>0.61058609815218623</v>
      </c>
      <c r="J284" s="1123">
        <f>'2022 Benchmarking Calculations'!J197</f>
        <v>-1.9368626237443336E-2</v>
      </c>
      <c r="K284" s="1123">
        <f>'2022 Benchmarking Calculations'!K197</f>
        <v>-8.0257273861388659E-2</v>
      </c>
      <c r="L284" s="1123"/>
      <c r="M284" s="1123"/>
      <c r="N284" s="1123">
        <f>'2022 Benchmarking Calculations'!N197</f>
        <v>-0.13514695948311675</v>
      </c>
      <c r="O284" s="1123"/>
      <c r="P284" s="1123">
        <f>'2022 Benchmarking Calculations'!P197</f>
        <v>9.7021783071910922E-2</v>
      </c>
      <c r="Q284" s="1123">
        <f>'2022 Benchmarking Calculations'!Q197</f>
        <v>-0.16562928231816076</v>
      </c>
      <c r="R284" s="1123"/>
      <c r="S284" s="1123">
        <f>'2022 Benchmarking Calculations'!S197</f>
        <v>-0.1595648504793766</v>
      </c>
      <c r="T284" s="1123">
        <f>'2022 Benchmarking Calculations'!T197</f>
        <v>-0.72756072024404317</v>
      </c>
      <c r="U284" s="1123">
        <f>'2022 Benchmarking Calculations'!U197</f>
        <v>-0.32394197633345218</v>
      </c>
      <c r="V284" s="1123"/>
      <c r="W284" s="1123"/>
      <c r="X284" s="1123">
        <f>'2022 Benchmarking Calculations'!X197</f>
        <v>-0.26923419033017326</v>
      </c>
      <c r="Y284" s="1123">
        <f>'2022 Benchmarking Calculations'!Y197</f>
        <v>-0.26756326013888898</v>
      </c>
      <c r="Z284" s="1123">
        <f>'2022 Benchmarking Calculations'!Z197</f>
        <v>-6.5146641194770746E-2</v>
      </c>
      <c r="AA284" s="1123"/>
      <c r="AB284" s="1123">
        <f>'2022 Benchmarking Calculations'!AB197</f>
        <v>-0.31560867903336498</v>
      </c>
      <c r="AC284" s="1123">
        <f>'2022 Benchmarking Calculations'!AC197</f>
        <v>-2.3507570966023791E-2</v>
      </c>
      <c r="AD284" s="1123">
        <f>'2022 Benchmarking Calculations'!AD197</f>
        <v>-0.11030749668883201</v>
      </c>
      <c r="AE284" s="1123">
        <f>'2022 Benchmarking Calculations'!AE197</f>
        <v>-3.7585128549713395E-2</v>
      </c>
      <c r="AF284" s="1123">
        <f>'2022 Benchmarking Calculations'!AF197</f>
        <v>-0.38535403929622314</v>
      </c>
      <c r="AG284" s="1123"/>
      <c r="AH284" s="1123"/>
      <c r="AI284" s="1123">
        <f>'2022 Benchmarking Calculations'!AI197</f>
        <v>-0.37199743945966657</v>
      </c>
      <c r="AJ284" s="1123">
        <f>'2022 Benchmarking Calculations'!AJ197</f>
        <v>-0.33802616990873552</v>
      </c>
      <c r="AK284" s="1123"/>
      <c r="AL284" s="1123">
        <f>'2022 Benchmarking Calculations'!AL197</f>
        <v>-0.14818939914385798</v>
      </c>
      <c r="AM284" s="1123">
        <f>'2022 Benchmarking Calculations'!AM197</f>
        <v>-0.71018918084406468</v>
      </c>
      <c r="AN284" s="1123"/>
      <c r="AO284" s="1123">
        <f>'2022 Benchmarking Calculations'!AO197</f>
        <v>0.20290114104211893</v>
      </c>
      <c r="AP284" s="1123">
        <f>'2022 Benchmarking Calculations'!AP197</f>
        <v>0.23096127330827895</v>
      </c>
      <c r="AQ284" s="1123">
        <f>'2022 Benchmarking Calculations'!AQ197</f>
        <v>-6.2351019974864468E-2</v>
      </c>
      <c r="AR284" s="1123"/>
      <c r="AS284" s="1123">
        <f>'2022 Benchmarking Calculations'!AS197</f>
        <v>-0.10910210689776884</v>
      </c>
      <c r="AT284" s="1123"/>
      <c r="AU284" s="1123">
        <f>'2022 Benchmarking Calculations'!AU197</f>
        <v>-0.3104789892253294</v>
      </c>
      <c r="AV284" s="1123">
        <f>'2022 Benchmarking Calculations'!AV197</f>
        <v>-0.16794969513191729</v>
      </c>
      <c r="AW284" s="1123">
        <f>'2022 Benchmarking Calculations'!AW197</f>
        <v>-6.4803722680290748E-2</v>
      </c>
      <c r="AX284" s="1123"/>
      <c r="AY284" s="1123">
        <f>'2022 Benchmarking Calculations'!AY197</f>
        <v>-0.28102190333874749</v>
      </c>
      <c r="AZ284" s="1123">
        <f>'2022 Benchmarking Calculations'!AZ197</f>
        <v>-0.17545072600516379</v>
      </c>
      <c r="BA284" s="1123">
        <f>'2022 Benchmarking Calculations'!BA197</f>
        <v>-0.1023727751891189</v>
      </c>
      <c r="BB284" s="1123">
        <f>'2022 Benchmarking Calculations'!BB197</f>
        <v>-0.16178705708540764</v>
      </c>
      <c r="BC284" s="1123"/>
      <c r="BD284" s="1123">
        <f>'2022 Benchmarking Calculations'!BD197</f>
        <v>-3.4908230640770227E-2</v>
      </c>
      <c r="BE284" s="1123">
        <f>'2022 Benchmarking Calculations'!BE197</f>
        <v>-0.45054771007008193</v>
      </c>
      <c r="BF284" s="1123">
        <f>'2022 Benchmarking Calculations'!BF197</f>
        <v>-6.5655469325948776E-2</v>
      </c>
      <c r="BG284" s="1123">
        <f>'2022 Benchmarking Calculations'!BG197</f>
        <v>-0.28359811861420248</v>
      </c>
      <c r="BH284" s="1123"/>
      <c r="BI284" s="1123">
        <f>'2022 Benchmarking Calculations'!BI197</f>
        <v>-0.18877124261632003</v>
      </c>
      <c r="BJ284" s="1123">
        <f>'2022 Benchmarking Calculations'!BJ197</f>
        <v>-0.25639425957997525</v>
      </c>
      <c r="BK284" s="1123"/>
      <c r="BL284" s="1123"/>
      <c r="BM284" s="1123"/>
      <c r="BN284" s="1123">
        <f>'2022 Benchmarking Calculations'!BN197</f>
        <v>-2.9777551596526106E-2</v>
      </c>
      <c r="BO284" s="1123">
        <f>'2022 Benchmarking Calculations'!BO197</f>
        <v>-8.3631143314061809E-2</v>
      </c>
      <c r="BP284" s="1123">
        <f>'2022 Benchmarking Calculations'!BP197</f>
        <v>-0.11306951714622093</v>
      </c>
      <c r="BQ284" s="1123">
        <f>'2022 Benchmarking Calculations'!BQ197</f>
        <v>-0.41859810579451223</v>
      </c>
      <c r="BR284" s="1123"/>
      <c r="BS284" s="1123">
        <f>'2022 Benchmarking Calculations'!BS197</f>
        <v>5.0221929625873039E-2</v>
      </c>
      <c r="BT284" s="1123">
        <f>'2022 Benchmarking Calculations'!BT197</f>
        <v>-0.15091012516373697</v>
      </c>
      <c r="BU284" s="1123">
        <f>'2022 Benchmarking Calculations'!BU197</f>
        <v>0.52752778872269857</v>
      </c>
      <c r="BV284" s="1123">
        <f>'2022 Benchmarking Calculations'!BV197</f>
        <v>-3.6385635410743591E-2</v>
      </c>
      <c r="BW284" s="1123">
        <f>'2022 Benchmarking Calculations'!BW197</f>
        <v>-0.45806780347551374</v>
      </c>
      <c r="BX284" s="1123"/>
      <c r="BY284" s="1123">
        <f>'2022 Benchmarking Calculations'!BY197</f>
        <v>-0.35700759942092775</v>
      </c>
      <c r="BZ284" s="1123">
        <f>'2022 Benchmarking Calculations'!BZ197</f>
        <v>-9.7955171553366707E-2</v>
      </c>
      <c r="CA284" s="1123"/>
      <c r="CB284" s="1123">
        <f>'2022 Benchmarking Calculations'!CB197</f>
        <v>-6.2395485927992725E-2</v>
      </c>
      <c r="CC284" s="1123"/>
      <c r="CD284" s="1123"/>
      <c r="CE284" s="1123">
        <f>'2022 Benchmarking Calculations'!CE197</f>
        <v>-1.2948692410426748E-2</v>
      </c>
      <c r="CF284" s="1123">
        <f>'2022 Benchmarking Calculations'!CF197</f>
        <v>-0.13935008995646347</v>
      </c>
    </row>
    <row r="285" spans="1:84" x14ac:dyDescent="0.3">
      <c r="E285"/>
      <c r="F285" s="250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  <c r="AJ285" s="6"/>
      <c r="AK285" s="6"/>
      <c r="AL285" s="6"/>
      <c r="AM285" s="6"/>
      <c r="AN285" s="6"/>
      <c r="AO285" s="6"/>
      <c r="AP285" s="6"/>
      <c r="AQ285" s="6"/>
      <c r="AR285" s="6"/>
      <c r="AS285" s="6"/>
      <c r="AT285" s="6"/>
      <c r="AU285" s="6"/>
      <c r="AV285" s="6"/>
      <c r="AW285" s="6"/>
      <c r="AX285" s="6"/>
      <c r="AY285" s="6"/>
      <c r="AZ285" s="6"/>
      <c r="BA285" s="6"/>
      <c r="BB285" s="6"/>
      <c r="BC285" s="6"/>
      <c r="BD285" s="6"/>
      <c r="BE285" s="6"/>
      <c r="BF285" s="6"/>
      <c r="BG285" s="6"/>
      <c r="BH285" s="6"/>
      <c r="BI285" s="6"/>
      <c r="BJ285" s="6"/>
      <c r="BK285" s="6"/>
      <c r="BL285" s="6"/>
      <c r="BM285" s="6"/>
      <c r="BN285" s="6"/>
      <c r="BO285" s="6"/>
      <c r="BP285" s="6"/>
      <c r="BQ285" s="6"/>
      <c r="BR285" s="6"/>
      <c r="BS285" s="6"/>
      <c r="BT285" s="6"/>
      <c r="BU285" s="6"/>
      <c r="BV285" s="6"/>
      <c r="BW285" s="6"/>
      <c r="BX285" s="6"/>
      <c r="BY285" s="6"/>
      <c r="BZ285" s="6"/>
      <c r="CA285" s="6"/>
      <c r="CB285" s="6"/>
      <c r="CC285" s="6"/>
      <c r="CD285" s="6"/>
      <c r="CE285" s="6"/>
      <c r="CF285" s="6"/>
    </row>
    <row r="286" spans="1:84" x14ac:dyDescent="0.3">
      <c r="B286">
        <v>2019</v>
      </c>
      <c r="F286" s="250" t="s">
        <v>248</v>
      </c>
      <c r="G286" t="s">
        <v>4150</v>
      </c>
      <c r="H286" s="1123">
        <f>H276-H281</f>
        <v>0</v>
      </c>
      <c r="I286" s="1123">
        <f t="shared" ref="I286:BT287" si="243">I276-I281</f>
        <v>0</v>
      </c>
      <c r="J286" s="1123">
        <f t="shared" si="243"/>
        <v>0</v>
      </c>
      <c r="K286" s="1123">
        <f t="shared" si="243"/>
        <v>0</v>
      </c>
      <c r="L286" s="1123"/>
      <c r="M286" s="1123"/>
      <c r="N286" s="1123">
        <f t="shared" si="243"/>
        <v>0</v>
      </c>
      <c r="O286" s="1123"/>
      <c r="P286" s="1123">
        <f t="shared" si="243"/>
        <v>0</v>
      </c>
      <c r="Q286" s="1123">
        <f t="shared" si="243"/>
        <v>0</v>
      </c>
      <c r="R286" s="1123"/>
      <c r="S286" s="1123">
        <f t="shared" si="243"/>
        <v>0</v>
      </c>
      <c r="T286" s="1123">
        <f t="shared" si="243"/>
        <v>0</v>
      </c>
      <c r="U286" s="1123">
        <f t="shared" si="243"/>
        <v>0</v>
      </c>
      <c r="V286" s="1123"/>
      <c r="W286" s="1123"/>
      <c r="X286" s="1123">
        <f t="shared" si="243"/>
        <v>0</v>
      </c>
      <c r="Y286" s="1123">
        <f t="shared" si="243"/>
        <v>0</v>
      </c>
      <c r="Z286" s="1123">
        <f t="shared" si="243"/>
        <v>0</v>
      </c>
      <c r="AA286" s="1123"/>
      <c r="AB286" s="1123">
        <f t="shared" si="243"/>
        <v>0</v>
      </c>
      <c r="AC286" s="1123">
        <f t="shared" si="243"/>
        <v>0</v>
      </c>
      <c r="AD286" s="1123">
        <f t="shared" si="243"/>
        <v>0</v>
      </c>
      <c r="AE286" s="1123">
        <f t="shared" si="243"/>
        <v>0</v>
      </c>
      <c r="AF286" s="1123">
        <f t="shared" si="243"/>
        <v>0</v>
      </c>
      <c r="AG286" s="1123"/>
      <c r="AH286" s="1123"/>
      <c r="AI286" s="1123">
        <f t="shared" si="243"/>
        <v>0</v>
      </c>
      <c r="AJ286" s="1123">
        <f t="shared" si="243"/>
        <v>0</v>
      </c>
      <c r="AK286" s="1123"/>
      <c r="AL286" s="1123">
        <f t="shared" si="243"/>
        <v>0</v>
      </c>
      <c r="AM286" s="1123">
        <f t="shared" si="243"/>
        <v>0</v>
      </c>
      <c r="AN286" s="1123"/>
      <c r="AO286" s="1123">
        <f t="shared" si="243"/>
        <v>0</v>
      </c>
      <c r="AP286" s="1123">
        <f t="shared" si="243"/>
        <v>0</v>
      </c>
      <c r="AQ286" s="1123">
        <f t="shared" si="243"/>
        <v>0</v>
      </c>
      <c r="AR286" s="1123"/>
      <c r="AS286" s="1123">
        <f t="shared" si="243"/>
        <v>0</v>
      </c>
      <c r="AT286" s="1123"/>
      <c r="AU286" s="1123">
        <f t="shared" si="243"/>
        <v>0</v>
      </c>
      <c r="AV286" s="1123">
        <f t="shared" si="243"/>
        <v>0</v>
      </c>
      <c r="AW286" s="1123">
        <f t="shared" si="243"/>
        <v>0</v>
      </c>
      <c r="AX286" s="1123"/>
      <c r="AY286" s="1123">
        <f t="shared" si="243"/>
        <v>0</v>
      </c>
      <c r="AZ286" s="1123">
        <f t="shared" si="243"/>
        <v>0</v>
      </c>
      <c r="BA286" s="1123">
        <f t="shared" si="243"/>
        <v>0</v>
      </c>
      <c r="BB286" s="1123">
        <f t="shared" si="243"/>
        <v>0</v>
      </c>
      <c r="BC286" s="1123"/>
      <c r="BD286" s="1123">
        <f t="shared" si="243"/>
        <v>-3.0205559896529247E-2</v>
      </c>
      <c r="BE286" s="1123">
        <f t="shared" si="243"/>
        <v>0</v>
      </c>
      <c r="BF286" s="1123">
        <f t="shared" si="243"/>
        <v>0</v>
      </c>
      <c r="BG286" s="1123">
        <f t="shared" si="243"/>
        <v>0</v>
      </c>
      <c r="BH286" s="1123"/>
      <c r="BI286" s="1123">
        <f t="shared" si="243"/>
        <v>0</v>
      </c>
      <c r="BJ286" s="1123">
        <f t="shared" si="243"/>
        <v>0</v>
      </c>
      <c r="BK286" s="1123"/>
      <c r="BL286" s="1123"/>
      <c r="BM286" s="1123"/>
      <c r="BN286" s="1123">
        <f t="shared" si="243"/>
        <v>0</v>
      </c>
      <c r="BO286" s="1123">
        <f t="shared" si="243"/>
        <v>0</v>
      </c>
      <c r="BP286" s="1123">
        <f t="shared" si="243"/>
        <v>0</v>
      </c>
      <c r="BQ286" s="1123">
        <f t="shared" si="243"/>
        <v>0</v>
      </c>
      <c r="BR286" s="1123"/>
      <c r="BS286" s="1123">
        <f t="shared" si="243"/>
        <v>0</v>
      </c>
      <c r="BT286" s="1123">
        <f t="shared" si="243"/>
        <v>0</v>
      </c>
      <c r="BU286" s="1123">
        <f t="shared" ref="BU286:CF289" si="244">BU276-BU281</f>
        <v>0</v>
      </c>
      <c r="BV286" s="1123">
        <f t="shared" si="244"/>
        <v>0</v>
      </c>
      <c r="BW286" s="1123">
        <f t="shared" si="244"/>
        <v>0</v>
      </c>
      <c r="BX286" s="1123"/>
      <c r="BY286" s="1123">
        <f t="shared" si="244"/>
        <v>0</v>
      </c>
      <c r="BZ286" s="1123">
        <f t="shared" si="244"/>
        <v>0</v>
      </c>
      <c r="CA286" s="1123"/>
      <c r="CB286" s="1123">
        <f t="shared" si="244"/>
        <v>0</v>
      </c>
      <c r="CC286" s="1123"/>
      <c r="CD286" s="1123"/>
      <c r="CE286" s="1123">
        <f t="shared" si="244"/>
        <v>-8.0255032155854139E-2</v>
      </c>
      <c r="CF286" s="1123">
        <f t="shared" si="244"/>
        <v>-0.12890785280128872</v>
      </c>
    </row>
    <row r="287" spans="1:84" x14ac:dyDescent="0.3">
      <c r="B287">
        <v>2020</v>
      </c>
      <c r="F287" s="250" t="s">
        <v>248</v>
      </c>
      <c r="H287" s="1123">
        <f>H277-H282</f>
        <v>0</v>
      </c>
      <c r="I287" s="1123">
        <f>I277-I282</f>
        <v>0</v>
      </c>
      <c r="J287" s="1123">
        <f t="shared" si="243"/>
        <v>0</v>
      </c>
      <c r="K287" s="1123">
        <f t="shared" si="243"/>
        <v>0</v>
      </c>
      <c r="L287" s="1123"/>
      <c r="M287" s="1123"/>
      <c r="N287" s="1123">
        <f t="shared" si="243"/>
        <v>0</v>
      </c>
      <c r="O287" s="1123"/>
      <c r="P287" s="1123">
        <f t="shared" si="243"/>
        <v>0</v>
      </c>
      <c r="Q287" s="1123">
        <f t="shared" si="243"/>
        <v>0</v>
      </c>
      <c r="R287" s="1123"/>
      <c r="S287" s="1123">
        <f t="shared" si="243"/>
        <v>0</v>
      </c>
      <c r="T287" s="1123">
        <f t="shared" si="243"/>
        <v>0</v>
      </c>
      <c r="U287" s="1123">
        <f t="shared" si="243"/>
        <v>0</v>
      </c>
      <c r="V287" s="1123"/>
      <c r="W287" s="1123"/>
      <c r="X287" s="1123">
        <f t="shared" si="243"/>
        <v>0</v>
      </c>
      <c r="Y287" s="1123">
        <f t="shared" si="243"/>
        <v>0</v>
      </c>
      <c r="Z287" s="1123">
        <f t="shared" si="243"/>
        <v>0</v>
      </c>
      <c r="AA287" s="1123"/>
      <c r="AB287" s="1123">
        <f t="shared" si="243"/>
        <v>0</v>
      </c>
      <c r="AC287" s="1123">
        <f t="shared" si="243"/>
        <v>0</v>
      </c>
      <c r="AD287" s="1123">
        <f t="shared" si="243"/>
        <v>0</v>
      </c>
      <c r="AE287" s="3031">
        <f>AE277-AE282</f>
        <v>0</v>
      </c>
      <c r="AF287" s="1123">
        <f t="shared" si="243"/>
        <v>0</v>
      </c>
      <c r="AG287" s="1123"/>
      <c r="AH287" s="1123"/>
      <c r="AI287" s="1123">
        <f t="shared" si="243"/>
        <v>0</v>
      </c>
      <c r="AJ287" s="1123">
        <f t="shared" si="243"/>
        <v>0</v>
      </c>
      <c r="AK287" s="1123"/>
      <c r="AL287" s="1123">
        <f t="shared" si="243"/>
        <v>0</v>
      </c>
      <c r="AM287" s="1123">
        <f t="shared" si="243"/>
        <v>0</v>
      </c>
      <c r="AN287" s="1123"/>
      <c r="AO287" s="1123">
        <f t="shared" si="243"/>
        <v>0</v>
      </c>
      <c r="AP287" s="1123">
        <f t="shared" si="243"/>
        <v>0</v>
      </c>
      <c r="AQ287" s="1123">
        <f t="shared" si="243"/>
        <v>0</v>
      </c>
      <c r="AR287" s="1123"/>
      <c r="AS287" s="1123">
        <f t="shared" si="243"/>
        <v>0</v>
      </c>
      <c r="AT287" s="1123"/>
      <c r="AU287" s="1123">
        <f t="shared" si="243"/>
        <v>0</v>
      </c>
      <c r="AV287" s="1123">
        <f t="shared" si="243"/>
        <v>0</v>
      </c>
      <c r="AW287" s="1123">
        <f t="shared" si="243"/>
        <v>0</v>
      </c>
      <c r="AX287" s="1123"/>
      <c r="AY287" s="1123">
        <f t="shared" si="243"/>
        <v>0</v>
      </c>
      <c r="AZ287" s="1123">
        <f t="shared" si="243"/>
        <v>0</v>
      </c>
      <c r="BA287" s="1123">
        <f t="shared" si="243"/>
        <v>0</v>
      </c>
      <c r="BB287" s="1123">
        <f t="shared" si="243"/>
        <v>0</v>
      </c>
      <c r="BC287" s="1123"/>
      <c r="BD287" s="1123">
        <f t="shared" si="243"/>
        <v>-3.6667063169091643E-2</v>
      </c>
      <c r="BE287" s="1123">
        <f t="shared" si="243"/>
        <v>0</v>
      </c>
      <c r="BF287" s="1123">
        <f t="shared" si="243"/>
        <v>0</v>
      </c>
      <c r="BG287" s="1123">
        <f t="shared" si="243"/>
        <v>0</v>
      </c>
      <c r="BH287" s="1123"/>
      <c r="BI287" s="1123">
        <f t="shared" si="243"/>
        <v>0</v>
      </c>
      <c r="BJ287" s="1123">
        <f t="shared" si="243"/>
        <v>0</v>
      </c>
      <c r="BK287" s="1123"/>
      <c r="BL287" s="1123"/>
      <c r="BM287" s="1123"/>
      <c r="BN287" s="1123">
        <f t="shared" si="243"/>
        <v>0</v>
      </c>
      <c r="BO287" s="1123">
        <f t="shared" si="243"/>
        <v>0</v>
      </c>
      <c r="BP287" s="1123">
        <f t="shared" si="243"/>
        <v>0</v>
      </c>
      <c r="BQ287" s="1123">
        <f t="shared" si="243"/>
        <v>0</v>
      </c>
      <c r="BR287" s="1123"/>
      <c r="BS287" s="1123">
        <f t="shared" si="243"/>
        <v>0</v>
      </c>
      <c r="BT287" s="1123">
        <f t="shared" si="243"/>
        <v>0</v>
      </c>
      <c r="BU287" s="1123">
        <f t="shared" si="244"/>
        <v>0</v>
      </c>
      <c r="BV287" s="1123">
        <f t="shared" si="244"/>
        <v>0</v>
      </c>
      <c r="BW287" s="1123">
        <f t="shared" si="244"/>
        <v>0</v>
      </c>
      <c r="BX287" s="1123"/>
      <c r="BY287" s="1123">
        <f t="shared" si="244"/>
        <v>0</v>
      </c>
      <c r="BZ287" s="1123">
        <f t="shared" si="244"/>
        <v>0</v>
      </c>
      <c r="CA287" s="1123"/>
      <c r="CB287" s="1123">
        <f t="shared" si="244"/>
        <v>0</v>
      </c>
      <c r="CC287" s="1123"/>
      <c r="CD287" s="1123"/>
      <c r="CE287" s="1123">
        <f t="shared" si="244"/>
        <v>-0.10734388363826314</v>
      </c>
      <c r="CF287" s="1123">
        <f t="shared" si="244"/>
        <v>-0.11152644125748798</v>
      </c>
    </row>
    <row r="288" spans="1:84" x14ac:dyDescent="0.3">
      <c r="B288">
        <v>2021</v>
      </c>
      <c r="F288" s="250" t="s">
        <v>248</v>
      </c>
      <c r="H288" s="1123">
        <f>H278-H283</f>
        <v>-7.2748675581717215E-4</v>
      </c>
      <c r="I288" s="1123">
        <f t="shared" ref="I288:BT289" si="245">I278-I283</f>
        <v>-1.4925282390263472E-3</v>
      </c>
      <c r="J288" s="1123">
        <f t="shared" si="245"/>
        <v>-1.8643955376357064E-3</v>
      </c>
      <c r="K288" s="1123">
        <f t="shared" si="245"/>
        <v>-1.3129328746523117E-3</v>
      </c>
      <c r="L288" s="1123"/>
      <c r="M288" s="1123"/>
      <c r="N288" s="1123">
        <f t="shared" si="245"/>
        <v>-1.2275009837877243E-3</v>
      </c>
      <c r="O288" s="1123"/>
      <c r="P288" s="1123">
        <f t="shared" si="245"/>
        <v>-1.3465383146352844E-3</v>
      </c>
      <c r="Q288" s="1123">
        <f t="shared" si="245"/>
        <v>-1.6191399141829987E-3</v>
      </c>
      <c r="R288" s="1123"/>
      <c r="S288" s="1123">
        <f t="shared" si="245"/>
        <v>-1.4125470243955551E-3</v>
      </c>
      <c r="T288" s="1123">
        <f t="shared" si="245"/>
        <v>-1.8995788314021267E-3</v>
      </c>
      <c r="U288" s="1123">
        <f t="shared" si="245"/>
        <v>-1.5783001836879307E-3</v>
      </c>
      <c r="V288" s="1123"/>
      <c r="W288" s="1123"/>
      <c r="X288" s="1123">
        <f t="shared" si="245"/>
        <v>-1.2256413175197323E-3</v>
      </c>
      <c r="Y288" s="1123">
        <f t="shared" si="245"/>
        <v>-1.1883710614810084E-3</v>
      </c>
      <c r="Z288" s="1123">
        <f t="shared" si="245"/>
        <v>-1.3892431885511522E-3</v>
      </c>
      <c r="AA288" s="1123"/>
      <c r="AB288" s="1123">
        <f t="shared" si="245"/>
        <v>-1.4025021018697625E-3</v>
      </c>
      <c r="AC288" s="1123">
        <f t="shared" si="245"/>
        <v>-1.4063856994627338E-3</v>
      </c>
      <c r="AD288" s="1123">
        <f t="shared" si="245"/>
        <v>-1.7209196971595953E-3</v>
      </c>
      <c r="AE288" s="1123">
        <f t="shared" si="245"/>
        <v>-1.261374556379832E-3</v>
      </c>
      <c r="AF288" s="1123">
        <f t="shared" si="245"/>
        <v>-1.5545494094211243E-3</v>
      </c>
      <c r="AG288" s="1123"/>
      <c r="AH288" s="1123"/>
      <c r="AI288" s="1123">
        <f t="shared" si="245"/>
        <v>-1.4125158200286592E-3</v>
      </c>
      <c r="AJ288" s="1123">
        <f t="shared" si="245"/>
        <v>-1.7609350007176672E-3</v>
      </c>
      <c r="AK288" s="1123"/>
      <c r="AL288" s="1123">
        <f t="shared" si="245"/>
        <v>-1.8789565313495071E-3</v>
      </c>
      <c r="AM288" s="1123">
        <f t="shared" si="245"/>
        <v>-1.5986199292929992E-3</v>
      </c>
      <c r="AN288" s="1123"/>
      <c r="AO288" s="1123">
        <f t="shared" si="245"/>
        <v>-6.273913211315707E-4</v>
      </c>
      <c r="AP288" s="1123">
        <f t="shared" si="245"/>
        <v>-9.3690746002289549E-4</v>
      </c>
      <c r="AQ288" s="1123">
        <f t="shared" si="245"/>
        <v>-1.4686046435289576E-3</v>
      </c>
      <c r="AR288" s="1123"/>
      <c r="AS288" s="1123">
        <f t="shared" si="245"/>
        <v>-1.3363046374743892E-3</v>
      </c>
      <c r="AT288" s="1123"/>
      <c r="AU288" s="1123">
        <f t="shared" si="245"/>
        <v>-1.5372693299915974E-3</v>
      </c>
      <c r="AV288" s="1123">
        <f t="shared" si="245"/>
        <v>-1.4879649869480038E-3</v>
      </c>
      <c r="AW288" s="1123">
        <f t="shared" si="245"/>
        <v>-1.0302962717110356E-3</v>
      </c>
      <c r="AX288" s="1123"/>
      <c r="AY288" s="1123">
        <f t="shared" si="245"/>
        <v>-1.3364677062348007E-3</v>
      </c>
      <c r="AZ288" s="1123">
        <f t="shared" si="245"/>
        <v>-1.3232684195560729E-3</v>
      </c>
      <c r="BA288" s="1123">
        <f t="shared" si="245"/>
        <v>-1.2110152389260276E-3</v>
      </c>
      <c r="BB288" s="1123">
        <f t="shared" si="245"/>
        <v>-1.5519036659163155E-3</v>
      </c>
      <c r="BC288" s="1123"/>
      <c r="BD288" s="1123">
        <f t="shared" si="245"/>
        <v>-4.1540317140873584E-2</v>
      </c>
      <c r="BE288" s="1123">
        <f t="shared" si="245"/>
        <v>-1.6243172408746953E-3</v>
      </c>
      <c r="BF288" s="1123">
        <f t="shared" si="245"/>
        <v>-1.2322619584707734E-3</v>
      </c>
      <c r="BG288" s="1123">
        <f t="shared" si="245"/>
        <v>-1.5541100616952574E-3</v>
      </c>
      <c r="BH288" s="1123"/>
      <c r="BI288" s="1123">
        <f t="shared" si="245"/>
        <v>-1.2779148504191151E-3</v>
      </c>
      <c r="BJ288" s="1123">
        <f t="shared" si="245"/>
        <v>-1.4658758415659334E-3</v>
      </c>
      <c r="BK288" s="1123"/>
      <c r="BL288" s="1123"/>
      <c r="BM288" s="1123"/>
      <c r="BN288" s="1123">
        <f t="shared" si="245"/>
        <v>-1.2973104003232358E-3</v>
      </c>
      <c r="BO288" s="1123">
        <f t="shared" si="245"/>
        <v>-1.6494541921261083E-3</v>
      </c>
      <c r="BP288" s="1123">
        <f t="shared" si="245"/>
        <v>-1.5802842630651126E-3</v>
      </c>
      <c r="BQ288" s="1123">
        <f t="shared" si="245"/>
        <v>-1.7535787907473899E-3</v>
      </c>
      <c r="BR288" s="1123"/>
      <c r="BS288" s="1123">
        <f t="shared" si="245"/>
        <v>-1.2219448205479048E-3</v>
      </c>
      <c r="BT288" s="1123">
        <f t="shared" si="245"/>
        <v>-1.6050152373647819E-3</v>
      </c>
      <c r="BU288" s="1123">
        <f t="shared" si="244"/>
        <v>-7.4003300225522484E-4</v>
      </c>
      <c r="BV288" s="1123">
        <f t="shared" si="244"/>
        <v>-1.0788614800157151E-3</v>
      </c>
      <c r="BW288" s="1123">
        <f t="shared" si="244"/>
        <v>-1.5268621002560989E-3</v>
      </c>
      <c r="BX288" s="1123"/>
      <c r="BY288" s="1123">
        <f t="shared" si="244"/>
        <v>-1.370056651428142E-3</v>
      </c>
      <c r="BZ288" s="1123">
        <f t="shared" si="244"/>
        <v>-1.7225057290487719E-3</v>
      </c>
      <c r="CA288" s="1123"/>
      <c r="CB288" s="1123">
        <f t="shared" si="244"/>
        <v>-1.352729493358712E-3</v>
      </c>
      <c r="CC288" s="1123"/>
      <c r="CD288" s="1123"/>
      <c r="CE288" s="1123">
        <f t="shared" si="244"/>
        <v>-8.4787815130170141E-2</v>
      </c>
      <c r="CF288" s="1123">
        <f t="shared" si="244"/>
        <v>-0.11681358741511719</v>
      </c>
    </row>
    <row r="289" spans="2:84" x14ac:dyDescent="0.3">
      <c r="B289">
        <v>2022</v>
      </c>
      <c r="F289" s="250" t="s">
        <v>248</v>
      </c>
      <c r="H289" s="1123">
        <f>H279-H284</f>
        <v>4.7596445197514714E-4</v>
      </c>
      <c r="I289" s="1123">
        <f t="shared" si="245"/>
        <v>9.9036645205008433E-4</v>
      </c>
      <c r="J289" s="1123">
        <f t="shared" si="245"/>
        <v>1.2432563177596466E-3</v>
      </c>
      <c r="K289" s="1123">
        <f t="shared" si="245"/>
        <v>8.695590980326573E-4</v>
      </c>
      <c r="L289" s="1123"/>
      <c r="M289" s="1123"/>
      <c r="N289" s="1123">
        <f t="shared" si="245"/>
        <v>8.1357257565964347E-4</v>
      </c>
      <c r="O289" s="1123"/>
      <c r="P289" s="1123">
        <f t="shared" si="245"/>
        <v>8.9199665982526988E-4</v>
      </c>
      <c r="Q289" s="1123">
        <f t="shared" si="245"/>
        <v>1.076653901827318E-3</v>
      </c>
      <c r="R289" s="1123"/>
      <c r="S289" s="1123">
        <f t="shared" si="245"/>
        <v>9.3675542098664577E-4</v>
      </c>
      <c r="T289" s="1123">
        <f t="shared" si="245"/>
        <v>1.2603113128718535E-3</v>
      </c>
      <c r="U289" s="1123">
        <f t="shared" si="245"/>
        <v>1.0479581212596289E-3</v>
      </c>
      <c r="V289" s="1123"/>
      <c r="W289" s="1123"/>
      <c r="X289" s="1123">
        <f t="shared" si="245"/>
        <v>8.0920955950164464E-4</v>
      </c>
      <c r="Y289" s="1123">
        <f t="shared" si="245"/>
        <v>7.868450661760451E-4</v>
      </c>
      <c r="Z289" s="1123">
        <f t="shared" si="245"/>
        <v>9.2071721344240409E-4</v>
      </c>
      <c r="AA289" s="1123"/>
      <c r="AB289" s="1123">
        <f t="shared" si="245"/>
        <v>9.311635360902959E-4</v>
      </c>
      <c r="AC289" s="1123">
        <f t="shared" si="245"/>
        <v>9.3396091106172016E-4</v>
      </c>
      <c r="AD289" s="1123">
        <f t="shared" si="245"/>
        <v>1.1464152022753332E-3</v>
      </c>
      <c r="AE289" s="1123">
        <f t="shared" si="245"/>
        <v>8.3560669272961241E-4</v>
      </c>
      <c r="AF289" s="1123">
        <f t="shared" si="245"/>
        <v>1.0341408151159914E-3</v>
      </c>
      <c r="AG289" s="1123"/>
      <c r="AH289" s="1123"/>
      <c r="AI289" s="1123">
        <f t="shared" si="245"/>
        <v>9.3701505145482589E-4</v>
      </c>
      <c r="AJ289" s="1123">
        <f t="shared" si="245"/>
        <v>1.1734862206076446E-3</v>
      </c>
      <c r="AK289" s="1123"/>
      <c r="AL289" s="1123">
        <f t="shared" si="245"/>
        <v>1.2524555053880226E-3</v>
      </c>
      <c r="AM289" s="1123">
        <f t="shared" si="245"/>
        <v>1.0617082244256393E-3</v>
      </c>
      <c r="AN289" s="1123"/>
      <c r="AO289" s="1123">
        <f t="shared" si="245"/>
        <v>4.0863270224533732E-4</v>
      </c>
      <c r="AP289" s="1123">
        <f t="shared" si="245"/>
        <v>6.159898713642975E-4</v>
      </c>
      <c r="AQ289" s="1123">
        <f t="shared" si="245"/>
        <v>9.720930540355055E-4</v>
      </c>
      <c r="AR289" s="1123"/>
      <c r="AS289" s="1123">
        <f t="shared" si="245"/>
        <v>8.859724505958233E-4</v>
      </c>
      <c r="AT289" s="1123"/>
      <c r="AU289" s="1123">
        <f t="shared" si="245"/>
        <v>1.0217019968328245E-3</v>
      </c>
      <c r="AV289" s="1123">
        <f t="shared" si="245"/>
        <v>9.878641758819251E-4</v>
      </c>
      <c r="AW289" s="1123">
        <f t="shared" si="245"/>
        <v>6.7862100190577146E-4</v>
      </c>
      <c r="AX289" s="1123"/>
      <c r="AY289" s="1123">
        <f t="shared" si="245"/>
        <v>8.8495173766844903E-4</v>
      </c>
      <c r="AZ289" s="1123">
        <f t="shared" si="245"/>
        <v>8.7703358913146512E-4</v>
      </c>
      <c r="BA289" s="1123">
        <f t="shared" si="245"/>
        <v>8.0178400868211042E-4</v>
      </c>
      <c r="BB289" s="1123">
        <f t="shared" si="245"/>
        <v>1.0329691542923791E-3</v>
      </c>
      <c r="BC289" s="1123"/>
      <c r="BD289" s="1123">
        <f t="shared" si="245"/>
        <v>8.841763240293038E-4</v>
      </c>
      <c r="BE289" s="1123">
        <f t="shared" si="245"/>
        <v>1.0826628449395748E-3</v>
      </c>
      <c r="BF289" s="1123">
        <f t="shared" si="245"/>
        <v>8.153858335787495E-4</v>
      </c>
      <c r="BG289" s="1123">
        <f t="shared" si="245"/>
        <v>1.033038062682512E-3</v>
      </c>
      <c r="BH289" s="1123"/>
      <c r="BI289" s="1123">
        <f t="shared" si="245"/>
        <v>8.461233358644793E-4</v>
      </c>
      <c r="BJ289" s="1123">
        <f t="shared" si="245"/>
        <v>9.736695175535659E-4</v>
      </c>
      <c r="BK289" s="1123"/>
      <c r="BL289" s="1123"/>
      <c r="BM289" s="1123"/>
      <c r="BN289" s="1123">
        <f t="shared" si="245"/>
        <v>8.5844699266890076E-4</v>
      </c>
      <c r="BO289" s="1123">
        <f t="shared" si="245"/>
        <v>1.099234950772715E-3</v>
      </c>
      <c r="BP289" s="1123">
        <f t="shared" si="245"/>
        <v>1.0514992373442944E-3</v>
      </c>
      <c r="BQ289" s="1123">
        <f t="shared" si="245"/>
        <v>1.1682123377018683E-3</v>
      </c>
      <c r="BR289" s="1123"/>
      <c r="BS289" s="1123">
        <f t="shared" si="245"/>
        <v>8.0749825515877977E-4</v>
      </c>
      <c r="BT289" s="1123">
        <f t="shared" si="245"/>
        <v>1.0647680048634922E-3</v>
      </c>
      <c r="BU289" s="1123">
        <f t="shared" si="244"/>
        <v>4.8410438925405863E-4</v>
      </c>
      <c r="BV289" s="1123">
        <f t="shared" si="244"/>
        <v>7.1189920121662864E-4</v>
      </c>
      <c r="BW289" s="1123">
        <f t="shared" si="244"/>
        <v>1.0132301575919156E-3</v>
      </c>
      <c r="BX289" s="1123"/>
      <c r="BY289" s="1123">
        <f t="shared" si="244"/>
        <v>9.0801114871225108E-4</v>
      </c>
      <c r="BZ289" s="1123">
        <f t="shared" si="244"/>
        <v>1.1444522032700299E-3</v>
      </c>
      <c r="CA289" s="1123"/>
      <c r="CB289" s="1123">
        <f t="shared" si="244"/>
        <v>8.9682717867920619E-4</v>
      </c>
      <c r="CC289" s="1123"/>
      <c r="CD289" s="1123"/>
      <c r="CE289" s="1123">
        <f t="shared" si="244"/>
        <v>-4.7896245047637821E-2</v>
      </c>
      <c r="CF289" s="1123">
        <f t="shared" si="244"/>
        <v>7.4779852796708068E-4</v>
      </c>
    </row>
    <row r="290" spans="2:84" x14ac:dyDescent="0.3">
      <c r="F290" s="250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  <c r="AJ290" s="6"/>
      <c r="AK290" s="6"/>
      <c r="AL290" s="6"/>
      <c r="AM290" s="6"/>
      <c r="AN290" s="6"/>
      <c r="AO290" s="6"/>
      <c r="AP290" s="6"/>
      <c r="AQ290" s="6"/>
      <c r="AR290" s="6"/>
      <c r="AS290" s="6"/>
      <c r="AT290" s="6"/>
      <c r="AU290" s="6"/>
      <c r="AV290" s="6"/>
      <c r="AW290" s="6"/>
      <c r="AX290" s="6"/>
      <c r="AY290" s="6"/>
      <c r="AZ290" s="6"/>
      <c r="BA290" s="6"/>
      <c r="BB290" s="6"/>
      <c r="BC290" s="6"/>
      <c r="BD290" s="6"/>
      <c r="BE290" s="6"/>
      <c r="BF290" s="6"/>
      <c r="BG290" s="6"/>
      <c r="BH290" s="6"/>
      <c r="BI290" s="6"/>
      <c r="BJ290" s="6"/>
      <c r="BK290" s="6"/>
      <c r="BL290" s="6"/>
      <c r="BM290" s="6"/>
      <c r="BN290" s="6"/>
      <c r="BO290" s="6"/>
      <c r="BP290" s="6"/>
      <c r="BQ290" s="6"/>
      <c r="BR290" s="6"/>
      <c r="BS290" s="6"/>
      <c r="BT290" s="6"/>
      <c r="BU290" s="6"/>
      <c r="BV290" s="6"/>
      <c r="BW290" s="6"/>
      <c r="BX290" s="6"/>
      <c r="BY290" s="6"/>
      <c r="BZ290" s="6"/>
      <c r="CA290" s="6"/>
      <c r="CB290" s="6"/>
      <c r="CC290" s="6"/>
      <c r="CD290" s="176"/>
    </row>
    <row r="291" spans="2:84" x14ac:dyDescent="0.3">
      <c r="F291" s="250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  <c r="AJ291" s="6"/>
      <c r="AK291" s="6"/>
      <c r="AL291" s="6"/>
      <c r="AM291" s="6"/>
      <c r="AN291" s="6"/>
      <c r="AO291" s="6"/>
      <c r="AP291" s="6"/>
      <c r="AQ291" s="6"/>
      <c r="AR291" s="6"/>
      <c r="AS291" s="6"/>
      <c r="AT291" s="6"/>
      <c r="AU291" s="6"/>
      <c r="AV291" s="6"/>
      <c r="AW291" s="6"/>
      <c r="AX291" s="6"/>
      <c r="AY291" s="6"/>
      <c r="AZ291" s="6"/>
      <c r="BA291" s="6"/>
      <c r="BB291" s="6"/>
      <c r="BC291" s="6"/>
      <c r="BD291" s="6"/>
      <c r="BE291" s="6"/>
      <c r="BF291" s="6"/>
      <c r="BG291" s="6"/>
      <c r="BH291" s="6"/>
      <c r="BI291" s="6"/>
      <c r="BJ291" s="6"/>
      <c r="BK291" s="6"/>
      <c r="BL291" s="6"/>
      <c r="BM291" s="6"/>
      <c r="BN291" s="6"/>
      <c r="BO291" s="6"/>
      <c r="BP291" s="6"/>
      <c r="BQ291" s="6"/>
      <c r="BR291" s="6"/>
      <c r="BS291" s="6"/>
      <c r="BT291" s="6"/>
      <c r="BU291" s="6"/>
      <c r="BV291" s="6"/>
      <c r="BW291" s="6"/>
      <c r="BX291" s="6"/>
      <c r="BY291" s="6"/>
      <c r="BZ291" s="6"/>
      <c r="CA291" s="6"/>
      <c r="CB291" s="6"/>
      <c r="CC291" s="6"/>
      <c r="CD291" s="176"/>
    </row>
    <row r="292" spans="2:84" x14ac:dyDescent="0.3">
      <c r="F292" s="250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  <c r="AJ292" s="6"/>
      <c r="AK292" s="6"/>
      <c r="AL292" s="6"/>
      <c r="AM292" s="6"/>
      <c r="AN292" s="6"/>
      <c r="AO292" s="6"/>
      <c r="AP292" s="6"/>
      <c r="AQ292" s="6"/>
      <c r="AR292" s="6"/>
      <c r="AS292" s="6"/>
      <c r="AT292" s="6"/>
      <c r="AU292" s="6"/>
      <c r="AV292" s="6"/>
      <c r="AW292" s="6"/>
      <c r="AX292" s="6"/>
      <c r="AY292" s="6"/>
      <c r="AZ292" s="6"/>
      <c r="BA292" s="6"/>
      <c r="BB292" s="6"/>
      <c r="BC292" s="6"/>
      <c r="BD292" s="6"/>
      <c r="BE292" s="6"/>
      <c r="BF292" s="6"/>
      <c r="BG292" s="6"/>
      <c r="BH292" s="6"/>
      <c r="BI292" s="6"/>
      <c r="BJ292" s="6"/>
      <c r="BK292" s="6"/>
      <c r="BL292" s="6"/>
      <c r="BM292" s="6"/>
      <c r="BN292" s="6"/>
      <c r="BO292" s="6"/>
      <c r="BP292" s="6"/>
      <c r="BQ292" s="6"/>
      <c r="BR292" s="6"/>
      <c r="BS292" s="6"/>
      <c r="BT292" s="6"/>
      <c r="BU292" s="6"/>
      <c r="BV292" s="6"/>
      <c r="BW292" s="6"/>
      <c r="BX292" s="6"/>
      <c r="BY292" s="6"/>
      <c r="BZ292" s="6"/>
      <c r="CA292" s="6"/>
      <c r="CB292" s="6"/>
      <c r="CC292" s="6"/>
      <c r="CD292" s="176"/>
    </row>
  </sheetData>
  <mergeCells count="2">
    <mergeCell ref="A6:D6"/>
    <mergeCell ref="A7:D7"/>
  </mergeCells>
  <pageMargins left="0.7" right="0.7" top="0.75" bottom="0.75" header="0.3" footer="0.3"/>
  <pageSetup paperSize="17" fitToHeight="0" orientation="landscape" r:id="rId1"/>
  <legacyDrawing r:id="rId2"/>
</worksheet>
</file>

<file path=xl/worksheets/sheet3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263">
    <tabColor theme="9" tint="0.59999389629810485"/>
  </sheetPr>
  <dimension ref="A1:G14"/>
  <sheetViews>
    <sheetView showGridLines="0" workbookViewId="0">
      <selection activeCell="J12" sqref="J12"/>
    </sheetView>
  </sheetViews>
  <sheetFormatPr defaultColWidth="9.08984375" defaultRowHeight="10" x14ac:dyDescent="0.2"/>
  <cols>
    <col min="1" max="1" width="29" style="209" bestFit="1" customWidth="1"/>
    <col min="2" max="2" width="25.90625" style="209" bestFit="1" customWidth="1"/>
    <col min="3" max="3" width="30.90625" style="209" bestFit="1" customWidth="1"/>
    <col min="4" max="6" width="21" style="209" bestFit="1" customWidth="1"/>
    <col min="7" max="7" width="7.90625" style="209" bestFit="1" customWidth="1"/>
    <col min="8" max="16384" width="9.08984375" style="209"/>
  </cols>
  <sheetData>
    <row r="1" spans="1:7" x14ac:dyDescent="0.2">
      <c r="A1" s="208" t="s">
        <v>1559</v>
      </c>
      <c r="G1" s="208" t="s">
        <v>3680</v>
      </c>
    </row>
    <row r="2" spans="1:7" ht="11" thickBot="1" x14ac:dyDescent="0.25">
      <c r="A2" s="210"/>
      <c r="B2" s="211" t="s">
        <v>47</v>
      </c>
      <c r="C2" s="211" t="s">
        <v>269</v>
      </c>
      <c r="D2" s="211" t="s">
        <v>66</v>
      </c>
      <c r="E2" s="211" t="s">
        <v>67</v>
      </c>
      <c r="F2" s="212" t="s">
        <v>71</v>
      </c>
    </row>
    <row r="3" spans="1:7" ht="11" thickBot="1" x14ac:dyDescent="0.3">
      <c r="A3" s="213" t="s">
        <v>3678</v>
      </c>
      <c r="B3" s="214" t="s">
        <v>3686</v>
      </c>
      <c r="C3" s="214" t="s">
        <v>3686</v>
      </c>
      <c r="D3" s="214" t="s">
        <v>3686</v>
      </c>
      <c r="E3" s="214" t="s">
        <v>3686</v>
      </c>
      <c r="F3" s="215" t="s">
        <v>3686</v>
      </c>
    </row>
    <row r="4" spans="1:7" ht="10.5" thickBot="1" x14ac:dyDescent="0.25">
      <c r="A4" s="216" t="s">
        <v>636</v>
      </c>
      <c r="B4" s="217">
        <v>610867</v>
      </c>
      <c r="C4" s="217">
        <v>5496828</v>
      </c>
      <c r="D4" s="217">
        <v>830158960</v>
      </c>
      <c r="E4" s="217">
        <v>83033529</v>
      </c>
      <c r="F4" s="218">
        <v>2188451</v>
      </c>
    </row>
    <row r="5" spans="1:7" ht="10.5" thickBot="1" x14ac:dyDescent="0.25">
      <c r="A5" s="216" t="s">
        <v>637</v>
      </c>
      <c r="B5" s="217">
        <v>162830</v>
      </c>
      <c r="C5" s="217">
        <v>1080052</v>
      </c>
      <c r="D5" s="217">
        <v>152847548</v>
      </c>
      <c r="E5" s="217">
        <v>19140367</v>
      </c>
      <c r="F5" s="218">
        <v>591623</v>
      </c>
    </row>
    <row r="6" spans="1:7" ht="10.5" thickBot="1" x14ac:dyDescent="0.25">
      <c r="A6" s="216" t="s">
        <v>638</v>
      </c>
      <c r="B6" s="217">
        <v>95511</v>
      </c>
      <c r="C6" s="217">
        <v>1794761</v>
      </c>
      <c r="D6" s="217">
        <v>143743797</v>
      </c>
      <c r="E6" s="217">
        <v>44475603</v>
      </c>
      <c r="F6" s="218">
        <v>1195394</v>
      </c>
    </row>
    <row r="7" spans="1:7" ht="10.5" thickBot="1" x14ac:dyDescent="0.25">
      <c r="A7" s="216" t="s">
        <v>639</v>
      </c>
      <c r="B7" s="219">
        <v>0</v>
      </c>
      <c r="C7" s="217">
        <v>342722</v>
      </c>
      <c r="D7" s="219">
        <v>0</v>
      </c>
      <c r="E7" s="217">
        <v>4309986</v>
      </c>
      <c r="F7" s="220">
        <v>0</v>
      </c>
    </row>
    <row r="8" spans="1:7" ht="10.5" thickBot="1" x14ac:dyDescent="0.25">
      <c r="A8" s="216" t="s">
        <v>640</v>
      </c>
      <c r="B8" s="219">
        <v>0</v>
      </c>
      <c r="C8" s="219"/>
      <c r="D8" s="217">
        <v>15222791</v>
      </c>
      <c r="E8" s="219"/>
      <c r="F8" s="220">
        <v>0</v>
      </c>
    </row>
    <row r="9" spans="1:7" ht="10.5" thickBot="1" x14ac:dyDescent="0.25">
      <c r="A9" s="216" t="s">
        <v>641</v>
      </c>
      <c r="B9" s="219">
        <v>0</v>
      </c>
      <c r="C9" s="217">
        <v>246730</v>
      </c>
      <c r="D9" s="217">
        <v>25420171</v>
      </c>
      <c r="E9" s="219"/>
      <c r="F9" s="220">
        <v>0</v>
      </c>
    </row>
    <row r="10" spans="1:7" ht="10.5" thickBot="1" x14ac:dyDescent="0.25">
      <c r="A10" s="216" t="s">
        <v>3815</v>
      </c>
      <c r="B10" s="217">
        <v>14312</v>
      </c>
      <c r="C10" s="217">
        <v>425418</v>
      </c>
      <c r="D10" s="217">
        <v>10923102</v>
      </c>
      <c r="E10" s="217">
        <v>831449</v>
      </c>
      <c r="F10" s="218">
        <v>212883</v>
      </c>
    </row>
    <row r="11" spans="1:7" ht="10.5" thickBot="1" x14ac:dyDescent="0.25">
      <c r="A11" s="216" t="s">
        <v>3816</v>
      </c>
      <c r="B11" s="219">
        <v>0</v>
      </c>
      <c r="C11" s="217">
        <v>26007</v>
      </c>
      <c r="D11" s="219"/>
      <c r="E11" s="217">
        <v>3041</v>
      </c>
      <c r="F11" s="218">
        <v>4466</v>
      </c>
    </row>
    <row r="12" spans="1:7" ht="10.5" thickBot="1" x14ac:dyDescent="0.25">
      <c r="A12" s="216" t="s">
        <v>3817</v>
      </c>
      <c r="B12" s="217">
        <v>9698</v>
      </c>
      <c r="C12" s="217">
        <v>57341</v>
      </c>
      <c r="D12" s="217">
        <v>3104310</v>
      </c>
      <c r="E12" s="217">
        <v>492094</v>
      </c>
      <c r="F12" s="218">
        <v>35765</v>
      </c>
    </row>
    <row r="13" spans="1:7" ht="10.5" thickBot="1" x14ac:dyDescent="0.25">
      <c r="A13" s="216" t="s">
        <v>3682</v>
      </c>
      <c r="B13" s="219">
        <v>0</v>
      </c>
      <c r="C13" s="219"/>
      <c r="D13" s="219">
        <v>0</v>
      </c>
      <c r="E13" s="219"/>
      <c r="F13" s="220">
        <v>0</v>
      </c>
    </row>
    <row r="14" spans="1:7" ht="10.5" x14ac:dyDescent="0.25">
      <c r="A14" s="221" t="s">
        <v>642</v>
      </c>
      <c r="B14" s="222">
        <v>893218</v>
      </c>
      <c r="C14" s="222">
        <v>9469860</v>
      </c>
      <c r="D14" s="222">
        <v>1181420679</v>
      </c>
      <c r="E14" s="222">
        <v>152286067</v>
      </c>
      <c r="F14" s="223">
        <v>4228582</v>
      </c>
    </row>
  </sheetData>
  <pageMargins left="0.75" right="0.75" top="1" bottom="1" header="0.5" footer="0.5"/>
</worksheet>
</file>

<file path=xl/worksheets/sheet3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264">
    <tabColor theme="9" tint="0.59999389629810485"/>
  </sheetPr>
  <dimension ref="A1:H18"/>
  <sheetViews>
    <sheetView showGridLines="0" workbookViewId="0">
      <selection activeCell="J12" sqref="J12"/>
    </sheetView>
  </sheetViews>
  <sheetFormatPr defaultColWidth="9.08984375" defaultRowHeight="10" x14ac:dyDescent="0.2"/>
  <cols>
    <col min="1" max="1" width="29" style="209" bestFit="1" customWidth="1"/>
    <col min="2" max="2" width="23.90625" style="209" bestFit="1" customWidth="1"/>
    <col min="3" max="3" width="25.90625" style="209" bestFit="1" customWidth="1"/>
    <col min="4" max="4" width="30.90625" style="209" bestFit="1" customWidth="1"/>
    <col min="5" max="6" width="23.90625" style="209" bestFit="1" customWidth="1"/>
    <col min="7" max="7" width="7.90625" style="209" customWidth="1"/>
    <col min="8" max="16384" width="9.08984375" style="209"/>
  </cols>
  <sheetData>
    <row r="1" spans="1:8" x14ac:dyDescent="0.2">
      <c r="A1" s="208" t="s">
        <v>1559</v>
      </c>
      <c r="G1" s="208" t="s">
        <v>3680</v>
      </c>
    </row>
    <row r="2" spans="1:8" ht="11" thickBot="1" x14ac:dyDescent="0.25">
      <c r="A2" s="210"/>
      <c r="B2" s="211" t="s">
        <v>42</v>
      </c>
      <c r="C2" s="211" t="s">
        <v>47</v>
      </c>
      <c r="D2" s="211" t="s">
        <v>269</v>
      </c>
      <c r="E2" s="211" t="s">
        <v>66</v>
      </c>
      <c r="F2" s="212" t="s">
        <v>71</v>
      </c>
    </row>
    <row r="3" spans="1:8" ht="11" thickBot="1" x14ac:dyDescent="0.3">
      <c r="A3" s="213" t="s">
        <v>3678</v>
      </c>
      <c r="B3" s="214" t="s">
        <v>3681</v>
      </c>
      <c r="C3" s="214" t="s">
        <v>3681</v>
      </c>
      <c r="D3" s="214" t="s">
        <v>3681</v>
      </c>
      <c r="E3" s="214" t="s">
        <v>3681</v>
      </c>
      <c r="F3" s="215" t="s">
        <v>3681</v>
      </c>
    </row>
    <row r="4" spans="1:8" ht="10.5" thickBot="1" x14ac:dyDescent="0.25">
      <c r="A4" s="216" t="s">
        <v>636</v>
      </c>
      <c r="B4" s="217">
        <v>538816471</v>
      </c>
      <c r="C4" s="217">
        <v>19662666</v>
      </c>
      <c r="D4" s="217">
        <v>138975942</v>
      </c>
      <c r="E4" s="217">
        <v>12384150704</v>
      </c>
      <c r="F4" s="218">
        <v>73377809</v>
      </c>
      <c r="H4" s="209" t="s">
        <v>636</v>
      </c>
    </row>
    <row r="5" spans="1:8" ht="10.5" thickBot="1" x14ac:dyDescent="0.25">
      <c r="A5" s="216" t="s">
        <v>637</v>
      </c>
      <c r="B5" s="217">
        <v>174628885</v>
      </c>
      <c r="C5" s="217">
        <v>4699450</v>
      </c>
      <c r="D5" s="217">
        <v>47769542</v>
      </c>
      <c r="E5" s="217">
        <v>2705658268</v>
      </c>
      <c r="F5" s="218">
        <v>32930461</v>
      </c>
      <c r="H5" s="209" t="s">
        <v>637</v>
      </c>
    </row>
    <row r="6" spans="1:8" ht="10.5" thickBot="1" x14ac:dyDescent="0.25">
      <c r="A6" s="216" t="s">
        <v>638</v>
      </c>
      <c r="B6" s="217">
        <v>897449336</v>
      </c>
      <c r="C6" s="217">
        <v>4289465</v>
      </c>
      <c r="D6" s="217">
        <v>187578759</v>
      </c>
      <c r="E6" s="217">
        <v>3799844775</v>
      </c>
      <c r="F6" s="218">
        <v>139140249</v>
      </c>
      <c r="H6" s="209" t="s">
        <v>638</v>
      </c>
    </row>
    <row r="7" spans="1:8" ht="10.5" thickBot="1" x14ac:dyDescent="0.25">
      <c r="A7" s="216" t="s">
        <v>639</v>
      </c>
      <c r="B7" s="219">
        <v>0</v>
      </c>
      <c r="C7" s="219">
        <v>0</v>
      </c>
      <c r="D7" s="217">
        <v>95010953</v>
      </c>
      <c r="E7" s="219">
        <v>0</v>
      </c>
      <c r="F7" s="220">
        <v>0</v>
      </c>
      <c r="H7" s="209" t="s">
        <v>639</v>
      </c>
    </row>
    <row r="8" spans="1:8" ht="10.5" thickBot="1" x14ac:dyDescent="0.25">
      <c r="A8" s="216" t="s">
        <v>640</v>
      </c>
      <c r="B8" s="219">
        <v>0</v>
      </c>
      <c r="C8" s="219">
        <v>0</v>
      </c>
      <c r="D8" s="219">
        <v>0</v>
      </c>
      <c r="E8" s="217">
        <v>3332192169</v>
      </c>
      <c r="F8" s="220">
        <v>0</v>
      </c>
      <c r="H8" s="209" t="s">
        <v>640</v>
      </c>
    </row>
    <row r="9" spans="1:8" ht="10.5" thickBot="1" x14ac:dyDescent="0.25">
      <c r="A9" s="216" t="s">
        <v>641</v>
      </c>
      <c r="B9" s="219">
        <v>0</v>
      </c>
      <c r="C9" s="219">
        <v>0</v>
      </c>
      <c r="D9" s="217">
        <v>16582303</v>
      </c>
      <c r="E9" s="217">
        <v>1663088923</v>
      </c>
      <c r="F9" s="220">
        <v>0</v>
      </c>
      <c r="H9" s="209" t="s">
        <v>641</v>
      </c>
    </row>
    <row r="10" spans="1:8" ht="10.5" thickBot="1" x14ac:dyDescent="0.25">
      <c r="A10" s="216" t="s">
        <v>3682</v>
      </c>
      <c r="B10" s="219">
        <v>0</v>
      </c>
      <c r="C10" s="219">
        <v>0</v>
      </c>
      <c r="D10" s="219">
        <v>0</v>
      </c>
      <c r="E10" s="217">
        <v>7134327882</v>
      </c>
      <c r="F10" s="220">
        <v>0</v>
      </c>
      <c r="H10" s="209" t="s">
        <v>3682</v>
      </c>
    </row>
    <row r="11" spans="1:8" x14ac:dyDescent="0.2">
      <c r="A11" s="224" t="s">
        <v>3818</v>
      </c>
      <c r="B11" s="225">
        <f>SUM(B4:B10)</f>
        <v>1610894692</v>
      </c>
      <c r="C11" s="225">
        <f t="shared" ref="C11:F11" si="0">SUM(C4:C10)</f>
        <v>28651581</v>
      </c>
      <c r="D11" s="225">
        <f t="shared" si="0"/>
        <v>485917499</v>
      </c>
      <c r="E11" s="225">
        <f t="shared" si="0"/>
        <v>31019262721</v>
      </c>
      <c r="F11" s="225">
        <f t="shared" si="0"/>
        <v>245448519</v>
      </c>
    </row>
    <row r="12" spans="1:8" x14ac:dyDescent="0.2">
      <c r="E12" s="258"/>
    </row>
    <row r="16" spans="1:8" ht="10.5" thickBot="1" x14ac:dyDescent="0.25">
      <c r="A16" s="216" t="s">
        <v>3815</v>
      </c>
      <c r="B16" s="217">
        <v>9864524</v>
      </c>
      <c r="C16" s="217">
        <v>359464</v>
      </c>
      <c r="D16" s="217">
        <v>2535727</v>
      </c>
      <c r="E16" s="217">
        <v>115074201</v>
      </c>
      <c r="F16" s="218">
        <v>1249954</v>
      </c>
    </row>
    <row r="17" spans="1:6" ht="10.5" thickBot="1" x14ac:dyDescent="0.25">
      <c r="A17" s="216" t="s">
        <v>3816</v>
      </c>
      <c r="B17" s="219">
        <v>0</v>
      </c>
      <c r="C17" s="219">
        <v>0</v>
      </c>
      <c r="D17" s="217">
        <v>260975</v>
      </c>
      <c r="E17" s="217">
        <v>32607408</v>
      </c>
      <c r="F17" s="218">
        <v>3283</v>
      </c>
    </row>
    <row r="18" spans="1:6" ht="10.5" thickBot="1" x14ac:dyDescent="0.25">
      <c r="A18" s="216" t="s">
        <v>3817</v>
      </c>
      <c r="B18" s="217">
        <v>3068232</v>
      </c>
      <c r="C18" s="217">
        <v>77238</v>
      </c>
      <c r="D18" s="217">
        <v>538153</v>
      </c>
      <c r="E18" s="217">
        <v>43417113</v>
      </c>
      <c r="F18" s="218">
        <v>618375</v>
      </c>
    </row>
  </sheetData>
  <pageMargins left="0.75" right="0.75" top="1" bottom="1" header="0.5" footer="0.5"/>
</worksheet>
</file>

<file path=xl/worksheets/sheet3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265">
    <tabColor theme="9" tint="0.59999389629810485"/>
  </sheetPr>
  <dimension ref="A1:AA5"/>
  <sheetViews>
    <sheetView showGridLines="0" workbookViewId="0">
      <selection activeCell="J12" sqref="J12"/>
    </sheetView>
  </sheetViews>
  <sheetFormatPr defaultColWidth="9.08984375" defaultRowHeight="10" x14ac:dyDescent="0.2"/>
  <cols>
    <col min="1" max="1" width="22.08984375" style="209" bestFit="1" customWidth="1"/>
    <col min="2" max="2" width="15.453125" style="209" bestFit="1" customWidth="1"/>
    <col min="3" max="3" width="16.08984375" style="209" bestFit="1" customWidth="1"/>
    <col min="4" max="4" width="15.54296875" style="209" bestFit="1" customWidth="1"/>
    <col min="5" max="5" width="29.453125" style="209" bestFit="1" customWidth="1"/>
    <col min="6" max="6" width="32.08984375" style="209" bestFit="1" customWidth="1"/>
    <col min="7" max="7" width="31.36328125" style="209" bestFit="1" customWidth="1"/>
    <col min="8" max="8" width="34" style="209" bestFit="1" customWidth="1"/>
    <col min="9" max="9" width="31.36328125" style="209" bestFit="1" customWidth="1"/>
    <col min="10" max="10" width="34" style="209" bestFit="1" customWidth="1"/>
    <col min="11" max="11" width="32.36328125" style="209" bestFit="1" customWidth="1"/>
    <col min="12" max="12" width="35" style="209" bestFit="1" customWidth="1"/>
    <col min="13" max="13" width="21.54296875" style="209" bestFit="1" customWidth="1"/>
    <col min="14" max="14" width="29.90625" style="209" bestFit="1" customWidth="1"/>
    <col min="15" max="15" width="32.6328125" style="209" bestFit="1" customWidth="1"/>
    <col min="16" max="17" width="29.453125" style="209" bestFit="1" customWidth="1"/>
    <col min="18" max="18" width="33.54296875" style="209" bestFit="1" customWidth="1"/>
    <col min="19" max="19" width="36.54296875" style="209" bestFit="1" customWidth="1"/>
    <col min="20" max="20" width="27.453125" style="209" bestFit="1" customWidth="1"/>
    <col min="21" max="21" width="26.54296875" style="209" bestFit="1" customWidth="1"/>
    <col min="22" max="22" width="34.453125" style="209" bestFit="1" customWidth="1"/>
    <col min="23" max="24" width="36.54296875" style="209" bestFit="1" customWidth="1"/>
    <col min="25" max="25" width="33" style="209" bestFit="1" customWidth="1"/>
    <col min="26" max="26" width="36.54296875" style="209" bestFit="1" customWidth="1"/>
    <col min="27" max="27" width="36" style="209" bestFit="1" customWidth="1"/>
    <col min="28" max="16384" width="9.08984375" style="209"/>
  </cols>
  <sheetData>
    <row r="1" spans="1:27" ht="21.5" thickBot="1" x14ac:dyDescent="0.25">
      <c r="A1" s="227" t="s">
        <v>1743</v>
      </c>
      <c r="B1" s="228" t="s">
        <v>648</v>
      </c>
      <c r="C1" s="228" t="s">
        <v>650</v>
      </c>
      <c r="D1" s="228" t="s">
        <v>649</v>
      </c>
      <c r="E1" s="228" t="s">
        <v>3687</v>
      </c>
      <c r="F1" s="228" t="s">
        <v>3688</v>
      </c>
      <c r="G1" s="228" t="s">
        <v>3689</v>
      </c>
      <c r="H1" s="228" t="s">
        <v>3690</v>
      </c>
      <c r="I1" s="228" t="s">
        <v>3691</v>
      </c>
      <c r="J1" s="228" t="s">
        <v>3692</v>
      </c>
      <c r="K1" s="228" t="s">
        <v>3693</v>
      </c>
      <c r="L1" s="228" t="s">
        <v>3694</v>
      </c>
      <c r="M1" s="228" t="s">
        <v>3695</v>
      </c>
      <c r="N1" s="228" t="s">
        <v>3696</v>
      </c>
      <c r="O1" s="228" t="s">
        <v>3697</v>
      </c>
      <c r="P1" s="228" t="s">
        <v>3698</v>
      </c>
      <c r="Q1" s="228" t="s">
        <v>3699</v>
      </c>
      <c r="R1" s="228" t="s">
        <v>3700</v>
      </c>
      <c r="S1" s="228" t="s">
        <v>2443</v>
      </c>
      <c r="T1" s="228" t="s">
        <v>2444</v>
      </c>
      <c r="U1" s="228" t="s">
        <v>2445</v>
      </c>
      <c r="V1" s="228" t="s">
        <v>2446</v>
      </c>
      <c r="W1" s="228" t="s">
        <v>2447</v>
      </c>
      <c r="X1" s="228" t="s">
        <v>2448</v>
      </c>
      <c r="Y1" s="228" t="s">
        <v>2449</v>
      </c>
      <c r="Z1" s="228" t="s">
        <v>2450</v>
      </c>
      <c r="AA1" s="229" t="s">
        <v>2451</v>
      </c>
    </row>
    <row r="2" spans="1:27" ht="10.5" thickBot="1" x14ac:dyDescent="0.25">
      <c r="A2" s="230" t="s">
        <v>38</v>
      </c>
      <c r="B2" s="231">
        <v>380</v>
      </c>
      <c r="C2" s="231">
        <v>380</v>
      </c>
      <c r="D2" s="231">
        <v>0</v>
      </c>
      <c r="E2" s="231">
        <v>3439</v>
      </c>
      <c r="F2" s="231">
        <v>3439</v>
      </c>
      <c r="G2" s="231">
        <v>3626</v>
      </c>
      <c r="H2" s="231">
        <v>3626</v>
      </c>
      <c r="I2" s="231">
        <v>3902</v>
      </c>
      <c r="J2" s="231">
        <v>3902</v>
      </c>
      <c r="K2" s="231">
        <v>72</v>
      </c>
      <c r="L2" s="231">
        <v>72</v>
      </c>
      <c r="M2" s="231">
        <v>92</v>
      </c>
      <c r="N2" s="231">
        <v>92</v>
      </c>
      <c r="O2" s="231">
        <v>0</v>
      </c>
      <c r="P2" s="231">
        <v>47</v>
      </c>
      <c r="Q2" s="231">
        <v>0</v>
      </c>
      <c r="R2" s="231">
        <v>45</v>
      </c>
      <c r="S2" s="231">
        <v>4</v>
      </c>
      <c r="T2" s="231">
        <v>0</v>
      </c>
      <c r="U2" s="231">
        <v>4</v>
      </c>
      <c r="V2" s="231">
        <v>0</v>
      </c>
      <c r="W2" s="231">
        <v>0</v>
      </c>
      <c r="X2" s="231">
        <v>0</v>
      </c>
      <c r="Y2" s="231">
        <v>0</v>
      </c>
      <c r="Z2" s="231">
        <v>0</v>
      </c>
      <c r="AA2" s="232">
        <v>0</v>
      </c>
    </row>
    <row r="3" spans="1:27" ht="10.5" thickBot="1" x14ac:dyDescent="0.25">
      <c r="A3" s="230" t="s">
        <v>45</v>
      </c>
      <c r="B3" s="231">
        <v>10</v>
      </c>
      <c r="C3" s="231">
        <v>10</v>
      </c>
      <c r="D3" s="231">
        <v>0</v>
      </c>
      <c r="E3" s="231">
        <v>26279</v>
      </c>
      <c r="F3" s="231">
        <v>28656</v>
      </c>
      <c r="G3" s="231">
        <v>28656</v>
      </c>
      <c r="H3" s="231">
        <v>28929</v>
      </c>
      <c r="I3" s="231">
        <v>25415</v>
      </c>
      <c r="J3" s="231">
        <v>25630</v>
      </c>
      <c r="K3" s="231">
        <v>69</v>
      </c>
      <c r="L3" s="231">
        <v>0</v>
      </c>
      <c r="M3" s="231">
        <v>151</v>
      </c>
      <c r="N3" s="231">
        <v>79</v>
      </c>
      <c r="O3" s="231">
        <v>72</v>
      </c>
      <c r="P3" s="231">
        <v>73</v>
      </c>
      <c r="Q3" s="231">
        <v>0</v>
      </c>
      <c r="R3" s="231">
        <v>78</v>
      </c>
      <c r="S3" s="231">
        <v>6</v>
      </c>
      <c r="T3" s="231">
        <v>0</v>
      </c>
      <c r="U3" s="231">
        <v>6</v>
      </c>
      <c r="V3" s="231">
        <v>6</v>
      </c>
      <c r="W3" s="231">
        <v>0</v>
      </c>
      <c r="X3" s="231">
        <v>6</v>
      </c>
      <c r="Y3" s="231">
        <v>6</v>
      </c>
      <c r="Z3" s="231">
        <v>0</v>
      </c>
      <c r="AA3" s="232">
        <v>6</v>
      </c>
    </row>
    <row r="4" spans="1:27" ht="10.5" thickBot="1" x14ac:dyDescent="0.25">
      <c r="A4" s="230" t="s">
        <v>60</v>
      </c>
      <c r="B4" s="231">
        <v>280</v>
      </c>
      <c r="C4" s="231">
        <v>25</v>
      </c>
      <c r="D4" s="231">
        <v>255</v>
      </c>
      <c r="E4" s="231">
        <v>89743</v>
      </c>
      <c r="F4" s="231">
        <v>89743</v>
      </c>
      <c r="G4" s="231">
        <v>111279</v>
      </c>
      <c r="H4" s="231">
        <v>112085</v>
      </c>
      <c r="I4" s="231">
        <v>89485</v>
      </c>
      <c r="J4" s="231">
        <v>89754</v>
      </c>
      <c r="K4" s="231">
        <v>66</v>
      </c>
      <c r="L4" s="231"/>
      <c r="M4" s="231">
        <v>1527</v>
      </c>
      <c r="N4" s="231">
        <v>891</v>
      </c>
      <c r="O4" s="231">
        <v>636</v>
      </c>
      <c r="P4" s="231">
        <v>419</v>
      </c>
      <c r="Q4" s="231">
        <v>0</v>
      </c>
      <c r="R4" s="231">
        <v>1108</v>
      </c>
      <c r="S4" s="231">
        <v>12</v>
      </c>
      <c r="T4" s="231">
        <v>0</v>
      </c>
      <c r="U4" s="231">
        <v>12</v>
      </c>
      <c r="V4" s="231">
        <v>0</v>
      </c>
      <c r="W4" s="231">
        <v>0</v>
      </c>
      <c r="X4" s="231">
        <v>0</v>
      </c>
      <c r="Y4" s="231">
        <v>12</v>
      </c>
      <c r="Z4" s="231">
        <v>0</v>
      </c>
      <c r="AA4" s="232">
        <v>12</v>
      </c>
    </row>
    <row r="5" spans="1:27" x14ac:dyDescent="0.2">
      <c r="A5" s="233" t="s">
        <v>272</v>
      </c>
      <c r="B5" s="234">
        <v>8</v>
      </c>
      <c r="C5" s="234">
        <v>8</v>
      </c>
      <c r="D5" s="234">
        <v>0</v>
      </c>
      <c r="E5" s="234">
        <v>25491</v>
      </c>
      <c r="F5" s="234">
        <v>25491</v>
      </c>
      <c r="G5" s="234">
        <v>27606</v>
      </c>
      <c r="H5" s="234">
        <v>27606</v>
      </c>
      <c r="I5" s="234">
        <v>24957</v>
      </c>
      <c r="J5" s="234">
        <v>24957</v>
      </c>
      <c r="K5" s="234">
        <v>63</v>
      </c>
      <c r="L5" s="234">
        <v>63</v>
      </c>
      <c r="M5" s="234">
        <v>61</v>
      </c>
      <c r="N5" s="234">
        <v>47</v>
      </c>
      <c r="O5" s="234">
        <v>14</v>
      </c>
      <c r="P5" s="234">
        <v>41</v>
      </c>
      <c r="Q5" s="234">
        <v>0</v>
      </c>
      <c r="R5" s="234">
        <v>20</v>
      </c>
      <c r="S5" s="234">
        <v>4</v>
      </c>
      <c r="T5" s="234">
        <v>0</v>
      </c>
      <c r="U5" s="234">
        <v>4</v>
      </c>
      <c r="V5" s="234">
        <v>0</v>
      </c>
      <c r="W5" s="234">
        <v>0</v>
      </c>
      <c r="X5" s="234">
        <v>0</v>
      </c>
      <c r="Y5" s="234">
        <v>4</v>
      </c>
      <c r="Z5" s="234">
        <v>0</v>
      </c>
      <c r="AA5" s="235">
        <v>4</v>
      </c>
    </row>
  </sheetData>
  <pageMargins left="0.75" right="0.75" top="1" bottom="1" header="0.5" footer="0.5"/>
</worksheet>
</file>

<file path=xl/worksheets/sheet3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266">
    <tabColor theme="9" tint="0.59999389629810485"/>
  </sheetPr>
  <dimension ref="A1:D5"/>
  <sheetViews>
    <sheetView showGridLines="0" workbookViewId="0">
      <selection activeCell="J12" sqref="J12"/>
    </sheetView>
  </sheetViews>
  <sheetFormatPr defaultColWidth="9.08984375" defaultRowHeight="10" x14ac:dyDescent="0.2"/>
  <cols>
    <col min="1" max="1" width="22.6328125" style="209" bestFit="1" customWidth="1"/>
    <col min="2" max="2" width="26.36328125" style="209" bestFit="1" customWidth="1"/>
    <col min="3" max="3" width="26.453125" style="209" bestFit="1" customWidth="1"/>
    <col min="4" max="4" width="7.90625" style="209" customWidth="1"/>
    <col min="5" max="16384" width="9.08984375" style="209"/>
  </cols>
  <sheetData>
    <row r="1" spans="1:4" ht="13" x14ac:dyDescent="0.3">
      <c r="A1" s="3691"/>
      <c r="B1" s="3691"/>
      <c r="C1" s="3691"/>
      <c r="D1" s="3691"/>
    </row>
    <row r="2" spans="1:4" ht="12.75" customHeight="1" x14ac:dyDescent="0.3">
      <c r="A2" s="3691" t="s">
        <v>3819</v>
      </c>
      <c r="B2" s="3691"/>
      <c r="C2" s="3691"/>
      <c r="D2" s="3691"/>
    </row>
    <row r="3" spans="1:4" x14ac:dyDescent="0.2">
      <c r="A3" s="208" t="s">
        <v>1559</v>
      </c>
      <c r="D3" s="208" t="s">
        <v>3680</v>
      </c>
    </row>
    <row r="4" spans="1:4" ht="11" thickBot="1" x14ac:dyDescent="0.3">
      <c r="A4" s="236" t="s">
        <v>1743</v>
      </c>
      <c r="B4" s="237" t="s">
        <v>3701</v>
      </c>
      <c r="C4" s="238" t="s">
        <v>3702</v>
      </c>
    </row>
    <row r="5" spans="1:4" x14ac:dyDescent="0.2">
      <c r="A5" s="224" t="s">
        <v>47</v>
      </c>
      <c r="B5" s="225">
        <v>272382</v>
      </c>
      <c r="C5" s="226">
        <v>254776</v>
      </c>
    </row>
  </sheetData>
  <mergeCells count="2">
    <mergeCell ref="A1:D1"/>
    <mergeCell ref="A2:D2"/>
  </mergeCells>
  <pageMargins left="0.75" right="0.75" top="1" bottom="1" header="0.5" footer="0.5"/>
</worksheet>
</file>

<file path=xl/worksheets/sheet3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267">
    <tabColor theme="9" tint="0.59999389629810485"/>
    <pageSetUpPr fitToPage="1"/>
  </sheetPr>
  <dimension ref="B1:H46"/>
  <sheetViews>
    <sheetView topLeftCell="A7" workbookViewId="0">
      <selection activeCell="J12" sqref="J12"/>
    </sheetView>
  </sheetViews>
  <sheetFormatPr defaultColWidth="8.6328125" defaultRowHeight="13" x14ac:dyDescent="0.3"/>
  <cols>
    <col min="2" max="2" width="3.08984375" customWidth="1"/>
    <col min="3" max="3" width="8.90625" customWidth="1"/>
    <col min="4" max="4" width="43.90625" customWidth="1"/>
    <col min="5" max="5" width="14.54296875" customWidth="1"/>
    <col min="6" max="6" width="42.90625" customWidth="1"/>
    <col min="7" max="7" width="2.6328125" customWidth="1"/>
    <col min="8" max="8" width="28.54296875" customWidth="1"/>
  </cols>
  <sheetData>
    <row r="1" spans="2:8" x14ac:dyDescent="0.3">
      <c r="B1" s="3606" t="s">
        <v>475</v>
      </c>
      <c r="C1" s="3606"/>
      <c r="D1" s="3606"/>
      <c r="E1" s="3606"/>
      <c r="F1" s="3606"/>
      <c r="G1" s="3606"/>
      <c r="H1" s="3606"/>
    </row>
    <row r="2" spans="2:8" x14ac:dyDescent="0.3">
      <c r="B2" s="270"/>
      <c r="C2" s="270"/>
      <c r="D2" s="270"/>
      <c r="E2" s="270"/>
      <c r="F2" s="270"/>
      <c r="G2" s="270"/>
      <c r="H2" s="270"/>
    </row>
    <row r="3" spans="2:8" ht="23.5" x14ac:dyDescent="0.55000000000000004">
      <c r="B3" s="3607" t="s">
        <v>3820</v>
      </c>
      <c r="C3" s="3607"/>
      <c r="D3" s="3607"/>
      <c r="E3" s="3607"/>
      <c r="F3" s="3607"/>
      <c r="G3" s="3607"/>
      <c r="H3" s="3607"/>
    </row>
    <row r="4" spans="2:8" x14ac:dyDescent="0.3">
      <c r="B4" s="270"/>
      <c r="C4" s="270"/>
      <c r="D4" s="270"/>
      <c r="E4" s="270"/>
      <c r="F4" s="270"/>
      <c r="G4" s="270"/>
      <c r="H4" s="270"/>
    </row>
    <row r="5" spans="2:8" x14ac:dyDescent="0.3">
      <c r="B5" s="270"/>
      <c r="C5" s="270"/>
      <c r="D5" s="270"/>
      <c r="E5" s="270"/>
      <c r="F5" s="270"/>
      <c r="G5" s="270"/>
      <c r="H5" s="270"/>
    </row>
    <row r="6" spans="2:8" ht="15" thickBot="1" x14ac:dyDescent="0.4">
      <c r="B6" s="277" t="s">
        <v>477</v>
      </c>
      <c r="C6" s="277"/>
      <c r="D6" s="277"/>
      <c r="E6" s="278" t="s">
        <v>478</v>
      </c>
      <c r="F6" s="278" t="s">
        <v>128</v>
      </c>
      <c r="G6" s="277"/>
      <c r="H6" s="278" t="s">
        <v>20</v>
      </c>
    </row>
    <row r="7" spans="2:8" ht="15" thickTop="1" x14ac:dyDescent="0.35">
      <c r="B7" s="272"/>
      <c r="C7" s="272"/>
      <c r="D7" s="272"/>
      <c r="E7" s="273"/>
      <c r="F7" s="273"/>
      <c r="G7" s="272"/>
      <c r="H7" s="272"/>
    </row>
    <row r="8" spans="2:8" ht="14.5" x14ac:dyDescent="0.35">
      <c r="B8" s="272" t="s">
        <v>260</v>
      </c>
      <c r="C8" s="272"/>
      <c r="D8" s="272"/>
      <c r="E8" s="272"/>
      <c r="F8" s="279" t="s">
        <v>479</v>
      </c>
      <c r="G8" s="272"/>
      <c r="H8" s="273" t="s">
        <v>128</v>
      </c>
    </row>
    <row r="9" spans="2:8" ht="14.5" x14ac:dyDescent="0.35">
      <c r="B9" s="272"/>
      <c r="C9" s="272" t="s">
        <v>127</v>
      </c>
      <c r="D9" s="272"/>
      <c r="E9" s="273"/>
      <c r="F9" s="279" t="s">
        <v>480</v>
      </c>
      <c r="G9" s="272"/>
      <c r="H9" s="273" t="s">
        <v>128</v>
      </c>
    </row>
    <row r="10" spans="2:8" ht="14.5" x14ac:dyDescent="0.35">
      <c r="B10" s="272"/>
      <c r="C10" s="272">
        <v>2013</v>
      </c>
      <c r="D10" s="272" t="s">
        <v>129</v>
      </c>
      <c r="E10" s="273" t="s">
        <v>481</v>
      </c>
      <c r="F10" s="272"/>
      <c r="G10" s="272"/>
      <c r="H10" s="273" t="s">
        <v>482</v>
      </c>
    </row>
    <row r="11" spans="2:8" ht="14.5" x14ac:dyDescent="0.35">
      <c r="B11" s="272"/>
      <c r="C11" s="272">
        <v>2013</v>
      </c>
      <c r="D11" s="272" t="s">
        <v>133</v>
      </c>
      <c r="E11" s="273" t="s">
        <v>483</v>
      </c>
      <c r="F11" s="272"/>
      <c r="G11" s="272"/>
      <c r="H11" s="273" t="s">
        <v>482</v>
      </c>
    </row>
    <row r="12" spans="2:8" ht="14.5" x14ac:dyDescent="0.35">
      <c r="B12" s="272"/>
      <c r="C12" s="272">
        <v>2013</v>
      </c>
      <c r="D12" s="272" t="s">
        <v>135</v>
      </c>
      <c r="E12" s="273" t="s">
        <v>484</v>
      </c>
      <c r="F12" s="272"/>
      <c r="G12" s="272"/>
      <c r="H12" s="273" t="s">
        <v>482</v>
      </c>
    </row>
    <row r="13" spans="2:8" ht="14.5" x14ac:dyDescent="0.35">
      <c r="B13" s="272"/>
      <c r="C13" s="272">
        <v>2013</v>
      </c>
      <c r="D13" s="272" t="s">
        <v>137</v>
      </c>
      <c r="E13" s="273" t="s">
        <v>485</v>
      </c>
      <c r="F13" s="272"/>
      <c r="G13" s="272"/>
      <c r="H13" s="273" t="s">
        <v>482</v>
      </c>
    </row>
    <row r="14" spans="2:8" ht="14.5" x14ac:dyDescent="0.35">
      <c r="B14" s="272"/>
      <c r="C14" s="272">
        <v>2013</v>
      </c>
      <c r="D14" s="272" t="s">
        <v>139</v>
      </c>
      <c r="E14" s="273" t="s">
        <v>486</v>
      </c>
      <c r="F14" s="272"/>
      <c r="G14" s="272"/>
      <c r="H14" s="273" t="s">
        <v>482</v>
      </c>
    </row>
    <row r="15" spans="2:8" ht="14.5" x14ac:dyDescent="0.35">
      <c r="B15" s="272"/>
      <c r="C15" s="272">
        <v>2013</v>
      </c>
      <c r="D15" s="272" t="s">
        <v>141</v>
      </c>
      <c r="E15" s="273" t="s">
        <v>487</v>
      </c>
      <c r="F15" s="272"/>
      <c r="G15" s="272"/>
      <c r="H15" s="273" t="s">
        <v>482</v>
      </c>
    </row>
    <row r="16" spans="2:8" ht="14.5" x14ac:dyDescent="0.35">
      <c r="B16" s="272"/>
      <c r="C16" s="272">
        <v>2013</v>
      </c>
      <c r="D16" s="272" t="s">
        <v>143</v>
      </c>
      <c r="E16" s="273" t="s">
        <v>488</v>
      </c>
      <c r="F16" s="272"/>
      <c r="G16" s="272"/>
      <c r="H16" s="273" t="s">
        <v>482</v>
      </c>
    </row>
    <row r="17" spans="2:8" ht="14.5" x14ac:dyDescent="0.35">
      <c r="B17" s="272"/>
      <c r="C17" s="272"/>
      <c r="D17" s="272"/>
      <c r="E17" s="272"/>
      <c r="F17" s="272"/>
      <c r="G17" s="272"/>
      <c r="H17" s="272"/>
    </row>
    <row r="18" spans="2:8" ht="14.5" x14ac:dyDescent="0.35">
      <c r="B18" s="272"/>
      <c r="C18" s="272" t="s">
        <v>145</v>
      </c>
      <c r="D18" s="272"/>
      <c r="E18" s="272"/>
      <c r="F18" s="272"/>
      <c r="G18" s="272"/>
      <c r="H18" s="272"/>
    </row>
    <row r="19" spans="2:8" ht="14.5" x14ac:dyDescent="0.35">
      <c r="B19" s="272"/>
      <c r="C19" s="272">
        <v>2013</v>
      </c>
      <c r="D19" s="272" t="s">
        <v>146</v>
      </c>
      <c r="E19" s="273" t="s">
        <v>2066</v>
      </c>
      <c r="F19" s="272" t="s">
        <v>3821</v>
      </c>
      <c r="G19" s="272"/>
      <c r="H19" s="273" t="s">
        <v>1636</v>
      </c>
    </row>
    <row r="20" spans="2:8" ht="14.5" x14ac:dyDescent="0.35">
      <c r="B20" s="272"/>
      <c r="C20" s="272">
        <v>2013</v>
      </c>
      <c r="D20" s="272" t="s">
        <v>149</v>
      </c>
      <c r="E20" s="273" t="s">
        <v>489</v>
      </c>
      <c r="F20" s="272"/>
      <c r="G20" s="272"/>
      <c r="H20" s="273" t="s">
        <v>482</v>
      </c>
    </row>
    <row r="21" spans="2:8" ht="14.5" x14ac:dyDescent="0.35">
      <c r="B21" s="272"/>
      <c r="C21" s="272">
        <v>2013</v>
      </c>
      <c r="D21" s="272" t="s">
        <v>151</v>
      </c>
      <c r="E21" s="273" t="s">
        <v>490</v>
      </c>
      <c r="F21" s="272"/>
      <c r="G21" s="272"/>
      <c r="H21" s="273" t="s">
        <v>491</v>
      </c>
    </row>
    <row r="22" spans="2:8" ht="14.5" x14ac:dyDescent="0.35">
      <c r="B22" s="272"/>
      <c r="C22" s="272"/>
      <c r="D22" s="272"/>
      <c r="E22" s="272"/>
      <c r="F22" s="272"/>
      <c r="G22" s="272"/>
      <c r="H22" s="272"/>
    </row>
    <row r="23" spans="2:8" ht="14.5" x14ac:dyDescent="0.35">
      <c r="B23" s="272"/>
      <c r="C23" s="272" t="s">
        <v>157</v>
      </c>
      <c r="D23" s="272"/>
      <c r="E23" s="272"/>
      <c r="F23" s="272"/>
      <c r="G23" s="272"/>
      <c r="H23" s="273"/>
    </row>
    <row r="24" spans="2:8" ht="14.5" x14ac:dyDescent="0.35">
      <c r="B24" s="272"/>
      <c r="C24" s="272">
        <v>2012</v>
      </c>
      <c r="D24" s="272" t="s">
        <v>158</v>
      </c>
      <c r="E24" s="273" t="s">
        <v>492</v>
      </c>
      <c r="F24" s="272"/>
      <c r="G24" s="272"/>
      <c r="H24" s="273" t="s">
        <v>1835</v>
      </c>
    </row>
    <row r="25" spans="2:8" ht="14.5" x14ac:dyDescent="0.35">
      <c r="B25" s="272"/>
      <c r="C25" s="272">
        <v>2012</v>
      </c>
      <c r="D25" s="272" t="s">
        <v>159</v>
      </c>
      <c r="E25" s="273" t="s">
        <v>494</v>
      </c>
      <c r="F25" s="272"/>
      <c r="G25" s="272"/>
      <c r="H25" s="273" t="s">
        <v>1835</v>
      </c>
    </row>
    <row r="26" spans="2:8" ht="14.5" x14ac:dyDescent="0.35">
      <c r="B26" s="272"/>
      <c r="C26" s="272">
        <v>2012</v>
      </c>
      <c r="D26" s="272" t="s">
        <v>160</v>
      </c>
      <c r="E26" s="273" t="s">
        <v>496</v>
      </c>
      <c r="F26" s="272"/>
      <c r="G26" s="272"/>
      <c r="H26" s="273" t="s">
        <v>1835</v>
      </c>
    </row>
    <row r="27" spans="2:8" ht="14.5" x14ac:dyDescent="0.35">
      <c r="B27" s="272"/>
      <c r="C27" s="272">
        <v>2012</v>
      </c>
      <c r="D27" s="272" t="s">
        <v>161</v>
      </c>
      <c r="E27" s="273" t="s">
        <v>497</v>
      </c>
      <c r="F27" s="272"/>
      <c r="G27" s="272"/>
      <c r="H27" s="273" t="s">
        <v>1835</v>
      </c>
    </row>
    <row r="28" spans="2:8" ht="14.5" x14ac:dyDescent="0.35">
      <c r="B28" s="272"/>
      <c r="C28" s="272">
        <v>2013</v>
      </c>
      <c r="D28" s="272" t="s">
        <v>158</v>
      </c>
      <c r="E28" s="273" t="s">
        <v>498</v>
      </c>
      <c r="F28" s="279" t="s">
        <v>3822</v>
      </c>
      <c r="G28" s="272"/>
      <c r="H28" s="273" t="s">
        <v>500</v>
      </c>
    </row>
    <row r="29" spans="2:8" ht="14.5" x14ac:dyDescent="0.35">
      <c r="B29" s="272"/>
      <c r="C29" s="272">
        <v>2013</v>
      </c>
      <c r="D29" s="272" t="s">
        <v>163</v>
      </c>
      <c r="E29" s="273" t="s">
        <v>501</v>
      </c>
      <c r="F29" s="272"/>
      <c r="G29" s="272"/>
      <c r="H29" s="273" t="s">
        <v>482</v>
      </c>
    </row>
    <row r="30" spans="2:8" ht="14.5" x14ac:dyDescent="0.35">
      <c r="B30" s="272"/>
      <c r="C30" s="272">
        <v>2013</v>
      </c>
      <c r="D30" s="272" t="s">
        <v>165</v>
      </c>
      <c r="E30" s="273" t="s">
        <v>502</v>
      </c>
      <c r="F30" s="272"/>
      <c r="G30" s="272"/>
      <c r="H30" s="273" t="s">
        <v>482</v>
      </c>
    </row>
    <row r="31" spans="2:8" ht="14.5" x14ac:dyDescent="0.35">
      <c r="B31" s="272"/>
      <c r="C31" s="272">
        <v>2013</v>
      </c>
      <c r="D31" s="272" t="s">
        <v>166</v>
      </c>
      <c r="E31" s="273" t="s">
        <v>503</v>
      </c>
      <c r="F31" s="279" t="s">
        <v>504</v>
      </c>
      <c r="G31" s="272"/>
      <c r="H31" s="273" t="s">
        <v>128</v>
      </c>
    </row>
    <row r="32" spans="2:8" ht="14.5" x14ac:dyDescent="0.35">
      <c r="B32" s="272"/>
      <c r="C32" s="272"/>
      <c r="D32" s="272" t="s">
        <v>167</v>
      </c>
      <c r="E32" s="273" t="s">
        <v>505</v>
      </c>
      <c r="F32" s="272" t="s">
        <v>506</v>
      </c>
      <c r="G32" s="272"/>
      <c r="H32" s="273" t="s">
        <v>1635</v>
      </c>
    </row>
    <row r="33" spans="2:8" ht="14.5" x14ac:dyDescent="0.35">
      <c r="B33" s="272"/>
      <c r="C33" s="272">
        <v>2013</v>
      </c>
      <c r="D33" s="272" t="s">
        <v>160</v>
      </c>
      <c r="E33" s="273" t="s">
        <v>508</v>
      </c>
      <c r="F33" s="279" t="s">
        <v>509</v>
      </c>
      <c r="G33" s="272"/>
      <c r="H33" s="273" t="s">
        <v>128</v>
      </c>
    </row>
    <row r="34" spans="2:8" ht="14.5" x14ac:dyDescent="0.35">
      <c r="B34" s="272"/>
      <c r="C34" s="272">
        <v>2013</v>
      </c>
      <c r="D34" s="272" t="s">
        <v>170</v>
      </c>
      <c r="E34" s="273" t="s">
        <v>510</v>
      </c>
      <c r="F34" s="279" t="s">
        <v>3823</v>
      </c>
      <c r="G34" s="272"/>
      <c r="H34" s="273" t="s">
        <v>1636</v>
      </c>
    </row>
    <row r="35" spans="2:8" ht="14.5" x14ac:dyDescent="0.35">
      <c r="B35" s="272"/>
      <c r="C35" s="272">
        <v>2013</v>
      </c>
      <c r="D35" s="272" t="s">
        <v>159</v>
      </c>
      <c r="E35" s="273" t="s">
        <v>512</v>
      </c>
      <c r="F35" s="279" t="s">
        <v>513</v>
      </c>
      <c r="G35" s="272"/>
      <c r="H35" s="273" t="s">
        <v>128</v>
      </c>
    </row>
    <row r="36" spans="2:8" ht="14.5" x14ac:dyDescent="0.35">
      <c r="B36" s="272"/>
      <c r="C36" s="272">
        <v>2013</v>
      </c>
      <c r="D36" s="272" t="s">
        <v>172</v>
      </c>
      <c r="E36" s="273" t="s">
        <v>514</v>
      </c>
      <c r="F36" s="279" t="s">
        <v>515</v>
      </c>
      <c r="G36" s="272"/>
      <c r="H36" s="273" t="s">
        <v>128</v>
      </c>
    </row>
    <row r="37" spans="2:8" ht="14.5" x14ac:dyDescent="0.35">
      <c r="B37" s="272"/>
      <c r="C37" s="272"/>
      <c r="D37" s="272"/>
      <c r="E37" s="272"/>
      <c r="F37" s="272"/>
      <c r="G37" s="272"/>
      <c r="H37" s="273"/>
    </row>
    <row r="38" spans="2:8" ht="14.5" x14ac:dyDescent="0.35">
      <c r="B38" s="272"/>
      <c r="C38" s="272"/>
      <c r="D38" s="272"/>
      <c r="E38" s="272"/>
      <c r="F38" s="272"/>
      <c r="G38" s="272"/>
      <c r="H38" s="273"/>
    </row>
    <row r="39" spans="2:8" ht="14" x14ac:dyDescent="0.3">
      <c r="B39" s="280"/>
      <c r="C39" s="280"/>
      <c r="D39" s="280"/>
      <c r="E39" s="280"/>
      <c r="F39" s="280"/>
      <c r="G39" s="280"/>
      <c r="H39" s="281"/>
    </row>
    <row r="40" spans="2:8" ht="14" x14ac:dyDescent="0.3">
      <c r="B40" s="280"/>
      <c r="C40" s="280"/>
      <c r="D40" s="280"/>
      <c r="E40" s="280"/>
      <c r="F40" s="280"/>
      <c r="G40" s="280"/>
      <c r="H40" s="281"/>
    </row>
    <row r="41" spans="2:8" ht="14" x14ac:dyDescent="0.3">
      <c r="B41" s="280"/>
      <c r="C41" s="280"/>
      <c r="D41" s="280"/>
      <c r="E41" s="280"/>
      <c r="F41" s="280"/>
      <c r="G41" s="280"/>
      <c r="H41" s="280"/>
    </row>
    <row r="42" spans="2:8" ht="14" x14ac:dyDescent="0.3">
      <c r="B42" s="280"/>
      <c r="C42" s="280"/>
      <c r="D42" s="280"/>
      <c r="E42" s="280"/>
      <c r="F42" s="280"/>
      <c r="G42" s="280"/>
      <c r="H42" s="280"/>
    </row>
    <row r="43" spans="2:8" ht="14" x14ac:dyDescent="0.3">
      <c r="B43" s="280"/>
      <c r="C43" s="280"/>
      <c r="D43" s="280"/>
      <c r="E43" s="280"/>
      <c r="F43" s="280"/>
      <c r="G43" s="280"/>
      <c r="H43" s="280"/>
    </row>
    <row r="44" spans="2:8" ht="14" x14ac:dyDescent="0.3">
      <c r="B44" s="280"/>
      <c r="C44" s="280"/>
      <c r="D44" s="280"/>
      <c r="E44" s="280"/>
      <c r="F44" s="280"/>
      <c r="G44" s="280"/>
      <c r="H44" s="280"/>
    </row>
    <row r="45" spans="2:8" ht="14" x14ac:dyDescent="0.3">
      <c r="B45" s="280"/>
      <c r="C45" s="280"/>
      <c r="D45" s="280"/>
      <c r="E45" s="280"/>
      <c r="F45" s="280"/>
      <c r="G45" s="280"/>
      <c r="H45" s="280"/>
    </row>
    <row r="46" spans="2:8" ht="14" x14ac:dyDescent="0.3">
      <c r="B46" s="280"/>
      <c r="C46" s="280"/>
      <c r="D46" s="280"/>
      <c r="E46" s="280"/>
      <c r="F46" s="280"/>
      <c r="G46" s="280"/>
      <c r="H46" s="280"/>
    </row>
  </sheetData>
  <mergeCells count="2">
    <mergeCell ref="B1:H1"/>
    <mergeCell ref="B3:H3"/>
  </mergeCells>
  <pageMargins left="0.7" right="0.7" top="0.75" bottom="0.75" header="0.3" footer="0.3"/>
  <pageSetup scale="81" orientation="landscape" r:id="rId1"/>
</worksheet>
</file>

<file path=xl/worksheets/sheet3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268">
    <tabColor theme="9" tint="0.59999389629810485"/>
    <pageSetUpPr fitToPage="1"/>
  </sheetPr>
  <dimension ref="A1:O87"/>
  <sheetViews>
    <sheetView topLeftCell="F74" workbookViewId="0">
      <selection activeCell="M82" sqref="M82"/>
    </sheetView>
  </sheetViews>
  <sheetFormatPr defaultColWidth="8.6328125" defaultRowHeight="13" x14ac:dyDescent="0.3"/>
  <cols>
    <col min="2" max="2" width="55" customWidth="1"/>
    <col min="3" max="4" width="13.36328125" customWidth="1"/>
    <col min="5" max="5" width="11.54296875" customWidth="1"/>
    <col min="6" max="6" width="3.54296875" customWidth="1"/>
    <col min="7" max="8" width="14" customWidth="1"/>
    <col min="9" max="9" width="11.54296875" customWidth="1"/>
    <col min="10" max="10" width="3" customWidth="1"/>
    <col min="11" max="12" width="14.6328125" customWidth="1"/>
    <col min="13" max="14" width="11.54296875" customWidth="1"/>
    <col min="15" max="15" width="13" customWidth="1"/>
  </cols>
  <sheetData>
    <row r="1" spans="1:15" x14ac:dyDescent="0.3">
      <c r="A1" s="3606" t="s">
        <v>516</v>
      </c>
      <c r="B1" s="3606"/>
      <c r="C1" s="3606"/>
      <c r="D1" s="3606"/>
      <c r="E1" s="3606"/>
      <c r="F1" s="3606"/>
      <c r="G1" s="3606"/>
      <c r="H1" s="3606"/>
      <c r="I1" s="3606"/>
      <c r="J1" s="3606"/>
      <c r="K1" s="3606"/>
      <c r="L1" s="3606"/>
      <c r="M1" s="3606"/>
    </row>
    <row r="2" spans="1:15" x14ac:dyDescent="0.3">
      <c r="A2" s="357"/>
      <c r="B2" s="357"/>
      <c r="C2" s="357"/>
      <c r="D2" s="357"/>
      <c r="E2" s="357"/>
      <c r="F2" s="357"/>
      <c r="G2" s="357"/>
      <c r="H2" s="357"/>
      <c r="I2" s="357"/>
      <c r="J2" s="357"/>
      <c r="K2" s="357"/>
      <c r="L2" s="357"/>
      <c r="M2" s="357"/>
    </row>
    <row r="3" spans="1:15" ht="23.5" x14ac:dyDescent="0.55000000000000004">
      <c r="A3" s="270"/>
      <c r="B3" s="3607" t="s">
        <v>3824</v>
      </c>
      <c r="C3" s="3607"/>
      <c r="D3" s="3607"/>
      <c r="E3" s="3607"/>
      <c r="F3" s="3607"/>
      <c r="G3" s="3607"/>
      <c r="H3" s="3607"/>
      <c r="I3" s="3607"/>
      <c r="J3" s="3607"/>
      <c r="K3" s="3607"/>
      <c r="L3" s="3607"/>
      <c r="M3" s="3607"/>
    </row>
    <row r="4" spans="1:15" ht="18.5" x14ac:dyDescent="0.45">
      <c r="A4" s="270"/>
      <c r="B4" s="270"/>
      <c r="C4" s="271"/>
      <c r="D4" s="270"/>
      <c r="E4" s="270"/>
      <c r="F4" s="270"/>
      <c r="G4" s="270"/>
      <c r="H4" s="270"/>
      <c r="I4" s="270"/>
      <c r="J4" s="270"/>
      <c r="K4" s="270"/>
      <c r="L4" s="270"/>
      <c r="M4" s="270"/>
    </row>
    <row r="5" spans="1:15" ht="21.75" customHeight="1" x14ac:dyDescent="0.35">
      <c r="A5" s="270"/>
      <c r="B5" s="272"/>
      <c r="C5" s="3625" t="s">
        <v>519</v>
      </c>
      <c r="D5" s="3625"/>
      <c r="E5" s="3625"/>
      <c r="F5" s="273"/>
      <c r="G5" s="3625" t="s">
        <v>172</v>
      </c>
      <c r="H5" s="3625"/>
      <c r="I5" s="3625"/>
      <c r="J5" s="273"/>
      <c r="K5" s="3625" t="s">
        <v>260</v>
      </c>
      <c r="L5" s="3625"/>
      <c r="M5" s="3625"/>
      <c r="N5" s="15"/>
    </row>
    <row r="6" spans="1:15" ht="29" x14ac:dyDescent="0.35">
      <c r="A6" s="270"/>
      <c r="B6" s="272"/>
      <c r="C6" s="273">
        <v>2012</v>
      </c>
      <c r="D6" s="273">
        <v>2013</v>
      </c>
      <c r="E6" s="274" t="s">
        <v>525</v>
      </c>
      <c r="F6" s="273"/>
      <c r="G6" s="273">
        <v>2012</v>
      </c>
      <c r="H6" s="273">
        <v>2013</v>
      </c>
      <c r="I6" s="274" t="s">
        <v>525</v>
      </c>
      <c r="J6" s="273"/>
      <c r="K6" s="273">
        <v>2012</v>
      </c>
      <c r="L6" s="273">
        <v>2013</v>
      </c>
      <c r="M6" s="274" t="s">
        <v>525</v>
      </c>
      <c r="N6" s="15"/>
    </row>
    <row r="7" spans="1:15" ht="14.5" x14ac:dyDescent="0.35">
      <c r="A7" s="270"/>
      <c r="B7" s="272"/>
      <c r="C7" s="273"/>
      <c r="D7" s="273"/>
      <c r="E7" s="274"/>
      <c r="F7" s="273"/>
      <c r="G7" s="426"/>
      <c r="H7" s="426"/>
      <c r="I7" s="274"/>
      <c r="J7" s="273"/>
      <c r="K7" s="273"/>
      <c r="L7" s="273"/>
      <c r="M7" s="274"/>
      <c r="N7" s="15"/>
    </row>
    <row r="8" spans="1:15" ht="14.5" x14ac:dyDescent="0.35">
      <c r="A8" s="270"/>
      <c r="B8" s="272" t="s">
        <v>37</v>
      </c>
      <c r="C8" s="275">
        <f>HLOOKUP(B8,'2013 Benchmarking Calculations'!$I$3:$CC$199,24)</f>
        <v>9344954.1799999997</v>
      </c>
      <c r="D8" s="275">
        <f>HLOOKUP($B8,'2013 Benchmarking Calculations'!$I$3:$CC$199,6)</f>
        <v>10672392.270000001</v>
      </c>
      <c r="E8" s="276">
        <f>LN(D8/C8)</f>
        <v>0.13282370769304414</v>
      </c>
      <c r="F8" s="272"/>
      <c r="G8" s="275">
        <f>HLOOKUP($B8,'2013 Benchmarking Calculations'!$I$3:$CC$199,31)</f>
        <v>11637040.784634078</v>
      </c>
      <c r="H8" s="275">
        <f>HLOOKUP($B8,'2013 Benchmarking Calculations'!$I$3:$CC$199,41)</f>
        <v>11588946.789341247</v>
      </c>
      <c r="I8" s="276">
        <f>LN(H8/G8)</f>
        <v>-4.1414009956549412E-3</v>
      </c>
      <c r="J8" s="272"/>
      <c r="K8" s="275">
        <f>C8+G8</f>
        <v>20981994.964634076</v>
      </c>
      <c r="L8" s="275">
        <f>D8+H8</f>
        <v>22261339.059341248</v>
      </c>
      <c r="M8" s="276">
        <f>LN(L8/K8)</f>
        <v>5.9186812120066767E-2</v>
      </c>
    </row>
    <row r="9" spans="1:15" ht="14.5" x14ac:dyDescent="0.35">
      <c r="A9" s="270"/>
      <c r="B9" s="272" t="s">
        <v>38</v>
      </c>
      <c r="C9" s="275">
        <f>HLOOKUP(B9,'2013 Benchmarking Calculations'!$I$3:$CC$199,24)</f>
        <v>1276678.8620189745</v>
      </c>
      <c r="D9" s="275">
        <f>HLOOKUP(B9,'2013 Benchmarking Calculations'!$I$3:$CC$199,6)</f>
        <v>1031675.3599999999</v>
      </c>
      <c r="E9" s="276">
        <f t="shared" ref="E9:E72" si="0">LN(D9/C9)</f>
        <v>-0.21307802304680776</v>
      </c>
      <c r="F9" s="272"/>
      <c r="G9" s="275">
        <f>HLOOKUP($B9,'2013 Benchmarking Calculations'!$I$3:$CC$199,31)</f>
        <v>477698.34452706616</v>
      </c>
      <c r="H9" s="275">
        <f>HLOOKUP($B9,'2013 Benchmarking Calculations'!$I$3:$CC$199,41)</f>
        <v>459891.43421843054</v>
      </c>
      <c r="I9" s="276">
        <f t="shared" ref="I9:I72" si="1">LN(H9/G9)</f>
        <v>-3.7989005823246783E-2</v>
      </c>
      <c r="J9" s="272"/>
      <c r="K9" s="275">
        <f t="shared" ref="K9:K72" si="2">C9+G9</f>
        <v>1754377.2065460407</v>
      </c>
      <c r="L9" s="275">
        <f t="shared" ref="L9:L72" si="3">D9+H9</f>
        <v>1491566.7942184303</v>
      </c>
      <c r="M9" s="276">
        <f t="shared" ref="M9:M72" si="4">LN(L9/K9)</f>
        <v>-0.16228681865168917</v>
      </c>
      <c r="N9" s="2"/>
      <c r="O9" s="2"/>
    </row>
    <row r="10" spans="1:15" ht="14.5" x14ac:dyDescent="0.35">
      <c r="A10" s="270"/>
      <c r="B10" s="272" t="s">
        <v>39</v>
      </c>
      <c r="C10" s="275">
        <f>HLOOKUP(B10,'2013 Benchmarking Calculations'!$I$3:$CC$199,24)</f>
        <v>10898384.141100001</v>
      </c>
      <c r="D10" s="275">
        <f>HLOOKUP(B10,'2013 Benchmarking Calculations'!$I$3:$CC$199,6)</f>
        <v>11982293.43</v>
      </c>
      <c r="E10" s="276">
        <f t="shared" si="0"/>
        <v>9.4815478285627613E-2</v>
      </c>
      <c r="F10" s="272"/>
      <c r="G10" s="275">
        <f>HLOOKUP($B10,'2013 Benchmarking Calculations'!$I$3:$CC$199,31)</f>
        <v>11463901.030632153</v>
      </c>
      <c r="H10" s="275">
        <f>HLOOKUP($B10,'2013 Benchmarking Calculations'!$I$3:$CC$199,41)</f>
        <v>11260637.652161049</v>
      </c>
      <c r="I10" s="276">
        <f t="shared" si="1"/>
        <v>-1.7889806468816959E-2</v>
      </c>
      <c r="J10" s="272"/>
      <c r="K10" s="275">
        <f t="shared" si="2"/>
        <v>22362285.171732154</v>
      </c>
      <c r="L10" s="275">
        <f t="shared" si="3"/>
        <v>23242931.082161047</v>
      </c>
      <c r="M10" s="276">
        <f t="shared" si="4"/>
        <v>3.8625204168555083E-2</v>
      </c>
      <c r="N10" s="2"/>
      <c r="O10" s="2"/>
    </row>
    <row r="11" spans="1:15" ht="14.5" x14ac:dyDescent="0.35">
      <c r="A11" s="270"/>
      <c r="B11" s="272" t="s">
        <v>40</v>
      </c>
      <c r="C11" s="427">
        <f>HLOOKUP(B11,'2013 Benchmarking Calculations'!$I$3:$CC$199,24)</f>
        <v>4034569.8598999996</v>
      </c>
      <c r="D11" s="427">
        <f>HLOOKUP(B11,'2013 Benchmarking Calculations'!$I$3:$CC$199,6)</f>
        <v>3899113.0499999993</v>
      </c>
      <c r="E11" s="428">
        <f t="shared" si="0"/>
        <v>-3.4150589590093379E-2</v>
      </c>
      <c r="F11" s="272"/>
      <c r="G11" s="427">
        <f>HLOOKUP($B11,'2013 Benchmarking Calculations'!$I$3:$CC$199,31)</f>
        <v>3362549.9837374184</v>
      </c>
      <c r="H11" s="427">
        <f>HLOOKUP($B11,'2013 Benchmarking Calculations'!$I$3:$CC$199,41)</f>
        <v>3307373.1089894534</v>
      </c>
      <c r="I11" s="428">
        <f t="shared" si="1"/>
        <v>-1.6545358227500574E-2</v>
      </c>
      <c r="J11" s="272"/>
      <c r="K11" s="427">
        <f t="shared" si="2"/>
        <v>7397119.843637418</v>
      </c>
      <c r="L11" s="427">
        <f t="shared" si="3"/>
        <v>7206486.1589894528</v>
      </c>
      <c r="M11" s="428">
        <f t="shared" si="4"/>
        <v>-2.6109238218360205E-2</v>
      </c>
      <c r="N11" s="2"/>
      <c r="O11" s="2"/>
    </row>
    <row r="12" spans="1:15" ht="14.5" x14ac:dyDescent="0.35">
      <c r="A12" s="270"/>
      <c r="B12" s="272" t="s">
        <v>41</v>
      </c>
      <c r="C12" s="427">
        <f>HLOOKUP(B12,'2013 Benchmarking Calculations'!$I$3:$CC$199,24)</f>
        <v>7799196.1700000009</v>
      </c>
      <c r="D12" s="427">
        <f>HLOOKUP(B12,'2013 Benchmarking Calculations'!$I$3:$CC$199,6)</f>
        <v>8727539.9399999995</v>
      </c>
      <c r="E12" s="428">
        <f t="shared" si="0"/>
        <v>0.11246286306894403</v>
      </c>
      <c r="F12" s="272"/>
      <c r="G12" s="427">
        <f>HLOOKUP($B12,'2013 Benchmarking Calculations'!$I$3:$CC$199,31)</f>
        <v>11178509.536258757</v>
      </c>
      <c r="H12" s="427">
        <f>HLOOKUP($B12,'2013 Benchmarking Calculations'!$I$3:$CC$199,41)</f>
        <v>10801396.549097925</v>
      </c>
      <c r="I12" s="428">
        <f t="shared" si="1"/>
        <v>-3.4317707785111166E-2</v>
      </c>
      <c r="J12" s="272"/>
      <c r="K12" s="427">
        <f t="shared" si="2"/>
        <v>18977705.706258759</v>
      </c>
      <c r="L12" s="427">
        <f t="shared" si="3"/>
        <v>19528936.489097923</v>
      </c>
      <c r="M12" s="428">
        <f t="shared" si="4"/>
        <v>2.8632381831059699E-2</v>
      </c>
      <c r="N12" s="2"/>
      <c r="O12" s="2"/>
    </row>
    <row r="13" spans="1:15" ht="14.5" x14ac:dyDescent="0.35">
      <c r="A13" s="270"/>
      <c r="B13" s="272" t="s">
        <v>42</v>
      </c>
      <c r="C13" s="427">
        <f>HLOOKUP(B13,'2013 Benchmarking Calculations'!$I$3:$CC$199,24)</f>
        <v>15294576.514500001</v>
      </c>
      <c r="D13" s="427">
        <f>HLOOKUP(B13,'2013 Benchmarking Calculations'!$I$3:$CC$199,6)</f>
        <v>16773836.970000001</v>
      </c>
      <c r="E13" s="428">
        <f t="shared" si="0"/>
        <v>9.2322059926301034E-2</v>
      </c>
      <c r="F13" s="272"/>
      <c r="G13" s="427">
        <f>HLOOKUP($B13,'2013 Benchmarking Calculations'!$I$3:$CC$199,31)</f>
        <v>23080180.5476643</v>
      </c>
      <c r="H13" s="427">
        <f>HLOOKUP($B13,'2013 Benchmarking Calculations'!$I$3:$CC$199,41)</f>
        <v>22349706.732376069</v>
      </c>
      <c r="I13" s="428">
        <f t="shared" si="1"/>
        <v>-3.2161064918819149E-2</v>
      </c>
      <c r="J13" s="272"/>
      <c r="K13" s="427">
        <f t="shared" si="2"/>
        <v>38374757.062164299</v>
      </c>
      <c r="L13" s="427">
        <f t="shared" si="3"/>
        <v>39123543.702376068</v>
      </c>
      <c r="M13" s="428">
        <f t="shared" si="4"/>
        <v>1.9324551243382105E-2</v>
      </c>
      <c r="N13" s="2"/>
      <c r="O13" s="2"/>
    </row>
    <row r="14" spans="1:15" ht="14.5" x14ac:dyDescent="0.35">
      <c r="A14" s="270"/>
      <c r="B14" s="272" t="s">
        <v>529</v>
      </c>
      <c r="C14" s="427">
        <f>HLOOKUP(B14,'2013 Benchmarking Calculations'!$I$3:$CC$199,24)</f>
        <v>13013047.5408</v>
      </c>
      <c r="D14" s="427">
        <f>HLOOKUP(B14,'2013 Benchmarking Calculations'!$I$3:$CC$199,6)</f>
        <v>14096633.5</v>
      </c>
      <c r="E14" s="428">
        <f t="shared" si="0"/>
        <v>7.9983498892207863E-2</v>
      </c>
      <c r="F14" s="272"/>
      <c r="G14" s="427">
        <f>HLOOKUP($B14,'2013 Benchmarking Calculations'!$I$3:$CC$199,31)</f>
        <v>17804175.79658071</v>
      </c>
      <c r="H14" s="427">
        <f>HLOOKUP($B14,'2013 Benchmarking Calculations'!$I$3:$CC$199,41)</f>
        <v>18493432.328526173</v>
      </c>
      <c r="I14" s="428">
        <f t="shared" si="1"/>
        <v>3.7982634686330202E-2</v>
      </c>
      <c r="J14" s="272"/>
      <c r="K14" s="427">
        <f t="shared" si="2"/>
        <v>30817223.337380707</v>
      </c>
      <c r="L14" s="427">
        <f t="shared" si="3"/>
        <v>32590065.828526173</v>
      </c>
      <c r="M14" s="428">
        <f t="shared" si="4"/>
        <v>5.5933779795484924E-2</v>
      </c>
      <c r="N14" s="2"/>
      <c r="O14" s="2"/>
    </row>
    <row r="15" spans="1:15" ht="14.5" x14ac:dyDescent="0.35">
      <c r="A15" s="270"/>
      <c r="B15" s="272" t="s">
        <v>44</v>
      </c>
      <c r="C15" s="427">
        <f>HLOOKUP(B15,'2013 Benchmarking Calculations'!$I$3:$CC$199,24)</f>
        <v>7763192.21</v>
      </c>
      <c r="D15" s="427">
        <f>HLOOKUP(B15,'2013 Benchmarking Calculations'!$I$3:$CC$199,6)</f>
        <v>8474686.0300000012</v>
      </c>
      <c r="E15" s="428">
        <f t="shared" si="0"/>
        <v>8.7689989097750734E-2</v>
      </c>
      <c r="F15" s="272"/>
      <c r="G15" s="427">
        <f>HLOOKUP($B15,'2013 Benchmarking Calculations'!$I$3:$CC$199,31)</f>
        <v>11533896.856233083</v>
      </c>
      <c r="H15" s="427">
        <f>HLOOKUP($B15,'2013 Benchmarking Calculations'!$I$3:$CC$199,41)</f>
        <v>11692952.520838797</v>
      </c>
      <c r="I15" s="428">
        <f t="shared" si="1"/>
        <v>1.3696059103655846E-2</v>
      </c>
      <c r="J15" s="272"/>
      <c r="K15" s="427">
        <f t="shared" si="2"/>
        <v>19297089.066233084</v>
      </c>
      <c r="L15" s="427">
        <f t="shared" si="3"/>
        <v>20167638.550838798</v>
      </c>
      <c r="M15" s="428">
        <f t="shared" si="4"/>
        <v>4.4125008859297023E-2</v>
      </c>
      <c r="N15" s="2"/>
      <c r="O15" s="2"/>
    </row>
    <row r="16" spans="1:15" ht="14.5" x14ac:dyDescent="0.35">
      <c r="A16" s="270"/>
      <c r="B16" s="272" t="s">
        <v>45</v>
      </c>
      <c r="C16" s="427">
        <f>HLOOKUP(B16,'2013 Benchmarking Calculations'!$I$3:$CC$199,24)</f>
        <v>2177202.6799999997</v>
      </c>
      <c r="D16" s="427">
        <f>HLOOKUP(B16,'2013 Benchmarking Calculations'!$I$3:$CC$199,6)</f>
        <v>2048510.9</v>
      </c>
      <c r="E16" s="428">
        <f t="shared" si="0"/>
        <v>-6.0927739558777415E-2</v>
      </c>
      <c r="F16" s="272"/>
      <c r="G16" s="427">
        <f>HLOOKUP($B16,'2013 Benchmarking Calculations'!$I$3:$CC$199,31)</f>
        <v>1802203.4069381305</v>
      </c>
      <c r="H16" s="427">
        <f>HLOOKUP($B16,'2013 Benchmarking Calculations'!$I$3:$CC$199,41)</f>
        <v>1923366.9641432066</v>
      </c>
      <c r="I16" s="428">
        <f t="shared" si="1"/>
        <v>6.5067246138844584E-2</v>
      </c>
      <c r="J16" s="272"/>
      <c r="K16" s="427">
        <f t="shared" si="2"/>
        <v>3979406.0869381302</v>
      </c>
      <c r="L16" s="427">
        <f t="shared" si="3"/>
        <v>3971877.8641432067</v>
      </c>
      <c r="M16" s="428">
        <f t="shared" si="4"/>
        <v>-1.8935872723745779E-3</v>
      </c>
      <c r="N16" s="2"/>
      <c r="O16" s="2"/>
    </row>
    <row r="17" spans="1:15" ht="14.5" x14ac:dyDescent="0.35">
      <c r="A17" s="270"/>
      <c r="B17" s="272" t="s">
        <v>46</v>
      </c>
      <c r="C17" s="427">
        <f>HLOOKUP(B17,'2013 Benchmarking Calculations'!$I$3:$CC$199,24)</f>
        <v>631919.04020000005</v>
      </c>
      <c r="D17" s="427">
        <f>HLOOKUP(B17,'2013 Benchmarking Calculations'!$I$3:$CC$199,6)</f>
        <v>629801.87</v>
      </c>
      <c r="E17" s="428">
        <f t="shared" si="0"/>
        <v>-3.356007132776426E-3</v>
      </c>
      <c r="F17" s="272"/>
      <c r="G17" s="427">
        <f>HLOOKUP($B17,'2013 Benchmarking Calculations'!$I$3:$CC$199,31)</f>
        <v>188477.30610159028</v>
      </c>
      <c r="H17" s="427">
        <f>HLOOKUP($B17,'2013 Benchmarking Calculations'!$I$3:$CC$199,41)</f>
        <v>184934.35398704067</v>
      </c>
      <c r="I17" s="428">
        <f t="shared" si="1"/>
        <v>-1.8976688813113582E-2</v>
      </c>
      <c r="J17" s="272"/>
      <c r="K17" s="427">
        <f t="shared" si="2"/>
        <v>820396.34630159033</v>
      </c>
      <c r="L17" s="427">
        <f t="shared" si="3"/>
        <v>814736.22398704069</v>
      </c>
      <c r="M17" s="428">
        <f t="shared" si="4"/>
        <v>-6.9231633262544987E-3</v>
      </c>
      <c r="N17" s="2"/>
      <c r="O17" s="2"/>
    </row>
    <row r="18" spans="1:15" ht="14.5" x14ac:dyDescent="0.35">
      <c r="A18" s="270"/>
      <c r="B18" s="272" t="s">
        <v>268</v>
      </c>
      <c r="C18" s="427">
        <f>HLOOKUP(B18,'2013 Benchmarking Calculations'!$I$3:$CC$199,24)</f>
        <v>4546539.3312999988</v>
      </c>
      <c r="D18" s="427">
        <f>HLOOKUP(B18,'2013 Benchmarking Calculations'!$I$3:$CC$199,6)</f>
        <v>4438351.28</v>
      </c>
      <c r="E18" s="428">
        <f t="shared" si="0"/>
        <v>-2.4083382893199692E-2</v>
      </c>
      <c r="F18" s="272"/>
      <c r="G18" s="427">
        <f>HLOOKUP($B18,'2013 Benchmarking Calculations'!$I$3:$CC$199,31)</f>
        <v>3802246.0297004478</v>
      </c>
      <c r="H18" s="427">
        <f>HLOOKUP($B18,'2013 Benchmarking Calculations'!$I$3:$CC$199,41)</f>
        <v>3693997.0013559703</v>
      </c>
      <c r="I18" s="428">
        <f t="shared" si="1"/>
        <v>-2.8882882556381318E-2</v>
      </c>
      <c r="J18" s="272"/>
      <c r="K18" s="427">
        <f t="shared" si="2"/>
        <v>8348785.3610004466</v>
      </c>
      <c r="L18" s="427">
        <f t="shared" si="3"/>
        <v>8132348.2813559705</v>
      </c>
      <c r="M18" s="428">
        <f t="shared" si="4"/>
        <v>-2.626633918490167E-2</v>
      </c>
      <c r="N18" s="2"/>
      <c r="O18" s="2"/>
    </row>
    <row r="19" spans="1:15" ht="14.5" x14ac:dyDescent="0.35">
      <c r="A19" s="270"/>
      <c r="B19" s="272" t="s">
        <v>47</v>
      </c>
      <c r="C19" s="427">
        <f>HLOOKUP(B19,'2013 Benchmarking Calculations'!$I$3:$CC$199,24)</f>
        <v>527730.87000000011</v>
      </c>
      <c r="D19" s="427">
        <f>HLOOKUP(B19,'2013 Benchmarking Calculations'!$I$3:$CC$199,6)</f>
        <v>634624.57000000007</v>
      </c>
      <c r="E19" s="428">
        <f t="shared" si="0"/>
        <v>0.18444715785398072</v>
      </c>
      <c r="F19" s="272"/>
      <c r="G19" s="427">
        <f>HLOOKUP($B19,'2013 Benchmarking Calculations'!$I$3:$CC$199,31)</f>
        <v>513689.19788387202</v>
      </c>
      <c r="H19" s="427">
        <f>HLOOKUP($B19,'2013 Benchmarking Calculations'!$I$3:$CC$199,41)</f>
        <v>482033.38255991286</v>
      </c>
      <c r="I19" s="428">
        <f t="shared" si="1"/>
        <v>-6.3605039113406148E-2</v>
      </c>
      <c r="J19" s="272"/>
      <c r="K19" s="427">
        <f t="shared" si="2"/>
        <v>1041420.0678838722</v>
      </c>
      <c r="L19" s="427">
        <f t="shared" si="3"/>
        <v>1116657.952559913</v>
      </c>
      <c r="M19" s="428">
        <f t="shared" si="4"/>
        <v>6.9755021798067737E-2</v>
      </c>
      <c r="N19" s="2"/>
      <c r="O19" s="2"/>
    </row>
    <row r="20" spans="1:15" ht="14.5" x14ac:dyDescent="0.35">
      <c r="A20" s="270"/>
      <c r="B20" s="272" t="s">
        <v>48</v>
      </c>
      <c r="C20" s="427">
        <f>HLOOKUP(B20,'2013 Benchmarking Calculations'!$I$3:$CC$199,24)</f>
        <v>2301328.5700000003</v>
      </c>
      <c r="D20" s="427">
        <f>HLOOKUP(B20,'2013 Benchmarking Calculations'!$I$3:$CC$199,6)</f>
        <v>2251429.3199999998</v>
      </c>
      <c r="E20" s="428">
        <f t="shared" si="0"/>
        <v>-2.192132743460095E-2</v>
      </c>
      <c r="F20" s="272"/>
      <c r="G20" s="427">
        <f>HLOOKUP($B20,'2013 Benchmarking Calculations'!$I$3:$CC$199,31)</f>
        <v>2490380.1042231685</v>
      </c>
      <c r="H20" s="427">
        <f>HLOOKUP($B20,'2013 Benchmarking Calculations'!$I$3:$CC$199,41)</f>
        <v>2351658.9567958293</v>
      </c>
      <c r="I20" s="428">
        <f t="shared" si="1"/>
        <v>-5.7314332964551858E-2</v>
      </c>
      <c r="J20" s="272"/>
      <c r="K20" s="427">
        <f t="shared" si="2"/>
        <v>4791708.6742231688</v>
      </c>
      <c r="L20" s="427">
        <f t="shared" si="3"/>
        <v>4603088.2767958287</v>
      </c>
      <c r="M20" s="428">
        <f t="shared" si="4"/>
        <v>-4.0159622019737627E-2</v>
      </c>
      <c r="N20" s="2"/>
      <c r="O20" s="2"/>
    </row>
    <row r="21" spans="1:15" ht="14.5" x14ac:dyDescent="0.35">
      <c r="A21" s="270"/>
      <c r="B21" s="272" t="s">
        <v>49</v>
      </c>
      <c r="C21" s="427">
        <f>HLOOKUP(B21,'2013 Benchmarking Calculations'!$I$3:$CC$199,24)</f>
        <v>50243869.109999999</v>
      </c>
      <c r="D21" s="427">
        <f>HLOOKUP(B21,'2013 Benchmarking Calculations'!$I$3:$CC$199,6)</f>
        <v>52980753.739999995</v>
      </c>
      <c r="E21" s="428">
        <f t="shared" si="0"/>
        <v>5.3040178886350937E-2</v>
      </c>
      <c r="F21" s="272"/>
      <c r="G21" s="427">
        <f>HLOOKUP($B21,'2013 Benchmarking Calculations'!$I$3:$CC$199,31)</f>
        <v>86084984.918696925</v>
      </c>
      <c r="H21" s="427">
        <f>HLOOKUP($B21,'2013 Benchmarking Calculations'!$I$3:$CC$199,41)</f>
        <v>85379945.311239257</v>
      </c>
      <c r="I21" s="428">
        <f t="shared" si="1"/>
        <v>-8.2237642415970008E-3</v>
      </c>
      <c r="J21" s="272"/>
      <c r="K21" s="427">
        <f t="shared" si="2"/>
        <v>136328854.02869692</v>
      </c>
      <c r="L21" s="427">
        <f t="shared" si="3"/>
        <v>138360699.05123925</v>
      </c>
      <c r="M21" s="428">
        <f t="shared" si="4"/>
        <v>1.4794025164992107E-2</v>
      </c>
      <c r="N21" s="2"/>
      <c r="O21" s="2"/>
    </row>
    <row r="22" spans="1:15" ht="14.5" x14ac:dyDescent="0.35">
      <c r="A22" s="270"/>
      <c r="B22" s="272" t="s">
        <v>50</v>
      </c>
      <c r="C22" s="427">
        <f>HLOOKUP(B22,'2013 Benchmarking Calculations'!$I$3:$CC$199,24)</f>
        <v>7989409.8829510966</v>
      </c>
      <c r="D22" s="427">
        <f>HLOOKUP(B22,'2013 Benchmarking Calculations'!$I$3:$CC$199,6)</f>
        <v>8926221.6799999997</v>
      </c>
      <c r="E22" s="428">
        <f t="shared" si="0"/>
        <v>0.11087630111293581</v>
      </c>
      <c r="F22" s="272"/>
      <c r="G22" s="427">
        <f>HLOOKUP($B22,'2013 Benchmarking Calculations'!$I$3:$CC$199,31)</f>
        <v>11923935.46992393</v>
      </c>
      <c r="H22" s="427">
        <f>HLOOKUP($B22,'2013 Benchmarking Calculations'!$I$3:$CC$199,41)</f>
        <v>12062450.132374806</v>
      </c>
      <c r="I22" s="428">
        <f t="shared" si="1"/>
        <v>1.154956853268645E-2</v>
      </c>
      <c r="J22" s="272"/>
      <c r="K22" s="427">
        <f t="shared" si="2"/>
        <v>19913345.352875028</v>
      </c>
      <c r="L22" s="427">
        <f t="shared" si="3"/>
        <v>20988671.812374808</v>
      </c>
      <c r="M22" s="428">
        <f t="shared" si="4"/>
        <v>5.2592726956379933E-2</v>
      </c>
      <c r="N22" s="2"/>
      <c r="O22" s="2"/>
    </row>
    <row r="23" spans="1:15" ht="14.5" x14ac:dyDescent="0.35">
      <c r="A23" s="270"/>
      <c r="B23" s="272" t="s">
        <v>531</v>
      </c>
      <c r="C23" s="427">
        <f>HLOOKUP(B23,'2013 Benchmarking Calculations'!$I$3:$CC$199,24)</f>
        <v>25470629.300000001</v>
      </c>
      <c r="D23" s="427">
        <f>HLOOKUP(B23,'2013 Benchmarking Calculations'!$I$3:$CC$199,6)</f>
        <v>21511933.100000001</v>
      </c>
      <c r="E23" s="428">
        <f t="shared" si="0"/>
        <v>-0.16891818711558429</v>
      </c>
      <c r="F23" s="272"/>
      <c r="G23" s="427">
        <f>HLOOKUP($B23,'2013 Benchmarking Calculations'!$I$3:$CC$199,31)</f>
        <v>34865141.726821154</v>
      </c>
      <c r="H23" s="427">
        <f>HLOOKUP($B23,'2013 Benchmarking Calculations'!$I$3:$CC$199,41)</f>
        <v>34602624.275975451</v>
      </c>
      <c r="I23" s="428">
        <f t="shared" si="1"/>
        <v>-7.558000367846175E-3</v>
      </c>
      <c r="J23" s="272"/>
      <c r="K23" s="427">
        <f t="shared" si="2"/>
        <v>60335771.026821151</v>
      </c>
      <c r="L23" s="427">
        <f t="shared" si="3"/>
        <v>56114557.375975452</v>
      </c>
      <c r="M23" s="428">
        <f t="shared" si="4"/>
        <v>-7.2529876906135424E-2</v>
      </c>
      <c r="N23" s="2"/>
      <c r="O23" s="2"/>
    </row>
    <row r="24" spans="1:15" ht="14.5" x14ac:dyDescent="0.35">
      <c r="A24" s="270"/>
      <c r="B24" s="272" t="s">
        <v>269</v>
      </c>
      <c r="C24" s="427">
        <f>HLOOKUP(B24,'2013 Benchmarking Calculations'!$I$3:$CC$199,24)</f>
        <v>4853651.0199999996</v>
      </c>
      <c r="D24" s="427">
        <f>HLOOKUP(B24,'2013 Benchmarking Calculations'!$I$3:$CC$199,6)</f>
        <v>5504431.6200000001</v>
      </c>
      <c r="E24" s="428">
        <f t="shared" si="0"/>
        <v>0.12582230751203355</v>
      </c>
      <c r="F24" s="272"/>
      <c r="G24" s="427">
        <f>HLOOKUP($B24,'2013 Benchmarking Calculations'!$I$3:$CC$199,31)</f>
        <v>5556481.7096862905</v>
      </c>
      <c r="H24" s="427">
        <f>HLOOKUP($B24,'2013 Benchmarking Calculations'!$I$3:$CC$199,41)</f>
        <v>5546492.6090508597</v>
      </c>
      <c r="I24" s="428">
        <f t="shared" si="1"/>
        <v>-1.7993562884680398E-3</v>
      </c>
      <c r="J24" s="272"/>
      <c r="K24" s="427">
        <f t="shared" si="2"/>
        <v>10410132.72968629</v>
      </c>
      <c r="L24" s="427">
        <f t="shared" si="3"/>
        <v>11050924.22905086</v>
      </c>
      <c r="M24" s="428">
        <f t="shared" si="4"/>
        <v>5.973443234855292E-2</v>
      </c>
      <c r="N24" s="2"/>
      <c r="O24" s="2"/>
    </row>
    <row r="25" spans="1:15" ht="14.5" x14ac:dyDescent="0.35">
      <c r="A25" s="270"/>
      <c r="B25" s="272" t="s">
        <v>52</v>
      </c>
      <c r="C25" s="427">
        <f>HLOOKUP(B25,'2013 Benchmarking Calculations'!$I$3:$CC$199,24)</f>
        <v>1305450.9510999999</v>
      </c>
      <c r="D25" s="427">
        <f>HLOOKUP(B25,'2013 Benchmarking Calculations'!$I$3:$CC$199,6)</f>
        <v>1295367.2504999998</v>
      </c>
      <c r="E25" s="428">
        <f t="shared" si="0"/>
        <v>-7.7542914154311382E-3</v>
      </c>
      <c r="F25" s="272"/>
      <c r="G25" s="427">
        <f>HLOOKUP($B25,'2013 Benchmarking Calculations'!$I$3:$CC$199,31)</f>
        <v>738721.22298820969</v>
      </c>
      <c r="H25" s="427">
        <f>HLOOKUP($B25,'2013 Benchmarking Calculations'!$I$3:$CC$199,41)</f>
        <v>725251.07129706314</v>
      </c>
      <c r="I25" s="428">
        <f t="shared" si="1"/>
        <v>-1.840271416554818E-2</v>
      </c>
      <c r="J25" s="272"/>
      <c r="K25" s="427">
        <f t="shared" si="2"/>
        <v>2044172.1740882096</v>
      </c>
      <c r="L25" s="427">
        <f t="shared" si="3"/>
        <v>2020618.3217970631</v>
      </c>
      <c r="M25" s="428">
        <f t="shared" si="4"/>
        <v>-1.1589338218690312E-2</v>
      </c>
      <c r="N25" s="2"/>
      <c r="O25" s="2"/>
    </row>
    <row r="26" spans="1:15" ht="14.5" x14ac:dyDescent="0.35">
      <c r="A26" s="270"/>
      <c r="B26" s="272" t="s">
        <v>53</v>
      </c>
      <c r="C26" s="427">
        <f>HLOOKUP(B26,'2013 Benchmarking Calculations'!$I$3:$CC$199,24)</f>
        <v>6034094.5385246938</v>
      </c>
      <c r="D26" s="427">
        <f>HLOOKUP(B26,'2013 Benchmarking Calculations'!$I$3:$CC$199,6)</f>
        <v>5885995.2000000011</v>
      </c>
      <c r="E26" s="428">
        <f t="shared" si="0"/>
        <v>-2.4849973935081072E-2</v>
      </c>
      <c r="F26" s="272"/>
      <c r="G26" s="427">
        <f>HLOOKUP($B26,'2013 Benchmarking Calculations'!$I$3:$CC$199,31)</f>
        <v>7787166.2229447933</v>
      </c>
      <c r="H26" s="427">
        <f>HLOOKUP($B26,'2013 Benchmarking Calculations'!$I$3:$CC$199,41)</f>
        <v>7807708.5622672215</v>
      </c>
      <c r="I26" s="428">
        <f t="shared" si="1"/>
        <v>2.6345003068878156E-3</v>
      </c>
      <c r="J26" s="272"/>
      <c r="K26" s="427">
        <f t="shared" si="2"/>
        <v>13821260.761469487</v>
      </c>
      <c r="L26" s="427">
        <f t="shared" si="3"/>
        <v>13693703.762267223</v>
      </c>
      <c r="M26" s="428">
        <f t="shared" si="4"/>
        <v>-9.2718936932948189E-3</v>
      </c>
      <c r="N26" s="2"/>
      <c r="O26" s="2"/>
    </row>
    <row r="27" spans="1:15" ht="14.5" x14ac:dyDescent="0.35">
      <c r="A27" s="270"/>
      <c r="B27" s="272" t="s">
        <v>54</v>
      </c>
      <c r="C27" s="427">
        <f>HLOOKUP(B27,'2013 Benchmarking Calculations'!$I$3:$CC$199,24)</f>
        <v>4528911.2516520014</v>
      </c>
      <c r="D27" s="427">
        <f>HLOOKUP(B27,'2013 Benchmarking Calculations'!$I$3:$CC$199,6)</f>
        <v>4923387.0500000007</v>
      </c>
      <c r="E27" s="428">
        <f t="shared" si="0"/>
        <v>8.3515149635764327E-2</v>
      </c>
      <c r="F27" s="272"/>
      <c r="G27" s="427">
        <f>HLOOKUP($B27,'2013 Benchmarking Calculations'!$I$3:$CC$199,31)</f>
        <v>7745876.2524155015</v>
      </c>
      <c r="H27" s="427">
        <f>HLOOKUP($B27,'2013 Benchmarking Calculations'!$I$3:$CC$199,41)</f>
        <v>7739858.7327648811</v>
      </c>
      <c r="I27" s="428">
        <f t="shared" si="1"/>
        <v>-7.7716943487112346E-4</v>
      </c>
      <c r="J27" s="272"/>
      <c r="K27" s="427">
        <f t="shared" si="2"/>
        <v>12274787.504067503</v>
      </c>
      <c r="L27" s="427">
        <f t="shared" si="3"/>
        <v>12663245.782764882</v>
      </c>
      <c r="M27" s="428">
        <f t="shared" si="4"/>
        <v>3.1156402547999531E-2</v>
      </c>
      <c r="N27" s="2"/>
      <c r="O27" s="2"/>
    </row>
    <row r="28" spans="1:15" ht="14.5" x14ac:dyDescent="0.35">
      <c r="A28" s="270"/>
      <c r="B28" s="272" t="s">
        <v>55</v>
      </c>
      <c r="C28" s="427">
        <f>HLOOKUP(B28,'2013 Benchmarking Calculations'!$I$3:$CC$199,24)</f>
        <v>1519108.3457000002</v>
      </c>
      <c r="D28" s="427">
        <f>HLOOKUP(B28,'2013 Benchmarking Calculations'!$I$3:$CC$199,6)</f>
        <v>1428272.23</v>
      </c>
      <c r="E28" s="428">
        <f t="shared" si="0"/>
        <v>-6.1658065058106518E-2</v>
      </c>
      <c r="F28" s="272"/>
      <c r="G28" s="427">
        <f>HLOOKUP($B28,'2013 Benchmarking Calculations'!$I$3:$CC$199,31)</f>
        <v>888314.80560450745</v>
      </c>
      <c r="H28" s="427">
        <f>HLOOKUP($B28,'2013 Benchmarking Calculations'!$I$3:$CC$199,41)</f>
        <v>869729.54327890556</v>
      </c>
      <c r="I28" s="428">
        <f t="shared" si="1"/>
        <v>-2.1143897459708041E-2</v>
      </c>
      <c r="J28" s="272"/>
      <c r="K28" s="427">
        <f t="shared" si="2"/>
        <v>2407423.1513045076</v>
      </c>
      <c r="L28" s="427">
        <f t="shared" si="3"/>
        <v>2298001.7732789055</v>
      </c>
      <c r="M28" s="428">
        <f t="shared" si="4"/>
        <v>-4.6516992554460491E-2</v>
      </c>
      <c r="N28" s="2"/>
      <c r="O28" s="2"/>
    </row>
    <row r="29" spans="1:15" ht="14.5" x14ac:dyDescent="0.35">
      <c r="A29" s="270"/>
      <c r="B29" s="272" t="s">
        <v>56</v>
      </c>
      <c r="C29" s="427">
        <f>HLOOKUP(B29,'2013 Benchmarking Calculations'!$I$3:$CC$199,24)</f>
        <v>12803057.430000002</v>
      </c>
      <c r="D29" s="427">
        <f>HLOOKUP(B29,'2013 Benchmarking Calculations'!$I$3:$CC$199,6)</f>
        <v>11080579.680000002</v>
      </c>
      <c r="E29" s="428">
        <f t="shared" si="0"/>
        <v>-0.14449000648125718</v>
      </c>
      <c r="F29" s="272"/>
      <c r="G29" s="427">
        <f>HLOOKUP($B29,'2013 Benchmarking Calculations'!$I$3:$CC$199,31)</f>
        <v>15543972.873100458</v>
      </c>
      <c r="H29" s="427">
        <f>HLOOKUP($B29,'2013 Benchmarking Calculations'!$I$3:$CC$199,41)</f>
        <v>15268857.805913685</v>
      </c>
      <c r="I29" s="428">
        <f t="shared" si="1"/>
        <v>-1.7857650346877703E-2</v>
      </c>
      <c r="J29" s="272"/>
      <c r="K29" s="427">
        <f t="shared" si="2"/>
        <v>28347030.303100459</v>
      </c>
      <c r="L29" s="427">
        <f t="shared" si="3"/>
        <v>26349437.485913686</v>
      </c>
      <c r="M29" s="428">
        <f t="shared" si="4"/>
        <v>-7.3075346497239541E-2</v>
      </c>
      <c r="N29" s="2"/>
      <c r="O29" s="2"/>
    </row>
    <row r="30" spans="1:15" ht="14.5" x14ac:dyDescent="0.35">
      <c r="A30" s="270"/>
      <c r="B30" s="272" t="s">
        <v>57</v>
      </c>
      <c r="C30" s="427">
        <f>HLOOKUP(B30,'2013 Benchmarking Calculations'!$I$3:$CC$199,24)</f>
        <v>2862102.4245000002</v>
      </c>
      <c r="D30" s="427">
        <f>HLOOKUP(B30,'2013 Benchmarking Calculations'!$I$3:$CC$199,6)</f>
        <v>2653353.0499999998</v>
      </c>
      <c r="E30" s="428">
        <f t="shared" si="0"/>
        <v>-7.5732326164647104E-2</v>
      </c>
      <c r="F30" s="272"/>
      <c r="G30" s="427">
        <f>HLOOKUP($B30,'2013 Benchmarking Calculations'!$I$3:$CC$199,31)</f>
        <v>3090197.3210114287</v>
      </c>
      <c r="H30" s="427">
        <f>HLOOKUP($B30,'2013 Benchmarking Calculations'!$I$3:$CC$199,41)</f>
        <v>3043922.2279640171</v>
      </c>
      <c r="I30" s="428">
        <f t="shared" si="1"/>
        <v>-1.5088056419361265E-2</v>
      </c>
      <c r="J30" s="272"/>
      <c r="K30" s="427">
        <f t="shared" si="2"/>
        <v>5952299.7455114294</v>
      </c>
      <c r="L30" s="427">
        <f t="shared" si="3"/>
        <v>5697275.2779640164</v>
      </c>
      <c r="M30" s="428">
        <f t="shared" si="4"/>
        <v>-4.3789617589709437E-2</v>
      </c>
      <c r="N30" s="2"/>
      <c r="O30" s="2"/>
    </row>
    <row r="31" spans="1:15" ht="14.5" x14ac:dyDescent="0.35">
      <c r="A31" s="270"/>
      <c r="B31" s="272" t="s">
        <v>58</v>
      </c>
      <c r="C31" s="427">
        <f>HLOOKUP(B31,'2013 Benchmarking Calculations'!$I$3:$CC$199,24)</f>
        <v>13183392.096979281</v>
      </c>
      <c r="D31" s="427">
        <f>HLOOKUP(B31,'2013 Benchmarking Calculations'!$I$3:$CC$199,6)</f>
        <v>14769959.66</v>
      </c>
      <c r="E31" s="428">
        <f t="shared" si="0"/>
        <v>0.11363750237260931</v>
      </c>
      <c r="F31" s="272"/>
      <c r="G31" s="427">
        <f>HLOOKUP($B31,'2013 Benchmarking Calculations'!$I$3:$CC$199,31)</f>
        <v>17068444.09885177</v>
      </c>
      <c r="H31" s="427">
        <f>HLOOKUP($B31,'2013 Benchmarking Calculations'!$I$3:$CC$199,41)</f>
        <v>17048266.493832588</v>
      </c>
      <c r="I31" s="428">
        <f t="shared" si="1"/>
        <v>-1.1828577269777805E-3</v>
      </c>
      <c r="J31" s="272"/>
      <c r="K31" s="427">
        <f t="shared" si="2"/>
        <v>30251836.195831053</v>
      </c>
      <c r="L31" s="427">
        <f t="shared" si="3"/>
        <v>31818226.153832588</v>
      </c>
      <c r="M31" s="428">
        <f t="shared" si="4"/>
        <v>5.0482391767016986E-2</v>
      </c>
      <c r="N31" s="2"/>
      <c r="O31" s="2"/>
    </row>
    <row r="32" spans="1:15" ht="14.5" x14ac:dyDescent="0.35">
      <c r="A32" s="270"/>
      <c r="B32" s="272" t="s">
        <v>59</v>
      </c>
      <c r="C32" s="427">
        <f>HLOOKUP(B32,'2013 Benchmarking Calculations'!$I$3:$CC$199,24)</f>
        <v>8017287.1363000004</v>
      </c>
      <c r="D32" s="427">
        <f>HLOOKUP(B32,'2013 Benchmarking Calculations'!$I$3:$CC$199,6)</f>
        <v>7405149.8699999992</v>
      </c>
      <c r="E32" s="428">
        <f t="shared" si="0"/>
        <v>-7.9424415805451579E-2</v>
      </c>
      <c r="F32" s="272"/>
      <c r="G32" s="427">
        <f>HLOOKUP($B32,'2013 Benchmarking Calculations'!$I$3:$CC$199,31)</f>
        <v>6724771.312249504</v>
      </c>
      <c r="H32" s="427">
        <f>HLOOKUP($B32,'2013 Benchmarking Calculations'!$I$3:$CC$199,41)</f>
        <v>7053403.4907369427</v>
      </c>
      <c r="I32" s="428">
        <f t="shared" si="1"/>
        <v>4.7712345678113624E-2</v>
      </c>
      <c r="J32" s="272"/>
      <c r="K32" s="427">
        <f t="shared" si="2"/>
        <v>14742058.448549505</v>
      </c>
      <c r="L32" s="427">
        <f t="shared" si="3"/>
        <v>14458553.360736942</v>
      </c>
      <c r="M32" s="428">
        <f t="shared" si="4"/>
        <v>-1.9418360006344216E-2</v>
      </c>
      <c r="N32" s="2"/>
      <c r="O32" s="2"/>
    </row>
    <row r="33" spans="1:15" ht="14.5" x14ac:dyDescent="0.35">
      <c r="A33" s="270"/>
      <c r="B33" s="272" t="s">
        <v>60</v>
      </c>
      <c r="C33" s="427">
        <f>HLOOKUP(B33,'2013 Benchmarking Calculations'!$I$3:$CC$199,24)</f>
        <v>5536316.9132676758</v>
      </c>
      <c r="D33" s="427">
        <f>HLOOKUP(B33,'2013 Benchmarking Calculations'!$I$3:$CC$199,6)</f>
        <v>4821336</v>
      </c>
      <c r="E33" s="428">
        <f t="shared" si="0"/>
        <v>-0.13827839449170917</v>
      </c>
      <c r="F33" s="272"/>
      <c r="G33" s="427">
        <f>HLOOKUP($B33,'2013 Benchmarking Calculations'!$I$3:$CC$199,31)</f>
        <v>8747735.5589930154</v>
      </c>
      <c r="H33" s="427">
        <f>HLOOKUP($B33,'2013 Benchmarking Calculations'!$I$3:$CC$199,41)</f>
        <v>8973988.8496833388</v>
      </c>
      <c r="I33" s="428">
        <f t="shared" si="1"/>
        <v>2.5535391420634407E-2</v>
      </c>
      <c r="J33" s="272"/>
      <c r="K33" s="427">
        <f t="shared" si="2"/>
        <v>14284052.472260691</v>
      </c>
      <c r="L33" s="427">
        <f t="shared" si="3"/>
        <v>13795324.849683339</v>
      </c>
      <c r="M33" s="428">
        <f t="shared" si="4"/>
        <v>-3.481394746838995E-2</v>
      </c>
      <c r="N33" s="2"/>
      <c r="O33" s="2"/>
    </row>
    <row r="34" spans="1:15" ht="14.5" x14ac:dyDescent="0.35">
      <c r="A34" s="270"/>
      <c r="B34" s="272" t="s">
        <v>61</v>
      </c>
      <c r="C34" s="427">
        <f>HLOOKUP(B34,'2013 Benchmarking Calculations'!$I$3:$CC$199,24)</f>
        <v>823872.43</v>
      </c>
      <c r="D34" s="427">
        <f>HLOOKUP(B34,'2013 Benchmarking Calculations'!$I$3:$CC$199,6)</f>
        <v>830789.34000000008</v>
      </c>
      <c r="E34" s="428">
        <f t="shared" si="0"/>
        <v>8.3605609506110755E-3</v>
      </c>
      <c r="F34" s="272"/>
      <c r="G34" s="427">
        <f>HLOOKUP($B34,'2013 Benchmarking Calculations'!$I$3:$CC$199,31)</f>
        <v>341017.6032964997</v>
      </c>
      <c r="H34" s="427">
        <f>HLOOKUP($B34,'2013 Benchmarking Calculations'!$I$3:$CC$199,41)</f>
        <v>323871.47431091208</v>
      </c>
      <c r="I34" s="428">
        <f t="shared" si="1"/>
        <v>-5.1587345654749539E-2</v>
      </c>
      <c r="J34" s="272"/>
      <c r="K34" s="427">
        <f t="shared" si="2"/>
        <v>1164890.0332964999</v>
      </c>
      <c r="L34" s="427">
        <f t="shared" si="3"/>
        <v>1154660.814310912</v>
      </c>
      <c r="M34" s="428">
        <f t="shared" si="4"/>
        <v>-8.8200569604824017E-3</v>
      </c>
      <c r="N34" s="2"/>
      <c r="O34" s="2"/>
    </row>
    <row r="35" spans="1:15" ht="14.5" x14ac:dyDescent="0.35">
      <c r="A35" s="270"/>
      <c r="B35" s="272" t="s">
        <v>62</v>
      </c>
      <c r="C35" s="427">
        <f>HLOOKUP(B35,'2013 Benchmarking Calculations'!$I$3:$CC$199,24)</f>
        <v>46250267.03303086</v>
      </c>
      <c r="D35" s="427">
        <f>HLOOKUP(B35,'2013 Benchmarking Calculations'!$I$3:$CC$199,6)</f>
        <v>53770376.68</v>
      </c>
      <c r="E35" s="428">
        <f t="shared" si="0"/>
        <v>0.15065545856147089</v>
      </c>
      <c r="F35" s="272"/>
      <c r="G35" s="427">
        <f>HLOOKUP($B35,'2013 Benchmarking Calculations'!$I$3:$CC$199,31)</f>
        <v>65205020.906531438</v>
      </c>
      <c r="H35" s="427">
        <f>HLOOKUP($B35,'2013 Benchmarking Calculations'!$I$3:$CC$199,41)</f>
        <v>65449394.569667071</v>
      </c>
      <c r="I35" s="428">
        <f t="shared" si="1"/>
        <v>3.7407683041101839E-3</v>
      </c>
      <c r="J35" s="272"/>
      <c r="K35" s="427">
        <f t="shared" si="2"/>
        <v>111455287.93956229</v>
      </c>
      <c r="L35" s="427">
        <f t="shared" si="3"/>
        <v>119219771.24966708</v>
      </c>
      <c r="M35" s="428">
        <f t="shared" si="4"/>
        <v>6.7345101615646455E-2</v>
      </c>
      <c r="N35" s="2"/>
      <c r="O35" s="2"/>
    </row>
    <row r="36" spans="1:15" ht="14.5" x14ac:dyDescent="0.35">
      <c r="A36" s="270"/>
      <c r="B36" s="272" t="s">
        <v>63</v>
      </c>
      <c r="C36" s="427">
        <f>HLOOKUP(B36,'2013 Benchmarking Calculations'!$I$3:$CC$199,24)</f>
        <v>488455.44569999998</v>
      </c>
      <c r="D36" s="427">
        <f>HLOOKUP(B36,'2013 Benchmarking Calculations'!$I$3:$CC$199,6)</f>
        <v>504541.19000000006</v>
      </c>
      <c r="E36" s="428">
        <f t="shared" si="0"/>
        <v>3.2401220676808236E-2</v>
      </c>
      <c r="F36" s="272"/>
      <c r="G36" s="427">
        <f>HLOOKUP($B36,'2013 Benchmarking Calculations'!$I$3:$CC$199,31)</f>
        <v>150311.74295154924</v>
      </c>
      <c r="H36" s="427">
        <f>HLOOKUP($B36,'2013 Benchmarking Calculations'!$I$3:$CC$199,41)</f>
        <v>143050.90055900009</v>
      </c>
      <c r="I36" s="428">
        <f t="shared" si="1"/>
        <v>-4.9510908899932753E-2</v>
      </c>
      <c r="J36" s="272"/>
      <c r="K36" s="427">
        <f t="shared" si="2"/>
        <v>638767.18865154916</v>
      </c>
      <c r="L36" s="427">
        <f t="shared" si="3"/>
        <v>647592.09055900015</v>
      </c>
      <c r="M36" s="428">
        <f t="shared" si="4"/>
        <v>1.3720957280097892E-2</v>
      </c>
      <c r="N36" s="2"/>
      <c r="O36" s="2"/>
    </row>
    <row r="37" spans="1:15" ht="14.5" x14ac:dyDescent="0.35">
      <c r="A37" s="270"/>
      <c r="B37" s="272" t="s">
        <v>64</v>
      </c>
      <c r="C37" s="427">
        <f>HLOOKUP(B37,'2013 Benchmarking Calculations'!$I$3:$CC$199,24)</f>
        <v>964305.59680000006</v>
      </c>
      <c r="D37" s="427">
        <f>HLOOKUP(B37,'2013 Benchmarking Calculations'!$I$3:$CC$199,6)</f>
        <v>1084231.94</v>
      </c>
      <c r="E37" s="428">
        <f t="shared" si="0"/>
        <v>0.11721887239923121</v>
      </c>
      <c r="F37" s="272"/>
      <c r="G37" s="427">
        <f>HLOOKUP($B37,'2013 Benchmarking Calculations'!$I$3:$CC$199,31)</f>
        <v>496545.3499488646</v>
      </c>
      <c r="H37" s="427">
        <f>HLOOKUP($B37,'2013 Benchmarking Calculations'!$I$3:$CC$199,41)</f>
        <v>482817.56637731165</v>
      </c>
      <c r="I37" s="428">
        <f t="shared" si="1"/>
        <v>-2.8035945648007619E-2</v>
      </c>
      <c r="J37" s="272"/>
      <c r="K37" s="427">
        <f t="shared" si="2"/>
        <v>1460850.9467488646</v>
      </c>
      <c r="L37" s="427">
        <f t="shared" si="3"/>
        <v>1567049.5063773117</v>
      </c>
      <c r="M37" s="428">
        <f t="shared" si="4"/>
        <v>7.017544979441305E-2</v>
      </c>
      <c r="N37" s="2"/>
      <c r="O37" s="2"/>
    </row>
    <row r="38" spans="1:15" ht="14.5" x14ac:dyDescent="0.35">
      <c r="A38" s="270"/>
      <c r="B38" s="272" t="s">
        <v>65</v>
      </c>
      <c r="C38" s="427">
        <f>HLOOKUP(B38,'2013 Benchmarking Calculations'!$I$3:$CC$199,24)</f>
        <v>19523281.629999999</v>
      </c>
      <c r="D38" s="427">
        <f>HLOOKUP(B38,'2013 Benchmarking Calculations'!$I$3:$CC$199,6)</f>
        <v>22922932</v>
      </c>
      <c r="E38" s="428">
        <f t="shared" si="0"/>
        <v>0.16053012373026193</v>
      </c>
      <c r="F38" s="272"/>
      <c r="G38" s="427">
        <f>HLOOKUP($B38,'2013 Benchmarking Calculations'!$I$3:$CC$199,31)</f>
        <v>61432767.417171791</v>
      </c>
      <c r="H38" s="427">
        <f>HLOOKUP($B38,'2013 Benchmarking Calculations'!$I$3:$CC$199,41)</f>
        <v>62611816.064499915</v>
      </c>
      <c r="I38" s="428">
        <f t="shared" si="1"/>
        <v>1.9010651227364055E-2</v>
      </c>
      <c r="J38" s="272"/>
      <c r="K38" s="427">
        <f t="shared" si="2"/>
        <v>80956049.047171786</v>
      </c>
      <c r="L38" s="427">
        <f t="shared" si="3"/>
        <v>85534748.064499915</v>
      </c>
      <c r="M38" s="428">
        <f t="shared" si="4"/>
        <v>5.5016300438085558E-2</v>
      </c>
      <c r="N38" s="2"/>
      <c r="O38" s="2"/>
    </row>
    <row r="39" spans="1:15" ht="14.5" x14ac:dyDescent="0.35">
      <c r="A39" s="270"/>
      <c r="B39" s="272" t="s">
        <v>66</v>
      </c>
      <c r="C39" s="427">
        <f>HLOOKUP(B39,'2013 Benchmarking Calculations'!$I$3:$CC$199,24)</f>
        <v>509039133.18000001</v>
      </c>
      <c r="D39" s="427">
        <f>HLOOKUP(B39,'2013 Benchmarking Calculations'!$I$3:$CC$199,6)</f>
        <v>561763829.69000006</v>
      </c>
      <c r="E39" s="428">
        <f t="shared" si="0"/>
        <v>9.855663363254874E-2</v>
      </c>
      <c r="F39" s="272"/>
      <c r="G39" s="427">
        <f>HLOOKUP($B39,'2013 Benchmarking Calculations'!$I$3:$CC$199,31)</f>
        <v>762026378.04122615</v>
      </c>
      <c r="H39" s="427">
        <f>HLOOKUP($B39,'2013 Benchmarking Calculations'!$I$3:$CC$199,41)</f>
        <v>714915314.95151985</v>
      </c>
      <c r="I39" s="428">
        <f t="shared" si="1"/>
        <v>-6.3817076887381946E-2</v>
      </c>
      <c r="J39" s="272"/>
      <c r="K39" s="427">
        <f t="shared" si="2"/>
        <v>1271065511.2212262</v>
      </c>
      <c r="L39" s="427">
        <f t="shared" si="3"/>
        <v>1276679144.64152</v>
      </c>
      <c r="M39" s="428">
        <f t="shared" si="4"/>
        <v>4.4067544146247787E-3</v>
      </c>
      <c r="N39" s="2"/>
      <c r="O39" s="2"/>
    </row>
    <row r="40" spans="1:15" ht="14.5" x14ac:dyDescent="0.35">
      <c r="A40" s="270"/>
      <c r="B40" s="272" t="s">
        <v>67</v>
      </c>
      <c r="C40" s="427">
        <f>HLOOKUP(B40,'2013 Benchmarking Calculations'!$I$3:$CC$199,24)</f>
        <v>69443905.36649999</v>
      </c>
      <c r="D40" s="427">
        <f>HLOOKUP(B40,'2013 Benchmarking Calculations'!$I$3:$CC$199,6)</f>
        <v>70831893.209000006</v>
      </c>
      <c r="E40" s="428">
        <f t="shared" si="0"/>
        <v>1.9790058674970315E-2</v>
      </c>
      <c r="F40" s="272"/>
      <c r="G40" s="427">
        <f>HLOOKUP($B40,'2013 Benchmarking Calculations'!$I$3:$CC$199,31)</f>
        <v>106561196.48035292</v>
      </c>
      <c r="H40" s="427">
        <f>HLOOKUP($B40,'2013 Benchmarking Calculations'!$I$3:$CC$199,41)</f>
        <v>111356552.91331275</v>
      </c>
      <c r="I40" s="428">
        <f t="shared" si="1"/>
        <v>4.401780670419312E-2</v>
      </c>
      <c r="J40" s="272"/>
      <c r="K40" s="427">
        <f t="shared" si="2"/>
        <v>176005101.8468529</v>
      </c>
      <c r="L40" s="427">
        <f t="shared" si="3"/>
        <v>182188446.12231275</v>
      </c>
      <c r="M40" s="428">
        <f t="shared" si="4"/>
        <v>3.4528587271289733E-2</v>
      </c>
      <c r="N40" s="2"/>
      <c r="O40" s="2"/>
    </row>
    <row r="41" spans="1:15" ht="14.5" x14ac:dyDescent="0.35">
      <c r="A41" s="270"/>
      <c r="B41" s="272" t="s">
        <v>114</v>
      </c>
      <c r="C41" s="427">
        <f>HLOOKUP(B41,'2013 Benchmarking Calculations'!$I$3:$CC$199,24)</f>
        <v>4715317.5844999999</v>
      </c>
      <c r="D41" s="427">
        <f>HLOOKUP(B41,'2013 Benchmarking Calculations'!$I$3:$CC$199,6)</f>
        <v>4983183.7300000004</v>
      </c>
      <c r="E41" s="428">
        <f t="shared" si="0"/>
        <v>5.5252719961469535E-2</v>
      </c>
      <c r="F41" s="272"/>
      <c r="G41" s="427">
        <f>HLOOKUP($B41,'2013 Benchmarking Calculations'!$I$3:$CC$199,31)</f>
        <v>6122719.6663268572</v>
      </c>
      <c r="H41" s="427">
        <f>HLOOKUP($B41,'2013 Benchmarking Calculations'!$I$3:$CC$199,41)</f>
        <v>6251666.5970228016</v>
      </c>
      <c r="I41" s="428">
        <f t="shared" si="1"/>
        <v>2.0841695990727837E-2</v>
      </c>
      <c r="J41" s="272"/>
      <c r="K41" s="427">
        <f t="shared" si="2"/>
        <v>10838037.250826858</v>
      </c>
      <c r="L41" s="427">
        <f t="shared" si="3"/>
        <v>11234850.327022802</v>
      </c>
      <c r="M41" s="428">
        <f t="shared" si="4"/>
        <v>3.5958669325909368E-2</v>
      </c>
      <c r="N41" s="2"/>
      <c r="O41" s="2"/>
    </row>
    <row r="42" spans="1:15" ht="14.5" x14ac:dyDescent="0.35">
      <c r="A42" s="270"/>
      <c r="B42" s="272" t="s">
        <v>271</v>
      </c>
      <c r="C42" s="427">
        <f>HLOOKUP(B42,'2013 Benchmarking Calculations'!$I$3:$CC$199,24)</f>
        <v>1805783.18</v>
      </c>
      <c r="D42" s="427">
        <f>HLOOKUP(B42,'2013 Benchmarking Calculations'!$I$3:$CC$199,6)</f>
        <v>1854498</v>
      </c>
      <c r="E42" s="428">
        <f t="shared" si="0"/>
        <v>2.661964707253639E-2</v>
      </c>
      <c r="F42" s="272"/>
      <c r="G42" s="427">
        <f>HLOOKUP($B42,'2013 Benchmarking Calculations'!$I$3:$CC$199,31)</f>
        <v>1126235.3512212224</v>
      </c>
      <c r="H42" s="427">
        <f>HLOOKUP($B42,'2013 Benchmarking Calculations'!$I$3:$CC$199,41)</f>
        <v>1105187.495602536</v>
      </c>
      <c r="I42" s="428">
        <f t="shared" si="1"/>
        <v>-1.8865523316875094E-2</v>
      </c>
      <c r="J42" s="272"/>
      <c r="K42" s="427">
        <f t="shared" si="2"/>
        <v>2932018.5312212221</v>
      </c>
      <c r="L42" s="427">
        <f t="shared" si="3"/>
        <v>2959685.495602536</v>
      </c>
      <c r="M42" s="428">
        <f t="shared" si="4"/>
        <v>9.3919068661588601E-3</v>
      </c>
      <c r="N42" s="2"/>
      <c r="O42" s="2"/>
    </row>
    <row r="43" spans="1:15" ht="14.5" x14ac:dyDescent="0.35">
      <c r="A43" s="270"/>
      <c r="B43" s="272" t="s">
        <v>69</v>
      </c>
      <c r="C43" s="427">
        <f>HLOOKUP(B43,'2013 Benchmarking Calculations'!$I$3:$CC$199,24)</f>
        <v>5873203</v>
      </c>
      <c r="D43" s="427">
        <f>HLOOKUP(B43,'2013 Benchmarking Calculations'!$I$3:$CC$199,6)</f>
        <v>6643269</v>
      </c>
      <c r="E43" s="428">
        <f t="shared" si="0"/>
        <v>0.12320402071476506</v>
      </c>
      <c r="F43" s="272"/>
      <c r="G43" s="427">
        <f>HLOOKUP($B43,'2013 Benchmarking Calculations'!$I$3:$CC$199,31)</f>
        <v>7322822.1551985415</v>
      </c>
      <c r="H43" s="427">
        <f>HLOOKUP($B43,'2013 Benchmarking Calculations'!$I$3:$CC$199,41)</f>
        <v>7354109.9639135785</v>
      </c>
      <c r="I43" s="428">
        <f t="shared" si="1"/>
        <v>4.263541706995143E-3</v>
      </c>
      <c r="J43" s="272"/>
      <c r="K43" s="427">
        <f t="shared" si="2"/>
        <v>13196025.155198541</v>
      </c>
      <c r="L43" s="427">
        <f t="shared" si="3"/>
        <v>13997378.963913579</v>
      </c>
      <c r="M43" s="428">
        <f t="shared" si="4"/>
        <v>5.8954435585642118E-2</v>
      </c>
      <c r="N43" s="2"/>
      <c r="O43" s="2"/>
    </row>
    <row r="44" spans="1:15" ht="14.5" x14ac:dyDescent="0.35">
      <c r="A44" s="270"/>
      <c r="B44" s="272" t="s">
        <v>70</v>
      </c>
      <c r="C44" s="427">
        <f>HLOOKUP(B44,'2013 Benchmarking Calculations'!$I$3:$CC$199,24)</f>
        <v>13712945.107607372</v>
      </c>
      <c r="D44" s="427">
        <f>HLOOKUP(B44,'2013 Benchmarking Calculations'!$I$3:$CC$199,6)</f>
        <v>15004497.59</v>
      </c>
      <c r="E44" s="428">
        <f t="shared" si="0"/>
        <v>9.0009710428580761E-2</v>
      </c>
      <c r="F44" s="272"/>
      <c r="G44" s="427">
        <f>HLOOKUP($B44,'2013 Benchmarking Calculations'!$I$3:$CC$199,31)</f>
        <v>26337709.859530453</v>
      </c>
      <c r="H44" s="427">
        <f>HLOOKUP($B44,'2013 Benchmarking Calculations'!$I$3:$CC$199,41)</f>
        <v>26935883.121869557</v>
      </c>
      <c r="I44" s="428">
        <f t="shared" si="1"/>
        <v>2.2457595557380944E-2</v>
      </c>
      <c r="J44" s="272"/>
      <c r="K44" s="427">
        <f t="shared" si="2"/>
        <v>40050654.967137828</v>
      </c>
      <c r="L44" s="427">
        <f t="shared" si="3"/>
        <v>41940380.711869553</v>
      </c>
      <c r="M44" s="428">
        <f t="shared" si="4"/>
        <v>4.610407585188217E-2</v>
      </c>
      <c r="N44" s="2"/>
      <c r="O44" s="2"/>
    </row>
    <row r="45" spans="1:15" ht="14.5" x14ac:dyDescent="0.35">
      <c r="A45" s="270"/>
      <c r="B45" s="272" t="s">
        <v>71</v>
      </c>
      <c r="C45" s="427">
        <f>HLOOKUP(B45,'2013 Benchmarking Calculations'!$I$3:$CC$199,24)</f>
        <v>2112425.5151000004</v>
      </c>
      <c r="D45" s="427">
        <f>HLOOKUP(B45,'2013 Benchmarking Calculations'!$I$3:$CC$199,6)</f>
        <v>2511655.8099999996</v>
      </c>
      <c r="E45" s="428">
        <f t="shared" si="0"/>
        <v>0.17310540040266953</v>
      </c>
      <c r="F45" s="272"/>
      <c r="G45" s="427">
        <f>HLOOKUP($B45,'2013 Benchmarking Calculations'!$I$3:$CC$199,31)</f>
        <v>2085756.3575248434</v>
      </c>
      <c r="H45" s="427">
        <f>HLOOKUP($B45,'2013 Benchmarking Calculations'!$I$3:$CC$199,41)</f>
        <v>2068175.5895273115</v>
      </c>
      <c r="I45" s="428">
        <f t="shared" si="1"/>
        <v>-8.464689934628223E-3</v>
      </c>
      <c r="J45" s="272"/>
      <c r="K45" s="427">
        <f t="shared" si="2"/>
        <v>4198181.8726248443</v>
      </c>
      <c r="L45" s="427">
        <f t="shared" si="3"/>
        <v>4579831.3995273113</v>
      </c>
      <c r="M45" s="428">
        <f t="shared" si="4"/>
        <v>8.7010641022003898E-2</v>
      </c>
      <c r="N45" s="2"/>
      <c r="O45" s="2"/>
    </row>
    <row r="46" spans="1:15" ht="14.5" x14ac:dyDescent="0.35">
      <c r="A46" s="270"/>
      <c r="B46" s="272" t="s">
        <v>72</v>
      </c>
      <c r="C46" s="427">
        <f>HLOOKUP(B46,'2013 Benchmarking Calculations'!$I$3:$CC$199,24)</f>
        <v>3094802.2394999997</v>
      </c>
      <c r="D46" s="427">
        <f>HLOOKUP(B46,'2013 Benchmarking Calculations'!$I$3:$CC$199,6)</f>
        <v>3727137.0099999993</v>
      </c>
      <c r="E46" s="428">
        <f t="shared" si="0"/>
        <v>0.18591637396569469</v>
      </c>
      <c r="F46" s="272"/>
      <c r="G46" s="427">
        <f>HLOOKUP($B46,'2013 Benchmarking Calculations'!$I$3:$CC$199,31)</f>
        <v>3123894.3332086029</v>
      </c>
      <c r="H46" s="427">
        <f>HLOOKUP($B46,'2013 Benchmarking Calculations'!$I$3:$CC$199,41)</f>
        <v>3105554.5588816404</v>
      </c>
      <c r="I46" s="428">
        <f t="shared" si="1"/>
        <v>-5.8881058761277002E-3</v>
      </c>
      <c r="J46" s="272"/>
      <c r="K46" s="427">
        <f t="shared" si="2"/>
        <v>6218696.572708603</v>
      </c>
      <c r="L46" s="427">
        <f t="shared" si="3"/>
        <v>6832691.5688816402</v>
      </c>
      <c r="M46" s="428">
        <f t="shared" si="4"/>
        <v>9.4158345752150013E-2</v>
      </c>
      <c r="N46" s="2"/>
      <c r="O46" s="2"/>
    </row>
    <row r="47" spans="1:15" ht="14.5" x14ac:dyDescent="0.35">
      <c r="A47" s="270"/>
      <c r="B47" s="272" t="s">
        <v>73</v>
      </c>
      <c r="C47" s="427">
        <f>HLOOKUP(B47,'2013 Benchmarking Calculations'!$I$3:$CC$199,24)</f>
        <v>29512195.462994259</v>
      </c>
      <c r="D47" s="427">
        <f>HLOOKUP(B47,'2013 Benchmarking Calculations'!$I$3:$CC$199,6)</f>
        <v>30754942.089999996</v>
      </c>
      <c r="E47" s="428">
        <f t="shared" si="0"/>
        <v>4.1247116270213581E-2</v>
      </c>
      <c r="F47" s="272"/>
      <c r="G47" s="427">
        <f>HLOOKUP($B47,'2013 Benchmarking Calculations'!$I$3:$CC$199,31)</f>
        <v>39793289.447971635</v>
      </c>
      <c r="H47" s="427">
        <f>HLOOKUP($B47,'2013 Benchmarking Calculations'!$I$3:$CC$199,41)</f>
        <v>39627171.629667908</v>
      </c>
      <c r="I47" s="428">
        <f t="shared" si="1"/>
        <v>-4.1832560098411502E-3</v>
      </c>
      <c r="J47" s="272"/>
      <c r="K47" s="427">
        <f t="shared" si="2"/>
        <v>69305484.91096589</v>
      </c>
      <c r="L47" s="427">
        <f t="shared" si="3"/>
        <v>70382113.719667912</v>
      </c>
      <c r="M47" s="428">
        <f t="shared" si="4"/>
        <v>1.5415113993393646E-2</v>
      </c>
      <c r="N47" s="2"/>
      <c r="O47" s="2"/>
    </row>
    <row r="48" spans="1:15" ht="14.5" x14ac:dyDescent="0.35">
      <c r="A48" s="270"/>
      <c r="B48" s="272" t="s">
        <v>74</v>
      </c>
      <c r="C48" s="427">
        <f>HLOOKUP(B48,'2013 Benchmarking Calculations'!$I$3:$CC$199,24)</f>
        <v>2282498.9339000001</v>
      </c>
      <c r="D48" s="427">
        <f>HLOOKUP(B48,'2013 Benchmarking Calculations'!$I$3:$CC$199,6)</f>
        <v>2235311.94</v>
      </c>
      <c r="E48" s="428">
        <f t="shared" si="0"/>
        <v>-2.089007761502348E-2</v>
      </c>
      <c r="F48" s="272"/>
      <c r="G48" s="427">
        <f>HLOOKUP($B48,'2013 Benchmarking Calculations'!$I$3:$CC$199,31)</f>
        <v>2414877.8813576414</v>
      </c>
      <c r="H48" s="427">
        <f>HLOOKUP($B48,'2013 Benchmarking Calculations'!$I$3:$CC$199,41)</f>
        <v>2405395.495287125</v>
      </c>
      <c r="I48" s="428">
        <f t="shared" si="1"/>
        <v>-3.9343819577664666E-3</v>
      </c>
      <c r="J48" s="272"/>
      <c r="K48" s="427">
        <f t="shared" si="2"/>
        <v>4697376.8152576415</v>
      </c>
      <c r="L48" s="427">
        <f t="shared" si="3"/>
        <v>4640707.4352871254</v>
      </c>
      <c r="M48" s="428">
        <f t="shared" si="4"/>
        <v>-1.2137409375169446E-2</v>
      </c>
      <c r="N48" s="2"/>
      <c r="O48" s="2"/>
    </row>
    <row r="49" spans="1:15" ht="14.5" x14ac:dyDescent="0.35">
      <c r="A49" s="270"/>
      <c r="B49" s="272" t="s">
        <v>75</v>
      </c>
      <c r="C49" s="427">
        <f>HLOOKUP(B49,'2013 Benchmarking Calculations'!$I$3:$CC$199,24)</f>
        <v>6718637</v>
      </c>
      <c r="D49" s="427">
        <f>HLOOKUP(B49,'2013 Benchmarking Calculations'!$I$3:$CC$199,6)</f>
        <v>8382166</v>
      </c>
      <c r="E49" s="428">
        <f t="shared" si="0"/>
        <v>0.22122104706756451</v>
      </c>
      <c r="F49" s="272"/>
      <c r="G49" s="427">
        <f>HLOOKUP($B49,'2013 Benchmarking Calculations'!$I$3:$CC$199,31)</f>
        <v>14087318.666340332</v>
      </c>
      <c r="H49" s="427">
        <f>HLOOKUP($B49,'2013 Benchmarking Calculations'!$I$3:$CC$199,41)</f>
        <v>13862504.194031205</v>
      </c>
      <c r="I49" s="428">
        <f t="shared" si="1"/>
        <v>-1.6087352106982297E-2</v>
      </c>
      <c r="J49" s="272"/>
      <c r="K49" s="427">
        <f t="shared" si="2"/>
        <v>20805955.666340332</v>
      </c>
      <c r="L49" s="427">
        <f t="shared" si="3"/>
        <v>22244670.194031205</v>
      </c>
      <c r="M49" s="428">
        <f t="shared" si="4"/>
        <v>6.6863162241080881E-2</v>
      </c>
      <c r="N49" s="2"/>
      <c r="O49" s="2"/>
    </row>
    <row r="50" spans="1:15" ht="14.5" x14ac:dyDescent="0.35">
      <c r="A50" s="270"/>
      <c r="B50" s="272" t="s">
        <v>76</v>
      </c>
      <c r="C50" s="427">
        <f>HLOOKUP(B50,'2013 Benchmarking Calculations'!$I$3:$CC$199,24)</f>
        <v>6631888.0200000005</v>
      </c>
      <c r="D50" s="427">
        <f>HLOOKUP(B50,'2013 Benchmarking Calculations'!$I$3:$CC$199,6)</f>
        <v>7255412.3799999999</v>
      </c>
      <c r="E50" s="428">
        <f t="shared" si="0"/>
        <v>8.9858192630743711E-2</v>
      </c>
      <c r="F50" s="272"/>
      <c r="G50" s="427">
        <f>HLOOKUP($B50,'2013 Benchmarking Calculations'!$I$3:$CC$199,31)</f>
        <v>11530458.518062785</v>
      </c>
      <c r="H50" s="427">
        <f>HLOOKUP($B50,'2013 Benchmarking Calculations'!$I$3:$CC$199,41)</f>
        <v>11542365.608476276</v>
      </c>
      <c r="I50" s="428">
        <f t="shared" si="1"/>
        <v>1.0321312558214711E-3</v>
      </c>
      <c r="J50" s="272"/>
      <c r="K50" s="427">
        <f t="shared" si="2"/>
        <v>18162346.538062785</v>
      </c>
      <c r="L50" s="427">
        <f t="shared" si="3"/>
        <v>18797777.988476276</v>
      </c>
      <c r="M50" s="428">
        <f t="shared" si="4"/>
        <v>3.4388091271653279E-2</v>
      </c>
      <c r="N50" s="2"/>
      <c r="O50" s="2"/>
    </row>
    <row r="51" spans="1:15" ht="14.5" x14ac:dyDescent="0.35">
      <c r="A51" s="270"/>
      <c r="B51" s="272" t="s">
        <v>77</v>
      </c>
      <c r="C51" s="275">
        <f>HLOOKUP(B51,'2013 Benchmarking Calculations'!$I$3:$CC$199,24)</f>
        <v>14194449.67</v>
      </c>
      <c r="D51" s="275">
        <f>HLOOKUP(B51,'2013 Benchmarking Calculations'!$I$3:$CC$199,6)</f>
        <v>13580948.560000001</v>
      </c>
      <c r="E51" s="276">
        <f t="shared" si="0"/>
        <v>-4.4183050418172116E-2</v>
      </c>
      <c r="F51" s="272"/>
      <c r="G51" s="275">
        <f>HLOOKUP($B51,'2013 Benchmarking Calculations'!$I$3:$CC$199,31)</f>
        <v>20816933.625872567</v>
      </c>
      <c r="H51" s="275">
        <f>HLOOKUP($B51,'2013 Benchmarking Calculations'!$I$3:$CC$199,41)</f>
        <v>20834452.98009403</v>
      </c>
      <c r="I51" s="276">
        <f t="shared" si="1"/>
        <v>8.4123755208323427E-4</v>
      </c>
      <c r="J51" s="272"/>
      <c r="K51" s="275">
        <f t="shared" si="2"/>
        <v>35011383.295872569</v>
      </c>
      <c r="L51" s="275">
        <f t="shared" si="3"/>
        <v>34415401.540094033</v>
      </c>
      <c r="M51" s="276">
        <f t="shared" si="4"/>
        <v>-1.7169062264445846E-2</v>
      </c>
      <c r="N51" s="2"/>
      <c r="O51" s="2"/>
    </row>
    <row r="52" spans="1:15" ht="14.5" x14ac:dyDescent="0.35">
      <c r="A52" s="270"/>
      <c r="B52" s="272" t="s">
        <v>535</v>
      </c>
      <c r="C52" s="275">
        <f>HLOOKUP(B52,'2013 Benchmarking Calculations'!$I$3:$CC$199,24)</f>
        <v>1956395.799502</v>
      </c>
      <c r="D52" s="275">
        <f>HLOOKUP(B52,'2013 Benchmarking Calculations'!$I$3:$CC$199,6)</f>
        <v>2146011.13</v>
      </c>
      <c r="E52" s="276">
        <f t="shared" si="0"/>
        <v>9.250692796238158E-2</v>
      </c>
      <c r="F52" s="272"/>
      <c r="G52" s="275">
        <f>HLOOKUP($B52,'2013 Benchmarking Calculations'!$I$3:$CC$199,31)</f>
        <v>3928107.6242193319</v>
      </c>
      <c r="H52" s="275">
        <f>HLOOKUP($B52,'2013 Benchmarking Calculations'!$I$3:$CC$199,41)</f>
        <v>3890130.9322912609</v>
      </c>
      <c r="I52" s="276">
        <f t="shared" si="1"/>
        <v>-9.7149736074277349E-3</v>
      </c>
      <c r="J52" s="272"/>
      <c r="K52" s="275">
        <f t="shared" si="2"/>
        <v>5884503.4237213321</v>
      </c>
      <c r="L52" s="275">
        <f t="shared" si="3"/>
        <v>6036142.0622912608</v>
      </c>
      <c r="M52" s="276">
        <f t="shared" si="4"/>
        <v>2.5442719306508658E-2</v>
      </c>
      <c r="N52" s="2"/>
      <c r="O52" s="2"/>
    </row>
    <row r="53" spans="1:15" ht="14.5" x14ac:dyDescent="0.35">
      <c r="A53" s="270"/>
      <c r="B53" s="272" t="s">
        <v>1155</v>
      </c>
      <c r="C53" s="275">
        <f>HLOOKUP(B53,'2013 Benchmarking Calculations'!$I$3:$CC$199,24)</f>
        <v>5957976.0117999995</v>
      </c>
      <c r="D53" s="275">
        <f>HLOOKUP(B53,'2013 Benchmarking Calculations'!$I$3:$CC$199,6)</f>
        <v>5932696.370000001</v>
      </c>
      <c r="E53" s="276">
        <f t="shared" si="0"/>
        <v>-4.2520185697760187E-3</v>
      </c>
      <c r="F53" s="272"/>
      <c r="G53" s="275">
        <f>HLOOKUP($B53,'2013 Benchmarking Calculations'!$I$3:$CC$199,31)</f>
        <v>7508848.1628248012</v>
      </c>
      <c r="H53" s="275">
        <f>HLOOKUP($B53,'2013 Benchmarking Calculations'!$I$3:$CC$199,41)</f>
        <v>7396521.4050330305</v>
      </c>
      <c r="I53" s="276">
        <f t="shared" si="1"/>
        <v>-1.5072270934690025E-2</v>
      </c>
      <c r="J53" s="272"/>
      <c r="K53" s="275">
        <f t="shared" si="2"/>
        <v>13466824.174624801</v>
      </c>
      <c r="L53" s="275">
        <f t="shared" si="3"/>
        <v>13329217.775033031</v>
      </c>
      <c r="M53" s="276">
        <f t="shared" si="4"/>
        <v>-1.0270741440220643E-2</v>
      </c>
      <c r="N53" s="2"/>
      <c r="O53" s="2"/>
    </row>
    <row r="54" spans="1:15" ht="14.5" x14ac:dyDescent="0.35">
      <c r="A54" s="270"/>
      <c r="B54" s="272" t="s">
        <v>80</v>
      </c>
      <c r="C54" s="275">
        <f>HLOOKUP(B54,'2013 Benchmarking Calculations'!$I$3:$CC$199,24)</f>
        <v>5223313.1300000008</v>
      </c>
      <c r="D54" s="275">
        <f>HLOOKUP(B54,'2013 Benchmarking Calculations'!$I$3:$CC$199,6)</f>
        <v>5533892.9699999997</v>
      </c>
      <c r="E54" s="276">
        <f t="shared" si="0"/>
        <v>5.7759640944901769E-2</v>
      </c>
      <c r="F54" s="272"/>
      <c r="G54" s="275">
        <f>HLOOKUP($B54,'2013 Benchmarking Calculations'!$I$3:$CC$199,31)</f>
        <v>9119327.1123847943</v>
      </c>
      <c r="H54" s="275">
        <f>HLOOKUP($B54,'2013 Benchmarking Calculations'!$I$3:$CC$199,41)</f>
        <v>9174129.2948959395</v>
      </c>
      <c r="I54" s="276">
        <f t="shared" si="1"/>
        <v>5.9914698710131324E-3</v>
      </c>
      <c r="J54" s="272"/>
      <c r="K54" s="275">
        <f t="shared" si="2"/>
        <v>14342640.242384795</v>
      </c>
      <c r="L54" s="275">
        <f t="shared" si="3"/>
        <v>14708022.264895938</v>
      </c>
      <c r="M54" s="276">
        <f t="shared" si="4"/>
        <v>2.5156141687741166E-2</v>
      </c>
      <c r="N54" s="2"/>
      <c r="O54" s="2"/>
    </row>
    <row r="55" spans="1:15" ht="14.5" x14ac:dyDescent="0.35">
      <c r="A55" s="270"/>
      <c r="B55" s="272" t="s">
        <v>81</v>
      </c>
      <c r="C55" s="275">
        <f>HLOOKUP(B55,'2013 Benchmarking Calculations'!$I$3:$CC$199,24)</f>
        <v>2463137.0425</v>
      </c>
      <c r="D55" s="275">
        <f>HLOOKUP(B55,'2013 Benchmarking Calculations'!$I$3:$CC$199,6)</f>
        <v>2685164.679</v>
      </c>
      <c r="E55" s="276">
        <f t="shared" si="0"/>
        <v>8.6306300971315364E-2</v>
      </c>
      <c r="F55" s="272"/>
      <c r="G55" s="275">
        <f>HLOOKUP($B55,'2013 Benchmarking Calculations'!$I$3:$CC$199,31)</f>
        <v>1342023.3068723506</v>
      </c>
      <c r="H55" s="275">
        <f>HLOOKUP($B55,'2013 Benchmarking Calculations'!$I$3:$CC$199,41)</f>
        <v>1335479.7080065357</v>
      </c>
      <c r="I55" s="276">
        <f t="shared" si="1"/>
        <v>-4.8878465176178665E-3</v>
      </c>
      <c r="J55" s="272"/>
      <c r="K55" s="275">
        <f t="shared" si="2"/>
        <v>3805160.3493723506</v>
      </c>
      <c r="L55" s="275">
        <f t="shared" si="3"/>
        <v>4020644.3870065357</v>
      </c>
      <c r="M55" s="276">
        <f t="shared" si="4"/>
        <v>5.508405288098759E-2</v>
      </c>
      <c r="N55" s="2"/>
      <c r="O55" s="2"/>
    </row>
    <row r="56" spans="1:15" ht="14.5" x14ac:dyDescent="0.35">
      <c r="A56" s="270"/>
      <c r="B56" s="272" t="s">
        <v>82</v>
      </c>
      <c r="C56" s="275">
        <f>HLOOKUP(B56,'2013 Benchmarking Calculations'!$I$3:$CC$199,24)</f>
        <v>13122737.663600001</v>
      </c>
      <c r="D56" s="275">
        <f>HLOOKUP(B56,'2013 Benchmarking Calculations'!$I$3:$CC$199,6)</f>
        <v>16795533.849999994</v>
      </c>
      <c r="E56" s="276">
        <f t="shared" si="0"/>
        <v>0.24676658367207671</v>
      </c>
      <c r="F56" s="272"/>
      <c r="G56" s="275">
        <f>HLOOKUP($B56,'2013 Benchmarking Calculations'!$I$3:$CC$199,31)</f>
        <v>31424569.146939848</v>
      </c>
      <c r="H56" s="275">
        <f>HLOOKUP($B56,'2013 Benchmarking Calculations'!$I$3:$CC$199,41)</f>
        <v>30499177.101778887</v>
      </c>
      <c r="I56" s="276">
        <f t="shared" si="1"/>
        <v>-2.9890340883455532E-2</v>
      </c>
      <c r="J56" s="272"/>
      <c r="K56" s="275">
        <f t="shared" si="2"/>
        <v>44547306.810539849</v>
      </c>
      <c r="L56" s="275">
        <f t="shared" si="3"/>
        <v>47294710.951778881</v>
      </c>
      <c r="M56" s="276">
        <f t="shared" si="4"/>
        <v>5.9846771141446695E-2</v>
      </c>
      <c r="N56" s="2"/>
      <c r="O56" s="2"/>
    </row>
    <row r="57" spans="1:15" ht="14.5" x14ac:dyDescent="0.35">
      <c r="A57" s="270"/>
      <c r="B57" s="272" t="s">
        <v>83</v>
      </c>
      <c r="C57" s="275">
        <f>HLOOKUP(B57,'2013 Benchmarking Calculations'!$I$3:$CC$199,24)</f>
        <v>3031389.2965463437</v>
      </c>
      <c r="D57" s="275">
        <f>HLOOKUP(B57,'2013 Benchmarking Calculations'!$I$3:$CC$199,6)</f>
        <v>3315703.36</v>
      </c>
      <c r="E57" s="276">
        <f t="shared" si="0"/>
        <v>8.9648747946543206E-2</v>
      </c>
      <c r="F57" s="272"/>
      <c r="G57" s="275">
        <f>HLOOKUP($B57,'2013 Benchmarking Calculations'!$I$3:$CC$199,31)</f>
        <v>3417044.7529394282</v>
      </c>
      <c r="H57" s="275">
        <f>HLOOKUP($B57,'2013 Benchmarking Calculations'!$I$3:$CC$199,41)</f>
        <v>3325594.4143462284</v>
      </c>
      <c r="I57" s="276">
        <f t="shared" si="1"/>
        <v>-2.7127640828820555E-2</v>
      </c>
      <c r="J57" s="272"/>
      <c r="K57" s="275">
        <f t="shared" si="2"/>
        <v>6448434.0494857719</v>
      </c>
      <c r="L57" s="275">
        <f t="shared" si="3"/>
        <v>6641297.7743462287</v>
      </c>
      <c r="M57" s="276">
        <f t="shared" si="4"/>
        <v>2.9470074028940967E-2</v>
      </c>
      <c r="N57" s="2"/>
      <c r="O57" s="2"/>
    </row>
    <row r="58" spans="1:15" ht="14.5" x14ac:dyDescent="0.35">
      <c r="A58" s="270"/>
      <c r="B58" s="272" t="s">
        <v>84</v>
      </c>
      <c r="C58" s="275">
        <f>HLOOKUP(B58,'2013 Benchmarking Calculations'!$I$3:$CC$199,24)</f>
        <v>4587512.6666000001</v>
      </c>
      <c r="D58" s="275">
        <f>HLOOKUP(B58,'2013 Benchmarking Calculations'!$I$3:$CC$199,6)</f>
        <v>4440794.7200000007</v>
      </c>
      <c r="E58" s="276">
        <f t="shared" si="0"/>
        <v>-3.2504623070445167E-2</v>
      </c>
      <c r="F58" s="272"/>
      <c r="G58" s="275">
        <f>HLOOKUP($B58,'2013 Benchmarking Calculations'!$I$3:$CC$199,31)</f>
        <v>3207920.4356064699</v>
      </c>
      <c r="H58" s="275">
        <f>HLOOKUP($B58,'2013 Benchmarking Calculations'!$I$3:$CC$199,41)</f>
        <v>3370878.6828024969</v>
      </c>
      <c r="I58" s="276">
        <f t="shared" si="1"/>
        <v>4.9550559286611562E-2</v>
      </c>
      <c r="J58" s="272"/>
      <c r="K58" s="275">
        <f t="shared" si="2"/>
        <v>7795433.1022064704</v>
      </c>
      <c r="L58" s="275">
        <f t="shared" si="3"/>
        <v>7811673.4028024971</v>
      </c>
      <c r="M58" s="276">
        <f t="shared" si="4"/>
        <v>2.081142517021739E-3</v>
      </c>
      <c r="N58" s="2"/>
      <c r="O58" s="2"/>
    </row>
    <row r="59" spans="1:15" ht="14.5" x14ac:dyDescent="0.35">
      <c r="A59" s="270"/>
      <c r="B59" s="272" t="s">
        <v>85</v>
      </c>
      <c r="C59" s="275">
        <f>HLOOKUP(B59,'2013 Benchmarking Calculations'!$I$3:$CC$199,24)</f>
        <v>10665324</v>
      </c>
      <c r="D59" s="275">
        <f>HLOOKUP(B59,'2013 Benchmarking Calculations'!$I$3:$CC$199,6)</f>
        <v>10496484.029999999</v>
      </c>
      <c r="E59" s="276">
        <f t="shared" si="0"/>
        <v>-1.5957384407145718E-2</v>
      </c>
      <c r="F59" s="272"/>
      <c r="G59" s="275">
        <f>HLOOKUP($B59,'2013 Benchmarking Calculations'!$I$3:$CC$199,31)</f>
        <v>16555731.490963772</v>
      </c>
      <c r="H59" s="275">
        <f>HLOOKUP($B59,'2013 Benchmarking Calculations'!$I$3:$CC$199,41)</f>
        <v>16742890.400485195</v>
      </c>
      <c r="I59" s="276">
        <f t="shared" si="1"/>
        <v>1.1241358938988264E-2</v>
      </c>
      <c r="J59" s="272"/>
      <c r="K59" s="275">
        <f t="shared" si="2"/>
        <v>27221055.490963772</v>
      </c>
      <c r="L59" s="275">
        <f t="shared" si="3"/>
        <v>27239374.430485196</v>
      </c>
      <c r="M59" s="276">
        <f t="shared" si="4"/>
        <v>6.7274313620913518E-4</v>
      </c>
      <c r="N59" s="2"/>
      <c r="O59" s="2"/>
    </row>
    <row r="60" spans="1:15" ht="14.5" x14ac:dyDescent="0.35">
      <c r="A60" s="270"/>
      <c r="B60" s="272" t="s">
        <v>86</v>
      </c>
      <c r="C60" s="275">
        <f>HLOOKUP(B60,'2013 Benchmarking Calculations'!$I$3:$CC$199,24)</f>
        <v>2683611.0800000005</v>
      </c>
      <c r="D60" s="275">
        <f>HLOOKUP(B60,'2013 Benchmarking Calculations'!$I$3:$CC$199,6)</f>
        <v>3114732.85</v>
      </c>
      <c r="E60" s="276">
        <f t="shared" si="0"/>
        <v>0.14898008064149532</v>
      </c>
      <c r="F60" s="272"/>
      <c r="G60" s="275">
        <f>HLOOKUP($B60,'2013 Benchmarking Calculations'!$I$3:$CC$199,31)</f>
        <v>2314816.3867390929</v>
      </c>
      <c r="H60" s="275">
        <f>HLOOKUP($B60,'2013 Benchmarking Calculations'!$I$3:$CC$199,41)</f>
        <v>2297661.7737019509</v>
      </c>
      <c r="I60" s="276">
        <f t="shared" si="1"/>
        <v>-7.4383841123092992E-3</v>
      </c>
      <c r="J60" s="272"/>
      <c r="K60" s="275">
        <f t="shared" si="2"/>
        <v>4998427.4667390939</v>
      </c>
      <c r="L60" s="275">
        <f t="shared" si="3"/>
        <v>5412394.6237019505</v>
      </c>
      <c r="M60" s="276">
        <f t="shared" si="4"/>
        <v>7.9568267762758493E-2</v>
      </c>
      <c r="N60" s="2"/>
      <c r="O60" s="2"/>
    </row>
    <row r="61" spans="1:15" ht="14.5" x14ac:dyDescent="0.35">
      <c r="A61" s="270"/>
      <c r="B61" s="272" t="s">
        <v>87</v>
      </c>
      <c r="C61" s="275">
        <f>HLOOKUP(B61,'2013 Benchmarking Calculations'!$I$3:$CC$199,24)</f>
        <v>1362932.92</v>
      </c>
      <c r="D61" s="275">
        <f>HLOOKUP(B61,'2013 Benchmarking Calculations'!$I$3:$CC$199,6)</f>
        <v>1616080.8599999999</v>
      </c>
      <c r="E61" s="276">
        <f t="shared" si="0"/>
        <v>0.17036505943948635</v>
      </c>
      <c r="F61" s="272"/>
      <c r="G61" s="275">
        <f>HLOOKUP($B61,'2013 Benchmarking Calculations'!$I$3:$CC$199,31)</f>
        <v>1067974.9656105107</v>
      </c>
      <c r="H61" s="275">
        <f>HLOOKUP($B61,'2013 Benchmarking Calculations'!$I$3:$CC$199,41)</f>
        <v>1170225.7101450195</v>
      </c>
      <c r="I61" s="276">
        <f t="shared" si="1"/>
        <v>9.1432345034213519E-2</v>
      </c>
      <c r="J61" s="272"/>
      <c r="K61" s="275">
        <f t="shared" si="2"/>
        <v>2430907.8856105106</v>
      </c>
      <c r="L61" s="275">
        <f t="shared" si="3"/>
        <v>2786306.5701450193</v>
      </c>
      <c r="M61" s="276">
        <f t="shared" si="4"/>
        <v>0.13645210578574102</v>
      </c>
      <c r="N61" s="2"/>
      <c r="O61" s="2"/>
    </row>
    <row r="62" spans="1:15" ht="14.5" x14ac:dyDescent="0.35">
      <c r="A62" s="270"/>
      <c r="B62" s="272" t="s">
        <v>88</v>
      </c>
      <c r="C62" s="275">
        <f>HLOOKUP(B62,'2013 Benchmarking Calculations'!$I$3:$CC$199,24)</f>
        <v>6408729.4408</v>
      </c>
      <c r="D62" s="275">
        <f>HLOOKUP(B62,'2013 Benchmarking Calculations'!$I$3:$CC$199,6)</f>
        <v>7788113.8600000003</v>
      </c>
      <c r="E62" s="276">
        <f t="shared" si="0"/>
        <v>0.19493767120962743</v>
      </c>
      <c r="F62" s="272"/>
      <c r="G62" s="275">
        <f>HLOOKUP($B62,'2013 Benchmarking Calculations'!$I$3:$CC$199,31)</f>
        <v>12682145.956104005</v>
      </c>
      <c r="H62" s="275">
        <f>HLOOKUP($B62,'2013 Benchmarking Calculations'!$I$3:$CC$199,41)</f>
        <v>12364177.271242846</v>
      </c>
      <c r="I62" s="276">
        <f t="shared" si="1"/>
        <v>-2.5391812269460849E-2</v>
      </c>
      <c r="J62" s="272"/>
      <c r="K62" s="275">
        <f t="shared" si="2"/>
        <v>19090875.396904007</v>
      </c>
      <c r="L62" s="275">
        <f t="shared" si="3"/>
        <v>20152291.131242845</v>
      </c>
      <c r="M62" s="276">
        <f t="shared" si="4"/>
        <v>5.4107492719205889E-2</v>
      </c>
      <c r="N62" s="2"/>
      <c r="O62" s="2"/>
    </row>
    <row r="63" spans="1:15" ht="14.5" x14ac:dyDescent="0.35">
      <c r="A63" s="270"/>
      <c r="B63" s="272" t="s">
        <v>1715</v>
      </c>
      <c r="C63" s="275">
        <f>HLOOKUP(B63,'2013 Benchmarking Calculations'!$I$3:$CC$199,24)</f>
        <v>72205853.489759102</v>
      </c>
      <c r="D63" s="275">
        <f>HLOOKUP(B63,'2013 Benchmarking Calculations'!$I$3:$CC$199,6)</f>
        <v>77277916.590000004</v>
      </c>
      <c r="E63" s="276">
        <f t="shared" si="0"/>
        <v>6.7887114423842793E-2</v>
      </c>
      <c r="F63" s="272"/>
      <c r="G63" s="275">
        <f>HLOOKUP($B63,'2013 Benchmarking Calculations'!$I$3:$CC$199,31)</f>
        <v>147329585.00137812</v>
      </c>
      <c r="H63" s="275">
        <f>HLOOKUP($B63,'2013 Benchmarking Calculations'!$I$3:$CC$199,41)</f>
        <v>149127718.90079063</v>
      </c>
      <c r="I63" s="276">
        <f t="shared" si="1"/>
        <v>1.2130960693741392E-2</v>
      </c>
      <c r="J63" s="272"/>
      <c r="K63" s="275">
        <f t="shared" si="2"/>
        <v>219535438.49113721</v>
      </c>
      <c r="L63" s="275">
        <f t="shared" si="3"/>
        <v>226405635.49079064</v>
      </c>
      <c r="M63" s="276">
        <f t="shared" si="4"/>
        <v>3.081456729491024E-2</v>
      </c>
      <c r="N63" s="2"/>
      <c r="O63" s="2"/>
    </row>
    <row r="64" spans="1:15" ht="14.5" x14ac:dyDescent="0.35">
      <c r="A64" s="270"/>
      <c r="B64" s="272" t="s">
        <v>90</v>
      </c>
      <c r="C64" s="275">
        <f>HLOOKUP(B64,'2013 Benchmarking Calculations'!$I$3:$CC$199,24)</f>
        <v>9300317.7226000018</v>
      </c>
      <c r="D64" s="275">
        <f>HLOOKUP(B64,'2013 Benchmarking Calculations'!$I$3:$CC$199,6)</f>
        <v>11448896.359999999</v>
      </c>
      <c r="E64" s="276">
        <f t="shared" si="0"/>
        <v>0.20784477428564901</v>
      </c>
      <c r="F64" s="272"/>
      <c r="G64" s="275">
        <f>HLOOKUP($B64,'2013 Benchmarking Calculations'!$I$3:$CC$199,31)</f>
        <v>11039502.698727489</v>
      </c>
      <c r="H64" s="275">
        <f>HLOOKUP($B64,'2013 Benchmarking Calculations'!$I$3:$CC$199,41)</f>
        <v>11484980.847852979</v>
      </c>
      <c r="I64" s="276">
        <f t="shared" si="1"/>
        <v>3.9560174131223362E-2</v>
      </c>
      <c r="J64" s="272"/>
      <c r="K64" s="275">
        <f t="shared" si="2"/>
        <v>20339820.42132749</v>
      </c>
      <c r="L64" s="275">
        <f t="shared" si="3"/>
        <v>22933877.207852978</v>
      </c>
      <c r="M64" s="276">
        <f t="shared" si="4"/>
        <v>0.12003460971053688</v>
      </c>
      <c r="N64" s="2"/>
      <c r="O64" s="2"/>
    </row>
    <row r="65" spans="1:15" ht="14.5" x14ac:dyDescent="0.35">
      <c r="A65" s="270"/>
      <c r="B65" s="272" t="s">
        <v>91</v>
      </c>
      <c r="C65" s="275">
        <f>HLOOKUP(B65,'2013 Benchmarking Calculations'!$I$3:$CC$199,24)</f>
        <v>1193548.1199999999</v>
      </c>
      <c r="D65" s="275">
        <f>HLOOKUP(B65,'2013 Benchmarking Calculations'!$I$3:$CC$199,6)</f>
        <v>1238888.73</v>
      </c>
      <c r="E65" s="276">
        <f t="shared" si="0"/>
        <v>3.7284307943509822E-2</v>
      </c>
      <c r="F65" s="272"/>
      <c r="G65" s="275">
        <f>HLOOKUP($B65,'2013 Benchmarking Calculations'!$I$3:$CC$199,31)</f>
        <v>1170324.8788664844</v>
      </c>
      <c r="H65" s="275">
        <f>HLOOKUP($B65,'2013 Benchmarking Calculations'!$I$3:$CC$199,41)</f>
        <v>1130661.5445440111</v>
      </c>
      <c r="I65" s="276">
        <f t="shared" si="1"/>
        <v>-3.4478485438114888E-2</v>
      </c>
      <c r="J65" s="272"/>
      <c r="K65" s="275">
        <f t="shared" si="2"/>
        <v>2363872.9988664845</v>
      </c>
      <c r="L65" s="275">
        <f t="shared" si="3"/>
        <v>2369550.2745440109</v>
      </c>
      <c r="M65" s="276">
        <f t="shared" si="4"/>
        <v>2.3988044474263508E-3</v>
      </c>
      <c r="N65" s="2"/>
      <c r="O65" s="2"/>
    </row>
    <row r="66" spans="1:15" ht="14.5" x14ac:dyDescent="0.35">
      <c r="A66" s="270"/>
      <c r="B66" s="272" t="s">
        <v>92</v>
      </c>
      <c r="C66" s="275">
        <f>HLOOKUP(B66,'2013 Benchmarking Calculations'!$I$3:$CC$199,24)</f>
        <v>1743358.5176000001</v>
      </c>
      <c r="D66" s="275">
        <f>HLOOKUP(B66,'2013 Benchmarking Calculations'!$I$3:$CC$199,6)</f>
        <v>1830016.0099999998</v>
      </c>
      <c r="E66" s="276">
        <f t="shared" si="0"/>
        <v>4.8511280102496328E-2</v>
      </c>
      <c r="F66" s="272"/>
      <c r="G66" s="275">
        <f>HLOOKUP($B66,'2013 Benchmarking Calculations'!$I$3:$CC$199,31)</f>
        <v>1051280.4978434274</v>
      </c>
      <c r="H66" s="275">
        <f>HLOOKUP($B66,'2013 Benchmarking Calculations'!$I$3:$CC$199,41)</f>
        <v>1035425.2494163533</v>
      </c>
      <c r="I66" s="276">
        <f t="shared" si="1"/>
        <v>-1.5196731577354837E-2</v>
      </c>
      <c r="J66" s="272"/>
      <c r="K66" s="275">
        <f t="shared" si="2"/>
        <v>2794639.0154434275</v>
      </c>
      <c r="L66" s="275">
        <f t="shared" si="3"/>
        <v>2865441.259416353</v>
      </c>
      <c r="M66" s="276">
        <f t="shared" si="4"/>
        <v>2.5019410977051688E-2</v>
      </c>
      <c r="N66" s="2"/>
      <c r="O66" s="2"/>
    </row>
    <row r="67" spans="1:15" ht="14.5" x14ac:dyDescent="0.35">
      <c r="A67" s="270"/>
      <c r="B67" s="272" t="s">
        <v>93</v>
      </c>
      <c r="C67" s="275">
        <f>HLOOKUP(B67,'2013 Benchmarking Calculations'!$I$3:$CC$199,24)</f>
        <v>1382138.8795147727</v>
      </c>
      <c r="D67" s="275">
        <f>HLOOKUP(B67,'2013 Benchmarking Calculations'!$I$3:$CC$199,6)</f>
        <v>1383940.81</v>
      </c>
      <c r="E67" s="276">
        <f t="shared" si="0"/>
        <v>1.3028769539460792E-3</v>
      </c>
      <c r="F67" s="272"/>
      <c r="G67" s="275">
        <f>HLOOKUP($B67,'2013 Benchmarking Calculations'!$I$3:$CC$199,31)</f>
        <v>861422.59262363717</v>
      </c>
      <c r="H67" s="275">
        <f>HLOOKUP($B67,'2013 Benchmarking Calculations'!$I$3:$CC$199,41)</f>
        <v>836233.67371287127</v>
      </c>
      <c r="I67" s="276">
        <f t="shared" si="1"/>
        <v>-2.9677112033706675E-2</v>
      </c>
      <c r="J67" s="272"/>
      <c r="K67" s="275">
        <f t="shared" si="2"/>
        <v>2243561.47213841</v>
      </c>
      <c r="L67" s="275">
        <f t="shared" si="3"/>
        <v>2220174.4837128716</v>
      </c>
      <c r="M67" s="276">
        <f t="shared" si="4"/>
        <v>-1.0478757102069287E-2</v>
      </c>
      <c r="N67" s="2"/>
      <c r="O67" s="2"/>
    </row>
    <row r="68" spans="1:15" ht="14.5" x14ac:dyDescent="0.35">
      <c r="A68" s="270"/>
      <c r="B68" s="272" t="s">
        <v>94</v>
      </c>
      <c r="C68" s="275">
        <f>HLOOKUP(B68,'2013 Benchmarking Calculations'!$I$3:$CC$199,24)</f>
        <v>4701995.9970000004</v>
      </c>
      <c r="D68" s="275">
        <f>HLOOKUP(B68,'2013 Benchmarking Calculations'!$I$3:$CC$199,6)</f>
        <v>3817984.1400000006</v>
      </c>
      <c r="E68" s="276">
        <f t="shared" si="0"/>
        <v>-0.20826452749006569</v>
      </c>
      <c r="F68" s="272"/>
      <c r="G68" s="275">
        <f>HLOOKUP($B68,'2013 Benchmarking Calculations'!$I$3:$CC$199,31)</f>
        <v>4747093.9850986758</v>
      </c>
      <c r="H68" s="275">
        <f>HLOOKUP($B68,'2013 Benchmarking Calculations'!$I$3:$CC$199,41)</f>
        <v>4635215.8129069163</v>
      </c>
      <c r="I68" s="276">
        <f t="shared" si="1"/>
        <v>-2.384987870395398E-2</v>
      </c>
      <c r="J68" s="272"/>
      <c r="K68" s="275">
        <f t="shared" si="2"/>
        <v>9449089.9820986763</v>
      </c>
      <c r="L68" s="275">
        <f t="shared" si="3"/>
        <v>8453199.9529069178</v>
      </c>
      <c r="M68" s="276">
        <f t="shared" si="4"/>
        <v>-0.11137337634324274</v>
      </c>
      <c r="N68" s="2"/>
      <c r="O68" s="2"/>
    </row>
    <row r="69" spans="1:15" ht="14.5" x14ac:dyDescent="0.35">
      <c r="A69" s="270"/>
      <c r="B69" s="272" t="s">
        <v>34</v>
      </c>
      <c r="C69" s="275">
        <f>HLOOKUP(B69,'2013 Benchmarking Calculations'!$I$3:$CC$199,24)</f>
        <v>12111748.147100002</v>
      </c>
      <c r="D69" s="275">
        <f>HLOOKUP(B69,'2013 Benchmarking Calculations'!$I$3:$CC$199,6)</f>
        <v>12965009.029999997</v>
      </c>
      <c r="E69" s="276">
        <f t="shared" si="0"/>
        <v>6.8078212669472005E-2</v>
      </c>
      <c r="F69" s="272"/>
      <c r="G69" s="275">
        <f>HLOOKUP($B69,'2013 Benchmarking Calculations'!$I$3:$CC$199,31)</f>
        <v>16272495.631851202</v>
      </c>
      <c r="H69" s="275">
        <f>HLOOKUP($B69,'2013 Benchmarking Calculations'!$I$3:$CC$199,41)</f>
        <v>16336815.563315401</v>
      </c>
      <c r="I69" s="276">
        <f t="shared" si="1"/>
        <v>3.9448864462143874E-3</v>
      </c>
      <c r="J69" s="272"/>
      <c r="K69" s="275">
        <f t="shared" si="2"/>
        <v>28384243.778951205</v>
      </c>
      <c r="L69" s="275">
        <f t="shared" si="3"/>
        <v>29301824.5933154</v>
      </c>
      <c r="M69" s="276">
        <f t="shared" si="4"/>
        <v>3.1815592198725033E-2</v>
      </c>
      <c r="N69" s="2"/>
      <c r="O69" s="2"/>
    </row>
    <row r="70" spans="1:15" ht="14.5" x14ac:dyDescent="0.35">
      <c r="A70" s="270"/>
      <c r="B70" s="272" t="s">
        <v>95</v>
      </c>
      <c r="C70" s="275">
        <f>HLOOKUP(B70,'2013 Benchmarking Calculations'!$I$3:$CC$199,24)</f>
        <v>2366184.4</v>
      </c>
      <c r="D70" s="275">
        <f>HLOOKUP(B70,'2013 Benchmarking Calculations'!$I$3:$CC$199,6)</f>
        <v>2971580.5900000003</v>
      </c>
      <c r="E70" s="276">
        <f t="shared" si="0"/>
        <v>0.2278152964730816</v>
      </c>
      <c r="F70" s="272"/>
      <c r="G70" s="275">
        <f>HLOOKUP($B70,'2013 Benchmarking Calculations'!$I$3:$CC$199,31)</f>
        <v>2157231.0014916859</v>
      </c>
      <c r="H70" s="275">
        <f>HLOOKUP($B70,'2013 Benchmarking Calculations'!$I$3:$CC$199,41)</f>
        <v>2078980.4651164864</v>
      </c>
      <c r="I70" s="276">
        <f t="shared" si="1"/>
        <v>-3.6947843006050272E-2</v>
      </c>
      <c r="J70" s="272"/>
      <c r="K70" s="275">
        <f t="shared" si="2"/>
        <v>4523415.4014916858</v>
      </c>
      <c r="L70" s="275">
        <f t="shared" si="3"/>
        <v>5050561.0551164867</v>
      </c>
      <c r="M70" s="276">
        <f t="shared" si="4"/>
        <v>0.1102320088329112</v>
      </c>
      <c r="N70" s="2"/>
      <c r="O70" s="2"/>
    </row>
    <row r="71" spans="1:15" ht="14.5" x14ac:dyDescent="0.35">
      <c r="A71" s="270"/>
      <c r="B71" s="272" t="s">
        <v>96</v>
      </c>
      <c r="C71" s="275">
        <f>HLOOKUP(B71,'2013 Benchmarking Calculations'!$I$3:$CC$199,24)</f>
        <v>211458815.23999995</v>
      </c>
      <c r="D71" s="275">
        <f>HLOOKUP(B71,'2013 Benchmarking Calculations'!$I$3:$CC$199,6)</f>
        <v>232504073.09999996</v>
      </c>
      <c r="E71" s="276">
        <f t="shared" si="0"/>
        <v>9.4877491056704344E-2</v>
      </c>
      <c r="F71" s="272"/>
      <c r="G71" s="275">
        <f>HLOOKUP($B71,'2013 Benchmarking Calculations'!$I$3:$CC$199,31)</f>
        <v>435592634.24207312</v>
      </c>
      <c r="H71" s="275">
        <f>HLOOKUP($B71,'2013 Benchmarking Calculations'!$I$3:$CC$199,41)</f>
        <v>446117007.53297782</v>
      </c>
      <c r="I71" s="276">
        <f t="shared" si="1"/>
        <v>2.3873784878924154E-2</v>
      </c>
      <c r="J71" s="272"/>
      <c r="K71" s="275">
        <f t="shared" si="2"/>
        <v>647051449.48207307</v>
      </c>
      <c r="L71" s="275">
        <f t="shared" si="3"/>
        <v>678621080.63297772</v>
      </c>
      <c r="M71" s="276">
        <f t="shared" si="4"/>
        <v>4.7637105351222266E-2</v>
      </c>
      <c r="N71" s="2"/>
      <c r="O71" s="2"/>
    </row>
    <row r="72" spans="1:15" ht="14.5" x14ac:dyDescent="0.35">
      <c r="A72" s="270"/>
      <c r="B72" s="272" t="s">
        <v>35</v>
      </c>
      <c r="C72" s="275">
        <f>HLOOKUP(B72,'2013 Benchmarking Calculations'!$I$3:$CC$199,24)</f>
        <v>24873631.116302464</v>
      </c>
      <c r="D72" s="275">
        <f>HLOOKUP(B72,'2013 Benchmarking Calculations'!$I$3:$CC$199,6)</f>
        <v>24791292.890000001</v>
      </c>
      <c r="E72" s="276">
        <f t="shared" si="0"/>
        <v>-3.3157526518723295E-3</v>
      </c>
      <c r="F72" s="272"/>
      <c r="G72" s="275">
        <f>HLOOKUP($B72,'2013 Benchmarking Calculations'!$I$3:$CC$199,31)</f>
        <v>38871420.538637593</v>
      </c>
      <c r="H72" s="275">
        <f>HLOOKUP($B72,'2013 Benchmarking Calculations'!$I$3:$CC$199,41)</f>
        <v>38730429.514020547</v>
      </c>
      <c r="I72" s="276">
        <f t="shared" si="1"/>
        <v>-3.6337066617973196E-3</v>
      </c>
      <c r="J72" s="272"/>
      <c r="K72" s="275">
        <f t="shared" si="2"/>
        <v>63745051.654940054</v>
      </c>
      <c r="L72" s="275">
        <f t="shared" si="3"/>
        <v>63521722.404020548</v>
      </c>
      <c r="M72" s="276">
        <f t="shared" si="4"/>
        <v>-3.5096274233191371E-3</v>
      </c>
      <c r="N72" s="2"/>
      <c r="O72" s="2"/>
    </row>
    <row r="73" spans="1:15" ht="14.5" x14ac:dyDescent="0.35">
      <c r="A73" s="270"/>
      <c r="B73" s="272" t="s">
        <v>98</v>
      </c>
      <c r="C73" s="275">
        <f>HLOOKUP(B73,'2013 Benchmarking Calculations'!$I$3:$CC$199,24)</f>
        <v>2626598.7999776108</v>
      </c>
      <c r="D73" s="275">
        <f>HLOOKUP(B73,'2013 Benchmarking Calculations'!$I$3:$CC$199,6)</f>
        <v>2710685.8</v>
      </c>
      <c r="E73" s="276">
        <f t="shared" ref="E73:E80" si="5">LN(D73/C73)</f>
        <v>3.1511888311358385E-2</v>
      </c>
      <c r="F73" s="272"/>
      <c r="G73" s="275">
        <f>HLOOKUP($B73,'2013 Benchmarking Calculations'!$I$3:$CC$199,31)</f>
        <v>2471818.2823643107</v>
      </c>
      <c r="H73" s="275">
        <f>HLOOKUP($B73,'2013 Benchmarking Calculations'!$I$3:$CC$199,41)</f>
        <v>2510806.2034164015</v>
      </c>
      <c r="I73" s="276">
        <f t="shared" ref="I73:I80" si="6">LN(H73/G73)</f>
        <v>1.5649871628353341E-2</v>
      </c>
      <c r="J73" s="272"/>
      <c r="K73" s="275">
        <f t="shared" ref="K73:K80" si="7">C73+G73</f>
        <v>5098417.0823419215</v>
      </c>
      <c r="L73" s="275">
        <f t="shared" ref="L73:L80" si="8">D73+H73</f>
        <v>5221492.0034164013</v>
      </c>
      <c r="M73" s="276">
        <f t="shared" ref="M73:M80" si="9">LN(L73/K73)</f>
        <v>2.3853069921516003E-2</v>
      </c>
      <c r="N73" s="2"/>
      <c r="O73" s="2"/>
    </row>
    <row r="74" spans="1:15" ht="14.5" x14ac:dyDescent="0.35">
      <c r="A74" s="270"/>
      <c r="B74" s="272" t="s">
        <v>99</v>
      </c>
      <c r="C74" s="275">
        <f>HLOOKUP(B74,'2013 Benchmarking Calculations'!$I$3:$CC$199,24)</f>
        <v>9445450.0156999994</v>
      </c>
      <c r="D74" s="275">
        <f>HLOOKUP(B74,'2013 Benchmarking Calculations'!$I$3:$CC$199,6)</f>
        <v>12543731.92</v>
      </c>
      <c r="E74" s="276">
        <f t="shared" si="5"/>
        <v>0.2836879464692984</v>
      </c>
      <c r="F74" s="272"/>
      <c r="G74" s="275">
        <f>HLOOKUP($B74,'2013 Benchmarking Calculations'!$I$3:$CC$199,31)</f>
        <v>26490219.446414482</v>
      </c>
      <c r="H74" s="275">
        <f>HLOOKUP($B74,'2013 Benchmarking Calculations'!$I$3:$CC$199,41)</f>
        <v>26910118.171863444</v>
      </c>
      <c r="I74" s="276">
        <f t="shared" si="6"/>
        <v>1.5726768730245363E-2</v>
      </c>
      <c r="J74" s="272"/>
      <c r="K74" s="275">
        <f t="shared" si="7"/>
        <v>35935669.462114483</v>
      </c>
      <c r="L74" s="275">
        <f t="shared" si="8"/>
        <v>39453850.091863446</v>
      </c>
      <c r="M74" s="276">
        <f t="shared" si="9"/>
        <v>9.3401256193076848E-2</v>
      </c>
      <c r="N74" s="2"/>
      <c r="O74" s="2"/>
    </row>
    <row r="75" spans="1:15" ht="14.5" x14ac:dyDescent="0.35">
      <c r="A75" s="270"/>
      <c r="B75" s="272" t="s">
        <v>100</v>
      </c>
      <c r="C75" s="275">
        <f>HLOOKUP(B75,'2013 Benchmarking Calculations'!$I$3:$CC$199,24)</f>
        <v>5879789.7389000002</v>
      </c>
      <c r="D75" s="275">
        <f>HLOOKUP(B75,'2013 Benchmarking Calculations'!$I$3:$CC$199,6)</f>
        <v>5889642.1700000009</v>
      </c>
      <c r="E75" s="276">
        <f t="shared" si="5"/>
        <v>1.6742411150672536E-3</v>
      </c>
      <c r="F75" s="272"/>
      <c r="G75" s="275">
        <f>HLOOKUP($B75,'2013 Benchmarking Calculations'!$I$3:$CC$199,31)</f>
        <v>4755957.8828799929</v>
      </c>
      <c r="H75" s="275">
        <f>HLOOKUP($B75,'2013 Benchmarking Calculations'!$I$3:$CC$199,41)</f>
        <v>4653232.4862674484</v>
      </c>
      <c r="I75" s="276">
        <f t="shared" si="6"/>
        <v>-2.1835986787495945E-2</v>
      </c>
      <c r="J75" s="272"/>
      <c r="K75" s="275">
        <f t="shared" si="7"/>
        <v>10635747.621779993</v>
      </c>
      <c r="L75" s="275">
        <f t="shared" si="8"/>
        <v>10542874.656267449</v>
      </c>
      <c r="M75" s="276">
        <f t="shared" si="9"/>
        <v>-8.7705007078557641E-3</v>
      </c>
      <c r="N75" s="2"/>
      <c r="O75" s="2"/>
    </row>
    <row r="76" spans="1:15" ht="14.5" x14ac:dyDescent="0.35">
      <c r="A76" s="270"/>
      <c r="B76" s="272" t="s">
        <v>101</v>
      </c>
      <c r="C76" s="275">
        <f>HLOOKUP(B76,'2013 Benchmarking Calculations'!$I$3:$CC$199,24)</f>
        <v>1524560.8125</v>
      </c>
      <c r="D76" s="275">
        <f>HLOOKUP(B76,'2013 Benchmarking Calculations'!$I$3:$CC$199,6)</f>
        <v>1724130.83</v>
      </c>
      <c r="E76" s="276">
        <f t="shared" si="5"/>
        <v>0.12301668005469746</v>
      </c>
      <c r="F76" s="272"/>
      <c r="G76" s="275">
        <f>HLOOKUP($B76,'2013 Benchmarking Calculations'!$I$3:$CC$199,31)</f>
        <v>1176697.9737181328</v>
      </c>
      <c r="H76" s="275">
        <f>HLOOKUP($B76,'2013 Benchmarking Calculations'!$I$3:$CC$199,41)</f>
        <v>1177199.6428935905</v>
      </c>
      <c r="I76" s="276">
        <f t="shared" si="6"/>
        <v>4.2624554229777256E-4</v>
      </c>
      <c r="J76" s="272"/>
      <c r="K76" s="275">
        <f t="shared" si="7"/>
        <v>2701258.7862181328</v>
      </c>
      <c r="L76" s="275">
        <f t="shared" si="8"/>
        <v>2901330.4728935906</v>
      </c>
      <c r="M76" s="276">
        <f t="shared" si="9"/>
        <v>7.1451534057072025E-2</v>
      </c>
      <c r="N76" s="2"/>
      <c r="O76" s="2"/>
    </row>
    <row r="77" spans="1:15" ht="14.5" x14ac:dyDescent="0.35">
      <c r="A77" s="270"/>
      <c r="B77" s="272" t="s">
        <v>272</v>
      </c>
      <c r="C77" s="275">
        <f>HLOOKUP(B77,'2013 Benchmarking Calculations'!$I$3:$CC$199,24)</f>
        <v>1660820</v>
      </c>
      <c r="D77" s="275">
        <f>HLOOKUP(B77,'2013 Benchmarking Calculations'!$I$3:$CC$199,6)</f>
        <v>1830008</v>
      </c>
      <c r="E77" s="276">
        <f t="shared" si="5"/>
        <v>9.7008882122340254E-2</v>
      </c>
      <c r="F77" s="272"/>
      <c r="G77" s="275">
        <f>HLOOKUP($B77,'2013 Benchmarking Calculations'!$I$3:$CC$199,31)</f>
        <v>1137325.8204032625</v>
      </c>
      <c r="H77" s="275">
        <f>HLOOKUP($B77,'2013 Benchmarking Calculations'!$I$3:$CC$199,41)</f>
        <v>1253214.6606374839</v>
      </c>
      <c r="I77" s="276">
        <f t="shared" si="6"/>
        <v>9.7032243391199105E-2</v>
      </c>
      <c r="J77" s="272"/>
      <c r="K77" s="275">
        <f t="shared" si="7"/>
        <v>2798145.8204032625</v>
      </c>
      <c r="L77" s="275">
        <f t="shared" si="8"/>
        <v>3083222.6606374839</v>
      </c>
      <c r="M77" s="276">
        <f t="shared" si="9"/>
        <v>9.7018377538297909E-2</v>
      </c>
      <c r="N77" s="2"/>
      <c r="O77" s="2"/>
    </row>
    <row r="78" spans="1:15" ht="14.5" x14ac:dyDescent="0.35">
      <c r="A78" s="270"/>
      <c r="B78" s="272" t="s">
        <v>102</v>
      </c>
      <c r="C78" s="275">
        <f>HLOOKUP(B78,'2013 Benchmarking Calculations'!$I$3:$CC$199,24)</f>
        <v>4568604.3899999997</v>
      </c>
      <c r="D78" s="275">
        <f>HLOOKUP(B78,'2013 Benchmarking Calculations'!$I$3:$CC$199,6)</f>
        <v>5723053.9400000004</v>
      </c>
      <c r="E78" s="276">
        <f t="shared" si="5"/>
        <v>0.22529479536299923</v>
      </c>
      <c r="F78" s="272"/>
      <c r="G78" s="275">
        <f>HLOOKUP($B78,'2013 Benchmarking Calculations'!$I$3:$CC$199,31)</f>
        <v>6900093.2383252289</v>
      </c>
      <c r="H78" s="275">
        <f>HLOOKUP($B78,'2013 Benchmarking Calculations'!$I$3:$CC$199,41)</f>
        <v>6774352.591071778</v>
      </c>
      <c r="I78" s="276">
        <f t="shared" si="6"/>
        <v>-1.8391120626306181E-2</v>
      </c>
      <c r="J78" s="272"/>
      <c r="K78" s="275">
        <f t="shared" si="7"/>
        <v>11468697.628325228</v>
      </c>
      <c r="L78" s="275">
        <f t="shared" si="8"/>
        <v>12497406.531071778</v>
      </c>
      <c r="M78" s="276">
        <f t="shared" si="9"/>
        <v>8.5899766490698456E-2</v>
      </c>
      <c r="N78" s="2"/>
      <c r="O78" s="2"/>
    </row>
    <row r="79" spans="1:15" ht="14.5" x14ac:dyDescent="0.35">
      <c r="A79" s="270"/>
      <c r="B79" s="272" t="s">
        <v>103</v>
      </c>
      <c r="C79" s="275">
        <f>HLOOKUP(B79,'2013 Benchmarking Calculations'!$I$3:$CC$199,24)</f>
        <v>8762357.8399999999</v>
      </c>
      <c r="D79" s="275">
        <f>HLOOKUP(B79,'2013 Benchmarking Calculations'!$I$3:$CC$199,6)</f>
        <v>10067878.15</v>
      </c>
      <c r="E79" s="276">
        <f t="shared" si="5"/>
        <v>0.13888494594955572</v>
      </c>
      <c r="F79" s="272"/>
      <c r="G79" s="275">
        <f>HLOOKUP($B79,'2013 Benchmarking Calculations'!$I$3:$CC$199,31)</f>
        <v>15802170.313923502</v>
      </c>
      <c r="H79" s="275">
        <f>HLOOKUP($B79,'2013 Benchmarking Calculations'!$I$3:$CC$199,41)</f>
        <v>15160200.473951582</v>
      </c>
      <c r="I79" s="276">
        <f t="shared" si="6"/>
        <v>-4.1473688238177729E-2</v>
      </c>
      <c r="J79" s="272"/>
      <c r="K79" s="275">
        <f t="shared" si="7"/>
        <v>24564528.153923504</v>
      </c>
      <c r="L79" s="275">
        <f t="shared" si="8"/>
        <v>25228078.623951584</v>
      </c>
      <c r="M79" s="276">
        <f t="shared" si="9"/>
        <v>2.6654147959038227E-2</v>
      </c>
      <c r="N79" s="2"/>
      <c r="O79" s="2"/>
    </row>
    <row r="80" spans="1:15" ht="14.5" x14ac:dyDescent="0.35">
      <c r="A80" s="270"/>
      <c r="B80" s="272" t="s">
        <v>104</v>
      </c>
      <c r="C80" s="275">
        <f>HLOOKUP(B80,'2013 Benchmarking Calculations'!$I$3:$CC$199,24)</f>
        <v>3717434.6600000006</v>
      </c>
      <c r="D80" s="275">
        <f>HLOOKUP(B80,'2013 Benchmarking Calculations'!$I$3:$CC$199,6)</f>
        <v>3933563.74</v>
      </c>
      <c r="E80" s="276">
        <f t="shared" si="5"/>
        <v>5.6511996184458811E-2</v>
      </c>
      <c r="F80" s="272"/>
      <c r="G80" s="275">
        <f>HLOOKUP($B80,'2013 Benchmarking Calculations'!$I$3:$CC$199,31)</f>
        <v>7452650.9141112715</v>
      </c>
      <c r="H80" s="275">
        <f>HLOOKUP($B80,'2013 Benchmarking Calculations'!$I$3:$CC$199,41)</f>
        <v>7298710.985353929</v>
      </c>
      <c r="I80" s="276">
        <f t="shared" si="6"/>
        <v>-2.0872041283446205E-2</v>
      </c>
      <c r="J80" s="272"/>
      <c r="K80" s="275">
        <f t="shared" si="7"/>
        <v>11170085.574111272</v>
      </c>
      <c r="L80" s="275">
        <f t="shared" si="8"/>
        <v>11232274.72535393</v>
      </c>
      <c r="M80" s="276">
        <f t="shared" si="9"/>
        <v>5.5520320323347487E-3</v>
      </c>
      <c r="N80" s="2"/>
      <c r="O80" s="2"/>
    </row>
    <row r="81" spans="1:13" ht="14.5" x14ac:dyDescent="0.35">
      <c r="A81" s="270"/>
      <c r="B81" s="272"/>
      <c r="C81" s="272"/>
      <c r="D81" s="272"/>
      <c r="E81" s="1987"/>
      <c r="F81" s="272"/>
      <c r="G81" s="272"/>
      <c r="H81" s="272"/>
      <c r="I81" s="272"/>
      <c r="J81" s="272"/>
      <c r="K81" s="272"/>
      <c r="L81" s="272"/>
      <c r="M81" s="272"/>
    </row>
    <row r="82" spans="1:13" ht="14.5" x14ac:dyDescent="0.35">
      <c r="A82" s="270"/>
      <c r="B82" s="369" t="s">
        <v>536</v>
      </c>
      <c r="C82" s="272"/>
      <c r="D82" s="272"/>
      <c r="E82" s="371">
        <f>AVERAGE(E8:E80)</f>
        <v>5.8573382594492782E-2</v>
      </c>
      <c r="F82" s="272"/>
      <c r="G82" s="272"/>
      <c r="H82" s="272"/>
      <c r="I82" s="371">
        <f>AVERAGE(I8:I80)</f>
        <v>-4.5639364545408531E-3</v>
      </c>
      <c r="J82" s="272"/>
      <c r="K82" s="272"/>
      <c r="L82" s="272"/>
      <c r="M82" s="371">
        <f>AVERAGE(M8:M80)</f>
        <v>2.3291376055779165E-2</v>
      </c>
    </row>
    <row r="83" spans="1:13" ht="14.5" x14ac:dyDescent="0.35">
      <c r="A83" s="270"/>
      <c r="B83" s="369" t="s">
        <v>537</v>
      </c>
      <c r="C83" s="272"/>
      <c r="D83" s="272"/>
      <c r="E83" s="1986">
        <f>MEDIAN(E8:E80)</f>
        <v>6.8078212669472005E-2</v>
      </c>
      <c r="F83" s="272"/>
      <c r="G83" s="272"/>
      <c r="H83" s="272"/>
      <c r="I83" s="1986">
        <f>MEDIAN(I8:I80)</f>
        <v>-7.4383841123092992E-3</v>
      </c>
      <c r="J83" s="272"/>
      <c r="K83" s="272"/>
      <c r="L83" s="272"/>
      <c r="M83" s="1986">
        <f>MEDIAN(M8:M80)</f>
        <v>2.6654147959038227E-2</v>
      </c>
    </row>
    <row r="84" spans="1:13" ht="14.5" hidden="1" x14ac:dyDescent="0.35">
      <c r="A84" s="270"/>
      <c r="B84" s="369" t="s">
        <v>1716</v>
      </c>
      <c r="C84" s="272"/>
      <c r="D84" s="272"/>
      <c r="E84" s="1987">
        <f>MAX(E8:E80)</f>
        <v>0.2836879464692984</v>
      </c>
      <c r="F84" s="272"/>
      <c r="G84" s="272"/>
      <c r="H84" s="272"/>
      <c r="I84" s="1987">
        <f>MAX(I8:I80)</f>
        <v>9.7032243391199105E-2</v>
      </c>
      <c r="J84" s="272"/>
      <c r="K84" s="272"/>
      <c r="L84" s="272"/>
      <c r="M84" s="1987">
        <f>MAX(M8:M80)</f>
        <v>0.13645210578574102</v>
      </c>
    </row>
    <row r="85" spans="1:13" ht="14.5" hidden="1" x14ac:dyDescent="0.35">
      <c r="A85" s="270"/>
      <c r="B85" s="369" t="s">
        <v>1718</v>
      </c>
      <c r="C85" s="272"/>
      <c r="D85" s="272"/>
      <c r="E85" s="1987">
        <f>MIN(E8:E80)</f>
        <v>-0.21307802304680776</v>
      </c>
      <c r="F85" s="272"/>
      <c r="G85" s="272"/>
      <c r="H85" s="272"/>
      <c r="I85" s="1987">
        <f>MIN(I8:I80)</f>
        <v>-6.3817076887381946E-2</v>
      </c>
      <c r="J85" s="272"/>
      <c r="K85" s="272"/>
      <c r="L85" s="272"/>
      <c r="M85" s="1987">
        <f>MIN(M8:M80)</f>
        <v>-0.16228681865168917</v>
      </c>
    </row>
    <row r="86" spans="1:13" ht="14.5" x14ac:dyDescent="0.35">
      <c r="A86" s="270"/>
      <c r="B86" s="272"/>
      <c r="C86" s="272"/>
      <c r="D86" s="272"/>
      <c r="E86" s="272"/>
      <c r="F86" s="272"/>
      <c r="G86" s="272"/>
      <c r="H86" s="272"/>
      <c r="I86" s="272"/>
      <c r="J86" s="272"/>
      <c r="K86" s="272"/>
      <c r="L86" s="272"/>
      <c r="M86" s="272"/>
    </row>
    <row r="87" spans="1:13" x14ac:dyDescent="0.3">
      <c r="A87" s="270"/>
      <c r="B87" s="270"/>
      <c r="C87" s="270"/>
      <c r="D87" s="270"/>
      <c r="E87" s="270"/>
      <c r="F87" s="270"/>
      <c r="G87" s="270"/>
      <c r="H87" s="270"/>
      <c r="I87" s="270"/>
      <c r="J87" s="270"/>
      <c r="K87" s="270"/>
      <c r="L87" s="270"/>
      <c r="M87" s="270"/>
    </row>
  </sheetData>
  <mergeCells count="5">
    <mergeCell ref="A1:M1"/>
    <mergeCell ref="B3:M3"/>
    <mergeCell ref="C5:E5"/>
    <mergeCell ref="G5:I5"/>
    <mergeCell ref="K5:M5"/>
  </mergeCells>
  <pageMargins left="0.7" right="0.7" top="0.75" bottom="0.75" header="0.3" footer="0.3"/>
  <pageSetup scale="66" fitToHeight="0" orientation="landscape" r:id="rId1"/>
</worksheet>
</file>

<file path=xl/worksheets/sheet3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269">
    <tabColor theme="9" tint="0.59999389629810485"/>
    <pageSetUpPr fitToPage="1"/>
  </sheetPr>
  <dimension ref="A1:T85"/>
  <sheetViews>
    <sheetView topLeftCell="A73" zoomScale="130" zoomScaleNormal="130" workbookViewId="0">
      <selection activeCell="J12" sqref="J12"/>
    </sheetView>
  </sheetViews>
  <sheetFormatPr defaultColWidth="8.6328125" defaultRowHeight="14.5" x14ac:dyDescent="0.35"/>
  <cols>
    <col min="1" max="1" width="8.6328125" style="369"/>
    <col min="2" max="2" width="63" style="369" customWidth="1"/>
    <col min="3" max="4" width="12" style="369" hidden="1" customWidth="1"/>
    <col min="5" max="5" width="12" style="373" hidden="1" customWidth="1"/>
    <col min="6" max="6" width="8.6328125" style="373" hidden="1" customWidth="1"/>
    <col min="7" max="7" width="13.36328125" style="373" hidden="1" customWidth="1"/>
    <col min="8" max="8" width="12.6328125" style="373" customWidth="1"/>
    <col min="9" max="9" width="13.08984375" style="370" hidden="1" customWidth="1"/>
    <col min="10" max="10" width="0" style="380" hidden="1" customWidth="1"/>
    <col min="11" max="12" width="0" style="369" hidden="1" customWidth="1"/>
    <col min="13" max="13" width="12.36328125" style="369" bestFit="1" customWidth="1"/>
    <col min="14" max="15" width="12" style="369" customWidth="1"/>
    <col min="16" max="17" width="8.6328125" style="369"/>
    <col min="18" max="20" width="8.6328125" style="1011"/>
    <col min="21" max="16384" width="8.6328125" style="369"/>
  </cols>
  <sheetData>
    <row r="1" spans="1:20" x14ac:dyDescent="0.35">
      <c r="B1" s="3638" t="s">
        <v>2718</v>
      </c>
      <c r="C1" s="3638"/>
      <c r="D1" s="3638"/>
      <c r="E1" s="3638"/>
      <c r="F1" s="3638"/>
      <c r="G1" s="3638"/>
      <c r="H1" s="3638"/>
      <c r="I1" s="3638"/>
      <c r="J1" s="3638"/>
      <c r="K1" s="3638"/>
      <c r="L1" s="3638"/>
      <c r="M1" s="3638"/>
      <c r="N1" s="3638"/>
      <c r="O1" s="3638"/>
    </row>
    <row r="2" spans="1:20" x14ac:dyDescent="0.35">
      <c r="B2" s="372"/>
      <c r="C2" s="372"/>
      <c r="D2" s="372"/>
      <c r="E2" s="372"/>
      <c r="F2" s="372"/>
      <c r="G2" s="372"/>
      <c r="H2" s="372"/>
      <c r="I2" s="372"/>
      <c r="J2" s="372"/>
      <c r="K2" s="372"/>
      <c r="L2" s="372"/>
      <c r="M2" s="372"/>
      <c r="N2" s="372"/>
      <c r="O2" s="372"/>
    </row>
    <row r="3" spans="1:20" ht="21" x14ac:dyDescent="0.5">
      <c r="B3" s="3692" t="s">
        <v>3825</v>
      </c>
      <c r="C3" s="3692"/>
      <c r="D3" s="3692"/>
      <c r="E3" s="3692"/>
      <c r="F3" s="3692"/>
      <c r="G3" s="3692"/>
      <c r="H3" s="3692"/>
      <c r="I3" s="3692"/>
      <c r="J3" s="3692"/>
      <c r="K3" s="3692"/>
      <c r="L3" s="3692"/>
      <c r="M3" s="3692"/>
      <c r="N3" s="3692"/>
      <c r="O3" s="3692"/>
    </row>
    <row r="5" spans="1:20" x14ac:dyDescent="0.35">
      <c r="E5" s="2018"/>
      <c r="F5" s="2018"/>
      <c r="G5" s="2018"/>
      <c r="H5" s="3634" t="s">
        <v>3826</v>
      </c>
      <c r="I5" s="3634"/>
      <c r="J5" s="3634"/>
      <c r="K5" s="3634"/>
      <c r="L5" s="3634"/>
      <c r="M5" s="3634"/>
      <c r="N5" s="3634"/>
      <c r="O5" s="3634"/>
    </row>
    <row r="6" spans="1:20" ht="46.5" customHeight="1" x14ac:dyDescent="0.35">
      <c r="B6" s="374"/>
      <c r="C6" s="3649" t="s">
        <v>2430</v>
      </c>
      <c r="D6" s="3649"/>
      <c r="E6" s="3649"/>
      <c r="F6" s="2018"/>
      <c r="G6" s="251" t="s">
        <v>2431</v>
      </c>
      <c r="H6" s="252" t="s">
        <v>3827</v>
      </c>
      <c r="I6" s="251" t="s">
        <v>3828</v>
      </c>
      <c r="J6" s="2163"/>
      <c r="K6" s="375"/>
      <c r="L6" s="375"/>
      <c r="M6" s="376">
        <v>2013</v>
      </c>
      <c r="N6" s="376" t="s">
        <v>2429</v>
      </c>
      <c r="O6" s="377" t="s">
        <v>3829</v>
      </c>
      <c r="R6" s="3693" t="s">
        <v>3830</v>
      </c>
      <c r="S6" s="3693"/>
      <c r="T6" s="3693"/>
    </row>
    <row r="7" spans="1:20" x14ac:dyDescent="0.35">
      <c r="A7" s="372"/>
      <c r="B7" s="372"/>
      <c r="C7" s="372"/>
      <c r="D7" s="372"/>
      <c r="E7" s="1987"/>
      <c r="F7" s="1987"/>
      <c r="G7" s="251"/>
      <c r="H7" s="251"/>
      <c r="I7" s="251"/>
      <c r="J7" s="2164"/>
      <c r="K7" s="372"/>
      <c r="L7" s="372"/>
    </row>
    <row r="8" spans="1:20" x14ac:dyDescent="0.35">
      <c r="B8" s="369" t="s">
        <v>37</v>
      </c>
      <c r="C8" s="369">
        <v>12.201000000000001</v>
      </c>
      <c r="D8" s="369">
        <v>11.545999999999999</v>
      </c>
      <c r="E8" s="2018">
        <v>0.65500000000000003</v>
      </c>
      <c r="F8" s="2018"/>
      <c r="G8" s="1989">
        <v>-1.1776333535306081E-4</v>
      </c>
      <c r="H8" s="1987">
        <v>0.65488223666464696</v>
      </c>
      <c r="I8" s="1987"/>
      <c r="J8" s="2165"/>
      <c r="K8" s="372"/>
      <c r="L8" s="372"/>
      <c r="M8" s="388">
        <f>HLOOKUP($B8,'2013 Benchmarking Calculations'!$I$3:$CC$199,186)</f>
        <v>0.69117380354538183</v>
      </c>
      <c r="N8" s="388">
        <f>HLOOKUP($B8,'2013 Benchmarking Calculations'!$I$3:$CC$199,197)</f>
        <v>0.67870683784644081</v>
      </c>
      <c r="O8" s="378">
        <f t="shared" ref="O8:O39" si="0">N8-H8</f>
        <v>2.3824601181793859E-2</v>
      </c>
      <c r="Q8" s="1965"/>
      <c r="R8" s="2166">
        <v>0.69117380354538183</v>
      </c>
      <c r="S8" s="1012">
        <f>H8</f>
        <v>0.65488223666464696</v>
      </c>
    </row>
    <row r="9" spans="1:20" x14ac:dyDescent="0.35">
      <c r="B9" s="369" t="s">
        <v>38</v>
      </c>
      <c r="C9" s="369">
        <v>9.5510000000000002</v>
      </c>
      <c r="D9" s="369">
        <v>9.3659999999999997</v>
      </c>
      <c r="E9" s="2018">
        <v>0.185</v>
      </c>
      <c r="F9" s="2018"/>
      <c r="G9" s="1989">
        <v>1.1325492693479606E-5</v>
      </c>
      <c r="H9" s="1987">
        <v>0.18501132549269347</v>
      </c>
      <c r="I9" s="1987"/>
      <c r="J9" s="2165"/>
      <c r="K9" s="372"/>
      <c r="L9" s="372"/>
      <c r="M9" s="388">
        <f>HLOOKUP($B9,'2013 Benchmarking Calculations'!$I$3:$CC$199,186)</f>
        <v>0.10295805546987848</v>
      </c>
      <c r="N9" s="388">
        <f>HLOOKUP($B9,'2013 Benchmarking Calculations'!$I$3:$CC$199,197)</f>
        <v>0.16956401064931961</v>
      </c>
      <c r="O9" s="378">
        <f t="shared" si="0"/>
        <v>-1.5447314843373861E-2</v>
      </c>
      <c r="Q9" s="1965"/>
      <c r="R9" s="2166">
        <v>0.10295805546987848</v>
      </c>
      <c r="S9" s="1012">
        <f>H9</f>
        <v>0.18501132549269347</v>
      </c>
    </row>
    <row r="10" spans="1:20" x14ac:dyDescent="0.35">
      <c r="B10" s="369" t="s">
        <v>39</v>
      </c>
      <c r="C10" s="369">
        <v>12.055</v>
      </c>
      <c r="D10" s="369">
        <v>12.041</v>
      </c>
      <c r="E10" s="2018">
        <v>1.2999999999999999E-2</v>
      </c>
      <c r="F10" s="2018"/>
      <c r="G10" s="1989">
        <v>3.2012229586236111E-3</v>
      </c>
      <c r="H10" s="1987">
        <v>1.6201222958623612E-2</v>
      </c>
      <c r="I10" s="1987"/>
      <c r="J10" s="2164"/>
      <c r="K10" s="372"/>
      <c r="L10" s="372"/>
      <c r="M10" s="388">
        <f>HLOOKUP($B10,'2013 Benchmarking Calculations'!$I$3:$CC$199,186)</f>
        <v>5.91995903194317E-2</v>
      </c>
      <c r="N10" s="388">
        <f>HLOOKUP($B10,'2013 Benchmarking Calculations'!$I$3:$CC$199,197)</f>
        <v>4.6734419731767507E-2</v>
      </c>
      <c r="O10" s="378">
        <f t="shared" si="0"/>
        <v>3.0533196773143895E-2</v>
      </c>
      <c r="Q10" s="1965"/>
      <c r="R10" s="2166">
        <v>5.91995903194317E-2</v>
      </c>
      <c r="S10" s="1012">
        <f>H10</f>
        <v>1.6201222958623612E-2</v>
      </c>
    </row>
    <row r="11" spans="1:20" x14ac:dyDescent="0.35">
      <c r="B11" s="369" t="s">
        <v>40</v>
      </c>
      <c r="C11" s="369">
        <v>10.087</v>
      </c>
      <c r="D11" s="369">
        <v>9.9160000000000004</v>
      </c>
      <c r="E11" s="2018">
        <v>0.17100000000000001</v>
      </c>
      <c r="F11" s="2018"/>
      <c r="G11" s="1989">
        <v>-5.7617752358504739E-3</v>
      </c>
      <c r="H11" s="1987">
        <v>0.16523822476414954</v>
      </c>
      <c r="I11" s="1987"/>
      <c r="J11" s="2164"/>
      <c r="K11" s="372"/>
      <c r="L11" s="372"/>
      <c r="M11" s="388">
        <f>HLOOKUP($B11,'2013 Benchmarking Calculations'!$I$3:$CC$199,186)</f>
        <v>5.4542285709514797E-2</v>
      </c>
      <c r="N11" s="388">
        <f>HLOOKUP($B11,'2013 Benchmarking Calculations'!$I$3:$CC$199,197)</f>
        <v>0.1313856533339878</v>
      </c>
      <c r="O11" s="378">
        <f t="shared" si="0"/>
        <v>-3.3852571430161738E-2</v>
      </c>
      <c r="Q11" s="1965"/>
      <c r="R11" s="2166"/>
      <c r="S11" s="1012"/>
      <c r="T11" s="1012">
        <f>H11</f>
        <v>0.16523822476414954</v>
      </c>
    </row>
    <row r="12" spans="1:20" x14ac:dyDescent="0.35">
      <c r="B12" s="369" t="s">
        <v>41</v>
      </c>
      <c r="C12" s="369">
        <v>12.098000000000001</v>
      </c>
      <c r="D12" s="369">
        <v>12.087999999999999</v>
      </c>
      <c r="E12" s="2018">
        <v>0.01</v>
      </c>
      <c r="F12" s="2150"/>
      <c r="G12" s="1989">
        <v>1.0030051572412711E-2</v>
      </c>
      <c r="H12" s="1987">
        <v>2.0030051572412711E-2</v>
      </c>
      <c r="I12" s="1987"/>
      <c r="J12" s="2164"/>
      <c r="K12" s="372"/>
      <c r="L12" s="372"/>
      <c r="M12" s="388">
        <f>HLOOKUP($B12,'2013 Benchmarking Calculations'!$I$3:$CC$199,186)</f>
        <v>7.0700419235099144E-3</v>
      </c>
      <c r="N12" s="388">
        <f>HLOOKUP($B12,'2013 Benchmarking Calculations'!$I$3:$CC$199,197)</f>
        <v>9.6533988802493514E-3</v>
      </c>
      <c r="O12" s="378">
        <f t="shared" si="0"/>
        <v>-1.037665269216336E-2</v>
      </c>
      <c r="Q12" s="1965"/>
      <c r="R12" s="2166">
        <v>7.0700419235099144E-3</v>
      </c>
      <c r="S12" s="1012">
        <f t="shared" ref="S12:S31" si="1">H12</f>
        <v>2.0030051572412711E-2</v>
      </c>
    </row>
    <row r="13" spans="1:20" x14ac:dyDescent="0.35">
      <c r="B13" s="369" t="s">
        <v>42</v>
      </c>
      <c r="C13" s="369">
        <v>10.134</v>
      </c>
      <c r="D13" s="369">
        <v>10.204000000000001</v>
      </c>
      <c r="E13" s="2018">
        <v>-7.0000000000000007E-2</v>
      </c>
      <c r="F13" s="2018"/>
      <c r="G13" s="1989">
        <v>-9.082182659743537E-3</v>
      </c>
      <c r="H13" s="1987">
        <v>-7.9082182659743538E-2</v>
      </c>
      <c r="I13" s="1987"/>
      <c r="J13" s="2164"/>
      <c r="K13" s="372"/>
      <c r="L13" s="372"/>
      <c r="M13" s="388">
        <f>HLOOKUP($B13,'2013 Benchmarking Calculations'!$I$3:$CC$199,186)</f>
        <v>-7.5153430914081901E-2</v>
      </c>
      <c r="N13" s="388">
        <f>HLOOKUP($B13,'2013 Benchmarking Calculations'!$I$3:$CC$199,197)</f>
        <v>-7.8933326297770834E-2</v>
      </c>
      <c r="O13" s="378">
        <f t="shared" si="0"/>
        <v>1.4885636197270458E-4</v>
      </c>
      <c r="Q13" s="1965"/>
      <c r="R13" s="2166">
        <v>-7.5153430914081901E-2</v>
      </c>
      <c r="S13" s="1012">
        <f t="shared" si="1"/>
        <v>-7.9082182659743538E-2</v>
      </c>
    </row>
    <row r="14" spans="1:20" x14ac:dyDescent="0.35">
      <c r="B14" s="369" t="s">
        <v>529</v>
      </c>
      <c r="C14" s="369">
        <v>12.625999999999999</v>
      </c>
      <c r="D14" s="369">
        <v>12.688000000000001</v>
      </c>
      <c r="E14" s="2018">
        <v>-6.0999999999999999E-2</v>
      </c>
      <c r="F14" s="2018"/>
      <c r="G14" s="1989">
        <v>-9.4010968924267951E-3</v>
      </c>
      <c r="H14" s="1987">
        <v>-7.0401096892426795E-2</v>
      </c>
      <c r="I14" s="1987"/>
      <c r="J14" s="2164"/>
      <c r="K14" s="372"/>
      <c r="L14" s="372"/>
      <c r="M14" s="388">
        <f>HLOOKUP($B14,'2013 Benchmarking Calculations'!$I$3:$CC$199,186)</f>
        <v>4.72700321556323E-3</v>
      </c>
      <c r="N14" s="388">
        <f>HLOOKUP($B14,'2013 Benchmarking Calculations'!$I$3:$CC$199,197)</f>
        <v>-3.5192095820572387E-2</v>
      </c>
      <c r="O14" s="378">
        <f t="shared" si="0"/>
        <v>3.5209001071854408E-2</v>
      </c>
      <c r="Q14" s="1965"/>
      <c r="R14" s="2166">
        <v>4.72700321556323E-3</v>
      </c>
      <c r="S14" s="1012">
        <f t="shared" si="1"/>
        <v>-7.0401096892426795E-2</v>
      </c>
    </row>
    <row r="15" spans="1:20" x14ac:dyDescent="0.35">
      <c r="B15" s="369" t="s">
        <v>44</v>
      </c>
      <c r="C15" s="369">
        <v>12.113</v>
      </c>
      <c r="D15" s="369">
        <v>11.972</v>
      </c>
      <c r="E15" s="2018">
        <v>0.14099999999999999</v>
      </c>
      <c r="F15" s="2018"/>
      <c r="G15" s="1989">
        <v>-7.9776030647264967E-4</v>
      </c>
      <c r="H15" s="1987">
        <v>0.14020223969352733</v>
      </c>
      <c r="I15" s="1987"/>
      <c r="J15" s="2164"/>
      <c r="K15" s="372"/>
      <c r="L15" s="372"/>
      <c r="M15" s="388">
        <f>HLOOKUP($B15,'2013 Benchmarking Calculations'!$I$3:$CC$199,186)</f>
        <v>0.11030794937386779</v>
      </c>
      <c r="N15" s="388">
        <f>HLOOKUP($B15,'2013 Benchmarking Calculations'!$I$3:$CC$199,197)</f>
        <v>0.1222048894848166</v>
      </c>
      <c r="O15" s="378">
        <f t="shared" si="0"/>
        <v>-1.7997350208710725E-2</v>
      </c>
      <c r="Q15" s="1965"/>
      <c r="R15" s="2166">
        <v>0.11030794937386779</v>
      </c>
      <c r="S15" s="1012">
        <f t="shared" si="1"/>
        <v>0.14020223969352733</v>
      </c>
    </row>
    <row r="16" spans="1:20" x14ac:dyDescent="0.35">
      <c r="B16" s="369" t="s">
        <v>45</v>
      </c>
      <c r="C16" s="369">
        <v>11.35</v>
      </c>
      <c r="D16" s="369">
        <v>11.394</v>
      </c>
      <c r="E16" s="2018">
        <v>-4.3999999999999997E-2</v>
      </c>
      <c r="F16" s="2018"/>
      <c r="G16" s="1989">
        <v>-7.2645270502750102E-5</v>
      </c>
      <c r="H16" s="1987">
        <v>-4.4072645270502746E-2</v>
      </c>
      <c r="I16" s="1987"/>
      <c r="J16" s="2164"/>
      <c r="K16" s="372"/>
      <c r="L16" s="372"/>
      <c r="M16" s="388">
        <f>HLOOKUP($B16,'2013 Benchmarking Calculations'!$I$3:$CC$199,186)</f>
        <v>-3.1927820695496364E-2</v>
      </c>
      <c r="N16" s="388">
        <f>HLOOKUP($B16,'2013 Benchmarking Calculations'!$I$3:$CC$199,197)</f>
        <v>-2.5581918835668196E-2</v>
      </c>
      <c r="O16" s="378">
        <f t="shared" si="0"/>
        <v>1.8490726434834549E-2</v>
      </c>
      <c r="Q16" s="1965"/>
      <c r="R16" s="2166">
        <v>-3.1927820695496364E-2</v>
      </c>
      <c r="S16" s="1012">
        <f t="shared" si="1"/>
        <v>-4.4072645270502746E-2</v>
      </c>
    </row>
    <row r="17" spans="2:20" x14ac:dyDescent="0.35">
      <c r="B17" s="369" t="s">
        <v>46</v>
      </c>
      <c r="C17" s="369">
        <v>11.6</v>
      </c>
      <c r="D17" s="369">
        <v>11.396000000000001</v>
      </c>
      <c r="E17" s="2019">
        <v>0.20399999999999999</v>
      </c>
      <c r="F17" s="2019"/>
      <c r="G17" s="2017">
        <v>-1.631877790176299E-2</v>
      </c>
      <c r="H17" s="2070">
        <v>0.18768122209823701</v>
      </c>
      <c r="I17" s="2070"/>
      <c r="J17" s="2167"/>
      <c r="K17" s="372"/>
      <c r="L17" s="372"/>
      <c r="M17" s="388">
        <f>HLOOKUP($B17,'2013 Benchmarking Calculations'!$I$3:$CC$199,186)</f>
        <v>0.2047218593811484</v>
      </c>
      <c r="N17" s="388">
        <f>HLOOKUP($B17,'2013 Benchmarking Calculations'!$I$3:$CC$199,197)</f>
        <v>0.19745517522528647</v>
      </c>
      <c r="O17" s="378">
        <f t="shared" si="0"/>
        <v>9.7739531270494562E-3</v>
      </c>
      <c r="Q17" s="1965"/>
      <c r="R17" s="2166">
        <v>0.2047218593811484</v>
      </c>
      <c r="S17" s="1012">
        <f t="shared" si="1"/>
        <v>0.18768122209823701</v>
      </c>
    </row>
    <row r="18" spans="2:20" x14ac:dyDescent="0.35">
      <c r="B18" s="369" t="s">
        <v>268</v>
      </c>
      <c r="C18" s="369">
        <v>12.4</v>
      </c>
      <c r="D18" s="369">
        <v>12.458</v>
      </c>
      <c r="E18" s="2019">
        <v>-5.8000000000000003E-2</v>
      </c>
      <c r="F18" s="2019"/>
      <c r="G18" s="2017">
        <v>-4.8095369054264496E-3</v>
      </c>
      <c r="H18" s="2070">
        <v>-6.2809536905426455E-2</v>
      </c>
      <c r="I18" s="2070"/>
      <c r="J18" s="2167"/>
      <c r="K18" s="372"/>
      <c r="L18" s="372"/>
      <c r="M18" s="429">
        <f>HLOOKUP($B18,'2013 Benchmarking Calculations'!$I$3:$CC$199,186)</f>
        <v>-0.12258665992553767</v>
      </c>
      <c r="N18" s="429">
        <f>HLOOKUP($B18,'2013 Benchmarking Calculations'!$I$3:$CC$199,197)</f>
        <v>-7.6471756880605687E-2</v>
      </c>
      <c r="O18" s="378">
        <f t="shared" si="0"/>
        <v>-1.3662219975179232E-2</v>
      </c>
      <c r="Q18" s="1965"/>
      <c r="R18" s="2166">
        <v>-0.12258665992553767</v>
      </c>
      <c r="S18" s="1012">
        <f t="shared" si="1"/>
        <v>-6.2809536905426455E-2</v>
      </c>
    </row>
    <row r="19" spans="2:20" x14ac:dyDescent="0.35">
      <c r="B19" s="369" t="s">
        <v>47</v>
      </c>
      <c r="C19" s="369">
        <v>9.0069999999999997</v>
      </c>
      <c r="D19" s="369">
        <v>9.2159999999999993</v>
      </c>
      <c r="E19" s="2019">
        <v>-0.20899999999999999</v>
      </c>
      <c r="F19" s="2019"/>
      <c r="G19" s="2017">
        <v>0</v>
      </c>
      <c r="H19" s="2070">
        <v>-0.20899999999999999</v>
      </c>
      <c r="I19" s="2070"/>
      <c r="J19" s="2167"/>
      <c r="K19" s="372"/>
      <c r="L19" s="372"/>
      <c r="M19" s="429">
        <f>HLOOKUP($B19,'2013 Benchmarking Calculations'!$I$3:$CC$199,186)</f>
        <v>-0.18700409190886164</v>
      </c>
      <c r="N19" s="429">
        <f>HLOOKUP($B19,'2013 Benchmarking Calculations'!$I$3:$CC$199,197)</f>
        <v>-0.2068680306362872</v>
      </c>
      <c r="O19" s="378">
        <f t="shared" si="0"/>
        <v>2.1319693637127934E-3</v>
      </c>
      <c r="Q19" s="1965"/>
      <c r="R19" s="2166">
        <v>-0.18700409190886164</v>
      </c>
      <c r="S19" s="1012">
        <f t="shared" si="1"/>
        <v>-0.20899999999999999</v>
      </c>
    </row>
    <row r="20" spans="2:20" x14ac:dyDescent="0.35">
      <c r="B20" s="369" t="s">
        <v>48</v>
      </c>
      <c r="C20" s="369">
        <v>10.458</v>
      </c>
      <c r="D20" s="369">
        <v>10.724</v>
      </c>
      <c r="E20" s="2019">
        <v>-0.26600000000000001</v>
      </c>
      <c r="F20" s="2019"/>
      <c r="G20" s="2017">
        <v>7.6900853112654381E-6</v>
      </c>
      <c r="H20" s="2070">
        <v>-0.26599230991468875</v>
      </c>
      <c r="I20" s="2070"/>
      <c r="J20" s="2167"/>
      <c r="K20" s="372"/>
      <c r="L20" s="372"/>
      <c r="M20" s="429">
        <f>HLOOKUP($B20,'2013 Benchmarking Calculations'!$I$3:$CC$199,186)</f>
        <v>-0.33218580529987024</v>
      </c>
      <c r="N20" s="429">
        <f>HLOOKUP($B20,'2013 Benchmarking Calculations'!$I$3:$CC$199,197)</f>
        <v>-0.28272091168131214</v>
      </c>
      <c r="O20" s="378">
        <f t="shared" si="0"/>
        <v>-1.6728601766623385E-2</v>
      </c>
      <c r="Q20" s="1965"/>
      <c r="R20" s="2166">
        <v>-0.33218580529987024</v>
      </c>
      <c r="S20" s="1012">
        <f t="shared" si="1"/>
        <v>-0.26599230991468875</v>
      </c>
    </row>
    <row r="21" spans="2:20" x14ac:dyDescent="0.35">
      <c r="B21" s="369" t="s">
        <v>49</v>
      </c>
      <c r="C21" s="369">
        <v>10.531000000000001</v>
      </c>
      <c r="D21" s="369">
        <v>10.647</v>
      </c>
      <c r="E21" s="2019">
        <v>-0.11700000000000001</v>
      </c>
      <c r="F21" s="2019"/>
      <c r="G21" s="2017">
        <v>0</v>
      </c>
      <c r="H21" s="2070">
        <v>-0.11700000000000001</v>
      </c>
      <c r="I21" s="2070"/>
      <c r="J21" s="2167"/>
      <c r="K21" s="372"/>
      <c r="L21" s="372"/>
      <c r="M21" s="429">
        <f>HLOOKUP($B21,'2013 Benchmarking Calculations'!$I$3:$CC$199,186)</f>
        <v>-0.10734646905254319</v>
      </c>
      <c r="N21" s="429">
        <f>HLOOKUP($B21,'2013 Benchmarking Calculations'!$I$3:$CC$199,197)</f>
        <v>-0.12104882301751441</v>
      </c>
      <c r="O21" s="378">
        <f t="shared" si="0"/>
        <v>-4.0488230175143997E-3</v>
      </c>
      <c r="Q21" s="1965"/>
      <c r="R21" s="2166">
        <v>-0.10734646905254319</v>
      </c>
      <c r="S21" s="1012">
        <f t="shared" si="1"/>
        <v>-0.11700000000000001</v>
      </c>
    </row>
    <row r="22" spans="2:20" x14ac:dyDescent="0.35">
      <c r="B22" s="369" t="s">
        <v>50</v>
      </c>
      <c r="C22" s="369">
        <v>13.837999999999999</v>
      </c>
      <c r="D22" s="369">
        <v>13.957000000000001</v>
      </c>
      <c r="E22" s="2019">
        <v>-0.11899999999999999</v>
      </c>
      <c r="F22" s="2019"/>
      <c r="G22" s="2017">
        <v>-5.5498692670242341E-3</v>
      </c>
      <c r="H22" s="2070">
        <v>-0.12454986926702423</v>
      </c>
      <c r="I22" s="2070"/>
      <c r="J22" s="2167"/>
      <c r="K22" s="372"/>
      <c r="L22" s="372"/>
      <c r="M22" s="429">
        <f>HLOOKUP($B22,'2013 Benchmarking Calculations'!$I$3:$CC$199,186)</f>
        <v>-0.14689873905200262</v>
      </c>
      <c r="N22" s="429">
        <f>HLOOKUP($B22,'2013 Benchmarking Calculations'!$I$3:$CC$199,197)</f>
        <v>-0.12998278228435844</v>
      </c>
      <c r="O22" s="378">
        <f t="shared" si="0"/>
        <v>-5.4329130173342149E-3</v>
      </c>
      <c r="Q22" s="1965"/>
      <c r="R22" s="2166">
        <v>-0.14689873905200262</v>
      </c>
      <c r="S22" s="1012">
        <f t="shared" si="1"/>
        <v>-0.12454986926702423</v>
      </c>
    </row>
    <row r="23" spans="2:20" x14ac:dyDescent="0.35">
      <c r="B23" s="369" t="s">
        <v>531</v>
      </c>
      <c r="C23" s="369">
        <v>10.672000000000001</v>
      </c>
      <c r="D23" s="369">
        <v>10.477</v>
      </c>
      <c r="E23" s="2019">
        <v>0.19500000000000001</v>
      </c>
      <c r="F23" s="2019"/>
      <c r="G23" s="2017">
        <v>0</v>
      </c>
      <c r="H23" s="2070">
        <v>0.19500000000000001</v>
      </c>
      <c r="I23" s="2070"/>
      <c r="J23" s="2167"/>
      <c r="K23" s="372"/>
      <c r="L23" s="372"/>
      <c r="M23" s="429">
        <f>HLOOKUP($B23,'2013 Benchmarking Calculations'!$I$3:$CC$199,186)</f>
        <v>0.10259991611228694</v>
      </c>
      <c r="N23" s="429">
        <f>HLOOKUP($B23,'2013 Benchmarking Calculations'!$I$3:$CC$199,197)</f>
        <v>0.16983330537076227</v>
      </c>
      <c r="O23" s="378">
        <f t="shared" si="0"/>
        <v>-2.5166694629237735E-2</v>
      </c>
      <c r="Q23" s="1965"/>
      <c r="R23" s="2166">
        <v>0.10259991611228694</v>
      </c>
      <c r="S23" s="1012">
        <f t="shared" si="1"/>
        <v>0.19500000000000001</v>
      </c>
    </row>
    <row r="24" spans="2:20" x14ac:dyDescent="0.35">
      <c r="B24" s="369" t="s">
        <v>269</v>
      </c>
      <c r="C24" s="369">
        <v>12.749000000000001</v>
      </c>
      <c r="D24" s="369">
        <v>12.638</v>
      </c>
      <c r="E24" s="2019">
        <v>0.111</v>
      </c>
      <c r="F24" s="2019"/>
      <c r="G24" s="2017">
        <v>-4.9474662689954466E-4</v>
      </c>
      <c r="H24" s="2070">
        <v>0.11050525337310045</v>
      </c>
      <c r="I24" s="2070"/>
      <c r="J24" s="2167"/>
      <c r="K24" s="372"/>
      <c r="L24" s="372"/>
      <c r="M24" s="429">
        <f>HLOOKUP($B24,'2013 Benchmarking Calculations'!$I$3:$CC$199,186)</f>
        <v>7.9062649278560437E-2</v>
      </c>
      <c r="N24" s="429">
        <f>HLOOKUP($B24,'2013 Benchmarking Calculations'!$I$3:$CC$199,197)</f>
        <v>8.7192803132620608E-2</v>
      </c>
      <c r="O24" s="378">
        <f t="shared" si="0"/>
        <v>-2.3312450240479843E-2</v>
      </c>
      <c r="Q24" s="1965"/>
      <c r="R24" s="2166">
        <v>7.9062649278560437E-2</v>
      </c>
      <c r="S24" s="1012">
        <f t="shared" si="1"/>
        <v>0.11050525337310045</v>
      </c>
    </row>
    <row r="25" spans="2:20" x14ac:dyDescent="0.35">
      <c r="B25" s="369" t="s">
        <v>52</v>
      </c>
      <c r="C25" s="369">
        <v>9.7629999999999999</v>
      </c>
      <c r="D25" s="369">
        <v>9.9570000000000007</v>
      </c>
      <c r="E25" s="2019">
        <v>-0.19400000000000001</v>
      </c>
      <c r="F25" s="2019"/>
      <c r="G25" s="2017">
        <v>-5.6173441249282004E-3</v>
      </c>
      <c r="H25" s="2070">
        <v>-0.19961734412492821</v>
      </c>
      <c r="I25" s="2070"/>
      <c r="J25" s="2167"/>
      <c r="K25" s="372"/>
      <c r="L25" s="372"/>
      <c r="M25" s="429">
        <f>HLOOKUP($B25,'2013 Benchmarking Calculations'!$I$3:$CC$199,186)</f>
        <v>-0.19264751289619567</v>
      </c>
      <c r="N25" s="429">
        <f>HLOOKUP($B25,'2013 Benchmarking Calculations'!$I$3:$CC$199,197)</f>
        <v>-0.1886331817569934</v>
      </c>
      <c r="O25" s="378">
        <f t="shared" si="0"/>
        <v>1.0984162367934813E-2</v>
      </c>
      <c r="Q25" s="1965"/>
      <c r="R25" s="2166">
        <v>-0.19264751289619567</v>
      </c>
      <c r="S25" s="1012">
        <f t="shared" si="1"/>
        <v>-0.19961734412492821</v>
      </c>
    </row>
    <row r="26" spans="2:20" x14ac:dyDescent="0.35">
      <c r="B26" s="369" t="s">
        <v>53</v>
      </c>
      <c r="C26" s="369">
        <v>11.518000000000001</v>
      </c>
      <c r="D26" s="369">
        <v>11.670999999999999</v>
      </c>
      <c r="E26" s="2019">
        <v>-0.153</v>
      </c>
      <c r="F26" s="2019"/>
      <c r="G26" s="2017">
        <v>-2.4844971830153694E-3</v>
      </c>
      <c r="H26" s="2070">
        <v>-0.15548449718301538</v>
      </c>
      <c r="I26" s="2070"/>
      <c r="J26" s="2167"/>
      <c r="K26" s="372"/>
      <c r="L26" s="372"/>
      <c r="M26" s="429">
        <f>HLOOKUP($B26,'2013 Benchmarking Calculations'!$I$3:$CC$199,186)</f>
        <v>-0.17235361196081644</v>
      </c>
      <c r="N26" s="429">
        <f>HLOOKUP($B26,'2013 Benchmarking Calculations'!$I$3:$CC$199,197)</f>
        <v>-0.1564357011699542</v>
      </c>
      <c r="O26" s="378">
        <f t="shared" si="0"/>
        <v>-9.5120398693882002E-4</v>
      </c>
      <c r="Q26" s="1965"/>
      <c r="R26" s="2166">
        <v>-0.17235361196081644</v>
      </c>
      <c r="S26" s="1012">
        <f t="shared" si="1"/>
        <v>-0.15548449718301538</v>
      </c>
    </row>
    <row r="27" spans="2:20" x14ac:dyDescent="0.35">
      <c r="B27" s="369" t="s">
        <v>54</v>
      </c>
      <c r="C27" s="369">
        <v>8.8940000000000001</v>
      </c>
      <c r="D27" s="369">
        <v>8.6890000000000001</v>
      </c>
      <c r="E27" s="2019">
        <v>0.20599999999999999</v>
      </c>
      <c r="F27" s="2019"/>
      <c r="G27" s="2017">
        <v>-1.0463447186089788E-2</v>
      </c>
      <c r="H27" s="2070">
        <v>0.19553655281391019</v>
      </c>
      <c r="I27" s="2070"/>
      <c r="J27" s="2167"/>
      <c r="K27" s="372"/>
      <c r="L27" s="372"/>
      <c r="M27" s="429">
        <f>HLOOKUP($B27,'2013 Benchmarking Calculations'!$I$3:$CC$199,186)</f>
        <v>0.19642570050061647</v>
      </c>
      <c r="N27" s="429">
        <f>HLOOKUP($B27,'2013 Benchmarking Calculations'!$I$3:$CC$199,197)</f>
        <v>0.19274511964744903</v>
      </c>
      <c r="O27" s="378">
        <f t="shared" si="0"/>
        <v>-2.7914331664611602E-3</v>
      </c>
      <c r="Q27" s="1965"/>
      <c r="R27" s="2166">
        <v>0.19642570050061647</v>
      </c>
      <c r="S27" s="1012">
        <f t="shared" si="1"/>
        <v>0.19553655281391019</v>
      </c>
    </row>
    <row r="28" spans="2:20" x14ac:dyDescent="0.35">
      <c r="B28" s="369" t="s">
        <v>55</v>
      </c>
      <c r="C28" s="369">
        <v>9.9949999999999992</v>
      </c>
      <c r="D28" s="369">
        <v>9.8650000000000002</v>
      </c>
      <c r="E28" s="2019">
        <v>0.13</v>
      </c>
      <c r="F28" s="2019"/>
      <c r="G28" s="2017">
        <v>-6.6368848439644461E-3</v>
      </c>
      <c r="H28" s="2070">
        <v>0.12336311515603555</v>
      </c>
      <c r="I28" s="2070"/>
      <c r="J28" s="2167"/>
      <c r="K28" s="372"/>
      <c r="L28" s="372"/>
      <c r="M28" s="429">
        <f>HLOOKUP($B28,'2013 Benchmarking Calculations'!$I$3:$CC$199,186)</f>
        <v>6.3785283990127811E-2</v>
      </c>
      <c r="N28" s="429">
        <f>HLOOKUP($B28,'2013 Benchmarking Calculations'!$I$3:$CC$199,197)</f>
        <v>9.5258209819411507E-2</v>
      </c>
      <c r="O28" s="378">
        <f t="shared" si="0"/>
        <v>-2.8104905336624048E-2</v>
      </c>
      <c r="Q28" s="1965"/>
      <c r="R28" s="2166">
        <v>6.3785283990127811E-2</v>
      </c>
      <c r="S28" s="1012">
        <f t="shared" si="1"/>
        <v>0.12336311515603555</v>
      </c>
    </row>
    <row r="29" spans="2:20" x14ac:dyDescent="0.35">
      <c r="B29" s="369" t="s">
        <v>56</v>
      </c>
      <c r="C29" s="369">
        <v>12.555</v>
      </c>
      <c r="D29" s="369">
        <v>12.46</v>
      </c>
      <c r="E29" s="2019">
        <v>9.5000000000000001E-2</v>
      </c>
      <c r="F29" s="2019"/>
      <c r="G29" s="2017">
        <v>-1.3439913200882414E-4</v>
      </c>
      <c r="H29" s="2070">
        <v>9.4865600867991173E-2</v>
      </c>
      <c r="I29" s="2070"/>
      <c r="J29" s="2167"/>
      <c r="K29" s="372"/>
      <c r="L29" s="372"/>
      <c r="M29" s="429">
        <f>HLOOKUP($B29,'2013 Benchmarking Calculations'!$I$3:$CC$199,186)</f>
        <v>4.8231189451864401E-2</v>
      </c>
      <c r="N29" s="429">
        <f>HLOOKUP($B29,'2013 Benchmarking Calculations'!$I$3:$CC$199,197)</f>
        <v>0.11877599735194598</v>
      </c>
      <c r="O29" s="378">
        <f t="shared" si="0"/>
        <v>2.3910396483954807E-2</v>
      </c>
      <c r="Q29" s="1965"/>
      <c r="R29" s="2166">
        <v>4.8231189451864401E-2</v>
      </c>
      <c r="S29" s="1012">
        <f t="shared" si="1"/>
        <v>9.4865600867991173E-2</v>
      </c>
    </row>
    <row r="30" spans="2:20" x14ac:dyDescent="0.35">
      <c r="B30" s="369" t="s">
        <v>57</v>
      </c>
      <c r="C30" s="369">
        <v>10.664999999999999</v>
      </c>
      <c r="D30" s="369">
        <v>10.836</v>
      </c>
      <c r="E30" s="2019">
        <v>-0.17100000000000001</v>
      </c>
      <c r="F30" s="2019"/>
      <c r="G30" s="2017">
        <v>0</v>
      </c>
      <c r="H30" s="2070">
        <v>-0.17100000000000001</v>
      </c>
      <c r="I30" s="2070"/>
      <c r="J30" s="2167"/>
      <c r="K30" s="372"/>
      <c r="L30" s="372"/>
      <c r="M30" s="429">
        <f>HLOOKUP($B30,'2013 Benchmarking Calculations'!$I$3:$CC$199,186)</f>
        <v>-0.1685086122044622</v>
      </c>
      <c r="N30" s="429">
        <f>HLOOKUP($B30,'2013 Benchmarking Calculations'!$I$3:$CC$199,197)</f>
        <v>-0.15033620406815407</v>
      </c>
      <c r="O30" s="378">
        <f t="shared" si="0"/>
        <v>2.0663795931845946E-2</v>
      </c>
      <c r="Q30" s="1965"/>
      <c r="R30" s="2166">
        <v>-0.1685086122044622</v>
      </c>
      <c r="S30" s="1012">
        <f t="shared" si="1"/>
        <v>-0.17100000000000001</v>
      </c>
    </row>
    <row r="31" spans="2:20" x14ac:dyDescent="0.35">
      <c r="B31" s="369" t="s">
        <v>58</v>
      </c>
      <c r="C31" s="369">
        <v>12.38</v>
      </c>
      <c r="D31" s="369">
        <v>12.287000000000001</v>
      </c>
      <c r="E31" s="2019">
        <v>9.4E-2</v>
      </c>
      <c r="F31" s="2019"/>
      <c r="G31" s="2017">
        <v>-1.0655210858992051E-2</v>
      </c>
      <c r="H31" s="2070">
        <v>8.3344789141007944E-2</v>
      </c>
      <c r="I31" s="2070"/>
      <c r="J31" s="2167"/>
      <c r="K31" s="372"/>
      <c r="L31" s="372"/>
      <c r="M31" s="429">
        <f>HLOOKUP($B31,'2013 Benchmarking Calculations'!$I$3:$CC$199,186)</f>
        <v>7.7246841493868084E-3</v>
      </c>
      <c r="N31" s="429">
        <f>HLOOKUP($B31,'2013 Benchmarking Calculations'!$I$3:$CC$199,197)</f>
        <v>4.4719683857470216E-2</v>
      </c>
      <c r="O31" s="378">
        <f t="shared" si="0"/>
        <v>-3.8625105283537728E-2</v>
      </c>
      <c r="Q31" s="1965"/>
      <c r="R31" s="2166">
        <v>7.7246841493868084E-3</v>
      </c>
      <c r="S31" s="1012">
        <f t="shared" si="1"/>
        <v>8.3344789141007944E-2</v>
      </c>
    </row>
    <row r="32" spans="2:20" x14ac:dyDescent="0.35">
      <c r="B32" s="369" t="s">
        <v>59</v>
      </c>
      <c r="C32" s="369">
        <v>11.743</v>
      </c>
      <c r="D32" s="369">
        <v>11.968999999999999</v>
      </c>
      <c r="E32" s="2019">
        <v>-0.22600000000000001</v>
      </c>
      <c r="F32" s="2019"/>
      <c r="G32" s="2017">
        <v>-8.7173954482959917E-3</v>
      </c>
      <c r="H32" s="2070">
        <v>-0.23471739544829601</v>
      </c>
      <c r="I32" s="2070"/>
      <c r="J32" s="2167"/>
      <c r="K32" s="372"/>
      <c r="L32" s="372"/>
      <c r="M32" s="429">
        <f>HLOOKUP($B32,'2013 Benchmarking Calculations'!$I$3:$CC$199,186)</f>
        <v>-0.23698923134676506</v>
      </c>
      <c r="N32" s="429">
        <f>HLOOKUP($B32,'2013 Benchmarking Calculations'!$I$3:$CC$199,197)</f>
        <v>-0.22164713923055104</v>
      </c>
      <c r="O32" s="378">
        <f t="shared" si="0"/>
        <v>1.3070256217744963E-2</v>
      </c>
      <c r="Q32" s="1965"/>
      <c r="R32" s="2166"/>
      <c r="S32" s="1012"/>
      <c r="T32" s="1012">
        <f>H32</f>
        <v>-0.23471739544829601</v>
      </c>
    </row>
    <row r="33" spans="2:19" x14ac:dyDescent="0.35">
      <c r="B33" s="369" t="s">
        <v>60</v>
      </c>
      <c r="C33" s="369">
        <v>11.585000000000001</v>
      </c>
      <c r="D33" s="369">
        <v>11.840999999999999</v>
      </c>
      <c r="E33" s="2019">
        <v>-0.25600000000000001</v>
      </c>
      <c r="F33" s="2019"/>
      <c r="G33" s="2017">
        <v>-9.458427674040655E-3</v>
      </c>
      <c r="H33" s="2070">
        <v>-0.26545842767404065</v>
      </c>
      <c r="I33" s="2070"/>
      <c r="J33" s="2167"/>
      <c r="K33" s="372"/>
      <c r="L33" s="372"/>
      <c r="M33" s="429">
        <f>HLOOKUP($B33,'2013 Benchmarking Calculations'!$I$3:$CC$199,186)</f>
        <v>-0.35687083724217328</v>
      </c>
      <c r="N33" s="429">
        <f>HLOOKUP($B33,'2013 Benchmarking Calculations'!$I$3:$CC$199,197)</f>
        <v>-0.29361537342143179</v>
      </c>
      <c r="O33" s="378">
        <f t="shared" si="0"/>
        <v>-2.8156945747391138E-2</v>
      </c>
      <c r="Q33" s="1965"/>
      <c r="R33" s="2166">
        <v>-0.35687083724217328</v>
      </c>
      <c r="S33" s="1012">
        <f t="shared" ref="S33:S52" si="2">H33</f>
        <v>-0.26545842767404065</v>
      </c>
    </row>
    <row r="34" spans="2:19" x14ac:dyDescent="0.35">
      <c r="B34" s="369" t="s">
        <v>61</v>
      </c>
      <c r="C34" s="369">
        <v>9.2469999999999999</v>
      </c>
      <c r="D34" s="369">
        <v>9.5299999999999994</v>
      </c>
      <c r="E34" s="2019">
        <v>-0.28299999999999997</v>
      </c>
      <c r="F34" s="2019"/>
      <c r="G34" s="2017">
        <v>1.0299751083129194E-5</v>
      </c>
      <c r="H34" s="2070">
        <v>-0.28298970024891684</v>
      </c>
      <c r="I34" s="2070"/>
      <c r="J34" s="2167"/>
      <c r="K34" s="372"/>
      <c r="L34" s="372"/>
      <c r="M34" s="429">
        <f>HLOOKUP($B34,'2013 Benchmarking Calculations'!$I$3:$CC$199,186)</f>
        <v>-0.33071707552081286</v>
      </c>
      <c r="N34" s="429">
        <f>HLOOKUP($B34,'2013 Benchmarking Calculations'!$I$3:$CC$199,197)</f>
        <v>-0.3054953920891878</v>
      </c>
      <c r="O34" s="378">
        <f t="shared" si="0"/>
        <v>-2.2505691840270958E-2</v>
      </c>
      <c r="Q34" s="1965"/>
      <c r="R34" s="2166">
        <v>-0.33071707552081286</v>
      </c>
      <c r="S34" s="1012">
        <f t="shared" si="2"/>
        <v>-0.28298970024891684</v>
      </c>
    </row>
    <row r="35" spans="2:19" x14ac:dyDescent="0.35">
      <c r="B35" s="369" t="s">
        <v>62</v>
      </c>
      <c r="C35" s="369">
        <v>13.3</v>
      </c>
      <c r="D35" s="369">
        <v>13.412000000000001</v>
      </c>
      <c r="E35" s="2019">
        <v>-0.112</v>
      </c>
      <c r="F35" s="2019"/>
      <c r="G35" s="2017">
        <v>0</v>
      </c>
      <c r="H35" s="2070">
        <v>-0.112</v>
      </c>
      <c r="I35" s="2070"/>
      <c r="J35" s="2167"/>
      <c r="K35" s="372"/>
      <c r="L35" s="372"/>
      <c r="M35" s="429">
        <f>HLOOKUP($B35,'2013 Benchmarking Calculations'!$I$3:$CC$199,186)</f>
        <v>-4.060489998796827E-2</v>
      </c>
      <c r="N35" s="429">
        <f>HLOOKUP($B35,'2013 Benchmarking Calculations'!$I$3:$CC$199,197)</f>
        <v>-8.220163332932276E-2</v>
      </c>
      <c r="O35" s="378">
        <f t="shared" si="0"/>
        <v>2.9798366670677243E-2</v>
      </c>
      <c r="Q35" s="1965"/>
      <c r="R35" s="2166">
        <v>-4.0604901312544281E-2</v>
      </c>
      <c r="S35" s="1012">
        <f t="shared" si="2"/>
        <v>-0.112</v>
      </c>
    </row>
    <row r="36" spans="2:19" x14ac:dyDescent="0.35">
      <c r="B36" s="369" t="s">
        <v>63</v>
      </c>
      <c r="C36" s="369">
        <v>8.64</v>
      </c>
      <c r="D36" s="369">
        <v>8.7219999999999995</v>
      </c>
      <c r="E36" s="2019">
        <v>-8.2000000000000003E-2</v>
      </c>
      <c r="F36" s="2019"/>
      <c r="G36" s="2017">
        <v>-1.0854782301725409E-2</v>
      </c>
      <c r="H36" s="2070">
        <v>-9.2854782301725419E-2</v>
      </c>
      <c r="I36" s="2070"/>
      <c r="J36" s="2167"/>
      <c r="K36" s="372"/>
      <c r="L36" s="372"/>
      <c r="M36" s="429">
        <f>HLOOKUP($B36,'2013 Benchmarking Calculations'!$I$3:$CC$199,186)</f>
        <v>-9.6059727966355639E-3</v>
      </c>
      <c r="N36" s="429">
        <f>HLOOKUP($B36,'2013 Benchmarking Calculations'!$I$3:$CC$199,197)</f>
        <v>-4.6590106567270612E-2</v>
      </c>
      <c r="O36" s="378">
        <f t="shared" si="0"/>
        <v>4.6264675734454808E-2</v>
      </c>
      <c r="Q36" s="1965"/>
      <c r="R36" s="2166">
        <v>-9.6059727966355639E-3</v>
      </c>
      <c r="S36" s="1012">
        <f t="shared" si="2"/>
        <v>-9.2854782301725419E-2</v>
      </c>
    </row>
    <row r="37" spans="2:19" x14ac:dyDescent="0.35">
      <c r="B37" s="369" t="s">
        <v>64</v>
      </c>
      <c r="C37" s="369">
        <v>9.5419999999999998</v>
      </c>
      <c r="D37" s="369">
        <v>10.118</v>
      </c>
      <c r="E37" s="2019">
        <v>-0.57499999999999996</v>
      </c>
      <c r="F37" s="2019"/>
      <c r="G37" s="2017">
        <v>-1.4874738331248033E-2</v>
      </c>
      <c r="H37" s="2070">
        <v>-0.58987473833124804</v>
      </c>
      <c r="I37" s="2070"/>
      <c r="J37" s="2167"/>
      <c r="K37" s="372"/>
      <c r="L37" s="372"/>
      <c r="M37" s="429">
        <f>HLOOKUP($B37,'2013 Benchmarking Calculations'!$I$3:$CC$199,186)</f>
        <v>-0.51086739673894455</v>
      </c>
      <c r="N37" s="429">
        <f>HLOOKUP($B37,'2013 Benchmarking Calculations'!$I$3:$CC$199,197)</f>
        <v>-0.55413053724422945</v>
      </c>
      <c r="O37" s="378">
        <f t="shared" si="0"/>
        <v>3.574420108701859E-2</v>
      </c>
      <c r="Q37" s="1965"/>
      <c r="R37" s="2166">
        <v>-0.51086739673894455</v>
      </c>
      <c r="S37" s="1012">
        <f t="shared" si="2"/>
        <v>-0.58987473833124804</v>
      </c>
    </row>
    <row r="38" spans="2:19" x14ac:dyDescent="0.35">
      <c r="B38" s="369" t="s">
        <v>65</v>
      </c>
      <c r="C38" s="369">
        <v>13.327999999999999</v>
      </c>
      <c r="D38" s="369">
        <v>13.401999999999999</v>
      </c>
      <c r="E38" s="2019">
        <v>-7.3999999999999996E-2</v>
      </c>
      <c r="F38" s="2019"/>
      <c r="G38" s="2017">
        <v>-4.7571352706192628E-4</v>
      </c>
      <c r="H38" s="2070">
        <v>-7.4475713527061921E-2</v>
      </c>
      <c r="I38" s="2070"/>
      <c r="J38" s="2167"/>
      <c r="K38" s="372"/>
      <c r="L38" s="372"/>
      <c r="M38" s="429">
        <f>HLOOKUP($B38,'2013 Benchmarking Calculations'!$I$3:$CC$199,186)</f>
        <v>-5.7190243186660425E-2</v>
      </c>
      <c r="N38" s="429">
        <f>HLOOKUP($B38,'2013 Benchmarking Calculations'!$I$3:$CC$199,197)</f>
        <v>-7.4339127922615392E-2</v>
      </c>
      <c r="O38" s="378">
        <f t="shared" si="0"/>
        <v>1.3658560444652912E-4</v>
      </c>
      <c r="Q38" s="1965"/>
      <c r="R38" s="2166">
        <v>-5.9957509999360122E-2</v>
      </c>
      <c r="S38" s="1012">
        <f t="shared" si="2"/>
        <v>-7.4475713527061921E-2</v>
      </c>
    </row>
    <row r="39" spans="2:19" x14ac:dyDescent="0.35">
      <c r="B39" s="369" t="s">
        <v>66</v>
      </c>
      <c r="C39" s="369">
        <v>16.152000000000001</v>
      </c>
      <c r="D39" s="369">
        <v>15.569000000000001</v>
      </c>
      <c r="E39" s="2019">
        <v>0.58299999999999996</v>
      </c>
      <c r="F39" s="2019"/>
      <c r="G39" s="2017">
        <v>-1.1566201080502158E-3</v>
      </c>
      <c r="H39" s="2070">
        <v>0.58184337989194979</v>
      </c>
      <c r="I39" s="2070"/>
      <c r="J39" s="2167"/>
      <c r="K39" s="372"/>
      <c r="L39" s="372"/>
      <c r="M39" s="429">
        <f>HLOOKUP($B39,'2013 Benchmarking Calculations'!$I$3:$CC$199,186)</f>
        <v>0.34711658453967686</v>
      </c>
      <c r="N39" s="429">
        <f>HLOOKUP($B39,'2013 Benchmarking Calculations'!$I$3:$CC$199,197)</f>
        <v>0.50234890807184207</v>
      </c>
      <c r="O39" s="378">
        <f t="shared" si="0"/>
        <v>-7.9494471820107715E-2</v>
      </c>
      <c r="Q39" s="1965"/>
      <c r="R39" s="2166">
        <v>0.34711658453967686</v>
      </c>
      <c r="S39" s="1012">
        <f t="shared" si="2"/>
        <v>0.58184337989194979</v>
      </c>
    </row>
    <row r="40" spans="2:19" x14ac:dyDescent="0.35">
      <c r="B40" s="369" t="s">
        <v>67</v>
      </c>
      <c r="C40" s="369">
        <v>14.063000000000001</v>
      </c>
      <c r="D40" s="369">
        <v>14.045999999999999</v>
      </c>
      <c r="E40" s="2019">
        <v>1.7000000000000001E-2</v>
      </c>
      <c r="F40" s="2019"/>
      <c r="G40" s="2017">
        <v>0</v>
      </c>
      <c r="H40" s="2070">
        <v>1.7000000000000001E-2</v>
      </c>
      <c r="I40" s="2070"/>
      <c r="J40" s="2167"/>
      <c r="K40" s="372"/>
      <c r="L40" s="372"/>
      <c r="M40" s="429">
        <f>HLOOKUP($B40,'2013 Benchmarking Calculations'!$I$3:$CC$199,186)</f>
        <v>8.4663336700462166E-2</v>
      </c>
      <c r="N40" s="429">
        <f>HLOOKUP($B40,'2013 Benchmarking Calculations'!$I$3:$CC$199,197)</f>
        <v>4.5654445566820724E-2</v>
      </c>
      <c r="O40" s="378">
        <f t="shared" ref="O40:O71" si="3">N40-H40</f>
        <v>2.8654445566820723E-2</v>
      </c>
      <c r="Q40" s="1965"/>
      <c r="R40" s="2166">
        <v>8.4663336700462166E-2</v>
      </c>
      <c r="S40" s="1012">
        <f t="shared" si="2"/>
        <v>1.7000000000000001E-2</v>
      </c>
    </row>
    <row r="41" spans="2:19" x14ac:dyDescent="0.35">
      <c r="B41" s="369" t="s">
        <v>114</v>
      </c>
      <c r="C41" s="369">
        <v>10.358000000000001</v>
      </c>
      <c r="D41" s="369">
        <v>10.403</v>
      </c>
      <c r="E41" s="2019">
        <v>-4.4999999999999998E-2</v>
      </c>
      <c r="F41" s="2019"/>
      <c r="G41" s="2017">
        <v>-7.0763781993798264E-3</v>
      </c>
      <c r="H41" s="2070">
        <v>-5.2076378199379825E-2</v>
      </c>
      <c r="I41" s="2070"/>
      <c r="J41" s="2167"/>
      <c r="K41" s="372"/>
      <c r="L41" s="372"/>
      <c r="M41" s="429">
        <f>HLOOKUP($B41,'2013 Benchmarking Calculations'!$I$3:$CC$199,186)</f>
        <v>-2.7872382785416944E-2</v>
      </c>
      <c r="N41" s="429">
        <f>HLOOKUP($B41,'2013 Benchmarking Calculations'!$I$3:$CC$199,197)</f>
        <v>-3.783383912785214E-2</v>
      </c>
      <c r="O41" s="378">
        <f t="shared" si="3"/>
        <v>1.4242539071527685E-2</v>
      </c>
      <c r="Q41" s="1965"/>
      <c r="R41" s="2166">
        <v>-2.7872382785416944E-2</v>
      </c>
      <c r="S41" s="1012">
        <f t="shared" si="2"/>
        <v>-5.2076378199379825E-2</v>
      </c>
    </row>
    <row r="42" spans="2:19" x14ac:dyDescent="0.35">
      <c r="B42" s="369" t="s">
        <v>271</v>
      </c>
      <c r="C42" s="369">
        <v>11.241</v>
      </c>
      <c r="D42" s="369">
        <v>11.311999999999999</v>
      </c>
      <c r="E42" s="2019">
        <v>-7.0999999999999994E-2</v>
      </c>
      <c r="F42" s="2019"/>
      <c r="G42" s="2017">
        <v>-1.2123623429076679E-4</v>
      </c>
      <c r="H42" s="2070">
        <v>-7.1121236234290758E-2</v>
      </c>
      <c r="I42" s="2070"/>
      <c r="J42" s="2167"/>
      <c r="K42" s="372"/>
      <c r="L42" s="372"/>
      <c r="M42" s="429">
        <f>HLOOKUP($B42,'2013 Benchmarking Calculations'!$I$3:$CC$199,186)</f>
        <v>-0.11236766271181776</v>
      </c>
      <c r="N42" s="429">
        <f>HLOOKUP($B42,'2013 Benchmarking Calculations'!$I$3:$CC$199,197)</f>
        <v>-7.0210457138230015E-2</v>
      </c>
      <c r="O42" s="378">
        <f t="shared" si="3"/>
        <v>9.1077909606074314E-4</v>
      </c>
      <c r="Q42" s="1965"/>
      <c r="R42" s="2166">
        <v>-0.11236766271181776</v>
      </c>
      <c r="S42" s="1012">
        <f t="shared" si="2"/>
        <v>-7.1121236234290758E-2</v>
      </c>
    </row>
    <row r="43" spans="2:19" x14ac:dyDescent="0.35">
      <c r="B43" s="369" t="s">
        <v>69</v>
      </c>
      <c r="C43" s="369">
        <v>11.726000000000001</v>
      </c>
      <c r="D43" s="369">
        <v>11.71</v>
      </c>
      <c r="E43" s="2019">
        <v>1.6E-2</v>
      </c>
      <c r="F43" s="2019"/>
      <c r="G43" s="2017">
        <v>-3.7831069492706861E-4</v>
      </c>
      <c r="H43" s="2070">
        <v>1.5621689305072932E-2</v>
      </c>
      <c r="I43" s="2070"/>
      <c r="J43" s="2167"/>
      <c r="K43" s="372"/>
      <c r="L43" s="372"/>
      <c r="M43" s="429">
        <f>HLOOKUP($B43,'2013 Benchmarking Calculations'!$I$3:$CC$199,186)</f>
        <v>3.6597314239210664E-2</v>
      </c>
      <c r="N43" s="429">
        <f>HLOOKUP($B43,'2013 Benchmarking Calculations'!$I$3:$CC$199,197)</f>
        <v>2.7587460718143154E-2</v>
      </c>
      <c r="O43" s="378">
        <f t="shared" si="3"/>
        <v>1.1965771413070222E-2</v>
      </c>
      <c r="Q43" s="1965"/>
      <c r="R43" s="2166">
        <v>3.6597314239210664E-2</v>
      </c>
      <c r="S43" s="1012">
        <f t="shared" si="2"/>
        <v>1.5621689305072932E-2</v>
      </c>
    </row>
    <row r="44" spans="2:19" x14ac:dyDescent="0.35">
      <c r="B44" s="369" t="s">
        <v>70</v>
      </c>
      <c r="C44" s="369">
        <v>12.686999999999999</v>
      </c>
      <c r="D44" s="369">
        <v>12.906000000000001</v>
      </c>
      <c r="E44" s="2019">
        <v>-0.219</v>
      </c>
      <c r="F44" s="2019"/>
      <c r="G44" s="2017">
        <v>-2.5083527624908306E-3</v>
      </c>
      <c r="H44" s="2070">
        <v>-0.22150835276249084</v>
      </c>
      <c r="I44" s="2070"/>
      <c r="J44" s="2167"/>
      <c r="K44" s="372"/>
      <c r="L44" s="372"/>
      <c r="M44" s="429">
        <f>HLOOKUP($B44,'2013 Benchmarking Calculations'!$I$3:$CC$199,186)</f>
        <v>-0.19320590356944303</v>
      </c>
      <c r="N44" s="429">
        <f>HLOOKUP($B44,'2013 Benchmarking Calculations'!$I$3:$CC$199,197)</f>
        <v>-0.2095436539523052</v>
      </c>
      <c r="O44" s="378">
        <f t="shared" si="3"/>
        <v>1.1964698810185637E-2</v>
      </c>
      <c r="Q44" s="1965"/>
      <c r="R44" s="2166">
        <v>-0.19320590356944303</v>
      </c>
      <c r="S44" s="1012">
        <f t="shared" si="2"/>
        <v>-0.22150835276249084</v>
      </c>
    </row>
    <row r="45" spans="2:19" x14ac:dyDescent="0.35">
      <c r="B45" s="369" t="s">
        <v>71</v>
      </c>
      <c r="C45" s="369">
        <v>12.097</v>
      </c>
      <c r="D45" s="369">
        <v>12.233000000000001</v>
      </c>
      <c r="E45" s="2019">
        <v>-0.13600000000000001</v>
      </c>
      <c r="F45" s="2019"/>
      <c r="G45" s="2017">
        <v>-1.7042109427966291E-2</v>
      </c>
      <c r="H45" s="2070">
        <v>-0.15304210942796631</v>
      </c>
      <c r="I45" s="2070"/>
      <c r="J45" s="2167"/>
      <c r="K45" s="372"/>
      <c r="L45" s="372"/>
      <c r="M45" s="429">
        <f>HLOOKUP($B45,'2013 Benchmarking Calculations'!$I$3:$CC$199,186)</f>
        <v>-7.3946677771740937E-2</v>
      </c>
      <c r="N45" s="429">
        <f>HLOOKUP($B45,'2013 Benchmarking Calculations'!$I$3:$CC$199,197)</f>
        <v>-0.12869100201854664</v>
      </c>
      <c r="O45" s="378">
        <f t="shared" si="3"/>
        <v>2.4351107409419676E-2</v>
      </c>
      <c r="Q45" s="1965"/>
      <c r="R45" s="2166">
        <v>-7.3946677771740937E-2</v>
      </c>
      <c r="S45" s="1012">
        <f t="shared" si="2"/>
        <v>-0.15304210942796631</v>
      </c>
    </row>
    <row r="46" spans="2:19" x14ac:dyDescent="0.35">
      <c r="B46" s="369" t="s">
        <v>72</v>
      </c>
      <c r="C46" s="369">
        <v>10.929</v>
      </c>
      <c r="D46" s="369">
        <v>11.029</v>
      </c>
      <c r="E46" s="2019">
        <v>-0.1</v>
      </c>
      <c r="F46" s="2019"/>
      <c r="G46" s="2017">
        <v>-3.6278126360335672E-3</v>
      </c>
      <c r="H46" s="2070">
        <v>-0.10362781263603357</v>
      </c>
      <c r="I46" s="2070"/>
      <c r="J46" s="2167"/>
      <c r="K46" s="372"/>
      <c r="L46" s="372"/>
      <c r="M46" s="429">
        <f>HLOOKUP($B46,'2013 Benchmarking Calculations'!$I$3:$CC$199,186)</f>
        <v>-6.3997137265109735E-2</v>
      </c>
      <c r="N46" s="429">
        <f>HLOOKUP($B46,'2013 Benchmarking Calculations'!$I$3:$CC$199,197)</f>
        <v>-0.10006019172440349</v>
      </c>
      <c r="O46" s="378">
        <f t="shared" si="3"/>
        <v>3.5676209116300844E-3</v>
      </c>
      <c r="Q46" s="1965"/>
      <c r="R46" s="2166">
        <v>-6.3997137265109735E-2</v>
      </c>
      <c r="S46" s="1012">
        <f t="shared" si="2"/>
        <v>-0.10362781263603357</v>
      </c>
    </row>
    <row r="47" spans="2:19" x14ac:dyDescent="0.35">
      <c r="B47" s="369" t="s">
        <v>73</v>
      </c>
      <c r="C47" s="369">
        <v>13.662000000000001</v>
      </c>
      <c r="D47" s="369">
        <v>13.78</v>
      </c>
      <c r="E47" s="2019">
        <v>-0.11799999999999999</v>
      </c>
      <c r="F47" s="2019"/>
      <c r="G47" s="2017">
        <v>-8.7458569118428042E-3</v>
      </c>
      <c r="H47" s="2070">
        <v>-0.12674585691184279</v>
      </c>
      <c r="I47" s="2070"/>
      <c r="J47" s="2167"/>
      <c r="K47" s="372"/>
      <c r="L47" s="372"/>
      <c r="M47" s="429">
        <f>HLOOKUP($B47,'2013 Benchmarking Calculations'!$I$3:$CC$199,186)</f>
        <v>-0.1102462794960916</v>
      </c>
      <c r="N47" s="429">
        <f>HLOOKUP($B47,'2013 Benchmarking Calculations'!$I$3:$CC$199,197)</f>
        <v>-0.10746128341053997</v>
      </c>
      <c r="O47" s="378">
        <f t="shared" si="3"/>
        <v>1.9284573501302818E-2</v>
      </c>
      <c r="Q47" s="1965"/>
      <c r="R47" s="2166">
        <v>-0.1102462794960916</v>
      </c>
      <c r="S47" s="1012">
        <f t="shared" si="2"/>
        <v>-0.12674585691184279</v>
      </c>
    </row>
    <row r="48" spans="2:19" x14ac:dyDescent="0.35">
      <c r="B48" s="369" t="s">
        <v>74</v>
      </c>
      <c r="C48" s="369">
        <v>12.996</v>
      </c>
      <c r="D48" s="369">
        <v>12.81</v>
      </c>
      <c r="E48" s="2019">
        <v>0.186</v>
      </c>
      <c r="F48" s="2019"/>
      <c r="G48" s="2017">
        <v>-9.0095338695696751E-3</v>
      </c>
      <c r="H48" s="2070">
        <v>0.17699046613043032</v>
      </c>
      <c r="I48" s="2070"/>
      <c r="J48" s="2167"/>
      <c r="K48" s="372"/>
      <c r="L48" s="372"/>
      <c r="M48" s="429">
        <f>HLOOKUP($B48,'2013 Benchmarking Calculations'!$I$3:$CC$199,186)</f>
        <v>0.18714234863868681</v>
      </c>
      <c r="N48" s="429">
        <f>HLOOKUP($B48,'2013 Benchmarking Calculations'!$I$3:$CC$199,197)</f>
        <v>0.18457124900999258</v>
      </c>
      <c r="O48" s="378">
        <f t="shared" si="3"/>
        <v>7.5807828795622645E-3</v>
      </c>
      <c r="Q48" s="1965"/>
      <c r="R48" s="2166">
        <v>0.18714234863868681</v>
      </c>
      <c r="S48" s="1012">
        <f t="shared" si="2"/>
        <v>0.17699046613043032</v>
      </c>
    </row>
    <row r="49" spans="2:20" x14ac:dyDescent="0.35">
      <c r="B49" s="369" t="s">
        <v>75</v>
      </c>
      <c r="C49" s="369">
        <v>11.989000000000001</v>
      </c>
      <c r="D49" s="369">
        <v>12.138</v>
      </c>
      <c r="E49" s="2019">
        <v>-0.14799999999999999</v>
      </c>
      <c r="F49" s="2019"/>
      <c r="G49" s="2017">
        <v>-9.9384973739100263E-4</v>
      </c>
      <c r="H49" s="2070">
        <v>-0.14899384973739099</v>
      </c>
      <c r="I49" s="2070"/>
      <c r="J49" s="2167"/>
      <c r="K49" s="372"/>
      <c r="L49" s="372"/>
      <c r="M49" s="429">
        <f>HLOOKUP($B49,'2013 Benchmarking Calculations'!$I$3:$CC$199,186)</f>
        <v>-4.5983747210217904E-2</v>
      </c>
      <c r="N49" s="429">
        <f>HLOOKUP($B49,'2013 Benchmarking Calculations'!$I$3:$CC$199,197)</f>
        <v>-0.15068843214079697</v>
      </c>
      <c r="O49" s="378">
        <f t="shared" si="3"/>
        <v>-1.6945824034059753E-3</v>
      </c>
      <c r="Q49" s="1965"/>
      <c r="R49" s="2166">
        <v>-4.5983747210217904E-2</v>
      </c>
      <c r="S49" s="1012">
        <f t="shared" si="2"/>
        <v>-0.14899384973739099</v>
      </c>
    </row>
    <row r="50" spans="2:20" x14ac:dyDescent="0.35">
      <c r="B50" s="369" t="s">
        <v>76</v>
      </c>
      <c r="C50" s="369">
        <v>11.872</v>
      </c>
      <c r="D50" s="369">
        <v>12.055</v>
      </c>
      <c r="E50" s="2019">
        <v>-0.183</v>
      </c>
      <c r="F50" s="2019"/>
      <c r="G50" s="2017">
        <v>-4.112845686794927E-4</v>
      </c>
      <c r="H50" s="2070">
        <v>-0.1834112845686795</v>
      </c>
      <c r="I50" s="2070"/>
      <c r="J50" s="2167"/>
      <c r="K50" s="372"/>
      <c r="L50" s="372"/>
      <c r="M50" s="429">
        <f>HLOOKUP($B50,'2013 Benchmarking Calculations'!$I$3:$CC$199,186)</f>
        <v>-0.19459975014814163</v>
      </c>
      <c r="N50" s="429">
        <f>HLOOKUP($B50,'2013 Benchmarking Calculations'!$I$3:$CC$199,197)</f>
        <v>-0.19974453461806005</v>
      </c>
      <c r="O50" s="378">
        <f t="shared" si="3"/>
        <v>-1.6333250049380549E-2</v>
      </c>
      <c r="Q50" s="1965"/>
      <c r="R50" s="2166">
        <v>-0.19459975014814163</v>
      </c>
      <c r="S50" s="1012">
        <f t="shared" si="2"/>
        <v>-0.1834112845686795</v>
      </c>
    </row>
    <row r="51" spans="2:20" x14ac:dyDescent="0.35">
      <c r="B51" s="369" t="s">
        <v>77</v>
      </c>
      <c r="C51" s="369">
        <v>10.888</v>
      </c>
      <c r="D51" s="369">
        <v>10.819000000000001</v>
      </c>
      <c r="E51" s="2019">
        <v>6.9000000000000006E-2</v>
      </c>
      <c r="F51" s="2019"/>
      <c r="G51" s="2017">
        <v>0</v>
      </c>
      <c r="H51" s="2070">
        <v>6.9000000000000006E-2</v>
      </c>
      <c r="I51" s="2070"/>
      <c r="J51" s="2167"/>
      <c r="K51" s="372"/>
      <c r="L51" s="372"/>
      <c r="M51" s="429">
        <f>HLOOKUP($B51,'2013 Benchmarking Calculations'!$I$3:$CC$199,186)</f>
        <v>1.1496876646335067E-2</v>
      </c>
      <c r="N51" s="429">
        <f>HLOOKUP($B51,'2013 Benchmarking Calculations'!$I$3:$CC$199,197)</f>
        <v>5.4898958882111687E-2</v>
      </c>
      <c r="O51" s="378">
        <f t="shared" si="3"/>
        <v>-1.4101041117888319E-2</v>
      </c>
      <c r="Q51" s="1965"/>
      <c r="R51" s="2166">
        <v>1.1496876646335067E-2</v>
      </c>
      <c r="S51" s="1012">
        <f t="shared" si="2"/>
        <v>6.9000000000000006E-2</v>
      </c>
    </row>
    <row r="52" spans="2:20" x14ac:dyDescent="0.35">
      <c r="B52" s="369" t="s">
        <v>535</v>
      </c>
      <c r="C52" s="369">
        <v>12.471</v>
      </c>
      <c r="D52" s="369">
        <v>12.404999999999999</v>
      </c>
      <c r="E52" s="2019">
        <v>6.6000000000000003E-2</v>
      </c>
      <c r="F52" s="2019"/>
      <c r="G52" s="2017">
        <v>-1.0219773346956318E-2</v>
      </c>
      <c r="H52" s="2070">
        <v>5.5780226653043684E-2</v>
      </c>
      <c r="I52" s="2070"/>
      <c r="J52" s="2167"/>
      <c r="K52" s="372"/>
      <c r="L52" s="372"/>
      <c r="M52" s="429">
        <f>HLOOKUP($B52,'2013 Benchmarking Calculations'!$I$3:$CC$199,186)</f>
        <v>-1.062436364733702E-2</v>
      </c>
      <c r="N52" s="429">
        <f>HLOOKUP($B52,'2013 Benchmarking Calculations'!$I$3:$CC$199,197)</f>
        <v>2.6972105437264676E-2</v>
      </c>
      <c r="O52" s="378">
        <f t="shared" si="3"/>
        <v>-2.8808121215779008E-2</v>
      </c>
      <c r="Q52" s="1965"/>
      <c r="R52" s="2166">
        <v>-1.062436364733702E-2</v>
      </c>
      <c r="S52" s="1012">
        <f t="shared" si="2"/>
        <v>5.5780226653043684E-2</v>
      </c>
    </row>
    <row r="53" spans="2:20" x14ac:dyDescent="0.35">
      <c r="B53" s="369" t="s">
        <v>1155</v>
      </c>
      <c r="C53" s="369">
        <v>11.641999999999999</v>
      </c>
      <c r="D53" s="369">
        <v>11.632</v>
      </c>
      <c r="E53" s="2019">
        <v>0.01</v>
      </c>
      <c r="F53" s="2019"/>
      <c r="G53" s="2017">
        <v>-4.6872746105550249E-3</v>
      </c>
      <c r="H53" s="2070">
        <v>5.3127253894449753E-3</v>
      </c>
      <c r="I53" s="2070"/>
      <c r="J53" s="2167"/>
      <c r="K53" s="372"/>
      <c r="L53" s="372"/>
      <c r="M53" s="429">
        <f>HLOOKUP($B53,'2013 Benchmarking Calculations'!$I$3:$CC$199,186)</f>
        <v>1.1719783868530755E-2</v>
      </c>
      <c r="N53" s="429">
        <f>HLOOKUP($B53,'2013 Benchmarking Calculations'!$I$3:$CC$199,197)</f>
        <v>1.5252653345621897E-2</v>
      </c>
      <c r="O53" s="378">
        <f t="shared" si="3"/>
        <v>9.9399279561769218E-3</v>
      </c>
      <c r="Q53" s="1965"/>
      <c r="R53" s="2166"/>
      <c r="S53" s="1012"/>
      <c r="T53" s="1012">
        <f>H53</f>
        <v>5.3127253894449753E-3</v>
      </c>
    </row>
    <row r="54" spans="2:20" x14ac:dyDescent="0.35">
      <c r="B54" s="369" t="s">
        <v>80</v>
      </c>
      <c r="C54" s="369">
        <v>11.824</v>
      </c>
      <c r="D54" s="369">
        <v>11.773999999999999</v>
      </c>
      <c r="E54" s="2019">
        <v>0.05</v>
      </c>
      <c r="F54" s="2019"/>
      <c r="G54" s="2017">
        <v>0</v>
      </c>
      <c r="H54" s="2070">
        <v>0.05</v>
      </c>
      <c r="I54" s="2070"/>
      <c r="J54" s="2167"/>
      <c r="K54" s="372"/>
      <c r="L54" s="372"/>
      <c r="M54" s="429">
        <f>HLOOKUP($B54,'2013 Benchmarking Calculations'!$I$3:$CC$199,186)</f>
        <v>5.3773069891792008E-2</v>
      </c>
      <c r="N54" s="429">
        <f>HLOOKUP($B54,'2013 Benchmarking Calculations'!$I$3:$CC$199,197)</f>
        <v>5.5824356630597344E-2</v>
      </c>
      <c r="O54" s="378">
        <f t="shared" si="3"/>
        <v>5.824356630597341E-3</v>
      </c>
      <c r="Q54" s="1965"/>
      <c r="R54" s="2166">
        <v>5.3773069891792008E-2</v>
      </c>
      <c r="S54" s="1012">
        <f t="shared" ref="S54:S60" si="4">H54</f>
        <v>0.05</v>
      </c>
    </row>
    <row r="55" spans="2:20" x14ac:dyDescent="0.35">
      <c r="B55" s="369" t="s">
        <v>81</v>
      </c>
      <c r="C55" s="369">
        <v>10.33</v>
      </c>
      <c r="D55" s="369">
        <v>10.663</v>
      </c>
      <c r="E55" s="2019">
        <v>-0.33300000000000002</v>
      </c>
      <c r="F55" s="2019"/>
      <c r="G55" s="2017">
        <v>8.0170091435836685E-5</v>
      </c>
      <c r="H55" s="2070">
        <v>-0.33291982990856417</v>
      </c>
      <c r="I55" s="2070"/>
      <c r="J55" s="2167"/>
      <c r="K55" s="372"/>
      <c r="L55" s="372"/>
      <c r="M55" s="429">
        <f>HLOOKUP($B55,'2013 Benchmarking Calculations'!$I$3:$CC$199,186)</f>
        <v>-0.25134912788790664</v>
      </c>
      <c r="N55" s="429">
        <f>HLOOKUP($B55,'2013 Benchmarking Calculations'!$I$3:$CC$199,197)</f>
        <v>-0.28850287253786638</v>
      </c>
      <c r="O55" s="378">
        <f t="shared" si="3"/>
        <v>4.4416957370697785E-2</v>
      </c>
      <c r="Q55" s="1965"/>
      <c r="R55" s="2166">
        <v>-0.25134912788790664</v>
      </c>
      <c r="S55" s="1012">
        <f t="shared" si="4"/>
        <v>-0.33291982990856417</v>
      </c>
    </row>
    <row r="56" spans="2:20" x14ac:dyDescent="0.35">
      <c r="B56" s="369" t="s">
        <v>82</v>
      </c>
      <c r="C56" s="369">
        <v>11.477</v>
      </c>
      <c r="D56" s="369">
        <v>11.367000000000001</v>
      </c>
      <c r="E56" s="2019">
        <v>0.11</v>
      </c>
      <c r="F56" s="2019"/>
      <c r="G56" s="2017">
        <v>-8.0886046213578984E-3</v>
      </c>
      <c r="H56" s="2070">
        <v>0.10191139537864211</v>
      </c>
      <c r="I56" s="2070"/>
      <c r="J56" s="2167"/>
      <c r="K56" s="372"/>
      <c r="L56" s="372"/>
      <c r="M56" s="429">
        <f>HLOOKUP($B56,'2013 Benchmarking Calculations'!$I$3:$CC$199,186)</f>
        <v>0.13802279973796636</v>
      </c>
      <c r="N56" s="429">
        <f>HLOOKUP($B56,'2013 Benchmarking Calculations'!$I$3:$CC$199,197)</f>
        <v>0.12251899529129755</v>
      </c>
      <c r="O56" s="378">
        <f t="shared" si="3"/>
        <v>2.0607599912655442E-2</v>
      </c>
      <c r="Q56" s="1965"/>
      <c r="R56" s="2166">
        <v>0.13802279973796636</v>
      </c>
      <c r="S56" s="1012">
        <f t="shared" si="4"/>
        <v>0.10191139537864211</v>
      </c>
    </row>
    <row r="57" spans="2:20" x14ac:dyDescent="0.35">
      <c r="B57" s="369" t="s">
        <v>83</v>
      </c>
      <c r="C57" s="369">
        <v>10.811999999999999</v>
      </c>
      <c r="D57" s="369">
        <v>10.811999999999999</v>
      </c>
      <c r="E57" s="2019">
        <v>-1E-3</v>
      </c>
      <c r="F57" s="2019"/>
      <c r="G57" s="2017">
        <v>0</v>
      </c>
      <c r="H57" s="2070">
        <v>-1E-3</v>
      </c>
      <c r="I57" s="2070"/>
      <c r="J57" s="2167"/>
      <c r="K57" s="372"/>
      <c r="L57" s="372"/>
      <c r="M57" s="429">
        <f>HLOOKUP($B57,'2013 Benchmarking Calculations'!$I$3:$CC$199,186)</f>
        <v>1.2751046899824037E-3</v>
      </c>
      <c r="N57" s="429">
        <f>HLOOKUP($B57,'2013 Benchmarking Calculations'!$I$3:$CC$199,197)</f>
        <v>8.3583682299941345E-3</v>
      </c>
      <c r="O57" s="378">
        <f t="shared" si="3"/>
        <v>9.3583682299941337E-3</v>
      </c>
      <c r="Q57" s="1965"/>
      <c r="R57" s="2166">
        <v>1.2751046899824037E-3</v>
      </c>
      <c r="S57" s="1012">
        <f t="shared" si="4"/>
        <v>-1E-3</v>
      </c>
    </row>
    <row r="58" spans="2:20" x14ac:dyDescent="0.35">
      <c r="B58" s="369" t="s">
        <v>84</v>
      </c>
      <c r="C58" s="369">
        <v>11.643000000000001</v>
      </c>
      <c r="D58" s="369">
        <v>11.662000000000001</v>
      </c>
      <c r="E58" s="2019">
        <v>-0.02</v>
      </c>
      <c r="F58" s="2019"/>
      <c r="G58" s="2017">
        <v>-1.0504640042878396E-2</v>
      </c>
      <c r="H58" s="2070">
        <v>-3.0504640042878395E-2</v>
      </c>
      <c r="I58" s="2070"/>
      <c r="J58" s="2167"/>
      <c r="K58" s="372"/>
      <c r="L58" s="372"/>
      <c r="M58" s="429">
        <f>HLOOKUP($B58,'2013 Benchmarking Calculations'!$I$3:$CC$199,186)</f>
        <v>-4.7318593032502479E-2</v>
      </c>
      <c r="N58" s="429">
        <f>HLOOKUP($B58,'2013 Benchmarking Calculations'!$I$3:$CC$199,197)</f>
        <v>-3.4544171053712554E-2</v>
      </c>
      <c r="O58" s="378">
        <f t="shared" si="3"/>
        <v>-4.0395310108341589E-3</v>
      </c>
      <c r="Q58" s="1965"/>
      <c r="R58" s="2166">
        <v>-4.7318593032502479E-2</v>
      </c>
      <c r="S58" s="1012">
        <f t="shared" si="4"/>
        <v>-3.0504640042878395E-2</v>
      </c>
    </row>
    <row r="59" spans="2:20" x14ac:dyDescent="0.35">
      <c r="B59" s="369" t="s">
        <v>85</v>
      </c>
      <c r="C59" s="369">
        <v>12.21</v>
      </c>
      <c r="D59" s="369">
        <v>12.388999999999999</v>
      </c>
      <c r="E59" s="2019">
        <v>-0.18</v>
      </c>
      <c r="F59" s="2019"/>
      <c r="G59" s="2017">
        <v>-5.7375437973984644E-4</v>
      </c>
      <c r="H59" s="2070">
        <v>-0.18057375437973983</v>
      </c>
      <c r="I59" s="2070"/>
      <c r="J59" s="2167"/>
      <c r="K59" s="372"/>
      <c r="L59" s="372"/>
      <c r="M59" s="429">
        <f>HLOOKUP($B59,'2013 Benchmarking Calculations'!$I$3:$CC$199,186)</f>
        <v>-0.17250529153108782</v>
      </c>
      <c r="N59" s="429">
        <f>HLOOKUP($B59,'2013 Benchmarking Calculations'!$I$3:$CC$199,197)</f>
        <v>-0.16580885155676908</v>
      </c>
      <c r="O59" s="378">
        <f t="shared" si="3"/>
        <v>1.4764902822970744E-2</v>
      </c>
      <c r="Q59" s="1965"/>
      <c r="R59" s="2166">
        <v>-0.17250529153108782</v>
      </c>
      <c r="S59" s="1012">
        <f t="shared" si="4"/>
        <v>-0.18057375437973983</v>
      </c>
    </row>
    <row r="60" spans="2:20" x14ac:dyDescent="0.35">
      <c r="B60" s="369" t="s">
        <v>86</v>
      </c>
      <c r="C60" s="369">
        <v>10.853</v>
      </c>
      <c r="D60" s="369">
        <v>10.853999999999999</v>
      </c>
      <c r="E60" s="2019">
        <v>-1E-3</v>
      </c>
      <c r="F60" s="2019"/>
      <c r="G60" s="2017">
        <v>4.2699960712981301E-5</v>
      </c>
      <c r="H60" s="2070">
        <v>-9.5730003928701875E-4</v>
      </c>
      <c r="I60" s="2070"/>
      <c r="J60" s="2167"/>
      <c r="K60" s="372"/>
      <c r="L60" s="372"/>
      <c r="M60" s="429">
        <f>HLOOKUP($B60,'2013 Benchmarking Calculations'!$I$3:$CC$199,186)</f>
        <v>4.3491305523781242E-2</v>
      </c>
      <c r="N60" s="429">
        <f>HLOOKUP($B60,'2013 Benchmarking Calculations'!$I$3:$CC$199,197)</f>
        <v>2.3306468468640058E-2</v>
      </c>
      <c r="O60" s="378">
        <f t="shared" si="3"/>
        <v>2.4263768507927077E-2</v>
      </c>
      <c r="Q60" s="1965"/>
      <c r="R60" s="2166">
        <v>4.3491305523781242E-2</v>
      </c>
      <c r="S60" s="1012">
        <f t="shared" si="4"/>
        <v>-9.5730003928701875E-4</v>
      </c>
    </row>
    <row r="61" spans="2:20" x14ac:dyDescent="0.35">
      <c r="B61" s="369" t="s">
        <v>87</v>
      </c>
      <c r="C61" s="369">
        <v>9.9250000000000007</v>
      </c>
      <c r="D61" s="369">
        <v>9.8870000000000005</v>
      </c>
      <c r="E61" s="2019">
        <v>3.9E-2</v>
      </c>
      <c r="F61" s="2019"/>
      <c r="G61" s="2017">
        <v>2.1075629266877332E-5</v>
      </c>
      <c r="H61" s="2070">
        <v>3.9021075629266877E-2</v>
      </c>
      <c r="I61" s="2070"/>
      <c r="J61" s="2167"/>
      <c r="K61" s="372"/>
      <c r="L61" s="372"/>
      <c r="M61" s="429">
        <f>HLOOKUP($B61,'2013 Benchmarking Calculations'!$I$3:$CC$199,186)</f>
        <v>0.13948904325663725</v>
      </c>
      <c r="N61" s="429">
        <f>HLOOKUP($B61,'2013 Benchmarking Calculations'!$I$3:$CC$199,197)</f>
        <v>6.9817423381479296E-2</v>
      </c>
      <c r="O61" s="378">
        <f t="shared" si="3"/>
        <v>3.0796347752212419E-2</v>
      </c>
      <c r="Q61" s="1965"/>
      <c r="R61" s="2166"/>
      <c r="S61" s="1012"/>
      <c r="T61" s="1012">
        <f>H61</f>
        <v>3.9021075629266877E-2</v>
      </c>
    </row>
    <row r="62" spans="2:20" x14ac:dyDescent="0.35">
      <c r="B62" s="369" t="s">
        <v>88</v>
      </c>
      <c r="C62" s="369">
        <v>12.125</v>
      </c>
      <c r="D62" s="369">
        <v>11.971</v>
      </c>
      <c r="E62" s="2019">
        <v>0.154</v>
      </c>
      <c r="F62" s="2019"/>
      <c r="G62" s="2017">
        <v>-1.1440003294039602E-2</v>
      </c>
      <c r="H62" s="2070">
        <v>0.1425599967059604</v>
      </c>
      <c r="I62" s="2070"/>
      <c r="J62" s="2167"/>
      <c r="K62" s="372"/>
      <c r="L62" s="372"/>
      <c r="M62" s="429">
        <f>HLOOKUP($B62,'2013 Benchmarking Calculations'!$I$3:$CC$199,186)</f>
        <v>0.14501514838844556</v>
      </c>
      <c r="N62" s="429">
        <f>HLOOKUP($B62,'2013 Benchmarking Calculations'!$I$3:$CC$199,197)</f>
        <v>0.14429837950210889</v>
      </c>
      <c r="O62" s="378">
        <f t="shared" si="3"/>
        <v>1.738382796148491E-3</v>
      </c>
      <c r="Q62" s="1965"/>
      <c r="R62" s="2166">
        <v>0.14501514838844556</v>
      </c>
      <c r="S62" s="1012">
        <f t="shared" ref="S62:S79" si="5">H62</f>
        <v>0.1425599967059604</v>
      </c>
    </row>
    <row r="63" spans="2:20" x14ac:dyDescent="0.35">
      <c r="B63" s="369" t="s">
        <v>1715</v>
      </c>
      <c r="C63" s="369">
        <v>14.273999999999999</v>
      </c>
      <c r="D63" s="369">
        <v>14.316000000000001</v>
      </c>
      <c r="E63" s="2019">
        <v>-4.2000000000000003E-2</v>
      </c>
      <c r="F63" s="2019"/>
      <c r="G63" s="2017">
        <v>0</v>
      </c>
      <c r="H63" s="2070">
        <v>-4.2000000000000003E-2</v>
      </c>
      <c r="I63" s="2070"/>
      <c r="J63" s="2167"/>
      <c r="K63" s="372"/>
      <c r="L63" s="372"/>
      <c r="M63" s="429">
        <f>HLOOKUP($B63,'2013 Benchmarking Calculations'!$I$3:$CC$199,186)</f>
        <v>3.0312183749036783E-2</v>
      </c>
      <c r="N63" s="429">
        <f>HLOOKUP($B63,'2013 Benchmarking Calculations'!$I$3:$CC$199,197)</f>
        <v>-7.0959387503210748E-3</v>
      </c>
      <c r="O63" s="378">
        <f t="shared" si="3"/>
        <v>3.490406124967893E-2</v>
      </c>
      <c r="Q63" s="1965"/>
      <c r="R63" s="2166">
        <v>3.0221948833913891E-2</v>
      </c>
      <c r="S63" s="1012">
        <f t="shared" si="5"/>
        <v>-4.2000000000000003E-2</v>
      </c>
    </row>
    <row r="64" spans="2:20" x14ac:dyDescent="0.35">
      <c r="B64" s="369" t="s">
        <v>90</v>
      </c>
      <c r="C64" s="369">
        <v>11.218999999999999</v>
      </c>
      <c r="D64" s="369">
        <v>11.21</v>
      </c>
      <c r="E64" s="2019">
        <v>8.9999999999999993E-3</v>
      </c>
      <c r="F64" s="2019"/>
      <c r="G64" s="2017">
        <v>-1.0233033368589868E-2</v>
      </c>
      <c r="H64" s="2070">
        <v>-1.2330333685898684E-3</v>
      </c>
      <c r="I64" s="2070"/>
      <c r="J64" s="2167"/>
      <c r="K64" s="372"/>
      <c r="L64" s="372"/>
      <c r="M64" s="429">
        <f>HLOOKUP($B64,'2013 Benchmarking Calculations'!$I$3:$CC$199,186)</f>
        <v>0.22663402342485406</v>
      </c>
      <c r="N64" s="429">
        <f>HLOOKUP($B64,'2013 Benchmarking Calculations'!$I$3:$CC$199,197)</f>
        <v>0.10264497443969482</v>
      </c>
      <c r="O64" s="378">
        <f t="shared" si="3"/>
        <v>0.10387800780828468</v>
      </c>
      <c r="Q64" s="1965"/>
      <c r="R64" s="2166">
        <v>0.22663402342485406</v>
      </c>
      <c r="S64" s="1012">
        <f t="shared" si="5"/>
        <v>-1.2330333685898684E-3</v>
      </c>
    </row>
    <row r="65" spans="2:20" x14ac:dyDescent="0.35">
      <c r="B65" s="369" t="s">
        <v>91</v>
      </c>
      <c r="C65" s="369">
        <v>11.14</v>
      </c>
      <c r="D65" s="369">
        <v>10.967000000000001</v>
      </c>
      <c r="E65" s="2019">
        <v>0.17299999999999999</v>
      </c>
      <c r="F65" s="2019"/>
      <c r="G65" s="2017">
        <v>0</v>
      </c>
      <c r="H65" s="2070">
        <v>0.17299999999999999</v>
      </c>
      <c r="I65" s="2070"/>
      <c r="J65" s="2167"/>
      <c r="K65" s="372"/>
      <c r="L65" s="372"/>
      <c r="M65" s="429">
        <f>HLOOKUP($B65,'2013 Benchmarking Calculations'!$I$3:$CC$199,186)</f>
        <v>0.15734681372695519</v>
      </c>
      <c r="N65" s="429">
        <f>HLOOKUP($B65,'2013 Benchmarking Calculations'!$I$3:$CC$199,197)</f>
        <v>0.17461560457565173</v>
      </c>
      <c r="O65" s="378">
        <f t="shared" si="3"/>
        <v>1.6156045756517412E-3</v>
      </c>
      <c r="Q65" s="1965"/>
      <c r="R65" s="2166">
        <v>0.15734681372695519</v>
      </c>
      <c r="S65" s="1012">
        <f t="shared" si="5"/>
        <v>0.17299999999999999</v>
      </c>
    </row>
    <row r="66" spans="2:20" x14ac:dyDescent="0.35">
      <c r="B66" s="369" t="s">
        <v>92</v>
      </c>
      <c r="C66" s="369">
        <v>10.087</v>
      </c>
      <c r="D66" s="369">
        <v>10.191000000000001</v>
      </c>
      <c r="E66" s="2019">
        <v>-0.104</v>
      </c>
      <c r="F66" s="2019"/>
      <c r="G66" s="2017">
        <v>0</v>
      </c>
      <c r="H66" s="2070">
        <v>-0.104</v>
      </c>
      <c r="I66" s="2070"/>
      <c r="J66" s="2167"/>
      <c r="K66" s="372"/>
      <c r="L66" s="372"/>
      <c r="M66" s="429">
        <f>HLOOKUP($B66,'2013 Benchmarking Calculations'!$I$3:$CC$199,186)</f>
        <v>-7.2473039783308282E-2</v>
      </c>
      <c r="N66" s="429">
        <f>HLOOKUP($B66,'2013 Benchmarking Calculations'!$I$3:$CC$199,197)</f>
        <v>-9.2691013261102753E-2</v>
      </c>
      <c r="O66" s="378">
        <f t="shared" si="3"/>
        <v>1.1308986738897242E-2</v>
      </c>
      <c r="Q66" s="1965"/>
      <c r="R66" s="2166">
        <v>-7.2473039783308282E-2</v>
      </c>
      <c r="S66" s="1012">
        <f t="shared" si="5"/>
        <v>-0.104</v>
      </c>
    </row>
    <row r="67" spans="2:20" x14ac:dyDescent="0.35">
      <c r="B67" s="369" t="s">
        <v>93</v>
      </c>
      <c r="C67" s="369">
        <v>9.8640000000000008</v>
      </c>
      <c r="D67" s="369">
        <v>9.8369999999999997</v>
      </c>
      <c r="E67" s="2019">
        <v>2.7E-2</v>
      </c>
      <c r="F67" s="2019"/>
      <c r="G67" s="2017">
        <v>-5.7292157970238768E-3</v>
      </c>
      <c r="H67" s="2070">
        <v>2.1270784202976123E-2</v>
      </c>
      <c r="I67" s="2070"/>
      <c r="J67" s="2167"/>
      <c r="K67" s="372"/>
      <c r="L67" s="372"/>
      <c r="M67" s="429">
        <f>HLOOKUP($B67,'2013 Benchmarking Calculations'!$I$3:$CC$199,186)</f>
        <v>2.9425641274287182E-2</v>
      </c>
      <c r="N67" s="429">
        <f>HLOOKUP($B67,'2013 Benchmarking Calculations'!$I$3:$CC$199,197)</f>
        <v>2.9179331294405184E-2</v>
      </c>
      <c r="O67" s="378">
        <f t="shared" si="3"/>
        <v>7.9085470914290606E-3</v>
      </c>
      <c r="Q67" s="1965"/>
      <c r="R67" s="2166">
        <v>2.9425641274287182E-2</v>
      </c>
      <c r="S67" s="1012">
        <f t="shared" si="5"/>
        <v>2.1270784202976123E-2</v>
      </c>
    </row>
    <row r="68" spans="2:20" x14ac:dyDescent="0.35">
      <c r="B68" s="369" t="s">
        <v>94</v>
      </c>
      <c r="C68" s="369">
        <v>12.023</v>
      </c>
      <c r="D68" s="369">
        <v>12.023999999999999</v>
      </c>
      <c r="E68" s="2019">
        <v>-2E-3</v>
      </c>
      <c r="F68" s="2019"/>
      <c r="G68" s="2017">
        <v>-1.1592581724819541E-2</v>
      </c>
      <c r="H68" s="2070">
        <v>-1.3592581724819541E-2</v>
      </c>
      <c r="I68" s="2070"/>
      <c r="J68" s="2167"/>
      <c r="K68" s="372"/>
      <c r="L68" s="372"/>
      <c r="M68" s="429">
        <f>HLOOKUP($B68,'2013 Benchmarking Calculations'!$I$3:$CC$199,186)</f>
        <v>-4.5998020640820002E-2</v>
      </c>
      <c r="N68" s="429">
        <f>HLOOKUP($B68,'2013 Benchmarking Calculations'!$I$3:$CC$199,197)</f>
        <v>-7.6252552717595385E-3</v>
      </c>
      <c r="O68" s="378">
        <f t="shared" si="3"/>
        <v>5.9673264530600021E-3</v>
      </c>
      <c r="Q68" s="1965"/>
      <c r="R68" s="2166">
        <v>-4.5998020640820002E-2</v>
      </c>
      <c r="S68" s="1012">
        <f t="shared" si="5"/>
        <v>-1.3592581724819541E-2</v>
      </c>
    </row>
    <row r="69" spans="2:20" x14ac:dyDescent="0.35">
      <c r="B69" s="369" t="s">
        <v>34</v>
      </c>
      <c r="C69" s="369">
        <v>12.67</v>
      </c>
      <c r="D69" s="369">
        <v>12.611000000000001</v>
      </c>
      <c r="E69" s="2019">
        <v>5.8999999999999997E-2</v>
      </c>
      <c r="F69" s="2019"/>
      <c r="G69" s="2017">
        <v>-9.7974526963647748E-3</v>
      </c>
      <c r="H69" s="2070">
        <v>4.920254730363522E-2</v>
      </c>
      <c r="I69" s="2070"/>
      <c r="J69" s="2167"/>
      <c r="K69" s="372"/>
      <c r="L69" s="372"/>
      <c r="M69" s="429">
        <f>HLOOKUP($B69,'2013 Benchmarking Calculations'!$I$3:$CC$199,186)</f>
        <v>8.0245377617445685E-2</v>
      </c>
      <c r="N69" s="429">
        <f>HLOOKUP($B69,'2013 Benchmarking Calculations'!$I$3:$CC$199,197)</f>
        <v>4.4051006509450451E-2</v>
      </c>
      <c r="O69" s="378">
        <f t="shared" si="3"/>
        <v>-5.1515407941847696E-3</v>
      </c>
      <c r="Q69" s="1965"/>
      <c r="R69" s="2166">
        <v>8.7477810409418294E-2</v>
      </c>
      <c r="S69" s="1012">
        <f t="shared" si="5"/>
        <v>4.920254730363522E-2</v>
      </c>
    </row>
    <row r="70" spans="2:20" x14ac:dyDescent="0.35">
      <c r="B70" s="369" t="s">
        <v>95</v>
      </c>
      <c r="C70" s="369">
        <v>10.539</v>
      </c>
      <c r="D70" s="369">
        <v>10.417</v>
      </c>
      <c r="E70" s="2019">
        <v>0.122</v>
      </c>
      <c r="F70" s="2019"/>
      <c r="G70" s="2017">
        <v>-4.1226225620848053E-4</v>
      </c>
      <c r="H70" s="2070">
        <v>0.12158773774379152</v>
      </c>
      <c r="I70" s="2070"/>
      <c r="J70" s="2167"/>
      <c r="K70" s="372"/>
      <c r="L70" s="372"/>
      <c r="M70" s="429">
        <f>HLOOKUP($B70,'2013 Benchmarking Calculations'!$I$3:$CC$199,186)</f>
        <v>0.19466940600604382</v>
      </c>
      <c r="N70" s="429">
        <f>HLOOKUP($B70,'2013 Benchmarking Calculations'!$I$3:$CC$199,197)</f>
        <v>0.14137753974580614</v>
      </c>
      <c r="O70" s="378">
        <f t="shared" si="3"/>
        <v>1.978980200201462E-2</v>
      </c>
      <c r="Q70" s="1965"/>
      <c r="R70" s="2166">
        <v>0.19466940600604382</v>
      </c>
      <c r="S70" s="1012">
        <f t="shared" si="5"/>
        <v>0.12158773774379152</v>
      </c>
    </row>
    <row r="71" spans="2:20" x14ac:dyDescent="0.35">
      <c r="B71" s="369" t="s">
        <v>96</v>
      </c>
      <c r="C71" s="369">
        <v>15.414</v>
      </c>
      <c r="D71" s="369">
        <v>14.967000000000001</v>
      </c>
      <c r="E71" s="2019">
        <v>0.44800000000000001</v>
      </c>
      <c r="F71" s="2019"/>
      <c r="G71" s="2017">
        <v>2.3552561155770063E-4</v>
      </c>
      <c r="H71" s="2070">
        <v>0.44823552561155772</v>
      </c>
      <c r="I71" s="2070"/>
      <c r="J71" s="2167"/>
      <c r="K71" s="372"/>
      <c r="L71" s="372"/>
      <c r="M71" s="429">
        <f>HLOOKUP($B71,'2013 Benchmarking Calculations'!$I$3:$CC$199,186)</f>
        <v>0.48368308193273107</v>
      </c>
      <c r="N71" s="429">
        <f>HLOOKUP($B71,'2013 Benchmarking Calculations'!$I$3:$CC$199,197)</f>
        <v>0.47056321958913472</v>
      </c>
      <c r="O71" s="378">
        <f t="shared" si="3"/>
        <v>2.2327693977577001E-2</v>
      </c>
      <c r="Q71" s="1965"/>
      <c r="R71" s="2166">
        <v>0.48368308193273107</v>
      </c>
      <c r="S71" s="1012">
        <f t="shared" si="5"/>
        <v>0.44823552561155772</v>
      </c>
    </row>
    <row r="72" spans="2:20" x14ac:dyDescent="0.35">
      <c r="B72" s="369" t="s">
        <v>35</v>
      </c>
      <c r="C72" s="369">
        <v>13.042999999999999</v>
      </c>
      <c r="D72" s="369">
        <v>13.061</v>
      </c>
      <c r="E72" s="2019">
        <v>-1.7999999999999999E-2</v>
      </c>
      <c r="F72" s="2019"/>
      <c r="G72" s="2017">
        <v>-4.6310510865669235E-3</v>
      </c>
      <c r="H72" s="2070">
        <v>-2.2631051086566923E-2</v>
      </c>
      <c r="I72" s="2070"/>
      <c r="J72" s="2167"/>
      <c r="K72" s="372"/>
      <c r="L72" s="372"/>
      <c r="M72" s="429">
        <f>HLOOKUP($B72,'2013 Benchmarking Calculations'!$I$3:$CC$199,186)</f>
        <v>-1.3025156327501413E-2</v>
      </c>
      <c r="N72" s="429">
        <f>HLOOKUP($B72,'2013 Benchmarking Calculations'!$I$3:$CC$199,197)</f>
        <v>-1.1439436529067393E-2</v>
      </c>
      <c r="O72" s="378">
        <f t="shared" ref="O72:O80" si="6">N72-H72</f>
        <v>1.119161455749953E-2</v>
      </c>
      <c r="Q72" s="1965"/>
      <c r="R72" s="2166">
        <v>-1.3025156327501413E-2</v>
      </c>
      <c r="S72" s="1012">
        <f t="shared" si="5"/>
        <v>-2.2631051086566923E-2</v>
      </c>
    </row>
    <row r="73" spans="2:20" x14ac:dyDescent="0.35">
      <c r="B73" s="369" t="s">
        <v>98</v>
      </c>
      <c r="C73" s="369">
        <v>10.586</v>
      </c>
      <c r="D73" s="369">
        <v>11.01</v>
      </c>
      <c r="E73" s="2019">
        <v>-0.42399999999999999</v>
      </c>
      <c r="F73" s="2019"/>
      <c r="G73" s="2017">
        <v>-1.231063590397719E-2</v>
      </c>
      <c r="H73" s="2070">
        <v>-0.43631063590397717</v>
      </c>
      <c r="I73" s="2070"/>
      <c r="J73" s="2167"/>
      <c r="K73" s="372"/>
      <c r="L73" s="372"/>
      <c r="M73" s="429">
        <f>HLOOKUP($B73,'2013 Benchmarking Calculations'!$I$3:$CC$199,186)</f>
        <v>-0.41563181287153517</v>
      </c>
      <c r="N73" s="429">
        <f>HLOOKUP($B73,'2013 Benchmarking Calculations'!$I$3:$CC$199,197)</f>
        <v>-0.41875457352782225</v>
      </c>
      <c r="O73" s="378">
        <f t="shared" si="6"/>
        <v>1.7556062376154924E-2</v>
      </c>
      <c r="Q73" s="1965"/>
      <c r="R73" s="2166">
        <v>-0.41563181287153517</v>
      </c>
      <c r="S73" s="1012">
        <f t="shared" si="5"/>
        <v>-0.43631063590397717</v>
      </c>
    </row>
    <row r="74" spans="2:20" x14ac:dyDescent="0.35">
      <c r="B74" s="369" t="s">
        <v>99</v>
      </c>
      <c r="C74" s="369">
        <v>12.57</v>
      </c>
      <c r="D74" s="369">
        <v>12.536</v>
      </c>
      <c r="E74" s="2019">
        <v>3.4000000000000002E-2</v>
      </c>
      <c r="F74" s="2019"/>
      <c r="G74" s="2017">
        <v>-8.6840538519297513E-3</v>
      </c>
      <c r="H74" s="2070">
        <v>2.5315946148070249E-2</v>
      </c>
      <c r="I74" s="2070"/>
      <c r="J74" s="2167"/>
      <c r="K74" s="372"/>
      <c r="L74" s="372"/>
      <c r="M74" s="429">
        <f>HLOOKUP($B74,'2013 Benchmarking Calculations'!$I$3:$CC$199,186)</f>
        <v>0.10552913668464609</v>
      </c>
      <c r="N74" s="429">
        <f>HLOOKUP($B74,'2013 Benchmarking Calculations'!$I$3:$CC$199,197)</f>
        <v>7.0958991709618946E-2</v>
      </c>
      <c r="O74" s="378">
        <f t="shared" si="6"/>
        <v>4.5643045561548697E-2</v>
      </c>
      <c r="Q74" s="1965"/>
      <c r="R74" s="2166">
        <v>0.10552913668464609</v>
      </c>
      <c r="S74" s="1012">
        <f t="shared" si="5"/>
        <v>2.5315946148070249E-2</v>
      </c>
    </row>
    <row r="75" spans="2:20" x14ac:dyDescent="0.35">
      <c r="B75" s="369" t="s">
        <v>100</v>
      </c>
      <c r="C75" s="369">
        <v>11.42</v>
      </c>
      <c r="D75" s="369">
        <v>11.571</v>
      </c>
      <c r="E75" s="2019">
        <v>-0.152</v>
      </c>
      <c r="F75" s="2019"/>
      <c r="G75" s="2017">
        <v>-1.9558526633299696E-3</v>
      </c>
      <c r="H75" s="2070">
        <v>-0.15395585266332998</v>
      </c>
      <c r="I75" s="2070"/>
      <c r="J75" s="2167"/>
      <c r="K75" s="372"/>
      <c r="L75" s="372"/>
      <c r="M75" s="429">
        <f>HLOOKUP($B75,'2013 Benchmarking Calculations'!$I$3:$CC$199,186)</f>
        <v>-0.15191177859265412</v>
      </c>
      <c r="N75" s="429">
        <f>HLOOKUP($B75,'2013 Benchmarking Calculations'!$I$3:$CC$199,197)</f>
        <v>-0.13919311219421468</v>
      </c>
      <c r="O75" s="378">
        <f t="shared" si="6"/>
        <v>1.4762740469115299E-2</v>
      </c>
      <c r="Q75" s="1965"/>
      <c r="R75" s="2166">
        <v>-0.15191177859265412</v>
      </c>
      <c r="S75" s="1012">
        <f t="shared" si="5"/>
        <v>-0.15395585266332998</v>
      </c>
    </row>
    <row r="76" spans="2:20" x14ac:dyDescent="0.35">
      <c r="B76" s="369" t="s">
        <v>101</v>
      </c>
      <c r="C76" s="369">
        <v>10.071999999999999</v>
      </c>
      <c r="D76" s="369">
        <v>9.9420000000000002</v>
      </c>
      <c r="E76" s="2019">
        <v>0.13</v>
      </c>
      <c r="F76" s="2019"/>
      <c r="G76" s="2017">
        <v>-2.6925729239139118E-3</v>
      </c>
      <c r="H76" s="2070">
        <v>0.12730742707608608</v>
      </c>
      <c r="I76" s="2070"/>
      <c r="J76" s="2167"/>
      <c r="K76" s="372"/>
      <c r="L76" s="372"/>
      <c r="M76" s="429">
        <f>HLOOKUP($B76,'2013 Benchmarking Calculations'!$I$3:$CC$199,186)</f>
        <v>0.17679842259943332</v>
      </c>
      <c r="N76" s="429">
        <f>HLOOKUP($B76,'2013 Benchmarking Calculations'!$I$3:$CC$199,197)</f>
        <v>0.16147356794256384</v>
      </c>
      <c r="O76" s="378">
        <f t="shared" si="6"/>
        <v>3.4166140866477762E-2</v>
      </c>
      <c r="Q76" s="1965"/>
      <c r="R76" s="2166">
        <v>0.17679842259943332</v>
      </c>
      <c r="S76" s="1012">
        <f t="shared" si="5"/>
        <v>0.12730742707608608</v>
      </c>
    </row>
    <row r="77" spans="2:20" x14ac:dyDescent="0.35">
      <c r="B77" s="369" t="s">
        <v>272</v>
      </c>
      <c r="C77" s="369">
        <v>9.9</v>
      </c>
      <c r="D77" s="369">
        <v>9.6820000000000004</v>
      </c>
      <c r="E77" s="2019">
        <v>0.218</v>
      </c>
      <c r="F77" s="2019"/>
      <c r="G77" s="2017">
        <v>-6.912114077394293E-4</v>
      </c>
      <c r="H77" s="2070">
        <v>0.21730878859226058</v>
      </c>
      <c r="I77" s="2070"/>
      <c r="J77" s="2167"/>
      <c r="K77" s="372"/>
      <c r="L77" s="372"/>
      <c r="M77" s="429">
        <f>HLOOKUP($B77,'2013 Benchmarking Calculations'!$I$3:$CC$199,186)</f>
        <v>0.41387852401458142</v>
      </c>
      <c r="N77" s="429">
        <f>HLOOKUP($B77,'2013 Benchmarking Calculations'!$I$3:$CC$199,197)</f>
        <v>0.30733496326378767</v>
      </c>
      <c r="O77" s="378">
        <f t="shared" si="6"/>
        <v>9.0026174671527098E-2</v>
      </c>
      <c r="Q77" s="1965"/>
      <c r="R77" s="2166">
        <v>0.41387852401458142</v>
      </c>
      <c r="S77" s="1012">
        <f t="shared" si="5"/>
        <v>0.21730878859226058</v>
      </c>
    </row>
    <row r="78" spans="2:20" x14ac:dyDescent="0.35">
      <c r="B78" s="369" t="s">
        <v>102</v>
      </c>
      <c r="C78" s="369">
        <v>11.052</v>
      </c>
      <c r="D78" s="369">
        <v>11.066000000000001</v>
      </c>
      <c r="E78" s="2019">
        <v>-1.4999999999999999E-2</v>
      </c>
      <c r="F78" s="2019"/>
      <c r="G78" s="2017">
        <v>-4.5488548134100143E-4</v>
      </c>
      <c r="H78" s="2070">
        <v>-1.5454885481341002E-2</v>
      </c>
      <c r="I78" s="2070"/>
      <c r="J78" s="2167"/>
      <c r="K78" s="372"/>
      <c r="L78" s="372"/>
      <c r="M78" s="429">
        <f>HLOOKUP($B78,'2013 Benchmarking Calculations'!$I$3:$CC$199,186)</f>
        <v>2.2333718528653238E-2</v>
      </c>
      <c r="N78" s="429">
        <f>HLOOKUP($B78,'2013 Benchmarking Calculations'!$I$3:$CC$199,197)</f>
        <v>2.1896873615434112E-3</v>
      </c>
      <c r="O78" s="378">
        <f t="shared" si="6"/>
        <v>1.7644572842884412E-2</v>
      </c>
      <c r="Q78" s="1965"/>
      <c r="R78" s="2166">
        <v>2.2333718528653238E-2</v>
      </c>
      <c r="S78" s="1012">
        <f t="shared" si="5"/>
        <v>-1.5454885481341002E-2</v>
      </c>
    </row>
    <row r="79" spans="2:20" x14ac:dyDescent="0.35">
      <c r="B79" s="369" t="s">
        <v>103</v>
      </c>
      <c r="C79" s="369">
        <v>12.156000000000001</v>
      </c>
      <c r="D79" s="369">
        <v>12.189</v>
      </c>
      <c r="E79" s="2019">
        <v>-3.2000000000000001E-2</v>
      </c>
      <c r="F79" s="2019"/>
      <c r="G79" s="2017">
        <v>0</v>
      </c>
      <c r="H79" s="2070">
        <v>-3.2000000000000001E-2</v>
      </c>
      <c r="I79" s="2070"/>
      <c r="J79" s="2167"/>
      <c r="K79" s="372"/>
      <c r="L79" s="372"/>
      <c r="M79" s="429">
        <f>HLOOKUP($B79,'2013 Benchmarking Calculations'!$I$3:$CC$199,186)</f>
        <v>-5.7410165726543054E-2</v>
      </c>
      <c r="N79" s="429">
        <f>HLOOKUP($B79,'2013 Benchmarking Calculations'!$I$3:$CC$199,197)</f>
        <v>-5.247005524218102E-2</v>
      </c>
      <c r="O79" s="378">
        <f t="shared" si="6"/>
        <v>-2.0470055242181019E-2</v>
      </c>
      <c r="Q79" s="1965"/>
      <c r="R79" s="2166">
        <v>-5.7410165726543054E-2</v>
      </c>
      <c r="S79" s="1012">
        <f t="shared" si="5"/>
        <v>-3.2000000000000001E-2</v>
      </c>
    </row>
    <row r="80" spans="2:20" x14ac:dyDescent="0.35">
      <c r="B80" s="369" t="s">
        <v>104</v>
      </c>
      <c r="C80" s="369">
        <v>11.471</v>
      </c>
      <c r="D80" s="369">
        <v>11.153</v>
      </c>
      <c r="E80" s="2019">
        <v>0.318</v>
      </c>
      <c r="F80" s="2019"/>
      <c r="G80" s="2017">
        <v>-3.2684116415831636E-4</v>
      </c>
      <c r="H80" s="2070">
        <v>0.31767315883584168</v>
      </c>
      <c r="I80" s="2070"/>
      <c r="J80" s="2167"/>
      <c r="K80" s="372"/>
      <c r="L80" s="372"/>
      <c r="M80" s="429">
        <f>HLOOKUP($B80,'2013 Benchmarking Calculations'!$I$3:$CC$199,186)</f>
        <v>0.25925415306314958</v>
      </c>
      <c r="N80" s="429">
        <f>HLOOKUP($B80,'2013 Benchmarking Calculations'!$I$3:$CC$199,197)</f>
        <v>0.29249120985689153</v>
      </c>
      <c r="O80" s="378">
        <f t="shared" si="6"/>
        <v>-2.5181948978950153E-2</v>
      </c>
      <c r="Q80" s="1965"/>
      <c r="R80" s="2166"/>
      <c r="S80" s="1012"/>
      <c r="T80" s="1012">
        <f>H80</f>
        <v>0.31767315883584168</v>
      </c>
    </row>
    <row r="81" spans="2:20" x14ac:dyDescent="0.35">
      <c r="E81" s="2018"/>
      <c r="F81" s="2018"/>
      <c r="G81" s="1989"/>
      <c r="H81" s="1987"/>
      <c r="I81" s="1987"/>
      <c r="J81" s="2164"/>
      <c r="K81" s="372"/>
      <c r="L81" s="372"/>
      <c r="M81" s="1987"/>
      <c r="N81" s="372"/>
      <c r="O81" s="372"/>
      <c r="R81" s="2166"/>
    </row>
    <row r="82" spans="2:20" x14ac:dyDescent="0.35">
      <c r="B82" s="369" t="s">
        <v>536</v>
      </c>
      <c r="E82" s="2018"/>
      <c r="F82" s="2018"/>
      <c r="G82" s="1989"/>
      <c r="H82" s="371">
        <f>AVERAGE(H8:H80)</f>
        <v>-8.9210408168746147E-3</v>
      </c>
      <c r="I82" s="371" t="e">
        <f t="shared" ref="I82:O82" si="7">AVERAGE(I8:I80)</f>
        <v>#DIV/0!</v>
      </c>
      <c r="J82" s="371" t="e">
        <f t="shared" si="7"/>
        <v>#DIV/0!</v>
      </c>
      <c r="K82" s="371" t="e">
        <f t="shared" si="7"/>
        <v>#DIV/0!</v>
      </c>
      <c r="L82" s="371" t="e">
        <f t="shared" si="7"/>
        <v>#DIV/0!</v>
      </c>
      <c r="M82" s="371">
        <f t="shared" si="7"/>
        <v>-3.7646699403479203E-4</v>
      </c>
      <c r="N82" s="371">
        <f t="shared" si="7"/>
        <v>-1.5077170294980941E-3</v>
      </c>
      <c r="O82" s="371">
        <f t="shared" si="7"/>
        <v>7.413323787376528E-3</v>
      </c>
      <c r="R82" s="1013">
        <f t="shared" ref="R82:T82" si="8">AVERAGE(R8:R80)</f>
        <v>-3.6929881672946004E-3</v>
      </c>
      <c r="S82" s="1013">
        <f t="shared" si="8"/>
        <v>-1.3878878952974332E-2</v>
      </c>
      <c r="T82" s="1013">
        <f t="shared" si="8"/>
        <v>5.8505557834081415E-2</v>
      </c>
    </row>
    <row r="83" spans="2:20" hidden="1" x14ac:dyDescent="0.35">
      <c r="B83" s="369" t="s">
        <v>537</v>
      </c>
      <c r="E83" s="2018"/>
      <c r="F83" s="2018"/>
      <c r="G83" s="2018"/>
      <c r="H83" s="1986">
        <f>MEDIAN(H8:H80)</f>
        <v>-1.3592581724819541E-2</v>
      </c>
      <c r="I83" s="1986" t="e">
        <f t="shared" ref="I83:O83" si="9">MEDIAN(I8:I80)</f>
        <v>#NUM!</v>
      </c>
      <c r="J83" s="1986" t="e">
        <f t="shared" si="9"/>
        <v>#NUM!</v>
      </c>
      <c r="K83" s="1986" t="e">
        <f t="shared" si="9"/>
        <v>#NUM!</v>
      </c>
      <c r="L83" s="1986" t="e">
        <f t="shared" si="9"/>
        <v>#NUM!</v>
      </c>
      <c r="M83" s="1986">
        <f t="shared" si="9"/>
        <v>4.72700321556323E-3</v>
      </c>
      <c r="N83" s="1986">
        <f t="shared" si="9"/>
        <v>2.1896873615434112E-3</v>
      </c>
      <c r="O83" s="1986">
        <f t="shared" si="9"/>
        <v>9.3583682299941337E-3</v>
      </c>
    </row>
    <row r="84" spans="2:20" hidden="1" x14ac:dyDescent="0.35">
      <c r="B84" s="369" t="s">
        <v>1716</v>
      </c>
      <c r="E84" s="2018"/>
      <c r="F84" s="2018"/>
      <c r="G84" s="2018"/>
      <c r="H84" s="1987">
        <f>MAX(H8:H80)</f>
        <v>0.65488223666464696</v>
      </c>
      <c r="I84" s="1987">
        <f t="shared" ref="I84:O84" si="10">MAX(I8:I80)</f>
        <v>0</v>
      </c>
      <c r="J84" s="1987">
        <f t="shared" si="10"/>
        <v>0</v>
      </c>
      <c r="K84" s="1987">
        <f t="shared" si="10"/>
        <v>0</v>
      </c>
      <c r="L84" s="1987">
        <f t="shared" si="10"/>
        <v>0</v>
      </c>
      <c r="M84" s="1987">
        <f t="shared" si="10"/>
        <v>0.69117380354538183</v>
      </c>
      <c r="N84" s="1987">
        <f t="shared" si="10"/>
        <v>0.67870683784644081</v>
      </c>
      <c r="O84" s="1987">
        <f t="shared" si="10"/>
        <v>0.10387800780828468</v>
      </c>
    </row>
    <row r="85" spans="2:20" hidden="1" x14ac:dyDescent="0.35">
      <c r="B85" s="369" t="s">
        <v>1718</v>
      </c>
      <c r="E85" s="2018"/>
      <c r="F85" s="2018"/>
      <c r="G85" s="2018"/>
      <c r="H85" s="1987">
        <f>MIN(H8:H80)</f>
        <v>-0.58987473833124804</v>
      </c>
      <c r="I85" s="1987">
        <f t="shared" ref="I85:O85" si="11">MIN(I8:I80)</f>
        <v>0</v>
      </c>
      <c r="J85" s="1987">
        <f t="shared" si="11"/>
        <v>0</v>
      </c>
      <c r="K85" s="1987">
        <f t="shared" si="11"/>
        <v>0</v>
      </c>
      <c r="L85" s="1987">
        <f t="shared" si="11"/>
        <v>0</v>
      </c>
      <c r="M85" s="1987">
        <f t="shared" si="11"/>
        <v>-0.51086739673894455</v>
      </c>
      <c r="N85" s="1987">
        <f t="shared" si="11"/>
        <v>-0.55413053724422945</v>
      </c>
      <c r="O85" s="1987">
        <f t="shared" si="11"/>
        <v>-7.9494471820107715E-2</v>
      </c>
    </row>
  </sheetData>
  <mergeCells count="5">
    <mergeCell ref="B1:O1"/>
    <mergeCell ref="B3:O3"/>
    <mergeCell ref="H5:O5"/>
    <mergeCell ref="C6:E6"/>
    <mergeCell ref="R6:T6"/>
  </mergeCells>
  <pageMargins left="0.7" right="0.7" top="0.75" bottom="0.75" header="0.3" footer="0.3"/>
  <pageSetup scale="76" fitToHeight="0" orientation="landscape" r:id="rId1"/>
</worksheet>
</file>

<file path=xl/worksheets/sheet3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270">
    <tabColor theme="9" tint="0.59999389629810485"/>
    <pageSetUpPr fitToPage="1"/>
  </sheetPr>
  <dimension ref="B1:O202"/>
  <sheetViews>
    <sheetView topLeftCell="A49" workbookViewId="0">
      <selection activeCell="J12" sqref="J12"/>
    </sheetView>
  </sheetViews>
  <sheetFormatPr defaultColWidth="8.6328125" defaultRowHeight="14.5" x14ac:dyDescent="0.35"/>
  <cols>
    <col min="2" max="2" width="63" style="369" customWidth="1"/>
    <col min="3" max="4" width="12" style="369" hidden="1" customWidth="1"/>
    <col min="5" max="5" width="12" style="373" hidden="1" customWidth="1"/>
    <col min="6" max="6" width="8.6328125" style="373" hidden="1" customWidth="1"/>
    <col min="7" max="7" width="13.36328125" style="373" hidden="1" customWidth="1"/>
    <col min="8" max="8" width="15.36328125" style="373" customWidth="1"/>
    <col min="9" max="9" width="12.453125" style="369" customWidth="1"/>
    <col min="10" max="10" width="3" style="369" customWidth="1"/>
    <col min="11" max="11" width="14.453125" style="369" customWidth="1"/>
    <col min="12" max="12" width="13" style="369" customWidth="1"/>
    <col min="13" max="13" width="1.6328125" customWidth="1"/>
    <col min="14" max="14" width="13.6328125" style="272" customWidth="1"/>
    <col min="17" max="17" width="25.90625" customWidth="1"/>
    <col min="19" max="19" width="43.54296875" customWidth="1"/>
    <col min="20" max="20" width="48.08984375" customWidth="1"/>
    <col min="21" max="21" width="35.36328125" customWidth="1"/>
    <col min="22" max="22" width="36.36328125" customWidth="1"/>
  </cols>
  <sheetData>
    <row r="1" spans="2:15" x14ac:dyDescent="0.35">
      <c r="B1" s="3638" t="s">
        <v>591</v>
      </c>
      <c r="C1" s="3638"/>
      <c r="D1" s="3638"/>
      <c r="E1" s="3638"/>
      <c r="F1" s="3638"/>
      <c r="G1" s="3638"/>
      <c r="H1" s="3638"/>
      <c r="I1" s="3638"/>
      <c r="J1" s="3638"/>
      <c r="K1" s="3638"/>
      <c r="L1" s="3638"/>
      <c r="M1" s="3638"/>
      <c r="N1" s="3638"/>
    </row>
    <row r="2" spans="2:15" x14ac:dyDescent="0.35">
      <c r="B2" s="372"/>
      <c r="C2" s="372"/>
      <c r="D2" s="372"/>
      <c r="E2" s="372"/>
      <c r="F2" s="372"/>
      <c r="G2" s="372"/>
      <c r="H2" s="372"/>
      <c r="I2" s="372"/>
      <c r="J2" s="372"/>
      <c r="K2" s="372"/>
      <c r="L2" s="372"/>
    </row>
    <row r="3" spans="2:15" ht="28.5" x14ac:dyDescent="0.65">
      <c r="B3" s="3619" t="s">
        <v>592</v>
      </c>
      <c r="C3" s="3619"/>
      <c r="D3" s="3619"/>
      <c r="E3" s="3619"/>
      <c r="F3" s="3619"/>
      <c r="G3" s="3619"/>
      <c r="H3" s="3619"/>
      <c r="I3" s="3619"/>
      <c r="J3" s="3619"/>
      <c r="K3" s="3619"/>
      <c r="L3" s="3619"/>
      <c r="M3" s="3619"/>
      <c r="N3" s="3619"/>
    </row>
    <row r="5" spans="2:15" ht="25.5" customHeight="1" x14ac:dyDescent="0.35">
      <c r="E5" s="2018"/>
      <c r="F5" s="2018"/>
      <c r="G5" s="2018"/>
      <c r="H5" s="3634" t="s">
        <v>3831</v>
      </c>
      <c r="I5" s="3634"/>
      <c r="J5" s="2103"/>
      <c r="K5" s="3634" t="s">
        <v>2429</v>
      </c>
      <c r="L5" s="3634"/>
      <c r="N5" s="3639" t="s">
        <v>595</v>
      </c>
    </row>
    <row r="6" spans="2:15" ht="29" x14ac:dyDescent="0.35">
      <c r="B6" s="374"/>
      <c r="C6" s="3649" t="s">
        <v>2430</v>
      </c>
      <c r="D6" s="3649"/>
      <c r="E6" s="3649"/>
      <c r="F6" s="2018"/>
      <c r="G6" s="251" t="s">
        <v>2431</v>
      </c>
      <c r="H6" s="252" t="s">
        <v>599</v>
      </c>
      <c r="I6" s="377" t="s">
        <v>448</v>
      </c>
      <c r="J6" s="377"/>
      <c r="K6" s="252" t="s">
        <v>599</v>
      </c>
      <c r="L6" s="377" t="s">
        <v>448</v>
      </c>
      <c r="N6" s="3639"/>
    </row>
    <row r="7" spans="2:15" x14ac:dyDescent="0.35">
      <c r="B7" s="372"/>
      <c r="C7" s="372"/>
      <c r="D7" s="372"/>
      <c r="E7" s="1987"/>
      <c r="F7" s="1987"/>
      <c r="G7" s="251"/>
      <c r="H7" s="251"/>
    </row>
    <row r="8" spans="2:15" x14ac:dyDescent="0.35">
      <c r="B8" s="369" t="s">
        <v>37</v>
      </c>
      <c r="C8" s="369">
        <v>12.201000000000001</v>
      </c>
      <c r="D8" s="369">
        <v>11.545999999999999</v>
      </c>
      <c r="E8" s="2018">
        <v>0.65500000000000003</v>
      </c>
      <c r="F8" s="2018"/>
      <c r="G8" s="1989">
        <v>-1.1776333535306081E-4</v>
      </c>
      <c r="H8" s="1987">
        <f>'Table 3'!H8</f>
        <v>0.65488223666464696</v>
      </c>
      <c r="I8" s="2120">
        <f>IF(H8&lt;-0.25,0,IF(H8&lt;-0.1,0.15,IF(H8&lt;0.1,0.3,IF(H8&lt;0.25,0.45,0.6))))</f>
        <v>0.6</v>
      </c>
      <c r="J8" s="1987"/>
      <c r="K8" s="378">
        <f>'Table 3'!N8</f>
        <v>0.67870683784644081</v>
      </c>
      <c r="L8" s="2120">
        <f>IF(K8&lt;-0.25,0,IF(K8&lt;-0.1,0.15,IF(K8&lt;0.1,0.3,IF(K8&lt;0.25,0.45,0.6))))</f>
        <v>0.6</v>
      </c>
      <c r="N8" s="273" t="str">
        <f>IF(I8&lt;&gt;L8,"YES","NO")</f>
        <v>NO</v>
      </c>
      <c r="O8" s="110"/>
    </row>
    <row r="9" spans="2:15" x14ac:dyDescent="0.35">
      <c r="B9" s="369" t="s">
        <v>38</v>
      </c>
      <c r="C9" s="369">
        <v>9.5510000000000002</v>
      </c>
      <c r="D9" s="369">
        <v>9.3659999999999997</v>
      </c>
      <c r="E9" s="2018">
        <v>0.185</v>
      </c>
      <c r="F9" s="2018"/>
      <c r="G9" s="1989">
        <v>1.1325492693479606E-5</v>
      </c>
      <c r="H9" s="1987">
        <f>'Table 3'!H9</f>
        <v>0.18501132549269347</v>
      </c>
      <c r="I9" s="2120">
        <f t="shared" ref="I9:I72" si="0">IF(H9&lt;-0.25,0,IF(H9&lt;-0.1,0.15,IF(H9&lt;0.1,0.3,IF(H9&lt;0.25,0.45,0.6))))</f>
        <v>0.45</v>
      </c>
      <c r="J9" s="1987"/>
      <c r="K9" s="378">
        <f>'Table 3'!N9</f>
        <v>0.16956401064931961</v>
      </c>
      <c r="L9" s="2120">
        <f t="shared" ref="L9:L72" si="1">IF(K9&lt;-0.25,0,IF(K9&lt;-0.1,0.15,IF(K9&lt;0.1,0.3,IF(K9&lt;0.25,0.45,0.6))))</f>
        <v>0.45</v>
      </c>
      <c r="N9" s="273" t="str">
        <f t="shared" ref="N9:N72" si="2">IF(I9&lt;&gt;L9,"YES","NO")</f>
        <v>NO</v>
      </c>
      <c r="O9" s="110"/>
    </row>
    <row r="10" spans="2:15" x14ac:dyDescent="0.35">
      <c r="B10" s="369" t="s">
        <v>39</v>
      </c>
      <c r="C10" s="369">
        <v>12.055</v>
      </c>
      <c r="D10" s="369">
        <v>12.041</v>
      </c>
      <c r="E10" s="2018">
        <v>1.2999999999999999E-2</v>
      </c>
      <c r="F10" s="2018"/>
      <c r="G10" s="1989">
        <v>3.2012229586236111E-3</v>
      </c>
      <c r="H10" s="1987">
        <f>'Table 3'!H10</f>
        <v>1.6201222958623612E-2</v>
      </c>
      <c r="I10" s="2120">
        <f t="shared" si="0"/>
        <v>0.3</v>
      </c>
      <c r="J10" s="1987"/>
      <c r="K10" s="378">
        <f>'Table 3'!N10</f>
        <v>4.6734419731767507E-2</v>
      </c>
      <c r="L10" s="2120">
        <f t="shared" si="1"/>
        <v>0.3</v>
      </c>
      <c r="N10" s="273" t="str">
        <f t="shared" si="2"/>
        <v>NO</v>
      </c>
      <c r="O10" s="110"/>
    </row>
    <row r="11" spans="2:15" x14ac:dyDescent="0.35">
      <c r="B11" s="369" t="s">
        <v>40</v>
      </c>
      <c r="C11" s="369">
        <v>10.087</v>
      </c>
      <c r="D11" s="369">
        <v>9.9160000000000004</v>
      </c>
      <c r="E11" s="2018">
        <v>0.17100000000000001</v>
      </c>
      <c r="F11" s="2018"/>
      <c r="G11" s="1989">
        <v>-5.7617752358504739E-3</v>
      </c>
      <c r="H11" s="1987">
        <f>'Table 3'!H11</f>
        <v>0.16523822476414954</v>
      </c>
      <c r="I11" s="2120">
        <f t="shared" si="0"/>
        <v>0.45</v>
      </c>
      <c r="J11" s="1987"/>
      <c r="K11" s="378">
        <f>'Table 3'!N11</f>
        <v>0.1313856533339878</v>
      </c>
      <c r="L11" s="2120">
        <f t="shared" si="1"/>
        <v>0.45</v>
      </c>
      <c r="N11" s="273" t="str">
        <f t="shared" si="2"/>
        <v>NO</v>
      </c>
      <c r="O11" s="110"/>
    </row>
    <row r="12" spans="2:15" x14ac:dyDescent="0.35">
      <c r="B12" s="369" t="s">
        <v>41</v>
      </c>
      <c r="C12" s="369">
        <v>12.098000000000001</v>
      </c>
      <c r="D12" s="369">
        <v>12.087999999999999</v>
      </c>
      <c r="E12" s="2018">
        <v>0.01</v>
      </c>
      <c r="F12" s="2150"/>
      <c r="G12" s="1989">
        <v>1.0030051572412711E-2</v>
      </c>
      <c r="H12" s="1987">
        <f>'Table 3'!H12</f>
        <v>2.0030051572412711E-2</v>
      </c>
      <c r="I12" s="2120">
        <f t="shared" si="0"/>
        <v>0.3</v>
      </c>
      <c r="J12" s="1987"/>
      <c r="K12" s="378">
        <f>'Table 3'!N12</f>
        <v>9.6533988802493514E-3</v>
      </c>
      <c r="L12" s="2120">
        <f t="shared" si="1"/>
        <v>0.3</v>
      </c>
      <c r="N12" s="273" t="str">
        <f t="shared" si="2"/>
        <v>NO</v>
      </c>
      <c r="O12" s="110"/>
    </row>
    <row r="13" spans="2:15" x14ac:dyDescent="0.35">
      <c r="B13" s="369" t="s">
        <v>42</v>
      </c>
      <c r="C13" s="369">
        <v>10.134</v>
      </c>
      <c r="D13" s="369">
        <v>10.204000000000001</v>
      </c>
      <c r="E13" s="2018">
        <v>-7.0000000000000007E-2</v>
      </c>
      <c r="F13" s="2018"/>
      <c r="G13" s="1989">
        <v>-9.082182659743537E-3</v>
      </c>
      <c r="H13" s="1987">
        <f>'Table 3'!H13</f>
        <v>-7.9082182659743538E-2</v>
      </c>
      <c r="I13" s="2120">
        <f t="shared" si="0"/>
        <v>0.3</v>
      </c>
      <c r="J13" s="1987"/>
      <c r="K13" s="378">
        <f>'Table 3'!N13</f>
        <v>-7.8933326297770834E-2</v>
      </c>
      <c r="L13" s="2120">
        <f t="shared" si="1"/>
        <v>0.3</v>
      </c>
      <c r="N13" s="273" t="str">
        <f t="shared" si="2"/>
        <v>NO</v>
      </c>
      <c r="O13" s="110"/>
    </row>
    <row r="14" spans="2:15" x14ac:dyDescent="0.35">
      <c r="B14" s="369" t="s">
        <v>529</v>
      </c>
      <c r="C14" s="369">
        <v>12.625999999999999</v>
      </c>
      <c r="D14" s="369">
        <v>12.688000000000001</v>
      </c>
      <c r="E14" s="2018">
        <v>-6.0999999999999999E-2</v>
      </c>
      <c r="F14" s="2018"/>
      <c r="G14" s="1989">
        <v>-9.4010968924267951E-3</v>
      </c>
      <c r="H14" s="1987">
        <f>'Table 3'!H14</f>
        <v>-7.0401096892426795E-2</v>
      </c>
      <c r="I14" s="2120">
        <f t="shared" si="0"/>
        <v>0.3</v>
      </c>
      <c r="J14" s="1987"/>
      <c r="K14" s="378">
        <f>'Table 3'!N14</f>
        <v>-3.5192095820572387E-2</v>
      </c>
      <c r="L14" s="2120">
        <f t="shared" si="1"/>
        <v>0.3</v>
      </c>
      <c r="N14" s="273" t="str">
        <f t="shared" si="2"/>
        <v>NO</v>
      </c>
      <c r="O14" s="110"/>
    </row>
    <row r="15" spans="2:15" x14ac:dyDescent="0.35">
      <c r="B15" s="369" t="s">
        <v>44</v>
      </c>
      <c r="C15" s="369">
        <v>12.113</v>
      </c>
      <c r="D15" s="369">
        <v>11.972</v>
      </c>
      <c r="E15" s="2018">
        <v>0.14099999999999999</v>
      </c>
      <c r="F15" s="2018"/>
      <c r="G15" s="1989">
        <v>-7.9776030647264967E-4</v>
      </c>
      <c r="H15" s="1987">
        <f>'Table 3'!H15</f>
        <v>0.14020223969352733</v>
      </c>
      <c r="I15" s="2120">
        <f t="shared" si="0"/>
        <v>0.45</v>
      </c>
      <c r="J15" s="1987"/>
      <c r="K15" s="378">
        <f>'Table 3'!N15</f>
        <v>0.1222048894848166</v>
      </c>
      <c r="L15" s="2120">
        <f t="shared" si="1"/>
        <v>0.45</v>
      </c>
      <c r="N15" s="273" t="str">
        <f t="shared" si="2"/>
        <v>NO</v>
      </c>
      <c r="O15" s="110"/>
    </row>
    <row r="16" spans="2:15" x14ac:dyDescent="0.35">
      <c r="B16" s="369" t="s">
        <v>45</v>
      </c>
      <c r="C16" s="369">
        <v>11.35</v>
      </c>
      <c r="D16" s="369">
        <v>11.394</v>
      </c>
      <c r="E16" s="2018">
        <v>-4.3999999999999997E-2</v>
      </c>
      <c r="F16" s="2018"/>
      <c r="G16" s="1989">
        <v>-7.2645270502750102E-5</v>
      </c>
      <c r="H16" s="1987">
        <f>'Table 3'!H16</f>
        <v>-4.4072645270502746E-2</v>
      </c>
      <c r="I16" s="2120">
        <f t="shared" si="0"/>
        <v>0.3</v>
      </c>
      <c r="J16" s="1987"/>
      <c r="K16" s="378">
        <f>'Table 3'!N16</f>
        <v>-2.5581918835668196E-2</v>
      </c>
      <c r="L16" s="2120">
        <f t="shared" si="1"/>
        <v>0.3</v>
      </c>
      <c r="N16" s="273" t="str">
        <f t="shared" si="2"/>
        <v>NO</v>
      </c>
      <c r="O16" s="110"/>
    </row>
    <row r="17" spans="2:15" x14ac:dyDescent="0.35">
      <c r="B17" s="369" t="s">
        <v>46</v>
      </c>
      <c r="C17" s="369">
        <v>11.6</v>
      </c>
      <c r="D17" s="369">
        <v>11.396000000000001</v>
      </c>
      <c r="E17" s="2019">
        <v>0.20399999999999999</v>
      </c>
      <c r="F17" s="2019"/>
      <c r="G17" s="2017">
        <v>-1.631877790176299E-2</v>
      </c>
      <c r="H17" s="2070">
        <f>'Table 3'!H17</f>
        <v>0.18768122209823701</v>
      </c>
      <c r="I17" s="2120">
        <f t="shared" si="0"/>
        <v>0.45</v>
      </c>
      <c r="J17" s="2070"/>
      <c r="K17" s="378">
        <f>'Table 3'!N17</f>
        <v>0.19745517522528647</v>
      </c>
      <c r="L17" s="2120">
        <f t="shared" si="1"/>
        <v>0.45</v>
      </c>
      <c r="N17" s="273" t="str">
        <f t="shared" si="2"/>
        <v>NO</v>
      </c>
      <c r="O17" s="110"/>
    </row>
    <row r="18" spans="2:15" x14ac:dyDescent="0.35">
      <c r="B18" s="369" t="s">
        <v>2369</v>
      </c>
      <c r="C18" s="369">
        <v>12.4</v>
      </c>
      <c r="D18" s="369">
        <v>12.458</v>
      </c>
      <c r="E18" s="2019">
        <v>-5.8000000000000003E-2</v>
      </c>
      <c r="F18" s="2019"/>
      <c r="G18" s="2017">
        <v>-4.8095369054264496E-3</v>
      </c>
      <c r="H18" s="2070">
        <f>'Table 3'!H18</f>
        <v>-6.2809536905426455E-2</v>
      </c>
      <c r="I18" s="1962">
        <f t="shared" si="0"/>
        <v>0.3</v>
      </c>
      <c r="J18" s="2070"/>
      <c r="K18" s="378">
        <f>'Table 3'!N18</f>
        <v>-7.6471756880605687E-2</v>
      </c>
      <c r="L18" s="2120">
        <f t="shared" si="1"/>
        <v>0.3</v>
      </c>
      <c r="N18" s="273" t="str">
        <f t="shared" si="2"/>
        <v>NO</v>
      </c>
      <c r="O18" s="110"/>
    </row>
    <row r="19" spans="2:15" x14ac:dyDescent="0.35">
      <c r="B19" s="369" t="s">
        <v>47</v>
      </c>
      <c r="C19" s="369">
        <v>9.0069999999999997</v>
      </c>
      <c r="D19" s="369">
        <v>9.2159999999999993</v>
      </c>
      <c r="E19" s="2019">
        <v>-0.20899999999999999</v>
      </c>
      <c r="F19" s="2019"/>
      <c r="G19" s="2017">
        <v>0</v>
      </c>
      <c r="H19" s="2070">
        <f>'Table 3'!H19</f>
        <v>-0.20899999999999999</v>
      </c>
      <c r="I19" s="1962">
        <f t="shared" si="0"/>
        <v>0.15</v>
      </c>
      <c r="J19" s="2070"/>
      <c r="K19" s="378">
        <f>'Table 3'!N19</f>
        <v>-0.2068680306362872</v>
      </c>
      <c r="L19" s="2120">
        <f t="shared" si="1"/>
        <v>0.15</v>
      </c>
      <c r="N19" s="273" t="str">
        <f t="shared" si="2"/>
        <v>NO</v>
      </c>
      <c r="O19" s="110"/>
    </row>
    <row r="20" spans="2:15" x14ac:dyDescent="0.35">
      <c r="B20" s="369" t="s">
        <v>48</v>
      </c>
      <c r="C20" s="369">
        <v>10.458</v>
      </c>
      <c r="D20" s="369">
        <v>10.724</v>
      </c>
      <c r="E20" s="2019">
        <v>-0.26600000000000001</v>
      </c>
      <c r="F20" s="2019"/>
      <c r="G20" s="2017">
        <v>7.6900853112654381E-6</v>
      </c>
      <c r="H20" s="2070">
        <f>'Table 3'!H20</f>
        <v>-0.26599230991468875</v>
      </c>
      <c r="I20" s="1962">
        <f t="shared" si="0"/>
        <v>0</v>
      </c>
      <c r="J20" s="2070"/>
      <c r="K20" s="378">
        <f>'Table 3'!N20</f>
        <v>-0.28272091168131214</v>
      </c>
      <c r="L20" s="2120">
        <f t="shared" si="1"/>
        <v>0</v>
      </c>
      <c r="N20" s="273" t="str">
        <f t="shared" si="2"/>
        <v>NO</v>
      </c>
      <c r="O20" s="110"/>
    </row>
    <row r="21" spans="2:15" x14ac:dyDescent="0.35">
      <c r="B21" s="369" t="s">
        <v>49</v>
      </c>
      <c r="C21" s="369">
        <v>10.531000000000001</v>
      </c>
      <c r="D21" s="369">
        <v>10.647</v>
      </c>
      <c r="E21" s="2019">
        <v>-0.11700000000000001</v>
      </c>
      <c r="F21" s="2019"/>
      <c r="G21" s="2017">
        <v>0</v>
      </c>
      <c r="H21" s="2070">
        <f>'Table 3'!H21</f>
        <v>-0.11700000000000001</v>
      </c>
      <c r="I21" s="1962">
        <f t="shared" si="0"/>
        <v>0.15</v>
      </c>
      <c r="J21" s="2070"/>
      <c r="K21" s="378">
        <f>'Table 3'!N21</f>
        <v>-0.12104882301751441</v>
      </c>
      <c r="L21" s="2120">
        <f t="shared" si="1"/>
        <v>0.15</v>
      </c>
      <c r="N21" s="273" t="str">
        <f t="shared" si="2"/>
        <v>NO</v>
      </c>
      <c r="O21" s="110"/>
    </row>
    <row r="22" spans="2:15" x14ac:dyDescent="0.35">
      <c r="B22" s="369" t="s">
        <v>1185</v>
      </c>
      <c r="C22" s="369">
        <v>13.837999999999999</v>
      </c>
      <c r="D22" s="369">
        <v>13.957000000000001</v>
      </c>
      <c r="E22" s="2019">
        <v>-0.11899999999999999</v>
      </c>
      <c r="F22" s="2019"/>
      <c r="G22" s="2017">
        <v>-5.5498692670242341E-3</v>
      </c>
      <c r="H22" s="2070">
        <f>'Table 3'!H22</f>
        <v>-0.12454986926702423</v>
      </c>
      <c r="I22" s="1962">
        <f t="shared" si="0"/>
        <v>0.15</v>
      </c>
      <c r="J22" s="2070"/>
      <c r="K22" s="378">
        <f>'Table 3'!N22</f>
        <v>-0.12998278228435844</v>
      </c>
      <c r="L22" s="2120">
        <f t="shared" si="1"/>
        <v>0.15</v>
      </c>
      <c r="N22" s="273" t="str">
        <f t="shared" si="2"/>
        <v>NO</v>
      </c>
      <c r="O22" s="110"/>
    </row>
    <row r="23" spans="2:15" x14ac:dyDescent="0.35">
      <c r="B23" s="369" t="s">
        <v>531</v>
      </c>
      <c r="C23" s="369">
        <v>10.672000000000001</v>
      </c>
      <c r="D23" s="369">
        <v>10.477</v>
      </c>
      <c r="E23" s="2019">
        <v>0.19500000000000001</v>
      </c>
      <c r="F23" s="2019"/>
      <c r="G23" s="2017">
        <v>0</v>
      </c>
      <c r="H23" s="2070">
        <f>'Table 3'!H23</f>
        <v>0.19500000000000001</v>
      </c>
      <c r="I23" s="1962">
        <f t="shared" si="0"/>
        <v>0.45</v>
      </c>
      <c r="J23" s="2070"/>
      <c r="K23" s="378">
        <f>'Table 3'!N23</f>
        <v>0.16983330537076227</v>
      </c>
      <c r="L23" s="2120">
        <f t="shared" si="1"/>
        <v>0.45</v>
      </c>
      <c r="N23" s="273" t="str">
        <f t="shared" si="2"/>
        <v>NO</v>
      </c>
      <c r="O23" s="110"/>
    </row>
    <row r="24" spans="2:15" x14ac:dyDescent="0.35">
      <c r="B24" s="381" t="s">
        <v>269</v>
      </c>
      <c r="C24" s="381">
        <v>12.749000000000001</v>
      </c>
      <c r="D24" s="381">
        <v>12.638</v>
      </c>
      <c r="E24" s="262">
        <v>0.111</v>
      </c>
      <c r="F24" s="262"/>
      <c r="G24" s="263">
        <v>-4.9474662689954466E-4</v>
      </c>
      <c r="H24" s="264">
        <f>'Table 3'!H24</f>
        <v>0.11050525337310045</v>
      </c>
      <c r="I24" s="430">
        <f t="shared" si="0"/>
        <v>0.45</v>
      </c>
      <c r="J24" s="264"/>
      <c r="K24" s="382">
        <f>'Table 3'!N24</f>
        <v>8.7192803132620608E-2</v>
      </c>
      <c r="L24" s="265">
        <f t="shared" si="1"/>
        <v>0.3</v>
      </c>
      <c r="M24" s="46"/>
      <c r="N24" s="284" t="str">
        <f t="shared" si="2"/>
        <v>YES</v>
      </c>
      <c r="O24" s="110"/>
    </row>
    <row r="25" spans="2:15" x14ac:dyDescent="0.35">
      <c r="B25" s="369" t="s">
        <v>52</v>
      </c>
      <c r="C25" s="369">
        <v>9.7629999999999999</v>
      </c>
      <c r="D25" s="369">
        <v>9.9570000000000007</v>
      </c>
      <c r="E25" s="2019">
        <v>-0.19400000000000001</v>
      </c>
      <c r="F25" s="2019"/>
      <c r="G25" s="2017">
        <v>-5.6173441249282004E-3</v>
      </c>
      <c r="H25" s="2070">
        <f>'Table 3'!H25</f>
        <v>-0.19961734412492821</v>
      </c>
      <c r="I25" s="2120">
        <f t="shared" si="0"/>
        <v>0.15</v>
      </c>
      <c r="J25" s="2070"/>
      <c r="K25" s="378">
        <f>'Table 3'!N25</f>
        <v>-0.1886331817569934</v>
      </c>
      <c r="L25" s="2120">
        <f t="shared" si="1"/>
        <v>0.15</v>
      </c>
      <c r="N25" s="273" t="str">
        <f t="shared" si="2"/>
        <v>NO</v>
      </c>
      <c r="O25" s="110"/>
    </row>
    <row r="26" spans="2:15" x14ac:dyDescent="0.35">
      <c r="B26" s="369" t="s">
        <v>53</v>
      </c>
      <c r="C26" s="369">
        <v>11.518000000000001</v>
      </c>
      <c r="D26" s="369">
        <v>11.670999999999999</v>
      </c>
      <c r="E26" s="2019">
        <v>-0.153</v>
      </c>
      <c r="F26" s="2019"/>
      <c r="G26" s="2017">
        <v>-2.4844971830153694E-3</v>
      </c>
      <c r="H26" s="2070">
        <f>'Table 3'!H26</f>
        <v>-0.15548449718301538</v>
      </c>
      <c r="I26" s="2120">
        <f t="shared" si="0"/>
        <v>0.15</v>
      </c>
      <c r="J26" s="2070"/>
      <c r="K26" s="378">
        <f>'Table 3'!N26</f>
        <v>-0.1564357011699542</v>
      </c>
      <c r="L26" s="2120">
        <f t="shared" si="1"/>
        <v>0.15</v>
      </c>
      <c r="N26" s="273" t="str">
        <f t="shared" si="2"/>
        <v>NO</v>
      </c>
      <c r="O26" s="110"/>
    </row>
    <row r="27" spans="2:15" x14ac:dyDescent="0.35">
      <c r="B27" s="369" t="s">
        <v>54</v>
      </c>
      <c r="C27" s="369">
        <v>8.8940000000000001</v>
      </c>
      <c r="D27" s="369">
        <v>8.6890000000000001</v>
      </c>
      <c r="E27" s="2019">
        <v>0.20599999999999999</v>
      </c>
      <c r="F27" s="2019"/>
      <c r="G27" s="2017">
        <v>-1.0463447186089788E-2</v>
      </c>
      <c r="H27" s="2070">
        <f>'Table 3'!H27</f>
        <v>0.19553655281391019</v>
      </c>
      <c r="I27" s="2120">
        <f t="shared" si="0"/>
        <v>0.45</v>
      </c>
      <c r="J27" s="2070"/>
      <c r="K27" s="378">
        <f>'Table 3'!N27</f>
        <v>0.19274511964744903</v>
      </c>
      <c r="L27" s="2120">
        <f t="shared" si="1"/>
        <v>0.45</v>
      </c>
      <c r="N27" s="273" t="str">
        <f t="shared" si="2"/>
        <v>NO</v>
      </c>
      <c r="O27" s="110"/>
    </row>
    <row r="28" spans="2:15" x14ac:dyDescent="0.35">
      <c r="B28" s="381" t="s">
        <v>55</v>
      </c>
      <c r="C28" s="381">
        <v>9.9949999999999992</v>
      </c>
      <c r="D28" s="381">
        <v>9.8650000000000002</v>
      </c>
      <c r="E28" s="262">
        <v>0.13</v>
      </c>
      <c r="F28" s="262"/>
      <c r="G28" s="263">
        <v>-6.6368848439644461E-3</v>
      </c>
      <c r="H28" s="264">
        <f>'Table 3'!H28</f>
        <v>0.12336311515603555</v>
      </c>
      <c r="I28" s="265">
        <f t="shared" si="0"/>
        <v>0.45</v>
      </c>
      <c r="J28" s="264"/>
      <c r="K28" s="382">
        <f>'Table 3'!N28</f>
        <v>9.5258209819411507E-2</v>
      </c>
      <c r="L28" s="265">
        <f t="shared" si="1"/>
        <v>0.3</v>
      </c>
      <c r="M28" s="46"/>
      <c r="N28" s="284" t="str">
        <f t="shared" si="2"/>
        <v>YES</v>
      </c>
      <c r="O28" s="110"/>
    </row>
    <row r="29" spans="2:15" x14ac:dyDescent="0.35">
      <c r="B29" s="381" t="s">
        <v>56</v>
      </c>
      <c r="C29" s="381">
        <v>12.555</v>
      </c>
      <c r="D29" s="381">
        <v>12.46</v>
      </c>
      <c r="E29" s="262">
        <v>9.5000000000000001E-2</v>
      </c>
      <c r="F29" s="262"/>
      <c r="G29" s="263">
        <v>-1.3439913200882414E-4</v>
      </c>
      <c r="H29" s="264">
        <f>'Table 3'!H29</f>
        <v>9.4865600867991173E-2</v>
      </c>
      <c r="I29" s="265">
        <f t="shared" si="0"/>
        <v>0.3</v>
      </c>
      <c r="J29" s="264"/>
      <c r="K29" s="382">
        <f>'Table 3'!N29</f>
        <v>0.11877599735194598</v>
      </c>
      <c r="L29" s="265">
        <f t="shared" si="1"/>
        <v>0.45</v>
      </c>
      <c r="M29" s="46"/>
      <c r="N29" s="284" t="str">
        <f t="shared" si="2"/>
        <v>YES</v>
      </c>
      <c r="O29" s="110"/>
    </row>
    <row r="30" spans="2:15" x14ac:dyDescent="0.35">
      <c r="B30" s="369" t="s">
        <v>57</v>
      </c>
      <c r="C30" s="369">
        <v>10.664999999999999</v>
      </c>
      <c r="D30" s="369">
        <v>10.836</v>
      </c>
      <c r="E30" s="2019">
        <v>-0.17100000000000001</v>
      </c>
      <c r="F30" s="2019"/>
      <c r="G30" s="2017">
        <v>0</v>
      </c>
      <c r="H30" s="2070">
        <f>'Table 3'!H30</f>
        <v>-0.17100000000000001</v>
      </c>
      <c r="I30" s="2120">
        <f t="shared" si="0"/>
        <v>0.15</v>
      </c>
      <c r="J30" s="2070"/>
      <c r="K30" s="378">
        <f>'Table 3'!N30</f>
        <v>-0.15033620406815407</v>
      </c>
      <c r="L30" s="2120">
        <f t="shared" si="1"/>
        <v>0.15</v>
      </c>
      <c r="N30" s="273" t="str">
        <f t="shared" si="2"/>
        <v>NO</v>
      </c>
      <c r="O30" s="110"/>
    </row>
    <row r="31" spans="2:15" x14ac:dyDescent="0.35">
      <c r="B31" s="369" t="s">
        <v>58</v>
      </c>
      <c r="C31" s="369">
        <v>12.38</v>
      </c>
      <c r="D31" s="369">
        <v>12.287000000000001</v>
      </c>
      <c r="E31" s="2019">
        <v>9.4E-2</v>
      </c>
      <c r="F31" s="2019"/>
      <c r="G31" s="2017">
        <v>-1.0655210858992051E-2</v>
      </c>
      <c r="H31" s="2070">
        <f>'Table 3'!H31</f>
        <v>8.3344789141007944E-2</v>
      </c>
      <c r="I31" s="2120">
        <f t="shared" si="0"/>
        <v>0.3</v>
      </c>
      <c r="J31" s="2070"/>
      <c r="K31" s="378">
        <f>'Table 3'!N31</f>
        <v>4.4719683857470216E-2</v>
      </c>
      <c r="L31" s="2120">
        <f t="shared" si="1"/>
        <v>0.3</v>
      </c>
      <c r="N31" s="273" t="str">
        <f t="shared" si="2"/>
        <v>NO</v>
      </c>
      <c r="O31" s="110"/>
    </row>
    <row r="32" spans="2:15" x14ac:dyDescent="0.35">
      <c r="B32" s="369" t="s">
        <v>59</v>
      </c>
      <c r="C32" s="369">
        <v>11.743</v>
      </c>
      <c r="D32" s="369">
        <v>11.968999999999999</v>
      </c>
      <c r="E32" s="2018">
        <v>-0.22600000000000001</v>
      </c>
      <c r="F32" s="2018"/>
      <c r="G32" s="1989">
        <v>-8.7173954482959917E-3</v>
      </c>
      <c r="H32" s="1987">
        <f>'Table 3'!H32</f>
        <v>-0.23471739544829601</v>
      </c>
      <c r="I32" s="2120">
        <f t="shared" si="0"/>
        <v>0.15</v>
      </c>
      <c r="J32" s="1987"/>
      <c r="K32" s="378">
        <f>'Table 3'!N32</f>
        <v>-0.22164713923055104</v>
      </c>
      <c r="L32" s="2120">
        <f t="shared" si="1"/>
        <v>0.15</v>
      </c>
      <c r="N32" s="273" t="str">
        <f t="shared" si="2"/>
        <v>NO</v>
      </c>
      <c r="O32" s="110"/>
    </row>
    <row r="33" spans="2:15" x14ac:dyDescent="0.35">
      <c r="B33" s="369" t="s">
        <v>60</v>
      </c>
      <c r="C33" s="369">
        <v>11.585000000000001</v>
      </c>
      <c r="D33" s="369">
        <v>11.840999999999999</v>
      </c>
      <c r="E33" s="2018">
        <v>-0.25600000000000001</v>
      </c>
      <c r="F33" s="2018"/>
      <c r="G33" s="1989">
        <v>-9.458427674040655E-3</v>
      </c>
      <c r="H33" s="1987">
        <f>'Table 3'!H33</f>
        <v>-0.26545842767404065</v>
      </c>
      <c r="I33" s="2120">
        <f t="shared" si="0"/>
        <v>0</v>
      </c>
      <c r="J33" s="1987"/>
      <c r="K33" s="378">
        <f>'Table 3'!N33</f>
        <v>-0.29361537342143179</v>
      </c>
      <c r="L33" s="2120">
        <f t="shared" si="1"/>
        <v>0</v>
      </c>
      <c r="N33" s="273" t="str">
        <f t="shared" si="2"/>
        <v>NO</v>
      </c>
      <c r="O33" s="110"/>
    </row>
    <row r="34" spans="2:15" x14ac:dyDescent="0.35">
      <c r="B34" s="369" t="s">
        <v>61</v>
      </c>
      <c r="C34" s="369">
        <v>9.2469999999999999</v>
      </c>
      <c r="D34" s="369">
        <v>9.5299999999999994</v>
      </c>
      <c r="E34" s="2018">
        <v>-0.28299999999999997</v>
      </c>
      <c r="F34" s="2018"/>
      <c r="G34" s="1989">
        <v>1.0299751083129194E-5</v>
      </c>
      <c r="H34" s="1987">
        <f>'Table 3'!H34</f>
        <v>-0.28298970024891684</v>
      </c>
      <c r="I34" s="2120">
        <f t="shared" si="0"/>
        <v>0</v>
      </c>
      <c r="J34" s="1987"/>
      <c r="K34" s="378">
        <f>'Table 3'!N34</f>
        <v>-0.3054953920891878</v>
      </c>
      <c r="L34" s="2120">
        <f t="shared" si="1"/>
        <v>0</v>
      </c>
      <c r="N34" s="273" t="str">
        <f t="shared" si="2"/>
        <v>NO</v>
      </c>
      <c r="O34" s="110"/>
    </row>
    <row r="35" spans="2:15" x14ac:dyDescent="0.35">
      <c r="B35" s="381" t="s">
        <v>62</v>
      </c>
      <c r="C35" s="381">
        <v>13.3</v>
      </c>
      <c r="D35" s="381">
        <v>13.412000000000001</v>
      </c>
      <c r="E35" s="266">
        <v>-0.112</v>
      </c>
      <c r="F35" s="266"/>
      <c r="G35" s="267">
        <v>0</v>
      </c>
      <c r="H35" s="268">
        <f>'Table 3'!H35</f>
        <v>-0.112</v>
      </c>
      <c r="I35" s="265">
        <f t="shared" si="0"/>
        <v>0.15</v>
      </c>
      <c r="J35" s="268"/>
      <c r="K35" s="382">
        <f>'Table 3'!N35</f>
        <v>-8.220163332932276E-2</v>
      </c>
      <c r="L35" s="265">
        <f t="shared" si="1"/>
        <v>0.3</v>
      </c>
      <c r="M35" s="46"/>
      <c r="N35" s="284" t="str">
        <f t="shared" si="2"/>
        <v>YES</v>
      </c>
      <c r="O35" s="110"/>
    </row>
    <row r="36" spans="2:15" x14ac:dyDescent="0.35">
      <c r="B36" s="369" t="s">
        <v>63</v>
      </c>
      <c r="C36" s="369">
        <v>8.64</v>
      </c>
      <c r="D36" s="369">
        <v>8.7219999999999995</v>
      </c>
      <c r="E36" s="2018">
        <v>-8.2000000000000003E-2</v>
      </c>
      <c r="F36" s="2151"/>
      <c r="G36" s="1989">
        <v>-1.0854782301725409E-2</v>
      </c>
      <c r="H36" s="1987">
        <f>'Table 3'!H36</f>
        <v>-9.2854782301725419E-2</v>
      </c>
      <c r="I36" s="2120">
        <f t="shared" si="0"/>
        <v>0.3</v>
      </c>
      <c r="J36" s="1987"/>
      <c r="K36" s="378">
        <f>'Table 3'!N36</f>
        <v>-4.6590106567270612E-2</v>
      </c>
      <c r="L36" s="2120">
        <f t="shared" si="1"/>
        <v>0.3</v>
      </c>
      <c r="N36" s="273" t="str">
        <f t="shared" si="2"/>
        <v>NO</v>
      </c>
      <c r="O36" s="110"/>
    </row>
    <row r="37" spans="2:15" x14ac:dyDescent="0.35">
      <c r="B37" s="369" t="s">
        <v>64</v>
      </c>
      <c r="C37" s="369">
        <v>9.5419999999999998</v>
      </c>
      <c r="D37" s="369">
        <v>10.118</v>
      </c>
      <c r="E37" s="2018">
        <v>-0.57499999999999996</v>
      </c>
      <c r="F37" s="2151"/>
      <c r="G37" s="1989">
        <v>-1.4874738331248033E-2</v>
      </c>
      <c r="H37" s="1987">
        <f>'Table 3'!H37</f>
        <v>-0.58987473833124804</v>
      </c>
      <c r="I37" s="2120">
        <f t="shared" si="0"/>
        <v>0</v>
      </c>
      <c r="J37" s="1987"/>
      <c r="K37" s="378">
        <f>'Table 3'!N37</f>
        <v>-0.55413053724422945</v>
      </c>
      <c r="L37" s="2120">
        <f t="shared" si="1"/>
        <v>0</v>
      </c>
      <c r="N37" s="273" t="str">
        <f t="shared" si="2"/>
        <v>NO</v>
      </c>
      <c r="O37" s="110"/>
    </row>
    <row r="38" spans="2:15" x14ac:dyDescent="0.35">
      <c r="B38" s="369" t="s">
        <v>65</v>
      </c>
      <c r="C38" s="369">
        <v>13.327999999999999</v>
      </c>
      <c r="D38" s="369">
        <v>13.401999999999999</v>
      </c>
      <c r="E38" s="2018">
        <v>-7.3999999999999996E-2</v>
      </c>
      <c r="F38" s="2018"/>
      <c r="G38" s="1989">
        <v>-4.7571352706192628E-4</v>
      </c>
      <c r="H38" s="1987">
        <f>'Table 3'!H38</f>
        <v>-7.4475713527061921E-2</v>
      </c>
      <c r="I38" s="2120">
        <f t="shared" si="0"/>
        <v>0.3</v>
      </c>
      <c r="J38" s="1987"/>
      <c r="K38" s="378">
        <f>'Table 3'!N38</f>
        <v>-7.4339127922615392E-2</v>
      </c>
      <c r="L38" s="2120">
        <f t="shared" si="1"/>
        <v>0.3</v>
      </c>
      <c r="N38" s="273" t="str">
        <f t="shared" si="2"/>
        <v>NO</v>
      </c>
      <c r="O38" s="110"/>
    </row>
    <row r="39" spans="2:15" x14ac:dyDescent="0.35">
      <c r="B39" s="369" t="s">
        <v>66</v>
      </c>
      <c r="C39" s="369">
        <v>16.152000000000001</v>
      </c>
      <c r="D39" s="369">
        <v>15.569000000000001</v>
      </c>
      <c r="E39" s="2018">
        <v>0.58299999999999996</v>
      </c>
      <c r="F39" s="2018"/>
      <c r="G39" s="1989">
        <v>-1.1566201080502158E-3</v>
      </c>
      <c r="H39" s="1987">
        <f>'Table 3'!H39</f>
        <v>0.58184337989194979</v>
      </c>
      <c r="I39" s="2120">
        <f t="shared" si="0"/>
        <v>0.6</v>
      </c>
      <c r="J39" s="1987"/>
      <c r="K39" s="378">
        <f>'Table 3'!N39</f>
        <v>0.50234890807184207</v>
      </c>
      <c r="L39" s="2120">
        <f t="shared" si="1"/>
        <v>0.6</v>
      </c>
      <c r="N39" s="273" t="str">
        <f t="shared" si="2"/>
        <v>NO</v>
      </c>
      <c r="O39" s="110"/>
    </row>
    <row r="40" spans="2:15" x14ac:dyDescent="0.35">
      <c r="B40" s="369" t="s">
        <v>67</v>
      </c>
      <c r="C40" s="369">
        <v>14.063000000000001</v>
      </c>
      <c r="D40" s="369">
        <v>14.045999999999999</v>
      </c>
      <c r="E40" s="2018">
        <v>1.7000000000000001E-2</v>
      </c>
      <c r="F40" s="2018"/>
      <c r="G40" s="1989">
        <v>0</v>
      </c>
      <c r="H40" s="1987">
        <f>'Table 3'!H40</f>
        <v>1.7000000000000001E-2</v>
      </c>
      <c r="I40" s="2120">
        <f t="shared" si="0"/>
        <v>0.3</v>
      </c>
      <c r="J40" s="1987"/>
      <c r="K40" s="378">
        <f>'Table 3'!N40</f>
        <v>4.5654445566820724E-2</v>
      </c>
      <c r="L40" s="2120">
        <f t="shared" si="1"/>
        <v>0.3</v>
      </c>
      <c r="N40" s="273" t="str">
        <f t="shared" si="2"/>
        <v>NO</v>
      </c>
      <c r="O40" s="110"/>
    </row>
    <row r="41" spans="2:15" x14ac:dyDescent="0.35">
      <c r="B41" s="369" t="s">
        <v>114</v>
      </c>
      <c r="C41" s="369">
        <v>10.358000000000001</v>
      </c>
      <c r="D41" s="369">
        <v>10.403</v>
      </c>
      <c r="E41" s="2018">
        <v>-4.4999999999999998E-2</v>
      </c>
      <c r="F41" s="2018"/>
      <c r="G41" s="1989">
        <v>-7.0763781993798264E-3</v>
      </c>
      <c r="H41" s="1987">
        <f>'Table 3'!H41</f>
        <v>-5.2076378199379825E-2</v>
      </c>
      <c r="I41" s="2120">
        <f t="shared" si="0"/>
        <v>0.3</v>
      </c>
      <c r="J41" s="1987"/>
      <c r="K41" s="378">
        <f>'Table 3'!N41</f>
        <v>-3.783383912785214E-2</v>
      </c>
      <c r="L41" s="2120">
        <f t="shared" si="1"/>
        <v>0.3</v>
      </c>
      <c r="N41" s="273" t="str">
        <f t="shared" si="2"/>
        <v>NO</v>
      </c>
      <c r="O41" s="110"/>
    </row>
    <row r="42" spans="2:15" x14ac:dyDescent="0.35">
      <c r="B42" s="369" t="s">
        <v>271</v>
      </c>
      <c r="C42" s="369">
        <v>11.241</v>
      </c>
      <c r="D42" s="369">
        <v>11.311999999999999</v>
      </c>
      <c r="E42" s="2018">
        <v>-7.0999999999999994E-2</v>
      </c>
      <c r="F42" s="2018"/>
      <c r="G42" s="1989">
        <v>-1.2123623429076679E-4</v>
      </c>
      <c r="H42" s="1987">
        <f>'Table 3'!H42</f>
        <v>-7.1121236234290758E-2</v>
      </c>
      <c r="I42" s="2120">
        <f t="shared" si="0"/>
        <v>0.3</v>
      </c>
      <c r="J42" s="1987"/>
      <c r="K42" s="378">
        <f>'Table 3'!N42</f>
        <v>-7.0210457138230015E-2</v>
      </c>
      <c r="L42" s="2120">
        <f t="shared" si="1"/>
        <v>0.3</v>
      </c>
      <c r="N42" s="273" t="str">
        <f t="shared" si="2"/>
        <v>NO</v>
      </c>
      <c r="O42" s="110"/>
    </row>
    <row r="43" spans="2:15" x14ac:dyDescent="0.35">
      <c r="B43" s="369" t="s">
        <v>69</v>
      </c>
      <c r="C43" s="369">
        <v>11.726000000000001</v>
      </c>
      <c r="D43" s="369">
        <v>11.71</v>
      </c>
      <c r="E43" s="2018">
        <v>1.6E-2</v>
      </c>
      <c r="F43" s="2018"/>
      <c r="G43" s="1989">
        <v>-3.7831069492706861E-4</v>
      </c>
      <c r="H43" s="1987">
        <f>'Table 3'!H43</f>
        <v>1.5621689305072932E-2</v>
      </c>
      <c r="I43" s="2120">
        <f t="shared" si="0"/>
        <v>0.3</v>
      </c>
      <c r="J43" s="1987"/>
      <c r="K43" s="378">
        <f>'Table 3'!N43</f>
        <v>2.7587460718143154E-2</v>
      </c>
      <c r="L43" s="2120">
        <f t="shared" si="1"/>
        <v>0.3</v>
      </c>
      <c r="N43" s="273" t="str">
        <f t="shared" si="2"/>
        <v>NO</v>
      </c>
      <c r="O43" s="110"/>
    </row>
    <row r="44" spans="2:15" x14ac:dyDescent="0.35">
      <c r="B44" s="369" t="s">
        <v>70</v>
      </c>
      <c r="C44" s="369">
        <v>12.686999999999999</v>
      </c>
      <c r="D44" s="369">
        <v>12.906000000000001</v>
      </c>
      <c r="E44" s="2018">
        <v>-0.219</v>
      </c>
      <c r="F44" s="2018"/>
      <c r="G44" s="1989">
        <v>-2.5083527624908306E-3</v>
      </c>
      <c r="H44" s="1987">
        <f>'Table 3'!H44</f>
        <v>-0.22150835276249084</v>
      </c>
      <c r="I44" s="2120">
        <f t="shared" si="0"/>
        <v>0.15</v>
      </c>
      <c r="J44" s="1987"/>
      <c r="K44" s="378">
        <f>'Table 3'!N44</f>
        <v>-0.2095436539523052</v>
      </c>
      <c r="L44" s="2120">
        <f t="shared" si="1"/>
        <v>0.15</v>
      </c>
      <c r="N44" s="273" t="str">
        <f t="shared" si="2"/>
        <v>NO</v>
      </c>
      <c r="O44" s="110"/>
    </row>
    <row r="45" spans="2:15" x14ac:dyDescent="0.35">
      <c r="B45" s="369" t="s">
        <v>71</v>
      </c>
      <c r="C45" s="369">
        <v>12.097</v>
      </c>
      <c r="D45" s="369">
        <v>12.233000000000001</v>
      </c>
      <c r="E45" s="2018">
        <v>-0.13600000000000001</v>
      </c>
      <c r="F45" s="2150"/>
      <c r="G45" s="1989">
        <v>-1.7042109427966291E-2</v>
      </c>
      <c r="H45" s="1987">
        <f>'Table 3'!H45</f>
        <v>-0.15304210942796631</v>
      </c>
      <c r="I45" s="2120">
        <f t="shared" si="0"/>
        <v>0.15</v>
      </c>
      <c r="J45" s="1987"/>
      <c r="K45" s="378">
        <f>'Table 3'!N45</f>
        <v>-0.12869100201854664</v>
      </c>
      <c r="L45" s="2120">
        <f t="shared" si="1"/>
        <v>0.15</v>
      </c>
      <c r="N45" s="273" t="str">
        <f t="shared" si="2"/>
        <v>NO</v>
      </c>
      <c r="O45" s="110"/>
    </row>
    <row r="46" spans="2:15" x14ac:dyDescent="0.35">
      <c r="B46" s="369" t="s">
        <v>72</v>
      </c>
      <c r="C46" s="369">
        <v>10.929</v>
      </c>
      <c r="D46" s="369">
        <v>11.029</v>
      </c>
      <c r="E46" s="2019">
        <v>-0.1</v>
      </c>
      <c r="F46" s="2019"/>
      <c r="G46" s="2017">
        <v>-3.6278126360335672E-3</v>
      </c>
      <c r="H46" s="2070">
        <f>'Table 3'!H46</f>
        <v>-0.10362781263603357</v>
      </c>
      <c r="I46" s="1962">
        <f t="shared" si="0"/>
        <v>0.15</v>
      </c>
      <c r="J46" s="2070"/>
      <c r="K46" s="378">
        <f>'Table 3'!N46</f>
        <v>-0.10006019172440349</v>
      </c>
      <c r="L46" s="1962">
        <f t="shared" si="1"/>
        <v>0.15</v>
      </c>
      <c r="N46" s="273" t="str">
        <f t="shared" si="2"/>
        <v>NO</v>
      </c>
      <c r="O46" s="110"/>
    </row>
    <row r="47" spans="2:15" x14ac:dyDescent="0.35">
      <c r="B47" s="369" t="s">
        <v>73</v>
      </c>
      <c r="C47" s="369">
        <v>13.662000000000001</v>
      </c>
      <c r="D47" s="369">
        <v>13.78</v>
      </c>
      <c r="E47" s="2018">
        <v>-0.11799999999999999</v>
      </c>
      <c r="F47" s="2018"/>
      <c r="G47" s="1989">
        <v>-8.7458569118428042E-3</v>
      </c>
      <c r="H47" s="1987">
        <f>'Table 3'!H47</f>
        <v>-0.12674585691184279</v>
      </c>
      <c r="I47" s="2120">
        <f t="shared" si="0"/>
        <v>0.15</v>
      </c>
      <c r="J47" s="1987"/>
      <c r="K47" s="378">
        <f>'Table 3'!N47</f>
        <v>-0.10746128341053997</v>
      </c>
      <c r="L47" s="2120">
        <f t="shared" si="1"/>
        <v>0.15</v>
      </c>
      <c r="N47" s="273" t="str">
        <f t="shared" si="2"/>
        <v>NO</v>
      </c>
      <c r="O47" s="110"/>
    </row>
    <row r="48" spans="2:15" x14ac:dyDescent="0.35">
      <c r="B48" s="369" t="s">
        <v>74</v>
      </c>
      <c r="C48" s="369">
        <v>12.996</v>
      </c>
      <c r="D48" s="369">
        <v>12.81</v>
      </c>
      <c r="E48" s="2018">
        <v>0.186</v>
      </c>
      <c r="F48" s="2018"/>
      <c r="G48" s="1989">
        <v>-9.0095338695696751E-3</v>
      </c>
      <c r="H48" s="1987">
        <f>'Table 3'!H48</f>
        <v>0.17699046613043032</v>
      </c>
      <c r="I48" s="2120">
        <f t="shared" si="0"/>
        <v>0.45</v>
      </c>
      <c r="J48" s="1987"/>
      <c r="K48" s="378">
        <f>'Table 3'!N48</f>
        <v>0.18457124900999258</v>
      </c>
      <c r="L48" s="2120">
        <f t="shared" si="1"/>
        <v>0.45</v>
      </c>
      <c r="N48" s="273" t="str">
        <f t="shared" si="2"/>
        <v>NO</v>
      </c>
      <c r="O48" s="110"/>
    </row>
    <row r="49" spans="2:15" x14ac:dyDescent="0.35">
      <c r="B49" s="369" t="s">
        <v>75</v>
      </c>
      <c r="C49" s="369">
        <v>11.989000000000001</v>
      </c>
      <c r="D49" s="369">
        <v>12.138</v>
      </c>
      <c r="E49" s="2018">
        <v>-0.14799999999999999</v>
      </c>
      <c r="F49" s="2018"/>
      <c r="G49" s="1989">
        <v>-9.9384973739100263E-4</v>
      </c>
      <c r="H49" s="1987">
        <f>'Table 3'!H49</f>
        <v>-0.14899384973739099</v>
      </c>
      <c r="I49" s="2120">
        <f t="shared" si="0"/>
        <v>0.15</v>
      </c>
      <c r="J49" s="1987"/>
      <c r="K49" s="378">
        <f>'Table 3'!N49</f>
        <v>-0.15068843214079697</v>
      </c>
      <c r="L49" s="2120">
        <f t="shared" si="1"/>
        <v>0.15</v>
      </c>
      <c r="N49" s="273" t="str">
        <f t="shared" si="2"/>
        <v>NO</v>
      </c>
      <c r="O49" s="110"/>
    </row>
    <row r="50" spans="2:15" x14ac:dyDescent="0.35">
      <c r="B50" s="369" t="s">
        <v>76</v>
      </c>
      <c r="C50" s="369">
        <v>11.872</v>
      </c>
      <c r="D50" s="369">
        <v>12.055</v>
      </c>
      <c r="E50" s="2018">
        <v>-0.183</v>
      </c>
      <c r="F50" s="2018"/>
      <c r="G50" s="1989">
        <v>-4.112845686794927E-4</v>
      </c>
      <c r="H50" s="1987">
        <f>'Table 3'!H50</f>
        <v>-0.1834112845686795</v>
      </c>
      <c r="I50" s="2120">
        <f t="shared" si="0"/>
        <v>0.15</v>
      </c>
      <c r="J50" s="1987"/>
      <c r="K50" s="378">
        <f>'Table 3'!N50</f>
        <v>-0.19974453461806005</v>
      </c>
      <c r="L50" s="2120">
        <f t="shared" si="1"/>
        <v>0.15</v>
      </c>
      <c r="N50" s="273" t="str">
        <f t="shared" si="2"/>
        <v>NO</v>
      </c>
      <c r="O50" s="110"/>
    </row>
    <row r="51" spans="2:15" x14ac:dyDescent="0.35">
      <c r="B51" s="369" t="s">
        <v>77</v>
      </c>
      <c r="C51" s="369">
        <v>10.888</v>
      </c>
      <c r="D51" s="369">
        <v>10.819000000000001</v>
      </c>
      <c r="E51" s="2018">
        <v>6.9000000000000006E-2</v>
      </c>
      <c r="F51" s="2018"/>
      <c r="G51" s="1989">
        <v>0</v>
      </c>
      <c r="H51" s="1987">
        <f>'Table 3'!H51</f>
        <v>6.9000000000000006E-2</v>
      </c>
      <c r="I51" s="2120">
        <f t="shared" si="0"/>
        <v>0.3</v>
      </c>
      <c r="J51" s="1987"/>
      <c r="K51" s="378">
        <f>'Table 3'!N51</f>
        <v>5.4898958882111687E-2</v>
      </c>
      <c r="L51" s="2120">
        <f t="shared" si="1"/>
        <v>0.3</v>
      </c>
      <c r="N51" s="273" t="str">
        <f t="shared" si="2"/>
        <v>NO</v>
      </c>
      <c r="O51" s="110"/>
    </row>
    <row r="52" spans="2:15" x14ac:dyDescent="0.35">
      <c r="B52" s="369" t="s">
        <v>535</v>
      </c>
      <c r="C52" s="369">
        <v>12.471</v>
      </c>
      <c r="D52" s="369">
        <v>12.404999999999999</v>
      </c>
      <c r="E52" s="2018">
        <v>6.6000000000000003E-2</v>
      </c>
      <c r="F52" s="2150"/>
      <c r="G52" s="1989">
        <v>-1.0219773346956318E-2</v>
      </c>
      <c r="H52" s="2070">
        <f>'Table 3'!H52</f>
        <v>5.5780226653043684E-2</v>
      </c>
      <c r="I52" s="2120">
        <f t="shared" si="0"/>
        <v>0.3</v>
      </c>
      <c r="J52" s="2070"/>
      <c r="K52" s="378">
        <f>'Table 3'!N52</f>
        <v>2.6972105437264676E-2</v>
      </c>
      <c r="L52" s="2120">
        <f t="shared" si="1"/>
        <v>0.3</v>
      </c>
      <c r="N52" s="273" t="str">
        <f t="shared" si="2"/>
        <v>NO</v>
      </c>
      <c r="O52" s="110"/>
    </row>
    <row r="53" spans="2:15" x14ac:dyDescent="0.35">
      <c r="B53" s="369" t="s">
        <v>1155</v>
      </c>
      <c r="C53" s="369">
        <v>11.641999999999999</v>
      </c>
      <c r="D53" s="369">
        <v>11.632</v>
      </c>
      <c r="E53" s="2018">
        <v>0.01</v>
      </c>
      <c r="F53" s="2018"/>
      <c r="G53" s="1989">
        <v>-4.6872746105550249E-3</v>
      </c>
      <c r="H53" s="1987">
        <f>'Table 3'!H53</f>
        <v>5.3127253894449753E-3</v>
      </c>
      <c r="I53" s="2120">
        <f t="shared" si="0"/>
        <v>0.3</v>
      </c>
      <c r="J53" s="1987"/>
      <c r="K53" s="378">
        <f>'Table 3'!N53</f>
        <v>1.5252653345621897E-2</v>
      </c>
      <c r="L53" s="2120">
        <f t="shared" si="1"/>
        <v>0.3</v>
      </c>
      <c r="N53" s="273" t="str">
        <f t="shared" si="2"/>
        <v>NO</v>
      </c>
      <c r="O53" s="110"/>
    </row>
    <row r="54" spans="2:15" x14ac:dyDescent="0.35">
      <c r="B54" s="369" t="s">
        <v>80</v>
      </c>
      <c r="C54" s="369">
        <v>11.824</v>
      </c>
      <c r="D54" s="369">
        <v>11.773999999999999</v>
      </c>
      <c r="E54" s="2018">
        <v>0.05</v>
      </c>
      <c r="F54" s="2018"/>
      <c r="G54" s="1989">
        <v>0</v>
      </c>
      <c r="H54" s="1987">
        <f>'Table 3'!H54</f>
        <v>0.05</v>
      </c>
      <c r="I54" s="2120">
        <f t="shared" si="0"/>
        <v>0.3</v>
      </c>
      <c r="J54" s="1987"/>
      <c r="K54" s="378">
        <f>'Table 3'!N54</f>
        <v>5.5824356630597344E-2</v>
      </c>
      <c r="L54" s="2120">
        <f t="shared" si="1"/>
        <v>0.3</v>
      </c>
      <c r="N54" s="273" t="str">
        <f t="shared" si="2"/>
        <v>NO</v>
      </c>
      <c r="O54" s="110"/>
    </row>
    <row r="55" spans="2:15" x14ac:dyDescent="0.35">
      <c r="B55" s="369" t="s">
        <v>81</v>
      </c>
      <c r="C55" s="369">
        <v>10.33</v>
      </c>
      <c r="D55" s="369">
        <v>10.663</v>
      </c>
      <c r="E55" s="2018">
        <v>-0.33300000000000002</v>
      </c>
      <c r="F55" s="2018"/>
      <c r="G55" s="1989">
        <v>8.0170091435836685E-5</v>
      </c>
      <c r="H55" s="1987">
        <f>'Table 3'!H55</f>
        <v>-0.33291982990856417</v>
      </c>
      <c r="I55" s="2120">
        <f t="shared" si="0"/>
        <v>0</v>
      </c>
      <c r="J55" s="1987"/>
      <c r="K55" s="378">
        <f>'Table 3'!N55</f>
        <v>-0.28850287253786638</v>
      </c>
      <c r="L55" s="2120">
        <f t="shared" si="1"/>
        <v>0</v>
      </c>
      <c r="N55" s="273" t="str">
        <f t="shared" si="2"/>
        <v>NO</v>
      </c>
      <c r="O55" s="110"/>
    </row>
    <row r="56" spans="2:15" x14ac:dyDescent="0.35">
      <c r="B56" s="369" t="s">
        <v>82</v>
      </c>
      <c r="C56" s="369">
        <v>11.477</v>
      </c>
      <c r="D56" s="369">
        <v>11.367000000000001</v>
      </c>
      <c r="E56" s="2018">
        <v>0.11</v>
      </c>
      <c r="F56" s="2018"/>
      <c r="G56" s="1989">
        <v>-8.0886046213578984E-3</v>
      </c>
      <c r="H56" s="1987">
        <f>'Table 3'!H56</f>
        <v>0.10191139537864211</v>
      </c>
      <c r="I56" s="2120">
        <f t="shared" si="0"/>
        <v>0.45</v>
      </c>
      <c r="J56" s="1987"/>
      <c r="K56" s="378">
        <f>'Table 3'!N56</f>
        <v>0.12251899529129755</v>
      </c>
      <c r="L56" s="2120">
        <f t="shared" si="1"/>
        <v>0.45</v>
      </c>
      <c r="N56" s="273" t="str">
        <f t="shared" si="2"/>
        <v>NO</v>
      </c>
      <c r="O56" s="110"/>
    </row>
    <row r="57" spans="2:15" x14ac:dyDescent="0.35">
      <c r="B57" s="369" t="s">
        <v>83</v>
      </c>
      <c r="C57" s="369">
        <v>10.811999999999999</v>
      </c>
      <c r="D57" s="369">
        <v>10.811999999999999</v>
      </c>
      <c r="E57" s="2018">
        <v>-1E-3</v>
      </c>
      <c r="F57" s="2018"/>
      <c r="G57" s="1989">
        <v>0</v>
      </c>
      <c r="H57" s="1987">
        <f>'Table 3'!H57</f>
        <v>-1E-3</v>
      </c>
      <c r="I57" s="2120">
        <f t="shared" si="0"/>
        <v>0.3</v>
      </c>
      <c r="J57" s="1987"/>
      <c r="K57" s="378">
        <f>'Table 3'!N57</f>
        <v>8.3583682299941345E-3</v>
      </c>
      <c r="L57" s="2120">
        <f t="shared" si="1"/>
        <v>0.3</v>
      </c>
      <c r="N57" s="273" t="str">
        <f t="shared" si="2"/>
        <v>NO</v>
      </c>
      <c r="O57" s="110"/>
    </row>
    <row r="58" spans="2:15" x14ac:dyDescent="0.35">
      <c r="B58" s="369" t="s">
        <v>84</v>
      </c>
      <c r="C58" s="369">
        <v>11.643000000000001</v>
      </c>
      <c r="D58" s="369">
        <v>11.662000000000001</v>
      </c>
      <c r="E58" s="2018">
        <v>-0.02</v>
      </c>
      <c r="F58" s="2150"/>
      <c r="G58" s="1989">
        <v>-1.0504640042878396E-2</v>
      </c>
      <c r="H58" s="1987">
        <f>'Table 3'!H58</f>
        <v>-3.0504640042878395E-2</v>
      </c>
      <c r="I58" s="2120">
        <f t="shared" si="0"/>
        <v>0.3</v>
      </c>
      <c r="J58" s="1987"/>
      <c r="K58" s="378">
        <f>'Table 3'!N58</f>
        <v>-3.4544171053712554E-2</v>
      </c>
      <c r="L58" s="2120">
        <f t="shared" si="1"/>
        <v>0.3</v>
      </c>
      <c r="N58" s="273" t="str">
        <f t="shared" si="2"/>
        <v>NO</v>
      </c>
      <c r="O58" s="110"/>
    </row>
    <row r="59" spans="2:15" x14ac:dyDescent="0.35">
      <c r="B59" s="369" t="s">
        <v>85</v>
      </c>
      <c r="C59" s="369">
        <v>12.21</v>
      </c>
      <c r="D59" s="369">
        <v>12.388999999999999</v>
      </c>
      <c r="E59" s="2018">
        <v>-0.18</v>
      </c>
      <c r="F59" s="2018"/>
      <c r="G59" s="1989">
        <v>-5.7375437973984644E-4</v>
      </c>
      <c r="H59" s="1987">
        <f>'Table 3'!H59</f>
        <v>-0.18057375437973983</v>
      </c>
      <c r="I59" s="2120">
        <f t="shared" si="0"/>
        <v>0.15</v>
      </c>
      <c r="J59" s="1987"/>
      <c r="K59" s="378">
        <f>'Table 3'!N59</f>
        <v>-0.16580885155676908</v>
      </c>
      <c r="L59" s="2120">
        <f t="shared" si="1"/>
        <v>0.15</v>
      </c>
      <c r="N59" s="273" t="str">
        <f t="shared" si="2"/>
        <v>NO</v>
      </c>
      <c r="O59" s="110"/>
    </row>
    <row r="60" spans="2:15" x14ac:dyDescent="0.35">
      <c r="B60" s="369" t="s">
        <v>86</v>
      </c>
      <c r="C60" s="369">
        <v>10.853</v>
      </c>
      <c r="D60" s="369">
        <v>10.853999999999999</v>
      </c>
      <c r="E60" s="2018">
        <v>-1E-3</v>
      </c>
      <c r="F60" s="2018"/>
      <c r="G60" s="1989">
        <v>4.2699960712981301E-5</v>
      </c>
      <c r="H60" s="1987">
        <f>'Table 3'!H60</f>
        <v>-9.5730003928701875E-4</v>
      </c>
      <c r="I60" s="2120">
        <f t="shared" si="0"/>
        <v>0.3</v>
      </c>
      <c r="J60" s="1987"/>
      <c r="K60" s="378">
        <f>'Table 3'!N60</f>
        <v>2.3306468468640058E-2</v>
      </c>
      <c r="L60" s="2120">
        <f t="shared" si="1"/>
        <v>0.3</v>
      </c>
      <c r="N60" s="273" t="str">
        <f t="shared" si="2"/>
        <v>NO</v>
      </c>
      <c r="O60" s="110"/>
    </row>
    <row r="61" spans="2:15" x14ac:dyDescent="0.35">
      <c r="B61" s="369" t="s">
        <v>87</v>
      </c>
      <c r="C61" s="369">
        <v>9.9250000000000007</v>
      </c>
      <c r="D61" s="369">
        <v>9.8870000000000005</v>
      </c>
      <c r="E61" s="2019">
        <v>3.9E-2</v>
      </c>
      <c r="F61" s="2019"/>
      <c r="G61" s="2017">
        <v>2.1075629266877332E-5</v>
      </c>
      <c r="H61" s="2070">
        <f>'Table 3'!H61</f>
        <v>3.9021075629266877E-2</v>
      </c>
      <c r="I61" s="2120">
        <f t="shared" si="0"/>
        <v>0.3</v>
      </c>
      <c r="J61" s="2070"/>
      <c r="K61" s="378">
        <f>'Table 3'!N61</f>
        <v>6.9817423381479296E-2</v>
      </c>
      <c r="L61" s="2120">
        <f t="shared" si="1"/>
        <v>0.3</v>
      </c>
      <c r="N61" s="273" t="str">
        <f t="shared" si="2"/>
        <v>NO</v>
      </c>
      <c r="O61" s="110"/>
    </row>
    <row r="62" spans="2:15" x14ac:dyDescent="0.35">
      <c r="B62" s="369" t="s">
        <v>88</v>
      </c>
      <c r="C62" s="369">
        <v>12.125</v>
      </c>
      <c r="D62" s="369">
        <v>11.971</v>
      </c>
      <c r="E62" s="2019">
        <v>0.154</v>
      </c>
      <c r="F62" s="2019"/>
      <c r="G62" s="2017">
        <v>-1.1440003294039602E-2</v>
      </c>
      <c r="H62" s="2070">
        <f>'Table 3'!H62</f>
        <v>0.1425599967059604</v>
      </c>
      <c r="I62" s="2120">
        <f t="shared" si="0"/>
        <v>0.45</v>
      </c>
      <c r="J62" s="2070"/>
      <c r="K62" s="378">
        <f>'Table 3'!N62</f>
        <v>0.14429837950210889</v>
      </c>
      <c r="L62" s="2120">
        <f t="shared" si="1"/>
        <v>0.45</v>
      </c>
      <c r="N62" s="273" t="str">
        <f t="shared" si="2"/>
        <v>NO</v>
      </c>
      <c r="O62" s="110"/>
    </row>
    <row r="63" spans="2:15" x14ac:dyDescent="0.35">
      <c r="B63" s="369" t="s">
        <v>1715</v>
      </c>
      <c r="C63" s="369">
        <v>14.273999999999999</v>
      </c>
      <c r="D63" s="369">
        <v>14.316000000000001</v>
      </c>
      <c r="E63" s="2019">
        <v>-4.2000000000000003E-2</v>
      </c>
      <c r="F63" s="2019"/>
      <c r="G63" s="2017">
        <v>0</v>
      </c>
      <c r="H63" s="2070">
        <f>'Table 3'!H63</f>
        <v>-4.2000000000000003E-2</v>
      </c>
      <c r="I63" s="2120">
        <f t="shared" si="0"/>
        <v>0.3</v>
      </c>
      <c r="J63" s="2070"/>
      <c r="K63" s="378">
        <f>'Table 3'!N63</f>
        <v>-7.0959387503210748E-3</v>
      </c>
      <c r="L63" s="2120">
        <f t="shared" si="1"/>
        <v>0.3</v>
      </c>
      <c r="N63" s="273" t="str">
        <f t="shared" si="2"/>
        <v>NO</v>
      </c>
      <c r="O63" s="110"/>
    </row>
    <row r="64" spans="2:15" x14ac:dyDescent="0.35">
      <c r="B64" s="381" t="s">
        <v>90</v>
      </c>
      <c r="C64" s="381">
        <v>11.218999999999999</v>
      </c>
      <c r="D64" s="381">
        <v>11.21</v>
      </c>
      <c r="E64" s="262">
        <v>8.9999999999999993E-3</v>
      </c>
      <c r="F64" s="262"/>
      <c r="G64" s="263">
        <v>-1.0233033368589868E-2</v>
      </c>
      <c r="H64" s="264">
        <f>'Table 3'!H64</f>
        <v>-1.2330333685898684E-3</v>
      </c>
      <c r="I64" s="265">
        <f t="shared" si="0"/>
        <v>0.3</v>
      </c>
      <c r="J64" s="264"/>
      <c r="K64" s="382">
        <f>'Table 3'!N64</f>
        <v>0.10264497443969482</v>
      </c>
      <c r="L64" s="265">
        <f t="shared" si="1"/>
        <v>0.45</v>
      </c>
      <c r="M64" s="46"/>
      <c r="N64" s="284" t="str">
        <f t="shared" si="2"/>
        <v>YES</v>
      </c>
      <c r="O64" s="110"/>
    </row>
    <row r="65" spans="2:15" x14ac:dyDescent="0.35">
      <c r="B65" s="369" t="s">
        <v>91</v>
      </c>
      <c r="C65" s="369">
        <v>11.14</v>
      </c>
      <c r="D65" s="369">
        <v>10.967000000000001</v>
      </c>
      <c r="E65" s="2019">
        <v>0.17299999999999999</v>
      </c>
      <c r="F65" s="2019"/>
      <c r="G65" s="2017">
        <v>0</v>
      </c>
      <c r="H65" s="2070">
        <f>'Table 3'!H65</f>
        <v>0.17299999999999999</v>
      </c>
      <c r="I65" s="2120">
        <f t="shared" si="0"/>
        <v>0.45</v>
      </c>
      <c r="J65" s="2070"/>
      <c r="K65" s="378">
        <f>'Table 3'!N65</f>
        <v>0.17461560457565173</v>
      </c>
      <c r="L65" s="2120">
        <f t="shared" si="1"/>
        <v>0.45</v>
      </c>
      <c r="N65" s="273" t="str">
        <f t="shared" si="2"/>
        <v>NO</v>
      </c>
      <c r="O65" s="110"/>
    </row>
    <row r="66" spans="2:15" x14ac:dyDescent="0.35">
      <c r="B66" s="381" t="s">
        <v>92</v>
      </c>
      <c r="C66" s="381">
        <v>10.087</v>
      </c>
      <c r="D66" s="381">
        <v>10.191000000000001</v>
      </c>
      <c r="E66" s="262">
        <v>-0.104</v>
      </c>
      <c r="F66" s="262"/>
      <c r="G66" s="263">
        <v>0</v>
      </c>
      <c r="H66" s="264">
        <f>'Table 3'!H66</f>
        <v>-0.104</v>
      </c>
      <c r="I66" s="265">
        <f t="shared" si="0"/>
        <v>0.15</v>
      </c>
      <c r="J66" s="264"/>
      <c r="K66" s="382">
        <f>'Table 3'!N66</f>
        <v>-9.2691013261102753E-2</v>
      </c>
      <c r="L66" s="265">
        <f t="shared" si="1"/>
        <v>0.3</v>
      </c>
      <c r="M66" s="46"/>
      <c r="N66" s="284" t="str">
        <f t="shared" si="2"/>
        <v>YES</v>
      </c>
      <c r="O66" s="110"/>
    </row>
    <row r="67" spans="2:15" x14ac:dyDescent="0.35">
      <c r="B67" s="369" t="s">
        <v>93</v>
      </c>
      <c r="C67" s="369">
        <v>9.8640000000000008</v>
      </c>
      <c r="D67" s="369">
        <v>9.8369999999999997</v>
      </c>
      <c r="E67" s="2019">
        <v>2.7E-2</v>
      </c>
      <c r="F67" s="2019"/>
      <c r="G67" s="2017">
        <v>-5.7292157970238768E-3</v>
      </c>
      <c r="H67" s="2070">
        <f>'Table 3'!H67</f>
        <v>2.1270784202976123E-2</v>
      </c>
      <c r="I67" s="2120">
        <f t="shared" si="0"/>
        <v>0.3</v>
      </c>
      <c r="J67" s="2070"/>
      <c r="K67" s="378">
        <f>'Table 3'!N67</f>
        <v>2.9179331294405184E-2</v>
      </c>
      <c r="L67" s="2120">
        <f t="shared" si="1"/>
        <v>0.3</v>
      </c>
      <c r="N67" s="273" t="str">
        <f t="shared" si="2"/>
        <v>NO</v>
      </c>
      <c r="O67" s="110"/>
    </row>
    <row r="68" spans="2:15" x14ac:dyDescent="0.35">
      <c r="B68" s="369" t="s">
        <v>94</v>
      </c>
      <c r="C68" s="369">
        <v>12.023</v>
      </c>
      <c r="D68" s="369">
        <v>12.023999999999999</v>
      </c>
      <c r="E68" s="2019">
        <v>-2E-3</v>
      </c>
      <c r="F68" s="2019"/>
      <c r="G68" s="2017">
        <v>-1.1592581724819541E-2</v>
      </c>
      <c r="H68" s="2070">
        <f>'Table 3'!H68</f>
        <v>-1.3592581724819541E-2</v>
      </c>
      <c r="I68" s="2120">
        <f t="shared" si="0"/>
        <v>0.3</v>
      </c>
      <c r="J68" s="2070"/>
      <c r="K68" s="378">
        <f>'Table 3'!N68</f>
        <v>-7.6252552717595385E-3</v>
      </c>
      <c r="L68" s="2120">
        <f t="shared" si="1"/>
        <v>0.3</v>
      </c>
      <c r="N68" s="273" t="str">
        <f t="shared" si="2"/>
        <v>NO</v>
      </c>
      <c r="O68" s="110"/>
    </row>
    <row r="69" spans="2:15" x14ac:dyDescent="0.35">
      <c r="B69" s="369" t="s">
        <v>34</v>
      </c>
      <c r="C69" s="369">
        <v>12.67</v>
      </c>
      <c r="D69" s="369">
        <v>12.611000000000001</v>
      </c>
      <c r="E69" s="2019">
        <v>5.8999999999999997E-2</v>
      </c>
      <c r="F69" s="2019"/>
      <c r="G69" s="2017">
        <v>-9.7974526963647748E-3</v>
      </c>
      <c r="H69" s="2070">
        <f>'Table 3'!H69</f>
        <v>4.920254730363522E-2</v>
      </c>
      <c r="I69" s="2120">
        <f t="shared" si="0"/>
        <v>0.3</v>
      </c>
      <c r="J69" s="2070"/>
      <c r="K69" s="378">
        <f>'Table 3'!N69</f>
        <v>4.4051006509450451E-2</v>
      </c>
      <c r="L69" s="2120">
        <f t="shared" si="1"/>
        <v>0.3</v>
      </c>
      <c r="N69" s="273" t="str">
        <f t="shared" si="2"/>
        <v>NO</v>
      </c>
      <c r="O69" s="110"/>
    </row>
    <row r="70" spans="2:15" x14ac:dyDescent="0.35">
      <c r="B70" s="369" t="s">
        <v>95</v>
      </c>
      <c r="C70" s="369">
        <v>10.539</v>
      </c>
      <c r="D70" s="369">
        <v>10.417</v>
      </c>
      <c r="E70" s="2019">
        <v>0.122</v>
      </c>
      <c r="F70" s="2019"/>
      <c r="G70" s="2017">
        <v>-4.1226225620848053E-4</v>
      </c>
      <c r="H70" s="2070">
        <f>'Table 3'!H70</f>
        <v>0.12158773774379152</v>
      </c>
      <c r="I70" s="2120">
        <f t="shared" si="0"/>
        <v>0.45</v>
      </c>
      <c r="J70" s="2070"/>
      <c r="K70" s="378">
        <f>'Table 3'!N70</f>
        <v>0.14137753974580614</v>
      </c>
      <c r="L70" s="2120">
        <f t="shared" si="1"/>
        <v>0.45</v>
      </c>
      <c r="N70" s="273" t="str">
        <f t="shared" si="2"/>
        <v>NO</v>
      </c>
      <c r="O70" s="110"/>
    </row>
    <row r="71" spans="2:15" x14ac:dyDescent="0.35">
      <c r="B71" s="369" t="s">
        <v>96</v>
      </c>
      <c r="C71" s="369">
        <v>15.414</v>
      </c>
      <c r="D71" s="369">
        <v>14.967000000000001</v>
      </c>
      <c r="E71" s="2019">
        <v>0.44800000000000001</v>
      </c>
      <c r="F71" s="2019"/>
      <c r="G71" s="2017">
        <v>2.3552561155770063E-4</v>
      </c>
      <c r="H71" s="2070">
        <f>'Table 3'!H71</f>
        <v>0.44823552561155772</v>
      </c>
      <c r="I71" s="2120">
        <f t="shared" si="0"/>
        <v>0.6</v>
      </c>
      <c r="J71" s="2070"/>
      <c r="K71" s="378">
        <f>'Table 3'!N71</f>
        <v>0.47056321958913472</v>
      </c>
      <c r="L71" s="2120">
        <f t="shared" si="1"/>
        <v>0.6</v>
      </c>
      <c r="N71" s="273" t="str">
        <f t="shared" si="2"/>
        <v>NO</v>
      </c>
      <c r="O71" s="110"/>
    </row>
    <row r="72" spans="2:15" x14ac:dyDescent="0.35">
      <c r="B72" s="369" t="s">
        <v>35</v>
      </c>
      <c r="C72" s="369">
        <v>13.042999999999999</v>
      </c>
      <c r="D72" s="369">
        <v>13.061</v>
      </c>
      <c r="E72" s="2019">
        <v>-1.7999999999999999E-2</v>
      </c>
      <c r="F72" s="2019"/>
      <c r="G72" s="2017">
        <v>-4.6310510865669235E-3</v>
      </c>
      <c r="H72" s="2070">
        <f>'Table 3'!H72</f>
        <v>-2.2631051086566923E-2</v>
      </c>
      <c r="I72" s="2120">
        <f t="shared" si="0"/>
        <v>0.3</v>
      </c>
      <c r="J72" s="2070"/>
      <c r="K72" s="378">
        <f>'Table 3'!N72</f>
        <v>-1.1439436529067393E-2</v>
      </c>
      <c r="L72" s="2120">
        <f t="shared" si="1"/>
        <v>0.3</v>
      </c>
      <c r="N72" s="273" t="str">
        <f t="shared" si="2"/>
        <v>NO</v>
      </c>
      <c r="O72" s="110"/>
    </row>
    <row r="73" spans="2:15" x14ac:dyDescent="0.35">
      <c r="B73" s="369" t="s">
        <v>98</v>
      </c>
      <c r="C73" s="369">
        <v>10.586</v>
      </c>
      <c r="D73" s="369">
        <v>11.01</v>
      </c>
      <c r="E73" s="2019">
        <v>-0.42399999999999999</v>
      </c>
      <c r="F73" s="2019"/>
      <c r="G73" s="2017">
        <v>-1.231063590397719E-2</v>
      </c>
      <c r="H73" s="2070">
        <f>'Table 3'!H73</f>
        <v>-0.43631063590397717</v>
      </c>
      <c r="I73" s="2120">
        <f t="shared" ref="I73:I80" si="3">IF(H73&lt;-0.25,0,IF(H73&lt;-0.1,0.15,IF(H73&lt;0.1,0.3,IF(H73&lt;0.25,0.45,0.6))))</f>
        <v>0</v>
      </c>
      <c r="J73" s="2070"/>
      <c r="K73" s="378">
        <f>'Table 3'!N73</f>
        <v>-0.41875457352782225</v>
      </c>
      <c r="L73" s="2120">
        <f t="shared" ref="L73:L80" si="4">IF(K73&lt;-0.25,0,IF(K73&lt;-0.1,0.15,IF(K73&lt;0.1,0.3,IF(K73&lt;0.25,0.45,0.6))))</f>
        <v>0</v>
      </c>
      <c r="N73" s="273" t="str">
        <f t="shared" ref="N73:N80" si="5">IF(I73&lt;&gt;L73,"YES","NO")</f>
        <v>NO</v>
      </c>
      <c r="O73" s="110"/>
    </row>
    <row r="74" spans="2:15" x14ac:dyDescent="0.35">
      <c r="B74" s="369" t="s">
        <v>99</v>
      </c>
      <c r="C74" s="369">
        <v>12.57</v>
      </c>
      <c r="D74" s="369">
        <v>12.536</v>
      </c>
      <c r="E74" s="2019">
        <v>3.4000000000000002E-2</v>
      </c>
      <c r="F74" s="2019"/>
      <c r="G74" s="2017">
        <v>-8.6840538519297513E-3</v>
      </c>
      <c r="H74" s="2070">
        <f>'Table 3'!H74</f>
        <v>2.5315946148070249E-2</v>
      </c>
      <c r="I74" s="2120">
        <f t="shared" si="3"/>
        <v>0.3</v>
      </c>
      <c r="J74" s="2070"/>
      <c r="K74" s="378">
        <f>'Table 3'!N74</f>
        <v>7.0958991709618946E-2</v>
      </c>
      <c r="L74" s="2120">
        <f t="shared" si="4"/>
        <v>0.3</v>
      </c>
      <c r="N74" s="273" t="str">
        <f t="shared" si="5"/>
        <v>NO</v>
      </c>
      <c r="O74" s="110"/>
    </row>
    <row r="75" spans="2:15" x14ac:dyDescent="0.35">
      <c r="B75" s="369" t="s">
        <v>100</v>
      </c>
      <c r="C75" s="369">
        <v>11.42</v>
      </c>
      <c r="D75" s="369">
        <v>11.571</v>
      </c>
      <c r="E75" s="2019">
        <v>-0.152</v>
      </c>
      <c r="F75" s="2019"/>
      <c r="G75" s="2017">
        <v>-1.9558526633299696E-3</v>
      </c>
      <c r="H75" s="2070">
        <f>'Table 3'!H75</f>
        <v>-0.15395585266332998</v>
      </c>
      <c r="I75" s="2120">
        <f t="shared" si="3"/>
        <v>0.15</v>
      </c>
      <c r="J75" s="2070"/>
      <c r="K75" s="378">
        <f>'Table 3'!N75</f>
        <v>-0.13919311219421468</v>
      </c>
      <c r="L75" s="2120">
        <f t="shared" si="4"/>
        <v>0.15</v>
      </c>
      <c r="N75" s="273" t="str">
        <f t="shared" si="5"/>
        <v>NO</v>
      </c>
      <c r="O75" s="110"/>
    </row>
    <row r="76" spans="2:15" x14ac:dyDescent="0.35">
      <c r="B76" s="369" t="s">
        <v>101</v>
      </c>
      <c r="C76" s="369">
        <v>10.071999999999999</v>
      </c>
      <c r="D76" s="369">
        <v>9.9420000000000002</v>
      </c>
      <c r="E76" s="2019">
        <v>0.13</v>
      </c>
      <c r="F76" s="2019"/>
      <c r="G76" s="2017">
        <v>-2.6925729239139118E-3</v>
      </c>
      <c r="H76" s="2070">
        <f>'Table 3'!H76</f>
        <v>0.12730742707608608</v>
      </c>
      <c r="I76" s="2120">
        <f t="shared" si="3"/>
        <v>0.45</v>
      </c>
      <c r="J76" s="2070"/>
      <c r="K76" s="378">
        <f>'Table 3'!N76</f>
        <v>0.16147356794256384</v>
      </c>
      <c r="L76" s="2120">
        <f t="shared" si="4"/>
        <v>0.45</v>
      </c>
      <c r="N76" s="273" t="str">
        <f t="shared" si="5"/>
        <v>NO</v>
      </c>
      <c r="O76" s="110"/>
    </row>
    <row r="77" spans="2:15" x14ac:dyDescent="0.35">
      <c r="B77" s="381" t="s">
        <v>272</v>
      </c>
      <c r="C77" s="381">
        <v>9.9</v>
      </c>
      <c r="D77" s="381">
        <v>9.6820000000000004</v>
      </c>
      <c r="E77" s="262">
        <v>0.218</v>
      </c>
      <c r="F77" s="262"/>
      <c r="G77" s="263">
        <v>-6.912114077394293E-4</v>
      </c>
      <c r="H77" s="264">
        <f>'Table 3'!H77</f>
        <v>0.21730878859226058</v>
      </c>
      <c r="I77" s="265">
        <f t="shared" si="3"/>
        <v>0.45</v>
      </c>
      <c r="J77" s="264"/>
      <c r="K77" s="382">
        <f>'Table 3'!N77</f>
        <v>0.30733496326378767</v>
      </c>
      <c r="L77" s="265">
        <f t="shared" si="4"/>
        <v>0.6</v>
      </c>
      <c r="M77" s="46"/>
      <c r="N77" s="284" t="str">
        <f t="shared" si="5"/>
        <v>YES</v>
      </c>
      <c r="O77" s="110"/>
    </row>
    <row r="78" spans="2:15" x14ac:dyDescent="0.35">
      <c r="B78" s="369" t="s">
        <v>102</v>
      </c>
      <c r="C78" s="369">
        <v>11.052</v>
      </c>
      <c r="D78" s="369">
        <v>11.066000000000001</v>
      </c>
      <c r="E78" s="2019">
        <v>-1.4999999999999999E-2</v>
      </c>
      <c r="F78" s="2019"/>
      <c r="G78" s="2017">
        <v>-4.5488548134100143E-4</v>
      </c>
      <c r="H78" s="2070">
        <f>'Table 3'!H78</f>
        <v>-1.5454885481341002E-2</v>
      </c>
      <c r="I78" s="2120">
        <f t="shared" si="3"/>
        <v>0.3</v>
      </c>
      <c r="J78" s="2070"/>
      <c r="K78" s="378">
        <f>'Table 3'!N78</f>
        <v>2.1896873615434112E-3</v>
      </c>
      <c r="L78" s="2120">
        <f t="shared" si="4"/>
        <v>0.3</v>
      </c>
      <c r="N78" s="273" t="str">
        <f t="shared" si="5"/>
        <v>NO</v>
      </c>
      <c r="O78" s="110"/>
    </row>
    <row r="79" spans="2:15" x14ac:dyDescent="0.35">
      <c r="B79" s="369" t="s">
        <v>103</v>
      </c>
      <c r="C79" s="369">
        <v>12.156000000000001</v>
      </c>
      <c r="D79" s="369">
        <v>12.189</v>
      </c>
      <c r="E79" s="2019">
        <v>-3.2000000000000001E-2</v>
      </c>
      <c r="F79" s="2019"/>
      <c r="G79" s="2017">
        <v>0</v>
      </c>
      <c r="H79" s="2070">
        <f>'Table 3'!H79</f>
        <v>-3.2000000000000001E-2</v>
      </c>
      <c r="I79" s="2120">
        <f t="shared" si="3"/>
        <v>0.3</v>
      </c>
      <c r="J79" s="2070"/>
      <c r="K79" s="378">
        <f>'Table 3'!N79</f>
        <v>-5.247005524218102E-2</v>
      </c>
      <c r="L79" s="2120">
        <f t="shared" si="4"/>
        <v>0.3</v>
      </c>
      <c r="N79" s="273" t="str">
        <f t="shared" si="5"/>
        <v>NO</v>
      </c>
      <c r="O79" s="110"/>
    </row>
    <row r="80" spans="2:15" x14ac:dyDescent="0.35">
      <c r="B80" s="369" t="s">
        <v>104</v>
      </c>
      <c r="C80" s="369">
        <v>11.471</v>
      </c>
      <c r="D80" s="369">
        <v>11.153</v>
      </c>
      <c r="E80" s="2018">
        <v>0.318</v>
      </c>
      <c r="F80" s="2018"/>
      <c r="G80" s="1989">
        <v>-3.2684116415831636E-4</v>
      </c>
      <c r="H80" s="1987">
        <f>'Table 3'!H80</f>
        <v>0.31767315883584168</v>
      </c>
      <c r="I80" s="2120">
        <f t="shared" si="3"/>
        <v>0.6</v>
      </c>
      <c r="J80" s="1987"/>
      <c r="K80" s="378">
        <f>'Table 3'!N80</f>
        <v>0.29249120985689153</v>
      </c>
      <c r="L80" s="2120">
        <f t="shared" si="4"/>
        <v>0.6</v>
      </c>
      <c r="N80" s="273" t="str">
        <f t="shared" si="5"/>
        <v>NO</v>
      </c>
      <c r="O80" s="110"/>
    </row>
    <row r="81" spans="7:12" x14ac:dyDescent="0.35">
      <c r="G81" s="1989"/>
      <c r="H81" s="1987"/>
      <c r="I81" s="1987"/>
      <c r="J81" s="1987"/>
      <c r="K81" s="372"/>
      <c r="L81" s="372"/>
    </row>
    <row r="82" spans="7:12" x14ac:dyDescent="0.35">
      <c r="G82" s="1989"/>
      <c r="H82" s="378">
        <f>AVERAGE(H8:H80)</f>
        <v>-8.9210408168746147E-3</v>
      </c>
      <c r="I82" s="378"/>
      <c r="J82" s="378"/>
      <c r="K82" s="372"/>
      <c r="L82" s="372"/>
    </row>
    <row r="83" spans="7:12" x14ac:dyDescent="0.35">
      <c r="G83" s="2018"/>
      <c r="H83" s="1987"/>
      <c r="I83" s="372"/>
      <c r="J83" s="372"/>
      <c r="K83" s="372"/>
      <c r="L83" s="372"/>
    </row>
    <row r="202" spans="6:6" x14ac:dyDescent="0.35">
      <c r="F202" s="2018" t="b">
        <f>'Table 4'!I8=IF(F201&lt;-0.25,"A",IF(F201&lt;-0.1,"B",IF(F201&lt;0.1,"C",IF(F201&lt;0.25,"D","F"))))</f>
        <v>0</v>
      </c>
    </row>
  </sheetData>
  <sortState xmlns:xlrd2="http://schemas.microsoft.com/office/spreadsheetml/2017/richdata2" ref="Q8:R80">
    <sortCondition ref="R8:R80"/>
    <sortCondition ref="Q8:Q80"/>
  </sortState>
  <mergeCells count="6">
    <mergeCell ref="B1:N1"/>
    <mergeCell ref="B3:N3"/>
    <mergeCell ref="H5:I5"/>
    <mergeCell ref="K5:L5"/>
    <mergeCell ref="N5:N6"/>
    <mergeCell ref="C6:E6"/>
  </mergeCells>
  <pageMargins left="0.7" right="0.7" top="0.75" bottom="0.75" header="0.3" footer="0.3"/>
  <pageSetup scale="86" fitToHeight="0" orientation="landscape" r:id="rId1"/>
</worksheet>
</file>

<file path=xl/worksheets/sheet3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271">
    <tabColor theme="9" tint="0.59999389629810485"/>
    <pageSetUpPr fitToPage="1"/>
  </sheetPr>
  <dimension ref="A1:P203"/>
  <sheetViews>
    <sheetView workbookViewId="0">
      <selection activeCell="J12" sqref="J12"/>
    </sheetView>
  </sheetViews>
  <sheetFormatPr defaultColWidth="9.08984375" defaultRowHeight="13" x14ac:dyDescent="0.3"/>
  <cols>
    <col min="2" max="2" width="28.08984375" customWidth="1"/>
    <col min="3" max="3" width="2.54296875" customWidth="1"/>
    <col min="4" max="4" width="35.54296875" customWidth="1"/>
    <col min="5" max="5" width="2" customWidth="1"/>
    <col min="6" max="6" width="31.08984375" customWidth="1"/>
    <col min="7" max="7" width="2.08984375" customWidth="1"/>
    <col min="8" max="8" width="23.453125" customWidth="1"/>
    <col min="9" max="9" width="2.453125" customWidth="1"/>
    <col min="10" max="10" width="27.6328125" customWidth="1"/>
  </cols>
  <sheetData>
    <row r="1" spans="2:10" ht="14.5" x14ac:dyDescent="0.35">
      <c r="B1" s="3638" t="s">
        <v>609</v>
      </c>
      <c r="C1" s="3638"/>
      <c r="D1" s="3638"/>
      <c r="E1" s="3638"/>
      <c r="F1" s="3638"/>
      <c r="G1" s="3638"/>
      <c r="H1" s="3638"/>
      <c r="I1" s="3638"/>
      <c r="J1" s="3638"/>
    </row>
    <row r="2" spans="2:10" ht="14.5" x14ac:dyDescent="0.35">
      <c r="B2" s="372"/>
      <c r="C2" s="372"/>
    </row>
    <row r="3" spans="2:10" ht="28.5" x14ac:dyDescent="0.65">
      <c r="B3" s="3619" t="s">
        <v>610</v>
      </c>
      <c r="C3" s="3619"/>
      <c r="D3" s="3619"/>
      <c r="E3" s="3619"/>
      <c r="F3" s="3619"/>
      <c r="G3" s="3619"/>
      <c r="H3" s="3619"/>
      <c r="I3" s="3619"/>
      <c r="J3" s="3619"/>
    </row>
    <row r="5" spans="2:10" ht="25.5" customHeight="1" thickBot="1" x14ac:dyDescent="0.4">
      <c r="B5" s="282" t="s">
        <v>1725</v>
      </c>
      <c r="C5" s="282"/>
      <c r="D5" s="282" t="s">
        <v>1726</v>
      </c>
      <c r="E5" s="282"/>
      <c r="F5" s="282" t="s">
        <v>1727</v>
      </c>
      <c r="G5" s="282"/>
      <c r="H5" s="282" t="s">
        <v>1728</v>
      </c>
      <c r="I5" s="282"/>
      <c r="J5" s="282" t="s">
        <v>1729</v>
      </c>
    </row>
    <row r="6" spans="2:10" ht="25.5" customHeight="1" thickTop="1" x14ac:dyDescent="0.35">
      <c r="B6" s="283" t="s">
        <v>613</v>
      </c>
      <c r="C6" s="283"/>
      <c r="D6" s="283" t="s">
        <v>614</v>
      </c>
      <c r="E6" s="283"/>
      <c r="F6" s="283" t="s">
        <v>615</v>
      </c>
      <c r="G6" s="283"/>
      <c r="H6" s="283" t="s">
        <v>616</v>
      </c>
      <c r="I6" s="283"/>
      <c r="J6" s="283" t="s">
        <v>617</v>
      </c>
    </row>
    <row r="7" spans="2:10" s="6" customFormat="1" ht="27" customHeight="1" x14ac:dyDescent="0.3">
      <c r="B7" s="383" t="s">
        <v>48</v>
      </c>
      <c r="C7" s="387"/>
      <c r="D7" s="383" t="s">
        <v>47</v>
      </c>
      <c r="E7" s="387"/>
      <c r="F7" s="383" t="s">
        <v>39</v>
      </c>
      <c r="G7" s="387"/>
      <c r="H7" s="383" t="s">
        <v>38</v>
      </c>
      <c r="I7" s="387"/>
      <c r="J7" s="383" t="s">
        <v>37</v>
      </c>
    </row>
    <row r="8" spans="2:10" s="6" customFormat="1" ht="21" customHeight="1" x14ac:dyDescent="0.3">
      <c r="B8" s="383" t="s">
        <v>60</v>
      </c>
      <c r="C8" s="387"/>
      <c r="D8" s="383" t="s">
        <v>49</v>
      </c>
      <c r="E8" s="387"/>
      <c r="F8" s="383" t="s">
        <v>41</v>
      </c>
      <c r="G8" s="387"/>
      <c r="H8" s="383" t="s">
        <v>40</v>
      </c>
      <c r="I8" s="387"/>
      <c r="J8" s="383" t="s">
        <v>66</v>
      </c>
    </row>
    <row r="9" spans="2:10" s="6" customFormat="1" ht="30" customHeight="1" x14ac:dyDescent="0.3">
      <c r="B9" s="383" t="s">
        <v>61</v>
      </c>
      <c r="C9" s="387"/>
      <c r="D9" s="383" t="s">
        <v>1185</v>
      </c>
      <c r="E9" s="387"/>
      <c r="F9" s="383" t="s">
        <v>42</v>
      </c>
      <c r="G9" s="387"/>
      <c r="H9" s="383" t="s">
        <v>44</v>
      </c>
      <c r="I9" s="387"/>
      <c r="J9" s="383" t="s">
        <v>96</v>
      </c>
    </row>
    <row r="10" spans="2:10" s="6" customFormat="1" ht="35.25" customHeight="1" x14ac:dyDescent="0.3">
      <c r="B10" s="383" t="s">
        <v>64</v>
      </c>
      <c r="C10" s="387"/>
      <c r="D10" s="383" t="s">
        <v>52</v>
      </c>
      <c r="E10" s="387"/>
      <c r="F10" s="383" t="s">
        <v>529</v>
      </c>
      <c r="G10" s="387"/>
      <c r="H10" s="383" t="s">
        <v>46</v>
      </c>
      <c r="I10" s="387"/>
      <c r="J10" s="384" t="s">
        <v>272</v>
      </c>
    </row>
    <row r="11" spans="2:10" s="6" customFormat="1" ht="21" customHeight="1" x14ac:dyDescent="0.3">
      <c r="B11" s="383" t="s">
        <v>81</v>
      </c>
      <c r="C11" s="387"/>
      <c r="D11" s="383" t="s">
        <v>53</v>
      </c>
      <c r="E11" s="387"/>
      <c r="F11" s="383" t="s">
        <v>45</v>
      </c>
      <c r="G11" s="387"/>
      <c r="H11" s="383" t="s">
        <v>531</v>
      </c>
      <c r="I11" s="387"/>
      <c r="J11" s="383" t="s">
        <v>104</v>
      </c>
    </row>
    <row r="12" spans="2:10" s="6" customFormat="1" ht="24" customHeight="1" x14ac:dyDescent="0.3">
      <c r="B12" s="383" t="s">
        <v>98</v>
      </c>
      <c r="C12" s="387"/>
      <c r="D12" s="383" t="s">
        <v>57</v>
      </c>
      <c r="E12" s="387"/>
      <c r="F12" s="383" t="s">
        <v>2369</v>
      </c>
      <c r="G12" s="387"/>
      <c r="H12" s="383" t="s">
        <v>54</v>
      </c>
      <c r="I12" s="387"/>
      <c r="J12" s="387" t="s">
        <v>618</v>
      </c>
    </row>
    <row r="13" spans="2:10" s="6" customFormat="1" ht="26.25" customHeight="1" x14ac:dyDescent="0.3">
      <c r="B13" s="387" t="s">
        <v>618</v>
      </c>
      <c r="C13" s="387"/>
      <c r="D13" s="383" t="s">
        <v>59</v>
      </c>
      <c r="E13" s="387"/>
      <c r="F13" s="384" t="s">
        <v>269</v>
      </c>
      <c r="G13" s="387"/>
      <c r="H13" s="384" t="s">
        <v>56</v>
      </c>
      <c r="I13" s="387"/>
      <c r="J13" s="387" t="s">
        <v>618</v>
      </c>
    </row>
    <row r="14" spans="2:10" s="6" customFormat="1" ht="27" customHeight="1" x14ac:dyDescent="0.3">
      <c r="B14" s="387" t="s">
        <v>618</v>
      </c>
      <c r="C14" s="387"/>
      <c r="D14" s="383" t="s">
        <v>2370</v>
      </c>
      <c r="E14" s="387"/>
      <c r="F14" s="384" t="s">
        <v>55</v>
      </c>
      <c r="G14" s="387"/>
      <c r="H14" s="383" t="s">
        <v>74</v>
      </c>
      <c r="I14" s="387"/>
      <c r="J14" s="387" t="s">
        <v>618</v>
      </c>
    </row>
    <row r="15" spans="2:10" s="6" customFormat="1" ht="30.75" customHeight="1" x14ac:dyDescent="0.3">
      <c r="B15" s="387" t="s">
        <v>618</v>
      </c>
      <c r="C15" s="387"/>
      <c r="D15" s="383" t="s">
        <v>71</v>
      </c>
      <c r="E15" s="387"/>
      <c r="F15" s="383" t="s">
        <v>58</v>
      </c>
      <c r="G15" s="387"/>
      <c r="H15" s="383" t="s">
        <v>82</v>
      </c>
      <c r="I15" s="387"/>
      <c r="J15" s="387" t="s">
        <v>618</v>
      </c>
    </row>
    <row r="16" spans="2:10" s="6" customFormat="1" ht="45" customHeight="1" x14ac:dyDescent="0.3">
      <c r="B16" s="387" t="s">
        <v>618</v>
      </c>
      <c r="C16" s="387"/>
      <c r="D16" s="383" t="s">
        <v>72</v>
      </c>
      <c r="E16" s="387"/>
      <c r="F16" s="384" t="s">
        <v>62</v>
      </c>
      <c r="G16" s="387"/>
      <c r="H16" s="383" t="s">
        <v>88</v>
      </c>
      <c r="I16" s="387"/>
      <c r="J16" s="387" t="s">
        <v>618</v>
      </c>
    </row>
    <row r="17" spans="2:10" s="6" customFormat="1" ht="21.75" customHeight="1" x14ac:dyDescent="0.3">
      <c r="B17" s="387" t="s">
        <v>618</v>
      </c>
      <c r="C17" s="387"/>
      <c r="D17" s="383" t="s">
        <v>73</v>
      </c>
      <c r="E17" s="387"/>
      <c r="F17" s="383" t="s">
        <v>63</v>
      </c>
      <c r="G17" s="387"/>
      <c r="H17" s="384" t="s">
        <v>90</v>
      </c>
      <c r="I17" s="387"/>
      <c r="J17" s="387" t="s">
        <v>618</v>
      </c>
    </row>
    <row r="18" spans="2:10" s="6" customFormat="1" ht="34.5" customHeight="1" x14ac:dyDescent="0.3">
      <c r="B18" s="387" t="s">
        <v>618</v>
      </c>
      <c r="C18" s="387"/>
      <c r="D18" s="383" t="s">
        <v>75</v>
      </c>
      <c r="E18" s="387"/>
      <c r="F18" s="383" t="s">
        <v>65</v>
      </c>
      <c r="G18" s="387"/>
      <c r="H18" s="383" t="s">
        <v>91</v>
      </c>
      <c r="I18" s="387"/>
      <c r="J18" s="387" t="s">
        <v>618</v>
      </c>
    </row>
    <row r="19" spans="2:10" s="6" customFormat="1" ht="21.75" customHeight="1" x14ac:dyDescent="0.3">
      <c r="B19" s="387" t="s">
        <v>618</v>
      </c>
      <c r="C19" s="387"/>
      <c r="D19" s="383" t="s">
        <v>2371</v>
      </c>
      <c r="E19" s="387"/>
      <c r="F19" s="383" t="s">
        <v>67</v>
      </c>
      <c r="G19" s="387"/>
      <c r="H19" s="383" t="s">
        <v>95</v>
      </c>
      <c r="I19" s="387"/>
      <c r="J19" s="387" t="s">
        <v>618</v>
      </c>
    </row>
    <row r="20" spans="2:10" s="6" customFormat="1" ht="35.25" customHeight="1" x14ac:dyDescent="0.3">
      <c r="B20" s="387" t="s">
        <v>618</v>
      </c>
      <c r="C20" s="387"/>
      <c r="D20" s="383" t="s">
        <v>85</v>
      </c>
      <c r="E20" s="387"/>
      <c r="F20" s="383" t="s">
        <v>114</v>
      </c>
      <c r="G20" s="387"/>
      <c r="H20" s="383" t="s">
        <v>101</v>
      </c>
      <c r="I20" s="387"/>
      <c r="J20" s="387" t="s">
        <v>618</v>
      </c>
    </row>
    <row r="21" spans="2:10" s="6" customFormat="1" ht="35.25" customHeight="1" x14ac:dyDescent="0.3">
      <c r="B21" s="387" t="s">
        <v>618</v>
      </c>
      <c r="C21" s="387"/>
      <c r="D21" s="383" t="s">
        <v>100</v>
      </c>
      <c r="E21" s="387"/>
      <c r="F21" s="383" t="s">
        <v>271</v>
      </c>
      <c r="G21" s="387"/>
      <c r="H21" s="387" t="s">
        <v>618</v>
      </c>
      <c r="I21" s="387"/>
      <c r="J21" s="387" t="s">
        <v>618</v>
      </c>
    </row>
    <row r="22" spans="2:10" s="6" customFormat="1" ht="19.5" customHeight="1" x14ac:dyDescent="0.3">
      <c r="B22" s="387" t="s">
        <v>618</v>
      </c>
      <c r="C22" s="387"/>
      <c r="D22" s="387" t="s">
        <v>618</v>
      </c>
      <c r="E22" s="387"/>
      <c r="F22" s="383" t="s">
        <v>69</v>
      </c>
      <c r="G22" s="387"/>
      <c r="H22" s="387" t="s">
        <v>618</v>
      </c>
      <c r="I22" s="387"/>
      <c r="J22" s="387" t="s">
        <v>618</v>
      </c>
    </row>
    <row r="23" spans="2:10" s="6" customFormat="1" ht="24" customHeight="1" x14ac:dyDescent="0.3">
      <c r="B23" s="387" t="s">
        <v>618</v>
      </c>
      <c r="C23" s="387"/>
      <c r="D23" s="387" t="s">
        <v>618</v>
      </c>
      <c r="E23" s="387"/>
      <c r="F23" s="383" t="s">
        <v>77</v>
      </c>
      <c r="G23" s="387"/>
      <c r="H23" s="387" t="s">
        <v>618</v>
      </c>
      <c r="I23" s="387"/>
      <c r="J23" s="387" t="s">
        <v>618</v>
      </c>
    </row>
    <row r="24" spans="2:10" s="6" customFormat="1" ht="21" customHeight="1" x14ac:dyDescent="0.3">
      <c r="B24" s="387" t="s">
        <v>618</v>
      </c>
      <c r="C24" s="387"/>
      <c r="D24" s="387" t="s">
        <v>618</v>
      </c>
      <c r="E24" s="387"/>
      <c r="F24" s="383" t="s">
        <v>535</v>
      </c>
      <c r="G24" s="387"/>
      <c r="H24" s="387" t="s">
        <v>618</v>
      </c>
      <c r="I24" s="387"/>
      <c r="J24" s="387" t="s">
        <v>618</v>
      </c>
    </row>
    <row r="25" spans="2:10" s="6" customFormat="1" ht="22.5" customHeight="1" x14ac:dyDescent="0.3">
      <c r="B25" s="387" t="s">
        <v>618</v>
      </c>
      <c r="C25" s="387"/>
      <c r="D25" s="387" t="s">
        <v>618</v>
      </c>
      <c r="E25" s="387"/>
      <c r="F25" s="383" t="s">
        <v>1155</v>
      </c>
      <c r="G25" s="387"/>
      <c r="H25" s="387" t="s">
        <v>618</v>
      </c>
      <c r="I25" s="387"/>
      <c r="J25" s="387" t="s">
        <v>618</v>
      </c>
    </row>
    <row r="26" spans="2:10" s="6" customFormat="1" ht="35.25" customHeight="1" x14ac:dyDescent="0.3">
      <c r="B26" s="387" t="s">
        <v>618</v>
      </c>
      <c r="C26" s="387"/>
      <c r="D26" s="387" t="s">
        <v>618</v>
      </c>
      <c r="E26" s="387"/>
      <c r="F26" s="383" t="s">
        <v>80</v>
      </c>
      <c r="G26" s="387"/>
      <c r="H26" s="387" t="s">
        <v>618</v>
      </c>
      <c r="I26" s="387"/>
      <c r="J26" s="387" t="s">
        <v>618</v>
      </c>
    </row>
    <row r="27" spans="2:10" s="6" customFormat="1" ht="15.75" customHeight="1" x14ac:dyDescent="0.3">
      <c r="B27" s="387" t="s">
        <v>618</v>
      </c>
      <c r="C27" s="387"/>
      <c r="D27" s="387" t="s">
        <v>618</v>
      </c>
      <c r="E27" s="387"/>
      <c r="F27" s="383" t="s">
        <v>83</v>
      </c>
      <c r="G27" s="387"/>
      <c r="H27" s="387" t="s">
        <v>618</v>
      </c>
      <c r="I27" s="387"/>
      <c r="J27" s="387" t="s">
        <v>618</v>
      </c>
    </row>
    <row r="28" spans="2:10" s="6" customFormat="1" ht="35.25" customHeight="1" x14ac:dyDescent="0.3">
      <c r="B28" s="387" t="s">
        <v>618</v>
      </c>
      <c r="C28" s="387"/>
      <c r="D28" s="387" t="s">
        <v>618</v>
      </c>
      <c r="E28" s="387"/>
      <c r="F28" s="383" t="s">
        <v>84</v>
      </c>
      <c r="G28" s="387"/>
      <c r="H28" s="387" t="s">
        <v>618</v>
      </c>
      <c r="I28" s="387"/>
      <c r="J28" s="387" t="s">
        <v>618</v>
      </c>
    </row>
    <row r="29" spans="2:10" s="6" customFormat="1" ht="19.5" customHeight="1" x14ac:dyDescent="0.3">
      <c r="B29" s="387"/>
      <c r="C29" s="387"/>
      <c r="D29" s="387" t="s">
        <v>618</v>
      </c>
      <c r="E29" s="387"/>
      <c r="F29" s="383" t="s">
        <v>86</v>
      </c>
      <c r="G29" s="387"/>
      <c r="H29" s="387" t="s">
        <v>618</v>
      </c>
      <c r="I29" s="387"/>
      <c r="J29" s="387" t="s">
        <v>618</v>
      </c>
    </row>
    <row r="30" spans="2:10" s="6" customFormat="1" ht="16.5" customHeight="1" x14ac:dyDescent="0.3">
      <c r="B30" s="387"/>
      <c r="C30" s="387"/>
      <c r="D30" s="387" t="s">
        <v>618</v>
      </c>
      <c r="E30" s="387"/>
      <c r="F30" s="383" t="s">
        <v>87</v>
      </c>
      <c r="G30" s="387"/>
      <c r="H30" s="387" t="s">
        <v>618</v>
      </c>
      <c r="I30" s="387"/>
      <c r="J30" s="387" t="s">
        <v>618</v>
      </c>
    </row>
    <row r="31" spans="2:10" s="6" customFormat="1" ht="24" customHeight="1" x14ac:dyDescent="0.3">
      <c r="B31" s="387"/>
      <c r="C31" s="387"/>
      <c r="D31" s="387" t="s">
        <v>618</v>
      </c>
      <c r="E31" s="387"/>
      <c r="F31" s="383" t="s">
        <v>1715</v>
      </c>
      <c r="G31" s="387"/>
      <c r="H31" s="387" t="s">
        <v>618</v>
      </c>
      <c r="I31" s="387"/>
      <c r="J31" s="387" t="s">
        <v>618</v>
      </c>
    </row>
    <row r="32" spans="2:10" s="6" customFormat="1" ht="35.25" customHeight="1" x14ac:dyDescent="0.3">
      <c r="B32" s="387"/>
      <c r="C32" s="387"/>
      <c r="D32" s="387" t="s">
        <v>618</v>
      </c>
      <c r="E32" s="387"/>
      <c r="F32" s="384" t="s">
        <v>92</v>
      </c>
      <c r="G32" s="387"/>
      <c r="H32" s="387" t="s">
        <v>618</v>
      </c>
      <c r="I32" s="387"/>
      <c r="J32" s="387" t="s">
        <v>618</v>
      </c>
    </row>
    <row r="33" spans="2:10" s="6" customFormat="1" ht="22.5" customHeight="1" x14ac:dyDescent="0.3">
      <c r="B33" s="387"/>
      <c r="C33" s="387"/>
      <c r="D33" s="387" t="s">
        <v>618</v>
      </c>
      <c r="E33" s="387"/>
      <c r="F33" s="383" t="s">
        <v>93</v>
      </c>
      <c r="G33" s="387"/>
      <c r="H33" s="387" t="s">
        <v>618</v>
      </c>
      <c r="I33" s="387"/>
      <c r="J33" s="387" t="s">
        <v>618</v>
      </c>
    </row>
    <row r="34" spans="2:10" s="6" customFormat="1" ht="22.5" customHeight="1" x14ac:dyDescent="0.3">
      <c r="B34" s="387"/>
      <c r="C34" s="387"/>
      <c r="D34" s="387" t="s">
        <v>618</v>
      </c>
      <c r="E34" s="387"/>
      <c r="F34" s="383" t="s">
        <v>94</v>
      </c>
      <c r="G34" s="387"/>
      <c r="H34" s="387"/>
      <c r="I34" s="387"/>
      <c r="J34" s="387"/>
    </row>
    <row r="35" spans="2:10" s="6" customFormat="1" ht="35.25" customHeight="1" x14ac:dyDescent="0.3">
      <c r="B35" s="387"/>
      <c r="C35" s="387"/>
      <c r="D35" s="387" t="s">
        <v>618</v>
      </c>
      <c r="E35" s="387"/>
      <c r="F35" s="383" t="s">
        <v>34</v>
      </c>
      <c r="G35" s="387"/>
      <c r="H35" s="387"/>
      <c r="I35" s="387"/>
      <c r="J35" s="387"/>
    </row>
    <row r="36" spans="2:10" s="6" customFormat="1" ht="23.25" customHeight="1" x14ac:dyDescent="0.3">
      <c r="B36" s="387"/>
      <c r="C36" s="387"/>
      <c r="D36" s="387" t="s">
        <v>618</v>
      </c>
      <c r="E36" s="387"/>
      <c r="F36" s="383" t="s">
        <v>35</v>
      </c>
      <c r="G36" s="387"/>
      <c r="H36" s="387"/>
      <c r="I36" s="387"/>
      <c r="J36" s="387"/>
    </row>
    <row r="37" spans="2:10" s="6" customFormat="1" ht="18.75" customHeight="1" x14ac:dyDescent="0.3">
      <c r="B37" s="387"/>
      <c r="C37" s="387"/>
      <c r="D37" s="387"/>
      <c r="E37" s="387"/>
      <c r="F37" s="383" t="s">
        <v>99</v>
      </c>
      <c r="G37" s="387"/>
      <c r="H37" s="387"/>
      <c r="I37" s="387"/>
      <c r="J37" s="387"/>
    </row>
    <row r="38" spans="2:10" s="6" customFormat="1" ht="20.25" customHeight="1" x14ac:dyDescent="0.3">
      <c r="B38" s="387"/>
      <c r="C38" s="387"/>
      <c r="D38" s="387"/>
      <c r="E38" s="387"/>
      <c r="F38" s="383" t="s">
        <v>102</v>
      </c>
      <c r="G38" s="387"/>
      <c r="H38" s="387"/>
      <c r="I38" s="387"/>
      <c r="J38" s="387"/>
    </row>
    <row r="39" spans="2:10" s="6" customFormat="1" ht="21" customHeight="1" x14ac:dyDescent="0.3">
      <c r="B39" s="387"/>
      <c r="C39" s="387"/>
      <c r="D39" s="387"/>
      <c r="E39" s="387"/>
      <c r="F39" s="383" t="s">
        <v>103</v>
      </c>
      <c r="G39" s="387"/>
      <c r="H39" s="387"/>
      <c r="I39" s="387"/>
      <c r="J39" s="387"/>
    </row>
    <row r="40" spans="2:10" s="6" customFormat="1" x14ac:dyDescent="0.3"/>
    <row r="41" spans="2:10" s="6" customFormat="1" x14ac:dyDescent="0.3"/>
    <row r="42" spans="2:10" s="6" customFormat="1" x14ac:dyDescent="0.3"/>
    <row r="43" spans="2:10" s="6" customFormat="1" x14ac:dyDescent="0.3"/>
    <row r="44" spans="2:10" s="6" customFormat="1" x14ac:dyDescent="0.3"/>
    <row r="45" spans="2:10" s="6" customFormat="1" x14ac:dyDescent="0.3"/>
    <row r="46" spans="2:10" s="6" customFormat="1" x14ac:dyDescent="0.3"/>
    <row r="47" spans="2:10" s="6" customFormat="1" x14ac:dyDescent="0.3"/>
    <row r="48" spans="2:10" s="6" customFormat="1" x14ac:dyDescent="0.3"/>
    <row r="49" s="6" customFormat="1" x14ac:dyDescent="0.3"/>
    <row r="50" s="6" customFormat="1" x14ac:dyDescent="0.3"/>
    <row r="51" s="6" customFormat="1" x14ac:dyDescent="0.3"/>
    <row r="52" s="6" customFormat="1" x14ac:dyDescent="0.3"/>
    <row r="53" s="6" customFormat="1" x14ac:dyDescent="0.3"/>
    <row r="54" s="6" customFormat="1" x14ac:dyDescent="0.3"/>
    <row r="55" s="6" customFormat="1" x14ac:dyDescent="0.3"/>
    <row r="56" s="6" customFormat="1" x14ac:dyDescent="0.3"/>
    <row r="57" s="6" customFormat="1" x14ac:dyDescent="0.3"/>
    <row r="58" s="6" customFormat="1" x14ac:dyDescent="0.3"/>
    <row r="59" s="6" customFormat="1" x14ac:dyDescent="0.3"/>
    <row r="60" s="6" customFormat="1" x14ac:dyDescent="0.3"/>
    <row r="61" s="6" customFormat="1" x14ac:dyDescent="0.3"/>
    <row r="62" s="6" customFormat="1" x14ac:dyDescent="0.3"/>
    <row r="63" s="6" customFormat="1" x14ac:dyDescent="0.3"/>
    <row r="64" s="6" customFormat="1" x14ac:dyDescent="0.3"/>
    <row r="65" s="6" customFormat="1" x14ac:dyDescent="0.3"/>
    <row r="66" s="6" customFormat="1" x14ac:dyDescent="0.3"/>
    <row r="67" s="6" customFormat="1" x14ac:dyDescent="0.3"/>
    <row r="68" s="6" customFormat="1" x14ac:dyDescent="0.3"/>
    <row r="69" s="6" customFormat="1" x14ac:dyDescent="0.3"/>
    <row r="70" s="6" customFormat="1" x14ac:dyDescent="0.3"/>
    <row r="71" s="6" customFormat="1" x14ac:dyDescent="0.3"/>
    <row r="72" s="6" customFormat="1" x14ac:dyDescent="0.3"/>
    <row r="73" s="6" customFormat="1" x14ac:dyDescent="0.3"/>
    <row r="74" s="6" customFormat="1" x14ac:dyDescent="0.3"/>
    <row r="75" s="6" customFormat="1" x14ac:dyDescent="0.3"/>
    <row r="76" s="6" customFormat="1" x14ac:dyDescent="0.3"/>
    <row r="77" s="6" customFormat="1" x14ac:dyDescent="0.3"/>
    <row r="78" s="6" customFormat="1" x14ac:dyDescent="0.3"/>
    <row r="79" s="6" customFormat="1" x14ac:dyDescent="0.3"/>
    <row r="80" s="6" customFormat="1" x14ac:dyDescent="0.3"/>
    <row r="81" s="6" customFormat="1" x14ac:dyDescent="0.3"/>
    <row r="82" s="6" customFormat="1" x14ac:dyDescent="0.3"/>
    <row r="83" s="6" customFormat="1" x14ac:dyDescent="0.3"/>
    <row r="84" s="6" customFormat="1" x14ac:dyDescent="0.3"/>
    <row r="85" s="6" customFormat="1" x14ac:dyDescent="0.3"/>
    <row r="86" s="6" customFormat="1" x14ac:dyDescent="0.3"/>
    <row r="87" s="6" customFormat="1" x14ac:dyDescent="0.3"/>
    <row r="88" s="6" customFormat="1" x14ac:dyDescent="0.3"/>
    <row r="89" s="6" customFormat="1" x14ac:dyDescent="0.3"/>
    <row r="90" s="6" customFormat="1" x14ac:dyDescent="0.3"/>
    <row r="91" s="6" customFormat="1" x14ac:dyDescent="0.3"/>
    <row r="92" s="6" customFormat="1" x14ac:dyDescent="0.3"/>
    <row r="93" s="6" customFormat="1" x14ac:dyDescent="0.3"/>
    <row r="94" s="6" customFormat="1" x14ac:dyDescent="0.3"/>
    <row r="95" s="6" customFormat="1" x14ac:dyDescent="0.3"/>
    <row r="96" s="6" customFormat="1" x14ac:dyDescent="0.3"/>
    <row r="97" spans="6:6" s="6" customFormat="1" x14ac:dyDescent="0.3"/>
    <row r="98" spans="6:6" s="6" customFormat="1" x14ac:dyDescent="0.3"/>
    <row r="99" spans="6:6" s="6" customFormat="1" x14ac:dyDescent="0.3"/>
    <row r="100" spans="6:6" s="6" customFormat="1" x14ac:dyDescent="0.3"/>
    <row r="101" spans="6:6" s="6" customFormat="1" x14ac:dyDescent="0.3"/>
    <row r="102" spans="6:6" s="6" customFormat="1" x14ac:dyDescent="0.3"/>
    <row r="103" spans="6:6" s="6" customFormat="1" x14ac:dyDescent="0.3"/>
    <row r="104" spans="6:6" s="6" customFormat="1" x14ac:dyDescent="0.3"/>
    <row r="105" spans="6:6" x14ac:dyDescent="0.3">
      <c r="F105" s="6"/>
    </row>
    <row r="106" spans="6:6" x14ac:dyDescent="0.3">
      <c r="F106" s="6"/>
    </row>
    <row r="107" spans="6:6" x14ac:dyDescent="0.3">
      <c r="F107" s="6"/>
    </row>
    <row r="108" spans="6:6" x14ac:dyDescent="0.3">
      <c r="F108" s="6"/>
    </row>
    <row r="109" spans="6:6" x14ac:dyDescent="0.3">
      <c r="F109" s="6"/>
    </row>
    <row r="110" spans="6:6" x14ac:dyDescent="0.3">
      <c r="F110" s="6"/>
    </row>
    <row r="111" spans="6:6" x14ac:dyDescent="0.3">
      <c r="F111" s="6"/>
    </row>
    <row r="112" spans="6:6" x14ac:dyDescent="0.3">
      <c r="F112" s="6"/>
    </row>
    <row r="113" spans="6:6" x14ac:dyDescent="0.3">
      <c r="F113" s="6"/>
    </row>
    <row r="114" spans="6:6" x14ac:dyDescent="0.3">
      <c r="F114" s="6"/>
    </row>
    <row r="115" spans="6:6" x14ac:dyDescent="0.3">
      <c r="F115" s="6"/>
    </row>
    <row r="116" spans="6:6" x14ac:dyDescent="0.3">
      <c r="F116" s="6"/>
    </row>
    <row r="117" spans="6:6" x14ac:dyDescent="0.3">
      <c r="F117" s="6"/>
    </row>
    <row r="118" spans="6:6" x14ac:dyDescent="0.3">
      <c r="F118" s="6"/>
    </row>
    <row r="119" spans="6:6" x14ac:dyDescent="0.3">
      <c r="F119" s="6"/>
    </row>
    <row r="120" spans="6:6" x14ac:dyDescent="0.3">
      <c r="F120" s="6"/>
    </row>
    <row r="121" spans="6:6" x14ac:dyDescent="0.3">
      <c r="F121" s="6"/>
    </row>
    <row r="122" spans="6:6" x14ac:dyDescent="0.3">
      <c r="F122" s="6"/>
    </row>
    <row r="123" spans="6:6" x14ac:dyDescent="0.3">
      <c r="F123" s="6"/>
    </row>
    <row r="124" spans="6:6" x14ac:dyDescent="0.3">
      <c r="F124" s="6"/>
    </row>
    <row r="125" spans="6:6" x14ac:dyDescent="0.3">
      <c r="F125" s="6"/>
    </row>
    <row r="126" spans="6:6" x14ac:dyDescent="0.3">
      <c r="F126" s="6"/>
    </row>
    <row r="127" spans="6:6" x14ac:dyDescent="0.3">
      <c r="F127" s="6"/>
    </row>
    <row r="128" spans="6:6" x14ac:dyDescent="0.3">
      <c r="F128" s="6"/>
    </row>
    <row r="129" spans="6:6" x14ac:dyDescent="0.3">
      <c r="F129" s="6"/>
    </row>
    <row r="130" spans="6:6" x14ac:dyDescent="0.3">
      <c r="F130" s="6"/>
    </row>
    <row r="131" spans="6:6" x14ac:dyDescent="0.3">
      <c r="F131" s="6"/>
    </row>
    <row r="132" spans="6:6" x14ac:dyDescent="0.3">
      <c r="F132" s="6"/>
    </row>
    <row r="133" spans="6:6" x14ac:dyDescent="0.3">
      <c r="F133" s="6"/>
    </row>
    <row r="134" spans="6:6" x14ac:dyDescent="0.3">
      <c r="F134" s="6"/>
    </row>
    <row r="135" spans="6:6" x14ac:dyDescent="0.3">
      <c r="F135" s="6"/>
    </row>
    <row r="136" spans="6:6" x14ac:dyDescent="0.3">
      <c r="F136" s="6"/>
    </row>
    <row r="137" spans="6:6" x14ac:dyDescent="0.3">
      <c r="F137" s="6"/>
    </row>
    <row r="138" spans="6:6" x14ac:dyDescent="0.3">
      <c r="F138" s="6"/>
    </row>
    <row r="139" spans="6:6" x14ac:dyDescent="0.3">
      <c r="F139" s="6"/>
    </row>
    <row r="140" spans="6:6" x14ac:dyDescent="0.3">
      <c r="F140" s="6"/>
    </row>
    <row r="141" spans="6:6" x14ac:dyDescent="0.3">
      <c r="F141" s="6"/>
    </row>
    <row r="142" spans="6:6" x14ac:dyDescent="0.3">
      <c r="F142" s="6"/>
    </row>
    <row r="143" spans="6:6" x14ac:dyDescent="0.3">
      <c r="F143" s="6"/>
    </row>
    <row r="144" spans="6:6" x14ac:dyDescent="0.3">
      <c r="F144" s="6"/>
    </row>
    <row r="145" spans="6:6" x14ac:dyDescent="0.3">
      <c r="F145" s="6"/>
    </row>
    <row r="146" spans="6:6" x14ac:dyDescent="0.3">
      <c r="F146" s="6"/>
    </row>
    <row r="147" spans="6:6" x14ac:dyDescent="0.3">
      <c r="F147" s="6"/>
    </row>
    <row r="148" spans="6:6" x14ac:dyDescent="0.3">
      <c r="F148" s="6"/>
    </row>
    <row r="149" spans="6:6" x14ac:dyDescent="0.3">
      <c r="F149" s="6"/>
    </row>
    <row r="150" spans="6:6" x14ac:dyDescent="0.3">
      <c r="F150" s="6"/>
    </row>
    <row r="151" spans="6:6" x14ac:dyDescent="0.3">
      <c r="F151" s="6"/>
    </row>
    <row r="152" spans="6:6" x14ac:dyDescent="0.3">
      <c r="F152" s="6"/>
    </row>
    <row r="153" spans="6:6" x14ac:dyDescent="0.3">
      <c r="F153" s="6"/>
    </row>
    <row r="154" spans="6:6" x14ac:dyDescent="0.3">
      <c r="F154" s="6"/>
    </row>
    <row r="155" spans="6:6" x14ac:dyDescent="0.3">
      <c r="F155" s="6"/>
    </row>
    <row r="156" spans="6:6" x14ac:dyDescent="0.3">
      <c r="F156" s="6"/>
    </row>
    <row r="157" spans="6:6" x14ac:dyDescent="0.3">
      <c r="F157" s="6"/>
    </row>
    <row r="158" spans="6:6" x14ac:dyDescent="0.3">
      <c r="F158" s="6"/>
    </row>
    <row r="159" spans="6:6" x14ac:dyDescent="0.3">
      <c r="F159" s="6"/>
    </row>
    <row r="160" spans="6:6" x14ac:dyDescent="0.3">
      <c r="F160" s="6"/>
    </row>
    <row r="161" spans="6:6" x14ac:dyDescent="0.3">
      <c r="F161" s="6"/>
    </row>
    <row r="162" spans="6:6" x14ac:dyDescent="0.3">
      <c r="F162" s="6"/>
    </row>
    <row r="163" spans="6:6" x14ac:dyDescent="0.3">
      <c r="F163" s="6"/>
    </row>
    <row r="164" spans="6:6" x14ac:dyDescent="0.3">
      <c r="F164" s="6"/>
    </row>
    <row r="165" spans="6:6" x14ac:dyDescent="0.3">
      <c r="F165" s="6"/>
    </row>
    <row r="166" spans="6:6" x14ac:dyDescent="0.3">
      <c r="F166" s="6"/>
    </row>
    <row r="167" spans="6:6" x14ac:dyDescent="0.3">
      <c r="F167" s="6"/>
    </row>
    <row r="168" spans="6:6" x14ac:dyDescent="0.3">
      <c r="F168" s="6"/>
    </row>
    <row r="169" spans="6:6" x14ac:dyDescent="0.3">
      <c r="F169" s="6"/>
    </row>
    <row r="170" spans="6:6" x14ac:dyDescent="0.3">
      <c r="F170" s="6"/>
    </row>
    <row r="171" spans="6:6" x14ac:dyDescent="0.3">
      <c r="F171" s="6"/>
    </row>
    <row r="172" spans="6:6" x14ac:dyDescent="0.3">
      <c r="F172" s="6"/>
    </row>
    <row r="173" spans="6:6" x14ac:dyDescent="0.3">
      <c r="F173" s="6"/>
    </row>
    <row r="174" spans="6:6" x14ac:dyDescent="0.3">
      <c r="F174" s="6"/>
    </row>
    <row r="175" spans="6:6" x14ac:dyDescent="0.3">
      <c r="F175" s="6"/>
    </row>
    <row r="176" spans="6:6" x14ac:dyDescent="0.3">
      <c r="F176" s="6"/>
    </row>
    <row r="177" spans="6:6" x14ac:dyDescent="0.3">
      <c r="F177" s="6"/>
    </row>
    <row r="178" spans="6:6" x14ac:dyDescent="0.3">
      <c r="F178" s="6"/>
    </row>
    <row r="179" spans="6:6" x14ac:dyDescent="0.3">
      <c r="F179" s="6"/>
    </row>
    <row r="180" spans="6:6" x14ac:dyDescent="0.3">
      <c r="F180" s="6"/>
    </row>
    <row r="181" spans="6:6" x14ac:dyDescent="0.3">
      <c r="F181" s="6"/>
    </row>
    <row r="182" spans="6:6" x14ac:dyDescent="0.3">
      <c r="F182" s="6"/>
    </row>
    <row r="183" spans="6:6" x14ac:dyDescent="0.3">
      <c r="F183" s="6"/>
    </row>
    <row r="184" spans="6:6" x14ac:dyDescent="0.3">
      <c r="F184" s="6"/>
    </row>
    <row r="185" spans="6:6" x14ac:dyDescent="0.3">
      <c r="F185" s="6"/>
    </row>
    <row r="186" spans="6:6" x14ac:dyDescent="0.3">
      <c r="F186" s="6"/>
    </row>
    <row r="187" spans="6:6" x14ac:dyDescent="0.3">
      <c r="F187" s="6"/>
    </row>
    <row r="188" spans="6:6" x14ac:dyDescent="0.3">
      <c r="F188" s="6"/>
    </row>
    <row r="189" spans="6:6" x14ac:dyDescent="0.3">
      <c r="F189" s="6"/>
    </row>
    <row r="190" spans="6:6" x14ac:dyDescent="0.3">
      <c r="F190" s="6"/>
    </row>
    <row r="191" spans="6:6" x14ac:dyDescent="0.3">
      <c r="F191" s="6"/>
    </row>
    <row r="192" spans="6:6" x14ac:dyDescent="0.3">
      <c r="F192" s="6"/>
    </row>
    <row r="193" spans="1:16" x14ac:dyDescent="0.3">
      <c r="F193" s="6"/>
    </row>
    <row r="194" spans="1:16" x14ac:dyDescent="0.3">
      <c r="F194" s="6"/>
    </row>
    <row r="195" spans="1:16" x14ac:dyDescent="0.3">
      <c r="F195" s="6"/>
    </row>
    <row r="203" spans="1:16" s="373" customFormat="1" ht="14.5" x14ac:dyDescent="0.3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</row>
  </sheetData>
  <mergeCells count="2">
    <mergeCell ref="B1:J1"/>
    <mergeCell ref="B3:J3"/>
  </mergeCells>
  <pageMargins left="0.7" right="0.7" top="0.75" bottom="0.75" header="0.3" footer="0.3"/>
  <pageSetup scale="56" orientation="portrait" r:id="rId1"/>
</worksheet>
</file>

<file path=xl/worksheets/sheet3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272">
    <tabColor theme="9" tint="0.59999389629810485"/>
    <pageSetUpPr fitToPage="1"/>
  </sheetPr>
  <dimension ref="B1:R79"/>
  <sheetViews>
    <sheetView topLeftCell="D1" workbookViewId="0">
      <selection activeCell="J12" sqref="J12"/>
    </sheetView>
  </sheetViews>
  <sheetFormatPr defaultColWidth="9.08984375" defaultRowHeight="13" x14ac:dyDescent="0.3"/>
  <cols>
    <col min="1" max="1" width="9.08984375" customWidth="1"/>
    <col min="2" max="2" width="55" customWidth="1"/>
    <col min="3" max="3" width="13.36328125" customWidth="1"/>
    <col min="4" max="4" width="14.6328125" customWidth="1"/>
    <col min="5" max="5" width="50.08984375" customWidth="1"/>
    <col min="6" max="6" width="14.6328125" style="15" customWidth="1"/>
    <col min="7" max="12" width="14.6328125" customWidth="1"/>
  </cols>
  <sheetData>
    <row r="1" spans="2:18" ht="26" x14ac:dyDescent="0.3">
      <c r="C1" s="15"/>
      <c r="D1" s="15"/>
      <c r="E1" s="269" t="s">
        <v>454</v>
      </c>
      <c r="F1" s="269" t="s">
        <v>447</v>
      </c>
      <c r="G1" s="269" t="s">
        <v>259</v>
      </c>
      <c r="H1" s="269" t="s">
        <v>450</v>
      </c>
      <c r="I1" s="269" t="s">
        <v>451</v>
      </c>
      <c r="J1" s="332" t="s">
        <v>452</v>
      </c>
      <c r="K1" s="332" t="s">
        <v>215</v>
      </c>
      <c r="L1" s="332" t="s">
        <v>453</v>
      </c>
      <c r="M1" s="289"/>
      <c r="N1" s="289"/>
      <c r="O1" s="289"/>
      <c r="P1" s="289"/>
      <c r="Q1" s="289"/>
      <c r="R1" s="289"/>
    </row>
    <row r="2" spans="2:18" ht="15.5" x14ac:dyDescent="0.35">
      <c r="B2" s="369" t="s">
        <v>2781</v>
      </c>
      <c r="C2" s="1"/>
      <c r="E2" s="2" t="s">
        <v>37</v>
      </c>
      <c r="F2" s="15">
        <v>2013</v>
      </c>
      <c r="G2" s="137">
        <f>'Table 4'!K8</f>
        <v>0.67870683784644081</v>
      </c>
      <c r="H2" s="1">
        <f>J2/K2</f>
        <v>1911.6650115363889</v>
      </c>
      <c r="I2" s="1">
        <f>J2/L2</f>
        <v>12046.179144665177</v>
      </c>
      <c r="J2" s="1">
        <f>'Table 2'!L8</f>
        <v>22261339.059341248</v>
      </c>
      <c r="K2" s="1">
        <f>HLOOKUP($E2,'2013 Benchmarking Calculations'!$I$3:$CC$199,53)</f>
        <v>11645</v>
      </c>
      <c r="L2" s="1">
        <f>HLOOKUP($E2,'2013 Benchmarking Calculations'!$I$3:$CC$199,71)</f>
        <v>1848</v>
      </c>
      <c r="M2" s="289"/>
    </row>
    <row r="3" spans="2:18" ht="14.5" x14ac:dyDescent="0.35">
      <c r="B3" s="369" t="s">
        <v>2793</v>
      </c>
      <c r="C3" s="1"/>
      <c r="E3" s="2" t="s">
        <v>38</v>
      </c>
      <c r="F3" s="15">
        <v>2013</v>
      </c>
      <c r="G3" s="137">
        <f>'Table 4'!K9</f>
        <v>0.16956401064931961</v>
      </c>
      <c r="H3" s="1">
        <f t="shared" ref="H3:H66" si="0">J3/K3</f>
        <v>895.83591244350168</v>
      </c>
      <c r="I3" s="1">
        <f t="shared" ref="I3:I66" si="1">J3/L3</f>
        <v>16212.682545852504</v>
      </c>
      <c r="J3" s="1">
        <f>'Table 2'!L9</f>
        <v>1491566.7942184303</v>
      </c>
      <c r="K3" s="1">
        <f>HLOOKUP($E3,'2013 Benchmarking Calculations'!$I$3:$CC$199,53)</f>
        <v>1665</v>
      </c>
      <c r="L3" s="1">
        <f>HLOOKUP($E3,'2013 Benchmarking Calculations'!$I$3:$CC$199,71)</f>
        <v>92</v>
      </c>
      <c r="M3" s="2"/>
      <c r="N3" s="2"/>
    </row>
    <row r="4" spans="2:18" ht="14.5" x14ac:dyDescent="0.35">
      <c r="B4" s="369" t="s">
        <v>2805</v>
      </c>
      <c r="C4" s="1"/>
      <c r="E4" s="2" t="s">
        <v>39</v>
      </c>
      <c r="F4" s="15">
        <v>2013</v>
      </c>
      <c r="G4" s="137">
        <f>'Table 4'!K10</f>
        <v>4.6734419731767507E-2</v>
      </c>
      <c r="H4" s="1">
        <f t="shared" si="0"/>
        <v>645.95995448171436</v>
      </c>
      <c r="I4" s="1">
        <f t="shared" si="1"/>
        <v>29017.392112560607</v>
      </c>
      <c r="J4" s="1">
        <f>'Table 2'!L10</f>
        <v>23242931.082161047</v>
      </c>
      <c r="K4" s="1">
        <f>HLOOKUP($E4,'2013 Benchmarking Calculations'!$I$3:$CC$199,53)</f>
        <v>35982</v>
      </c>
      <c r="L4" s="1">
        <f>HLOOKUP($E4,'2013 Benchmarking Calculations'!$I$3:$CC$199,71)</f>
        <v>801</v>
      </c>
      <c r="M4" s="2"/>
      <c r="N4" s="2"/>
    </row>
    <row r="5" spans="2:18" ht="14.5" x14ac:dyDescent="0.35">
      <c r="B5" s="369" t="s">
        <v>2817</v>
      </c>
      <c r="C5" s="1"/>
      <c r="E5" s="2" t="s">
        <v>40</v>
      </c>
      <c r="F5" s="15">
        <v>2013</v>
      </c>
      <c r="G5" s="137">
        <f>'Table 4'!K11</f>
        <v>0.1313856533339878</v>
      </c>
      <c r="H5" s="1">
        <f t="shared" si="0"/>
        <v>731.02923097884491</v>
      </c>
      <c r="I5" s="1">
        <f t="shared" si="1"/>
        <v>13939.044794950585</v>
      </c>
      <c r="J5" s="1">
        <f>'Table 2'!L11</f>
        <v>7206486.1589894528</v>
      </c>
      <c r="K5" s="1">
        <f>HLOOKUP($E5,'2013 Benchmarking Calculations'!$I$3:$CC$199,53)</f>
        <v>9858</v>
      </c>
      <c r="L5" s="1">
        <f>HLOOKUP($E5,'2013 Benchmarking Calculations'!$I$3:$CC$199,71)</f>
        <v>517</v>
      </c>
      <c r="M5" s="2"/>
      <c r="N5" s="2"/>
    </row>
    <row r="6" spans="2:18" ht="14.5" x14ac:dyDescent="0.35">
      <c r="B6" s="369" t="s">
        <v>2829</v>
      </c>
      <c r="C6" s="1"/>
      <c r="E6" s="2" t="s">
        <v>41</v>
      </c>
      <c r="F6" s="15">
        <v>2013</v>
      </c>
      <c r="G6" s="137">
        <f>'Table 4'!K12</f>
        <v>9.6533988802493514E-3</v>
      </c>
      <c r="H6" s="1">
        <f t="shared" si="0"/>
        <v>506.63976778648686</v>
      </c>
      <c r="I6" s="1">
        <f t="shared" si="1"/>
        <v>39372.855824794198</v>
      </c>
      <c r="J6" s="1">
        <f>'Table 2'!L12</f>
        <v>19528936.489097923</v>
      </c>
      <c r="K6" s="1">
        <f>HLOOKUP($E6,'2013 Benchmarking Calculations'!$I$3:$CC$199,53)</f>
        <v>38546</v>
      </c>
      <c r="L6" s="1">
        <f>HLOOKUP($E6,'2013 Benchmarking Calculations'!$I$3:$CC$199,71)</f>
        <v>496</v>
      </c>
      <c r="M6" s="2"/>
      <c r="N6" s="2"/>
    </row>
    <row r="7" spans="2:18" ht="14.5" x14ac:dyDescent="0.35">
      <c r="B7" s="369" t="s">
        <v>2841</v>
      </c>
      <c r="C7" s="1"/>
      <c r="E7" s="2" t="s">
        <v>42</v>
      </c>
      <c r="F7" s="15">
        <v>2013</v>
      </c>
      <c r="G7" s="137">
        <f>'Table 4'!K13</f>
        <v>-7.8933326297770834E-2</v>
      </c>
      <c r="H7" s="1">
        <f t="shared" si="0"/>
        <v>586.52470170268748</v>
      </c>
      <c r="I7" s="1">
        <f t="shared" si="1"/>
        <v>25773.085442935488</v>
      </c>
      <c r="J7" s="1">
        <f>'Table 2'!L13</f>
        <v>39123543.702376068</v>
      </c>
      <c r="K7" s="1">
        <f>HLOOKUP($E7,'2013 Benchmarking Calculations'!$I$3:$CC$199,53)</f>
        <v>66704</v>
      </c>
      <c r="L7" s="1">
        <f>HLOOKUP($E7,'2013 Benchmarking Calculations'!$I$3:$CC$199,71)</f>
        <v>1518</v>
      </c>
      <c r="M7" s="2"/>
      <c r="N7" s="2"/>
    </row>
    <row r="8" spans="2:18" ht="14.5" x14ac:dyDescent="0.35">
      <c r="B8" s="369" t="s">
        <v>3832</v>
      </c>
      <c r="C8" s="1"/>
      <c r="E8" s="2" t="s">
        <v>529</v>
      </c>
      <c r="F8" s="15">
        <v>2013</v>
      </c>
      <c r="G8" s="137">
        <f>'Table 4'!K14</f>
        <v>-3.5192095820572387E-2</v>
      </c>
      <c r="H8" s="1">
        <f t="shared" si="0"/>
        <v>624.163362862952</v>
      </c>
      <c r="I8" s="1">
        <f t="shared" si="1"/>
        <v>28713.714386366672</v>
      </c>
      <c r="J8" s="1">
        <f>'Table 2'!L14</f>
        <v>32590065.828526173</v>
      </c>
      <c r="K8" s="1">
        <f>HLOOKUP($E8,'2013 Benchmarking Calculations'!$I$3:$CC$199,53)</f>
        <v>52214</v>
      </c>
      <c r="L8" s="1">
        <f>HLOOKUP($E8,'2013 Benchmarking Calculations'!$I$3:$CC$199,71)</f>
        <v>1135</v>
      </c>
      <c r="M8" s="2"/>
      <c r="N8" s="2"/>
    </row>
    <row r="9" spans="2:18" ht="14.5" x14ac:dyDescent="0.35">
      <c r="B9" s="369" t="s">
        <v>2865</v>
      </c>
      <c r="C9" s="1"/>
      <c r="E9" s="2" t="s">
        <v>44</v>
      </c>
      <c r="F9" s="15">
        <v>2013</v>
      </c>
      <c r="G9" s="137">
        <f>'Table 4'!K15</f>
        <v>0.1222048894848166</v>
      </c>
      <c r="H9" s="1">
        <f t="shared" si="0"/>
        <v>705.55690424149168</v>
      </c>
      <c r="I9" s="1">
        <f t="shared" si="1"/>
        <v>19714.211682149362</v>
      </c>
      <c r="J9" s="1">
        <f>'Table 2'!L15</f>
        <v>20167638.550838798</v>
      </c>
      <c r="K9" s="1">
        <f>HLOOKUP($E9,'2013 Benchmarking Calculations'!$I$3:$CC$199,53)</f>
        <v>28584</v>
      </c>
      <c r="L9" s="1">
        <f>HLOOKUP($E9,'2013 Benchmarking Calculations'!$I$3:$CC$199,71)</f>
        <v>1023</v>
      </c>
      <c r="M9" s="2"/>
      <c r="N9" s="2"/>
    </row>
    <row r="10" spans="2:18" ht="14.5" x14ac:dyDescent="0.35">
      <c r="B10" s="369" t="s">
        <v>2877</v>
      </c>
      <c r="C10" s="1"/>
      <c r="E10" s="2" t="s">
        <v>45</v>
      </c>
      <c r="F10" s="15">
        <v>2013</v>
      </c>
      <c r="G10" s="137">
        <f>'Table 4'!K16</f>
        <v>-2.5581918835668196E-2</v>
      </c>
      <c r="H10" s="1">
        <f t="shared" si="0"/>
        <v>591.934107920001</v>
      </c>
      <c r="I10" s="1">
        <f t="shared" si="1"/>
        <v>26303.826914855676</v>
      </c>
      <c r="J10" s="1">
        <f>'Table 2'!L16</f>
        <v>3971877.8641432067</v>
      </c>
      <c r="K10" s="1">
        <f>HLOOKUP($E10,'2013 Benchmarking Calculations'!$I$3:$CC$199,53)</f>
        <v>6710</v>
      </c>
      <c r="L10" s="1">
        <f>HLOOKUP($E10,'2013 Benchmarking Calculations'!$I$3:$CC$199,71)</f>
        <v>151</v>
      </c>
      <c r="M10" s="2"/>
      <c r="N10" s="2"/>
    </row>
    <row r="11" spans="2:18" ht="14.5" x14ac:dyDescent="0.35">
      <c r="B11" s="369" t="s">
        <v>2889</v>
      </c>
      <c r="C11" s="1"/>
      <c r="E11" s="2" t="s">
        <v>46</v>
      </c>
      <c r="F11" s="15">
        <v>2013</v>
      </c>
      <c r="G11" s="137">
        <f>'Table 4'!K17</f>
        <v>0.19745517522528647</v>
      </c>
      <c r="H11" s="1">
        <f t="shared" si="0"/>
        <v>653.35703607621542</v>
      </c>
      <c r="I11" s="1">
        <f t="shared" si="1"/>
        <v>30175.415703223731</v>
      </c>
      <c r="J11" s="1">
        <f>'Table 2'!L17</f>
        <v>814736.22398704069</v>
      </c>
      <c r="K11" s="1">
        <f>HLOOKUP($E11,'2013 Benchmarking Calculations'!$I$3:$CC$199,53)</f>
        <v>1247</v>
      </c>
      <c r="L11" s="1">
        <f>HLOOKUP($E11,'2013 Benchmarking Calculations'!$I$3:$CC$199,71)</f>
        <v>27</v>
      </c>
      <c r="M11" s="2"/>
      <c r="N11" s="2"/>
    </row>
    <row r="12" spans="2:18" ht="14.5" x14ac:dyDescent="0.35">
      <c r="B12" s="369" t="s">
        <v>1184</v>
      </c>
      <c r="C12" s="1"/>
      <c r="E12" s="2" t="s">
        <v>268</v>
      </c>
      <c r="F12" s="15">
        <v>2013</v>
      </c>
      <c r="G12" s="137">
        <f>'Table 4'!K18</f>
        <v>-7.6471756880605687E-2</v>
      </c>
      <c r="H12" s="1">
        <f t="shared" si="0"/>
        <v>500.14442074759967</v>
      </c>
      <c r="I12" s="1">
        <f t="shared" si="1"/>
        <v>23848.528684328361</v>
      </c>
      <c r="J12" s="1">
        <f>'Table 2'!L18</f>
        <v>8132348.2813559705</v>
      </c>
      <c r="K12" s="1">
        <f>HLOOKUP($E12,'2013 Benchmarking Calculations'!$I$3:$CC$199,53)</f>
        <v>16260</v>
      </c>
      <c r="L12" s="1">
        <f>HLOOKUP($E12,'2013 Benchmarking Calculations'!$I$3:$CC$199,71)</f>
        <v>341</v>
      </c>
      <c r="M12" s="2"/>
      <c r="N12" s="2"/>
    </row>
    <row r="13" spans="2:18" ht="14.5" x14ac:dyDescent="0.35">
      <c r="B13" s="369" t="s">
        <v>2482</v>
      </c>
      <c r="C13" s="1"/>
      <c r="E13" s="2" t="s">
        <v>47</v>
      </c>
      <c r="F13" s="15">
        <v>2013</v>
      </c>
      <c r="G13" s="137">
        <f>'Table 4'!K19</f>
        <v>-0.2068680306362872</v>
      </c>
      <c r="H13" s="1">
        <f t="shared" si="0"/>
        <v>569.14268733940526</v>
      </c>
      <c r="I13" s="1">
        <f t="shared" si="1"/>
        <v>39880.641162854037</v>
      </c>
      <c r="J13" s="1">
        <f>'Table 2'!L19</f>
        <v>1116657.952559913</v>
      </c>
      <c r="K13" s="1">
        <f>HLOOKUP($E13,'2013 Benchmarking Calculations'!$I$3:$CC$199,53)</f>
        <v>1962</v>
      </c>
      <c r="L13" s="1">
        <f>HLOOKUP($E13,'2013 Benchmarking Calculations'!$I$3:$CC$199,71)</f>
        <v>28</v>
      </c>
      <c r="M13" s="2"/>
      <c r="N13" s="2"/>
    </row>
    <row r="14" spans="2:18" ht="14.5" x14ac:dyDescent="0.35">
      <c r="B14" s="369" t="s">
        <v>2923</v>
      </c>
      <c r="C14" s="1"/>
      <c r="E14" s="2" t="s">
        <v>48</v>
      </c>
      <c r="F14" s="15">
        <v>2013</v>
      </c>
      <c r="G14" s="137">
        <f>'Table 4'!K20</f>
        <v>-0.28272091168131214</v>
      </c>
      <c r="H14" s="1">
        <f t="shared" si="0"/>
        <v>400.86112312077233</v>
      </c>
      <c r="I14" s="1">
        <f t="shared" si="1"/>
        <v>29697.343721263413</v>
      </c>
      <c r="J14" s="1">
        <f>'Table 2'!L20</f>
        <v>4603088.2767958287</v>
      </c>
      <c r="K14" s="1">
        <f>HLOOKUP($E14,'2013 Benchmarking Calculations'!$I$3:$CC$199,53)</f>
        <v>11483</v>
      </c>
      <c r="L14" s="1">
        <f>HLOOKUP($E14,'2013 Benchmarking Calculations'!$I$3:$CC$199,71)</f>
        <v>155</v>
      </c>
      <c r="M14" s="2"/>
      <c r="N14" s="2"/>
    </row>
    <row r="15" spans="2:18" ht="14.5" x14ac:dyDescent="0.35">
      <c r="B15" s="369" t="s">
        <v>2935</v>
      </c>
      <c r="C15" s="1"/>
      <c r="E15" s="2" t="s">
        <v>49</v>
      </c>
      <c r="F15" s="15">
        <v>2013</v>
      </c>
      <c r="G15" s="137">
        <f>'Table 4'!K21</f>
        <v>-0.12104882301751441</v>
      </c>
      <c r="H15" s="1">
        <f t="shared" si="0"/>
        <v>692.24999650394125</v>
      </c>
      <c r="I15" s="1">
        <f t="shared" si="1"/>
        <v>26741.534412686364</v>
      </c>
      <c r="J15" s="1">
        <f>'Table 2'!L21</f>
        <v>138360699.05123925</v>
      </c>
      <c r="K15" s="1">
        <f>HLOOKUP($E15,'2013 Benchmarking Calculations'!$I$3:$CC$199,53)</f>
        <v>199871</v>
      </c>
      <c r="L15" s="1">
        <f>HLOOKUP($E15,'2013 Benchmarking Calculations'!$I$3:$CC$199,71)</f>
        <v>5174</v>
      </c>
      <c r="M15" s="2"/>
      <c r="N15" s="2"/>
    </row>
    <row r="16" spans="2:18" ht="14.5" x14ac:dyDescent="0.35">
      <c r="B16" s="369" t="s">
        <v>1185</v>
      </c>
      <c r="C16" s="1"/>
      <c r="E16" s="2" t="s">
        <v>50</v>
      </c>
      <c r="F16" s="15">
        <v>2013</v>
      </c>
      <c r="G16" s="137">
        <f>'Table 4'!K22</f>
        <v>-0.12998278228435844</v>
      </c>
      <c r="H16" s="1">
        <f t="shared" si="0"/>
        <v>519.71454283458729</v>
      </c>
      <c r="I16" s="1">
        <f t="shared" si="1"/>
        <v>21931.736481060405</v>
      </c>
      <c r="J16" s="1">
        <f>'Table 2'!L22</f>
        <v>20988671.812374808</v>
      </c>
      <c r="K16" s="1">
        <f>HLOOKUP($E16,'2013 Benchmarking Calculations'!$I$3:$CC$199,53)</f>
        <v>40385</v>
      </c>
      <c r="L16" s="1">
        <f>HLOOKUP($E16,'2013 Benchmarking Calculations'!$I$3:$CC$199,71)</f>
        <v>957</v>
      </c>
      <c r="M16" s="2"/>
      <c r="N16" s="2"/>
    </row>
    <row r="17" spans="2:14" ht="14.5" x14ac:dyDescent="0.35">
      <c r="B17" s="369" t="s">
        <v>2958</v>
      </c>
      <c r="C17" s="1"/>
      <c r="E17" s="2" t="s">
        <v>531</v>
      </c>
      <c r="F17" s="15">
        <v>2013</v>
      </c>
      <c r="G17" s="137">
        <f>'Table 4'!K23</f>
        <v>0.16983330537076227</v>
      </c>
      <c r="H17" s="1">
        <f t="shared" si="0"/>
        <v>652.35831309697335</v>
      </c>
      <c r="I17" s="1">
        <f t="shared" si="1"/>
        <v>48500.049590298579</v>
      </c>
      <c r="J17" s="1">
        <f>'Table 2'!L23</f>
        <v>56114557.375975452</v>
      </c>
      <c r="K17" s="1">
        <f>HLOOKUP($E17,'2013 Benchmarking Calculations'!$I$3:$CC$199,53)</f>
        <v>86018</v>
      </c>
      <c r="L17" s="1">
        <f>HLOOKUP($E17,'2013 Benchmarking Calculations'!$I$3:$CC$199,71)</f>
        <v>1157</v>
      </c>
      <c r="M17" s="2"/>
      <c r="N17" s="2"/>
    </row>
    <row r="18" spans="2:14" ht="14.5" x14ac:dyDescent="0.35">
      <c r="B18" s="369" t="s">
        <v>2970</v>
      </c>
      <c r="C18" s="1"/>
      <c r="E18" s="2" t="s">
        <v>269</v>
      </c>
      <c r="F18" s="15">
        <v>2013</v>
      </c>
      <c r="G18" s="137">
        <f>'Table 4'!K24</f>
        <v>8.7192803132620608E-2</v>
      </c>
      <c r="H18" s="1">
        <f t="shared" si="0"/>
        <v>609.77344970760134</v>
      </c>
      <c r="I18" s="1">
        <f t="shared" si="1"/>
        <v>32792.060026857151</v>
      </c>
      <c r="J18" s="1">
        <f>'Table 2'!L24</f>
        <v>11050924.22905086</v>
      </c>
      <c r="K18" s="1">
        <f>HLOOKUP($E18,'2013 Benchmarking Calculations'!$I$3:$CC$199,53)</f>
        <v>18123</v>
      </c>
      <c r="L18" s="1">
        <f>HLOOKUP($E18,'2013 Benchmarking Calculations'!$I$3:$CC$199,71)</f>
        <v>337</v>
      </c>
      <c r="M18" s="2"/>
      <c r="N18" s="2"/>
    </row>
    <row r="19" spans="2:14" ht="14.5" x14ac:dyDescent="0.35">
      <c r="B19" s="369" t="s">
        <v>2982</v>
      </c>
      <c r="C19" s="1"/>
      <c r="E19" s="2" t="s">
        <v>52</v>
      </c>
      <c r="F19" s="15">
        <v>2013</v>
      </c>
      <c r="G19" s="137">
        <f>'Table 4'!K25</f>
        <v>-0.1886331817569934</v>
      </c>
      <c r="H19" s="1">
        <f t="shared" si="0"/>
        <v>612.1230905171351</v>
      </c>
      <c r="I19" s="1">
        <f t="shared" si="1"/>
        <v>14642.161752152631</v>
      </c>
      <c r="J19" s="1">
        <f>'Table 2'!L25</f>
        <v>2020618.3217970631</v>
      </c>
      <c r="K19" s="1">
        <f>HLOOKUP($E19,'2013 Benchmarking Calculations'!$I$3:$CC$199,53)</f>
        <v>3301</v>
      </c>
      <c r="L19" s="1">
        <f>HLOOKUP($E19,'2013 Benchmarking Calculations'!$I$3:$CC$199,71)</f>
        <v>138</v>
      </c>
      <c r="M19" s="2"/>
      <c r="N19" s="2"/>
    </row>
    <row r="20" spans="2:14" ht="14.5" x14ac:dyDescent="0.35">
      <c r="B20" s="369" t="s">
        <v>2994</v>
      </c>
      <c r="C20" s="1"/>
      <c r="E20" s="2" t="s">
        <v>53</v>
      </c>
      <c r="F20" s="15">
        <v>2013</v>
      </c>
      <c r="G20" s="137">
        <f>'Table 4'!K26</f>
        <v>-0.1564357011699542</v>
      </c>
      <c r="H20" s="1">
        <f t="shared" si="0"/>
        <v>482.17266768546557</v>
      </c>
      <c r="I20" s="1">
        <f t="shared" si="1"/>
        <v>29322.706129051869</v>
      </c>
      <c r="J20" s="1">
        <f>'Table 2'!L26</f>
        <v>13693703.762267223</v>
      </c>
      <c r="K20" s="1">
        <f>HLOOKUP($E20,'2013 Benchmarking Calculations'!$I$3:$CC$199,53)</f>
        <v>28400</v>
      </c>
      <c r="L20" s="1">
        <f>HLOOKUP($E20,'2013 Benchmarking Calculations'!$I$3:$CC$199,71)</f>
        <v>467</v>
      </c>
      <c r="M20" s="2"/>
      <c r="N20" s="2"/>
    </row>
    <row r="21" spans="2:14" ht="14.5" x14ac:dyDescent="0.35">
      <c r="B21" s="369" t="s">
        <v>3006</v>
      </c>
      <c r="C21" s="1"/>
      <c r="E21" s="2" t="s">
        <v>54</v>
      </c>
      <c r="F21" s="15">
        <v>2013</v>
      </c>
      <c r="G21" s="137">
        <f>'Table 4'!K27</f>
        <v>0.19274511964744903</v>
      </c>
      <c r="H21" s="1">
        <f t="shared" si="0"/>
        <v>627.2970616121703</v>
      </c>
      <c r="I21" s="1">
        <f t="shared" si="1"/>
        <v>49465.80383892532</v>
      </c>
      <c r="J21" s="1">
        <f>'Table 2'!L27</f>
        <v>12663245.782764882</v>
      </c>
      <c r="K21" s="1">
        <f>HLOOKUP($E21,'2013 Benchmarking Calculations'!$I$3:$CC$199,53)</f>
        <v>20187</v>
      </c>
      <c r="L21" s="1">
        <f>HLOOKUP($E21,'2013 Benchmarking Calculations'!$I$3:$CC$199,71)</f>
        <v>256</v>
      </c>
      <c r="M21" s="2"/>
      <c r="N21" s="2"/>
    </row>
    <row r="22" spans="2:14" ht="14.5" x14ac:dyDescent="0.35">
      <c r="B22" s="369" t="s">
        <v>3030</v>
      </c>
      <c r="C22" s="1"/>
      <c r="E22" s="2" t="s">
        <v>55</v>
      </c>
      <c r="F22" s="15">
        <v>2013</v>
      </c>
      <c r="G22" s="137">
        <f>'Table 4'!K28</f>
        <v>9.5258209819411507E-2</v>
      </c>
      <c r="H22" s="1">
        <f t="shared" si="0"/>
        <v>621.5855486283217</v>
      </c>
      <c r="I22" s="1">
        <f t="shared" si="1"/>
        <v>30236.865437880337</v>
      </c>
      <c r="J22" s="1">
        <f>'Table 2'!L28</f>
        <v>2298001.7732789055</v>
      </c>
      <c r="K22" s="1">
        <f>HLOOKUP($E22,'2013 Benchmarking Calculations'!$I$3:$CC$199,53)</f>
        <v>3697</v>
      </c>
      <c r="L22" s="1">
        <f>HLOOKUP($E22,'2013 Benchmarking Calculations'!$I$3:$CC$199,71)</f>
        <v>76</v>
      </c>
      <c r="M22" s="2"/>
      <c r="N22" s="2"/>
    </row>
    <row r="23" spans="2:14" ht="14.5" x14ac:dyDescent="0.35">
      <c r="B23" s="369" t="s">
        <v>3042</v>
      </c>
      <c r="C23" s="1"/>
      <c r="E23" s="2" t="s">
        <v>56</v>
      </c>
      <c r="F23" s="15">
        <v>2013</v>
      </c>
      <c r="G23" s="137">
        <f>'Table 4'!K29</f>
        <v>0.11877599735194598</v>
      </c>
      <c r="H23" s="1">
        <f t="shared" si="0"/>
        <v>559.74502880387661</v>
      </c>
      <c r="I23" s="1">
        <f t="shared" si="1"/>
        <v>26887.18110807519</v>
      </c>
      <c r="J23" s="1">
        <f>'Table 2'!L29</f>
        <v>26349437.485913686</v>
      </c>
      <c r="K23" s="1">
        <f>HLOOKUP($E23,'2013 Benchmarking Calculations'!$I$3:$CC$199,53)</f>
        <v>47074</v>
      </c>
      <c r="L23" s="1">
        <f>HLOOKUP($E23,'2013 Benchmarking Calculations'!$I$3:$CC$199,71)</f>
        <v>980</v>
      </c>
      <c r="M23" s="2"/>
      <c r="N23" s="2"/>
    </row>
    <row r="24" spans="2:14" ht="14.5" x14ac:dyDescent="0.35">
      <c r="B24" s="369" t="s">
        <v>270</v>
      </c>
      <c r="C24" s="1"/>
      <c r="E24" s="2" t="s">
        <v>57</v>
      </c>
      <c r="F24" s="15">
        <v>2013</v>
      </c>
      <c r="G24" s="137">
        <f>'Table 4'!K30</f>
        <v>-0.15033620406815407</v>
      </c>
      <c r="H24" s="1">
        <f t="shared" si="0"/>
        <v>537.73244718867545</v>
      </c>
      <c r="I24" s="1">
        <f t="shared" si="1"/>
        <v>23738.646991516736</v>
      </c>
      <c r="J24" s="1">
        <f>'Table 2'!L30</f>
        <v>5697275.2779640164</v>
      </c>
      <c r="K24" s="1">
        <f>HLOOKUP($E24,'2013 Benchmarking Calculations'!$I$3:$CC$199,53)</f>
        <v>10595</v>
      </c>
      <c r="L24" s="1">
        <f>HLOOKUP($E24,'2013 Benchmarking Calculations'!$I$3:$CC$199,71)</f>
        <v>240</v>
      </c>
      <c r="M24" s="2"/>
      <c r="N24" s="2"/>
    </row>
    <row r="25" spans="2:14" ht="14.5" x14ac:dyDescent="0.35">
      <c r="B25" s="369" t="s">
        <v>3065</v>
      </c>
      <c r="C25" s="1"/>
      <c r="E25" s="2" t="s">
        <v>58</v>
      </c>
      <c r="F25" s="15">
        <v>2013</v>
      </c>
      <c r="G25" s="137">
        <f>'Table 4'!K31</f>
        <v>4.4719683857470216E-2</v>
      </c>
      <c r="H25" s="1">
        <f t="shared" si="0"/>
        <v>608.11165555936373</v>
      </c>
      <c r="I25" s="1">
        <f t="shared" si="1"/>
        <v>28951.980121776694</v>
      </c>
      <c r="J25" s="1">
        <f>'Table 2'!L31</f>
        <v>31818226.153832588</v>
      </c>
      <c r="K25" s="1">
        <f>HLOOKUP($E25,'2013 Benchmarking Calculations'!$I$3:$CC$199,53)</f>
        <v>52323</v>
      </c>
      <c r="L25" s="1">
        <f>HLOOKUP($E25,'2013 Benchmarking Calculations'!$I$3:$CC$199,71)</f>
        <v>1099</v>
      </c>
      <c r="M25" s="2"/>
      <c r="N25" s="2"/>
    </row>
    <row r="26" spans="2:14" ht="14.5" x14ac:dyDescent="0.35">
      <c r="B26" s="369" t="s">
        <v>3077</v>
      </c>
      <c r="C26" s="1"/>
      <c r="E26" s="2" t="s">
        <v>59</v>
      </c>
      <c r="F26" s="15">
        <v>2013</v>
      </c>
      <c r="G26" s="137">
        <f>'Table 4'!K32</f>
        <v>-0.22164713923055104</v>
      </c>
      <c r="H26" s="1">
        <f t="shared" si="0"/>
        <v>681.20392747877224</v>
      </c>
      <c r="I26" s="1">
        <f t="shared" si="1"/>
        <v>8309.5134257108857</v>
      </c>
      <c r="J26" s="1">
        <f>'Table 2'!L32</f>
        <v>14458553.360736942</v>
      </c>
      <c r="K26" s="1">
        <f>HLOOKUP($E26,'2013 Benchmarking Calculations'!$I$3:$CC$199,53)</f>
        <v>21225</v>
      </c>
      <c r="L26" s="1">
        <f>HLOOKUP($E26,'2013 Benchmarking Calculations'!$I$3:$CC$199,71)</f>
        <v>1740</v>
      </c>
      <c r="M26" s="2"/>
      <c r="N26" s="2"/>
    </row>
    <row r="27" spans="2:14" ht="14.5" x14ac:dyDescent="0.35">
      <c r="B27" s="369" t="s">
        <v>3089</v>
      </c>
      <c r="C27" s="1"/>
      <c r="E27" s="2" t="s">
        <v>60</v>
      </c>
      <c r="F27" s="15">
        <v>2013</v>
      </c>
      <c r="G27" s="137">
        <f>'Table 4'!K33</f>
        <v>-0.29361537342143179</v>
      </c>
      <c r="H27" s="1">
        <f t="shared" si="0"/>
        <v>641.67286151371411</v>
      </c>
      <c r="I27" s="1">
        <f t="shared" si="1"/>
        <v>9034.2664372516956</v>
      </c>
      <c r="J27" s="1">
        <f>'Table 2'!L33</f>
        <v>13795324.849683339</v>
      </c>
      <c r="K27" s="1">
        <f>HLOOKUP($E27,'2013 Benchmarking Calculations'!$I$3:$CC$199,53)</f>
        <v>21499</v>
      </c>
      <c r="L27" s="1">
        <f>HLOOKUP($E27,'2013 Benchmarking Calculations'!$I$3:$CC$199,71)</f>
        <v>1527</v>
      </c>
      <c r="M27" s="2"/>
      <c r="N27" s="2"/>
    </row>
    <row r="28" spans="2:14" ht="14.5" x14ac:dyDescent="0.35">
      <c r="B28" s="369" t="s">
        <v>3101</v>
      </c>
      <c r="C28" s="1"/>
      <c r="E28" s="2" t="s">
        <v>61</v>
      </c>
      <c r="F28" s="15">
        <v>2013</v>
      </c>
      <c r="G28" s="137">
        <f>'Table 4'!K34</f>
        <v>-0.3054953920891878</v>
      </c>
      <c r="H28" s="1">
        <f t="shared" si="0"/>
        <v>414.30240915353858</v>
      </c>
      <c r="I28" s="1">
        <f t="shared" si="1"/>
        <v>16980.306092807528</v>
      </c>
      <c r="J28" s="1">
        <f>'Table 2'!L34</f>
        <v>1154660.814310912</v>
      </c>
      <c r="K28" s="1">
        <f>HLOOKUP($E28,'2013 Benchmarking Calculations'!$I$3:$CC$199,53)</f>
        <v>2787</v>
      </c>
      <c r="L28" s="1">
        <f>HLOOKUP($E28,'2013 Benchmarking Calculations'!$I$3:$CC$199,71)</f>
        <v>68</v>
      </c>
      <c r="M28" s="2"/>
      <c r="N28" s="2"/>
    </row>
    <row r="29" spans="2:14" ht="14.5" x14ac:dyDescent="0.35">
      <c r="B29" s="369" t="s">
        <v>3113</v>
      </c>
      <c r="C29" s="1"/>
      <c r="E29" s="2" t="s">
        <v>62</v>
      </c>
      <c r="F29" s="15">
        <v>2013</v>
      </c>
      <c r="G29" s="137">
        <f>'Table 4'!K35</f>
        <v>-8.220163332932276E-2</v>
      </c>
      <c r="H29" s="1">
        <f t="shared" si="0"/>
        <v>499.29336263403542</v>
      </c>
      <c r="I29" s="1">
        <f t="shared" si="1"/>
        <v>35054.328506223777</v>
      </c>
      <c r="J29" s="1">
        <f>'Table 2'!L35</f>
        <v>119219771.24966708</v>
      </c>
      <c r="K29" s="1">
        <f>HLOOKUP($E29,'2013 Benchmarking Calculations'!$I$3:$CC$199,53)</f>
        <v>238777</v>
      </c>
      <c r="L29" s="1">
        <f>HLOOKUP($E29,'2013 Benchmarking Calculations'!$I$3:$CC$199,71)</f>
        <v>3401</v>
      </c>
      <c r="M29" s="2"/>
      <c r="N29" s="2"/>
    </row>
    <row r="30" spans="2:14" ht="14.5" x14ac:dyDescent="0.35">
      <c r="B30" s="369" t="s">
        <v>3125</v>
      </c>
      <c r="C30" s="1"/>
      <c r="E30" s="2" t="s">
        <v>63</v>
      </c>
      <c r="F30" s="15">
        <v>2013</v>
      </c>
      <c r="G30" s="137">
        <f>'Table 4'!K36</f>
        <v>-4.6590106567270612E-2</v>
      </c>
      <c r="H30" s="1">
        <f t="shared" si="0"/>
        <v>530.81318898278698</v>
      </c>
      <c r="I30" s="1">
        <f t="shared" si="1"/>
        <v>30837.718598047628</v>
      </c>
      <c r="J30" s="1">
        <f>'Table 2'!L36</f>
        <v>647592.09055900015</v>
      </c>
      <c r="K30" s="1">
        <f>HLOOKUP($E30,'2013 Benchmarking Calculations'!$I$3:$CC$199,53)</f>
        <v>1220</v>
      </c>
      <c r="L30" s="1">
        <f>HLOOKUP($E30,'2013 Benchmarking Calculations'!$I$3:$CC$199,71)</f>
        <v>21</v>
      </c>
      <c r="M30" s="2"/>
      <c r="N30" s="2"/>
    </row>
    <row r="31" spans="2:14" ht="14.5" x14ac:dyDescent="0.35">
      <c r="B31" s="369" t="s">
        <v>3137</v>
      </c>
      <c r="C31" s="1"/>
      <c r="E31" s="2" t="s">
        <v>64</v>
      </c>
      <c r="F31" s="15">
        <v>2013</v>
      </c>
      <c r="G31" s="137">
        <f>'Table 4'!K37</f>
        <v>-0.55413053724422945</v>
      </c>
      <c r="H31" s="1">
        <f t="shared" si="0"/>
        <v>284.04014978744095</v>
      </c>
      <c r="I31" s="1">
        <f t="shared" si="1"/>
        <v>23044.845682019288</v>
      </c>
      <c r="J31" s="1">
        <f>'Table 2'!L37</f>
        <v>1567049.5063773117</v>
      </c>
      <c r="K31" s="1">
        <f>HLOOKUP($E31,'2013 Benchmarking Calculations'!$I$3:$CC$199,53)</f>
        <v>5517</v>
      </c>
      <c r="L31" s="1">
        <f>HLOOKUP($E31,'2013 Benchmarking Calculations'!$I$3:$CC$199,71)</f>
        <v>68</v>
      </c>
      <c r="M31" s="2"/>
      <c r="N31" s="2"/>
    </row>
    <row r="32" spans="2:14" ht="14.5" x14ac:dyDescent="0.35">
      <c r="B32" s="369" t="s">
        <v>3149</v>
      </c>
      <c r="C32" s="1"/>
      <c r="E32" s="2" t="s">
        <v>65</v>
      </c>
      <c r="F32" s="15">
        <v>2013</v>
      </c>
      <c r="G32" s="137">
        <f>'Table 4'!K38</f>
        <v>-7.4339127922615392E-2</v>
      </c>
      <c r="H32" s="1">
        <f t="shared" si="0"/>
        <v>585.92266266962531</v>
      </c>
      <c r="I32" s="1">
        <f t="shared" si="1"/>
        <v>27565.178235417312</v>
      </c>
      <c r="J32" s="1">
        <f>'Table 2'!L38</f>
        <v>85534748.064499915</v>
      </c>
      <c r="K32" s="1">
        <f>HLOOKUP($E32,'2013 Benchmarking Calculations'!$I$3:$CC$199,53)</f>
        <v>145983</v>
      </c>
      <c r="L32" s="1">
        <f>HLOOKUP($E32,'2013 Benchmarking Calculations'!$I$3:$CC$199,71)</f>
        <v>3103</v>
      </c>
      <c r="M32" s="2"/>
      <c r="N32" s="2"/>
    </row>
    <row r="33" spans="2:14" ht="14.5" x14ac:dyDescent="0.35">
      <c r="B33" s="369" t="s">
        <v>3161</v>
      </c>
      <c r="C33" s="1"/>
      <c r="E33" s="2" t="s">
        <v>66</v>
      </c>
      <c r="F33" s="15">
        <v>2013</v>
      </c>
      <c r="G33" s="137">
        <f>'Table 4'!K39</f>
        <v>0.50234890807184207</v>
      </c>
      <c r="H33" s="1">
        <f t="shared" si="0"/>
        <v>1046.05018422445</v>
      </c>
      <c r="I33" s="1">
        <f t="shared" si="1"/>
        <v>10682.077250255363</v>
      </c>
      <c r="J33" s="1">
        <f>'Table 2'!L39</f>
        <v>1276679144.64152</v>
      </c>
      <c r="K33" s="1">
        <f>HLOOKUP($E33,'2013 Benchmarking Calculations'!$I$3:$CC$199,53)</f>
        <v>1220476</v>
      </c>
      <c r="L33" s="1">
        <f>HLOOKUP($E33,'2013 Benchmarking Calculations'!$I$3:$CC$199,71)</f>
        <v>119516</v>
      </c>
      <c r="M33" s="2"/>
      <c r="N33" s="2"/>
    </row>
    <row r="34" spans="2:14" ht="14.5" x14ac:dyDescent="0.35">
      <c r="B34" s="369" t="s">
        <v>3185</v>
      </c>
      <c r="C34" s="1"/>
      <c r="E34" s="2" t="s">
        <v>67</v>
      </c>
      <c r="F34" s="15">
        <v>2013</v>
      </c>
      <c r="G34" s="137">
        <f>'Table 4'!K40</f>
        <v>4.5654445566820724E-2</v>
      </c>
      <c r="H34" s="1">
        <f t="shared" si="0"/>
        <v>578.88691010578464</v>
      </c>
      <c r="I34" s="1">
        <f t="shared" si="1"/>
        <v>33221.817308955644</v>
      </c>
      <c r="J34" s="1">
        <f>'Table 2'!L40</f>
        <v>182188446.12231275</v>
      </c>
      <c r="K34" s="1">
        <f>HLOOKUP($E34,'2013 Benchmarking Calculations'!$I$3:$CC$199,53)</f>
        <v>314722</v>
      </c>
      <c r="L34" s="1">
        <f>HLOOKUP($E34,'2013 Benchmarking Calculations'!$I$3:$CC$199,71)</f>
        <v>5484</v>
      </c>
      <c r="M34" s="2"/>
      <c r="N34" s="2"/>
    </row>
    <row r="35" spans="2:14" ht="14.5" x14ac:dyDescent="0.35">
      <c r="B35" s="369" t="s">
        <v>3197</v>
      </c>
      <c r="C35" s="1"/>
      <c r="E35" s="2" t="s">
        <v>114</v>
      </c>
      <c r="F35" s="15">
        <v>2013</v>
      </c>
      <c r="G35" s="137">
        <f>'Table 4'!K41</f>
        <v>-3.783383912785214E-2</v>
      </c>
      <c r="H35" s="1">
        <f t="shared" si="0"/>
        <v>732.34145929357942</v>
      </c>
      <c r="I35" s="1">
        <f t="shared" si="1"/>
        <v>14167.528785652967</v>
      </c>
      <c r="J35" s="1">
        <f>'Table 2'!L41</f>
        <v>11234850.327022802</v>
      </c>
      <c r="K35" s="1">
        <f>HLOOKUP($E35,'2013 Benchmarking Calculations'!$I$3:$CC$199,53)</f>
        <v>15341</v>
      </c>
      <c r="L35" s="1">
        <f>HLOOKUP($E35,'2013 Benchmarking Calculations'!$I$3:$CC$199,71)</f>
        <v>793</v>
      </c>
      <c r="M35" s="2"/>
      <c r="N35" s="2"/>
    </row>
    <row r="36" spans="2:14" ht="14.5" x14ac:dyDescent="0.35">
      <c r="B36" s="369" t="s">
        <v>3209</v>
      </c>
      <c r="C36" s="1"/>
      <c r="E36" s="2" t="s">
        <v>271</v>
      </c>
      <c r="F36" s="15">
        <v>2013</v>
      </c>
      <c r="G36" s="137">
        <f>'Table 4'!K42</f>
        <v>-7.0210457138230015E-2</v>
      </c>
      <c r="H36" s="1">
        <f t="shared" si="0"/>
        <v>531.64819392896277</v>
      </c>
      <c r="I36" s="1">
        <f t="shared" si="1"/>
        <v>30200.872404107511</v>
      </c>
      <c r="J36" s="1">
        <f>'Table 2'!L42</f>
        <v>2959685.495602536</v>
      </c>
      <c r="K36" s="1">
        <f>HLOOKUP($E36,'2013 Benchmarking Calculations'!$I$3:$CC$199,53)</f>
        <v>5567</v>
      </c>
      <c r="L36" s="1">
        <f>HLOOKUP($E36,'2013 Benchmarking Calculations'!$I$3:$CC$199,71)</f>
        <v>98</v>
      </c>
      <c r="M36" s="2"/>
      <c r="N36" s="2"/>
    </row>
    <row r="37" spans="2:14" ht="14.5" x14ac:dyDescent="0.35">
      <c r="B37" s="369" t="s">
        <v>3221</v>
      </c>
      <c r="C37" s="1"/>
      <c r="E37" s="2" t="s">
        <v>69</v>
      </c>
      <c r="F37" s="15">
        <v>2013</v>
      </c>
      <c r="G37" s="137">
        <f>'Table 4'!K43</f>
        <v>2.7587460718143154E-2</v>
      </c>
      <c r="H37" s="1">
        <f t="shared" si="0"/>
        <v>516.5465703710081</v>
      </c>
      <c r="I37" s="1">
        <f t="shared" si="1"/>
        <v>38666.79271799331</v>
      </c>
      <c r="J37" s="1">
        <f>'Table 2'!L43</f>
        <v>13997378.963913579</v>
      </c>
      <c r="K37" s="1">
        <f>HLOOKUP($E37,'2013 Benchmarking Calculations'!$I$3:$CC$199,53)</f>
        <v>27098</v>
      </c>
      <c r="L37" s="1">
        <f>HLOOKUP($E37,'2013 Benchmarking Calculations'!$I$3:$CC$199,71)</f>
        <v>362</v>
      </c>
      <c r="M37" s="2"/>
      <c r="N37" s="2"/>
    </row>
    <row r="38" spans="2:14" ht="14.5" x14ac:dyDescent="0.35">
      <c r="B38" s="369" t="s">
        <v>3833</v>
      </c>
      <c r="C38" s="1"/>
      <c r="E38" s="2" t="s">
        <v>70</v>
      </c>
      <c r="F38" s="15">
        <v>2013</v>
      </c>
      <c r="G38" s="137">
        <f>'Table 4'!K44</f>
        <v>-0.2095436539523052</v>
      </c>
      <c r="H38" s="1">
        <f t="shared" si="0"/>
        <v>465.90587222552517</v>
      </c>
      <c r="I38" s="1">
        <f t="shared" si="1"/>
        <v>22062.272862635218</v>
      </c>
      <c r="J38" s="1">
        <f>'Table 2'!L44</f>
        <v>41940380.711869553</v>
      </c>
      <c r="K38" s="1">
        <f>HLOOKUP($E38,'2013 Benchmarking Calculations'!$I$3:$CC$199,53)</f>
        <v>90019</v>
      </c>
      <c r="L38" s="1">
        <f>HLOOKUP($E38,'2013 Benchmarking Calculations'!$I$3:$CC$199,71)</f>
        <v>1901</v>
      </c>
      <c r="M38" s="2"/>
      <c r="N38" s="2"/>
    </row>
    <row r="39" spans="2:14" ht="14.5" x14ac:dyDescent="0.35">
      <c r="B39" s="369" t="s">
        <v>3245</v>
      </c>
      <c r="C39" s="1"/>
      <c r="E39" s="2" t="s">
        <v>71</v>
      </c>
      <c r="F39" s="15">
        <v>2013</v>
      </c>
      <c r="G39" s="137">
        <f>'Table 4'!K45</f>
        <v>-0.12869100201854664</v>
      </c>
      <c r="H39" s="1">
        <f t="shared" si="0"/>
        <v>465.14639442690549</v>
      </c>
      <c r="I39" s="1">
        <f t="shared" si="1"/>
        <v>39824.620865454883</v>
      </c>
      <c r="J39" s="1">
        <f>'Table 2'!L45</f>
        <v>4579831.3995273113</v>
      </c>
      <c r="K39" s="1">
        <f>HLOOKUP($E39,'2013 Benchmarking Calculations'!$I$3:$CC$199,53)</f>
        <v>9846</v>
      </c>
      <c r="L39" s="1">
        <f>HLOOKUP($E39,'2013 Benchmarking Calculations'!$I$3:$CC$199,71)</f>
        <v>115</v>
      </c>
      <c r="M39" s="2"/>
      <c r="N39" s="2"/>
    </row>
    <row r="40" spans="2:14" ht="14.5" x14ac:dyDescent="0.35">
      <c r="B40" s="369" t="s">
        <v>3257</v>
      </c>
      <c r="C40" s="1"/>
      <c r="E40" s="2" t="s">
        <v>72</v>
      </c>
      <c r="F40" s="15">
        <v>2013</v>
      </c>
      <c r="G40" s="137">
        <f>'Table 4'!K46</f>
        <v>-0.10006019172440349</v>
      </c>
      <c r="H40" s="1">
        <f t="shared" si="0"/>
        <v>699.71239824696772</v>
      </c>
      <c r="I40" s="1">
        <f t="shared" si="1"/>
        <v>22851.811267162677</v>
      </c>
      <c r="J40" s="1">
        <f>'Table 2'!L46</f>
        <v>6832691.5688816402</v>
      </c>
      <c r="K40" s="1">
        <f>HLOOKUP($E40,'2013 Benchmarking Calculations'!$I$3:$CC$199,53)</f>
        <v>9765</v>
      </c>
      <c r="L40" s="1">
        <f>HLOOKUP($E40,'2013 Benchmarking Calculations'!$I$3:$CC$199,71)</f>
        <v>299</v>
      </c>
      <c r="M40" s="2"/>
      <c r="N40" s="2"/>
    </row>
    <row r="41" spans="2:14" ht="14.5" x14ac:dyDescent="0.35">
      <c r="B41" s="369" t="s">
        <v>3269</v>
      </c>
      <c r="C41" s="1"/>
      <c r="E41" s="2" t="s">
        <v>73</v>
      </c>
      <c r="F41" s="15">
        <v>2013</v>
      </c>
      <c r="G41" s="137">
        <f>'Table 4'!K47</f>
        <v>-0.10746128341053997</v>
      </c>
      <c r="H41" s="1">
        <f t="shared" si="0"/>
        <v>466.3630586326783</v>
      </c>
      <c r="I41" s="1">
        <f t="shared" si="1"/>
        <v>24429.751377878485</v>
      </c>
      <c r="J41" s="1">
        <f>'Table 2'!L47</f>
        <v>70382113.719667912</v>
      </c>
      <c r="K41" s="1">
        <f>HLOOKUP($E41,'2013 Benchmarking Calculations'!$I$3:$CC$199,53)</f>
        <v>150917</v>
      </c>
      <c r="L41" s="1">
        <f>HLOOKUP($E41,'2013 Benchmarking Calculations'!$I$3:$CC$199,71)</f>
        <v>2881</v>
      </c>
      <c r="M41" s="2"/>
      <c r="N41" s="2"/>
    </row>
    <row r="42" spans="2:14" ht="14.5" x14ac:dyDescent="0.35">
      <c r="B42" s="369" t="s">
        <v>3281</v>
      </c>
      <c r="C42" s="1"/>
      <c r="E42" s="2" t="s">
        <v>74</v>
      </c>
      <c r="F42" s="15">
        <v>2013</v>
      </c>
      <c r="G42" s="137">
        <f>'Table 4'!K48</f>
        <v>0.18457124900999258</v>
      </c>
      <c r="H42" s="1">
        <f t="shared" si="0"/>
        <v>661.72927923672114</v>
      </c>
      <c r="I42" s="1">
        <f t="shared" si="1"/>
        <v>36255.526838180667</v>
      </c>
      <c r="J42" s="1">
        <f>'Table 2'!L48</f>
        <v>4640707.4352871254</v>
      </c>
      <c r="K42" s="1">
        <f>HLOOKUP($E42,'2013 Benchmarking Calculations'!$I$3:$CC$199,53)</f>
        <v>7013</v>
      </c>
      <c r="L42" s="1">
        <f>HLOOKUP($E42,'2013 Benchmarking Calculations'!$I$3:$CC$199,71)</f>
        <v>128</v>
      </c>
      <c r="M42" s="2"/>
      <c r="N42" s="2"/>
    </row>
    <row r="43" spans="2:14" ht="14.5" x14ac:dyDescent="0.35">
      <c r="B43" s="369" t="s">
        <v>3293</v>
      </c>
      <c r="C43" s="1"/>
      <c r="E43" s="2" t="s">
        <v>75</v>
      </c>
      <c r="F43" s="15">
        <v>2013</v>
      </c>
      <c r="G43" s="137">
        <f>'Table 4'!K49</f>
        <v>-0.15068843214079697</v>
      </c>
      <c r="H43" s="1">
        <f t="shared" si="0"/>
        <v>652.85329128727165</v>
      </c>
      <c r="I43" s="1">
        <f t="shared" si="1"/>
        <v>22378.94385717425</v>
      </c>
      <c r="J43" s="1">
        <f>'Table 2'!L49</f>
        <v>22244670.194031205</v>
      </c>
      <c r="K43" s="1">
        <f>HLOOKUP($E43,'2013 Benchmarking Calculations'!$I$3:$CC$199,53)</f>
        <v>34073</v>
      </c>
      <c r="L43" s="1">
        <f>HLOOKUP($E43,'2013 Benchmarking Calculations'!$I$3:$CC$199,71)</f>
        <v>994</v>
      </c>
      <c r="M43" s="2"/>
      <c r="N43" s="2"/>
    </row>
    <row r="44" spans="2:14" ht="14.5" x14ac:dyDescent="0.35">
      <c r="B44" s="369" t="s">
        <v>3834</v>
      </c>
      <c r="C44" s="1"/>
      <c r="E44" s="2" t="s">
        <v>76</v>
      </c>
      <c r="F44" s="15">
        <v>2013</v>
      </c>
      <c r="G44" s="137">
        <f>'Table 4'!K50</f>
        <v>-0.19974453461806005</v>
      </c>
      <c r="H44" s="1">
        <f t="shared" si="0"/>
        <v>542.88043633328357</v>
      </c>
      <c r="I44" s="1">
        <f t="shared" si="1"/>
        <v>22272.248801512174</v>
      </c>
      <c r="J44" s="1">
        <f>'Table 2'!L50</f>
        <v>18797777.988476276</v>
      </c>
      <c r="K44" s="1">
        <f>HLOOKUP($E44,'2013 Benchmarking Calculations'!$I$3:$CC$199,53)</f>
        <v>34626</v>
      </c>
      <c r="L44" s="1">
        <f>HLOOKUP($E44,'2013 Benchmarking Calculations'!$I$3:$CC$199,71)</f>
        <v>844</v>
      </c>
      <c r="M44" s="2"/>
      <c r="N44" s="2"/>
    </row>
    <row r="45" spans="2:14" ht="14.5" x14ac:dyDescent="0.35">
      <c r="B45" s="369" t="s">
        <v>3317</v>
      </c>
      <c r="C45" s="1"/>
      <c r="E45" s="2" t="s">
        <v>77</v>
      </c>
      <c r="F45" s="15">
        <v>2013</v>
      </c>
      <c r="G45" s="137">
        <f>'Table 4'!K51</f>
        <v>5.4898958882111687E-2</v>
      </c>
      <c r="H45" s="1">
        <f t="shared" si="0"/>
        <v>672.00518501345425</v>
      </c>
      <c r="I45" s="1">
        <f t="shared" si="1"/>
        <v>17407.891522556416</v>
      </c>
      <c r="J45" s="1">
        <f>'Table 2'!L51</f>
        <v>34415401.540094033</v>
      </c>
      <c r="K45" s="1">
        <f>HLOOKUP($E45,'2013 Benchmarking Calculations'!$I$3:$CC$199,53)</f>
        <v>51213</v>
      </c>
      <c r="L45" s="1">
        <f>HLOOKUP($E45,'2013 Benchmarking Calculations'!$I$3:$CC$199,71)</f>
        <v>1977</v>
      </c>
      <c r="M45" s="2"/>
      <c r="N45" s="2"/>
    </row>
    <row r="46" spans="2:14" ht="14.5" x14ac:dyDescent="0.35">
      <c r="B46" s="369" t="s">
        <v>3835</v>
      </c>
      <c r="C46" s="1"/>
      <c r="E46" s="2" t="s">
        <v>535</v>
      </c>
      <c r="F46" s="15">
        <v>2013</v>
      </c>
      <c r="G46" s="137">
        <f>'Table 4'!K52</f>
        <v>2.6972105437264676E-2</v>
      </c>
      <c r="H46" s="1">
        <f t="shared" si="0"/>
        <v>695.72868398931087</v>
      </c>
      <c r="I46" s="1">
        <f t="shared" si="1"/>
        <v>18515.773197212457</v>
      </c>
      <c r="J46" s="1">
        <f>'Table 2'!L52</f>
        <v>6036142.0622912608</v>
      </c>
      <c r="K46" s="1">
        <f>HLOOKUP($E46,'2013 Benchmarking Calculations'!$I$3:$CC$199,53)</f>
        <v>8676</v>
      </c>
      <c r="L46" s="1">
        <f>HLOOKUP($E46,'2013 Benchmarking Calculations'!$I$3:$CC$199,71)</f>
        <v>326</v>
      </c>
      <c r="M46" s="2"/>
      <c r="N46" s="2"/>
    </row>
    <row r="47" spans="2:14" ht="14.5" x14ac:dyDescent="0.35">
      <c r="B47" s="369" t="s">
        <v>3340</v>
      </c>
      <c r="C47" s="1"/>
      <c r="E47" s="2" t="s">
        <v>1155</v>
      </c>
      <c r="F47" s="15">
        <v>2013</v>
      </c>
      <c r="G47" s="137">
        <f>'Table 4'!K53</f>
        <v>1.5252653345621897E-2</v>
      </c>
      <c r="H47" s="1">
        <f t="shared" si="0"/>
        <v>689.13337685001704</v>
      </c>
      <c r="I47" s="1">
        <f t="shared" si="1"/>
        <v>16915.250983544454</v>
      </c>
      <c r="J47" s="1">
        <f>'Table 2'!L53</f>
        <v>13329217.775033031</v>
      </c>
      <c r="K47" s="1">
        <f>HLOOKUP($E47,'2013 Benchmarking Calculations'!$I$3:$CC$199,53)</f>
        <v>19342</v>
      </c>
      <c r="L47" s="1">
        <f>HLOOKUP($E47,'2013 Benchmarking Calculations'!$I$3:$CC$199,71)</f>
        <v>788</v>
      </c>
      <c r="M47" s="2"/>
      <c r="N47" s="2"/>
    </row>
    <row r="48" spans="2:14" ht="14.5" x14ac:dyDescent="0.35">
      <c r="B48" s="369" t="s">
        <v>3352</v>
      </c>
      <c r="C48" s="1"/>
      <c r="E48" s="2" t="s">
        <v>80</v>
      </c>
      <c r="F48" s="15">
        <v>2013</v>
      </c>
      <c r="G48" s="137">
        <f>'Table 4'!K54</f>
        <v>5.5824356630597344E-2</v>
      </c>
      <c r="H48" s="1">
        <f t="shared" si="0"/>
        <v>613.52447607291276</v>
      </c>
      <c r="I48" s="1">
        <f t="shared" si="1"/>
        <v>25228.168550421851</v>
      </c>
      <c r="J48" s="1">
        <f>'Table 2'!L54</f>
        <v>14708022.264895938</v>
      </c>
      <c r="K48" s="1">
        <f>HLOOKUP($E48,'2013 Benchmarking Calculations'!$I$3:$CC$199,53)</f>
        <v>23973</v>
      </c>
      <c r="L48" s="1">
        <f>HLOOKUP($E48,'2013 Benchmarking Calculations'!$I$3:$CC$199,71)</f>
        <v>583</v>
      </c>
      <c r="M48" s="2"/>
      <c r="N48" s="2"/>
    </row>
    <row r="49" spans="2:14" ht="14.5" x14ac:dyDescent="0.35">
      <c r="B49" s="369" t="s">
        <v>3364</v>
      </c>
      <c r="C49" s="1"/>
      <c r="E49" s="2" t="s">
        <v>81</v>
      </c>
      <c r="F49" s="15">
        <v>2013</v>
      </c>
      <c r="G49" s="137">
        <f>'Table 4'!K55</f>
        <v>-0.28850287253786638</v>
      </c>
      <c r="H49" s="1">
        <f t="shared" si="0"/>
        <v>662.92570272160526</v>
      </c>
      <c r="I49" s="1">
        <f t="shared" si="1"/>
        <v>10866.606451369014</v>
      </c>
      <c r="J49" s="1">
        <f>'Table 2'!L55</f>
        <v>4020644.3870065357</v>
      </c>
      <c r="K49" s="1">
        <f>HLOOKUP($E49,'2013 Benchmarking Calculations'!$I$3:$CC$199,53)</f>
        <v>6065</v>
      </c>
      <c r="L49" s="1">
        <f>HLOOKUP($E49,'2013 Benchmarking Calculations'!$I$3:$CC$199,71)</f>
        <v>370</v>
      </c>
      <c r="M49" s="2"/>
      <c r="N49" s="2"/>
    </row>
    <row r="50" spans="2:14" ht="14.5" x14ac:dyDescent="0.35">
      <c r="B50" s="369" t="s">
        <v>3376</v>
      </c>
      <c r="C50" s="1"/>
      <c r="E50" s="2" t="s">
        <v>82</v>
      </c>
      <c r="F50" s="15">
        <v>2013</v>
      </c>
      <c r="G50" s="137">
        <f>'Table 4'!K56</f>
        <v>0.12251899529129755</v>
      </c>
      <c r="H50" s="1">
        <f t="shared" si="0"/>
        <v>729.93550154768081</v>
      </c>
      <c r="I50" s="1">
        <f t="shared" si="1"/>
        <v>26377.41826646898</v>
      </c>
      <c r="J50" s="1">
        <f>'Table 2'!L56</f>
        <v>47294710.951778881</v>
      </c>
      <c r="K50" s="1">
        <f>HLOOKUP($E50,'2013 Benchmarking Calculations'!$I$3:$CC$199,53)</f>
        <v>64793</v>
      </c>
      <c r="L50" s="1">
        <f>HLOOKUP($E50,'2013 Benchmarking Calculations'!$I$3:$CC$199,71)</f>
        <v>1793</v>
      </c>
      <c r="M50" s="2"/>
      <c r="N50" s="2"/>
    </row>
    <row r="51" spans="2:14" ht="14.5" x14ac:dyDescent="0.35">
      <c r="B51" s="369" t="s">
        <v>3388</v>
      </c>
      <c r="C51" s="1"/>
      <c r="E51" s="2" t="s">
        <v>83</v>
      </c>
      <c r="F51" s="15">
        <v>2013</v>
      </c>
      <c r="G51" s="137">
        <f>'Table 4'!K57</f>
        <v>8.3583682299941345E-3</v>
      </c>
      <c r="H51" s="1">
        <f t="shared" si="0"/>
        <v>577.10269154902926</v>
      </c>
      <c r="I51" s="1">
        <f t="shared" si="1"/>
        <v>32555.381246795238</v>
      </c>
      <c r="J51" s="1">
        <f>'Table 2'!L57</f>
        <v>6641297.7743462287</v>
      </c>
      <c r="K51" s="1">
        <f>HLOOKUP($E51,'2013 Benchmarking Calculations'!$I$3:$CC$199,53)</f>
        <v>11508</v>
      </c>
      <c r="L51" s="1">
        <f>HLOOKUP($E51,'2013 Benchmarking Calculations'!$I$3:$CC$199,71)</f>
        <v>204</v>
      </c>
      <c r="M51" s="2"/>
      <c r="N51" s="2"/>
    </row>
    <row r="52" spans="2:14" ht="14.5" x14ac:dyDescent="0.35">
      <c r="B52" s="369" t="s">
        <v>3400</v>
      </c>
      <c r="C52" s="1"/>
      <c r="E52" s="2" t="s">
        <v>84</v>
      </c>
      <c r="F52" s="15">
        <v>2013</v>
      </c>
      <c r="G52" s="137">
        <f>'Table 4'!K58</f>
        <v>-3.4544171053712554E-2</v>
      </c>
      <c r="H52" s="1">
        <f t="shared" si="0"/>
        <v>590.9428400637338</v>
      </c>
      <c r="I52" s="1">
        <f t="shared" si="1"/>
        <v>32279.642160340896</v>
      </c>
      <c r="J52" s="1">
        <f>'Table 2'!L58</f>
        <v>7811673.4028024971</v>
      </c>
      <c r="K52" s="1">
        <f>HLOOKUP($E52,'2013 Benchmarking Calculations'!$I$3:$CC$199,53)</f>
        <v>13219</v>
      </c>
      <c r="L52" s="1">
        <f>HLOOKUP($E52,'2013 Benchmarking Calculations'!$I$3:$CC$199,71)</f>
        <v>242</v>
      </c>
      <c r="M52" s="2"/>
      <c r="N52" s="2"/>
    </row>
    <row r="53" spans="2:14" ht="14.5" x14ac:dyDescent="0.35">
      <c r="B53" s="369" t="s">
        <v>3412</v>
      </c>
      <c r="C53" s="1"/>
      <c r="E53" s="2" t="s">
        <v>85</v>
      </c>
      <c r="F53" s="15">
        <v>2013</v>
      </c>
      <c r="G53" s="137">
        <f>'Table 4'!K59</f>
        <v>-0.16580885155676908</v>
      </c>
      <c r="H53" s="1">
        <f t="shared" si="0"/>
        <v>504.72260798764466</v>
      </c>
      <c r="I53" s="1">
        <f t="shared" si="1"/>
        <v>28947.262944192556</v>
      </c>
      <c r="J53" s="1">
        <f>'Table 2'!L59</f>
        <v>27239374.430485196</v>
      </c>
      <c r="K53" s="1">
        <f>HLOOKUP($E53,'2013 Benchmarking Calculations'!$I$3:$CC$199,53)</f>
        <v>53969</v>
      </c>
      <c r="L53" s="1">
        <f>HLOOKUP($E53,'2013 Benchmarking Calculations'!$I$3:$CC$199,71)</f>
        <v>941</v>
      </c>
      <c r="M53" s="2"/>
      <c r="N53" s="2"/>
    </row>
    <row r="54" spans="2:14" ht="14.5" x14ac:dyDescent="0.35">
      <c r="B54" s="369" t="s">
        <v>3424</v>
      </c>
      <c r="C54" s="1"/>
      <c r="E54" s="2" t="s">
        <v>86</v>
      </c>
      <c r="F54" s="15">
        <v>2013</v>
      </c>
      <c r="G54" s="137">
        <f>'Table 4'!K60</f>
        <v>2.3306468468640058E-2</v>
      </c>
      <c r="H54" s="1">
        <f t="shared" si="0"/>
        <v>504.6992375701185</v>
      </c>
      <c r="I54" s="1">
        <f t="shared" si="1"/>
        <v>32409.548644921859</v>
      </c>
      <c r="J54" s="1">
        <f>'Table 2'!L60</f>
        <v>5412394.6237019505</v>
      </c>
      <c r="K54" s="1">
        <f>HLOOKUP($E54,'2013 Benchmarking Calculations'!$I$3:$CC$199,53)</f>
        <v>10724</v>
      </c>
      <c r="L54" s="1">
        <f>HLOOKUP($E54,'2013 Benchmarking Calculations'!$I$3:$CC$199,71)</f>
        <v>167</v>
      </c>
      <c r="M54" s="2"/>
      <c r="N54" s="2"/>
    </row>
    <row r="55" spans="2:14" ht="14.5" x14ac:dyDescent="0.35">
      <c r="B55" s="369" t="s">
        <v>3436</v>
      </c>
      <c r="C55" s="1"/>
      <c r="E55" s="2" t="s">
        <v>87</v>
      </c>
      <c r="F55" s="15">
        <v>2013</v>
      </c>
      <c r="G55" s="137">
        <f>'Table 4'!K61</f>
        <v>6.9817423381479296E-2</v>
      </c>
      <c r="H55" s="1">
        <f t="shared" si="0"/>
        <v>804.59329198527848</v>
      </c>
      <c r="I55" s="1">
        <f t="shared" si="1"/>
        <v>21599.275737558288</v>
      </c>
      <c r="J55" s="1">
        <f>'Table 2'!L61</f>
        <v>2786306.5701450193</v>
      </c>
      <c r="K55" s="1">
        <f>HLOOKUP($E55,'2013 Benchmarking Calculations'!$I$3:$CC$199,53)</f>
        <v>3463</v>
      </c>
      <c r="L55" s="1">
        <f>HLOOKUP($E55,'2013 Benchmarking Calculations'!$I$3:$CC$199,71)</f>
        <v>129</v>
      </c>
      <c r="M55" s="2"/>
      <c r="N55" s="2"/>
    </row>
    <row r="56" spans="2:14" ht="14.5" x14ac:dyDescent="0.35">
      <c r="B56" s="369" t="s">
        <v>3448</v>
      </c>
      <c r="C56" s="1"/>
      <c r="E56" s="2" t="s">
        <v>88</v>
      </c>
      <c r="F56" s="15">
        <v>2013</v>
      </c>
      <c r="G56" s="137">
        <f>'Table 4'!K62</f>
        <v>0.14429837950210889</v>
      </c>
      <c r="H56" s="1">
        <f t="shared" si="0"/>
        <v>562.20647597273944</v>
      </c>
      <c r="I56" s="1">
        <f t="shared" si="1"/>
        <v>35731.012644047601</v>
      </c>
      <c r="J56" s="1">
        <f>'Table 2'!L62</f>
        <v>20152291.131242845</v>
      </c>
      <c r="K56" s="1">
        <f>HLOOKUP($E56,'2013 Benchmarking Calculations'!$I$3:$CC$199,53)</f>
        <v>35845</v>
      </c>
      <c r="L56" s="1">
        <f>HLOOKUP($E56,'2013 Benchmarking Calculations'!$I$3:$CC$199,71)</f>
        <v>564</v>
      </c>
      <c r="M56" s="2"/>
      <c r="N56" s="2"/>
    </row>
    <row r="57" spans="2:14" ht="14.5" x14ac:dyDescent="0.35">
      <c r="B57" s="369" t="s">
        <v>3460</v>
      </c>
      <c r="C57" s="1"/>
      <c r="E57" s="2" t="s">
        <v>1715</v>
      </c>
      <c r="F57" s="15">
        <v>2013</v>
      </c>
      <c r="G57" s="137">
        <f>'Table 4'!K63</f>
        <v>-7.0959387503210748E-3</v>
      </c>
      <c r="H57" s="1">
        <f t="shared" si="0"/>
        <v>653.1848764080072</v>
      </c>
      <c r="I57" s="1">
        <f t="shared" si="1"/>
        <v>29912.225590010654</v>
      </c>
      <c r="J57" s="1">
        <f>'Table 2'!L63</f>
        <v>226405635.49079064</v>
      </c>
      <c r="K57" s="1">
        <f>HLOOKUP($E57,'2013 Benchmarking Calculations'!$I$3:$CC$199,53)</f>
        <v>346618</v>
      </c>
      <c r="L57" s="1">
        <f>HLOOKUP($E57,'2013 Benchmarking Calculations'!$I$3:$CC$199,71)</f>
        <v>7569</v>
      </c>
      <c r="M57" s="2"/>
      <c r="N57" s="2"/>
    </row>
    <row r="58" spans="2:14" ht="14.5" x14ac:dyDescent="0.35">
      <c r="B58" s="369" t="s">
        <v>3472</v>
      </c>
      <c r="C58" s="1"/>
      <c r="E58" s="2" t="s">
        <v>90</v>
      </c>
      <c r="F58" s="15">
        <v>2013</v>
      </c>
      <c r="G58" s="137">
        <f>'Table 4'!K64</f>
        <v>0.10264497443969482</v>
      </c>
      <c r="H58" s="1">
        <f t="shared" si="0"/>
        <v>687.32212089348695</v>
      </c>
      <c r="I58" s="1">
        <f t="shared" si="1"/>
        <v>30949.901764983777</v>
      </c>
      <c r="J58" s="1">
        <f>'Table 2'!L64</f>
        <v>22933877.207852978</v>
      </c>
      <c r="K58" s="1">
        <f>HLOOKUP($E58,'2013 Benchmarking Calculations'!$I$3:$CC$199,53)</f>
        <v>33367</v>
      </c>
      <c r="L58" s="1">
        <f>HLOOKUP($E58,'2013 Benchmarking Calculations'!$I$3:$CC$199,71)</f>
        <v>741</v>
      </c>
      <c r="M58" s="2"/>
      <c r="N58" s="2"/>
    </row>
    <row r="59" spans="2:14" ht="14.5" x14ac:dyDescent="0.35">
      <c r="B59" s="369" t="s">
        <v>3484</v>
      </c>
      <c r="C59" s="1"/>
      <c r="E59" s="2" t="s">
        <v>91</v>
      </c>
      <c r="F59" s="15">
        <v>2013</v>
      </c>
      <c r="G59" s="137">
        <f>'Table 4'!K65</f>
        <v>0.17461560457565173</v>
      </c>
      <c r="H59" s="1">
        <f t="shared" si="0"/>
        <v>560.84030166722152</v>
      </c>
      <c r="I59" s="1">
        <f t="shared" si="1"/>
        <v>39492.504575733517</v>
      </c>
      <c r="J59" s="1">
        <f>'Table 2'!L65</f>
        <v>2369550.2745440109</v>
      </c>
      <c r="K59" s="1">
        <f>HLOOKUP($E59,'2013 Benchmarking Calculations'!$I$3:$CC$199,53)</f>
        <v>4225</v>
      </c>
      <c r="L59" s="1">
        <f>HLOOKUP($E59,'2013 Benchmarking Calculations'!$I$3:$CC$199,71)</f>
        <v>60</v>
      </c>
      <c r="M59" s="2"/>
      <c r="N59" s="2"/>
    </row>
    <row r="60" spans="2:14" ht="14.5" x14ac:dyDescent="0.35">
      <c r="B60" s="369" t="s">
        <v>3496</v>
      </c>
      <c r="C60" s="1"/>
      <c r="E60" s="2" t="s">
        <v>92</v>
      </c>
      <c r="F60" s="15">
        <v>2013</v>
      </c>
      <c r="G60" s="137">
        <f>'Table 4'!K66</f>
        <v>-9.2691013261102753E-2</v>
      </c>
      <c r="H60" s="1">
        <f t="shared" si="0"/>
        <v>489.06660853667057</v>
      </c>
      <c r="I60" s="1">
        <f t="shared" si="1"/>
        <v>27552.319802080317</v>
      </c>
      <c r="J60" s="1">
        <f>'Table 2'!L66</f>
        <v>2865441.259416353</v>
      </c>
      <c r="K60" s="1">
        <f>HLOOKUP($E60,'2013 Benchmarking Calculations'!$I$3:$CC$199,53)</f>
        <v>5859</v>
      </c>
      <c r="L60" s="1">
        <f>HLOOKUP($E60,'2013 Benchmarking Calculations'!$I$3:$CC$199,71)</f>
        <v>104</v>
      </c>
      <c r="M60" s="2"/>
      <c r="N60" s="2"/>
    </row>
    <row r="61" spans="2:14" ht="14.5" x14ac:dyDescent="0.35">
      <c r="B61" s="369" t="s">
        <v>3508</v>
      </c>
      <c r="C61" s="1"/>
      <c r="E61" s="2" t="s">
        <v>93</v>
      </c>
      <c r="F61" s="15">
        <v>2013</v>
      </c>
      <c r="G61" s="137">
        <f>'Table 4'!K67</f>
        <v>2.9179331294405184E-2</v>
      </c>
      <c r="H61" s="1">
        <f t="shared" si="0"/>
        <v>802.37603314523733</v>
      </c>
      <c r="I61" s="1">
        <f t="shared" si="1"/>
        <v>7845.139518420041</v>
      </c>
      <c r="J61" s="1">
        <f>'Table 2'!L67</f>
        <v>2220174.4837128716</v>
      </c>
      <c r="K61" s="1">
        <f>HLOOKUP($E61,'2013 Benchmarking Calculations'!$I$3:$CC$199,53)</f>
        <v>2767</v>
      </c>
      <c r="L61" s="1">
        <f>HLOOKUP($E61,'2013 Benchmarking Calculations'!$I$3:$CC$199,71)</f>
        <v>283</v>
      </c>
      <c r="M61" s="2"/>
      <c r="N61" s="2"/>
    </row>
    <row r="62" spans="2:14" ht="14.5" x14ac:dyDescent="0.35">
      <c r="B62" s="369" t="s">
        <v>3520</v>
      </c>
      <c r="C62" s="1"/>
      <c r="E62" s="2" t="s">
        <v>94</v>
      </c>
      <c r="F62" s="15">
        <v>2013</v>
      </c>
      <c r="G62" s="137">
        <f>'Table 4'!K68</f>
        <v>-7.6252552717595385E-3</v>
      </c>
      <c r="H62" s="1">
        <f t="shared" si="0"/>
        <v>504.06678311907677</v>
      </c>
      <c r="I62" s="1">
        <f t="shared" si="1"/>
        <v>33411.857521371217</v>
      </c>
      <c r="J62" s="1">
        <f>'Table 2'!L68</f>
        <v>8453199.9529069178</v>
      </c>
      <c r="K62" s="1">
        <f>HLOOKUP($E62,'2013 Benchmarking Calculations'!$I$3:$CC$199,53)</f>
        <v>16770</v>
      </c>
      <c r="L62" s="1">
        <f>HLOOKUP($E62,'2013 Benchmarking Calculations'!$I$3:$CC$199,71)</f>
        <v>253</v>
      </c>
      <c r="M62" s="2"/>
      <c r="N62" s="2"/>
    </row>
    <row r="63" spans="2:14" ht="14.5" x14ac:dyDescent="0.35">
      <c r="B63" s="369" t="s">
        <v>3532</v>
      </c>
      <c r="C63" s="1"/>
      <c r="E63" s="2" t="s">
        <v>34</v>
      </c>
      <c r="F63" s="15">
        <v>2013</v>
      </c>
      <c r="G63" s="137">
        <f>'Table 4'!K69</f>
        <v>4.4051006509450451E-2</v>
      </c>
      <c r="H63" s="1">
        <f t="shared" si="0"/>
        <v>583.81798352889814</v>
      </c>
      <c r="I63" s="1">
        <f t="shared" si="1"/>
        <v>25591.113181934848</v>
      </c>
      <c r="J63" s="1">
        <f>'Table 2'!L69</f>
        <v>29301824.5933154</v>
      </c>
      <c r="K63" s="1">
        <f>HLOOKUP($E63,'2013 Benchmarking Calculations'!$I$3:$CC$199,53)</f>
        <v>50190</v>
      </c>
      <c r="L63" s="1">
        <f>HLOOKUP($E63,'2013 Benchmarking Calculations'!$I$3:$CC$199,71)</f>
        <v>1145</v>
      </c>
      <c r="M63" s="2"/>
      <c r="N63" s="2"/>
    </row>
    <row r="64" spans="2:14" ht="14.5" x14ac:dyDescent="0.35">
      <c r="B64" s="369" t="s">
        <v>3544</v>
      </c>
      <c r="C64" s="1"/>
      <c r="E64" s="2" t="s">
        <v>95</v>
      </c>
      <c r="F64" s="15">
        <v>2013</v>
      </c>
      <c r="G64" s="137">
        <f>'Table 4'!K70</f>
        <v>0.14137753974580614</v>
      </c>
      <c r="H64" s="1">
        <f t="shared" si="0"/>
        <v>736.44809785892198</v>
      </c>
      <c r="I64" s="1">
        <f t="shared" si="1"/>
        <v>32795.851007249912</v>
      </c>
      <c r="J64" s="1">
        <f>'Table 2'!L70</f>
        <v>5050561.0551164867</v>
      </c>
      <c r="K64" s="1">
        <f>HLOOKUP($E64,'2013 Benchmarking Calculations'!$I$3:$CC$199,53)</f>
        <v>6858</v>
      </c>
      <c r="L64" s="1">
        <f>HLOOKUP($E64,'2013 Benchmarking Calculations'!$I$3:$CC$199,71)</f>
        <v>154</v>
      </c>
      <c r="M64" s="2"/>
      <c r="N64" s="2"/>
    </row>
    <row r="65" spans="2:14" ht="14.5" x14ac:dyDescent="0.35">
      <c r="B65" s="369" t="s">
        <v>3556</v>
      </c>
      <c r="C65" s="1"/>
      <c r="E65" s="2" t="s">
        <v>96</v>
      </c>
      <c r="F65" s="15">
        <v>2013</v>
      </c>
      <c r="G65" s="137">
        <f>'Table 4'!K71</f>
        <v>0.47056321958913472</v>
      </c>
      <c r="H65" s="1">
        <f t="shared" si="0"/>
        <v>923.8269159800725</v>
      </c>
      <c r="I65" s="1">
        <f t="shared" si="1"/>
        <v>66793.413448127729</v>
      </c>
      <c r="J65" s="1">
        <f>'Table 2'!L71</f>
        <v>678621080.63297772</v>
      </c>
      <c r="K65" s="1">
        <f>HLOOKUP($E65,'2013 Benchmarking Calculations'!$I$3:$CC$199,53)</f>
        <v>734576</v>
      </c>
      <c r="L65" s="1">
        <f>HLOOKUP($E65,'2013 Benchmarking Calculations'!$I$3:$CC$199,71)</f>
        <v>10160</v>
      </c>
      <c r="M65" s="2"/>
      <c r="N65" s="2"/>
    </row>
    <row r="66" spans="2:14" ht="14.5" x14ac:dyDescent="0.35">
      <c r="B66" s="369" t="s">
        <v>3568</v>
      </c>
      <c r="C66" s="1"/>
      <c r="E66" s="2" t="s">
        <v>35</v>
      </c>
      <c r="F66" s="15">
        <v>2013</v>
      </c>
      <c r="G66" s="137">
        <f>'Table 4'!K72</f>
        <v>-1.1439436529067393E-2</v>
      </c>
      <c r="H66" s="1">
        <f t="shared" si="0"/>
        <v>546.22607233533301</v>
      </c>
      <c r="I66" s="1">
        <f t="shared" si="1"/>
        <v>24535.234609509676</v>
      </c>
      <c r="J66" s="1">
        <f>'Table 2'!L72</f>
        <v>63521722.404020548</v>
      </c>
      <c r="K66" s="1">
        <f>HLOOKUP($E66,'2013 Benchmarking Calculations'!$I$3:$CC$199,53)</f>
        <v>116292</v>
      </c>
      <c r="L66" s="1">
        <f>HLOOKUP($E66,'2013 Benchmarking Calculations'!$I$3:$CC$199,71)</f>
        <v>2589</v>
      </c>
      <c r="M66" s="2"/>
      <c r="N66" s="2"/>
    </row>
    <row r="67" spans="2:14" ht="14.5" x14ac:dyDescent="0.35">
      <c r="B67" s="369" t="s">
        <v>3580</v>
      </c>
      <c r="C67" s="1"/>
      <c r="E67" s="2" t="s">
        <v>98</v>
      </c>
      <c r="F67" s="15">
        <v>2013</v>
      </c>
      <c r="G67" s="137">
        <f>'Table 4'!K73</f>
        <v>-0.41875457352782225</v>
      </c>
      <c r="H67" s="1">
        <f t="shared" ref="H67:H74" si="2">J67/K67</f>
        <v>407.41978803186652</v>
      </c>
      <c r="I67" s="1">
        <f t="shared" ref="I67:I74" si="3">J67/L67</f>
        <v>20238.341098513185</v>
      </c>
      <c r="J67" s="1">
        <f>'Table 2'!L73</f>
        <v>5221492.0034164013</v>
      </c>
      <c r="K67" s="1">
        <f>HLOOKUP($E67,'2013 Benchmarking Calculations'!$I$3:$CC$199,53)</f>
        <v>12816</v>
      </c>
      <c r="L67" s="1">
        <f>HLOOKUP($E67,'2013 Benchmarking Calculations'!$I$3:$CC$199,71)</f>
        <v>258</v>
      </c>
      <c r="M67" s="2"/>
      <c r="N67" s="2"/>
    </row>
    <row r="68" spans="2:14" ht="14.5" x14ac:dyDescent="0.35">
      <c r="B68" s="369" t="s">
        <v>3592</v>
      </c>
      <c r="C68" s="1"/>
      <c r="E68" s="2" t="s">
        <v>99</v>
      </c>
      <c r="F68" s="15">
        <v>2013</v>
      </c>
      <c r="G68" s="137">
        <f>'Table 4'!K74</f>
        <v>7.0958991709618946E-2</v>
      </c>
      <c r="H68" s="1">
        <f t="shared" si="2"/>
        <v>728.38773569884142</v>
      </c>
      <c r="I68" s="1">
        <f t="shared" si="3"/>
        <v>25065.978457346533</v>
      </c>
      <c r="J68" s="1">
        <f>'Table 2'!L74</f>
        <v>39453850.091863446</v>
      </c>
      <c r="K68" s="1">
        <f>HLOOKUP($E68,'2013 Benchmarking Calculations'!$I$3:$CC$199,53)</f>
        <v>54166</v>
      </c>
      <c r="L68" s="1">
        <f>HLOOKUP($E68,'2013 Benchmarking Calculations'!$I$3:$CC$199,71)</f>
        <v>1574</v>
      </c>
      <c r="M68" s="2"/>
      <c r="N68" s="2"/>
    </row>
    <row r="69" spans="2:14" ht="14.5" x14ac:dyDescent="0.35">
      <c r="B69" s="369" t="s">
        <v>3604</v>
      </c>
      <c r="C69" s="1"/>
      <c r="E69" s="2" t="s">
        <v>100</v>
      </c>
      <c r="F69" s="15">
        <v>2013</v>
      </c>
      <c r="G69" s="137">
        <f>'Table 4'!K75</f>
        <v>-0.13919311219421468</v>
      </c>
      <c r="H69" s="1">
        <f t="shared" si="2"/>
        <v>472.13948303929465</v>
      </c>
      <c r="I69" s="1">
        <f t="shared" si="3"/>
        <v>23533.202357739843</v>
      </c>
      <c r="J69" s="1">
        <f>'Table 2'!L75</f>
        <v>10542874.656267449</v>
      </c>
      <c r="K69" s="1">
        <f>HLOOKUP($E69,'2013 Benchmarking Calculations'!$I$3:$CC$199,53)</f>
        <v>22330</v>
      </c>
      <c r="L69" s="1">
        <f>HLOOKUP($E69,'2013 Benchmarking Calculations'!$I$3:$CC$199,71)</f>
        <v>448</v>
      </c>
      <c r="M69" s="2"/>
      <c r="N69" s="2"/>
    </row>
    <row r="70" spans="2:14" ht="14.5" x14ac:dyDescent="0.35">
      <c r="B70" s="369" t="s">
        <v>3616</v>
      </c>
      <c r="C70" s="1"/>
      <c r="E70" s="2" t="s">
        <v>101</v>
      </c>
      <c r="F70" s="15">
        <v>2013</v>
      </c>
      <c r="G70" s="137">
        <f>'Table 4'!K76</f>
        <v>0.16147356794256384</v>
      </c>
      <c r="H70" s="1">
        <f t="shared" si="2"/>
        <v>785.20445815794062</v>
      </c>
      <c r="I70" s="1">
        <f t="shared" si="3"/>
        <v>38175.400959126193</v>
      </c>
      <c r="J70" s="1">
        <f>'Table 2'!L76</f>
        <v>2901330.4728935906</v>
      </c>
      <c r="K70" s="1">
        <f>HLOOKUP($E70,'2013 Benchmarking Calculations'!$I$3:$CC$199,53)</f>
        <v>3695</v>
      </c>
      <c r="L70" s="1">
        <f>HLOOKUP($E70,'2013 Benchmarking Calculations'!$I$3:$CC$199,71)</f>
        <v>76</v>
      </c>
      <c r="M70" s="2"/>
      <c r="N70" s="2"/>
    </row>
    <row r="71" spans="2:14" ht="14.5" x14ac:dyDescent="0.35">
      <c r="B71" s="369" t="s">
        <v>3628</v>
      </c>
      <c r="C71" s="1"/>
      <c r="E71" s="2" t="s">
        <v>272</v>
      </c>
      <c r="F71" s="15">
        <v>2013</v>
      </c>
      <c r="G71" s="137">
        <f>'Table 4'!K77</f>
        <v>0.30733496326378767</v>
      </c>
      <c r="H71" s="1">
        <f t="shared" si="2"/>
        <v>819.57008523059119</v>
      </c>
      <c r="I71" s="1">
        <f t="shared" si="3"/>
        <v>50544.633780942357</v>
      </c>
      <c r="J71" s="1">
        <f>'Table 2'!L77</f>
        <v>3083222.6606374839</v>
      </c>
      <c r="K71" s="1">
        <f>HLOOKUP($E71,'2013 Benchmarking Calculations'!$I$3:$CC$199,53)</f>
        <v>3762</v>
      </c>
      <c r="L71" s="1">
        <f>HLOOKUP($E71,'2013 Benchmarking Calculations'!$I$3:$CC$199,71)</f>
        <v>61</v>
      </c>
      <c r="M71" s="2"/>
      <c r="N71" s="2"/>
    </row>
    <row r="72" spans="2:14" ht="14.5" x14ac:dyDescent="0.35">
      <c r="B72" s="369" t="s">
        <v>3640</v>
      </c>
      <c r="C72" s="1"/>
      <c r="E72" s="2" t="s">
        <v>102</v>
      </c>
      <c r="F72" s="15">
        <v>2013</v>
      </c>
      <c r="G72" s="137">
        <f>'Table 4'!K78</f>
        <v>2.1896873615434112E-3</v>
      </c>
      <c r="H72" s="1">
        <f t="shared" si="2"/>
        <v>549.94088145530372</v>
      </c>
      <c r="I72" s="1">
        <f t="shared" si="3"/>
        <v>24219.780098976316</v>
      </c>
      <c r="J72" s="1">
        <f>'Table 2'!L78</f>
        <v>12497406.531071778</v>
      </c>
      <c r="K72" s="1">
        <f>HLOOKUP($E72,'2013 Benchmarking Calculations'!$I$3:$CC$199,53)</f>
        <v>22725</v>
      </c>
      <c r="L72" s="1">
        <f>HLOOKUP($E72,'2013 Benchmarking Calculations'!$I$3:$CC$199,71)</f>
        <v>516</v>
      </c>
      <c r="M72" s="2"/>
      <c r="N72" s="2"/>
    </row>
    <row r="73" spans="2:14" ht="14.5" x14ac:dyDescent="0.35">
      <c r="B73" s="369" t="s">
        <v>3652</v>
      </c>
      <c r="C73" s="1"/>
      <c r="E73" s="2" t="s">
        <v>103</v>
      </c>
      <c r="F73" s="15">
        <v>2013</v>
      </c>
      <c r="G73" s="137">
        <f>'Table 4'!K79</f>
        <v>-5.247005524218102E-2</v>
      </c>
      <c r="H73" s="1">
        <f t="shared" si="2"/>
        <v>612.33200543571809</v>
      </c>
      <c r="I73" s="1">
        <f t="shared" si="3"/>
        <v>23643.934980273276</v>
      </c>
      <c r="J73" s="1">
        <f>'Table 2'!L79</f>
        <v>25228078.623951584</v>
      </c>
      <c r="K73" s="1">
        <f>HLOOKUP($E73,'2013 Benchmarking Calculations'!$I$3:$CC$199,53)</f>
        <v>41200</v>
      </c>
      <c r="L73" s="1">
        <f>HLOOKUP($E73,'2013 Benchmarking Calculations'!$I$3:$CC$199,71)</f>
        <v>1067</v>
      </c>
      <c r="M73" s="2"/>
      <c r="N73" s="2"/>
    </row>
    <row r="74" spans="2:14" ht="14.5" x14ac:dyDescent="0.35">
      <c r="B74" s="369" t="s">
        <v>3664</v>
      </c>
      <c r="C74" s="1"/>
      <c r="E74" s="2" t="s">
        <v>104</v>
      </c>
      <c r="F74" s="15">
        <v>2013</v>
      </c>
      <c r="G74" s="137">
        <f>'Table 4'!K80</f>
        <v>0.29249120985689153</v>
      </c>
      <c r="H74" s="1">
        <f t="shared" si="2"/>
        <v>723.07678159868226</v>
      </c>
      <c r="I74" s="1">
        <f t="shared" si="3"/>
        <v>47393.564241999702</v>
      </c>
      <c r="J74" s="1">
        <f>'Table 2'!L80</f>
        <v>11232274.72535393</v>
      </c>
      <c r="K74" s="1">
        <f>HLOOKUP($E74,'2013 Benchmarking Calculations'!$I$3:$CC$199,53)</f>
        <v>15534</v>
      </c>
      <c r="L74" s="1">
        <f>HLOOKUP($E74,'2013 Benchmarking Calculations'!$I$3:$CC$199,71)</f>
        <v>237</v>
      </c>
    </row>
    <row r="76" spans="2:14" ht="14.5" x14ac:dyDescent="0.35">
      <c r="B76" s="369" t="s">
        <v>536</v>
      </c>
    </row>
    <row r="77" spans="2:14" ht="14.5" x14ac:dyDescent="0.35">
      <c r="B77" s="369" t="s">
        <v>537</v>
      </c>
    </row>
    <row r="78" spans="2:14" ht="14.5" x14ac:dyDescent="0.35">
      <c r="B78" s="369" t="s">
        <v>1716</v>
      </c>
    </row>
    <row r="79" spans="2:14" ht="14.5" x14ac:dyDescent="0.35">
      <c r="B79" s="369" t="s">
        <v>1718</v>
      </c>
    </row>
  </sheetData>
  <pageMargins left="0.7" right="0.7" top="0.75" bottom="0.75" header="0.3" footer="0.3"/>
  <pageSetup scale="50" fitToHeight="0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AE05E-2F81-4C8F-B5FB-7DCBE84C068F}">
  <sheetPr>
    <tabColor rgb="FFCCCCFF"/>
  </sheetPr>
  <dimension ref="A1:CV291"/>
  <sheetViews>
    <sheetView zoomScale="80" zoomScaleNormal="80" workbookViewId="0">
      <pane xSplit="7" ySplit="10" topLeftCell="CD70" activePane="bottomRight" state="frozen"/>
      <selection activeCell="F5" sqref="F5"/>
      <selection pane="topRight" activeCell="F5" sqref="F5"/>
      <selection pane="bottomLeft" activeCell="F5" sqref="F5"/>
      <selection pane="bottomRight" activeCell="F5" sqref="F5"/>
    </sheetView>
  </sheetViews>
  <sheetFormatPr defaultColWidth="9.08984375" defaultRowHeight="13" x14ac:dyDescent="0.3"/>
  <cols>
    <col min="1" max="1" width="6.36328125" customWidth="1"/>
    <col min="2" max="3" width="16.453125" customWidth="1"/>
    <col min="4" max="4" width="18.36328125" customWidth="1"/>
    <col min="5" max="5" width="11.6328125" style="15" hidden="1" customWidth="1"/>
    <col min="6" max="6" width="37.1796875" customWidth="1"/>
    <col min="7" max="7" width="28.90625" hidden="1" customWidth="1"/>
    <col min="8" max="84" width="17.6328125" customWidth="1"/>
  </cols>
  <sheetData>
    <row r="1" spans="1:86" ht="28" x14ac:dyDescent="0.6">
      <c r="A1" s="1644" t="s">
        <v>4415</v>
      </c>
    </row>
    <row r="2" spans="1:86" ht="12.75" customHeight="1" x14ac:dyDescent="0.3"/>
    <row r="3" spans="1:86" s="785" customFormat="1" ht="94.5" hidden="1" customHeight="1" x14ac:dyDescent="0.3">
      <c r="D3" s="1700"/>
      <c r="E3" s="1700" t="s">
        <v>19</v>
      </c>
      <c r="F3" s="1700" t="s">
        <v>20</v>
      </c>
      <c r="G3" s="1700" t="s">
        <v>21</v>
      </c>
      <c r="H3" s="1700" t="s">
        <v>22</v>
      </c>
      <c r="I3" s="1701" t="str">
        <f>'2.1.7 Roll Up '!D5</f>
        <v>Algoma Power Inc.</v>
      </c>
      <c r="J3" s="1701" t="str">
        <f>'2.1.7 Roll Up '!E5</f>
        <v>Atikokan Hydro Inc.</v>
      </c>
      <c r="K3" s="1701" t="str">
        <f>'2.1.7 Roll Up '!F5</f>
        <v>Bluewater Power Distribution Corporation</v>
      </c>
      <c r="L3" s="1701" t="str">
        <f>'2.1.7 Roll Up '!G5</f>
        <v>Brant County Power Inc.</v>
      </c>
      <c r="M3" s="1701" t="str">
        <f>'2.1.7 Roll Up '!H5</f>
        <v>Brantford Power Inc.</v>
      </c>
      <c r="N3" s="1701" t="str">
        <f>'2.1.7 Roll Up '!I5</f>
        <v>Burlington Hydro Inc.</v>
      </c>
      <c r="O3" s="1701"/>
      <c r="P3" s="1701" t="str">
        <f>'2.1.7 Roll Up '!K5</f>
        <v>Canadian Niagara Power Inc.</v>
      </c>
      <c r="Q3" s="1701" t="str">
        <f>'2.1.7 Roll Up '!L5</f>
        <v>Centre Wellington Hydro Ltd.</v>
      </c>
      <c r="R3" s="1701" t="str">
        <f>'2.1.7 Roll Up '!M5</f>
        <v>Chapleau Public Utilities Corporation</v>
      </c>
      <c r="S3" s="1701" t="s">
        <v>23</v>
      </c>
      <c r="T3" s="1701" t="str">
        <f>'2.1.7 Roll Up '!O5</f>
        <v>Cooperative Hydro Embrun Inc.</v>
      </c>
      <c r="U3" s="1701" t="str">
        <f>'2.1.7 Roll Up '!P5</f>
        <v>E.L.K. Energy Inc.</v>
      </c>
      <c r="V3" s="1701" t="s">
        <v>24</v>
      </c>
      <c r="W3" s="1701" t="s">
        <v>25</v>
      </c>
      <c r="X3" s="1701" t="s">
        <v>26</v>
      </c>
      <c r="Y3" s="1701" t="str">
        <f>'2.1.7 Roll Up '!S5</f>
        <v>EnWin Utilities Ltd.</v>
      </c>
      <c r="Z3" s="1701" t="s">
        <v>27</v>
      </c>
      <c r="AA3" s="1701" t="str">
        <f>'2.1.7 Roll Up '!U5</f>
        <v>Espanola Regional Hydro Distribution Corporation</v>
      </c>
      <c r="AB3" s="1701" t="str">
        <f>'2.1.7 Roll Up '!V5</f>
        <v>Essex Powerlines Corporation</v>
      </c>
      <c r="AC3" s="1701" t="str">
        <f>'2.1.7 Roll Up '!W5</f>
        <v>Festival Hydro Inc.</v>
      </c>
      <c r="AD3" s="1701" t="str">
        <f>'2.1.7 Roll Up '!X5</f>
        <v>Fort Frances Power Corporation</v>
      </c>
      <c r="AE3" s="1701" t="str">
        <f>'2.1.7 Roll Up '!Y5</f>
        <v>Greater Sudbury Hydro Inc.</v>
      </c>
      <c r="AF3" s="1701" t="s">
        <v>28</v>
      </c>
      <c r="AG3" s="1701" t="str">
        <f>'2.1.7 Roll Up '!AA5</f>
        <v>Guelph Hydro Electric Systems Inc.</v>
      </c>
      <c r="AH3" s="1701" t="str">
        <f>'2.1.7 Roll Up '!AB5</f>
        <v>Haldimand County Hydro Inc.</v>
      </c>
      <c r="AI3" s="1701" t="str">
        <f>'2.1.7 Roll Up '!AC5</f>
        <v>Halton Hills Hydro Inc.</v>
      </c>
      <c r="AJ3" s="1701" t="s">
        <v>29</v>
      </c>
      <c r="AK3" s="1701" t="str">
        <f>'2.1.7 Roll Up '!AE5</f>
        <v>Horizon Utilities Corporation</v>
      </c>
      <c r="AL3" s="1701" t="str">
        <f>'2.1.7 Roll Up '!AF5</f>
        <v>Hydro 2000 Inc.</v>
      </c>
      <c r="AM3" s="1701" t="str">
        <f>'2.1.7 Roll Up '!AG5</f>
        <v>Hydro Hawkesbury Inc.</v>
      </c>
      <c r="AN3" s="1701" t="str">
        <f>'2.1.7 Roll Up '!AH5</f>
        <v>Hydro One Brampton Networks Inc.</v>
      </c>
      <c r="AO3" s="1702" t="str">
        <f>'2.1.7 Roll Up '!AI5</f>
        <v>Hydro One Networks Inc.</v>
      </c>
      <c r="AP3" s="1701" t="str">
        <f>'2.1.7 Roll Up '!AJ5</f>
        <v>Hydro Ottawa Limited</v>
      </c>
      <c r="AQ3" s="1701" t="s">
        <v>30</v>
      </c>
      <c r="AR3" s="1701" t="str">
        <f>'2.1.7 Roll Up '!AL5</f>
        <v>Kenora Hydro Electric Corporation Ltd.</v>
      </c>
      <c r="AS3" s="1701" t="str">
        <f>'2.1.7 Roll Up '!AM5</f>
        <v>Kingston Hydro Corporation</v>
      </c>
      <c r="AT3" s="1701" t="str">
        <f>'2.1.7 Roll Up '!AN5</f>
        <v>Kitchener-Wilmot Hydro Inc.</v>
      </c>
      <c r="AU3" s="1701" t="str">
        <f>'2.1.7 Roll Up '!AO5</f>
        <v>Lakefront Utilities Inc.</v>
      </c>
      <c r="AV3" s="1700" t="str">
        <f>'2.1.7 Roll Up '!AP5</f>
        <v>Lakeland Power Distribution Ltd.</v>
      </c>
      <c r="AW3" s="1701" t="str">
        <f>'2.1.7 Roll Up '!AQ5</f>
        <v>London Hydro Inc.</v>
      </c>
      <c r="AX3" s="1701" t="str">
        <f>'2.1.7 Roll Up '!AR5</f>
        <v>Midland Power Utility Corporation</v>
      </c>
      <c r="AY3" s="1701" t="str">
        <f>'2.1.7 Roll Up '!AS5</f>
        <v>Milton Hydro Distribution Inc.</v>
      </c>
      <c r="AZ3" s="1701" t="str">
        <f>'2.1.7 Roll Up '!AT5</f>
        <v>Newmarket-Tay Power Distribution Ltd.</v>
      </c>
      <c r="BA3" s="1701" t="str">
        <f>'2.1.7 Roll Up '!AU5</f>
        <v>Niagara Peninsula Energy Inc.</v>
      </c>
      <c r="BB3" s="1701" t="str">
        <f>'2.1.7 Roll Up '!AV5</f>
        <v>Niagara-on-the-Lake Hydro Inc.</v>
      </c>
      <c r="BC3" s="1701" t="str">
        <f>'2.1.7 Roll Up '!AW5</f>
        <v>Norfolk Power Distribution Inc.</v>
      </c>
      <c r="BD3" s="1701" t="str">
        <f>'2.1.7 Roll Up '!AX5</f>
        <v>North Bay Hydro Distribution Limited</v>
      </c>
      <c r="BE3" s="1701" t="str">
        <f>'2.1.7 Roll Up '!AY5</f>
        <v>Northern Ontario Wires Inc.</v>
      </c>
      <c r="BF3" s="1701" t="str">
        <f>'2.1.7 Roll Up '!AZ5</f>
        <v>Oakville Hydro Electricity Distribution Inc.</v>
      </c>
      <c r="BG3" s="1701" t="str">
        <f>'2.1.7 Roll Up '!BA5</f>
        <v>Orangeville Hydro Limited</v>
      </c>
      <c r="BH3" s="1701" t="str">
        <f>'2.1.7 Roll Up '!BB5</f>
        <v>Orillia Power Distribution Corporation</v>
      </c>
      <c r="BI3" s="1701" t="str">
        <f>'2.1.7 Roll Up '!BC5</f>
        <v>Oshawa PUC Networks Inc.</v>
      </c>
      <c r="BJ3" s="1701" t="str">
        <f>'2.1.7 Roll Up '!BD5</f>
        <v>Ottawa River Power Corporation</v>
      </c>
      <c r="BK3" s="1701" t="str">
        <f>'2.1.7 Roll Up '!BE5</f>
        <v>Parry Sound Power Corporation</v>
      </c>
      <c r="BL3" s="1701" t="s">
        <v>31</v>
      </c>
      <c r="BM3" s="1701" t="str">
        <f>'2.1.7 Roll Up '!BG5</f>
        <v>PowerStream Inc.</v>
      </c>
      <c r="BN3" s="1701" t="str">
        <f>'2.1.7 Roll Up '!BH5</f>
        <v>PUC Distribution Inc.</v>
      </c>
      <c r="BO3" s="1701" t="str">
        <f>'2.1.7 Roll Up '!BI5</f>
        <v>Renfrew Hydro Inc.</v>
      </c>
      <c r="BP3" s="1701" t="str">
        <f>'2.1.7 Roll Up '!BJ5</f>
        <v>Rideau St. Lawrence Distribution Inc.</v>
      </c>
      <c r="BQ3" s="1701" t="str">
        <f>'2.1.7 Roll Up '!BK5</f>
        <v>Sioux Lookout Hydro Inc.</v>
      </c>
      <c r="BR3" s="1701" t="str">
        <f>'2.1.7 Roll Up '!BL5</f>
        <v>St. Thomas Energy Inc.</v>
      </c>
      <c r="BS3" s="1701" t="str">
        <f>'2.1.7 Roll Up '!BM5</f>
        <v>Thunder Bay Hydro Electricity Distribution Inc.</v>
      </c>
      <c r="BT3" s="1701" t="str">
        <f>'2.1.7 Roll Up '!BN5</f>
        <v>Tillsonburg Hydro Inc.</v>
      </c>
      <c r="BU3" s="1701" t="s">
        <v>32</v>
      </c>
      <c r="BV3" s="1701" t="str">
        <f>'2.1.7 Roll Up '!BP5</f>
        <v>Veridian Connections Inc.</v>
      </c>
      <c r="BW3" s="1701" t="str">
        <f>'2.1.7 Roll Up '!BQ5</f>
        <v>Wasaga Distribution Inc.</v>
      </c>
      <c r="BX3" s="1701" t="str">
        <f>'2.1.7 Roll Up '!BR5</f>
        <v>Waterloo North Hydro Inc.</v>
      </c>
      <c r="BY3" s="1701" t="str">
        <f>'2.1.7 Roll Up '!BS5</f>
        <v>Welland Hydro-Electric System Corp.</v>
      </c>
      <c r="BZ3" s="1701" t="str">
        <f>'2.1.7 Roll Up '!BT5</f>
        <v>Wellington North Power Inc.</v>
      </c>
      <c r="CA3" s="1701" t="str">
        <f>'2.1.7 Roll Up '!BU5</f>
        <v>West Coast Huron Energy Inc.</v>
      </c>
      <c r="CB3" s="1701" t="str">
        <f>'2.1.7 Roll Up '!BV5</f>
        <v>Westario Power Inc.</v>
      </c>
      <c r="CC3" s="1701" t="str">
        <f>'2.1.7 Roll Up '!BW5</f>
        <v>Whitby Hydro Electric Corporation</v>
      </c>
      <c r="CD3" s="1701" t="str">
        <f>'2.1.7 Roll Up '!BX5</f>
        <v>Woodstock Hydro Services Inc.</v>
      </c>
      <c r="CE3" s="1701"/>
    </row>
    <row r="4" spans="1:86" s="1700" customFormat="1" ht="39" hidden="1" x14ac:dyDescent="0.3">
      <c r="I4" s="1700" t="str">
        <f>'2012 BM Database'!E2</f>
        <v>Algoma Power Inc.2012</v>
      </c>
      <c r="J4" s="1700" t="str">
        <f>'2012 BM Database'!F2</f>
        <v>Atikokan Hydro Inc.2012</v>
      </c>
      <c r="K4" s="1700" t="str">
        <f>'2012 BM Database'!G2</f>
        <v>Bluewater Power Distribution Corporation2012</v>
      </c>
      <c r="L4" s="1700" t="str">
        <f>'2012 BM Database'!H2</f>
        <v>Brant County Power Inc.2012</v>
      </c>
      <c r="M4" s="1700" t="str">
        <f>'2012 BM Database'!I2</f>
        <v>Brantford Power Inc.2012</v>
      </c>
      <c r="N4" s="1700" t="str">
        <f>'2012 BM Database'!J2</f>
        <v>Burlington Hydro Inc.2012</v>
      </c>
      <c r="P4" s="1700" t="str">
        <f>'2012 BM Database'!L2</f>
        <v>Canadian Niagara Power Inc.2012</v>
      </c>
      <c r="Q4" s="1700" t="str">
        <f>'2012 BM Database'!M2</f>
        <v>Centre Wellington Hydro Ltd.2012</v>
      </c>
      <c r="R4" s="1700" t="str">
        <f>'2012 BM Database'!N2</f>
        <v>Chapleau Public Utilities Corporation2012</v>
      </c>
      <c r="S4" s="1700" t="str">
        <f>'2012 BM Database'!O2</f>
        <v>COLLUS POWER CORPORATION2012</v>
      </c>
      <c r="T4" s="1700" t="str">
        <f>'2012 BM Database'!P2</f>
        <v>Cooperative Hydro Embrun Inc.2012</v>
      </c>
      <c r="U4" s="1700" t="str">
        <f>'2012 BM Database'!Q2</f>
        <v>E.L.K. Energy Inc.2012</v>
      </c>
      <c r="V4" s="1700" t="str">
        <f>'2012 BM Database'!K2</f>
        <v>Cambridge and North Dumfries Hydro Inc.2012</v>
      </c>
      <c r="W4" s="1700" t="str">
        <f>'2012 BM Database'!S2</f>
        <v>Enersource Hydro Mississauga Inc.2012</v>
      </c>
      <c r="X4" s="1700" t="str">
        <f>'2012 BM Database'!T2</f>
        <v>Entegrus Powerlines2012</v>
      </c>
      <c r="Y4" s="1700" t="str">
        <f>'2012 BM Database'!U2</f>
        <v>EnWin Utilities Ltd.2012</v>
      </c>
      <c r="Z4" s="1700" t="str">
        <f>'2012 BM Database'!V2</f>
        <v>Erie Thames Powerlines Corporation2012</v>
      </c>
      <c r="AA4" s="1700" t="str">
        <f>'2012 BM Database'!W2</f>
        <v>Espanola Regional Hydro Distribution Corporation2012</v>
      </c>
      <c r="AB4" s="1700" t="str">
        <f>'2012 BM Database'!X2</f>
        <v>Essex Powerlines Corporation2012</v>
      </c>
      <c r="AC4" s="1700" t="str">
        <f>'2012 BM Database'!Y2</f>
        <v>Festival Hydro Inc.2012</v>
      </c>
      <c r="AD4" s="1700" t="str">
        <f>'2012 BM Database'!Z2</f>
        <v>Fort Frances Power Corporation2012</v>
      </c>
      <c r="AE4" s="1700" t="str">
        <f>'2012 BM Database'!AA2</f>
        <v>Greater Sudbury Hydro Inc.2012</v>
      </c>
      <c r="AF4" s="1700" t="str">
        <f>'2012 BM Database'!AB2</f>
        <v>GRIMSBY POWER INCORPORATED2012</v>
      </c>
      <c r="AG4" s="1700" t="str">
        <f>'2012 BM Database'!AC2</f>
        <v>Guelph Hydro Electric Systems Inc.2012</v>
      </c>
      <c r="AH4" s="1700" t="str">
        <f>'2012 BM Database'!AD2</f>
        <v>Haldimand County Hydro Inc.2012</v>
      </c>
      <c r="AI4" s="1700" t="str">
        <f>'2012 BM Database'!AE2</f>
        <v>Halton Hills Hydro Inc.2012</v>
      </c>
      <c r="AJ4" s="1700" t="str">
        <f>'2012 BM Database'!AF2</f>
        <v>Hearst Power Distribution Company Limited2012</v>
      </c>
      <c r="AK4" s="1700" t="str">
        <f>'2012 BM Database'!AG2</f>
        <v>Horizon Utilities Corporation2012</v>
      </c>
      <c r="AL4" s="1700" t="str">
        <f>'2012 BM Database'!AH2</f>
        <v>Hydro 2000 Inc.2012</v>
      </c>
      <c r="AM4" s="1700" t="str">
        <f>'2012 BM Database'!AI2</f>
        <v>Hydro Hawkesbury Inc.2012</v>
      </c>
      <c r="AN4" s="1700" t="str">
        <f>'2012 BM Database'!AJ2</f>
        <v>Hydro One Brampton Networks Inc.2012</v>
      </c>
      <c r="AO4" s="1702" t="str">
        <f>'2012 BM Database'!AK2</f>
        <v>Hydro One Networks Inc.2012</v>
      </c>
      <c r="AP4" s="1700" t="str">
        <f>'2012 BM Database'!AL2</f>
        <v>Hydro Ottawa Limited2012</v>
      </c>
      <c r="AQ4" s="1700" t="str">
        <f>'2012 BM Database'!AM2</f>
        <v>Innisfil Hydro Distribution Systems Limited2012</v>
      </c>
      <c r="AR4" s="1700" t="str">
        <f>'2012 BM Database'!AN2</f>
        <v>Kenora Hydro Electric Corporation Ltd.2012</v>
      </c>
      <c r="AS4" s="1700" t="str">
        <f>'2012 BM Database'!AO2</f>
        <v>Kingston Hydro Corporation2012</v>
      </c>
      <c r="AT4" s="1700" t="str">
        <f>'2012 BM Database'!AP2</f>
        <v>Kitchener-Wilmot Hydro Inc.2012</v>
      </c>
      <c r="AU4" s="1700" t="str">
        <f>'2012 BM Database'!AQ2</f>
        <v>Lakefront Utilities Inc.2012</v>
      </c>
      <c r="AV4" s="1700" t="str">
        <f>'2012 BM Database'!AR2</f>
        <v>Lakeland Power Distribution Ltd.2012</v>
      </c>
      <c r="AW4" s="1700" t="str">
        <f>'2012 BM Database'!AS2</f>
        <v>London Hydro Inc.2012</v>
      </c>
      <c r="AX4" s="1700" t="str">
        <f>'2012 BM Database'!AT2</f>
        <v>Midland Power Utility Corporation2012</v>
      </c>
      <c r="AY4" s="1700" t="str">
        <f>'2012 BM Database'!AU2</f>
        <v>Milton Hydro Distribution Inc.2012</v>
      </c>
      <c r="AZ4" s="1700" t="str">
        <f>'2012 BM Database'!AV2</f>
        <v>Newmarket-Tay Power Distribution Ltd.2012</v>
      </c>
      <c r="BA4" s="1700" t="str">
        <f>'2012 BM Database'!AW2</f>
        <v>Niagara Peninsula Energy Inc.2012</v>
      </c>
      <c r="BB4" s="1700" t="str">
        <f>'2012 BM Database'!AX2</f>
        <v>Niagara-on-the-Lake Hydro Inc.2012</v>
      </c>
      <c r="BC4" s="1700" t="str">
        <f>'2012 BM Database'!AY2</f>
        <v>Norfolk Power Distribution Inc.2012</v>
      </c>
      <c r="BD4" s="1700" t="str">
        <f>'2012 BM Database'!AZ2</f>
        <v>North Bay Hydro Distribution Limited2012</v>
      </c>
      <c r="BE4" s="1700" t="str">
        <f>'2012 BM Database'!BA2</f>
        <v>Northern Ontario Wires Inc.2012</v>
      </c>
      <c r="BF4" s="1700" t="str">
        <f>'2012 BM Database'!BB2</f>
        <v>Oakville Hydro Electricity Distribution Inc.2012</v>
      </c>
      <c r="BG4" s="1700" t="str">
        <f>'2012 BM Database'!BC2</f>
        <v>Orangeville Hydro Limited2012</v>
      </c>
      <c r="BH4" s="1700" t="str">
        <f>'2012 BM Database'!BD2</f>
        <v>Orillia Power Distribution Corporation2012</v>
      </c>
      <c r="BI4" s="1700" t="str">
        <f>'2012 BM Database'!BE2</f>
        <v>Oshawa PUC Networks Inc.2012</v>
      </c>
      <c r="BJ4" s="1700" t="str">
        <f>'2012 BM Database'!BF2</f>
        <v>Ottawa River Power Corporation2012</v>
      </c>
      <c r="BK4" s="1700" t="str">
        <f>'2012 BM Database'!BG2</f>
        <v>Parry Sound Power Corporation2012</v>
      </c>
      <c r="BL4" s="1700" t="str">
        <f>'2012 BM Database'!BH2</f>
        <v>Peterborough Distribution Incorporated2012</v>
      </c>
      <c r="BM4" s="1700" t="str">
        <f>'2012 BM Database'!BI2</f>
        <v>PowerStream Inc.2012</v>
      </c>
      <c r="BN4" s="1700" t="str">
        <f>'2012 BM Database'!BJ2</f>
        <v>PUC Distribution Inc.2012</v>
      </c>
      <c r="BO4" s="1700" t="str">
        <f>'2012 BM Database'!BK2</f>
        <v>Renfrew Hydro Inc.2012</v>
      </c>
      <c r="BP4" s="1700" t="str">
        <f>'2012 BM Database'!BL2</f>
        <v>Rideau St. Lawrence Distribution Inc.2012</v>
      </c>
      <c r="BQ4" s="1700" t="str">
        <f>'2012 BM Database'!BM2</f>
        <v>Sioux Lookout Hydro Inc.2012</v>
      </c>
      <c r="BR4" s="1700" t="str">
        <f>'2012 BM Database'!BN2</f>
        <v>St. Thomas Energy Inc.2012</v>
      </c>
      <c r="BS4" s="1700" t="str">
        <f>'2012 BM Database'!BO2</f>
        <v>Thunder Bay Hydro Electricity Distribution Inc.2012</v>
      </c>
      <c r="BT4" s="1700" t="str">
        <f>'2012 BM Database'!BP2</f>
        <v>Tillsonburg Hydro Inc.2012</v>
      </c>
      <c r="BU4" s="1700" t="str">
        <f>'2012 BM Database'!BQ2</f>
        <v>Toronto Hydro-Electric System Limited2012</v>
      </c>
      <c r="BV4" s="1700" t="str">
        <f>'2012 BM Database'!BR2</f>
        <v>Veridian Connections Inc.2012</v>
      </c>
      <c r="BW4" s="1700" t="str">
        <f>'2012 BM Database'!BS2</f>
        <v>Wasaga Distribution Inc.2012</v>
      </c>
      <c r="BX4" s="1700" t="str">
        <f>'2012 BM Database'!BT2</f>
        <v>Waterloo North Hydro Inc.2012</v>
      </c>
      <c r="BY4" s="1700" t="str">
        <f>'2012 BM Database'!BU2</f>
        <v>Welland Hydro-Electric System Corp.2012</v>
      </c>
      <c r="BZ4" s="1700" t="str">
        <f>'2012 BM Database'!BV2</f>
        <v>Wellington North Power Inc.2012</v>
      </c>
      <c r="CA4" s="1700" t="str">
        <f>'2012 BM Database'!BW2</f>
        <v>West Coast Huron Energy Inc.2012</v>
      </c>
      <c r="CB4" s="1700" t="str">
        <f>'2012 BM Database'!BX2</f>
        <v>Westario Power Inc.2012</v>
      </c>
      <c r="CC4" s="1700" t="str">
        <f>'2012 BM Database'!BY2</f>
        <v>Whitby Hydro Electric Corporation2012</v>
      </c>
      <c r="CD4" s="1700" t="str">
        <f>'2012 BM Database'!BZ2</f>
        <v>Woodstock Hydro Services Inc.2012</v>
      </c>
    </row>
    <row r="5" spans="1:86" s="1700" customFormat="1" ht="49.5" hidden="1" customHeight="1" x14ac:dyDescent="0.3">
      <c r="F5" s="1700" t="s">
        <v>33</v>
      </c>
      <c r="H5" s="1700" t="str">
        <f>'2021 Customers'!B4</f>
        <v>Alectra Utilities Corporation</v>
      </c>
      <c r="I5" s="1700" t="str">
        <f>'2021 Customers'!C4</f>
        <v>Algoma Power Inc.</v>
      </c>
      <c r="J5" s="1700" t="str">
        <f>'2021 Customers'!D4</f>
        <v>Atikokan Hydro Inc.</v>
      </c>
      <c r="K5" s="1700" t="str">
        <f>'2021 Customers'!E4</f>
        <v>Bluewater Power Distribution Corporation</v>
      </c>
      <c r="L5" s="1700">
        <f>'2021 Customers'!F4</f>
        <v>0</v>
      </c>
      <c r="M5" s="1700" t="str">
        <f>'2021 Customers'!G4</f>
        <v>Brantford Power Inc.</v>
      </c>
      <c r="N5" s="1700" t="str">
        <f>'2021 Customers'!H4</f>
        <v>Burlington Hydro Inc.</v>
      </c>
      <c r="O5" s="1700">
        <f>'2021 Customers'!I4</f>
        <v>0</v>
      </c>
      <c r="P5" s="1700" t="str">
        <f>'2021 Customers'!J4</f>
        <v>Canadian Niagara Power Inc.</v>
      </c>
      <c r="Q5" s="1700" t="str">
        <f>'2021 Customers'!K4</f>
        <v>Centre Wellington Hydro Ltd.</v>
      </c>
      <c r="R5" s="1700" t="str">
        <f>'2021 Customers'!L4</f>
        <v>Chapleau Public Utilities Corporation</v>
      </c>
      <c r="S5" s="1700" t="str">
        <f>'2021 Customers'!M4</f>
        <v>EPCOR Electricity Distribution Ontario Inc.</v>
      </c>
      <c r="T5" s="1700" t="str">
        <f>'2021 Customers'!N4</f>
        <v>Cooperative Hydro Embrun Inc.</v>
      </c>
      <c r="U5" s="1700" t="str">
        <f>'2021 Customers'!O4</f>
        <v>E.L.K. Energy Inc.</v>
      </c>
      <c r="V5" s="1700" t="str">
        <f>'2021 Customers'!P4</f>
        <v xml:space="preserve">Energy+ Inc. </v>
      </c>
      <c r="W5" s="1700">
        <f>'2021 Customers'!Q4</f>
        <v>0</v>
      </c>
      <c r="X5" s="1700" t="str">
        <f>'2021 Customers'!R4</f>
        <v>Entegrus Powerlines Inc.</v>
      </c>
      <c r="Y5" s="1700" t="str">
        <f>'2021 Customers'!S4</f>
        <v>ENWIN Utilities Ltd.</v>
      </c>
      <c r="Z5" s="1700" t="str">
        <f>'2021 Customers'!T4</f>
        <v>ERTH Power Corporation</v>
      </c>
      <c r="AA5" s="1700" t="str">
        <f>'2021 Customers'!U4</f>
        <v>Espanola Regional Hydro Distribution Corporation</v>
      </c>
      <c r="AB5" s="1700" t="str">
        <f>'2021 Customers'!V4</f>
        <v>Essex Powerlines Corporation</v>
      </c>
      <c r="AC5" s="1700" t="str">
        <f>'2021 Customers'!W4</f>
        <v>Festival Hydro Inc.</v>
      </c>
      <c r="AD5" s="1700" t="str">
        <f>'2021 Customers'!X4</f>
        <v>Fort Frances Power Corporation</v>
      </c>
      <c r="AE5" s="1700" t="str">
        <f>'2021 Customers'!Y4</f>
        <v>Greater Sudbury Hydro Inc.</v>
      </c>
      <c r="AF5" s="1700" t="str">
        <f>'2021 Customers'!Z4</f>
        <v>Grimsby Power Incorporated</v>
      </c>
      <c r="AG5" s="1700">
        <f>'2021 Customers'!AA4</f>
        <v>0</v>
      </c>
      <c r="AH5" s="1700">
        <f>'2021 Customers'!AB4</f>
        <v>0</v>
      </c>
      <c r="AI5" s="1700" t="str">
        <f>'2021 Customers'!AC4</f>
        <v>Halton Hills Hydro Inc.</v>
      </c>
      <c r="AJ5" s="1700" t="str">
        <f>'2021 Customers'!AD4</f>
        <v>Hearst Power Distribution Company Limited</v>
      </c>
      <c r="AK5" s="1700">
        <f>'2021 Customers'!AE4</f>
        <v>0</v>
      </c>
      <c r="AL5" s="1700" t="str">
        <f>'2021 Customers'!AF4</f>
        <v>Hydro 2000 Inc.</v>
      </c>
      <c r="AM5" s="1700" t="str">
        <f>'2021 Customers'!AG4</f>
        <v>Hydro Hawkesbury Inc.</v>
      </c>
      <c r="AN5" s="1700">
        <f>'2021 Customers'!AH4</f>
        <v>0</v>
      </c>
      <c r="AO5" s="1700" t="str">
        <f>'2021 Customers'!AI4</f>
        <v>Hydro One Networks Inc.</v>
      </c>
      <c r="AP5" s="1700" t="str">
        <f>'2021 Customers'!AJ4</f>
        <v>Hydro Ottawa Limited</v>
      </c>
      <c r="AQ5" s="1700" t="str">
        <f>'2021 Customers'!AK4</f>
        <v>Innpower Corporation</v>
      </c>
      <c r="AR5" s="1700">
        <f>'2021 Customers'!AL4</f>
        <v>0</v>
      </c>
      <c r="AS5" s="1700" t="str">
        <f>'2021 Customers'!AM4</f>
        <v>Kingston Hydro Corporation</v>
      </c>
      <c r="AT5" s="1700" t="str">
        <f>'2021 Customers'!AN4</f>
        <v>Kitchener-Wilmot Hydro Inc.</v>
      </c>
      <c r="AU5" s="1700" t="str">
        <f>'2021 Customers'!AO4</f>
        <v>Lakefront Utilities Inc.</v>
      </c>
      <c r="AV5" s="1700" t="str">
        <f>'2021 Customers'!AP4</f>
        <v>Lakeland Power Distribution Ltd.</v>
      </c>
      <c r="AW5" s="1700" t="str">
        <f>'2021 Customers'!AQ4</f>
        <v>London Hydro Inc.</v>
      </c>
      <c r="AX5" s="1700">
        <f>'2021 Customers'!AR4</f>
        <v>0</v>
      </c>
      <c r="AY5" s="1700" t="str">
        <f>'2021 Customers'!AS4</f>
        <v>Milton Hydro Distribution Inc.</v>
      </c>
      <c r="AZ5" s="1700" t="str">
        <f>'2021 Customers'!AT4</f>
        <v>Newmarket-Tay Power Distribution Ltd.</v>
      </c>
      <c r="BA5" s="1700" t="str">
        <f>'2021 Customers'!AU4</f>
        <v>Niagara Peninsula Energy Inc.</v>
      </c>
      <c r="BB5" s="1700" t="str">
        <f>'2021 Customers'!AV4</f>
        <v>Niagara-on-the-Lake Hydro Inc.</v>
      </c>
      <c r="BC5" s="1700">
        <f>'2021 Customers'!AW4</f>
        <v>0</v>
      </c>
      <c r="BD5" s="1700" t="str">
        <f>'2021 Customers'!AX4</f>
        <v>North Bay Hydro Distribution Limited</v>
      </c>
      <c r="BE5" s="1700" t="str">
        <f>'2021 Customers'!AY4</f>
        <v>Northern Ontario Wires Inc.</v>
      </c>
      <c r="BF5" s="1700" t="str">
        <f>'2021 Customers'!AZ4</f>
        <v>Oakville Hydro Electricity Distribution Inc.</v>
      </c>
      <c r="BG5" s="1700" t="str">
        <f>'2021 Customers'!BA4</f>
        <v>Orangeville Hydro Limited</v>
      </c>
      <c r="BH5" s="1700" t="str">
        <f>'2021 Customers'!BB4</f>
        <v>Orillia Power Distribution Corporation</v>
      </c>
      <c r="BI5" s="1700" t="str">
        <f>'2021 Customers'!BC4</f>
        <v>Oshawa PUC Networks Inc.</v>
      </c>
      <c r="BJ5" s="1700" t="str">
        <f>'2021 Customers'!BD4</f>
        <v>Ottawa River Power Corporation</v>
      </c>
      <c r="BK5" s="1700">
        <f>'2021 Customers'!BE4</f>
        <v>0</v>
      </c>
      <c r="BL5" s="1700" t="str">
        <f>'2021 Customers'!BF4</f>
        <v>Peterborough Distribution Incorporated</v>
      </c>
      <c r="BM5" s="1700">
        <f>'2021 Customers'!BG4</f>
        <v>0</v>
      </c>
      <c r="BN5" s="1700" t="str">
        <f>'2021 Customers'!BH4</f>
        <v>PUC Distribution Inc.</v>
      </c>
      <c r="BO5" s="1700" t="str">
        <f>'2021 Customers'!BI4</f>
        <v>Renfrew Hydro Inc.</v>
      </c>
      <c r="BP5" s="1700" t="str">
        <f>'2021 Customers'!BJ4</f>
        <v>Rideau St. Lawrence Distribution Inc.</v>
      </c>
      <c r="BQ5" s="1700" t="str">
        <f>'2021 Customers'!BK4</f>
        <v>Sioux Lookout Hydro Inc.</v>
      </c>
      <c r="BR5" s="1700">
        <f>'2021 Customers'!BL4</f>
        <v>0</v>
      </c>
      <c r="BS5" s="1700" t="str">
        <f>'2021 Customers'!BM4</f>
        <v>Synergy North Corporation</v>
      </c>
      <c r="BT5" s="1700" t="str">
        <f>'2021 Customers'!BN4</f>
        <v>Tillsonburg Hydro Inc.</v>
      </c>
      <c r="BU5" s="1700" t="str">
        <f>'2021 Customers'!BO4</f>
        <v>Toronto Hydro-Electric System Limited</v>
      </c>
      <c r="BV5" s="1700" t="str">
        <f>'2021 Customers'!BP4</f>
        <v>Elexicon Energy Inc.</v>
      </c>
      <c r="BW5" s="1700" t="str">
        <f>'2021 Customers'!BQ4</f>
        <v>Wasaga Distribution Inc.</v>
      </c>
      <c r="BX5" s="1700" t="str">
        <f>'2021 Customers'!BR4</f>
        <v>Waterloo North Hydro Inc.</v>
      </c>
      <c r="BY5" s="1700" t="str">
        <f>'2021 Customers'!BS4</f>
        <v>Welland Hydro-Electric System Corp.</v>
      </c>
      <c r="BZ5" s="1700" t="str">
        <f>'2021 Customers'!BT4</f>
        <v>Wellington North Power Inc.</v>
      </c>
      <c r="CA5" s="1700">
        <f>'2021 Customers'!BU4</f>
        <v>0</v>
      </c>
      <c r="CB5" s="1700" t="str">
        <f>'2021 Customers'!BV4</f>
        <v>Westario Power Inc.</v>
      </c>
      <c r="CC5" s="1700">
        <f>'2021 Customers'!BW4</f>
        <v>0</v>
      </c>
      <c r="CD5" s="1700">
        <f>'2021 Customers'!BX4</f>
        <v>0</v>
      </c>
    </row>
    <row r="6" spans="1:86" s="111" customFormat="1" ht="14.25" customHeight="1" thickBot="1" x14ac:dyDescent="0.4">
      <c r="A6" s="3475"/>
      <c r="B6" s="3475"/>
      <c r="C6" s="3475"/>
      <c r="D6" s="3475"/>
      <c r="AD6" s="1699"/>
      <c r="AO6" s="385"/>
      <c r="BS6" s="2450"/>
      <c r="BV6" s="2450"/>
    </row>
    <row r="7" spans="1:86" s="111" customFormat="1" ht="59" customHeight="1" thickBot="1" x14ac:dyDescent="0.35">
      <c r="A7" s="3475"/>
      <c r="B7" s="3475"/>
      <c r="C7" s="3475"/>
      <c r="D7" s="3475"/>
      <c r="G7" s="1535" t="s">
        <v>36</v>
      </c>
      <c r="H7" s="2856" t="s">
        <v>22</v>
      </c>
      <c r="I7" s="2857" t="s">
        <v>37</v>
      </c>
      <c r="J7" s="2857" t="s">
        <v>38</v>
      </c>
      <c r="K7" s="2857" t="s">
        <v>39</v>
      </c>
      <c r="L7" s="2858" t="s">
        <v>40</v>
      </c>
      <c r="M7" s="2858" t="s">
        <v>41</v>
      </c>
      <c r="N7" s="2857" t="s">
        <v>42</v>
      </c>
      <c r="O7" s="2858" t="s">
        <v>43</v>
      </c>
      <c r="P7" s="2857" t="s">
        <v>44</v>
      </c>
      <c r="Q7" s="2857" t="s">
        <v>45</v>
      </c>
      <c r="R7" s="2857" t="s">
        <v>46</v>
      </c>
      <c r="S7" s="2857" t="s">
        <v>464</v>
      </c>
      <c r="T7" s="2857" t="s">
        <v>47</v>
      </c>
      <c r="U7" s="2857" t="s">
        <v>48</v>
      </c>
      <c r="V7" s="2858" t="s">
        <v>24</v>
      </c>
      <c r="W7" s="2858" t="s">
        <v>49</v>
      </c>
      <c r="X7" s="2857" t="s">
        <v>50</v>
      </c>
      <c r="Y7" s="2857" t="s">
        <v>51</v>
      </c>
      <c r="Z7" s="2857" t="s">
        <v>465</v>
      </c>
      <c r="AA7" s="2858" t="s">
        <v>52</v>
      </c>
      <c r="AB7" s="2857" t="s">
        <v>53</v>
      </c>
      <c r="AC7" s="2857" t="s">
        <v>54</v>
      </c>
      <c r="AD7" s="2857" t="s">
        <v>55</v>
      </c>
      <c r="AE7" s="2857" t="s">
        <v>56</v>
      </c>
      <c r="AF7" s="2857" t="s">
        <v>57</v>
      </c>
      <c r="AG7" s="2858" t="s">
        <v>58</v>
      </c>
      <c r="AH7" s="2858" t="s">
        <v>59</v>
      </c>
      <c r="AI7" s="2857" t="s">
        <v>60</v>
      </c>
      <c r="AJ7" s="2857" t="s">
        <v>61</v>
      </c>
      <c r="AK7" s="2858" t="s">
        <v>62</v>
      </c>
      <c r="AL7" s="2857" t="s">
        <v>63</v>
      </c>
      <c r="AM7" s="2857" t="s">
        <v>64</v>
      </c>
      <c r="AN7" s="2858" t="s">
        <v>65</v>
      </c>
      <c r="AO7" s="2857" t="s">
        <v>66</v>
      </c>
      <c r="AP7" s="2857" t="s">
        <v>67</v>
      </c>
      <c r="AQ7" s="2857" t="s">
        <v>68</v>
      </c>
      <c r="AR7" s="2858" t="s">
        <v>271</v>
      </c>
      <c r="AS7" s="2857" t="s">
        <v>69</v>
      </c>
      <c r="AT7" s="2858" t="s">
        <v>70</v>
      </c>
      <c r="AU7" s="2857" t="s">
        <v>71</v>
      </c>
      <c r="AV7" s="2857" t="s">
        <v>72</v>
      </c>
      <c r="AW7" s="2857" t="s">
        <v>73</v>
      </c>
      <c r="AX7" s="2858" t="s">
        <v>74</v>
      </c>
      <c r="AY7" s="2857" t="s">
        <v>75</v>
      </c>
      <c r="AZ7" s="2857" t="s">
        <v>76</v>
      </c>
      <c r="BA7" s="2857" t="s">
        <v>77</v>
      </c>
      <c r="BB7" s="2857" t="s">
        <v>78</v>
      </c>
      <c r="BC7" s="2858" t="s">
        <v>79</v>
      </c>
      <c r="BD7" s="2857" t="s">
        <v>80</v>
      </c>
      <c r="BE7" s="2857" t="s">
        <v>81</v>
      </c>
      <c r="BF7" s="2857" t="s">
        <v>82</v>
      </c>
      <c r="BG7" s="2857" t="s">
        <v>83</v>
      </c>
      <c r="BH7" s="2858" t="s">
        <v>84</v>
      </c>
      <c r="BI7" s="2857" t="s">
        <v>85</v>
      </c>
      <c r="BJ7" s="2857" t="s">
        <v>86</v>
      </c>
      <c r="BK7" s="2858" t="s">
        <v>87</v>
      </c>
      <c r="BL7" s="2858" t="s">
        <v>88</v>
      </c>
      <c r="BM7" s="2858" t="s">
        <v>89</v>
      </c>
      <c r="BN7" s="2857" t="s">
        <v>90</v>
      </c>
      <c r="BO7" s="2857" t="s">
        <v>91</v>
      </c>
      <c r="BP7" s="2857" t="s">
        <v>92</v>
      </c>
      <c r="BQ7" s="2857" t="s">
        <v>93</v>
      </c>
      <c r="BR7" s="2858" t="s">
        <v>94</v>
      </c>
      <c r="BS7" s="2857" t="s">
        <v>466</v>
      </c>
      <c r="BT7" s="2857" t="s">
        <v>95</v>
      </c>
      <c r="BU7" s="2857" t="s">
        <v>96</v>
      </c>
      <c r="BV7" s="2857" t="s">
        <v>97</v>
      </c>
      <c r="BW7" s="2857" t="s">
        <v>98</v>
      </c>
      <c r="BX7" s="2858" t="s">
        <v>99</v>
      </c>
      <c r="BY7" s="2857" t="s">
        <v>100</v>
      </c>
      <c r="BZ7" s="2857" t="s">
        <v>101</v>
      </c>
      <c r="CA7" s="2858" t="s">
        <v>272</v>
      </c>
      <c r="CB7" s="2857" t="s">
        <v>102</v>
      </c>
      <c r="CC7" s="2858" t="s">
        <v>103</v>
      </c>
      <c r="CD7" s="2858" t="s">
        <v>104</v>
      </c>
      <c r="CE7" s="2857" t="s">
        <v>4163</v>
      </c>
      <c r="CF7" s="2859" t="s">
        <v>4164</v>
      </c>
    </row>
    <row r="8" spans="1:86" s="2344" customFormat="1" ht="108.5" hidden="1" customHeight="1" x14ac:dyDescent="0.3">
      <c r="E8" s="2345"/>
      <c r="H8" s="2852" t="s">
        <v>105</v>
      </c>
      <c r="I8" s="2851"/>
      <c r="J8" s="2851"/>
      <c r="K8" s="2851"/>
      <c r="L8" s="2853" t="s">
        <v>106</v>
      </c>
      <c r="M8" s="2853" t="s">
        <v>4400</v>
      </c>
      <c r="N8" s="2851"/>
      <c r="O8" s="2853" t="s">
        <v>106</v>
      </c>
      <c r="P8" s="2851"/>
      <c r="Q8" s="2851"/>
      <c r="R8" s="2851"/>
      <c r="S8" s="3126" t="s">
        <v>107</v>
      </c>
      <c r="T8" s="2851"/>
      <c r="U8" s="2851"/>
      <c r="V8" s="2853" t="s">
        <v>4403</v>
      </c>
      <c r="W8" s="2853" t="s">
        <v>109</v>
      </c>
      <c r="X8" s="2854" t="s">
        <v>4404</v>
      </c>
      <c r="Y8" s="2851"/>
      <c r="Z8" s="2852" t="s">
        <v>4401</v>
      </c>
      <c r="AA8" s="2853" t="s">
        <v>4402</v>
      </c>
      <c r="AB8" s="2851"/>
      <c r="AC8" s="2851"/>
      <c r="AD8" s="2851"/>
      <c r="AE8" s="2851"/>
      <c r="AF8" s="2851"/>
      <c r="AG8" s="2853" t="s">
        <v>109</v>
      </c>
      <c r="AH8" s="2853" t="s">
        <v>112</v>
      </c>
      <c r="AI8" s="2851"/>
      <c r="AJ8" s="2851"/>
      <c r="AK8" s="2853" t="s">
        <v>109</v>
      </c>
      <c r="AL8" s="2851"/>
      <c r="AM8" s="2851"/>
      <c r="AN8" s="2853" t="s">
        <v>109</v>
      </c>
      <c r="AO8" s="2854" t="s">
        <v>4405</v>
      </c>
      <c r="AP8" s="2851"/>
      <c r="AQ8" s="3126" t="s">
        <v>4406</v>
      </c>
      <c r="AR8" s="2853" t="s">
        <v>4407</v>
      </c>
      <c r="AS8" s="2851"/>
      <c r="AT8" s="2853" t="s">
        <v>4331</v>
      </c>
      <c r="AU8" s="2851"/>
      <c r="AV8" s="2854" t="s">
        <v>4408</v>
      </c>
      <c r="AW8" s="2851"/>
      <c r="AX8" s="2853" t="s">
        <v>117</v>
      </c>
      <c r="AY8" s="2851"/>
      <c r="AZ8" s="2854" t="s">
        <v>4409</v>
      </c>
      <c r="BA8" s="2851"/>
      <c r="BB8" s="2851"/>
      <c r="BC8" s="2853" t="s">
        <v>112</v>
      </c>
      <c r="BD8" s="2854" t="s">
        <v>4410</v>
      </c>
      <c r="BE8" s="2851"/>
      <c r="BF8" s="2851"/>
      <c r="BG8" s="2851"/>
      <c r="BH8" s="2853" t="s">
        <v>112</v>
      </c>
      <c r="BI8" s="2851"/>
      <c r="BJ8" s="2851"/>
      <c r="BK8" s="2853" t="s">
        <v>4399</v>
      </c>
      <c r="BL8" s="2853" t="s">
        <v>112</v>
      </c>
      <c r="BM8" s="2853" t="s">
        <v>109</v>
      </c>
      <c r="BN8" s="2851"/>
      <c r="BO8" s="2851"/>
      <c r="BP8" s="2851"/>
      <c r="BQ8" s="2851"/>
      <c r="BR8" s="2853" t="s">
        <v>121</v>
      </c>
      <c r="BS8" s="2852" t="s">
        <v>4411</v>
      </c>
      <c r="BT8" s="2851"/>
      <c r="BU8" s="2851"/>
      <c r="BV8" s="2852" t="s">
        <v>4412</v>
      </c>
      <c r="BW8" s="2851"/>
      <c r="BX8" s="2853" t="s">
        <v>4331</v>
      </c>
      <c r="BY8" s="2851"/>
      <c r="BZ8" s="2851"/>
      <c r="CA8" s="2853" t="s">
        <v>124</v>
      </c>
      <c r="CB8" s="2851"/>
      <c r="CC8" s="2853" t="s">
        <v>125</v>
      </c>
      <c r="CD8" s="2853" t="s">
        <v>112</v>
      </c>
      <c r="CE8" s="2852" t="s">
        <v>4413</v>
      </c>
      <c r="CF8" s="2852" t="s">
        <v>4414</v>
      </c>
    </row>
    <row r="9" spans="1:86" ht="21" customHeight="1" x14ac:dyDescent="0.3">
      <c r="A9" s="46" t="s">
        <v>126</v>
      </c>
      <c r="S9" s="2344"/>
      <c r="V9" s="2344"/>
      <c r="AO9" s="305"/>
    </row>
    <row r="10" spans="1:86" x14ac:dyDescent="0.3">
      <c r="AO10" s="305"/>
    </row>
    <row r="11" spans="1:86" x14ac:dyDescent="0.3">
      <c r="B11" t="s">
        <v>127</v>
      </c>
      <c r="F11" t="s">
        <v>128</v>
      </c>
      <c r="G11" s="8"/>
      <c r="H11" s="2">
        <f>SUM(H13:H19)+H23-H25+H27</f>
        <v>275740714.66400003</v>
      </c>
      <c r="I11" s="2">
        <f>SUM(I13:I19)+I23-I25+I27</f>
        <v>13796191.23</v>
      </c>
      <c r="J11" s="2">
        <f t="shared" ref="J11:AF11" si="0">SUM(J13:J19)+J23-J25+J27</f>
        <v>1188653.3</v>
      </c>
      <c r="K11" s="2">
        <f t="shared" si="0"/>
        <v>13684764.92</v>
      </c>
      <c r="L11" s="2"/>
      <c r="M11" s="2"/>
      <c r="N11" s="2">
        <f t="shared" ref="N11" si="1">SUM(N13:N19)+N23-N25+N27</f>
        <v>23087139.302600004</v>
      </c>
      <c r="O11" s="2"/>
      <c r="P11" s="2">
        <f>SUM(P13:P19)+P23-P25+P27</f>
        <v>10655338.240000002</v>
      </c>
      <c r="Q11" s="2">
        <f t="shared" si="0"/>
        <v>2804726.48</v>
      </c>
      <c r="R11" s="2">
        <f t="shared" si="0"/>
        <v>936003.68</v>
      </c>
      <c r="S11" s="2">
        <f t="shared" si="0"/>
        <v>6068315.9500000002</v>
      </c>
      <c r="T11" s="2">
        <f t="shared" si="0"/>
        <v>794474.91999999993</v>
      </c>
      <c r="U11" s="2">
        <f>SUM(U13:U19)+U23-U25+U27</f>
        <v>4152334.9859999996</v>
      </c>
      <c r="V11" s="2"/>
      <c r="W11" s="2"/>
      <c r="X11" s="2">
        <f t="shared" si="0"/>
        <v>16182654.040000001</v>
      </c>
      <c r="Y11" s="2">
        <f t="shared" si="0"/>
        <v>27447840.690000001</v>
      </c>
      <c r="Z11" s="2">
        <f t="shared" si="0"/>
        <v>8178712.790000001</v>
      </c>
      <c r="AA11" s="2"/>
      <c r="AB11" s="2">
        <f t="shared" si="0"/>
        <v>8624717.7599999998</v>
      </c>
      <c r="AC11" s="2">
        <f t="shared" si="0"/>
        <v>7046503.8199999994</v>
      </c>
      <c r="AD11" s="2">
        <f t="shared" si="0"/>
        <v>1899200.79</v>
      </c>
      <c r="AE11" s="2">
        <f t="shared" si="0"/>
        <v>16102895.450000001</v>
      </c>
      <c r="AF11" s="2">
        <f t="shared" si="0"/>
        <v>3889143.78</v>
      </c>
      <c r="AG11" s="2"/>
      <c r="AH11" s="2"/>
      <c r="AI11" s="2">
        <f t="shared" ref="AI11:AJ11" si="2">SUM(AI13:AI19)+AI23-AI25+AI27</f>
        <v>7576862.4700000016</v>
      </c>
      <c r="AJ11" s="2">
        <f t="shared" si="2"/>
        <v>1286492.6400000001</v>
      </c>
      <c r="AK11" s="2"/>
      <c r="AL11" s="2">
        <f t="shared" ref="AL11" si="3">SUM(AL13:AL19)+AL23-AL25+AL27</f>
        <v>679371.96000000008</v>
      </c>
      <c r="AM11" s="2">
        <f>SUM(AM13:AM19)+AM23-AM25+AM27</f>
        <v>1453947.6699999997</v>
      </c>
      <c r="AN11" s="2"/>
      <c r="AO11" s="2">
        <f>SUM(AO13:AO19)+AO23-AO25+AO27</f>
        <v>684623856.88999999</v>
      </c>
      <c r="AP11" s="2">
        <f t="shared" ref="AP11:BJ11" si="4">SUM(AP13:AP19)+AP23-AP25+AP27</f>
        <v>106888208.9545</v>
      </c>
      <c r="AQ11" s="2">
        <f t="shared" si="4"/>
        <v>8088933.7799999993</v>
      </c>
      <c r="AR11" s="2"/>
      <c r="AS11" s="2">
        <f t="shared" si="4"/>
        <v>8001855.7999999998</v>
      </c>
      <c r="AT11" s="2"/>
      <c r="AU11" s="2">
        <f t="shared" si="4"/>
        <v>3107067.3299999996</v>
      </c>
      <c r="AV11" s="2">
        <f t="shared" si="4"/>
        <v>6085962.5599999996</v>
      </c>
      <c r="AW11" s="2">
        <f t="shared" si="4"/>
        <v>44158080.530000001</v>
      </c>
      <c r="AX11" s="2"/>
      <c r="AY11" s="2">
        <f t="shared" si="4"/>
        <v>11721468.040000001</v>
      </c>
      <c r="AZ11" s="2">
        <f t="shared" si="4"/>
        <v>14099663.609999999</v>
      </c>
      <c r="BA11" s="2">
        <f t="shared" si="4"/>
        <v>19942691.899999999</v>
      </c>
      <c r="BB11" s="2">
        <f t="shared" si="4"/>
        <v>3367063.6499999994</v>
      </c>
      <c r="BC11" s="2"/>
      <c r="BD11" s="2">
        <f t="shared" si="4"/>
        <v>8572961.9104999993</v>
      </c>
      <c r="BE11" s="2">
        <f t="shared" si="4"/>
        <v>3304042.7899999996</v>
      </c>
      <c r="BF11" s="2">
        <f t="shared" si="4"/>
        <v>19609317.229999997</v>
      </c>
      <c r="BG11" s="2">
        <f t="shared" si="4"/>
        <v>3687355.3500000006</v>
      </c>
      <c r="BH11" s="2"/>
      <c r="BI11" s="2">
        <f t="shared" si="4"/>
        <v>14608276.699999999</v>
      </c>
      <c r="BJ11" s="2">
        <f t="shared" si="4"/>
        <v>4154241.3</v>
      </c>
      <c r="BK11" s="2"/>
      <c r="BL11" s="2"/>
      <c r="BM11" s="2"/>
      <c r="BN11" s="2">
        <f t="shared" ref="BN11:CB11" si="5">SUM(BN13:BN19)+BN23-BN25+BN27</f>
        <v>12628187.359999999</v>
      </c>
      <c r="BO11" s="2">
        <f t="shared" si="5"/>
        <v>1589812.3599999999</v>
      </c>
      <c r="BP11" s="2">
        <f t="shared" si="5"/>
        <v>2763847.04</v>
      </c>
      <c r="BQ11" s="2">
        <f>SUM(BQ13:BQ19)+BQ23-BQ25+BQ27</f>
        <v>1564855.2799999996</v>
      </c>
      <c r="BR11" s="2"/>
      <c r="BS11" s="2">
        <f>SUM(BS13:BS19)+BS23-BS25+BS27</f>
        <v>19053313.75</v>
      </c>
      <c r="BT11" s="2">
        <f t="shared" si="5"/>
        <v>2846612.13</v>
      </c>
      <c r="BU11" s="2">
        <f t="shared" si="5"/>
        <v>272554835.23999995</v>
      </c>
      <c r="BV11" s="2">
        <f t="shared" si="5"/>
        <v>46787704.399999991</v>
      </c>
      <c r="BW11" s="2">
        <f>SUM(BW13:BW19)+BW23-BW25+BW27</f>
        <v>3461499.85</v>
      </c>
      <c r="BX11" s="2"/>
      <c r="BY11" s="2">
        <f t="shared" si="5"/>
        <v>7111430.8300000001</v>
      </c>
      <c r="BZ11" s="2">
        <f t="shared" si="5"/>
        <v>2320071.0900000003</v>
      </c>
      <c r="CA11" s="2"/>
      <c r="CB11" s="2">
        <f t="shared" si="5"/>
        <v>6548024.6400000006</v>
      </c>
      <c r="CC11" s="2"/>
      <c r="CD11" s="2"/>
      <c r="CE11" s="2">
        <f>SUM(CE13:CE19)+CE23-CE25+CE27</f>
        <v>39292264.170000002</v>
      </c>
      <c r="CF11" s="2">
        <f>SUM(CF13:CF19)+CF23-CF25+CF27</f>
        <v>32538676.52</v>
      </c>
      <c r="CG11" s="2"/>
      <c r="CH11" s="2"/>
    </row>
    <row r="12" spans="1:86" x14ac:dyDescent="0.3">
      <c r="H12" s="8"/>
    </row>
    <row r="13" spans="1:86" x14ac:dyDescent="0.3">
      <c r="C13" t="s">
        <v>129</v>
      </c>
      <c r="E13" s="15" t="s">
        <v>130</v>
      </c>
      <c r="F13" t="s">
        <v>131</v>
      </c>
      <c r="G13" t="s">
        <v>132</v>
      </c>
      <c r="H13" s="8">
        <f>'2023 Trial Balance'!C4</f>
        <v>87079578.709999993</v>
      </c>
      <c r="I13" s="8">
        <f>'2023 Trial Balance'!D4</f>
        <v>1911056.5099999998</v>
      </c>
      <c r="J13" s="8">
        <f>'2023 Trial Balance'!E4</f>
        <v>373879.31</v>
      </c>
      <c r="K13" s="8">
        <f>'2023 Trial Balance'!F4</f>
        <v>3542809</v>
      </c>
      <c r="L13" s="8"/>
      <c r="M13" s="8"/>
      <c r="N13" s="8">
        <f>'2023 Trial Balance'!I4</f>
        <v>4968442.2059999993</v>
      </c>
      <c r="O13" s="8"/>
      <c r="P13" s="8">
        <f>'2023 Trial Balance'!K4</f>
        <v>2109544.91</v>
      </c>
      <c r="Q13" s="8">
        <f>'2023 Trial Balance'!L4</f>
        <v>425313.37000000005</v>
      </c>
      <c r="R13" s="8">
        <f>'2023 Trial Balance'!M4</f>
        <v>283673.76</v>
      </c>
      <c r="S13" s="8">
        <f>'2023 Trial Balance'!N4</f>
        <v>825565.21000000008</v>
      </c>
      <c r="T13" s="8">
        <f>'2023 Trial Balance'!O4</f>
        <v>59538.5</v>
      </c>
      <c r="U13" s="8">
        <f>'2023 Trial Balance'!P4</f>
        <v>375872.62119999999</v>
      </c>
      <c r="V13" s="8"/>
      <c r="W13" s="8"/>
      <c r="X13" s="8">
        <f>'2023 Trial Balance'!S4</f>
        <v>2256184.85</v>
      </c>
      <c r="Y13" s="8">
        <f>'2023 Trial Balance'!T4</f>
        <v>8404905.2500000019</v>
      </c>
      <c r="Z13" s="8">
        <f>'2023 Trial Balance'!U4</f>
        <v>1664044.5999999999</v>
      </c>
      <c r="AA13" s="8"/>
      <c r="AB13" s="8">
        <f>'2023 Trial Balance'!W4</f>
        <v>1668722.92</v>
      </c>
      <c r="AC13" s="8">
        <f>'2023 Trial Balance'!X4</f>
        <v>1127214.5</v>
      </c>
      <c r="AD13" s="8">
        <f>'2023 Trial Balance'!Y4</f>
        <v>489224.27</v>
      </c>
      <c r="AE13" s="8">
        <f>'2023 Trial Balance'!Z4</f>
        <v>6530111.4900000002</v>
      </c>
      <c r="AF13" s="8">
        <f>'2023 Trial Balance'!AA4</f>
        <v>1123098.9699999997</v>
      </c>
      <c r="AG13" s="8"/>
      <c r="AH13" s="8"/>
      <c r="AI13" s="8">
        <f>'2023 Trial Balance'!AD4</f>
        <v>1746775.83</v>
      </c>
      <c r="AJ13" s="8">
        <f>'2023 Trial Balance'!AE4</f>
        <v>207119.06</v>
      </c>
      <c r="AK13" s="8"/>
      <c r="AL13" s="8">
        <f>'2023 Trial Balance'!AG4</f>
        <v>17128.650000000001</v>
      </c>
      <c r="AM13" s="8">
        <f>'2023 Trial Balance'!AH4</f>
        <v>122373.94</v>
      </c>
      <c r="AN13" s="8"/>
      <c r="AO13" s="8">
        <f>'2023 Trial Balance'!AJ4</f>
        <v>177195596.13999999</v>
      </c>
      <c r="AP13" s="8">
        <f>'2023 Trial Balance'!AK4</f>
        <v>27044543.220000003</v>
      </c>
      <c r="AQ13" s="8">
        <f>'2023 Trial Balance'!AL4</f>
        <v>1714580.6700000002</v>
      </c>
      <c r="AR13" s="8"/>
      <c r="AS13" s="8">
        <f>'2023 Trial Balance'!AN4</f>
        <v>2363875.3299999996</v>
      </c>
      <c r="AT13" s="8"/>
      <c r="AU13" s="8">
        <f>'2023 Trial Balance'!AP4</f>
        <v>531033.19999999995</v>
      </c>
      <c r="AV13" s="8">
        <f>'2023 Trial Balance'!AQ4</f>
        <v>436100.5</v>
      </c>
      <c r="AW13" s="8">
        <f>'2023 Trial Balance'!AR4</f>
        <v>13088131.540000001</v>
      </c>
      <c r="AX13" s="8"/>
      <c r="AY13" s="8">
        <f>'2023 Trial Balance'!AT4</f>
        <v>2544184.1999999997</v>
      </c>
      <c r="AZ13" s="8">
        <f>'2023 Trial Balance'!AU4</f>
        <v>3270020.75</v>
      </c>
      <c r="BA13" s="8">
        <f>'2023 Trial Balance'!AV4</f>
        <v>4948173.5299999993</v>
      </c>
      <c r="BB13" s="8">
        <f>'2023 Trial Balance'!AW4</f>
        <v>714720.22000000009</v>
      </c>
      <c r="BC13" s="8"/>
      <c r="BD13" s="8">
        <f>'2023 Trial Balance'!AY4</f>
        <v>1206272.93</v>
      </c>
      <c r="BE13" s="8">
        <f>'2023 Trial Balance'!AZ4</f>
        <v>1018251.75</v>
      </c>
      <c r="BF13" s="8">
        <f>'2023 Trial Balance'!BA4</f>
        <v>8718792.4699999988</v>
      </c>
      <c r="BG13" s="8">
        <f>'2023 Trial Balance'!BB4</f>
        <v>833713.08000000019</v>
      </c>
      <c r="BH13" s="8"/>
      <c r="BI13" s="8">
        <f>'2023 Trial Balance'!BD4</f>
        <v>1841633.6400000001</v>
      </c>
      <c r="BJ13" s="8">
        <f>'2023 Trial Balance'!BE4</f>
        <v>934384.83</v>
      </c>
      <c r="BK13" s="8"/>
      <c r="BL13" s="8"/>
      <c r="BM13" s="8"/>
      <c r="BN13" s="8">
        <f>'2023 Trial Balance'!BI4</f>
        <v>4419263.7100000009</v>
      </c>
      <c r="BO13" s="8">
        <f>'2023 Trial Balance'!BJ4</f>
        <v>371482.26</v>
      </c>
      <c r="BP13" s="8">
        <f>'2023 Trial Balance'!BK4</f>
        <v>393551.73</v>
      </c>
      <c r="BQ13" s="8">
        <f>'2023 Trial Balance'!BL4</f>
        <v>621014.91999999993</v>
      </c>
      <c r="BR13" s="8"/>
      <c r="BS13" s="8">
        <f>'2023 Trial Balance'!BN4</f>
        <v>2892561.2399999993</v>
      </c>
      <c r="BT13" s="8">
        <f>'2023 Trial Balance'!BO4</f>
        <v>462801.21</v>
      </c>
      <c r="BU13" s="8">
        <f>'2023 Trial Balance'!BP4</f>
        <v>47119550.849999994</v>
      </c>
      <c r="BV13" s="8">
        <f>'2023 Trial Balance'!BQ4</f>
        <v>11617162.720000001</v>
      </c>
      <c r="BW13" s="8">
        <f>'2023 Trial Balance'!BR4</f>
        <v>76667.240000000005</v>
      </c>
      <c r="BX13" s="8"/>
      <c r="BY13" s="8">
        <f>'2023 Trial Balance'!BT4</f>
        <v>1815317.15</v>
      </c>
      <c r="BZ13" s="8">
        <f>'2023 Trial Balance'!BU4</f>
        <v>455516.68000000005</v>
      </c>
      <c r="CA13" s="8"/>
      <c r="CB13" s="8">
        <f>'2023 Trial Balance'!BW4</f>
        <v>801444.54999999993</v>
      </c>
      <c r="CC13" s="8"/>
      <c r="CD13" s="8"/>
      <c r="CE13" s="8">
        <f>'2023 Trial Balance'!BZ4</f>
        <v>10387915.529999999</v>
      </c>
      <c r="CF13" s="8">
        <f>'2023 Trial Balance'!CA4</f>
        <v>5361455.46</v>
      </c>
      <c r="CG13" s="109"/>
      <c r="CH13" s="109"/>
    </row>
    <row r="14" spans="1:86" x14ac:dyDescent="0.3">
      <c r="C14" t="s">
        <v>133</v>
      </c>
      <c r="E14" s="15" t="s">
        <v>130</v>
      </c>
      <c r="F14" t="s">
        <v>134</v>
      </c>
      <c r="G14" t="s">
        <v>132</v>
      </c>
      <c r="H14" s="8">
        <f>'2023 Trial Balance'!C5</f>
        <v>36374713.479999997</v>
      </c>
      <c r="I14" s="8">
        <f>'2023 Trial Balance'!D5</f>
        <v>5603444.5600000005</v>
      </c>
      <c r="J14" s="8">
        <f>'2023 Trial Balance'!E5</f>
        <v>155191.31</v>
      </c>
      <c r="K14" s="8">
        <f>'2023 Trial Balance'!F5</f>
        <v>1181077</v>
      </c>
      <c r="L14" s="8"/>
      <c r="M14" s="8"/>
      <c r="N14" s="8">
        <f>'2023 Trial Balance'!I5</f>
        <v>6939651.3399999999</v>
      </c>
      <c r="O14" s="8"/>
      <c r="P14" s="8">
        <f>'2023 Trial Balance'!K5</f>
        <v>2765587.2800000003</v>
      </c>
      <c r="Q14" s="8">
        <f>'2023 Trial Balance'!L5</f>
        <v>474136.69999999995</v>
      </c>
      <c r="R14" s="8">
        <f>'2023 Trial Balance'!M5</f>
        <v>20704.669999999998</v>
      </c>
      <c r="S14" s="8">
        <f>'2023 Trial Balance'!N5</f>
        <v>1334220.46</v>
      </c>
      <c r="T14" s="8">
        <f>'2023 Trial Balance'!O5</f>
        <v>96415.219999999987</v>
      </c>
      <c r="U14" s="8">
        <f>'2023 Trial Balance'!P5</f>
        <v>990839.71479999996</v>
      </c>
      <c r="V14" s="8"/>
      <c r="W14" s="8"/>
      <c r="X14" s="8">
        <f>'2023 Trial Balance'!S5</f>
        <v>3310607.93</v>
      </c>
      <c r="Y14" s="8">
        <f>'2023 Trial Balance'!T5</f>
        <v>3830530.49</v>
      </c>
      <c r="Z14" s="8">
        <f>'2023 Trial Balance'!U5</f>
        <v>672340.88</v>
      </c>
      <c r="AA14" s="8"/>
      <c r="AB14" s="8">
        <f>'2023 Trial Balance'!W5</f>
        <v>1337791.3700000001</v>
      </c>
      <c r="AC14" s="8">
        <f>'2023 Trial Balance'!X5</f>
        <v>1817482.7400000002</v>
      </c>
      <c r="AD14" s="8">
        <f>'2023 Trial Balance'!Y5</f>
        <v>351756.26</v>
      </c>
      <c r="AE14" s="8">
        <f>'2023 Trial Balance'!Z5</f>
        <v>1710504.71</v>
      </c>
      <c r="AF14" s="8">
        <f>'2023 Trial Balance'!AA5</f>
        <v>491500.10000000003</v>
      </c>
      <c r="AG14" s="8"/>
      <c r="AH14" s="8"/>
      <c r="AI14" s="8">
        <f>'2023 Trial Balance'!AD5</f>
        <v>636878.47</v>
      </c>
      <c r="AJ14" s="8">
        <f>'2023 Trial Balance'!AE5</f>
        <v>348726.85999999993</v>
      </c>
      <c r="AK14" s="8"/>
      <c r="AL14" s="8">
        <f>'2023 Trial Balance'!AG5</f>
        <v>39307.67</v>
      </c>
      <c r="AM14" s="8">
        <f>'2023 Trial Balance'!AH5</f>
        <v>243110.95</v>
      </c>
      <c r="AN14" s="8"/>
      <c r="AO14" s="8">
        <f>'2023 Trial Balance'!AJ5</f>
        <v>242099021.72</v>
      </c>
      <c r="AP14" s="8">
        <f>'2023 Trial Balance'!AK5</f>
        <v>18799557.289999999</v>
      </c>
      <c r="AQ14" s="8">
        <f>'2023 Trial Balance'!AL5</f>
        <v>1019474.3999999999</v>
      </c>
      <c r="AR14" s="8"/>
      <c r="AS14" s="8">
        <f>'2023 Trial Balance'!AN5</f>
        <v>1431871.0100000002</v>
      </c>
      <c r="AT14" s="8"/>
      <c r="AU14" s="8">
        <f>'2023 Trial Balance'!AP5</f>
        <v>401421.45000000007</v>
      </c>
      <c r="AV14" s="8">
        <f>'2023 Trial Balance'!AQ5</f>
        <v>2016402.6499999997</v>
      </c>
      <c r="AW14" s="8">
        <f>'2023 Trial Balance'!AR5</f>
        <v>9096402.8900000006</v>
      </c>
      <c r="AX14" s="8"/>
      <c r="AY14" s="8">
        <f>'2023 Trial Balance'!AT5</f>
        <v>1515050.9</v>
      </c>
      <c r="AZ14" s="8">
        <f>'2023 Trial Balance'!AU5</f>
        <v>1339331.1599999999</v>
      </c>
      <c r="BA14" s="8">
        <f>'2023 Trial Balance'!AV5</f>
        <v>2873857.38</v>
      </c>
      <c r="BB14" s="8">
        <f>'2023 Trial Balance'!AW5</f>
        <v>463220.07</v>
      </c>
      <c r="BC14" s="8"/>
      <c r="BD14" s="8">
        <f>'2023 Trial Balance'!AY5</f>
        <v>2378751.15</v>
      </c>
      <c r="BE14" s="8">
        <f>'2023 Trial Balance'!AZ5</f>
        <v>743961.69999999984</v>
      </c>
      <c r="BF14" s="8">
        <f>'2023 Trial Balance'!BA5</f>
        <v>2146527.2099999995</v>
      </c>
      <c r="BG14" s="8">
        <f>'2023 Trial Balance'!BB5</f>
        <v>301017.49000000005</v>
      </c>
      <c r="BH14" s="8"/>
      <c r="BI14" s="8">
        <f>'2023 Trial Balance'!BD5</f>
        <v>1203194.8500000001</v>
      </c>
      <c r="BJ14" s="8">
        <f>'2023 Trial Balance'!BE5</f>
        <v>577974.21000000008</v>
      </c>
      <c r="BK14" s="8"/>
      <c r="BL14" s="8"/>
      <c r="BM14" s="8"/>
      <c r="BN14" s="8">
        <f>'2023 Trial Balance'!BI5</f>
        <v>2626921.1999999997</v>
      </c>
      <c r="BO14" s="8">
        <f>'2023 Trial Balance'!BJ5</f>
        <v>174133.86</v>
      </c>
      <c r="BP14" s="8">
        <f>'2023 Trial Balance'!BK5</f>
        <v>426412.35</v>
      </c>
      <c r="BQ14" s="8">
        <f>'2023 Trial Balance'!BL5</f>
        <v>116511.59</v>
      </c>
      <c r="BR14" s="8"/>
      <c r="BS14" s="8">
        <f>'2023 Trial Balance'!BN5</f>
        <v>7402525.4200000018</v>
      </c>
      <c r="BT14" s="8">
        <f>'2023 Trial Balance'!BO5</f>
        <v>181024.89</v>
      </c>
      <c r="BU14" s="8">
        <f>'2023 Trial Balance'!BP5</f>
        <v>65379126.539999999</v>
      </c>
      <c r="BV14" s="8">
        <f>'2023 Trial Balance'!BQ5</f>
        <v>4203636.55</v>
      </c>
      <c r="BW14" s="8">
        <f>'2023 Trial Balance'!BR5</f>
        <v>915694.86</v>
      </c>
      <c r="BX14" s="8"/>
      <c r="BY14" s="8">
        <f>'2023 Trial Balance'!BT5</f>
        <v>2010189.9000000001</v>
      </c>
      <c r="BZ14" s="8">
        <f>'2023 Trial Balance'!BU5</f>
        <v>259561.41</v>
      </c>
      <c r="CA14" s="8"/>
      <c r="CB14" s="8">
        <f>'2023 Trial Balance'!BW5</f>
        <v>1580667.1</v>
      </c>
      <c r="CC14" s="8"/>
      <c r="CD14" s="8"/>
      <c r="CE14" s="8">
        <f>'2023 Trial Balance'!BZ5</f>
        <v>7118876.0500000007</v>
      </c>
      <c r="CF14" s="8">
        <f>'2023 Trial Balance'!CA5</f>
        <v>5611597.080000001</v>
      </c>
      <c r="CG14" s="109"/>
      <c r="CH14" s="109"/>
    </row>
    <row r="15" spans="1:86" x14ac:dyDescent="0.3">
      <c r="C15" t="s">
        <v>135</v>
      </c>
      <c r="E15" s="15" t="s">
        <v>130</v>
      </c>
      <c r="F15" t="s">
        <v>136</v>
      </c>
      <c r="G15" t="s">
        <v>132</v>
      </c>
      <c r="H15" s="8">
        <f>'2023 Trial Balance'!C6</f>
        <v>42675784.350000001</v>
      </c>
      <c r="I15" s="8">
        <f>'2023 Trial Balance'!D6</f>
        <v>893242.35000000009</v>
      </c>
      <c r="J15" s="8">
        <f>'2023 Trial Balance'!E6</f>
        <v>187603.58000000002</v>
      </c>
      <c r="K15" s="8">
        <f>'2023 Trial Balance'!F6</f>
        <v>1958386</v>
      </c>
      <c r="L15" s="8"/>
      <c r="M15" s="8"/>
      <c r="N15" s="8">
        <f>'2023 Trial Balance'!I6</f>
        <v>2602533.3199999998</v>
      </c>
      <c r="O15" s="8"/>
      <c r="P15" s="8">
        <f>'2023 Trial Balance'!K6</f>
        <v>1537322.72</v>
      </c>
      <c r="Q15" s="8">
        <f>'2023 Trial Balance'!L6</f>
        <v>614552.29</v>
      </c>
      <c r="R15" s="8">
        <f>'2023 Trial Balance'!M6</f>
        <v>136143.85999999999</v>
      </c>
      <c r="S15" s="8">
        <f>'2023 Trial Balance'!N6</f>
        <v>1037638.57</v>
      </c>
      <c r="T15" s="8">
        <f>'2023 Trial Balance'!O6</f>
        <v>241058.47</v>
      </c>
      <c r="U15" s="8">
        <f>'2023 Trial Balance'!P6</f>
        <v>630819.6</v>
      </c>
      <c r="V15" s="8"/>
      <c r="W15" s="8"/>
      <c r="X15" s="8">
        <f>'2023 Trial Balance'!S6</f>
        <v>3669995.42</v>
      </c>
      <c r="Y15" s="8">
        <f>'2023 Trial Balance'!T6</f>
        <v>2540148.4500000002</v>
      </c>
      <c r="Z15" s="8">
        <f>'2023 Trial Balance'!U6</f>
        <v>1628828.43</v>
      </c>
      <c r="AA15" s="8"/>
      <c r="AB15" s="8">
        <f>'2023 Trial Balance'!W6</f>
        <v>1573201.5899999999</v>
      </c>
      <c r="AC15" s="8">
        <f>'2023 Trial Balance'!X6</f>
        <v>1321752.77</v>
      </c>
      <c r="AD15" s="8">
        <f>'2023 Trial Balance'!Y6</f>
        <v>249975.59</v>
      </c>
      <c r="AE15" s="8">
        <f>'2023 Trial Balance'!Z6</f>
        <v>1248414.8800000001</v>
      </c>
      <c r="AF15" s="8">
        <f>'2023 Trial Balance'!AA6</f>
        <v>694627.07</v>
      </c>
      <c r="AG15" s="8"/>
      <c r="AH15" s="8"/>
      <c r="AI15" s="8">
        <f>'2023 Trial Balance'!AD6</f>
        <v>1238804.67</v>
      </c>
      <c r="AJ15" s="8">
        <f>'2023 Trial Balance'!AE6</f>
        <v>325150.53999999998</v>
      </c>
      <c r="AK15" s="8"/>
      <c r="AL15" s="8">
        <f>'2023 Trial Balance'!AG6</f>
        <v>206561.10000000003</v>
      </c>
      <c r="AM15" s="8">
        <f>'2023 Trial Balance'!AH6</f>
        <v>582702.35</v>
      </c>
      <c r="AN15" s="8"/>
      <c r="AO15" s="8">
        <f>'2023 Trial Balance'!AJ6</f>
        <v>64852037.759999998</v>
      </c>
      <c r="AP15" s="8">
        <f>'2023 Trial Balance'!AK6</f>
        <v>8670253.459999999</v>
      </c>
      <c r="AQ15" s="8">
        <f>'2023 Trial Balance'!AL6</f>
        <v>1237193.76</v>
      </c>
      <c r="AR15" s="8"/>
      <c r="AS15" s="8">
        <f>'2023 Trial Balance'!AN6</f>
        <v>838729.06</v>
      </c>
      <c r="AT15" s="8"/>
      <c r="AU15" s="8">
        <f>'2023 Trial Balance'!AP6</f>
        <v>535107.89999999991</v>
      </c>
      <c r="AV15" s="8">
        <f>'2023 Trial Balance'!AQ6</f>
        <v>1010011.51</v>
      </c>
      <c r="AW15" s="8">
        <f>'2023 Trial Balance'!AR6</f>
        <v>4168969.42</v>
      </c>
      <c r="AX15" s="8"/>
      <c r="AY15" s="8">
        <f>'2023 Trial Balance'!AT6</f>
        <v>1195495.83</v>
      </c>
      <c r="AZ15" s="8">
        <f>'2023 Trial Balance'!AU6</f>
        <v>2162546.0499999998</v>
      </c>
      <c r="BA15" s="8">
        <f>'2023 Trial Balance'!AV6</f>
        <v>5567066.96</v>
      </c>
      <c r="BB15" s="8">
        <f>'2023 Trial Balance'!AW6</f>
        <v>689645.29</v>
      </c>
      <c r="BC15" s="8"/>
      <c r="BD15" s="8">
        <f>'2023 Trial Balance'!AY6</f>
        <v>1257542.5999999999</v>
      </c>
      <c r="BE15" s="8">
        <f>'2023 Trial Balance'!AZ6</f>
        <v>697975.92</v>
      </c>
      <c r="BF15" s="8">
        <f>'2023 Trial Balance'!BA6</f>
        <v>3279825.7499999995</v>
      </c>
      <c r="BG15" s="8">
        <f>'2023 Trial Balance'!BB6</f>
        <v>1060527.3700000001</v>
      </c>
      <c r="BH15" s="8"/>
      <c r="BI15" s="8">
        <f>'2023 Trial Balance'!BD6</f>
        <v>2247897.8699999996</v>
      </c>
      <c r="BJ15" s="8">
        <f>'2023 Trial Balance'!BE6</f>
        <v>753904.96000000008</v>
      </c>
      <c r="BK15" s="8"/>
      <c r="BL15" s="8"/>
      <c r="BM15" s="8"/>
      <c r="BN15" s="8">
        <f>'2023 Trial Balance'!BI6</f>
        <v>951918.42999999993</v>
      </c>
      <c r="BO15" s="8">
        <f>'2023 Trial Balance'!BJ6</f>
        <v>450688.06</v>
      </c>
      <c r="BP15" s="8">
        <f>'2023 Trial Balance'!BK6</f>
        <v>490844.91000000003</v>
      </c>
      <c r="BQ15" s="8">
        <f>'2023 Trial Balance'!BL6</f>
        <v>312797.74999999994</v>
      </c>
      <c r="BR15" s="8"/>
      <c r="BS15" s="8">
        <f>'2023 Trial Balance'!BN6</f>
        <v>2127162.62</v>
      </c>
      <c r="BT15" s="8">
        <f>'2023 Trial Balance'!BO6</f>
        <v>672527.44000000006</v>
      </c>
      <c r="BU15" s="8">
        <f>'2023 Trial Balance'!BP6</f>
        <v>37479257.710000001</v>
      </c>
      <c r="BV15" s="8">
        <f>'2023 Trial Balance'!BQ6</f>
        <v>9729136.8300000001</v>
      </c>
      <c r="BW15" s="8">
        <f>'2023 Trial Balance'!BR6</f>
        <v>1050843.29</v>
      </c>
      <c r="BX15" s="8"/>
      <c r="BY15" s="8">
        <f>'2023 Trial Balance'!BT6</f>
        <v>1360812.26</v>
      </c>
      <c r="BZ15" s="8">
        <f>'2023 Trial Balance'!BU6</f>
        <v>584854.84000000008</v>
      </c>
      <c r="CA15" s="8"/>
      <c r="CB15" s="8">
        <f>'2023 Trial Balance'!BW6</f>
        <v>710341.55</v>
      </c>
      <c r="CC15" s="8"/>
      <c r="CD15" s="8"/>
      <c r="CE15" s="8">
        <f>'2023 Trial Balance'!BZ6</f>
        <v>13178602.23</v>
      </c>
      <c r="CF15" s="8">
        <f>'2023 Trial Balance'!CA6</f>
        <v>5976510.4199999999</v>
      </c>
      <c r="CG15" s="109"/>
      <c r="CH15" s="109"/>
    </row>
    <row r="16" spans="1:86" x14ac:dyDescent="0.3">
      <c r="C16" t="s">
        <v>137</v>
      </c>
      <c r="E16" s="15" t="s">
        <v>130</v>
      </c>
      <c r="F16" t="s">
        <v>138</v>
      </c>
      <c r="G16" t="s">
        <v>132</v>
      </c>
      <c r="H16" s="8">
        <f>'2023 Trial Balance'!C7</f>
        <v>2228912.77</v>
      </c>
      <c r="I16" s="8">
        <f>'2023 Trial Balance'!D7</f>
        <v>68681.319999999992</v>
      </c>
      <c r="J16" s="8">
        <f>'2023 Trial Balance'!E7</f>
        <v>0</v>
      </c>
      <c r="K16" s="8">
        <f>'2023 Trial Balance'!F7</f>
        <v>6587</v>
      </c>
      <c r="L16" s="8"/>
      <c r="M16" s="8"/>
      <c r="N16" s="8">
        <f>'2023 Trial Balance'!I7</f>
        <v>14392</v>
      </c>
      <c r="O16" s="8"/>
      <c r="P16" s="8">
        <f>'2023 Trial Balance'!K7</f>
        <v>61474.21</v>
      </c>
      <c r="Q16" s="8">
        <f>'2023 Trial Balance'!L7</f>
        <v>44020.24</v>
      </c>
      <c r="R16" s="8">
        <f>'2023 Trial Balance'!M7</f>
        <v>0</v>
      </c>
      <c r="S16" s="8">
        <f>'2023 Trial Balance'!N7</f>
        <v>233207.71</v>
      </c>
      <c r="T16" s="8">
        <f>'2023 Trial Balance'!O7</f>
        <v>1655</v>
      </c>
      <c r="U16" s="8">
        <f>'2023 Trial Balance'!P7</f>
        <v>2307.4</v>
      </c>
      <c r="V16" s="8"/>
      <c r="W16" s="8"/>
      <c r="X16" s="8">
        <f>'2023 Trial Balance'!S7</f>
        <v>13675.23</v>
      </c>
      <c r="Y16" s="8">
        <f>'2023 Trial Balance'!T7</f>
        <v>237081.94</v>
      </c>
      <c r="Z16" s="8">
        <f>'2023 Trial Balance'!U7</f>
        <v>39060.58</v>
      </c>
      <c r="AA16" s="8"/>
      <c r="AB16" s="8">
        <f>'2023 Trial Balance'!W7</f>
        <v>23553.01</v>
      </c>
      <c r="AC16" s="8">
        <f>'2023 Trial Balance'!X7</f>
        <v>0</v>
      </c>
      <c r="AD16" s="8">
        <f>'2023 Trial Balance'!Y7</f>
        <v>79590.12999999999</v>
      </c>
      <c r="AE16" s="8">
        <f>'2023 Trial Balance'!Z7</f>
        <v>1059283.24</v>
      </c>
      <c r="AF16" s="8">
        <f>'2023 Trial Balance'!AA7</f>
        <v>0</v>
      </c>
      <c r="AG16" s="8"/>
      <c r="AH16" s="8"/>
      <c r="AI16" s="8">
        <f>'2023 Trial Balance'!AD7</f>
        <v>0</v>
      </c>
      <c r="AJ16" s="8">
        <f>'2023 Trial Balance'!AE7</f>
        <v>5712.98</v>
      </c>
      <c r="AK16" s="8"/>
      <c r="AL16" s="8">
        <f>'2023 Trial Balance'!AG7</f>
        <v>0</v>
      </c>
      <c r="AM16" s="8">
        <f>'2023 Trial Balance'!AH7</f>
        <v>0</v>
      </c>
      <c r="AN16" s="8"/>
      <c r="AO16" s="8">
        <f>'2023 Trial Balance'!AJ7</f>
        <v>3637787.44</v>
      </c>
      <c r="AP16" s="8">
        <f>'2023 Trial Balance'!AK7</f>
        <v>5227247.83</v>
      </c>
      <c r="AQ16" s="8">
        <f>'2023 Trial Balance'!AL7</f>
        <v>148514.54</v>
      </c>
      <c r="AR16" s="8"/>
      <c r="AS16" s="8">
        <f>'2023 Trial Balance'!AN7</f>
        <v>246857.25</v>
      </c>
      <c r="AT16" s="8"/>
      <c r="AU16" s="8">
        <f>'2023 Trial Balance'!AP7</f>
        <v>20655.32</v>
      </c>
      <c r="AV16" s="8">
        <f>'2023 Trial Balance'!AQ7</f>
        <v>14518.59</v>
      </c>
      <c r="AW16" s="8">
        <f>'2023 Trial Balance'!AR7</f>
        <v>167783.12999999998</v>
      </c>
      <c r="AX16" s="8"/>
      <c r="AY16" s="8">
        <f>'2023 Trial Balance'!AT7</f>
        <v>24031.83</v>
      </c>
      <c r="AZ16" s="8">
        <f>'2023 Trial Balance'!AU7</f>
        <v>113695.48</v>
      </c>
      <c r="BA16" s="8">
        <f>'2023 Trial Balance'!AV7</f>
        <v>114847.54</v>
      </c>
      <c r="BB16" s="8">
        <f>'2023 Trial Balance'!AW7</f>
        <v>0</v>
      </c>
      <c r="BC16" s="8"/>
      <c r="BD16" s="8">
        <f>'2023 Trial Balance'!AY7</f>
        <v>0</v>
      </c>
      <c r="BE16" s="8">
        <f>'2023 Trial Balance'!AZ7</f>
        <v>0</v>
      </c>
      <c r="BF16" s="8">
        <f>'2023 Trial Balance'!BA7</f>
        <v>105951.67999999999</v>
      </c>
      <c r="BG16" s="8">
        <f>'2023 Trial Balance'!BB7</f>
        <v>47132.54</v>
      </c>
      <c r="BH16" s="8"/>
      <c r="BI16" s="8">
        <f>'2023 Trial Balance'!BD7</f>
        <v>1279759.3899999999</v>
      </c>
      <c r="BJ16" s="8">
        <f>'2023 Trial Balance'!BE7</f>
        <v>28354</v>
      </c>
      <c r="BK16" s="8"/>
      <c r="BL16" s="8"/>
      <c r="BM16" s="8"/>
      <c r="BN16" s="8">
        <f>'2023 Trial Balance'!BI7</f>
        <v>720112.2300000001</v>
      </c>
      <c r="BO16" s="8">
        <f>'2023 Trial Balance'!BJ7</f>
        <v>10047.68</v>
      </c>
      <c r="BP16" s="8">
        <f>'2023 Trial Balance'!BK7</f>
        <v>23830.59</v>
      </c>
      <c r="BQ16" s="8">
        <f>'2023 Trial Balance'!BL7</f>
        <v>0</v>
      </c>
      <c r="BR16" s="8"/>
      <c r="BS16" s="8">
        <f>'2023 Trial Balance'!BN7</f>
        <v>12409.51</v>
      </c>
      <c r="BT16" s="8">
        <f>'2023 Trial Balance'!BO7</f>
        <v>0</v>
      </c>
      <c r="BU16" s="8">
        <f>'2023 Trial Balance'!BP7</f>
        <v>1835764.01</v>
      </c>
      <c r="BV16" s="8">
        <f>'2023 Trial Balance'!BQ7</f>
        <v>524888.57999999996</v>
      </c>
      <c r="BW16" s="8">
        <f>'2023 Trial Balance'!BR7</f>
        <v>19456.080000000002</v>
      </c>
      <c r="BX16" s="8"/>
      <c r="BY16" s="8">
        <f>'2023 Trial Balance'!BT7</f>
        <v>53068.399999999994</v>
      </c>
      <c r="BZ16" s="8">
        <f>'2023 Trial Balance'!BU7</f>
        <v>13532.29</v>
      </c>
      <c r="CA16" s="8"/>
      <c r="CB16" s="8">
        <f>'2023 Trial Balance'!BW7</f>
        <v>25386.959999999999</v>
      </c>
      <c r="CC16" s="8"/>
      <c r="CD16" s="8"/>
      <c r="CE16" s="8">
        <f>'2023 Trial Balance'!BZ7</f>
        <v>730279.98</v>
      </c>
      <c r="CF16" s="8">
        <f>'2023 Trial Balance'!CA7</f>
        <v>66850.66</v>
      </c>
      <c r="CG16" s="109"/>
      <c r="CH16" s="109"/>
    </row>
    <row r="17" spans="1:86" x14ac:dyDescent="0.3">
      <c r="C17" t="s">
        <v>139</v>
      </c>
      <c r="E17" s="15" t="s">
        <v>130</v>
      </c>
      <c r="F17" t="s">
        <v>140</v>
      </c>
      <c r="G17" t="s">
        <v>132</v>
      </c>
      <c r="H17" s="8">
        <f>'2023 Trial Balance'!C8</f>
        <v>107194481.994</v>
      </c>
      <c r="I17" s="8">
        <f>'2023 Trial Balance'!D8</f>
        <v>5237799.26</v>
      </c>
      <c r="J17" s="8">
        <f>'2023 Trial Balance'!E8</f>
        <v>461884.86</v>
      </c>
      <c r="K17" s="8">
        <f>'2023 Trial Balance'!F8</f>
        <v>6629039</v>
      </c>
      <c r="L17" s="8"/>
      <c r="M17" s="8"/>
      <c r="N17" s="8">
        <f>'2023 Trial Balance'!I8</f>
        <v>8532574.6766000018</v>
      </c>
      <c r="O17" s="8"/>
      <c r="P17" s="8">
        <f>'2023 Trial Balance'!K8</f>
        <v>4096261.93</v>
      </c>
      <c r="Q17" s="8">
        <f>'2023 Trial Balance'!L8</f>
        <v>1194813.1900000002</v>
      </c>
      <c r="R17" s="8">
        <f>'2023 Trial Balance'!M8</f>
        <v>480952.58</v>
      </c>
      <c r="S17" s="8">
        <f>'2023 Trial Balance'!N8</f>
        <v>2527601.5900000003</v>
      </c>
      <c r="T17" s="8">
        <f>'2023 Trial Balance'!O8</f>
        <v>382748.26999999996</v>
      </c>
      <c r="U17" s="8">
        <f>'2023 Trial Balance'!P8</f>
        <v>2038343.6</v>
      </c>
      <c r="V17" s="8"/>
      <c r="W17" s="8"/>
      <c r="X17" s="8">
        <f>'2023 Trial Balance'!S8</f>
        <v>6527433.790000001</v>
      </c>
      <c r="Y17" s="8">
        <f>'2023 Trial Balance'!T8</f>
        <v>12540691.030000001</v>
      </c>
      <c r="Z17" s="8">
        <f>'2023 Trial Balance'!U8</f>
        <v>4003512.3199999998</v>
      </c>
      <c r="AA17" s="8"/>
      <c r="AB17" s="8">
        <f>'2023 Trial Balance'!W8</f>
        <v>3975882.04</v>
      </c>
      <c r="AC17" s="8">
        <f>'2023 Trial Balance'!X8</f>
        <v>3044851.5</v>
      </c>
      <c r="AD17" s="8">
        <f>'2023 Trial Balance'!Y8</f>
        <v>837863.52</v>
      </c>
      <c r="AE17" s="8">
        <f>'2023 Trial Balance'!Z8</f>
        <v>5306623.9700000007</v>
      </c>
      <c r="AF17" s="8">
        <f>'2023 Trial Balance'!AA8</f>
        <v>1639752.41</v>
      </c>
      <c r="AG17" s="8"/>
      <c r="AH17" s="8"/>
      <c r="AI17" s="8">
        <f>'2023 Trial Balance'!AD8</f>
        <v>3868526.0700000008</v>
      </c>
      <c r="AJ17" s="8">
        <f>'2023 Trial Balance'!AE8</f>
        <v>372616.27999999997</v>
      </c>
      <c r="AK17" s="8"/>
      <c r="AL17" s="8">
        <f>'2023 Trial Balance'!AG8</f>
        <v>306705.11</v>
      </c>
      <c r="AM17" s="8">
        <f>'2023 Trial Balance'!AH8</f>
        <v>566459.97</v>
      </c>
      <c r="AN17" s="8"/>
      <c r="AO17" s="8">
        <f>'2023 Trial Balance'!AJ8</f>
        <v>192741440.58999997</v>
      </c>
      <c r="AP17" s="8">
        <f>'2023 Trial Balance'!AK8</f>
        <v>46977624.93</v>
      </c>
      <c r="AQ17" s="8">
        <f>'2023 Trial Balance'!AL8</f>
        <v>3740052.8099999996</v>
      </c>
      <c r="AR17" s="8"/>
      <c r="AS17" s="8">
        <f>'2023 Trial Balance'!AN8</f>
        <v>2892659.6599999992</v>
      </c>
      <c r="AT17" s="8"/>
      <c r="AU17" s="8">
        <f>'2023 Trial Balance'!AP8</f>
        <v>1583837.77</v>
      </c>
      <c r="AV17" s="8">
        <f>'2023 Trial Balance'!AQ8</f>
        <v>2224517.52</v>
      </c>
      <c r="AW17" s="8">
        <f>'2023 Trial Balance'!AR8</f>
        <v>16854992.25</v>
      </c>
      <c r="AX17" s="8"/>
      <c r="AY17" s="8">
        <f>'2023 Trial Balance'!AT8</f>
        <v>6263367.3200000003</v>
      </c>
      <c r="AZ17" s="8">
        <f>'2023 Trial Balance'!AU8</f>
        <v>6788749.4900000002</v>
      </c>
      <c r="BA17" s="8">
        <f>'2023 Trial Balance'!AV8</f>
        <v>6015014.1600000011</v>
      </c>
      <c r="BB17" s="8">
        <f>'2023 Trial Balance'!AW8</f>
        <v>1482081.64</v>
      </c>
      <c r="BC17" s="8"/>
      <c r="BD17" s="8">
        <f>'2023 Trial Balance'!AY8</f>
        <v>3401237.95</v>
      </c>
      <c r="BE17" s="8">
        <f>'2023 Trial Balance'!AZ8</f>
        <v>693314.38</v>
      </c>
      <c r="BF17" s="8">
        <f>'2023 Trial Balance'!BA8</f>
        <v>5586024.0599999996</v>
      </c>
      <c r="BG17" s="8">
        <f>'2023 Trial Balance'!BB8</f>
        <v>1377607.74</v>
      </c>
      <c r="BH17" s="8"/>
      <c r="BI17" s="8">
        <f>'2023 Trial Balance'!BD8</f>
        <v>7842380.3899999997</v>
      </c>
      <c r="BJ17" s="8">
        <f>'2023 Trial Balance'!BE8</f>
        <v>1742861.47</v>
      </c>
      <c r="BK17" s="8"/>
      <c r="BL17" s="8"/>
      <c r="BM17" s="8"/>
      <c r="BN17" s="8">
        <f>'2023 Trial Balance'!BI8</f>
        <v>3856208.58</v>
      </c>
      <c r="BO17" s="8">
        <f>'2023 Trial Balance'!BJ8</f>
        <v>568526.79999999993</v>
      </c>
      <c r="BP17" s="8">
        <f>'2023 Trial Balance'!BK8</f>
        <v>1354693.44</v>
      </c>
      <c r="BQ17" s="8">
        <f>'2023 Trial Balance'!BL8</f>
        <v>483150.08999999997</v>
      </c>
      <c r="BR17" s="8"/>
      <c r="BS17" s="8">
        <f>'2023 Trial Balance'!BN8</f>
        <v>6355259.5100000007</v>
      </c>
      <c r="BT17" s="8">
        <f>'2023 Trial Balance'!BO8</f>
        <v>1530258.59</v>
      </c>
      <c r="BU17" s="8">
        <f>'2023 Trial Balance'!BP8</f>
        <v>120210728.53999998</v>
      </c>
      <c r="BV17" s="8">
        <f>'2023 Trial Balance'!BQ8</f>
        <v>20197728.219999999</v>
      </c>
      <c r="BW17" s="8">
        <f>'2023 Trial Balance'!BR8</f>
        <v>1381035.03</v>
      </c>
      <c r="BX17" s="8"/>
      <c r="BY17" s="8">
        <f>'2023 Trial Balance'!BT8</f>
        <v>1865676.1199999999</v>
      </c>
      <c r="BZ17" s="8">
        <f>'2023 Trial Balance'!BU8</f>
        <v>940439.39</v>
      </c>
      <c r="CA17" s="8"/>
      <c r="CB17" s="8">
        <f>'2023 Trial Balance'!BW8</f>
        <v>3186041.9299999997</v>
      </c>
      <c r="CC17" s="8"/>
      <c r="CD17" s="8"/>
      <c r="CE17" s="8">
        <f>'2023 Trial Balance'!BZ8</f>
        <v>9650360.4000000004</v>
      </c>
      <c r="CF17" s="8">
        <f>'2023 Trial Balance'!CA8</f>
        <v>15778355.59</v>
      </c>
      <c r="CG17" s="109"/>
      <c r="CH17" s="109"/>
    </row>
    <row r="18" spans="1:86" x14ac:dyDescent="0.3">
      <c r="C18" t="s">
        <v>141</v>
      </c>
      <c r="E18" s="15" t="s">
        <v>130</v>
      </c>
      <c r="F18" t="s">
        <v>142</v>
      </c>
      <c r="G18" t="s">
        <v>132</v>
      </c>
      <c r="H18" s="8">
        <f>'2023 Trial Balance'!C9</f>
        <v>0</v>
      </c>
      <c r="I18" s="8">
        <f>'2023 Trial Balance'!D9</f>
        <v>81967.23</v>
      </c>
      <c r="J18" s="8">
        <f>'2023 Trial Balance'!E9</f>
        <v>10094.24</v>
      </c>
      <c r="K18" s="8">
        <f>'2023 Trial Balance'!F9</f>
        <v>297003</v>
      </c>
      <c r="L18" s="8"/>
      <c r="M18" s="8"/>
      <c r="N18" s="8">
        <f>'2023 Trial Balance'!I9</f>
        <v>29545.759999999998</v>
      </c>
      <c r="O18" s="8"/>
      <c r="P18" s="8">
        <f>'2023 Trial Balance'!K9</f>
        <v>80586.880000000005</v>
      </c>
      <c r="Q18" s="8">
        <f>'2023 Trial Balance'!L9</f>
        <v>3090.35</v>
      </c>
      <c r="R18" s="8">
        <f>'2023 Trial Balance'!M9</f>
        <v>14528.81</v>
      </c>
      <c r="S18" s="8">
        <f>'2023 Trial Balance'!N9</f>
        <v>50086.44</v>
      </c>
      <c r="T18" s="8">
        <f>'2023 Trial Balance'!O9</f>
        <v>7090.44</v>
      </c>
      <c r="U18" s="8">
        <f>'2023 Trial Balance'!P9</f>
        <v>83693.31</v>
      </c>
      <c r="V18" s="8"/>
      <c r="W18" s="8"/>
      <c r="X18" s="8">
        <f>'2023 Trial Balance'!S9</f>
        <v>215478.36</v>
      </c>
      <c r="Y18" s="8">
        <f>'2023 Trial Balance'!T9</f>
        <v>623772.06000000006</v>
      </c>
      <c r="Z18" s="8">
        <f>'2023 Trial Balance'!U9</f>
        <v>103942.68</v>
      </c>
      <c r="AA18" s="8"/>
      <c r="AB18" s="8">
        <f>'2023 Trial Balance'!W9</f>
        <v>17947.68</v>
      </c>
      <c r="AC18" s="8">
        <f>'2023 Trial Balance'!X9</f>
        <v>0</v>
      </c>
      <c r="AD18" s="8">
        <f>'2023 Trial Balance'!Y9</f>
        <v>13400.01</v>
      </c>
      <c r="AE18" s="8">
        <f>'2023 Trial Balance'!Z9</f>
        <v>196071.97</v>
      </c>
      <c r="AF18" s="8">
        <f>'2023 Trial Balance'!AA9</f>
        <v>67334.070000000007</v>
      </c>
      <c r="AG18" s="8"/>
      <c r="AH18" s="8"/>
      <c r="AI18" s="8">
        <f>'2023 Trial Balance'!AD9</f>
        <v>118143.95</v>
      </c>
      <c r="AJ18" s="8">
        <f>'2023 Trial Balance'!AE9</f>
        <v>10075.790000000001</v>
      </c>
      <c r="AK18" s="8"/>
      <c r="AL18" s="8">
        <f>'2023 Trial Balance'!AG9</f>
        <v>10790.42</v>
      </c>
      <c r="AM18" s="8">
        <f>'2023 Trial Balance'!AH9</f>
        <v>5596.42</v>
      </c>
      <c r="AN18" s="8"/>
      <c r="AO18" s="8">
        <f>'2023 Trial Balance'!AJ9</f>
        <v>6003271.8600000003</v>
      </c>
      <c r="AP18" s="8">
        <f>'2023 Trial Balance'!AK9</f>
        <v>1385885.25</v>
      </c>
      <c r="AQ18" s="8">
        <f>'2023 Trial Balance'!AL9</f>
        <v>107952.76</v>
      </c>
      <c r="AR18" s="8"/>
      <c r="AS18" s="8">
        <f>'2023 Trial Balance'!AN9</f>
        <v>227863.49</v>
      </c>
      <c r="AT18" s="8"/>
      <c r="AU18" s="8">
        <f>'2023 Trial Balance'!AP9</f>
        <v>35011.69</v>
      </c>
      <c r="AV18" s="8">
        <f>'2023 Trial Balance'!AQ9</f>
        <v>55393.37</v>
      </c>
      <c r="AW18" s="8">
        <f>'2023 Trial Balance'!AR9</f>
        <v>760997</v>
      </c>
      <c r="AX18" s="8"/>
      <c r="AY18" s="8">
        <f>'2023 Trial Balance'!AT9</f>
        <v>179337.96</v>
      </c>
      <c r="AZ18" s="8">
        <f>'2023 Trial Balance'!AU9</f>
        <v>258516.09</v>
      </c>
      <c r="BA18" s="8">
        <f>'2023 Trial Balance'!AV9</f>
        <v>454564.16</v>
      </c>
      <c r="BB18" s="8">
        <f>'2023 Trial Balance'!AW9</f>
        <v>43437.53</v>
      </c>
      <c r="BC18" s="8"/>
      <c r="BD18" s="8">
        <f>'2023 Trial Balance'!AY9</f>
        <v>219172.03</v>
      </c>
      <c r="BE18" s="8">
        <f>'2023 Trial Balance'!AZ9</f>
        <v>53855.73</v>
      </c>
      <c r="BF18" s="8">
        <f>'2023 Trial Balance'!BA9</f>
        <v>174683.48</v>
      </c>
      <c r="BG18" s="8">
        <f>'2023 Trial Balance'!BB9</f>
        <v>14637.75</v>
      </c>
      <c r="BH18" s="8"/>
      <c r="BI18" s="8">
        <f>'2023 Trial Balance'!BD9</f>
        <v>193410.56</v>
      </c>
      <c r="BJ18" s="8">
        <f>'2023 Trial Balance'!BE9</f>
        <v>35689.47</v>
      </c>
      <c r="BK18" s="8"/>
      <c r="BL18" s="8"/>
      <c r="BM18" s="8"/>
      <c r="BN18" s="8">
        <f>'2023 Trial Balance'!BI9</f>
        <v>200853.11</v>
      </c>
      <c r="BO18" s="8">
        <f>'2023 Trial Balance'!BJ9</f>
        <v>0</v>
      </c>
      <c r="BP18" s="8">
        <f>'2023 Trial Balance'!BK9</f>
        <v>31163.56</v>
      </c>
      <c r="BQ18" s="8">
        <f>'2023 Trial Balance'!BL9</f>
        <v>21425.13</v>
      </c>
      <c r="BR18" s="8"/>
      <c r="BS18" s="8">
        <f>'2023 Trial Balance'!BN9</f>
        <v>65023.95</v>
      </c>
      <c r="BT18" s="8">
        <f>'2023 Trial Balance'!BO9</f>
        <v>0</v>
      </c>
      <c r="BU18" s="8">
        <f>'2023 Trial Balance'!BP9</f>
        <v>1773621.82</v>
      </c>
      <c r="BV18" s="8">
        <f>'2023 Trial Balance'!BQ9</f>
        <v>320214.44</v>
      </c>
      <c r="BW18" s="8">
        <f>'2023 Trial Balance'!BR9</f>
        <v>0</v>
      </c>
      <c r="BX18" s="8"/>
      <c r="BY18" s="8">
        <f>'2023 Trial Balance'!BT9</f>
        <v>0</v>
      </c>
      <c r="BZ18" s="8">
        <f>'2023 Trial Balance'!BU9</f>
        <v>59011.08</v>
      </c>
      <c r="CA18" s="8"/>
      <c r="CB18" s="8">
        <f>'2023 Trial Balance'!BW9</f>
        <v>135197.15</v>
      </c>
      <c r="CC18" s="8"/>
      <c r="CD18" s="8"/>
      <c r="CE18" s="8">
        <f>'2023 Trial Balance'!BZ9</f>
        <v>404081.96</v>
      </c>
      <c r="CF18" s="8">
        <f>'2023 Trial Balance'!CA9</f>
        <v>45648.49</v>
      </c>
      <c r="CG18" s="109"/>
      <c r="CH18" s="109"/>
    </row>
    <row r="19" spans="1:86" x14ac:dyDescent="0.3">
      <c r="C19" t="s">
        <v>143</v>
      </c>
      <c r="E19" s="15" t="s">
        <v>130</v>
      </c>
      <c r="F19" t="s">
        <v>144</v>
      </c>
      <c r="G19" t="s">
        <v>132</v>
      </c>
      <c r="H19" s="8">
        <f>'2023 Trial Balance'!C10</f>
        <v>0</v>
      </c>
      <c r="I19" s="8">
        <f>'2023 Trial Balance'!D10</f>
        <v>0</v>
      </c>
      <c r="J19" s="8">
        <f>'2023 Trial Balance'!E10</f>
        <v>0</v>
      </c>
      <c r="K19" s="8">
        <f>'2023 Trial Balance'!F10</f>
        <v>0</v>
      </c>
      <c r="L19" s="8"/>
      <c r="M19" s="8"/>
      <c r="N19" s="8">
        <f>'2023 Trial Balance'!I10</f>
        <v>0</v>
      </c>
      <c r="O19" s="8"/>
      <c r="P19" s="8">
        <f>'2023 Trial Balance'!K10</f>
        <v>0</v>
      </c>
      <c r="Q19" s="8">
        <f>'2023 Trial Balance'!L10</f>
        <v>0</v>
      </c>
      <c r="R19" s="8">
        <f>'2023 Trial Balance'!M10</f>
        <v>0</v>
      </c>
      <c r="S19" s="8">
        <f>'2023 Trial Balance'!N10</f>
        <v>0</v>
      </c>
      <c r="T19" s="8">
        <f>'2023 Trial Balance'!O10</f>
        <v>991.12</v>
      </c>
      <c r="U19" s="8">
        <f>'2023 Trial Balance'!P10</f>
        <v>35.01</v>
      </c>
      <c r="V19" s="8"/>
      <c r="W19" s="8"/>
      <c r="X19" s="8">
        <f>'2023 Trial Balance'!S10</f>
        <v>0</v>
      </c>
      <c r="Y19" s="8">
        <f>'2023 Trial Balance'!T10</f>
        <v>0</v>
      </c>
      <c r="Z19" s="8">
        <f>'2023 Trial Balance'!U10</f>
        <v>28586.400000000001</v>
      </c>
      <c r="AA19" s="8"/>
      <c r="AB19" s="8">
        <f>'2023 Trial Balance'!W10</f>
        <v>4108.5</v>
      </c>
      <c r="AC19" s="8">
        <f>'2023 Trial Balance'!X10</f>
        <v>0</v>
      </c>
      <c r="AD19" s="8">
        <f>'2023 Trial Balance'!Y10</f>
        <v>0</v>
      </c>
      <c r="AE19" s="8">
        <f>'2023 Trial Balance'!Z10</f>
        <v>0</v>
      </c>
      <c r="AF19" s="8">
        <f>'2023 Trial Balance'!AA10</f>
        <v>0</v>
      </c>
      <c r="AG19" s="8"/>
      <c r="AH19" s="8"/>
      <c r="AI19" s="8">
        <f>'2023 Trial Balance'!AD10</f>
        <v>0</v>
      </c>
      <c r="AJ19" s="8">
        <f>'2023 Trial Balance'!AE10</f>
        <v>7135.33</v>
      </c>
      <c r="AK19" s="8"/>
      <c r="AL19" s="8">
        <f>'2023 Trial Balance'!AG10</f>
        <v>0</v>
      </c>
      <c r="AM19" s="8">
        <f>'2023 Trial Balance'!AH10</f>
        <v>0</v>
      </c>
      <c r="AN19" s="8"/>
      <c r="AO19" s="8">
        <f>'2023 Trial Balance'!AJ10</f>
        <v>0</v>
      </c>
      <c r="AP19" s="8">
        <f>'2023 Trial Balance'!AK10</f>
        <v>0</v>
      </c>
      <c r="AQ19" s="8">
        <f>'2023 Trial Balance'!AL10</f>
        <v>0</v>
      </c>
      <c r="AR19" s="8"/>
      <c r="AS19" s="8">
        <f>'2023 Trial Balance'!AN10</f>
        <v>0</v>
      </c>
      <c r="AT19" s="8"/>
      <c r="AU19" s="8">
        <f>'2023 Trial Balance'!AP10</f>
        <v>0</v>
      </c>
      <c r="AV19" s="8">
        <f>'2023 Trial Balance'!AQ10</f>
        <v>0</v>
      </c>
      <c r="AW19" s="8">
        <f>'2023 Trial Balance'!AR10</f>
        <v>0</v>
      </c>
      <c r="AX19" s="8"/>
      <c r="AY19" s="8">
        <f>'2023 Trial Balance'!AT10</f>
        <v>0</v>
      </c>
      <c r="AZ19" s="8">
        <f>'2023 Trial Balance'!AU10</f>
        <v>96708.86</v>
      </c>
      <c r="BA19" s="8">
        <f>'2023 Trial Balance'!AV10</f>
        <v>0</v>
      </c>
      <c r="BB19" s="8">
        <f>'2023 Trial Balance'!AW10</f>
        <v>0</v>
      </c>
      <c r="BC19" s="8"/>
      <c r="BD19" s="8">
        <f>'2023 Trial Balance'!AY10</f>
        <v>0</v>
      </c>
      <c r="BE19" s="8">
        <f>'2023 Trial Balance'!AZ10</f>
        <v>0</v>
      </c>
      <c r="BF19" s="8">
        <f>'2023 Trial Balance'!BA10</f>
        <v>0</v>
      </c>
      <c r="BG19" s="8">
        <f>'2023 Trial Balance'!BB10</f>
        <v>0</v>
      </c>
      <c r="BH19" s="8"/>
      <c r="BI19" s="8">
        <f>'2023 Trial Balance'!BD10</f>
        <v>0</v>
      </c>
      <c r="BJ19" s="8">
        <f>'2023 Trial Balance'!BE10</f>
        <v>0</v>
      </c>
      <c r="BK19" s="8"/>
      <c r="BL19" s="8"/>
      <c r="BM19" s="8"/>
      <c r="BN19" s="8">
        <f>'2023 Trial Balance'!BI10</f>
        <v>0</v>
      </c>
      <c r="BO19" s="8">
        <f>'2023 Trial Balance'!BJ10</f>
        <v>0</v>
      </c>
      <c r="BP19" s="8">
        <f>'2023 Trial Balance'!BK10</f>
        <v>0</v>
      </c>
      <c r="BQ19" s="8">
        <f>'2023 Trial Balance'!BL10</f>
        <v>0</v>
      </c>
      <c r="BR19" s="8"/>
      <c r="BS19" s="8">
        <f>'2023 Trial Balance'!BN10</f>
        <v>209308.63</v>
      </c>
      <c r="BT19" s="8">
        <f>'2023 Trial Balance'!BO10</f>
        <v>0</v>
      </c>
      <c r="BU19" s="8">
        <f>'2023 Trial Balance'!BP10</f>
        <v>0</v>
      </c>
      <c r="BV19" s="8">
        <f>'2023 Trial Balance'!BQ10</f>
        <v>0</v>
      </c>
      <c r="BW19" s="8">
        <f>'2023 Trial Balance'!BR10</f>
        <v>0</v>
      </c>
      <c r="BX19" s="8"/>
      <c r="BY19" s="8">
        <f>'2023 Trial Balance'!BT10</f>
        <v>6367</v>
      </c>
      <c r="BZ19" s="8">
        <f>'2023 Trial Balance'!BU10</f>
        <v>0</v>
      </c>
      <c r="CA19" s="8"/>
      <c r="CB19" s="8">
        <f>'2023 Trial Balance'!BW10</f>
        <v>0</v>
      </c>
      <c r="CC19" s="8"/>
      <c r="CD19" s="8"/>
      <c r="CE19" s="8">
        <f>'2023 Trial Balance'!BZ10</f>
        <v>0</v>
      </c>
      <c r="CF19" s="8">
        <f>'2023 Trial Balance'!CA10</f>
        <v>0</v>
      </c>
      <c r="CG19" s="109"/>
      <c r="CH19" s="109"/>
    </row>
    <row r="20" spans="1:86" x14ac:dyDescent="0.3"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</row>
    <row r="21" spans="1:86" x14ac:dyDescent="0.3">
      <c r="B21" t="s">
        <v>145</v>
      </c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</row>
    <row r="23" spans="1:86" x14ac:dyDescent="0.3">
      <c r="C23" t="s">
        <v>146</v>
      </c>
      <c r="E23" s="15" t="s">
        <v>147</v>
      </c>
      <c r="F23" t="s">
        <v>148</v>
      </c>
      <c r="CD23" s="5"/>
    </row>
    <row r="24" spans="1:86" x14ac:dyDescent="0.3">
      <c r="CD24" s="5"/>
    </row>
    <row r="25" spans="1:86" x14ac:dyDescent="0.3">
      <c r="C25" t="s">
        <v>149</v>
      </c>
      <c r="E25" s="15" t="s">
        <v>130</v>
      </c>
      <c r="F25" t="s">
        <v>150</v>
      </c>
      <c r="G25" t="s">
        <v>132</v>
      </c>
      <c r="H25" s="2">
        <f>'2023 Trial Balance'!C12</f>
        <v>0</v>
      </c>
      <c r="I25" s="2">
        <f>'2023 Trial Balance'!D12</f>
        <v>0</v>
      </c>
      <c r="J25" s="2">
        <f>'2023 Trial Balance'!E12</f>
        <v>0</v>
      </c>
      <c r="K25" s="2">
        <f>'2023 Trial Balance'!F12</f>
        <v>0</v>
      </c>
      <c r="L25" s="2"/>
      <c r="M25" s="2"/>
      <c r="N25" s="2">
        <f>'2023 Trial Balance'!I12</f>
        <v>0</v>
      </c>
      <c r="O25" s="2"/>
      <c r="P25" s="2">
        <f>'2023 Trial Balance'!K12</f>
        <v>0</v>
      </c>
      <c r="Q25" s="2">
        <f>'2023 Trial Balance'!L12</f>
        <v>0</v>
      </c>
      <c r="R25" s="2">
        <f>'2023 Trial Balance'!M12</f>
        <v>0</v>
      </c>
      <c r="S25" s="2">
        <f>'2023 Trial Balance'!N12</f>
        <v>0</v>
      </c>
      <c r="T25" s="2">
        <f>'2023 Trial Balance'!O12</f>
        <v>0</v>
      </c>
      <c r="U25" s="2">
        <f>'2023 Trial Balance'!P12</f>
        <v>0</v>
      </c>
      <c r="V25" s="2"/>
      <c r="W25" s="2"/>
      <c r="X25" s="2">
        <f>'2023 Trial Balance'!S12</f>
        <v>0</v>
      </c>
      <c r="Y25" s="2">
        <f>'2023 Trial Balance'!T12</f>
        <v>729288.52999999991</v>
      </c>
      <c r="Z25" s="2">
        <f>'2023 Trial Balance'!U12</f>
        <v>0</v>
      </c>
      <c r="AA25" s="2"/>
      <c r="AB25" s="2">
        <f>'2023 Trial Balance'!W12</f>
        <v>0</v>
      </c>
      <c r="AC25" s="2">
        <f>'2023 Trial Balance'!X12</f>
        <v>305763.40999999997</v>
      </c>
      <c r="AD25" s="2">
        <f>'2023 Trial Balance'!Y12</f>
        <v>122608.99</v>
      </c>
      <c r="AE25" s="2">
        <f>'2023 Trial Balance'!Z12</f>
        <v>0</v>
      </c>
      <c r="AF25" s="2">
        <f>'2023 Trial Balance'!AA12</f>
        <v>127168.84000000001</v>
      </c>
      <c r="AG25" s="2"/>
      <c r="AH25" s="2"/>
      <c r="AI25" s="2">
        <f>'2023 Trial Balance'!AD12</f>
        <v>32266.52</v>
      </c>
      <c r="AJ25" s="2">
        <f>'2023 Trial Balance'!AE12</f>
        <v>0</v>
      </c>
      <c r="AK25" s="2"/>
      <c r="AL25" s="2">
        <f>'2023 Trial Balance'!AG12</f>
        <v>0</v>
      </c>
      <c r="AM25" s="2">
        <f>'2023 Trial Balance'!AH12</f>
        <v>71273.86</v>
      </c>
      <c r="AN25" s="2"/>
      <c r="AO25" s="2">
        <f>'2023 Trial Balance'!AJ12</f>
        <v>1905298.62</v>
      </c>
      <c r="AP25" s="2">
        <f>'2023 Trial Balance'!AK12</f>
        <v>1343170.38</v>
      </c>
      <c r="AQ25" s="2">
        <f>'2023 Trial Balance'!AL12</f>
        <v>0</v>
      </c>
      <c r="AR25" s="2"/>
      <c r="AS25" s="2">
        <f>'2023 Trial Balance'!AN12</f>
        <v>0</v>
      </c>
      <c r="AT25" s="2"/>
      <c r="AU25" s="2">
        <f>'2023 Trial Balance'!AP12</f>
        <v>0</v>
      </c>
      <c r="AV25" s="2">
        <f>'2023 Trial Balance'!AQ12</f>
        <v>0</v>
      </c>
      <c r="AW25" s="2">
        <f>'2023 Trial Balance'!AR12</f>
        <v>0</v>
      </c>
      <c r="AX25" s="2"/>
      <c r="AY25" s="2">
        <f>'2023 Trial Balance'!AT12</f>
        <v>0</v>
      </c>
      <c r="AZ25" s="2">
        <f>'2023 Trial Balance'!AU12</f>
        <v>0</v>
      </c>
      <c r="BA25" s="2">
        <f>'2023 Trial Balance'!AV12</f>
        <v>147482.03</v>
      </c>
      <c r="BB25" s="2">
        <f>'2023 Trial Balance'!AW12</f>
        <v>26041.1</v>
      </c>
      <c r="BC25" s="2"/>
      <c r="BD25" s="2">
        <f>'2023 Trial Balance'!AY12</f>
        <v>0</v>
      </c>
      <c r="BE25" s="2">
        <f>'2023 Trial Balance'!AZ12</f>
        <v>0</v>
      </c>
      <c r="BF25" s="2">
        <f>'2023 Trial Balance'!BA12</f>
        <v>402487.42000000004</v>
      </c>
      <c r="BG25" s="2">
        <f>'2023 Trial Balance'!BB12</f>
        <v>0</v>
      </c>
      <c r="BH25" s="2"/>
      <c r="BI25" s="2">
        <f>'2023 Trial Balance'!BD12</f>
        <v>0</v>
      </c>
      <c r="BJ25" s="2">
        <f>'2023 Trial Balance'!BE12</f>
        <v>0</v>
      </c>
      <c r="BK25" s="2"/>
      <c r="BL25" s="2"/>
      <c r="BM25" s="2"/>
      <c r="BN25" s="2">
        <f>'2023 Trial Balance'!BI12</f>
        <v>147089.9</v>
      </c>
      <c r="BO25" s="2">
        <f>'2023 Trial Balance'!BJ12</f>
        <v>0</v>
      </c>
      <c r="BP25" s="2">
        <f>'2023 Trial Balance'!BK12</f>
        <v>0</v>
      </c>
      <c r="BQ25" s="2">
        <f>'2023 Trial Balance'!BL12</f>
        <v>0</v>
      </c>
      <c r="BR25" s="2"/>
      <c r="BS25" s="2">
        <f>'2023 Trial Balance'!BN12</f>
        <v>10937.130000000001</v>
      </c>
      <c r="BT25" s="2">
        <f>'2023 Trial Balance'!BO12</f>
        <v>0</v>
      </c>
      <c r="BU25" s="2">
        <f>'2023 Trial Balance'!BP12</f>
        <v>1243214.2300000002</v>
      </c>
      <c r="BV25" s="2">
        <f>'2023 Trial Balance'!BQ12</f>
        <v>159675.56</v>
      </c>
      <c r="BW25" s="2">
        <f>'2023 Trial Balance'!BR12</f>
        <v>0</v>
      </c>
      <c r="BX25" s="2"/>
      <c r="BY25" s="2">
        <f>'2023 Trial Balance'!BT12</f>
        <v>0</v>
      </c>
      <c r="BZ25" s="2">
        <f>'2023 Trial Balance'!BU12</f>
        <v>0</v>
      </c>
      <c r="CA25" s="2"/>
      <c r="CB25" s="2">
        <f>'2023 Trial Balance'!BW12</f>
        <v>0</v>
      </c>
      <c r="CC25" s="2"/>
      <c r="CD25" s="2"/>
      <c r="CE25" s="2">
        <f>'2023 Trial Balance'!BZ12</f>
        <v>2188316.54</v>
      </c>
      <c r="CF25" s="2">
        <f>'2023 Trial Balance'!CA12</f>
        <v>301741.18000000005</v>
      </c>
    </row>
    <row r="26" spans="1:86" x14ac:dyDescent="0.3"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  <c r="BT26" s="2"/>
      <c r="BU26" s="2"/>
      <c r="BV26" s="2"/>
      <c r="BW26" s="2"/>
      <c r="BX26" s="2"/>
      <c r="BY26" s="2"/>
      <c r="BZ26" s="2"/>
      <c r="CA26" s="2"/>
      <c r="CB26" s="2"/>
      <c r="CC26" s="2"/>
      <c r="CD26" s="2"/>
      <c r="CE26" s="2"/>
      <c r="CF26" s="2"/>
      <c r="CG26" s="2"/>
      <c r="CH26" s="2"/>
    </row>
    <row r="27" spans="1:86" x14ac:dyDescent="0.3">
      <c r="C27" t="s">
        <v>151</v>
      </c>
      <c r="E27" s="15" t="s">
        <v>147</v>
      </c>
      <c r="F27" t="s">
        <v>4333</v>
      </c>
      <c r="G27" t="s">
        <v>132</v>
      </c>
      <c r="H27" s="1875">
        <f>'2023 LV Charges'!N4</f>
        <v>187243.35999999996</v>
      </c>
      <c r="I27" s="1875">
        <f>'2023 LV Charges'!O4</f>
        <v>0</v>
      </c>
      <c r="J27" s="1875">
        <f>'2023 LV Charges'!P4</f>
        <v>0</v>
      </c>
      <c r="K27" s="1875">
        <f>'2023 LV Charges'!Q4</f>
        <v>69863.920000000013</v>
      </c>
      <c r="L27" s="1875"/>
      <c r="M27" s="1875"/>
      <c r="N27" s="1875">
        <f>'2023 LV Charges'!T4</f>
        <v>0</v>
      </c>
      <c r="O27" s="1875"/>
      <c r="P27" s="1875">
        <f>'2023 LV Charges'!V4</f>
        <v>4560.3100000000004</v>
      </c>
      <c r="Q27" s="1875">
        <f>'2023 LV Charges'!W4</f>
        <v>48800.340000000004</v>
      </c>
      <c r="R27" s="1875">
        <f>'2023 LV Charges'!X4</f>
        <v>0</v>
      </c>
      <c r="S27" s="1875">
        <f>'2023 LV Charges'!Y4</f>
        <v>59995.970000000016</v>
      </c>
      <c r="T27" s="1875">
        <f>'2023 LV Charges'!Z4</f>
        <v>4977.9000000000005</v>
      </c>
      <c r="U27" s="1875">
        <f>'2023 LV Charges'!AA4</f>
        <v>30423.730000000007</v>
      </c>
      <c r="V27" s="1875"/>
      <c r="W27" s="1875"/>
      <c r="X27" s="1875">
        <f>'2023 LV Charges'!AD4</f>
        <v>189278.46</v>
      </c>
      <c r="Y27" s="1875">
        <f>'2023 LV Charges'!AE4</f>
        <v>0</v>
      </c>
      <c r="Z27" s="1875">
        <f>'2023 LV Charges'!AF4</f>
        <v>38396.899999999994</v>
      </c>
      <c r="AA27" s="1875"/>
      <c r="AB27" s="1875">
        <f>'2023 LV Charges'!AH4</f>
        <v>23510.650000000005</v>
      </c>
      <c r="AC27" s="1875">
        <f>'2023 LV Charges'!AI4</f>
        <v>40965.719999999994</v>
      </c>
      <c r="AD27" s="1875">
        <f>'2023 LV Charges'!AJ4</f>
        <v>0</v>
      </c>
      <c r="AE27" s="1875">
        <f>'2023 LV Charges'!AK4</f>
        <v>51885.189999999988</v>
      </c>
      <c r="AF27" s="1875">
        <f>'2023 LV Charges'!AL4</f>
        <v>0</v>
      </c>
      <c r="AG27" s="1875"/>
      <c r="AH27" s="1875"/>
      <c r="AI27" s="1875">
        <f>'2023 LV Charges'!AO4</f>
        <v>0</v>
      </c>
      <c r="AJ27" s="1875">
        <f>'2023 LV Charges'!AP4</f>
        <v>9955.8000000000011</v>
      </c>
      <c r="AK27" s="1875"/>
      <c r="AL27" s="1875">
        <f>'2023 LV Charges'!AR4</f>
        <v>98879.010000000009</v>
      </c>
      <c r="AM27" s="1875">
        <f>'2023 LV Charges'!AS4</f>
        <v>4977.9000000000005</v>
      </c>
      <c r="AN27" s="1875"/>
      <c r="AO27" s="1875">
        <f>'2023 LV Charges'!AU4</f>
        <v>0</v>
      </c>
      <c r="AP27" s="1875">
        <f>'2023 LV Charges'!AV4</f>
        <v>126267.3545</v>
      </c>
      <c r="AQ27" s="1875">
        <f>'2023 LV Charges'!AW4</f>
        <v>121164.84</v>
      </c>
      <c r="AR27" s="1875"/>
      <c r="AS27" s="1875">
        <f>'2023 LV Charges'!AY4</f>
        <v>0</v>
      </c>
      <c r="AT27" s="1875"/>
      <c r="AU27" s="1875">
        <f>'2023 LV Charges'!BA4</f>
        <v>0</v>
      </c>
      <c r="AV27" s="1875">
        <f>'2023 LV Charges'!BB4</f>
        <v>329018.41999999987</v>
      </c>
      <c r="AW27" s="1875">
        <f>'2023 LV Charges'!BC4</f>
        <v>20804.300000000003</v>
      </c>
      <c r="AX27" s="1875"/>
      <c r="AY27" s="1875">
        <f>'2023 LV Charges'!BE4</f>
        <v>0</v>
      </c>
      <c r="AZ27" s="1875">
        <f>'2023 LV Charges'!BF4</f>
        <v>70095.73000000001</v>
      </c>
      <c r="BA27" s="1875">
        <f>'2023 LV Charges'!BG4</f>
        <v>116650.2</v>
      </c>
      <c r="BB27" s="1875">
        <f>'2023 LV Charges'!BH4</f>
        <v>0</v>
      </c>
      <c r="BC27" s="1875"/>
      <c r="BD27" s="1875">
        <f>'2023 LV Charges'!BJ4</f>
        <v>109985.25049999999</v>
      </c>
      <c r="BE27" s="1875">
        <f>'2023 LV Charges'!BK4</f>
        <v>96683.310000000012</v>
      </c>
      <c r="BF27" s="1875">
        <f>'2023 LV Charges'!BL4</f>
        <v>0</v>
      </c>
      <c r="BG27" s="1875">
        <f>'2023 LV Charges'!BM4</f>
        <v>52719.380000000005</v>
      </c>
      <c r="BH27" s="1875"/>
      <c r="BI27" s="1875">
        <f>'2023 LV Charges'!BO4</f>
        <v>0</v>
      </c>
      <c r="BJ27" s="1875">
        <f>'2023 LV Charges'!BP4</f>
        <v>81072.360000000015</v>
      </c>
      <c r="BK27" s="1875"/>
      <c r="BL27" s="1875"/>
      <c r="BM27" s="1875"/>
      <c r="BN27" s="1875">
        <f>'2023 LV Charges'!BT4</f>
        <v>0</v>
      </c>
      <c r="BO27" s="1875">
        <f>'2023 LV Charges'!BU4</f>
        <v>14933.700000000003</v>
      </c>
      <c r="BP27" s="1875">
        <f>'2023 LV Charges'!BV4</f>
        <v>43350.460000000006</v>
      </c>
      <c r="BQ27" s="1875">
        <f>'2023 LV Charges'!BW4</f>
        <v>9955.8000000000011</v>
      </c>
      <c r="BR27" s="1875"/>
      <c r="BS27" s="1875">
        <f>'2023 LV Charges'!BY4</f>
        <v>0</v>
      </c>
      <c r="BT27" s="1875">
        <f>'2023 LV Charges'!BZ4</f>
        <v>0</v>
      </c>
      <c r="BU27" s="1875">
        <f>'2023 LV Charges'!CA4</f>
        <v>0</v>
      </c>
      <c r="BV27" s="1875">
        <f>'2023 LV Charges'!CB4</f>
        <v>354612.62</v>
      </c>
      <c r="BW27" s="1875">
        <f>'2023 LV Charges'!CC4</f>
        <v>17803.349999999999</v>
      </c>
      <c r="BX27" s="1875"/>
      <c r="BY27" s="1875">
        <f>'2023 LV Charges'!CE4</f>
        <v>0</v>
      </c>
      <c r="BZ27" s="1875">
        <f>'2023 LV Charges'!CF4</f>
        <v>7155.3999999999987</v>
      </c>
      <c r="CA27" s="1875"/>
      <c r="CB27" s="1875">
        <f>'2023 LV Charges'!CH4</f>
        <v>108945.4</v>
      </c>
      <c r="CC27" s="1875"/>
      <c r="CD27" s="1875"/>
      <c r="CE27" s="1875">
        <f>'2023 LV Charges'!CK4</f>
        <v>10464.560000000005</v>
      </c>
      <c r="CF27" s="1875">
        <f>'2023 LV Charges'!CL4</f>
        <v>0</v>
      </c>
    </row>
    <row r="28" spans="1:86" s="1479" customFormat="1" x14ac:dyDescent="0.3">
      <c r="A28"/>
      <c r="E28" s="1480"/>
      <c r="H28" s="1875"/>
      <c r="I28" s="1875"/>
      <c r="J28" s="1875"/>
      <c r="K28" s="1875"/>
      <c r="L28" s="1875"/>
      <c r="M28" s="1875"/>
      <c r="N28" s="1875"/>
      <c r="O28" s="1875"/>
      <c r="P28" s="1875"/>
      <c r="Q28" s="1875"/>
      <c r="R28" s="1875"/>
      <c r="S28" s="1875"/>
      <c r="T28" s="1875"/>
      <c r="U28" s="1875"/>
      <c r="V28" s="1875"/>
      <c r="W28" s="1875"/>
      <c r="X28" s="1875"/>
      <c r="Y28" s="1875"/>
      <c r="Z28" s="1875"/>
      <c r="AA28" s="1875"/>
      <c r="AB28" s="1875"/>
      <c r="AC28" s="1875"/>
      <c r="AD28" s="1875"/>
      <c r="AE28" s="1875"/>
      <c r="AF28" s="1875"/>
      <c r="AG28" s="1875"/>
      <c r="AH28" s="1875"/>
      <c r="AI28" s="1875"/>
      <c r="AJ28" s="1875"/>
      <c r="AK28" s="1875"/>
      <c r="AL28" s="1875"/>
      <c r="AM28" s="1875"/>
      <c r="AN28" s="1875"/>
      <c r="AO28" s="1875"/>
      <c r="AP28" s="1875"/>
      <c r="AQ28" s="1875"/>
      <c r="AR28" s="1875"/>
      <c r="AS28" s="1875"/>
      <c r="AT28" s="1875"/>
      <c r="AU28" s="1875"/>
      <c r="AV28" s="1875"/>
      <c r="AW28" s="1875"/>
      <c r="AX28" s="1875"/>
      <c r="AY28" s="1875"/>
      <c r="AZ28" s="1875"/>
      <c r="BA28" s="1875"/>
      <c r="BB28" s="1875"/>
      <c r="BC28" s="1875"/>
      <c r="BD28" s="1875"/>
      <c r="BE28" s="1875"/>
      <c r="BF28" s="1875"/>
      <c r="BG28" s="1875"/>
      <c r="BH28" s="1875"/>
      <c r="BI28" s="1875"/>
      <c r="BJ28" s="1875"/>
      <c r="BK28" s="1875"/>
      <c r="BL28" s="1875"/>
      <c r="BM28" s="1875"/>
      <c r="BN28" s="1875"/>
      <c r="BO28" s="1875"/>
      <c r="BP28" s="1875"/>
      <c r="BQ28" s="1875"/>
      <c r="BR28" s="1875"/>
      <c r="BS28" s="1875"/>
      <c r="BT28" s="1875"/>
      <c r="BU28" s="1875"/>
      <c r="BV28" s="1875"/>
      <c r="BW28" s="1875"/>
      <c r="BX28" s="1875"/>
      <c r="BY28" s="1875"/>
      <c r="BZ28" s="1875"/>
      <c r="CA28" s="1875"/>
      <c r="CB28" s="1875"/>
      <c r="CC28" s="1875"/>
      <c r="CD28" s="1875"/>
    </row>
    <row r="29" spans="1:86" x14ac:dyDescent="0.3">
      <c r="B29" t="s">
        <v>4334</v>
      </c>
      <c r="E29" s="15" t="s">
        <v>147</v>
      </c>
      <c r="F29" t="s">
        <v>4335</v>
      </c>
      <c r="G29" s="8"/>
      <c r="H29" s="2">
        <f>'2022 Benchmarking Calculations'!H11</f>
        <v>268392856.26000002</v>
      </c>
      <c r="I29" s="2">
        <f>'2022 Benchmarking Calculations'!I11</f>
        <v>13718921.159999998</v>
      </c>
      <c r="J29" s="2">
        <f>'2022 Benchmarking Calculations'!J11</f>
        <v>1174670.29</v>
      </c>
      <c r="K29" s="2">
        <f>'2022 Benchmarking Calculations'!K11</f>
        <v>13591716.890000001</v>
      </c>
      <c r="L29" s="2"/>
      <c r="M29" s="2"/>
      <c r="N29" s="2">
        <f>'2022 Benchmarking Calculations'!N11</f>
        <v>21411269.319999997</v>
      </c>
      <c r="O29" s="2"/>
      <c r="P29" s="2">
        <f>'2022 Benchmarking Calculations'!P11</f>
        <v>9680637.3599999994</v>
      </c>
      <c r="Q29" s="2">
        <f>'2022 Benchmarking Calculations'!Q11</f>
        <v>2737920.16</v>
      </c>
      <c r="R29" s="2">
        <f>'2022 Benchmarking Calculations'!R11</f>
        <v>806989.06</v>
      </c>
      <c r="S29" s="2">
        <f>'2022 Benchmarking Calculations'!S11</f>
        <v>6164718.2299999995</v>
      </c>
      <c r="T29" s="2">
        <f>'2022 Benchmarking Calculations'!T11</f>
        <v>692601.16999999993</v>
      </c>
      <c r="U29" s="2">
        <f>'2022 Benchmarking Calculations'!U11</f>
        <v>4208740.0200000005</v>
      </c>
      <c r="V29" s="2"/>
      <c r="W29" s="2"/>
      <c r="X29" s="2">
        <f>'2022 Benchmarking Calculations'!X11</f>
        <v>15360450.050000001</v>
      </c>
      <c r="Y29" s="2">
        <f>'2022 Benchmarking Calculations'!Y11</f>
        <v>25234156.380000003</v>
      </c>
      <c r="Z29" s="2">
        <f>'2022 Benchmarking Calculations'!Z11</f>
        <v>7750360.3099999996</v>
      </c>
      <c r="AA29" s="2"/>
      <c r="AB29" s="2">
        <f>'2022 Benchmarking Calculations'!AB11</f>
        <v>8288824.8500000006</v>
      </c>
      <c r="AC29" s="2">
        <f>'2022 Benchmarking Calculations'!AC11</f>
        <v>6618859.6499999994</v>
      </c>
      <c r="AD29" s="2">
        <f>'2022 Benchmarking Calculations'!AD11</f>
        <v>1761800.9100000001</v>
      </c>
      <c r="AE29" s="2">
        <f>'2022 Benchmarking Calculations'!AE11</f>
        <v>15279441.990000002</v>
      </c>
      <c r="AF29" s="2">
        <f>'2022 Benchmarking Calculations'!AF11</f>
        <v>3773954.25</v>
      </c>
      <c r="AG29" s="2"/>
      <c r="AH29" s="2"/>
      <c r="AI29" s="2">
        <f>'2022 Benchmarking Calculations'!AI11</f>
        <v>7237095.2385769999</v>
      </c>
      <c r="AJ29" s="2">
        <f>'2022 Benchmarking Calculations'!AJ11</f>
        <v>1202293.5699999998</v>
      </c>
      <c r="AK29" s="2"/>
      <c r="AL29" s="2">
        <f>'2022 Benchmarking Calculations'!AL11</f>
        <v>661275.47</v>
      </c>
      <c r="AM29" s="2">
        <f>'2022 Benchmarking Calculations'!AM11</f>
        <v>1200939.03</v>
      </c>
      <c r="AN29" s="2"/>
      <c r="AO29" s="2">
        <f>'2022 Benchmarking Calculations'!AO11</f>
        <v>625202891.93999994</v>
      </c>
      <c r="AP29" s="2">
        <f>'2022 Benchmarking Calculations'!AP11</f>
        <v>94710464.434500024</v>
      </c>
      <c r="AQ29" s="2">
        <f>'2022 Benchmarking Calculations'!AQ11</f>
        <v>6701221.5899999999</v>
      </c>
      <c r="AR29" s="2"/>
      <c r="AS29" s="2">
        <f>'2022 Benchmarking Calculations'!AS11</f>
        <v>7822957.6799999997</v>
      </c>
      <c r="AT29" s="2"/>
      <c r="AU29" s="2">
        <f>'2022 Benchmarking Calculations'!AU11</f>
        <v>2557283.3300000005</v>
      </c>
      <c r="AV29" s="2">
        <f>'2022 Benchmarking Calculations'!AV11</f>
        <v>5713682.0799999991</v>
      </c>
      <c r="AW29" s="2">
        <f>'2022 Benchmarking Calculations'!AW11</f>
        <v>42687578.359999999</v>
      </c>
      <c r="AX29" s="2"/>
      <c r="AY29" s="2">
        <f>'2022 Benchmarking Calculations'!AY11</f>
        <v>11803020</v>
      </c>
      <c r="AZ29" s="2">
        <f>'2022 Benchmarking Calculations'!AZ11</f>
        <v>12940656.189999998</v>
      </c>
      <c r="BA29" s="2">
        <f>'2022 Benchmarking Calculations'!BA11</f>
        <v>19048311.890000001</v>
      </c>
      <c r="BB29" s="2">
        <f>'2022 Benchmarking Calculations'!BB11</f>
        <v>3219310.1</v>
      </c>
      <c r="BC29" s="2"/>
      <c r="BD29" s="2">
        <f>'2022 Benchmarking Calculations'!BD11</f>
        <v>8721483.2970000021</v>
      </c>
      <c r="BE29" s="2">
        <f>'2022 Benchmarking Calculations'!BE11</f>
        <v>3045413.2970000003</v>
      </c>
      <c r="BF29" s="2">
        <f>'2022 Benchmarking Calculations'!BF11</f>
        <v>20114506.129999999</v>
      </c>
      <c r="BG29" s="2">
        <f>'2022 Benchmarking Calculations'!BG11</f>
        <v>3664133.4400000004</v>
      </c>
      <c r="BH29" s="2"/>
      <c r="BI29" s="2">
        <f>'2022 Benchmarking Calculations'!BI11</f>
        <v>13923029.769999998</v>
      </c>
      <c r="BJ29" s="2">
        <f>'2022 Benchmarking Calculations'!BJ11</f>
        <v>3820738.64</v>
      </c>
      <c r="BK29" s="2"/>
      <c r="BL29" s="2"/>
      <c r="BM29" s="2"/>
      <c r="BN29" s="2">
        <f>'2022 Benchmarking Calculations'!BN11</f>
        <v>10989234.970000001</v>
      </c>
      <c r="BO29" s="2">
        <f>'2022 Benchmarking Calculations'!BO11</f>
        <v>1476178.3</v>
      </c>
      <c r="BP29" s="2">
        <f>'2022 Benchmarking Calculations'!BP11</f>
        <v>2610500.04</v>
      </c>
      <c r="BQ29" s="2">
        <f>'2022 Benchmarking Calculations'!BQ11</f>
        <v>1451595.86</v>
      </c>
      <c r="BR29" s="2"/>
      <c r="BS29" s="2">
        <f>'2022 Benchmarking Calculations'!BS11</f>
        <v>19510824.23</v>
      </c>
      <c r="BT29" s="2">
        <f>'2022 Benchmarking Calculations'!BT11</f>
        <v>2840459.09</v>
      </c>
      <c r="BU29" s="2">
        <f>'2022 Benchmarking Calculations'!BU11</f>
        <v>264587694.44999996</v>
      </c>
      <c r="BV29" s="2">
        <f>'2022 Benchmarking Calculations'!BV11</f>
        <v>44882223.390000001</v>
      </c>
      <c r="BW29" s="2">
        <f>'2022 Benchmarking Calculations'!BW11</f>
        <v>3269528.3700000006</v>
      </c>
      <c r="BX29" s="2"/>
      <c r="BY29" s="2">
        <f>'2022 Benchmarking Calculations'!BY11</f>
        <v>6919284.0200000014</v>
      </c>
      <c r="BZ29" s="2">
        <f>'2022 Benchmarking Calculations'!BZ11</f>
        <v>1929964.51</v>
      </c>
      <c r="CA29" s="2"/>
      <c r="CB29" s="2">
        <f>'2022 Benchmarking Calculations'!CB11</f>
        <v>7767385.5199999986</v>
      </c>
      <c r="CC29" s="2"/>
      <c r="CD29" s="2"/>
      <c r="CE29" s="2">
        <f>'2022 Benchmarking Calculations'!CE11</f>
        <v>38968842.370000005</v>
      </c>
      <c r="CF29" s="2">
        <f>'2022 Benchmarking Calculations'!CF11</f>
        <v>31809380.489999991</v>
      </c>
    </row>
    <row r="30" spans="1:86" ht="20.25" customHeight="1" x14ac:dyDescent="0.3">
      <c r="B30" t="s">
        <v>156</v>
      </c>
      <c r="F30" t="s">
        <v>128</v>
      </c>
      <c r="H30" s="239">
        <f>LN(H11/H29)</f>
        <v>2.7009195821547774E-2</v>
      </c>
      <c r="I30" s="239">
        <f>LN(I11/I29)</f>
        <v>5.6165696896939713E-3</v>
      </c>
      <c r="J30" s="239">
        <f>LN(J11/J29)</f>
        <v>1.1833481653009169E-2</v>
      </c>
      <c r="K30" s="239">
        <f>LN(K11/K29)</f>
        <v>6.8226094245710392E-3</v>
      </c>
      <c r="L30" s="239"/>
      <c r="M30" s="239"/>
      <c r="N30" s="239">
        <f>LN(N11/N29)</f>
        <v>7.5358335184186415E-2</v>
      </c>
      <c r="O30" s="239"/>
      <c r="P30" s="239">
        <f t="shared" ref="P30:BJ30" si="6">LN(P11/P29)</f>
        <v>9.593326767137729E-2</v>
      </c>
      <c r="Q30" s="239">
        <f t="shared" si="6"/>
        <v>2.410745616332774E-2</v>
      </c>
      <c r="R30" s="239">
        <f t="shared" si="6"/>
        <v>0.14830929629739512</v>
      </c>
      <c r="S30" s="239">
        <f t="shared" si="6"/>
        <v>-1.5761302429188894E-2</v>
      </c>
      <c r="T30" s="239">
        <f t="shared" si="6"/>
        <v>0.13722709720159637</v>
      </c>
      <c r="U30" s="239">
        <f t="shared" si="6"/>
        <v>-1.3492496995046536E-2</v>
      </c>
      <c r="V30" s="239"/>
      <c r="W30" s="239"/>
      <c r="X30" s="239">
        <f t="shared" si="6"/>
        <v>5.2143902896493899E-2</v>
      </c>
      <c r="Y30" s="239">
        <f t="shared" si="6"/>
        <v>8.4089012792826226E-2</v>
      </c>
      <c r="Z30" s="239">
        <f t="shared" si="6"/>
        <v>5.3795443699017932E-2</v>
      </c>
      <c r="AA30" s="239"/>
      <c r="AB30" s="239">
        <f t="shared" si="6"/>
        <v>3.9724034931400413E-2</v>
      </c>
      <c r="AC30" s="239">
        <f t="shared" si="6"/>
        <v>6.2608484959794264E-2</v>
      </c>
      <c r="AD30" s="239">
        <f t="shared" si="6"/>
        <v>7.5096630627173463E-2</v>
      </c>
      <c r="AE30" s="239">
        <f t="shared" si="6"/>
        <v>5.249083334327672E-2</v>
      </c>
      <c r="AF30" s="239">
        <f t="shared" si="6"/>
        <v>3.0065700977541882E-2</v>
      </c>
      <c r="AG30" s="239"/>
      <c r="AH30" s="239"/>
      <c r="AI30" s="239">
        <f t="shared" ref="AI30:AJ30" si="7">LN(AI11/AI29)</f>
        <v>4.5879276051262824E-2</v>
      </c>
      <c r="AJ30" s="239">
        <f t="shared" si="7"/>
        <v>6.7688590873403953E-2</v>
      </c>
      <c r="AK30" s="239"/>
      <c r="AL30" s="239">
        <f t="shared" ref="AL30" si="8">LN(AL11/AL29)</f>
        <v>2.6998282775326909E-2</v>
      </c>
      <c r="AM30" s="239">
        <f>LN(AM11/AM29)</f>
        <v>0.19117861231137076</v>
      </c>
      <c r="AN30" s="239"/>
      <c r="AO30" s="239">
        <f t="shared" si="6"/>
        <v>9.0793349254282507E-2</v>
      </c>
      <c r="AP30" s="239">
        <f t="shared" si="6"/>
        <v>0.12095901719716827</v>
      </c>
      <c r="AQ30" s="239">
        <f t="shared" si="6"/>
        <v>0.18820709093322671</v>
      </c>
      <c r="AR30" s="239"/>
      <c r="AS30" s="239">
        <f t="shared" si="6"/>
        <v>2.2610786778862354E-2</v>
      </c>
      <c r="AT30" s="239"/>
      <c r="AU30" s="239">
        <f t="shared" si="6"/>
        <v>0.19473380479557989</v>
      </c>
      <c r="AV30" s="239">
        <f t="shared" si="6"/>
        <v>6.312123615325109E-2</v>
      </c>
      <c r="AW30" s="239">
        <f t="shared" si="6"/>
        <v>3.3867961769594168E-2</v>
      </c>
      <c r="AX30" s="239"/>
      <c r="AY30" s="239">
        <f t="shared" si="6"/>
        <v>-6.9333952397191015E-3</v>
      </c>
      <c r="AZ30" s="239">
        <f t="shared" si="6"/>
        <v>8.5776941664757786E-2</v>
      </c>
      <c r="BA30" s="239">
        <f t="shared" si="6"/>
        <v>4.5884272473979269E-2</v>
      </c>
      <c r="BB30" s="239">
        <f t="shared" si="6"/>
        <v>4.4873962127038175E-2</v>
      </c>
      <c r="BC30" s="239"/>
      <c r="BD30" s="239">
        <f t="shared" si="6"/>
        <v>-1.7176039595717167E-2</v>
      </c>
      <c r="BE30" s="239">
        <f t="shared" si="6"/>
        <v>8.151018487112234E-2</v>
      </c>
      <c r="BF30" s="239">
        <f t="shared" si="6"/>
        <v>-2.5436430614170003E-2</v>
      </c>
      <c r="BG30" s="239">
        <f t="shared" si="6"/>
        <v>6.3176284151965105E-3</v>
      </c>
      <c r="BH30" s="239"/>
      <c r="BI30" s="239">
        <f t="shared" si="6"/>
        <v>4.8043978235544349E-2</v>
      </c>
      <c r="BJ30" s="239">
        <f t="shared" si="6"/>
        <v>8.3686047173005124E-2</v>
      </c>
      <c r="BK30" s="239"/>
      <c r="BL30" s="239"/>
      <c r="BM30" s="239"/>
      <c r="BN30" s="292">
        <f t="shared" ref="BN30:BZ30" si="9">LN(BN11/BN29)</f>
        <v>0.1390152529285551</v>
      </c>
      <c r="BO30" s="239">
        <f t="shared" si="9"/>
        <v>7.4159478348883201E-2</v>
      </c>
      <c r="BP30" s="239">
        <f t="shared" si="9"/>
        <v>5.7081775096068661E-2</v>
      </c>
      <c r="BQ30" s="239">
        <f t="shared" si="9"/>
        <v>7.5129802545428878E-2</v>
      </c>
      <c r="BR30" s="239"/>
      <c r="BS30" s="239">
        <f t="shared" si="9"/>
        <v>-2.372836370652194E-2</v>
      </c>
      <c r="BT30" s="239">
        <f>LN(BT11/BT29)</f>
        <v>2.1638703518409249E-3</v>
      </c>
      <c r="BU30" s="239">
        <f t="shared" si="9"/>
        <v>2.9667079734162969E-2</v>
      </c>
      <c r="BV30" s="239">
        <f t="shared" si="9"/>
        <v>4.1578641146484248E-2</v>
      </c>
      <c r="BW30" s="239">
        <f t="shared" si="9"/>
        <v>5.7056232652817326E-2</v>
      </c>
      <c r="BX30" s="239"/>
      <c r="BY30" s="239">
        <f t="shared" si="9"/>
        <v>2.7391166522756742E-2</v>
      </c>
      <c r="BZ30" s="239">
        <f t="shared" si="9"/>
        <v>0.18409621330344864</v>
      </c>
      <c r="CA30" s="239"/>
      <c r="CB30" s="239">
        <f>LN(CB11/CB29)</f>
        <v>-0.17077020136078655</v>
      </c>
      <c r="CC30" s="239"/>
      <c r="CD30" s="239"/>
      <c r="CE30" s="239"/>
      <c r="CF30" s="239"/>
      <c r="CG30" s="239"/>
      <c r="CH30" s="239"/>
    </row>
    <row r="31" spans="1:86" s="6" customFormat="1" ht="20.25" customHeight="1" x14ac:dyDescent="0.3">
      <c r="A31"/>
      <c r="E31" s="111"/>
      <c r="BN31" s="290"/>
    </row>
    <row r="32" spans="1:86" x14ac:dyDescent="0.3">
      <c r="B32" t="s">
        <v>157</v>
      </c>
      <c r="I32" s="885"/>
      <c r="BN32" s="109"/>
    </row>
    <row r="33" spans="2:89" x14ac:dyDescent="0.3">
      <c r="B33">
        <v>2022</v>
      </c>
      <c r="C33" t="s">
        <v>158</v>
      </c>
      <c r="E33" s="15" t="s">
        <v>147</v>
      </c>
      <c r="F33" t="s">
        <v>4335</v>
      </c>
      <c r="H33" s="325">
        <f>'2022 Benchmarking Calculations'!H37</f>
        <v>194.67610314145958</v>
      </c>
      <c r="I33" s="325">
        <f>'2022 Benchmarking Calculations'!I37</f>
        <v>194.67610314145958</v>
      </c>
      <c r="J33" s="325">
        <f>'2022 Benchmarking Calculations'!J37</f>
        <v>194.67610314145958</v>
      </c>
      <c r="K33" s="325">
        <f>'2022 Benchmarking Calculations'!K37</f>
        <v>194.67610314145958</v>
      </c>
      <c r="L33" s="325"/>
      <c r="M33" s="325"/>
      <c r="N33" s="325">
        <f>'2022 Benchmarking Calculations'!N37</f>
        <v>194.67610314145958</v>
      </c>
      <c r="O33" s="325"/>
      <c r="P33" s="325">
        <f>'2022 Benchmarking Calculations'!P37</f>
        <v>194.67610314145958</v>
      </c>
      <c r="Q33" s="325">
        <f>'2022 Benchmarking Calculations'!Q37</f>
        <v>194.67610314145958</v>
      </c>
      <c r="R33" s="325">
        <f>'2022 Benchmarking Calculations'!R37</f>
        <v>194.67610314145958</v>
      </c>
      <c r="S33" s="325">
        <f>'2022 Benchmarking Calculations'!S37</f>
        <v>194.67610314145958</v>
      </c>
      <c r="T33" s="325">
        <f>'2022 Benchmarking Calculations'!T37</f>
        <v>194.67610314145958</v>
      </c>
      <c r="U33" s="325">
        <f>'2022 Benchmarking Calculations'!U37</f>
        <v>194.67610314145958</v>
      </c>
      <c r="V33" s="325"/>
      <c r="W33" s="325"/>
      <c r="X33" s="325">
        <f>'2022 Benchmarking Calculations'!X37</f>
        <v>194.67610314145958</v>
      </c>
      <c r="Y33" s="325">
        <f>'2022 Benchmarking Calculations'!Y37</f>
        <v>194.67610314145958</v>
      </c>
      <c r="Z33" s="325">
        <f>'2022 Benchmarking Calculations'!Z37</f>
        <v>194.67610314145958</v>
      </c>
      <c r="AA33" s="325"/>
      <c r="AB33" s="325">
        <f>'2022 Benchmarking Calculations'!AB37</f>
        <v>194.67610314145958</v>
      </c>
      <c r="AC33" s="325">
        <f>'2022 Benchmarking Calculations'!AC37</f>
        <v>194.67610314145958</v>
      </c>
      <c r="AD33" s="325">
        <f>'2022 Benchmarking Calculations'!AD37</f>
        <v>194.67610314145958</v>
      </c>
      <c r="AE33" s="325">
        <f>'2022 Benchmarking Calculations'!AE37</f>
        <v>194.67610314145958</v>
      </c>
      <c r="AF33" s="325">
        <f>'2022 Benchmarking Calculations'!AF37</f>
        <v>194.67610314145958</v>
      </c>
      <c r="AG33" s="325"/>
      <c r="AH33" s="325"/>
      <c r="AI33" s="325">
        <f>'2022 Benchmarking Calculations'!AI37</f>
        <v>194.67610314145958</v>
      </c>
      <c r="AJ33" s="325">
        <f>'2022 Benchmarking Calculations'!AJ37</f>
        <v>194.67610314145958</v>
      </c>
      <c r="AK33" s="325"/>
      <c r="AL33" s="325">
        <f>'2022 Benchmarking Calculations'!AL37</f>
        <v>194.67610314145958</v>
      </c>
      <c r="AM33" s="325">
        <f>'2022 Benchmarking Calculations'!AM37</f>
        <v>194.67610314145958</v>
      </c>
      <c r="AN33" s="325"/>
      <c r="AO33" s="325">
        <f>'2022 Benchmarking Calculations'!AO37</f>
        <v>194.67610314145958</v>
      </c>
      <c r="AP33" s="325">
        <f>'2022 Benchmarking Calculations'!AP37</f>
        <v>194.67610314145958</v>
      </c>
      <c r="AQ33" s="325">
        <f>'2022 Benchmarking Calculations'!AQ37</f>
        <v>194.67610314145958</v>
      </c>
      <c r="AR33" s="325"/>
      <c r="AS33" s="325">
        <f>'2022 Benchmarking Calculations'!AS37</f>
        <v>194.67610314145958</v>
      </c>
      <c r="AT33" s="325"/>
      <c r="AU33" s="325">
        <f>'2022 Benchmarking Calculations'!AU37</f>
        <v>194.67610314145958</v>
      </c>
      <c r="AV33" s="325">
        <f>'2022 Benchmarking Calculations'!AV37</f>
        <v>194.67610314145958</v>
      </c>
      <c r="AW33" s="325">
        <f>'2022 Benchmarking Calculations'!AW37</f>
        <v>194.67610314145958</v>
      </c>
      <c r="AX33" s="325"/>
      <c r="AY33" s="325">
        <f>'2022 Benchmarking Calculations'!AY37</f>
        <v>194.67610314145958</v>
      </c>
      <c r="AZ33" s="325">
        <f>'2022 Benchmarking Calculations'!AZ37</f>
        <v>194.67610314145958</v>
      </c>
      <c r="BA33" s="325">
        <f>'2022 Benchmarking Calculations'!BA37</f>
        <v>194.67610314145958</v>
      </c>
      <c r="BB33" s="325">
        <f>'2022 Benchmarking Calculations'!BB37</f>
        <v>194.67610314145958</v>
      </c>
      <c r="BC33" s="325"/>
      <c r="BD33" s="325">
        <f>'2022 Benchmarking Calculations'!BD37</f>
        <v>194.67610314145958</v>
      </c>
      <c r="BE33" s="325">
        <f>'2022 Benchmarking Calculations'!BE37</f>
        <v>194.67610314145958</v>
      </c>
      <c r="BF33" s="325">
        <f>'2022 Benchmarking Calculations'!BF37</f>
        <v>194.67610314145958</v>
      </c>
      <c r="BG33" s="325">
        <f>'2022 Benchmarking Calculations'!BG37</f>
        <v>194.67610314145958</v>
      </c>
      <c r="BH33" s="325"/>
      <c r="BI33" s="325">
        <f>'2022 Benchmarking Calculations'!BI37</f>
        <v>194.67610314145958</v>
      </c>
      <c r="BJ33" s="325">
        <f>'2022 Benchmarking Calculations'!BJ37</f>
        <v>194.67610314145958</v>
      </c>
      <c r="BK33" s="325"/>
      <c r="BL33" s="325"/>
      <c r="BM33" s="325"/>
      <c r="BN33" s="325">
        <f>'2022 Benchmarking Calculations'!BN37</f>
        <v>194.67610314145958</v>
      </c>
      <c r="BO33" s="325">
        <f>'2022 Benchmarking Calculations'!BO37</f>
        <v>194.67610314145958</v>
      </c>
      <c r="BP33" s="325">
        <f>'2022 Benchmarking Calculations'!BP37</f>
        <v>194.67610314145958</v>
      </c>
      <c r="BQ33" s="325">
        <f>'2022 Benchmarking Calculations'!BQ37</f>
        <v>194.67610314145958</v>
      </c>
      <c r="BR33" s="325"/>
      <c r="BS33" s="325">
        <f>'2022 Benchmarking Calculations'!BS37</f>
        <v>194.67610314145958</v>
      </c>
      <c r="BT33" s="325">
        <f>'2022 Benchmarking Calculations'!BT37</f>
        <v>194.67610314145958</v>
      </c>
      <c r="BU33" s="325">
        <f>'2022 Benchmarking Calculations'!BU37</f>
        <v>194.67610314145958</v>
      </c>
      <c r="BV33" s="325">
        <f>'2022 Benchmarking Calculations'!BV37</f>
        <v>194.67610314145958</v>
      </c>
      <c r="BW33" s="325">
        <f>'2022 Benchmarking Calculations'!BW37</f>
        <v>194.67610314145958</v>
      </c>
      <c r="BX33" s="325"/>
      <c r="BY33" s="325">
        <f>'2022 Benchmarking Calculations'!BY37</f>
        <v>194.67610314145958</v>
      </c>
      <c r="BZ33" s="325">
        <f>'2022 Benchmarking Calculations'!BZ37</f>
        <v>194.67610314145958</v>
      </c>
      <c r="CA33" s="325"/>
      <c r="CB33" s="325">
        <f>'2022 Benchmarking Calculations'!CB37</f>
        <v>194.67610314145958</v>
      </c>
      <c r="CC33" s="325"/>
      <c r="CD33" s="325"/>
      <c r="CE33" s="325">
        <f>'2022 Benchmarking Calculations'!CE37</f>
        <v>194.67610314145958</v>
      </c>
      <c r="CF33" s="325">
        <f>'2022 Benchmarking Calculations'!CF37</f>
        <v>194.67610314145958</v>
      </c>
      <c r="CG33" s="36"/>
      <c r="CH33" s="36"/>
    </row>
    <row r="34" spans="2:89" x14ac:dyDescent="0.3">
      <c r="B34">
        <v>2022</v>
      </c>
      <c r="C34" t="s">
        <v>159</v>
      </c>
      <c r="E34" s="15" t="s">
        <v>147</v>
      </c>
      <c r="F34" t="s">
        <v>4335</v>
      </c>
      <c r="H34" s="36">
        <f>'2022 Benchmarking Calculations'!H45</f>
        <v>18.969643871026385</v>
      </c>
      <c r="I34" s="36">
        <f>'2022 Benchmarking Calculations'!I45</f>
        <v>18.969643871026385</v>
      </c>
      <c r="J34" s="36">
        <f>'2022 Benchmarking Calculations'!J45</f>
        <v>18.969643871026385</v>
      </c>
      <c r="K34" s="36">
        <f>'2022 Benchmarking Calculations'!K45</f>
        <v>18.969643871026385</v>
      </c>
      <c r="L34" s="36"/>
      <c r="M34" s="36"/>
      <c r="N34" s="36">
        <f>'2022 Benchmarking Calculations'!N45</f>
        <v>18.969643871026385</v>
      </c>
      <c r="O34" s="36"/>
      <c r="P34" s="36">
        <f>'2022 Benchmarking Calculations'!P45</f>
        <v>18.969643871026385</v>
      </c>
      <c r="Q34" s="36">
        <f>'2022 Benchmarking Calculations'!Q45</f>
        <v>18.969643871026385</v>
      </c>
      <c r="R34" s="36">
        <f>'2022 Benchmarking Calculations'!R45</f>
        <v>18.969643871026385</v>
      </c>
      <c r="S34" s="36">
        <f>'2022 Benchmarking Calculations'!S45</f>
        <v>18.969643871026385</v>
      </c>
      <c r="T34" s="36">
        <f>'2022 Benchmarking Calculations'!T45</f>
        <v>18.969643871026385</v>
      </c>
      <c r="U34" s="36">
        <f>'2022 Benchmarking Calculations'!U45</f>
        <v>18.969643871026385</v>
      </c>
      <c r="V34" s="36"/>
      <c r="W34" s="36"/>
      <c r="X34" s="36">
        <f>'2022 Benchmarking Calculations'!X45</f>
        <v>18.969643871026385</v>
      </c>
      <c r="Y34" s="36">
        <f>'2022 Benchmarking Calculations'!Y45</f>
        <v>18.969643871026385</v>
      </c>
      <c r="Z34" s="36">
        <f>'2022 Benchmarking Calculations'!Z45</f>
        <v>18.969643871026385</v>
      </c>
      <c r="AA34" s="36"/>
      <c r="AB34" s="36">
        <f>'2022 Benchmarking Calculations'!AB45</f>
        <v>18.969643871026385</v>
      </c>
      <c r="AC34" s="36">
        <f>'2022 Benchmarking Calculations'!AC45</f>
        <v>18.969643871026385</v>
      </c>
      <c r="AD34" s="36">
        <f>'2022 Benchmarking Calculations'!AD45</f>
        <v>18.969643871026385</v>
      </c>
      <c r="AE34" s="36">
        <f>'2022 Benchmarking Calculations'!AE45</f>
        <v>18.969643871026385</v>
      </c>
      <c r="AF34" s="36">
        <f>'2022 Benchmarking Calculations'!AF45</f>
        <v>18.969643871026385</v>
      </c>
      <c r="AG34" s="36"/>
      <c r="AH34" s="36"/>
      <c r="AI34" s="36">
        <f>'2022 Benchmarking Calculations'!AI45</f>
        <v>18.969643871026385</v>
      </c>
      <c r="AJ34" s="36">
        <f>'2022 Benchmarking Calculations'!AJ45</f>
        <v>18.969643871026385</v>
      </c>
      <c r="AK34" s="36"/>
      <c r="AL34" s="36">
        <f>'2022 Benchmarking Calculations'!AL45</f>
        <v>18.969643871026385</v>
      </c>
      <c r="AM34" s="36">
        <f>'2022 Benchmarking Calculations'!AM45</f>
        <v>18.969643871026385</v>
      </c>
      <c r="AN34" s="36"/>
      <c r="AO34" s="36">
        <f>'2022 Benchmarking Calculations'!AO45</f>
        <v>18.969643871026385</v>
      </c>
      <c r="AP34" s="36">
        <f>'2022 Benchmarking Calculations'!AP45</f>
        <v>18.969643871026385</v>
      </c>
      <c r="AQ34" s="36">
        <f>'2022 Benchmarking Calculations'!AQ45</f>
        <v>18.969643871026385</v>
      </c>
      <c r="AR34" s="36"/>
      <c r="AS34" s="36">
        <f>'2022 Benchmarking Calculations'!AS45</f>
        <v>18.969643871026385</v>
      </c>
      <c r="AT34" s="36"/>
      <c r="AU34" s="36">
        <f>'2022 Benchmarking Calculations'!AU45</f>
        <v>18.969643871026385</v>
      </c>
      <c r="AV34" s="36">
        <f>'2022 Benchmarking Calculations'!AV45</f>
        <v>18.969643871026385</v>
      </c>
      <c r="AW34" s="36">
        <f>'2022 Benchmarking Calculations'!AW45</f>
        <v>18.969643871026385</v>
      </c>
      <c r="AX34" s="36"/>
      <c r="AY34" s="36">
        <f>'2022 Benchmarking Calculations'!AY45</f>
        <v>18.969643871026385</v>
      </c>
      <c r="AZ34" s="36">
        <f>'2022 Benchmarking Calculations'!AZ45</f>
        <v>18.969643871026385</v>
      </c>
      <c r="BA34" s="36">
        <f>'2022 Benchmarking Calculations'!BA45</f>
        <v>18.969643871026385</v>
      </c>
      <c r="BB34" s="36">
        <f>'2022 Benchmarking Calculations'!BB45</f>
        <v>18.969643871026385</v>
      </c>
      <c r="BC34" s="36"/>
      <c r="BD34" s="36">
        <f>'2022 Benchmarking Calculations'!BD45</f>
        <v>18.969643871026385</v>
      </c>
      <c r="BE34" s="36">
        <f>'2022 Benchmarking Calculations'!BE45</f>
        <v>18.969643871026385</v>
      </c>
      <c r="BF34" s="36">
        <f>'2022 Benchmarking Calculations'!BF45</f>
        <v>18.969643871026385</v>
      </c>
      <c r="BG34" s="36">
        <f>'2022 Benchmarking Calculations'!BG45</f>
        <v>18.969643871026385</v>
      </c>
      <c r="BH34" s="36"/>
      <c r="BI34" s="36">
        <f>'2022 Benchmarking Calculations'!BI45</f>
        <v>18.969643871026385</v>
      </c>
      <c r="BJ34" s="36">
        <f>'2022 Benchmarking Calculations'!BJ45</f>
        <v>18.969643871026385</v>
      </c>
      <c r="BK34" s="36"/>
      <c r="BL34" s="36"/>
      <c r="BM34" s="36"/>
      <c r="BN34" s="36">
        <f>'2022 Benchmarking Calculations'!BN45</f>
        <v>18.969643871026385</v>
      </c>
      <c r="BO34" s="36">
        <f>'2022 Benchmarking Calculations'!BO45</f>
        <v>18.969643871026385</v>
      </c>
      <c r="BP34" s="36">
        <f>'2022 Benchmarking Calculations'!BP45</f>
        <v>18.969643871026385</v>
      </c>
      <c r="BQ34" s="36">
        <f>'2022 Benchmarking Calculations'!BQ45</f>
        <v>18.969643871026385</v>
      </c>
      <c r="BR34" s="36"/>
      <c r="BS34" s="36">
        <f>'2022 Benchmarking Calculations'!BS45</f>
        <v>18.969643871026385</v>
      </c>
      <c r="BT34" s="36">
        <f>'2022 Benchmarking Calculations'!BT45</f>
        <v>18.969643871026385</v>
      </c>
      <c r="BU34" s="36">
        <f>'2022 Benchmarking Calculations'!BU45</f>
        <v>18.969643871026385</v>
      </c>
      <c r="BV34" s="36">
        <f>'2022 Benchmarking Calculations'!BV45</f>
        <v>18.969643871026385</v>
      </c>
      <c r="BW34" s="36">
        <f>'2022 Benchmarking Calculations'!BW45</f>
        <v>18.969643871026385</v>
      </c>
      <c r="BX34" s="36"/>
      <c r="BY34" s="36">
        <f>'2022 Benchmarking Calculations'!BY45</f>
        <v>18.969643871026385</v>
      </c>
      <c r="BZ34" s="36">
        <f>'2022 Benchmarking Calculations'!BZ45</f>
        <v>18.969643871026385</v>
      </c>
      <c r="CA34" s="36"/>
      <c r="CB34" s="36">
        <f>'2022 Benchmarking Calculations'!CB45</f>
        <v>18.969643871026385</v>
      </c>
      <c r="CC34" s="36"/>
      <c r="CD34" s="36"/>
      <c r="CE34" s="36">
        <f>'2022 Benchmarking Calculations'!CE45</f>
        <v>18.969643871026385</v>
      </c>
      <c r="CF34" s="36">
        <f>'2022 Benchmarking Calculations'!CF45</f>
        <v>18.969643871026385</v>
      </c>
      <c r="CG34" s="17"/>
      <c r="CH34" s="17"/>
    </row>
    <row r="35" spans="2:89" x14ac:dyDescent="0.3">
      <c r="B35">
        <v>2022</v>
      </c>
      <c r="C35" t="s">
        <v>160</v>
      </c>
      <c r="E35" s="15" t="s">
        <v>147</v>
      </c>
      <c r="F35" t="s">
        <v>4335</v>
      </c>
      <c r="G35" s="8"/>
      <c r="H35" s="2">
        <f>'2022 Benchmarking Calculations'!H43</f>
        <v>28565773.992645483</v>
      </c>
      <c r="I35" s="2">
        <f>'2022 Benchmarking Calculations'!I43</f>
        <v>888235.57007091865</v>
      </c>
      <c r="J35" s="2">
        <f>'2022 Benchmarking Calculations'!J43</f>
        <v>31801.594010998939</v>
      </c>
      <c r="K35" s="2">
        <f>'2022 Benchmarking Calculations'!K43</f>
        <v>815577.91183718294</v>
      </c>
      <c r="L35" s="2"/>
      <c r="M35" s="2"/>
      <c r="N35" s="2">
        <f>'2022 Benchmarking Calculations'!N43</f>
        <v>1525477.9007743944</v>
      </c>
      <c r="O35" s="2"/>
      <c r="P35" s="2">
        <f>'2022 Benchmarking Calculations'!P43</f>
        <v>1042394.8101241275</v>
      </c>
      <c r="Q35" s="2">
        <f>'2022 Benchmarking Calculations'!Q43</f>
        <v>136621.19875667914</v>
      </c>
      <c r="R35" s="2">
        <f>'2022 Benchmarking Calculations'!R43</f>
        <v>13068.183407652385</v>
      </c>
      <c r="S35" s="2">
        <f>'2022 Benchmarking Calculations'!S43</f>
        <v>305717.1065109974</v>
      </c>
      <c r="T35" s="2">
        <f>'2022 Benchmarking Calculations'!T43</f>
        <v>28970.275923861864</v>
      </c>
      <c r="U35" s="2">
        <f>'2022 Benchmarking Calculations'!U43</f>
        <v>144518.5012770684</v>
      </c>
      <c r="V35" s="2"/>
      <c r="W35" s="2"/>
      <c r="X35" s="2">
        <f>'2022 Benchmarking Calculations'!X43</f>
        <v>1255511.2350061068</v>
      </c>
      <c r="Y35" s="2">
        <f>'2022 Benchmarking Calculations'!Y43</f>
        <v>2112388.8100315859</v>
      </c>
      <c r="Z35" s="2">
        <f>'2022 Benchmarking Calculations'!Z43</f>
        <v>517735.77856400091</v>
      </c>
      <c r="AA35" s="2"/>
      <c r="AB35" s="2">
        <f>'2022 Benchmarking Calculations'!AB43</f>
        <v>589576.34706400149</v>
      </c>
      <c r="AC35" s="2">
        <f>'2022 Benchmarking Calculations'!AC43</f>
        <v>440537.0128918016</v>
      </c>
      <c r="AD35" s="2">
        <f>'2022 Benchmarking Calculations'!AD43</f>
        <v>52556.136596270168</v>
      </c>
      <c r="AE35" s="2">
        <f>'2022 Benchmarking Calculations'!AE43</f>
        <v>1016761.7584561489</v>
      </c>
      <c r="AF35" s="2">
        <f>'2022 Benchmarking Calculations'!AF43</f>
        <v>213980.82034612563</v>
      </c>
      <c r="AG35" s="2"/>
      <c r="AH35" s="2"/>
      <c r="AI35" s="2">
        <f>'2022 Benchmarking Calculations'!AI43</f>
        <v>673878.12695467449</v>
      </c>
      <c r="AJ35" s="2">
        <f>'2022 Benchmarking Calculations'!AJ43</f>
        <v>22487.811934833244</v>
      </c>
      <c r="AK35" s="2"/>
      <c r="AL35" s="2">
        <f>'2022 Benchmarking Calculations'!AL43</f>
        <v>9501.9992348200576</v>
      </c>
      <c r="AM35" s="2">
        <f>'2022 Benchmarking Calculations'!AM43</f>
        <v>33574.726076041217</v>
      </c>
      <c r="AN35" s="2"/>
      <c r="AO35" s="2">
        <f>'2022 Benchmarking Calculations'!AO43</f>
        <v>56061982.590893328</v>
      </c>
      <c r="AP35" s="2">
        <f>'2022 Benchmarking Calculations'!AP43</f>
        <v>10350022.097172279</v>
      </c>
      <c r="AQ35" s="2">
        <f>'2022 Benchmarking Calculations'!AQ43</f>
        <v>686388.07617493719</v>
      </c>
      <c r="AR35" s="2"/>
      <c r="AS35" s="2">
        <f>'2022 Benchmarking Calculations'!AS43</f>
        <v>493640.66030768893</v>
      </c>
      <c r="AT35" s="2"/>
      <c r="AU35" s="2">
        <f>'2022 Benchmarking Calculations'!AU43</f>
        <v>176356.49010758344</v>
      </c>
      <c r="AV35" s="2">
        <f>'2022 Benchmarking Calculations'!AV43</f>
        <v>300406.53851017496</v>
      </c>
      <c r="AW35" s="2">
        <f>'2022 Benchmarking Calculations'!AW43</f>
        <v>3229698.2142610522</v>
      </c>
      <c r="AX35" s="2"/>
      <c r="AY35" s="2">
        <f>'2022 Benchmarking Calculations'!AY43</f>
        <v>1035538.3582104072</v>
      </c>
      <c r="AZ35" s="2">
        <f>'2022 Benchmarking Calculations'!AZ43</f>
        <v>983676.32854890299</v>
      </c>
      <c r="BA35" s="2">
        <f>'2022 Benchmarking Calculations'!BA43</f>
        <v>1488149.6488907784</v>
      </c>
      <c r="BB35" s="2">
        <f>'2022 Benchmarking Calculations'!BB43</f>
        <v>246414.29613174158</v>
      </c>
      <c r="BC35" s="2"/>
      <c r="BD35" s="2">
        <f>'2022 Benchmarking Calculations'!BD43</f>
        <v>674656.84390435601</v>
      </c>
      <c r="BE35" s="2">
        <f>'2022 Benchmarking Calculations'!BE43</f>
        <v>80218.522358384624</v>
      </c>
      <c r="BF35" s="2">
        <f>'2022 Benchmarking Calculations'!BF43</f>
        <v>2040299.9449361099</v>
      </c>
      <c r="BG35" s="2">
        <f>'2022 Benchmarking Calculations'!BG43</f>
        <v>216692.34838777108</v>
      </c>
      <c r="BH35" s="2"/>
      <c r="BI35" s="2">
        <f>'2022 Benchmarking Calculations'!BI43</f>
        <v>1312676.4601548382</v>
      </c>
      <c r="BJ35" s="2">
        <f>'2022 Benchmarking Calculations'!BJ43</f>
        <v>162037.10727086963</v>
      </c>
      <c r="BK35" s="2"/>
      <c r="BL35" s="2"/>
      <c r="BM35" s="2"/>
      <c r="BN35" s="2">
        <f>'2022 Benchmarking Calculations'!BN43</f>
        <v>717621.22755415435</v>
      </c>
      <c r="BO35" s="2">
        <f>'2022 Benchmarking Calculations'!BO43</f>
        <v>70015.561277528483</v>
      </c>
      <c r="BP35" s="2">
        <f>'2022 Benchmarking Calculations'!BP43</f>
        <v>73820.037804013889</v>
      </c>
      <c r="BQ35" s="2">
        <f>'2022 Benchmarking Calculations'!BQ43</f>
        <v>51875.626967237222</v>
      </c>
      <c r="BR35" s="2"/>
      <c r="BS35" s="2">
        <f>'2022 Benchmarking Calculations'!BS43</f>
        <v>1242949.5152393351</v>
      </c>
      <c r="BT35" s="2">
        <f>'2022 Benchmarking Calculations'!BT43</f>
        <v>153880.30056192132</v>
      </c>
      <c r="BU35" s="2">
        <f>'2022 Benchmarking Calculations'!BU43</f>
        <v>40736562.340222724</v>
      </c>
      <c r="BV35" s="2">
        <f>'2022 Benchmarking Calculations'!BV43</f>
        <v>4099840.7063019266</v>
      </c>
      <c r="BW35" s="2">
        <f>'2022 Benchmarking Calculations'!BW43</f>
        <v>230680.61088164928</v>
      </c>
      <c r="BX35" s="2"/>
      <c r="BY35" s="2">
        <f>'2022 Benchmarking Calculations'!BY43</f>
        <v>320205.10711976473</v>
      </c>
      <c r="BZ35" s="2">
        <f>'2022 Benchmarking Calculations'!BZ43</f>
        <v>82568.954863124876</v>
      </c>
      <c r="CA35" s="2"/>
      <c r="CB35" s="2">
        <f>'2022 Benchmarking Calculations'!CB43</f>
        <v>481045.63031639322</v>
      </c>
      <c r="CC35" s="2"/>
      <c r="CD35" s="2"/>
      <c r="CE35" s="2">
        <f>'2022 Benchmarking Calculations'!CE43</f>
        <v>3965161.2048473191</v>
      </c>
      <c r="CF35" s="2">
        <f>'2022 Benchmarking Calculations'!CF43</f>
        <v>2283342.186742512</v>
      </c>
      <c r="CG35" s="5"/>
      <c r="CH35" s="5"/>
    </row>
    <row r="36" spans="2:89" ht="13.5" thickBot="1" x14ac:dyDescent="0.35">
      <c r="B36">
        <v>2022</v>
      </c>
      <c r="C36" t="s">
        <v>161</v>
      </c>
      <c r="E36" s="15" t="s">
        <v>147</v>
      </c>
      <c r="F36" t="s">
        <v>128</v>
      </c>
      <c r="H36" s="5">
        <f>H34*H35</f>
        <v>541882559.54071236</v>
      </c>
      <c r="I36" s="5">
        <f>I34*I35</f>
        <v>16849512.43782343</v>
      </c>
      <c r="J36" s="5">
        <f t="shared" ref="J36:BV36" si="10">J34*J35</f>
        <v>603264.9129196154</v>
      </c>
      <c r="K36" s="5">
        <f t="shared" si="10"/>
        <v>15471222.536626715</v>
      </c>
      <c r="L36" s="5"/>
      <c r="M36" s="5"/>
      <c r="N36" s="5">
        <f t="shared" si="10"/>
        <v>28937772.510811187</v>
      </c>
      <c r="O36" s="5"/>
      <c r="P36" s="5">
        <f t="shared" si="10"/>
        <v>19773858.32106087</v>
      </c>
      <c r="Q36" s="5">
        <f t="shared" si="10"/>
        <v>2591655.4856469161</v>
      </c>
      <c r="R36" s="5">
        <f t="shared" si="10"/>
        <v>247898.78528442176</v>
      </c>
      <c r="S36" s="5">
        <f t="shared" si="10"/>
        <v>5799344.6357942624</v>
      </c>
      <c r="T36" s="5">
        <f t="shared" si="10"/>
        <v>549555.81712102948</v>
      </c>
      <c r="U36" s="5">
        <f t="shared" si="10"/>
        <v>2741464.5020004595</v>
      </c>
      <c r="V36" s="5"/>
      <c r="W36" s="5"/>
      <c r="X36" s="5">
        <f t="shared" si="10"/>
        <v>23816601.004138362</v>
      </c>
      <c r="Y36" s="5">
        <f t="shared" si="10"/>
        <v>40071263.443440393</v>
      </c>
      <c r="Z36" s="5">
        <f t="shared" si="10"/>
        <v>9821263.3386476729</v>
      </c>
      <c r="AA36" s="5"/>
      <c r="AB36" s="5">
        <f t="shared" si="10"/>
        <v>11184053.33858476</v>
      </c>
      <c r="AC36" s="5">
        <f t="shared" si="10"/>
        <v>8356830.2465632353</v>
      </c>
      <c r="AD36" s="5">
        <f t="shared" si="10"/>
        <v>996971.19446826191</v>
      </c>
      <c r="AE36" s="5">
        <f t="shared" si="10"/>
        <v>19287608.459591694</v>
      </c>
      <c r="AF36" s="5">
        <f t="shared" si="10"/>
        <v>4059139.9571960801</v>
      </c>
      <c r="AG36" s="5"/>
      <c r="AH36" s="5"/>
      <c r="AI36" s="5">
        <f t="shared" si="10"/>
        <v>12783228.08080448</v>
      </c>
      <c r="AJ36" s="5">
        <f t="shared" si="10"/>
        <v>426585.78384240344</v>
      </c>
      <c r="AK36" s="5"/>
      <c r="AL36" s="5">
        <f t="shared" si="10"/>
        <v>180249.54154730169</v>
      </c>
      <c r="AM36" s="5">
        <f t="shared" si="10"/>
        <v>636900.59672976506</v>
      </c>
      <c r="AN36" s="5"/>
      <c r="AO36" s="5">
        <f t="shared" si="10"/>
        <v>1063475844.4529275</v>
      </c>
      <c r="AP36" s="5">
        <f t="shared" si="10"/>
        <v>196336233.24061176</v>
      </c>
      <c r="AQ36" s="5">
        <f t="shared" si="10"/>
        <v>13020537.362357488</v>
      </c>
      <c r="AR36" s="5"/>
      <c r="AS36" s="5">
        <f t="shared" si="10"/>
        <v>9364187.5262951683</v>
      </c>
      <c r="AT36" s="5"/>
      <c r="AU36" s="5">
        <f t="shared" si="10"/>
        <v>3345419.8116850452</v>
      </c>
      <c r="AV36" s="5">
        <f t="shared" si="10"/>
        <v>5698605.0520657916</v>
      </c>
      <c r="AW36" s="5">
        <f t="shared" si="10"/>
        <v>61266224.935422026</v>
      </c>
      <c r="AX36" s="5"/>
      <c r="AY36" s="5">
        <f t="shared" si="10"/>
        <v>19643793.870038778</v>
      </c>
      <c r="AZ36" s="5">
        <f t="shared" si="10"/>
        <v>18659989.636931434</v>
      </c>
      <c r="BA36" s="5">
        <f t="shared" si="10"/>
        <v>28229668.866251022</v>
      </c>
      <c r="BB36" s="5">
        <f t="shared" si="10"/>
        <v>4674391.4423487717</v>
      </c>
      <c r="BC36" s="5"/>
      <c r="BD36" s="5">
        <f t="shared" si="10"/>
        <v>12798000.064016271</v>
      </c>
      <c r="BE36" s="5">
        <f t="shared" si="10"/>
        <v>1521716.8009985238</v>
      </c>
      <c r="BF36" s="5">
        <f t="shared" si="10"/>
        <v>38703763.345512748</v>
      </c>
      <c r="BG36" s="5">
        <f t="shared" si="10"/>
        <v>4110576.6784923957</v>
      </c>
      <c r="BH36" s="5"/>
      <c r="BI36" s="5">
        <f t="shared" si="10"/>
        <v>24901004.967016835</v>
      </c>
      <c r="BJ36" s="5">
        <f t="shared" si="10"/>
        <v>3073786.2188196969</v>
      </c>
      <c r="BK36" s="5"/>
      <c r="BL36" s="5"/>
      <c r="BM36" s="5"/>
      <c r="BN36" s="5">
        <f t="shared" si="10"/>
        <v>13613019.120991094</v>
      </c>
      <c r="BO36" s="5">
        <f t="shared" si="10"/>
        <v>1328170.2628647406</v>
      </c>
      <c r="BP36" s="5">
        <f t="shared" si="10"/>
        <v>1400339.8276878481</v>
      </c>
      <c r="BQ36" s="5">
        <f t="shared" si="10"/>
        <v>984062.16915470257</v>
      </c>
      <c r="BR36" s="5"/>
      <c r="BS36" s="5">
        <f t="shared" si="10"/>
        <v>23578309.653755069</v>
      </c>
      <c r="BT36" s="5">
        <f t="shared" si="10"/>
        <v>2919054.500426149</v>
      </c>
      <c r="BU36" s="5">
        <f t="shared" si="10"/>
        <v>772758080.12389028</v>
      </c>
      <c r="BV36" s="5">
        <f t="shared" si="10"/>
        <v>77772518.126484826</v>
      </c>
      <c r="BW36" s="5">
        <f t="shared" ref="BW36:BZ36" si="11">BW34*BW35</f>
        <v>4375929.0363757005</v>
      </c>
      <c r="BX36" s="5"/>
      <c r="BY36" s="5">
        <f t="shared" si="11"/>
        <v>6074176.847745792</v>
      </c>
      <c r="BZ36" s="5">
        <f t="shared" si="11"/>
        <v>1566303.668556331</v>
      </c>
      <c r="CA36" s="5"/>
      <c r="CB36" s="5">
        <f>CB34*CB35</f>
        <v>9125264.2928153928</v>
      </c>
      <c r="CC36" s="5"/>
      <c r="CD36" s="5"/>
      <c r="CE36" s="5">
        <f>CE34*CE35</f>
        <v>75217695.947163537</v>
      </c>
      <c r="CF36" s="5">
        <f>CF34*CF35</f>
        <v>43314188.118196078</v>
      </c>
      <c r="CG36" s="5"/>
      <c r="CH36" s="5"/>
    </row>
    <row r="37" spans="2:89" ht="13.5" thickBot="1" x14ac:dyDescent="0.35">
      <c r="B37">
        <v>2023</v>
      </c>
      <c r="C37" t="s">
        <v>158</v>
      </c>
      <c r="E37" s="15" t="s">
        <v>147</v>
      </c>
      <c r="F37" t="s">
        <v>162</v>
      </c>
      <c r="G37" s="1629"/>
      <c r="H37" s="2379">
        <f>H33*('GDP IPI FDD'!AI263/'GDP IPI FDD'!AE244)</f>
        <v>202.90591339027949</v>
      </c>
      <c r="I37" s="17">
        <f>$H$37</f>
        <v>202.90591339027949</v>
      </c>
      <c r="J37" s="17">
        <f t="shared" ref="J37:BU37" si="12">$H$37</f>
        <v>202.90591339027949</v>
      </c>
      <c r="K37" s="17">
        <f t="shared" si="12"/>
        <v>202.90591339027949</v>
      </c>
      <c r="L37" s="17"/>
      <c r="M37" s="17"/>
      <c r="N37" s="17">
        <f t="shared" si="12"/>
        <v>202.90591339027949</v>
      </c>
      <c r="O37" s="17"/>
      <c r="P37" s="17">
        <f t="shared" si="12"/>
        <v>202.90591339027949</v>
      </c>
      <c r="Q37" s="17">
        <f t="shared" si="12"/>
        <v>202.90591339027949</v>
      </c>
      <c r="R37" s="17">
        <f t="shared" si="12"/>
        <v>202.90591339027949</v>
      </c>
      <c r="S37" s="17">
        <f t="shared" si="12"/>
        <v>202.90591339027949</v>
      </c>
      <c r="T37" s="17">
        <f t="shared" si="12"/>
        <v>202.90591339027949</v>
      </c>
      <c r="U37" s="17">
        <f t="shared" si="12"/>
        <v>202.90591339027949</v>
      </c>
      <c r="V37" s="17"/>
      <c r="W37" s="17"/>
      <c r="X37" s="17">
        <f t="shared" si="12"/>
        <v>202.90591339027949</v>
      </c>
      <c r="Y37" s="17">
        <f t="shared" si="12"/>
        <v>202.90591339027949</v>
      </c>
      <c r="Z37" s="17">
        <f t="shared" si="12"/>
        <v>202.90591339027949</v>
      </c>
      <c r="AA37" s="17"/>
      <c r="AB37" s="17">
        <f t="shared" si="12"/>
        <v>202.90591339027949</v>
      </c>
      <c r="AC37" s="17">
        <f t="shared" si="12"/>
        <v>202.90591339027949</v>
      </c>
      <c r="AD37" s="17">
        <f t="shared" si="12"/>
        <v>202.90591339027949</v>
      </c>
      <c r="AE37" s="17">
        <f t="shared" si="12"/>
        <v>202.90591339027949</v>
      </c>
      <c r="AF37" s="17">
        <f t="shared" si="12"/>
        <v>202.90591339027949</v>
      </c>
      <c r="AG37" s="17"/>
      <c r="AH37" s="17"/>
      <c r="AI37" s="17">
        <f t="shared" si="12"/>
        <v>202.90591339027949</v>
      </c>
      <c r="AJ37" s="17">
        <f t="shared" si="12"/>
        <v>202.90591339027949</v>
      </c>
      <c r="AK37" s="17"/>
      <c r="AL37" s="17">
        <f t="shared" si="12"/>
        <v>202.90591339027949</v>
      </c>
      <c r="AM37" s="17">
        <f t="shared" si="12"/>
        <v>202.90591339027949</v>
      </c>
      <c r="AN37" s="17"/>
      <c r="AO37" s="318">
        <f t="shared" si="12"/>
        <v>202.90591339027949</v>
      </c>
      <c r="AP37" s="17">
        <f t="shared" si="12"/>
        <v>202.90591339027949</v>
      </c>
      <c r="AQ37" s="17">
        <f t="shared" si="12"/>
        <v>202.90591339027949</v>
      </c>
      <c r="AR37" s="17"/>
      <c r="AS37" s="17">
        <f t="shared" si="12"/>
        <v>202.90591339027949</v>
      </c>
      <c r="AT37" s="17"/>
      <c r="AU37" s="17">
        <f t="shared" si="12"/>
        <v>202.90591339027949</v>
      </c>
      <c r="AV37" s="17">
        <f t="shared" si="12"/>
        <v>202.90591339027949</v>
      </c>
      <c r="AW37" s="17">
        <f t="shared" si="12"/>
        <v>202.90591339027949</v>
      </c>
      <c r="AX37" s="17"/>
      <c r="AY37" s="17">
        <f t="shared" si="12"/>
        <v>202.90591339027949</v>
      </c>
      <c r="AZ37" s="17">
        <f t="shared" si="12"/>
        <v>202.90591339027949</v>
      </c>
      <c r="BA37" s="17">
        <f t="shared" si="12"/>
        <v>202.90591339027949</v>
      </c>
      <c r="BB37" s="17">
        <f t="shared" si="12"/>
        <v>202.90591339027949</v>
      </c>
      <c r="BC37" s="17"/>
      <c r="BD37" s="17">
        <f t="shared" si="12"/>
        <v>202.90591339027949</v>
      </c>
      <c r="BE37" s="17">
        <f t="shared" si="12"/>
        <v>202.90591339027949</v>
      </c>
      <c r="BF37" s="17">
        <f t="shared" si="12"/>
        <v>202.90591339027949</v>
      </c>
      <c r="BG37" s="17">
        <f t="shared" si="12"/>
        <v>202.90591339027949</v>
      </c>
      <c r="BH37" s="17"/>
      <c r="BI37" s="17">
        <f t="shared" si="12"/>
        <v>202.90591339027949</v>
      </c>
      <c r="BJ37" s="17">
        <f t="shared" si="12"/>
        <v>202.90591339027949</v>
      </c>
      <c r="BK37" s="17"/>
      <c r="BL37" s="17"/>
      <c r="BM37" s="17"/>
      <c r="BN37" s="17">
        <f t="shared" si="12"/>
        <v>202.90591339027949</v>
      </c>
      <c r="BO37" s="17">
        <f t="shared" si="12"/>
        <v>202.90591339027949</v>
      </c>
      <c r="BP37" s="17">
        <f t="shared" si="12"/>
        <v>202.90591339027949</v>
      </c>
      <c r="BQ37" s="17">
        <f t="shared" si="12"/>
        <v>202.90591339027949</v>
      </c>
      <c r="BR37" s="17"/>
      <c r="BS37" s="17">
        <f t="shared" si="12"/>
        <v>202.90591339027949</v>
      </c>
      <c r="BT37" s="17">
        <f t="shared" si="12"/>
        <v>202.90591339027949</v>
      </c>
      <c r="BU37" s="17">
        <f t="shared" si="12"/>
        <v>202.90591339027949</v>
      </c>
      <c r="BV37" s="17">
        <f t="shared" ref="BV37:CF37" si="13">$H$37</f>
        <v>202.90591339027949</v>
      </c>
      <c r="BW37" s="17">
        <f t="shared" si="13"/>
        <v>202.90591339027949</v>
      </c>
      <c r="BX37" s="17"/>
      <c r="BY37" s="17">
        <f t="shared" si="13"/>
        <v>202.90591339027949</v>
      </c>
      <c r="BZ37" s="17">
        <f t="shared" si="13"/>
        <v>202.90591339027949</v>
      </c>
      <c r="CA37" s="17"/>
      <c r="CB37" s="17">
        <f>$H$37</f>
        <v>202.90591339027949</v>
      </c>
      <c r="CC37" s="17"/>
      <c r="CD37" s="17"/>
      <c r="CE37" s="17">
        <f t="shared" si="13"/>
        <v>202.90591339027949</v>
      </c>
      <c r="CF37" s="17">
        <f t="shared" si="13"/>
        <v>202.90591339027949</v>
      </c>
      <c r="CG37" s="240"/>
      <c r="CH37" s="240"/>
    </row>
    <row r="38" spans="2:89" x14ac:dyDescent="0.3">
      <c r="B38">
        <v>2023</v>
      </c>
      <c r="C38" t="s">
        <v>163</v>
      </c>
      <c r="E38" s="15" t="s">
        <v>130</v>
      </c>
      <c r="F38" t="s">
        <v>4346</v>
      </c>
      <c r="H38" s="2">
        <f>'2023 Capital'!B4</f>
        <v>545878566.24000001</v>
      </c>
      <c r="I38" s="2">
        <f>'2023 Capital'!C4</f>
        <v>19646000</v>
      </c>
      <c r="J38" s="2">
        <f>'2023 Capital'!D4</f>
        <v>191676.82</v>
      </c>
      <c r="K38" s="2">
        <f>'2023 Capital'!E4</f>
        <v>11677408</v>
      </c>
      <c r="L38" s="2"/>
      <c r="M38" s="2"/>
      <c r="N38" s="2">
        <f>'2023 Capital'!H4</f>
        <v>32206316.489999998</v>
      </c>
      <c r="O38" s="2"/>
      <c r="P38" s="2">
        <f>'2023 Capital'!J4</f>
        <v>18180000</v>
      </c>
      <c r="Q38" s="2">
        <f>'2023 Capital'!K4</f>
        <v>1191026.54</v>
      </c>
      <c r="R38" s="2">
        <f>'2023 Capital'!L4</f>
        <v>128148.71</v>
      </c>
      <c r="S38" s="2">
        <f>'2023 Capital'!M4</f>
        <v>4360173.83</v>
      </c>
      <c r="T38" s="2">
        <f>'2023 Capital'!N4</f>
        <v>352800.04</v>
      </c>
      <c r="U38" s="2">
        <f>'2023 Capital'!O4</f>
        <v>2604036.33</v>
      </c>
      <c r="V38" s="2"/>
      <c r="W38" s="2"/>
      <c r="X38" s="2">
        <f>'2023 Capital'!R4</f>
        <v>17801025.390000001</v>
      </c>
      <c r="Y38" s="2">
        <f>'2023 Capital'!S4</f>
        <v>21597883.960000001</v>
      </c>
      <c r="Z38" s="2">
        <f>'2023 Capital'!T4</f>
        <v>7221247</v>
      </c>
      <c r="AA38" s="2"/>
      <c r="AB38" s="2">
        <f>'2023 Capital'!V4</f>
        <v>10992805.810000001</v>
      </c>
      <c r="AC38" s="2">
        <f>'2023 Capital'!W4</f>
        <v>5340324.13</v>
      </c>
      <c r="AD38" s="2">
        <f>'2023 Capital'!X4</f>
        <v>755945.88</v>
      </c>
      <c r="AE38" s="2">
        <f>'2023 Capital'!Y4</f>
        <v>9229524.8300000001</v>
      </c>
      <c r="AF38" s="2">
        <f>'2023 Capital'!Z4</f>
        <v>3000906.85</v>
      </c>
      <c r="AG38" s="2"/>
      <c r="AH38" s="2"/>
      <c r="AI38" s="2">
        <f>'2023 Capital'!AC4</f>
        <v>11554687</v>
      </c>
      <c r="AJ38" s="2">
        <f>'2023 Capital'!AD4</f>
        <v>251011.75</v>
      </c>
      <c r="AK38" s="2"/>
      <c r="AL38" s="2">
        <f>'2023 Capital'!AF4</f>
        <v>90543.86</v>
      </c>
      <c r="AM38" s="2">
        <f>'2023 Capital'!AG4</f>
        <v>539130.51</v>
      </c>
      <c r="AN38" s="2"/>
      <c r="AO38" s="2">
        <f>'2023 Capital'!AI4</f>
        <v>1076609437.46</v>
      </c>
      <c r="AP38" s="2">
        <f>'2023 Capital'!AJ4</f>
        <v>125046436.67</v>
      </c>
      <c r="AQ38" s="2">
        <f>'2023 Capital'!AK4</f>
        <v>21603799</v>
      </c>
      <c r="AR38" s="2"/>
      <c r="AS38" s="2">
        <f>'2023 Capital'!AM4</f>
        <v>3620109.3</v>
      </c>
      <c r="AT38" s="2"/>
      <c r="AU38" s="2">
        <f>'2023 Capital'!AO4</f>
        <v>5894441.4900000002</v>
      </c>
      <c r="AV38" s="2">
        <f>'2023 Capital'!AP4</f>
        <v>5000963.7699999996</v>
      </c>
      <c r="AW38" s="2">
        <f>'2023 Capital'!AQ4</f>
        <v>40402310.520000003</v>
      </c>
      <c r="AX38" s="2"/>
      <c r="AY38" s="2">
        <f>'2023 Capital'!AS4</f>
        <v>14377753</v>
      </c>
      <c r="AZ38" s="2">
        <f>'2023 Capital'!AT4</f>
        <v>7728618</v>
      </c>
      <c r="BA38" s="2">
        <f>'2023 Capital'!AU4</f>
        <v>18893459.84</v>
      </c>
      <c r="BB38" s="2">
        <f>'2023 Capital'!AV4</f>
        <v>4394531.1399999997</v>
      </c>
      <c r="BC38" s="2"/>
      <c r="BD38" s="2">
        <f>'2023 Capital'!AX4</f>
        <v>9601873.2599999998</v>
      </c>
      <c r="BE38" s="2">
        <f>'2023 Capital'!AY4</f>
        <v>349082</v>
      </c>
      <c r="BF38" s="2">
        <f>'2023 Capital'!AZ4</f>
        <v>34582494.109999999</v>
      </c>
      <c r="BG38" s="2">
        <f>'2023 Capital'!BA4</f>
        <v>2516929.98</v>
      </c>
      <c r="BH38" s="2"/>
      <c r="BI38" s="2">
        <f>'2023 Capital'!BC4</f>
        <v>22188832</v>
      </c>
      <c r="BJ38" s="2">
        <f>'2023 Capital'!BD4</f>
        <v>2162652.9300000002</v>
      </c>
      <c r="BK38" s="2"/>
      <c r="BL38" s="2"/>
      <c r="BM38" s="2"/>
      <c r="BN38" s="2">
        <f>'2023 Capital'!BH4</f>
        <v>50079667.490000002</v>
      </c>
      <c r="BO38" s="2">
        <f>'2023 Capital'!BI4</f>
        <v>1346826.57</v>
      </c>
      <c r="BP38" s="2">
        <f>'2023 Capital'!BJ4</f>
        <v>954619</v>
      </c>
      <c r="BQ38" s="2">
        <f>'2023 Capital'!BK4</f>
        <v>388538.49</v>
      </c>
      <c r="BR38" s="2"/>
      <c r="BS38" s="2">
        <f>'2023 Capital'!BM4</f>
        <v>18155174</v>
      </c>
      <c r="BT38" s="2">
        <f>'2023 Capital'!BN4</f>
        <v>2607912.73</v>
      </c>
      <c r="BU38" s="2">
        <f>'2023 Capital'!BO4</f>
        <v>690526526</v>
      </c>
      <c r="BV38" s="2">
        <f>'2023 Capital'!BP4</f>
        <v>58219799.200000003</v>
      </c>
      <c r="BW38" s="2">
        <f>'2023 Capital'!BQ4</f>
        <v>5071281</v>
      </c>
      <c r="BX38" s="2"/>
      <c r="BY38" s="2">
        <f>'2023 Capital'!BS4</f>
        <v>4824776.1399999997</v>
      </c>
      <c r="BZ38" s="2">
        <f>'2023 Capital'!BT4</f>
        <v>1740620.34</v>
      </c>
      <c r="CA38" s="2"/>
      <c r="CB38" s="2">
        <f>'2023 Capital'!BV4</f>
        <v>8295212</v>
      </c>
      <c r="CC38" s="2"/>
      <c r="CD38" s="2"/>
      <c r="CE38" s="2">
        <f>'2023 Capital'!BY4</f>
        <v>49429070.210000001</v>
      </c>
      <c r="CF38" s="2">
        <f>'2023 Capital'!BZ4</f>
        <v>37894648.579999998</v>
      </c>
      <c r="CG38" s="5"/>
      <c r="CH38" s="5"/>
    </row>
    <row r="39" spans="2:89" x14ac:dyDescent="0.3">
      <c r="B39">
        <v>2023</v>
      </c>
      <c r="C39" t="s">
        <v>165</v>
      </c>
      <c r="E39" s="15" t="s">
        <v>130</v>
      </c>
      <c r="F39" t="str">
        <f>F38</f>
        <v>2023 Capital Data</v>
      </c>
      <c r="H39" s="2">
        <f>'2023 Capital'!B5</f>
        <v>5397506.3300000001</v>
      </c>
      <c r="I39" s="2">
        <f>'2023 Capital'!C5</f>
        <v>0</v>
      </c>
      <c r="J39" s="2">
        <f>'2023 Capital'!D5</f>
        <v>0</v>
      </c>
      <c r="K39" s="2">
        <f>'2023 Capital'!E5</f>
        <v>0</v>
      </c>
      <c r="L39" s="2"/>
      <c r="M39" s="2"/>
      <c r="N39" s="2">
        <f>'2023 Capital'!H5</f>
        <v>0</v>
      </c>
      <c r="O39" s="2"/>
      <c r="P39" s="2">
        <f>'2023 Capital'!J5</f>
        <v>0</v>
      </c>
      <c r="Q39" s="2">
        <f>'2023 Capital'!K5</f>
        <v>0</v>
      </c>
      <c r="R39" s="2">
        <f>'2023 Capital'!L5</f>
        <v>0</v>
      </c>
      <c r="S39" s="2">
        <f>'2023 Capital'!M5</f>
        <v>0</v>
      </c>
      <c r="T39" s="2">
        <f>'2023 Capital'!N5</f>
        <v>0</v>
      </c>
      <c r="U39" s="2">
        <f>'2023 Capital'!O5</f>
        <v>0</v>
      </c>
      <c r="V39" s="2"/>
      <c r="W39" s="2"/>
      <c r="X39" s="2">
        <f>'2023 Capital'!R5</f>
        <v>0</v>
      </c>
      <c r="Y39" s="2">
        <f>'2023 Capital'!S5</f>
        <v>346812.75</v>
      </c>
      <c r="Z39" s="2">
        <f>'2023 Capital'!T5</f>
        <v>0</v>
      </c>
      <c r="AA39" s="2"/>
      <c r="AB39" s="2">
        <f>'2023 Capital'!V5</f>
        <v>0</v>
      </c>
      <c r="AC39" s="2">
        <f>'2023 Capital'!W5</f>
        <v>212042.5</v>
      </c>
      <c r="AD39" s="2">
        <f>'2023 Capital'!X5</f>
        <v>137711.87</v>
      </c>
      <c r="AE39" s="2">
        <f>'2023 Capital'!Y5</f>
        <v>0</v>
      </c>
      <c r="AF39" s="2">
        <f>'2023 Capital'!Z5</f>
        <v>0</v>
      </c>
      <c r="AG39" s="2"/>
      <c r="AH39" s="2"/>
      <c r="AI39" s="2">
        <f>'2023 Capital'!AC5</f>
        <v>2336710</v>
      </c>
      <c r="AJ39" s="2">
        <f>'2023 Capital'!AD5</f>
        <v>0</v>
      </c>
      <c r="AK39" s="2"/>
      <c r="AL39" s="2">
        <f>'2023 Capital'!AF5</f>
        <v>0</v>
      </c>
      <c r="AM39" s="2">
        <f>'2023 Capital'!AG5</f>
        <v>12153</v>
      </c>
      <c r="AN39" s="2"/>
      <c r="AO39" s="2">
        <f>'2023 Capital'!AI5</f>
        <v>182043.39</v>
      </c>
      <c r="AP39" s="2">
        <f>'2023 Capital'!AJ5</f>
        <v>2202309.0299999998</v>
      </c>
      <c r="AQ39" s="2">
        <f>'2023 Capital'!AK5</f>
        <v>0</v>
      </c>
      <c r="AR39" s="2"/>
      <c r="AS39" s="2">
        <f>'2023 Capital'!AM5</f>
        <v>0</v>
      </c>
      <c r="AT39" s="2"/>
      <c r="AU39" s="2">
        <f>'2023 Capital'!AO5</f>
        <v>2774332.72</v>
      </c>
      <c r="AV39" s="2">
        <f>'2023 Capital'!AP5</f>
        <v>0</v>
      </c>
      <c r="AW39" s="2">
        <f>'2023 Capital'!AQ5</f>
        <v>0</v>
      </c>
      <c r="AX39" s="2"/>
      <c r="AY39" s="2">
        <f>'2023 Capital'!AS5</f>
        <v>0</v>
      </c>
      <c r="AZ39" s="2">
        <f>'2023 Capital'!AT5</f>
        <v>0</v>
      </c>
      <c r="BA39" s="2">
        <f>'2023 Capital'!AU5</f>
        <v>187940.27</v>
      </c>
      <c r="BB39" s="2">
        <f>'2023 Capital'!AV5</f>
        <v>40837.93</v>
      </c>
      <c r="BC39" s="2"/>
      <c r="BD39" s="2">
        <f>'2023 Capital'!AX5</f>
        <v>0</v>
      </c>
      <c r="BE39" s="2">
        <f>'2023 Capital'!AY5</f>
        <v>0</v>
      </c>
      <c r="BF39" s="2">
        <f>'2023 Capital'!AZ5</f>
        <v>0</v>
      </c>
      <c r="BG39" s="2">
        <f>'2023 Capital'!BA5</f>
        <v>0</v>
      </c>
      <c r="BH39" s="2"/>
      <c r="BI39" s="2">
        <f>'2023 Capital'!BC5</f>
        <v>0</v>
      </c>
      <c r="BJ39" s="2">
        <f>'2023 Capital'!BD5</f>
        <v>0</v>
      </c>
      <c r="BK39" s="2"/>
      <c r="BL39" s="2"/>
      <c r="BM39" s="2"/>
      <c r="BN39" s="2">
        <f>'2023 Capital'!BH5</f>
        <v>278587.06</v>
      </c>
      <c r="BO39" s="2">
        <f>'2023 Capital'!BI5</f>
        <v>0</v>
      </c>
      <c r="BP39" s="2">
        <f>'2023 Capital'!BJ5</f>
        <v>0</v>
      </c>
      <c r="BQ39" s="2">
        <f>'2023 Capital'!BK5</f>
        <v>0</v>
      </c>
      <c r="BR39" s="2"/>
      <c r="BS39" s="2">
        <f>'2023 Capital'!BM5</f>
        <v>0</v>
      </c>
      <c r="BT39" s="2">
        <f>'2023 Capital'!BN5</f>
        <v>0</v>
      </c>
      <c r="BU39" s="2">
        <f>'2023 Capital'!BO5</f>
        <v>55801062</v>
      </c>
      <c r="BV39" s="2">
        <f>'2023 Capital'!BP5</f>
        <v>0</v>
      </c>
      <c r="BW39" s="2">
        <f>'2023 Capital'!BQ5</f>
        <v>0</v>
      </c>
      <c r="BX39" s="2"/>
      <c r="BY39" s="2">
        <f>'2023 Capital'!BS5</f>
        <v>0</v>
      </c>
      <c r="BZ39" s="2">
        <f>'2023 Capital'!BT5</f>
        <v>0</v>
      </c>
      <c r="CA39" s="2"/>
      <c r="CB39" s="2">
        <f>'2023 Capital'!BV5</f>
        <v>0</v>
      </c>
      <c r="CC39" s="2"/>
      <c r="CD39" s="2"/>
      <c r="CE39" s="2">
        <f>'2023 Capital'!BY5</f>
        <v>3503018.88</v>
      </c>
      <c r="CF39" s="2">
        <f>'2023 Capital'!BZ5</f>
        <v>0</v>
      </c>
      <c r="CG39" s="5"/>
      <c r="CH39" s="5"/>
      <c r="CI39" s="5"/>
      <c r="CJ39" s="5"/>
      <c r="CK39" s="5"/>
    </row>
    <row r="40" spans="2:89" x14ac:dyDescent="0.3">
      <c r="B40">
        <v>2023</v>
      </c>
      <c r="C40" t="s">
        <v>166</v>
      </c>
      <c r="E40" s="15" t="s">
        <v>147</v>
      </c>
      <c r="F40" t="s">
        <v>128</v>
      </c>
      <c r="H40" s="2">
        <f>(H38-H39)/H37</f>
        <v>2663702.8506429549</v>
      </c>
      <c r="I40" s="5">
        <f>(I38-I39)/I37</f>
        <v>96823.200821219492</v>
      </c>
      <c r="J40" s="5">
        <f>(J38-J39)/J37</f>
        <v>944.65861934402631</v>
      </c>
      <c r="K40" s="5">
        <f>(K38-K39)/K37</f>
        <v>57550.851056465188</v>
      </c>
      <c r="L40" s="5"/>
      <c r="M40" s="5"/>
      <c r="N40" s="5">
        <f t="shared" ref="N40:S40" si="14">(N38-N39)/N37</f>
        <v>158725.37153736246</v>
      </c>
      <c r="O40" s="5"/>
      <c r="P40" s="5">
        <f>(P38-P39)/P37</f>
        <v>89598.177284422796</v>
      </c>
      <c r="Q40" s="5">
        <f t="shared" si="14"/>
        <v>5869.846374112909</v>
      </c>
      <c r="R40" s="5">
        <f t="shared" si="14"/>
        <v>631.56715276953162</v>
      </c>
      <c r="S40" s="5">
        <f t="shared" si="14"/>
        <v>21488.648394457687</v>
      </c>
      <c r="T40" s="5">
        <f>(T38-T39)/T37</f>
        <v>1738.7371028532152</v>
      </c>
      <c r="U40" s="5">
        <f>(U38-U39)/U37</f>
        <v>12833.713352608236</v>
      </c>
      <c r="V40" s="5"/>
      <c r="W40" s="5"/>
      <c r="X40" s="5">
        <f t="shared" ref="X40:BZ40" si="15">(X38-X39)/X37</f>
        <v>87730.441624737708</v>
      </c>
      <c r="Y40" s="5">
        <f t="shared" si="15"/>
        <v>104733.62187884892</v>
      </c>
      <c r="Z40" s="5">
        <f t="shared" si="15"/>
        <v>35589.140204653813</v>
      </c>
      <c r="AA40" s="5"/>
      <c r="AB40" s="5">
        <f t="shared" si="15"/>
        <v>54176.862696238342</v>
      </c>
      <c r="AC40" s="5">
        <f t="shared" si="15"/>
        <v>25274.185184223803</v>
      </c>
      <c r="AD40" s="5">
        <f t="shared" si="15"/>
        <v>3046.8999137095498</v>
      </c>
      <c r="AE40" s="5">
        <f t="shared" si="15"/>
        <v>45486.72178049077</v>
      </c>
      <c r="AF40" s="5">
        <f t="shared" si="15"/>
        <v>14789.647082526886</v>
      </c>
      <c r="AG40" s="5"/>
      <c r="AH40" s="5"/>
      <c r="AI40" s="5">
        <f t="shared" si="15"/>
        <v>45429.809540689319</v>
      </c>
      <c r="AJ40" s="5">
        <f t="shared" si="15"/>
        <v>1237.0844486783947</v>
      </c>
      <c r="AK40" s="5"/>
      <c r="AL40" s="5">
        <f t="shared" si="15"/>
        <v>446.23568868514621</v>
      </c>
      <c r="AM40" s="5">
        <f t="shared" si="15"/>
        <v>2597.1520553291357</v>
      </c>
      <c r="AN40" s="5"/>
      <c r="AO40" s="5">
        <f t="shared" si="15"/>
        <v>5305056.7925023707</v>
      </c>
      <c r="AP40" s="5">
        <f t="shared" si="15"/>
        <v>605424.08837398142</v>
      </c>
      <c r="AQ40" s="5">
        <f t="shared" si="15"/>
        <v>106472.00290533752</v>
      </c>
      <c r="AR40" s="5"/>
      <c r="AS40" s="5">
        <f t="shared" si="15"/>
        <v>17841.3198487562</v>
      </c>
      <c r="AT40" s="5"/>
      <c r="AU40" s="5">
        <f t="shared" si="15"/>
        <v>15377.120941757006</v>
      </c>
      <c r="AV40" s="5">
        <f t="shared" si="15"/>
        <v>24646.712786437587</v>
      </c>
      <c r="AW40" s="5">
        <f t="shared" si="15"/>
        <v>199118.4477816975</v>
      </c>
      <c r="AX40" s="5"/>
      <c r="AY40" s="5">
        <f t="shared" si="15"/>
        <v>70859.211344644762</v>
      </c>
      <c r="AZ40" s="5">
        <f t="shared" si="15"/>
        <v>38089.6636813851</v>
      </c>
      <c r="BA40" s="5">
        <f t="shared" si="15"/>
        <v>92188.144039059407</v>
      </c>
      <c r="BB40" s="5">
        <f t="shared" si="15"/>
        <v>21456.709354871713</v>
      </c>
      <c r="BC40" s="5"/>
      <c r="BD40" s="5">
        <f t="shared" si="15"/>
        <v>47321.801023764507</v>
      </c>
      <c r="BE40" s="5">
        <f>(BE38-BE39)/BE37</f>
        <v>1720.4131420682552</v>
      </c>
      <c r="BF40" s="5">
        <f t="shared" si="15"/>
        <v>170436.10771206199</v>
      </c>
      <c r="BG40" s="5">
        <f t="shared" si="15"/>
        <v>12404.419062734803</v>
      </c>
      <c r="BH40" s="5"/>
      <c r="BI40" s="5">
        <f t="shared" si="15"/>
        <v>109355.2752073858</v>
      </c>
      <c r="BJ40" s="5">
        <f t="shared" si="15"/>
        <v>10658.402674742378</v>
      </c>
      <c r="BK40" s="5"/>
      <c r="BL40" s="5"/>
      <c r="BM40" s="5"/>
      <c r="BN40" s="5">
        <f t="shared" si="15"/>
        <v>245439.27576033765</v>
      </c>
      <c r="BO40" s="5">
        <f t="shared" si="15"/>
        <v>6637.6900874714565</v>
      </c>
      <c r="BP40" s="5">
        <f t="shared" si="15"/>
        <v>4704.7372057798902</v>
      </c>
      <c r="BQ40" s="5">
        <f t="shared" si="15"/>
        <v>1914.8702150078072</v>
      </c>
      <c r="BR40" s="5"/>
      <c r="BS40" s="5">
        <f t="shared" si="15"/>
        <v>89475.825009985885</v>
      </c>
      <c r="BT40" s="5">
        <f>(BT38-BT39)/BT37</f>
        <v>12852.817773643732</v>
      </c>
      <c r="BU40" s="5">
        <f t="shared" si="15"/>
        <v>3128176.2733998639</v>
      </c>
      <c r="BV40" s="5">
        <f t="shared" si="15"/>
        <v>286930.02696287661</v>
      </c>
      <c r="BW40" s="5">
        <f t="shared" si="15"/>
        <v>24993.263701712043</v>
      </c>
      <c r="BX40" s="5"/>
      <c r="BY40" s="5">
        <f t="shared" si="15"/>
        <v>23778.390976313152</v>
      </c>
      <c r="BZ40" s="5">
        <f t="shared" si="15"/>
        <v>8578.4603854891247</v>
      </c>
      <c r="CA40" s="5"/>
      <c r="CB40" s="5">
        <f>(CB38-CB39)/CB37</f>
        <v>40882.061352468176</v>
      </c>
      <c r="CC40" s="5"/>
      <c r="CD40" s="5"/>
      <c r="CE40" s="5">
        <f t="shared" ref="CE40:CF40" si="16">(CE38-CE39)/CE37</f>
        <v>226341.6110582421</v>
      </c>
      <c r="CF40" s="5">
        <f t="shared" si="16"/>
        <v>186759.7052586216</v>
      </c>
      <c r="CG40" s="5"/>
      <c r="CH40" s="5"/>
    </row>
    <row r="41" spans="2:89" x14ac:dyDescent="0.3">
      <c r="B41">
        <v>2023</v>
      </c>
      <c r="C41" t="s">
        <v>167</v>
      </c>
      <c r="E41" s="15" t="s">
        <v>147</v>
      </c>
      <c r="F41" t="s">
        <v>168</v>
      </c>
      <c r="H41" s="176">
        <f>$I$41</f>
        <v>4.5900000000000003E-2</v>
      </c>
      <c r="I41" s="12">
        <f>'6. Capital Calculations for BM'!Z30</f>
        <v>4.5900000000000003E-2</v>
      </c>
      <c r="J41" s="176">
        <f t="shared" ref="J41:BU41" si="17">$I$41</f>
        <v>4.5900000000000003E-2</v>
      </c>
      <c r="K41" s="176">
        <f t="shared" si="17"/>
        <v>4.5900000000000003E-2</v>
      </c>
      <c r="L41" s="176"/>
      <c r="M41" s="176"/>
      <c r="N41" s="176">
        <f t="shared" si="17"/>
        <v>4.5900000000000003E-2</v>
      </c>
      <c r="O41" s="176"/>
      <c r="P41" s="176">
        <f t="shared" si="17"/>
        <v>4.5900000000000003E-2</v>
      </c>
      <c r="Q41" s="176">
        <f t="shared" si="17"/>
        <v>4.5900000000000003E-2</v>
      </c>
      <c r="R41" s="176">
        <f t="shared" si="17"/>
        <v>4.5900000000000003E-2</v>
      </c>
      <c r="S41" s="176">
        <f t="shared" si="17"/>
        <v>4.5900000000000003E-2</v>
      </c>
      <c r="T41" s="176">
        <f t="shared" si="17"/>
        <v>4.5900000000000003E-2</v>
      </c>
      <c r="U41" s="176">
        <f t="shared" si="17"/>
        <v>4.5900000000000003E-2</v>
      </c>
      <c r="V41" s="176"/>
      <c r="W41" s="176"/>
      <c r="X41" s="176">
        <f t="shared" si="17"/>
        <v>4.5900000000000003E-2</v>
      </c>
      <c r="Y41" s="176">
        <f t="shared" si="17"/>
        <v>4.5900000000000003E-2</v>
      </c>
      <c r="Z41" s="176">
        <f t="shared" si="17"/>
        <v>4.5900000000000003E-2</v>
      </c>
      <c r="AA41" s="176"/>
      <c r="AB41" s="176">
        <f t="shared" si="17"/>
        <v>4.5900000000000003E-2</v>
      </c>
      <c r="AC41" s="176">
        <f t="shared" si="17"/>
        <v>4.5900000000000003E-2</v>
      </c>
      <c r="AD41" s="176">
        <f t="shared" si="17"/>
        <v>4.5900000000000003E-2</v>
      </c>
      <c r="AE41" s="176">
        <f t="shared" si="17"/>
        <v>4.5900000000000003E-2</v>
      </c>
      <c r="AF41" s="176">
        <f t="shared" si="17"/>
        <v>4.5900000000000003E-2</v>
      </c>
      <c r="AG41" s="176"/>
      <c r="AH41" s="176"/>
      <c r="AI41" s="176">
        <f t="shared" si="17"/>
        <v>4.5900000000000003E-2</v>
      </c>
      <c r="AJ41" s="176">
        <f t="shared" si="17"/>
        <v>4.5900000000000003E-2</v>
      </c>
      <c r="AK41" s="176"/>
      <c r="AL41" s="176">
        <f t="shared" si="17"/>
        <v>4.5900000000000003E-2</v>
      </c>
      <c r="AM41" s="176">
        <f t="shared" si="17"/>
        <v>4.5900000000000003E-2</v>
      </c>
      <c r="AN41" s="176"/>
      <c r="AO41" s="176">
        <f t="shared" si="17"/>
        <v>4.5900000000000003E-2</v>
      </c>
      <c r="AP41" s="176">
        <f t="shared" si="17"/>
        <v>4.5900000000000003E-2</v>
      </c>
      <c r="AQ41" s="176">
        <f t="shared" si="17"/>
        <v>4.5900000000000003E-2</v>
      </c>
      <c r="AR41" s="176"/>
      <c r="AS41" s="176">
        <f t="shared" si="17"/>
        <v>4.5900000000000003E-2</v>
      </c>
      <c r="AT41" s="176"/>
      <c r="AU41" s="176">
        <f t="shared" si="17"/>
        <v>4.5900000000000003E-2</v>
      </c>
      <c r="AV41" s="176">
        <f t="shared" si="17"/>
        <v>4.5900000000000003E-2</v>
      </c>
      <c r="AW41" s="176">
        <f t="shared" si="17"/>
        <v>4.5900000000000003E-2</v>
      </c>
      <c r="AX41" s="176"/>
      <c r="AY41" s="176">
        <f t="shared" si="17"/>
        <v>4.5900000000000003E-2</v>
      </c>
      <c r="AZ41" s="176">
        <f t="shared" si="17"/>
        <v>4.5900000000000003E-2</v>
      </c>
      <c r="BA41" s="176">
        <f t="shared" si="17"/>
        <v>4.5900000000000003E-2</v>
      </c>
      <c r="BB41" s="176">
        <f t="shared" si="17"/>
        <v>4.5900000000000003E-2</v>
      </c>
      <c r="BC41" s="176"/>
      <c r="BD41" s="176">
        <f t="shared" si="17"/>
        <v>4.5900000000000003E-2</v>
      </c>
      <c r="BE41" s="176">
        <f t="shared" si="17"/>
        <v>4.5900000000000003E-2</v>
      </c>
      <c r="BF41" s="176">
        <f t="shared" si="17"/>
        <v>4.5900000000000003E-2</v>
      </c>
      <c r="BG41" s="176">
        <f t="shared" si="17"/>
        <v>4.5900000000000003E-2</v>
      </c>
      <c r="BH41" s="176"/>
      <c r="BI41" s="176">
        <f t="shared" si="17"/>
        <v>4.5900000000000003E-2</v>
      </c>
      <c r="BJ41" s="176">
        <f t="shared" si="17"/>
        <v>4.5900000000000003E-2</v>
      </c>
      <c r="BK41" s="176"/>
      <c r="BL41" s="176"/>
      <c r="BM41" s="176"/>
      <c r="BN41" s="176">
        <f t="shared" si="17"/>
        <v>4.5900000000000003E-2</v>
      </c>
      <c r="BO41" s="176">
        <f t="shared" si="17"/>
        <v>4.5900000000000003E-2</v>
      </c>
      <c r="BP41" s="176">
        <f t="shared" si="17"/>
        <v>4.5900000000000003E-2</v>
      </c>
      <c r="BQ41" s="176">
        <f t="shared" si="17"/>
        <v>4.5900000000000003E-2</v>
      </c>
      <c r="BR41" s="176"/>
      <c r="BS41" s="176">
        <f t="shared" si="17"/>
        <v>4.5900000000000003E-2</v>
      </c>
      <c r="BT41" s="176">
        <f t="shared" si="17"/>
        <v>4.5900000000000003E-2</v>
      </c>
      <c r="BU41" s="176">
        <f t="shared" si="17"/>
        <v>4.5900000000000003E-2</v>
      </c>
      <c r="BV41" s="176">
        <f t="shared" ref="BV41:CF41" si="18">$I$41</f>
        <v>4.5900000000000003E-2</v>
      </c>
      <c r="BW41" s="176">
        <f t="shared" si="18"/>
        <v>4.5900000000000003E-2</v>
      </c>
      <c r="BX41" s="176"/>
      <c r="BY41" s="176">
        <f t="shared" si="18"/>
        <v>4.5900000000000003E-2</v>
      </c>
      <c r="BZ41" s="176">
        <f t="shared" si="18"/>
        <v>4.5900000000000003E-2</v>
      </c>
      <c r="CA41" s="176"/>
      <c r="CB41" s="176">
        <f t="shared" si="18"/>
        <v>4.5900000000000003E-2</v>
      </c>
      <c r="CC41" s="176"/>
      <c r="CD41" s="176"/>
      <c r="CE41" s="176">
        <f t="shared" si="18"/>
        <v>4.5900000000000003E-2</v>
      </c>
      <c r="CF41" s="176">
        <f t="shared" si="18"/>
        <v>4.5900000000000003E-2</v>
      </c>
      <c r="CG41" s="12"/>
      <c r="CH41" s="12"/>
    </row>
    <row r="42" spans="2:89" x14ac:dyDescent="0.3">
      <c r="B42">
        <v>2023</v>
      </c>
      <c r="C42" t="s">
        <v>169</v>
      </c>
      <c r="E42" s="15" t="s">
        <v>147</v>
      </c>
      <c r="F42" t="s">
        <v>128</v>
      </c>
      <c r="H42" s="2">
        <f>H41*H35</f>
        <v>1311169.0262624277</v>
      </c>
      <c r="I42" s="2">
        <f t="shared" ref="I42:BT42" si="19">I41*I35</f>
        <v>40770.01266625517</v>
      </c>
      <c r="J42" s="2">
        <f t="shared" si="19"/>
        <v>1459.6931651048515</v>
      </c>
      <c r="K42" s="2">
        <f t="shared" si="19"/>
        <v>37435.026153326697</v>
      </c>
      <c r="L42" s="2"/>
      <c r="M42" s="2"/>
      <c r="N42" s="2">
        <f t="shared" si="19"/>
        <v>70019.435645544712</v>
      </c>
      <c r="O42" s="2"/>
      <c r="P42" s="2">
        <f t="shared" si="19"/>
        <v>47845.921784697457</v>
      </c>
      <c r="Q42" s="2">
        <f t="shared" si="19"/>
        <v>6270.9130229315724</v>
      </c>
      <c r="R42" s="2">
        <f t="shared" si="19"/>
        <v>599.8296184112445</v>
      </c>
      <c r="S42" s="2">
        <f t="shared" si="19"/>
        <v>14032.415188854782</v>
      </c>
      <c r="T42" s="2">
        <f t="shared" si="19"/>
        <v>1329.7356649052597</v>
      </c>
      <c r="U42" s="2">
        <f t="shared" si="19"/>
        <v>6633.3992086174403</v>
      </c>
      <c r="V42" s="2"/>
      <c r="W42" s="2"/>
      <c r="X42" s="2">
        <f t="shared" si="19"/>
        <v>57627.965686780306</v>
      </c>
      <c r="Y42" s="2">
        <f t="shared" si="19"/>
        <v>96958.646380449791</v>
      </c>
      <c r="Z42" s="2">
        <f t="shared" si="19"/>
        <v>23764.072236087643</v>
      </c>
      <c r="AA42" s="2"/>
      <c r="AB42" s="2">
        <f t="shared" si="19"/>
        <v>27061.554330237672</v>
      </c>
      <c r="AC42" s="2">
        <f t="shared" si="19"/>
        <v>20220.648891733694</v>
      </c>
      <c r="AD42" s="2">
        <f t="shared" si="19"/>
        <v>2412.3266697688009</v>
      </c>
      <c r="AE42" s="2">
        <f t="shared" si="19"/>
        <v>46669.364713137235</v>
      </c>
      <c r="AF42" s="2">
        <f t="shared" si="19"/>
        <v>9821.7196538871667</v>
      </c>
      <c r="AG42" s="2"/>
      <c r="AH42" s="2"/>
      <c r="AI42" s="2">
        <f t="shared" si="19"/>
        <v>30931.006027219562</v>
      </c>
      <c r="AJ42" s="2">
        <f t="shared" si="19"/>
        <v>1032.190567808846</v>
      </c>
      <c r="AK42" s="2"/>
      <c r="AL42" s="2">
        <f t="shared" si="19"/>
        <v>436.14176487824068</v>
      </c>
      <c r="AM42" s="2">
        <f t="shared" si="19"/>
        <v>1541.079926890292</v>
      </c>
      <c r="AN42" s="2"/>
      <c r="AO42" s="2">
        <f>AO41*AO35</f>
        <v>2573245.0009220038</v>
      </c>
      <c r="AP42" s="2">
        <f t="shared" si="19"/>
        <v>475066.01426020765</v>
      </c>
      <c r="AQ42" s="2">
        <f t="shared" si="19"/>
        <v>31505.212696429619</v>
      </c>
      <c r="AR42" s="2"/>
      <c r="AS42" s="2">
        <f t="shared" si="19"/>
        <v>22658.106308122922</v>
      </c>
      <c r="AT42" s="2"/>
      <c r="AU42" s="2">
        <f t="shared" si="19"/>
        <v>8094.76289593808</v>
      </c>
      <c r="AV42" s="2">
        <f t="shared" si="19"/>
        <v>13788.660117617032</v>
      </c>
      <c r="AW42" s="2">
        <f t="shared" si="19"/>
        <v>148243.14803458229</v>
      </c>
      <c r="AX42" s="2"/>
      <c r="AY42" s="2">
        <f t="shared" si="19"/>
        <v>47531.210641857695</v>
      </c>
      <c r="AZ42" s="2">
        <f t="shared" si="19"/>
        <v>45150.743480394653</v>
      </c>
      <c r="BA42" s="2">
        <f t="shared" si="19"/>
        <v>68306.068884086737</v>
      </c>
      <c r="BB42" s="2">
        <f t="shared" si="19"/>
        <v>11310.416192446939</v>
      </c>
      <c r="BC42" s="2"/>
      <c r="BD42" s="2">
        <f t="shared" si="19"/>
        <v>30966.749135209942</v>
      </c>
      <c r="BE42" s="2">
        <f t="shared" si="19"/>
        <v>3682.0301762498543</v>
      </c>
      <c r="BF42" s="2">
        <f t="shared" si="19"/>
        <v>93649.767472567459</v>
      </c>
      <c r="BG42" s="2">
        <f t="shared" si="19"/>
        <v>9946.1787909986942</v>
      </c>
      <c r="BH42" s="2"/>
      <c r="BI42" s="2">
        <f t="shared" si="19"/>
        <v>60251.849521107077</v>
      </c>
      <c r="BJ42" s="2">
        <f t="shared" si="19"/>
        <v>7437.5032237329169</v>
      </c>
      <c r="BK42" s="2"/>
      <c r="BL42" s="2"/>
      <c r="BM42" s="2"/>
      <c r="BN42" s="2">
        <f t="shared" si="19"/>
        <v>32938.814344735685</v>
      </c>
      <c r="BO42" s="2">
        <f t="shared" si="19"/>
        <v>3213.7142626385576</v>
      </c>
      <c r="BP42" s="2">
        <f t="shared" si="19"/>
        <v>3388.339735204238</v>
      </c>
      <c r="BQ42" s="2">
        <f t="shared" si="19"/>
        <v>2381.0912777961885</v>
      </c>
      <c r="BR42" s="2"/>
      <c r="BS42" s="2">
        <f t="shared" si="19"/>
        <v>57051.382749485485</v>
      </c>
      <c r="BT42" s="2">
        <f t="shared" si="19"/>
        <v>7063.1057957921894</v>
      </c>
      <c r="BU42" s="2">
        <f t="shared" ref="BU42:CF42" si="20">BU41*BU35</f>
        <v>1869808.2114162231</v>
      </c>
      <c r="BV42" s="2">
        <f t="shared" si="20"/>
        <v>188182.68841925845</v>
      </c>
      <c r="BW42" s="2">
        <f t="shared" si="20"/>
        <v>10588.240039467702</v>
      </c>
      <c r="BX42" s="2"/>
      <c r="BY42" s="2">
        <f t="shared" si="20"/>
        <v>14697.414416797203</v>
      </c>
      <c r="BZ42" s="2">
        <f t="shared" si="20"/>
        <v>3789.9150282174319</v>
      </c>
      <c r="CA42" s="2"/>
      <c r="CB42" s="2">
        <f>CB41*CB35</f>
        <v>22079.994431522449</v>
      </c>
      <c r="CC42" s="2"/>
      <c r="CD42" s="2"/>
      <c r="CE42" s="2">
        <f t="shared" si="20"/>
        <v>182000.89930249195</v>
      </c>
      <c r="CF42" s="2">
        <f t="shared" si="20"/>
        <v>104805.40637148131</v>
      </c>
      <c r="CG42" s="2"/>
      <c r="CH42" s="2"/>
    </row>
    <row r="43" spans="2:89" x14ac:dyDescent="0.3">
      <c r="B43">
        <v>2023</v>
      </c>
      <c r="C43" t="s">
        <v>160</v>
      </c>
      <c r="E43" s="15" t="s">
        <v>147</v>
      </c>
      <c r="F43" t="s">
        <v>128</v>
      </c>
      <c r="H43" s="2">
        <f>H35+H40-H42</f>
        <v>29918307.817026008</v>
      </c>
      <c r="I43" s="2">
        <f t="shared" ref="I43:BT43" si="21">I35+I40-I42</f>
        <v>944288.75822588301</v>
      </c>
      <c r="J43" s="2">
        <f t="shared" si="21"/>
        <v>31286.559465238115</v>
      </c>
      <c r="K43" s="2">
        <f>K35+K40-K42</f>
        <v>835693.73674032139</v>
      </c>
      <c r="L43" s="2"/>
      <c r="M43" s="2"/>
      <c r="N43" s="2">
        <f t="shared" si="21"/>
        <v>1614183.8366662122</v>
      </c>
      <c r="O43" s="2"/>
      <c r="P43" s="2">
        <f t="shared" si="21"/>
        <v>1084147.0656238529</v>
      </c>
      <c r="Q43" s="2">
        <f t="shared" si="21"/>
        <v>136220.13210786047</v>
      </c>
      <c r="R43" s="2">
        <f t="shared" si="21"/>
        <v>13099.920942010673</v>
      </c>
      <c r="S43" s="2">
        <f t="shared" si="21"/>
        <v>313173.33971660031</v>
      </c>
      <c r="T43" s="2">
        <f t="shared" si="21"/>
        <v>29379.277361809818</v>
      </c>
      <c r="U43" s="2">
        <f t="shared" si="21"/>
        <v>150718.8154210592</v>
      </c>
      <c r="V43" s="2"/>
      <c r="W43" s="2"/>
      <c r="X43" s="2">
        <f t="shared" si="21"/>
        <v>1285613.7109440642</v>
      </c>
      <c r="Y43" s="2">
        <f t="shared" si="21"/>
        <v>2120163.7855299851</v>
      </c>
      <c r="Z43" s="2">
        <f t="shared" si="21"/>
        <v>529560.84653256705</v>
      </c>
      <c r="AA43" s="2"/>
      <c r="AB43" s="2">
        <f t="shared" si="21"/>
        <v>616691.65543000214</v>
      </c>
      <c r="AC43" s="2">
        <f t="shared" si="21"/>
        <v>445590.54918429174</v>
      </c>
      <c r="AD43" s="2">
        <f t="shared" si="21"/>
        <v>53190.709840210919</v>
      </c>
      <c r="AE43" s="2">
        <f t="shared" si="21"/>
        <v>1015579.1155235025</v>
      </c>
      <c r="AF43" s="2">
        <f t="shared" si="21"/>
        <v>218948.74777476533</v>
      </c>
      <c r="AG43" s="2"/>
      <c r="AH43" s="2"/>
      <c r="AI43" s="2">
        <f t="shared" si="21"/>
        <v>688376.93046814424</v>
      </c>
      <c r="AJ43" s="2">
        <f t="shared" si="21"/>
        <v>22692.705815702793</v>
      </c>
      <c r="AK43" s="2"/>
      <c r="AL43" s="2">
        <f t="shared" si="21"/>
        <v>9512.0931586269635</v>
      </c>
      <c r="AM43" s="2">
        <f t="shared" si="21"/>
        <v>34630.798204480059</v>
      </c>
      <c r="AN43" s="2"/>
      <c r="AO43" s="2">
        <f t="shared" si="21"/>
        <v>58793794.3824737</v>
      </c>
      <c r="AP43" s="2">
        <f t="shared" si="21"/>
        <v>10480380.171286052</v>
      </c>
      <c r="AQ43" s="2">
        <f t="shared" si="21"/>
        <v>761354.8663838451</v>
      </c>
      <c r="AR43" s="2"/>
      <c r="AS43" s="2">
        <f t="shared" si="21"/>
        <v>488823.8738483222</v>
      </c>
      <c r="AT43" s="2"/>
      <c r="AU43" s="2">
        <f t="shared" si="21"/>
        <v>183638.84815340239</v>
      </c>
      <c r="AV43" s="2">
        <f t="shared" si="21"/>
        <v>311264.5911789955</v>
      </c>
      <c r="AW43" s="2">
        <f t="shared" si="21"/>
        <v>3280573.5140081672</v>
      </c>
      <c r="AX43" s="2"/>
      <c r="AY43" s="2">
        <f t="shared" si="21"/>
        <v>1058866.3589131942</v>
      </c>
      <c r="AZ43" s="2">
        <f t="shared" si="21"/>
        <v>976615.24874989339</v>
      </c>
      <c r="BA43" s="2">
        <f t="shared" si="21"/>
        <v>1512031.7240457512</v>
      </c>
      <c r="BB43" s="2">
        <f t="shared" si="21"/>
        <v>256560.58929416636</v>
      </c>
      <c r="BC43" s="2"/>
      <c r="BD43" s="2">
        <f t="shared" si="21"/>
        <v>691011.8957929106</v>
      </c>
      <c r="BE43" s="2">
        <f t="shared" si="21"/>
        <v>78256.90532420302</v>
      </c>
      <c r="BF43" s="2">
        <f t="shared" si="21"/>
        <v>2117086.2851756043</v>
      </c>
      <c r="BG43" s="2">
        <f t="shared" si="21"/>
        <v>219150.58865950719</v>
      </c>
      <c r="BH43" s="2"/>
      <c r="BI43" s="2">
        <f t="shared" si="21"/>
        <v>1361779.885841117</v>
      </c>
      <c r="BJ43" s="2">
        <f t="shared" si="21"/>
        <v>165258.00672187906</v>
      </c>
      <c r="BK43" s="2"/>
      <c r="BL43" s="2"/>
      <c r="BM43" s="2"/>
      <c r="BN43" s="2">
        <f t="shared" si="21"/>
        <v>930121.68896975636</v>
      </c>
      <c r="BO43" s="2">
        <f t="shared" si="21"/>
        <v>73439.537102361384</v>
      </c>
      <c r="BP43" s="2">
        <f t="shared" si="21"/>
        <v>75136.435274589545</v>
      </c>
      <c r="BQ43" s="2">
        <f t="shared" si="21"/>
        <v>51409.405904448846</v>
      </c>
      <c r="BR43" s="2"/>
      <c r="BS43" s="2">
        <f t="shared" si="21"/>
        <v>1275373.9574998354</v>
      </c>
      <c r="BT43" s="2">
        <f t="shared" si="21"/>
        <v>159670.01253977287</v>
      </c>
      <c r="BU43" s="2">
        <f t="shared" ref="BU43:CF43" si="22">BU35+BU40-BU42</f>
        <v>41994930.402206369</v>
      </c>
      <c r="BV43" s="2">
        <f t="shared" si="22"/>
        <v>4198588.0448455447</v>
      </c>
      <c r="BW43" s="2">
        <f t="shared" si="22"/>
        <v>245085.63454389363</v>
      </c>
      <c r="BX43" s="2"/>
      <c r="BY43" s="2">
        <f t="shared" si="22"/>
        <v>329286.08367928065</v>
      </c>
      <c r="BZ43" s="2">
        <f t="shared" si="22"/>
        <v>87357.500220396571</v>
      </c>
      <c r="CA43" s="2"/>
      <c r="CB43" s="2">
        <f>CB35+CB40-CB42</f>
        <v>499847.69723733893</v>
      </c>
      <c r="CC43" s="2"/>
      <c r="CD43" s="2"/>
      <c r="CE43" s="2">
        <f t="shared" si="22"/>
        <v>4009501.9166030693</v>
      </c>
      <c r="CF43" s="2">
        <f t="shared" si="22"/>
        <v>2365296.4856296522</v>
      </c>
    </row>
    <row r="44" spans="2:89" x14ac:dyDescent="0.3">
      <c r="B44">
        <v>2023</v>
      </c>
      <c r="C44" t="s">
        <v>170</v>
      </c>
      <c r="E44" s="15" t="s">
        <v>147</v>
      </c>
      <c r="F44" t="s">
        <v>171</v>
      </c>
      <c r="H44" s="1878">
        <f>'Electricity Cost of Capital'!$R$59</f>
        <v>6.6684000000000007E-2</v>
      </c>
      <c r="I44" s="1878">
        <f>'Electricity Cost of Capital'!$R$59</f>
        <v>6.6684000000000007E-2</v>
      </c>
      <c r="J44" s="1878">
        <f>'Electricity Cost of Capital'!$R$59</f>
        <v>6.6684000000000007E-2</v>
      </c>
      <c r="K44" s="1878">
        <f>'Electricity Cost of Capital'!$R$59</f>
        <v>6.6684000000000007E-2</v>
      </c>
      <c r="L44" s="1878"/>
      <c r="M44" s="1878"/>
      <c r="N44" s="1878">
        <f>'Electricity Cost of Capital'!$R$59</f>
        <v>6.6684000000000007E-2</v>
      </c>
      <c r="O44" s="1878"/>
      <c r="P44" s="1878">
        <f>'Electricity Cost of Capital'!$R$59</f>
        <v>6.6684000000000007E-2</v>
      </c>
      <c r="Q44" s="1878">
        <f>'Electricity Cost of Capital'!$R$59</f>
        <v>6.6684000000000007E-2</v>
      </c>
      <c r="R44" s="1878">
        <f>'Electricity Cost of Capital'!$R$59</f>
        <v>6.6684000000000007E-2</v>
      </c>
      <c r="S44" s="1878">
        <f>'Electricity Cost of Capital'!$R$59</f>
        <v>6.6684000000000007E-2</v>
      </c>
      <c r="T44" s="1878">
        <f>'Electricity Cost of Capital'!$R$59</f>
        <v>6.6684000000000007E-2</v>
      </c>
      <c r="U44" s="1878">
        <f>'Electricity Cost of Capital'!$R$59</f>
        <v>6.6684000000000007E-2</v>
      </c>
      <c r="V44" s="1878"/>
      <c r="W44" s="1878"/>
      <c r="X44" s="1878">
        <f>'Electricity Cost of Capital'!$R$59</f>
        <v>6.6684000000000007E-2</v>
      </c>
      <c r="Y44" s="1878">
        <f>'Electricity Cost of Capital'!$R$59</f>
        <v>6.6684000000000007E-2</v>
      </c>
      <c r="Z44" s="1878">
        <f>'Electricity Cost of Capital'!$R$59</f>
        <v>6.6684000000000007E-2</v>
      </c>
      <c r="AA44" s="1878"/>
      <c r="AB44" s="1878">
        <f>'Electricity Cost of Capital'!$R$59</f>
        <v>6.6684000000000007E-2</v>
      </c>
      <c r="AC44" s="1878">
        <f>'Electricity Cost of Capital'!$R$59</f>
        <v>6.6684000000000007E-2</v>
      </c>
      <c r="AD44" s="1878">
        <f>'Electricity Cost of Capital'!$R$59</f>
        <v>6.6684000000000007E-2</v>
      </c>
      <c r="AE44" s="1878">
        <f>'Electricity Cost of Capital'!$R$59</f>
        <v>6.6684000000000007E-2</v>
      </c>
      <c r="AF44" s="1878">
        <f>'Electricity Cost of Capital'!$R$59</f>
        <v>6.6684000000000007E-2</v>
      </c>
      <c r="AG44" s="1878"/>
      <c r="AH44" s="1878"/>
      <c r="AI44" s="1878">
        <f>'Electricity Cost of Capital'!$R$59</f>
        <v>6.6684000000000007E-2</v>
      </c>
      <c r="AJ44" s="1878">
        <f>'Electricity Cost of Capital'!$R$59</f>
        <v>6.6684000000000007E-2</v>
      </c>
      <c r="AK44" s="1878"/>
      <c r="AL44" s="1878">
        <f>'Electricity Cost of Capital'!$R$59</f>
        <v>6.6684000000000007E-2</v>
      </c>
      <c r="AM44" s="1878">
        <f>'Electricity Cost of Capital'!$R$59</f>
        <v>6.6684000000000007E-2</v>
      </c>
      <c r="AN44" s="1878"/>
      <c r="AO44" s="1878">
        <f>'Electricity Cost of Capital'!$R$59</f>
        <v>6.6684000000000007E-2</v>
      </c>
      <c r="AP44" s="1878">
        <f>'Electricity Cost of Capital'!$R$59</f>
        <v>6.6684000000000007E-2</v>
      </c>
      <c r="AQ44" s="1878">
        <f>'Electricity Cost of Capital'!$R$59</f>
        <v>6.6684000000000007E-2</v>
      </c>
      <c r="AR44" s="1878"/>
      <c r="AS44" s="1878">
        <f>'Electricity Cost of Capital'!$R$59</f>
        <v>6.6684000000000007E-2</v>
      </c>
      <c r="AT44" s="1878"/>
      <c r="AU44" s="1878">
        <f>'Electricity Cost of Capital'!$R$59</f>
        <v>6.6684000000000007E-2</v>
      </c>
      <c r="AV44" s="1878">
        <f>'Electricity Cost of Capital'!$R$59</f>
        <v>6.6684000000000007E-2</v>
      </c>
      <c r="AW44" s="1878">
        <f>'Electricity Cost of Capital'!$R$59</f>
        <v>6.6684000000000007E-2</v>
      </c>
      <c r="AX44" s="1878"/>
      <c r="AY44" s="1878">
        <f>'Electricity Cost of Capital'!$R$59</f>
        <v>6.6684000000000007E-2</v>
      </c>
      <c r="AZ44" s="1878">
        <f>'Electricity Cost of Capital'!$R$59</f>
        <v>6.6684000000000007E-2</v>
      </c>
      <c r="BA44" s="1878">
        <f>'Electricity Cost of Capital'!$R$59</f>
        <v>6.6684000000000007E-2</v>
      </c>
      <c r="BB44" s="1878">
        <f>'Electricity Cost of Capital'!$R$59</f>
        <v>6.6684000000000007E-2</v>
      </c>
      <c r="BC44" s="1878"/>
      <c r="BD44" s="1878">
        <f>'Electricity Cost of Capital'!$R$59</f>
        <v>6.6684000000000007E-2</v>
      </c>
      <c r="BE44" s="1878">
        <f>'Electricity Cost of Capital'!$R$59</f>
        <v>6.6684000000000007E-2</v>
      </c>
      <c r="BF44" s="1878">
        <f>'Electricity Cost of Capital'!$R$59</f>
        <v>6.6684000000000007E-2</v>
      </c>
      <c r="BG44" s="1878">
        <f>'Electricity Cost of Capital'!$R$59</f>
        <v>6.6684000000000007E-2</v>
      </c>
      <c r="BH44" s="1878"/>
      <c r="BI44" s="1878">
        <f>'Electricity Cost of Capital'!$R$59</f>
        <v>6.6684000000000007E-2</v>
      </c>
      <c r="BJ44" s="1878">
        <f>'Electricity Cost of Capital'!$R$59</f>
        <v>6.6684000000000007E-2</v>
      </c>
      <c r="BK44" s="1878"/>
      <c r="BL44" s="1878"/>
      <c r="BM44" s="1878"/>
      <c r="BN44" s="1878">
        <f>'Electricity Cost of Capital'!$R$59</f>
        <v>6.6684000000000007E-2</v>
      </c>
      <c r="BO44" s="1878">
        <f>'Electricity Cost of Capital'!$R$59</f>
        <v>6.6684000000000007E-2</v>
      </c>
      <c r="BP44" s="1878">
        <f>'Electricity Cost of Capital'!$R$59</f>
        <v>6.6684000000000007E-2</v>
      </c>
      <c r="BQ44" s="1878">
        <f>'Electricity Cost of Capital'!$R$59</f>
        <v>6.6684000000000007E-2</v>
      </c>
      <c r="BR44" s="1878"/>
      <c r="BS44" s="1878">
        <f>'Electricity Cost of Capital'!$R$59</f>
        <v>6.6684000000000007E-2</v>
      </c>
      <c r="BT44" s="1878">
        <f>'Electricity Cost of Capital'!$R$59</f>
        <v>6.6684000000000007E-2</v>
      </c>
      <c r="BU44" s="1878">
        <f>'Electricity Cost of Capital'!$R$59</f>
        <v>6.6684000000000007E-2</v>
      </c>
      <c r="BV44" s="1878">
        <f>'Electricity Cost of Capital'!$R$59</f>
        <v>6.6684000000000007E-2</v>
      </c>
      <c r="BW44" s="1878">
        <f>'Electricity Cost of Capital'!$R$59</f>
        <v>6.6684000000000007E-2</v>
      </c>
      <c r="BX44" s="1878"/>
      <c r="BY44" s="1878">
        <f>'Electricity Cost of Capital'!$R$59</f>
        <v>6.6684000000000007E-2</v>
      </c>
      <c r="BZ44" s="1878">
        <f>'Electricity Cost of Capital'!$R$59</f>
        <v>6.6684000000000007E-2</v>
      </c>
      <c r="CA44" s="1878"/>
      <c r="CB44" s="1878">
        <f>'Electricity Cost of Capital'!$R$59</f>
        <v>6.6684000000000007E-2</v>
      </c>
      <c r="CC44" s="1878"/>
      <c r="CD44" s="1878"/>
      <c r="CE44" s="1878">
        <f>'Electricity Cost of Capital'!$R$59</f>
        <v>6.6684000000000007E-2</v>
      </c>
      <c r="CF44" s="1878">
        <f>'Electricity Cost of Capital'!$R$59</f>
        <v>6.6684000000000007E-2</v>
      </c>
      <c r="CG44" s="12"/>
      <c r="CH44" s="12"/>
    </row>
    <row r="45" spans="2:89" x14ac:dyDescent="0.3">
      <c r="B45">
        <v>2023</v>
      </c>
      <c r="C45" t="s">
        <v>159</v>
      </c>
      <c r="E45" s="15" t="s">
        <v>147</v>
      </c>
      <c r="F45" t="s">
        <v>128</v>
      </c>
      <c r="G45" s="362"/>
      <c r="H45" s="318">
        <f>H44*H33+H41*H37</f>
        <v>22.295162686498919</v>
      </c>
      <c r="I45" s="17">
        <f t="shared" ref="I45:BT45" si="23">I44*I33+I41*I37</f>
        <v>22.295162686498919</v>
      </c>
      <c r="J45" s="17">
        <f t="shared" si="23"/>
        <v>22.295162686498919</v>
      </c>
      <c r="K45" s="17">
        <f t="shared" si="23"/>
        <v>22.295162686498919</v>
      </c>
      <c r="L45" s="4"/>
      <c r="M45" s="17"/>
      <c r="N45" s="17">
        <f t="shared" si="23"/>
        <v>22.295162686498919</v>
      </c>
      <c r="O45" s="17"/>
      <c r="P45" s="17">
        <f t="shared" si="23"/>
        <v>22.295162686498919</v>
      </c>
      <c r="Q45" s="17">
        <f t="shared" si="23"/>
        <v>22.295162686498919</v>
      </c>
      <c r="R45" s="17">
        <f t="shared" si="23"/>
        <v>22.295162686498919</v>
      </c>
      <c r="S45" s="17">
        <f t="shared" si="23"/>
        <v>22.295162686498919</v>
      </c>
      <c r="T45" s="17">
        <f t="shared" si="23"/>
        <v>22.295162686498919</v>
      </c>
      <c r="U45" s="17">
        <f t="shared" si="23"/>
        <v>22.295162686498919</v>
      </c>
      <c r="V45" s="17"/>
      <c r="W45" s="17"/>
      <c r="X45" s="17">
        <f t="shared" si="23"/>
        <v>22.295162686498919</v>
      </c>
      <c r="Y45" s="17">
        <f t="shared" si="23"/>
        <v>22.295162686498919</v>
      </c>
      <c r="Z45" s="17">
        <f t="shared" si="23"/>
        <v>22.295162686498919</v>
      </c>
      <c r="AA45" s="17"/>
      <c r="AB45" s="17">
        <f t="shared" si="23"/>
        <v>22.295162686498919</v>
      </c>
      <c r="AC45" s="17">
        <f t="shared" si="23"/>
        <v>22.295162686498919</v>
      </c>
      <c r="AD45" s="17">
        <f t="shared" si="23"/>
        <v>22.295162686498919</v>
      </c>
      <c r="AE45" s="17">
        <f t="shared" si="23"/>
        <v>22.295162686498919</v>
      </c>
      <c r="AF45" s="17">
        <f t="shared" si="23"/>
        <v>22.295162686498919</v>
      </c>
      <c r="AG45" s="17"/>
      <c r="AH45" s="17"/>
      <c r="AI45" s="17">
        <f t="shared" si="23"/>
        <v>22.295162686498919</v>
      </c>
      <c r="AJ45" s="17">
        <f t="shared" si="23"/>
        <v>22.295162686498919</v>
      </c>
      <c r="AK45" s="17"/>
      <c r="AL45" s="17">
        <f t="shared" si="23"/>
        <v>22.295162686498919</v>
      </c>
      <c r="AM45" s="17">
        <f t="shared" si="23"/>
        <v>22.295162686498919</v>
      </c>
      <c r="AN45" s="17"/>
      <c r="AO45" s="17">
        <f t="shared" si="23"/>
        <v>22.295162686498919</v>
      </c>
      <c r="AP45" s="17">
        <f t="shared" si="23"/>
        <v>22.295162686498919</v>
      </c>
      <c r="AQ45" s="17">
        <f t="shared" si="23"/>
        <v>22.295162686498919</v>
      </c>
      <c r="AR45" s="17"/>
      <c r="AS45" s="17">
        <f t="shared" si="23"/>
        <v>22.295162686498919</v>
      </c>
      <c r="AT45" s="17"/>
      <c r="AU45" s="17">
        <f t="shared" si="23"/>
        <v>22.295162686498919</v>
      </c>
      <c r="AV45" s="17">
        <f t="shared" si="23"/>
        <v>22.295162686498919</v>
      </c>
      <c r="AW45" s="17">
        <f t="shared" si="23"/>
        <v>22.295162686498919</v>
      </c>
      <c r="AX45" s="17"/>
      <c r="AY45" s="17">
        <f t="shared" si="23"/>
        <v>22.295162686498919</v>
      </c>
      <c r="AZ45" s="17">
        <f t="shared" si="23"/>
        <v>22.295162686498919</v>
      </c>
      <c r="BA45" s="17">
        <f t="shared" si="23"/>
        <v>22.295162686498919</v>
      </c>
      <c r="BB45" s="17">
        <f t="shared" si="23"/>
        <v>22.295162686498919</v>
      </c>
      <c r="BC45" s="17"/>
      <c r="BD45" s="17">
        <f t="shared" si="23"/>
        <v>22.295162686498919</v>
      </c>
      <c r="BE45" s="17">
        <f t="shared" si="23"/>
        <v>22.295162686498919</v>
      </c>
      <c r="BF45" s="17">
        <f t="shared" si="23"/>
        <v>22.295162686498919</v>
      </c>
      <c r="BG45" s="17">
        <f t="shared" si="23"/>
        <v>22.295162686498919</v>
      </c>
      <c r="BH45" s="17"/>
      <c r="BI45" s="17">
        <f t="shared" si="23"/>
        <v>22.295162686498919</v>
      </c>
      <c r="BJ45" s="17">
        <f t="shared" si="23"/>
        <v>22.295162686498919</v>
      </c>
      <c r="BK45" s="17"/>
      <c r="BL45" s="17"/>
      <c r="BM45" s="17"/>
      <c r="BN45" s="17">
        <f t="shared" si="23"/>
        <v>22.295162686498919</v>
      </c>
      <c r="BO45" s="17">
        <f t="shared" si="23"/>
        <v>22.295162686498919</v>
      </c>
      <c r="BP45" s="17">
        <f t="shared" si="23"/>
        <v>22.295162686498919</v>
      </c>
      <c r="BQ45" s="17">
        <f t="shared" si="23"/>
        <v>22.295162686498919</v>
      </c>
      <c r="BR45" s="17"/>
      <c r="BS45" s="17">
        <f t="shared" si="23"/>
        <v>22.295162686498919</v>
      </c>
      <c r="BT45" s="17">
        <f t="shared" si="23"/>
        <v>22.295162686498919</v>
      </c>
      <c r="BU45" s="17">
        <f t="shared" ref="BU45:CF45" si="24">BU44*BU33+BU41*BU37</f>
        <v>22.295162686498919</v>
      </c>
      <c r="BV45" s="17">
        <f t="shared" si="24"/>
        <v>22.295162686498919</v>
      </c>
      <c r="BW45" s="17">
        <f t="shared" si="24"/>
        <v>22.295162686498919</v>
      </c>
      <c r="BX45" s="17"/>
      <c r="BY45" s="17">
        <f t="shared" si="24"/>
        <v>22.295162686498919</v>
      </c>
      <c r="BZ45" s="17">
        <f t="shared" si="24"/>
        <v>22.295162686498919</v>
      </c>
      <c r="CA45" s="17"/>
      <c r="CB45" s="17">
        <f>CB44*CB33+CB41*CB37</f>
        <v>22.295162686498919</v>
      </c>
      <c r="CC45" s="17"/>
      <c r="CD45" s="17"/>
      <c r="CE45" s="17">
        <f t="shared" si="24"/>
        <v>22.295162686498919</v>
      </c>
      <c r="CF45" s="17">
        <f t="shared" si="24"/>
        <v>22.295162686498919</v>
      </c>
      <c r="CG45" s="17"/>
      <c r="CH45" s="17"/>
    </row>
    <row r="46" spans="2:89" x14ac:dyDescent="0.3">
      <c r="B46">
        <v>2023</v>
      </c>
      <c r="C46" t="s">
        <v>172</v>
      </c>
      <c r="E46" s="15" t="s">
        <v>147</v>
      </c>
      <c r="F46" t="s">
        <v>128</v>
      </c>
      <c r="G46" s="8"/>
      <c r="H46" s="2">
        <f>H45*H43</f>
        <v>667033540.08534718</v>
      </c>
      <c r="I46" s="2">
        <f t="shared" ref="I46:BT46" si="25">I45*I43</f>
        <v>21053071.487678107</v>
      </c>
      <c r="J46" s="2">
        <f t="shared" si="25"/>
        <v>697538.93317830644</v>
      </c>
      <c r="K46" s="2">
        <f>K45*K43</f>
        <v>18631927.816713665</v>
      </c>
      <c r="L46" s="2"/>
      <c r="M46" s="2"/>
      <c r="N46" s="2">
        <f t="shared" si="25"/>
        <v>35988491.244390197</v>
      </c>
      <c r="O46" s="2"/>
      <c r="P46" s="2">
        <f t="shared" si="25"/>
        <v>24171235.204174221</v>
      </c>
      <c r="Q46" s="2">
        <f t="shared" si="25"/>
        <v>3037050.0065211239</v>
      </c>
      <c r="R46" s="2">
        <f t="shared" si="25"/>
        <v>292064.86858240212</v>
      </c>
      <c r="S46" s="2">
        <f t="shared" si="25"/>
        <v>6982250.5580557976</v>
      </c>
      <c r="T46" s="2">
        <f t="shared" si="25"/>
        <v>655015.76839332469</v>
      </c>
      <c r="U46" s="2">
        <f t="shared" si="25"/>
        <v>3360300.5097289169</v>
      </c>
      <c r="V46" s="2"/>
      <c r="W46" s="2"/>
      <c r="X46" s="2">
        <f t="shared" si="25"/>
        <v>28662966.837491509</v>
      </c>
      <c r="Y46" s="2">
        <f t="shared" si="25"/>
        <v>47269396.520414419</v>
      </c>
      <c r="Z46" s="2">
        <f t="shared" si="25"/>
        <v>11806645.22584367</v>
      </c>
      <c r="AA46" s="2"/>
      <c r="AB46" s="2">
        <f t="shared" si="25"/>
        <v>13749240.785218233</v>
      </c>
      <c r="AC46" s="2">
        <f t="shared" si="25"/>
        <v>9934513.7856301833</v>
      </c>
      <c r="AD46" s="2">
        <f t="shared" si="25"/>
        <v>1185895.5292978613</v>
      </c>
      <c r="AE46" s="2">
        <f t="shared" si="25"/>
        <v>22642501.601607166</v>
      </c>
      <c r="AF46" s="2">
        <f t="shared" si="25"/>
        <v>4881497.9516436113</v>
      </c>
      <c r="AG46" s="2"/>
      <c r="AH46" s="2"/>
      <c r="AI46" s="2">
        <f t="shared" si="25"/>
        <v>15347475.654420031</v>
      </c>
      <c r="AJ46" s="2">
        <f t="shared" si="25"/>
        <v>505937.56795795396</v>
      </c>
      <c r="AK46" s="2"/>
      <c r="AL46" s="2">
        <f t="shared" si="25"/>
        <v>212073.66446072151</v>
      </c>
      <c r="AM46" s="2">
        <f t="shared" si="25"/>
        <v>772099.27993219765</v>
      </c>
      <c r="AN46" s="2"/>
      <c r="AO46" s="2">
        <f t="shared" si="25"/>
        <v>1310817210.7138174</v>
      </c>
      <c r="AP46" s="2">
        <f t="shared" si="25"/>
        <v>233661780.93517995</v>
      </c>
      <c r="AQ46" s="2">
        <f t="shared" si="25"/>
        <v>16974530.608185474</v>
      </c>
      <c r="AR46" s="2"/>
      <c r="AS46" s="2">
        <f t="shared" si="25"/>
        <v>10898407.792492967</v>
      </c>
      <c r="AT46" s="2"/>
      <c r="AU46" s="2">
        <f t="shared" si="25"/>
        <v>4094257.9951413781</v>
      </c>
      <c r="AV46" s="2">
        <f t="shared" si="25"/>
        <v>6939694.6988822808</v>
      </c>
      <c r="AW46" s="2">
        <f t="shared" si="25"/>
        <v>73140920.19983153</v>
      </c>
      <c r="AX46" s="2"/>
      <c r="AY46" s="2">
        <f t="shared" si="25"/>
        <v>23607597.73523042</v>
      </c>
      <c r="AZ46" s="2">
        <f t="shared" si="25"/>
        <v>21773795.852994483</v>
      </c>
      <c r="BA46" s="2">
        <f t="shared" si="25"/>
        <v>33710993.274747461</v>
      </c>
      <c r="BB46" s="2">
        <f t="shared" si="25"/>
        <v>5720060.0772574721</v>
      </c>
      <c r="BC46" s="2"/>
      <c r="BD46" s="2">
        <f t="shared" si="25"/>
        <v>15406222.63500898</v>
      </c>
      <c r="BE46" s="2">
        <f t="shared" si="25"/>
        <v>1744750.4355450498</v>
      </c>
      <c r="BF46" s="2">
        <f t="shared" si="25"/>
        <v>47200783.149345741</v>
      </c>
      <c r="BG46" s="2">
        <f t="shared" si="25"/>
        <v>4885998.0270057181</v>
      </c>
      <c r="BH46" s="2"/>
      <c r="BI46" s="2">
        <f t="shared" si="25"/>
        <v>30361104.098029628</v>
      </c>
      <c r="BJ46" s="2">
        <f t="shared" si="25"/>
        <v>3684454.1451108255</v>
      </c>
      <c r="BK46" s="2"/>
      <c r="BL46" s="2"/>
      <c r="BM46" s="2"/>
      <c r="BN46" s="2">
        <f t="shared" si="25"/>
        <v>20737214.373821866</v>
      </c>
      <c r="BO46" s="2">
        <f t="shared" si="25"/>
        <v>1637346.4273183206</v>
      </c>
      <c r="BP46" s="2">
        <f t="shared" si="25"/>
        <v>1675179.04813057</v>
      </c>
      <c r="BQ46" s="2">
        <f t="shared" si="25"/>
        <v>1146181.0682559451</v>
      </c>
      <c r="BR46" s="2"/>
      <c r="BS46" s="2">
        <f t="shared" si="25"/>
        <v>28434669.868582789</v>
      </c>
      <c r="BT46" s="2">
        <f t="shared" si="25"/>
        <v>3559868.9057295588</v>
      </c>
      <c r="BU46" s="2">
        <f t="shared" ref="BU46:CF46" si="26">BU45*BU43</f>
        <v>936283805.32539046</v>
      </c>
      <c r="BV46" s="2">
        <f t="shared" si="26"/>
        <v>93608203.513420835</v>
      </c>
      <c r="BW46" s="2">
        <f t="shared" si="26"/>
        <v>5464224.0942799281</v>
      </c>
      <c r="BX46" s="2"/>
      <c r="BY46" s="2">
        <f t="shared" si="26"/>
        <v>7341486.8060296588</v>
      </c>
      <c r="BZ46" s="2">
        <f t="shared" si="26"/>
        <v>1947649.6792996067</v>
      </c>
      <c r="CA46" s="2"/>
      <c r="CB46" s="2">
        <f t="shared" si="26"/>
        <v>11144185.728378328</v>
      </c>
      <c r="CC46" s="2"/>
      <c r="CD46" s="2"/>
      <c r="CE46" s="2">
        <f t="shared" si="26"/>
        <v>89392497.522494659</v>
      </c>
      <c r="CF46" s="2">
        <f t="shared" si="26"/>
        <v>52734669.948917247</v>
      </c>
      <c r="CG46" s="2"/>
      <c r="CH46" s="2"/>
    </row>
    <row r="47" spans="2:89" x14ac:dyDescent="0.3">
      <c r="B47" t="s">
        <v>173</v>
      </c>
      <c r="F47" t="s">
        <v>128</v>
      </c>
      <c r="H47" s="176">
        <f>LN(H46/H36)</f>
        <v>0.20779103148990433</v>
      </c>
      <c r="I47" s="176">
        <f>LN(I46/I36)</f>
        <v>0.22272474244895349</v>
      </c>
      <c r="J47" s="176">
        <f t="shared" ref="J47:BU47" si="27">LN(J46/J36)</f>
        <v>0.14520190515412335</v>
      </c>
      <c r="K47" s="176">
        <f t="shared" si="27"/>
        <v>0.18589497067048708</v>
      </c>
      <c r="L47" s="176"/>
      <c r="M47" s="176"/>
      <c r="N47" s="176">
        <f t="shared" si="27"/>
        <v>0.21805145066692203</v>
      </c>
      <c r="O47" s="176"/>
      <c r="P47" s="176">
        <f t="shared" si="27"/>
        <v>0.20080251971867455</v>
      </c>
      <c r="Q47" s="176">
        <f t="shared" si="27"/>
        <v>0.15858979652264557</v>
      </c>
      <c r="R47" s="176">
        <f t="shared" si="27"/>
        <v>0.16395539126885084</v>
      </c>
      <c r="S47" s="176">
        <f t="shared" si="27"/>
        <v>0.18562637698642701</v>
      </c>
      <c r="T47" s="176">
        <f t="shared" si="27"/>
        <v>0.17554896252518856</v>
      </c>
      <c r="U47" s="176">
        <f>LN(U46/U36)</f>
        <v>0.20353814000276332</v>
      </c>
      <c r="V47" s="176"/>
      <c r="W47" s="176"/>
      <c r="X47" s="176">
        <f t="shared" si="27"/>
        <v>0.18522307674263508</v>
      </c>
      <c r="Y47" s="176">
        <f t="shared" si="27"/>
        <v>0.16520362301491548</v>
      </c>
      <c r="Z47" s="176">
        <f t="shared" si="27"/>
        <v>0.18411276404349611</v>
      </c>
      <c r="AA47" s="176"/>
      <c r="AB47" s="176">
        <f>LN(AB46/AB36)</f>
        <v>0.20649465230080458</v>
      </c>
      <c r="AC47" s="176">
        <f t="shared" si="27"/>
        <v>0.17293573717346566</v>
      </c>
      <c r="AD47" s="176">
        <f t="shared" si="27"/>
        <v>0.17353161174633638</v>
      </c>
      <c r="AE47" s="176">
        <f t="shared" si="27"/>
        <v>0.16036590101804721</v>
      </c>
      <c r="AF47" s="176">
        <f t="shared" si="27"/>
        <v>0.18448101209643658</v>
      </c>
      <c r="AG47" s="176"/>
      <c r="AH47" s="176"/>
      <c r="AI47" s="176">
        <f t="shared" si="27"/>
        <v>0.18281700249199198</v>
      </c>
      <c r="AJ47" s="176">
        <f t="shared" si="27"/>
        <v>0.17059979703710346</v>
      </c>
      <c r="AK47" s="176"/>
      <c r="AL47" s="176">
        <f t="shared" si="27"/>
        <v>0.16259145545334927</v>
      </c>
      <c r="AM47" s="176">
        <f t="shared" si="27"/>
        <v>0.19249954839943909</v>
      </c>
      <c r="AN47" s="176"/>
      <c r="AO47" s="176">
        <f t="shared" si="27"/>
        <v>0.20910812554267832</v>
      </c>
      <c r="AP47" s="176">
        <f t="shared" si="27"/>
        <v>0.17404602396853278</v>
      </c>
      <c r="AQ47" s="176">
        <f t="shared" si="27"/>
        <v>0.26518611311537871</v>
      </c>
      <c r="AR47" s="176"/>
      <c r="AS47" s="176">
        <f t="shared" si="27"/>
        <v>0.15172412875153934</v>
      </c>
      <c r="AT47" s="176"/>
      <c r="AU47" s="176">
        <f t="shared" si="27"/>
        <v>0.20199331317319597</v>
      </c>
      <c r="AV47" s="176">
        <f t="shared" si="27"/>
        <v>0.1970363648535001</v>
      </c>
      <c r="AW47" s="176">
        <f t="shared" si="27"/>
        <v>0.17715928273992582</v>
      </c>
      <c r="AX47" s="176"/>
      <c r="AY47" s="176">
        <f t="shared" si="27"/>
        <v>0.18380714331063344</v>
      </c>
      <c r="AZ47" s="176">
        <f t="shared" si="27"/>
        <v>0.15432558163513041</v>
      </c>
      <c r="BA47" s="176">
        <f t="shared" si="27"/>
        <v>0.17745048175293734</v>
      </c>
      <c r="BB47" s="176">
        <f t="shared" si="27"/>
        <v>0.20188032684577059</v>
      </c>
      <c r="BC47" s="176"/>
      <c r="BD47" s="176">
        <f t="shared" si="27"/>
        <v>0.18548258129546707</v>
      </c>
      <c r="BE47" s="176">
        <f t="shared" si="27"/>
        <v>0.13677235672381002</v>
      </c>
      <c r="BF47" s="176">
        <f t="shared" si="27"/>
        <v>0.19847364522308211</v>
      </c>
      <c r="BG47" s="176">
        <f t="shared" si="27"/>
        <v>0.17281023929566725</v>
      </c>
      <c r="BH47" s="176"/>
      <c r="BI47" s="176">
        <f t="shared" si="27"/>
        <v>0.19825415595406956</v>
      </c>
      <c r="BJ47" s="176">
        <f t="shared" si="27"/>
        <v>0.18121228805152051</v>
      </c>
      <c r="BK47" s="176"/>
      <c r="BL47" s="176"/>
      <c r="BM47" s="176"/>
      <c r="BN47" s="176">
        <f t="shared" si="27"/>
        <v>0.42090325886551977</v>
      </c>
      <c r="BO47" s="176">
        <f t="shared" si="27"/>
        <v>0.20927464646086932</v>
      </c>
      <c r="BP47" s="176">
        <f t="shared" si="27"/>
        <v>0.17920511274172493</v>
      </c>
      <c r="BQ47" s="176">
        <f t="shared" si="27"/>
        <v>0.15250180992555612</v>
      </c>
      <c r="BR47" s="176"/>
      <c r="BS47" s="176">
        <f t="shared" si="27"/>
        <v>0.18728196370553235</v>
      </c>
      <c r="BT47" s="176">
        <f t="shared" si="27"/>
        <v>0.19846395733130709</v>
      </c>
      <c r="BU47" s="176">
        <f t="shared" si="27"/>
        <v>0.19195260405527031</v>
      </c>
      <c r="BV47" s="176">
        <f t="shared" ref="BV47:CF47" si="28">LN(BV46/BV36)</f>
        <v>0.18532989268463546</v>
      </c>
      <c r="BW47" s="176">
        <f t="shared" si="28"/>
        <v>0.22210328585199546</v>
      </c>
      <c r="BX47" s="176"/>
      <c r="BY47" s="176">
        <f t="shared" si="28"/>
        <v>0.18949490251043102</v>
      </c>
      <c r="BZ47" s="176">
        <f t="shared" si="28"/>
        <v>0.21790486067979065</v>
      </c>
      <c r="CA47" s="176"/>
      <c r="CB47" s="176">
        <f t="shared" si="28"/>
        <v>0.19987103991533109</v>
      </c>
      <c r="CC47" s="176"/>
      <c r="CD47" s="176"/>
      <c r="CE47" s="176">
        <f>LN(CE46/CE36)</f>
        <v>0.17265023660884815</v>
      </c>
      <c r="CF47" s="176">
        <f t="shared" si="28"/>
        <v>0.19679286153422001</v>
      </c>
    </row>
    <row r="49" spans="2:87" x14ac:dyDescent="0.3">
      <c r="B49" t="s">
        <v>4347</v>
      </c>
      <c r="E49" s="15" t="s">
        <v>147</v>
      </c>
      <c r="F49" t="s">
        <v>128</v>
      </c>
      <c r="G49" s="8"/>
      <c r="H49" s="8">
        <f>H11+H46</f>
        <v>942774254.74934721</v>
      </c>
      <c r="I49" s="2">
        <f t="shared" ref="I49:BJ49" si="29">I11+I46</f>
        <v>34849262.717678107</v>
      </c>
      <c r="J49" s="2">
        <f t="shared" si="29"/>
        <v>1886192.2331783064</v>
      </c>
      <c r="K49" s="2">
        <f t="shared" si="29"/>
        <v>32316692.736713663</v>
      </c>
      <c r="L49" s="2"/>
      <c r="M49" s="2"/>
      <c r="N49" s="2">
        <f t="shared" si="29"/>
        <v>59075630.546990201</v>
      </c>
      <c r="O49" s="2"/>
      <c r="P49" s="2">
        <f t="shared" si="29"/>
        <v>34826573.444174223</v>
      </c>
      <c r="Q49" s="2">
        <f t="shared" si="29"/>
        <v>5841776.4865211239</v>
      </c>
      <c r="R49" s="2">
        <f t="shared" si="29"/>
        <v>1228068.5485824021</v>
      </c>
      <c r="S49" s="2">
        <f t="shared" si="29"/>
        <v>13050566.508055799</v>
      </c>
      <c r="T49" s="2">
        <f t="shared" si="29"/>
        <v>1449490.6883933246</v>
      </c>
      <c r="U49" s="2">
        <f>U11+U46</f>
        <v>7512635.4957289165</v>
      </c>
      <c r="V49" s="2"/>
      <c r="W49" s="2"/>
      <c r="X49" s="2">
        <f t="shared" si="29"/>
        <v>44845620.877491511</v>
      </c>
      <c r="Y49" s="2">
        <f t="shared" si="29"/>
        <v>74717237.210414425</v>
      </c>
      <c r="Z49" s="2">
        <f t="shared" si="29"/>
        <v>19985358.015843671</v>
      </c>
      <c r="AA49" s="2"/>
      <c r="AB49" s="2">
        <f>AB11+AB46</f>
        <v>22373958.545218233</v>
      </c>
      <c r="AC49" s="2">
        <f t="shared" si="29"/>
        <v>16981017.605630182</v>
      </c>
      <c r="AD49" s="2">
        <f t="shared" si="29"/>
        <v>3085096.3192978613</v>
      </c>
      <c r="AE49" s="2">
        <f t="shared" si="29"/>
        <v>38745397.051607169</v>
      </c>
      <c r="AF49" s="2">
        <f t="shared" si="29"/>
        <v>8770641.7316436116</v>
      </c>
      <c r="AG49" s="2"/>
      <c r="AH49" s="2"/>
      <c r="AI49" s="2">
        <f t="shared" si="29"/>
        <v>22924338.124420032</v>
      </c>
      <c r="AJ49" s="2">
        <f t="shared" si="29"/>
        <v>1792430.2079579541</v>
      </c>
      <c r="AK49" s="2"/>
      <c r="AL49" s="2">
        <f t="shared" si="29"/>
        <v>891445.62446072162</v>
      </c>
      <c r="AM49" s="2">
        <f t="shared" si="29"/>
        <v>2226046.9499321971</v>
      </c>
      <c r="AN49" s="2"/>
      <c r="AO49" s="2">
        <f t="shared" si="29"/>
        <v>1995441067.6038175</v>
      </c>
      <c r="AP49" s="2">
        <f t="shared" si="29"/>
        <v>340549989.88967997</v>
      </c>
      <c r="AQ49" s="2">
        <f t="shared" si="29"/>
        <v>25063464.388185471</v>
      </c>
      <c r="AR49" s="2"/>
      <c r="AS49" s="2">
        <f t="shared" si="29"/>
        <v>18900263.592492968</v>
      </c>
      <c r="AT49" s="2"/>
      <c r="AU49" s="2">
        <f t="shared" si="29"/>
        <v>7201325.3251413777</v>
      </c>
      <c r="AV49" s="2">
        <f t="shared" si="29"/>
        <v>13025657.25888228</v>
      </c>
      <c r="AW49" s="2">
        <f t="shared" si="29"/>
        <v>117299000.72983153</v>
      </c>
      <c r="AX49" s="2"/>
      <c r="AY49" s="2">
        <f t="shared" si="29"/>
        <v>35329065.775230423</v>
      </c>
      <c r="AZ49" s="2">
        <f t="shared" si="29"/>
        <v>35873459.462994486</v>
      </c>
      <c r="BA49" s="2">
        <f t="shared" si="29"/>
        <v>53653685.17474746</v>
      </c>
      <c r="BB49" s="2">
        <f t="shared" si="29"/>
        <v>9087123.7272574715</v>
      </c>
      <c r="BC49" s="2"/>
      <c r="BD49" s="2">
        <f t="shared" si="29"/>
        <v>23979184.545508981</v>
      </c>
      <c r="BE49" s="2">
        <f t="shared" si="29"/>
        <v>5048793.2255450496</v>
      </c>
      <c r="BF49" s="2">
        <f t="shared" si="29"/>
        <v>66810100.379345737</v>
      </c>
      <c r="BG49" s="2">
        <f t="shared" si="29"/>
        <v>8573353.3770057186</v>
      </c>
      <c r="BH49" s="2"/>
      <c r="BI49" s="2">
        <f t="shared" si="29"/>
        <v>44969380.798029631</v>
      </c>
      <c r="BJ49" s="2">
        <f t="shared" si="29"/>
        <v>7838695.4451108258</v>
      </c>
      <c r="BK49" s="2"/>
      <c r="BL49" s="2"/>
      <c r="BM49" s="2"/>
      <c r="BN49" s="2">
        <f t="shared" ref="BN49:BZ49" si="30">BN11+BN46</f>
        <v>33365401.733821865</v>
      </c>
      <c r="BO49" s="2">
        <f t="shared" si="30"/>
        <v>3227158.7873183205</v>
      </c>
      <c r="BP49" s="2">
        <f t="shared" si="30"/>
        <v>4439026.08813057</v>
      </c>
      <c r="BQ49" s="2">
        <f t="shared" si="30"/>
        <v>2711036.3482559444</v>
      </c>
      <c r="BR49" s="2"/>
      <c r="BS49" s="2">
        <f t="shared" si="30"/>
        <v>47487983.618582785</v>
      </c>
      <c r="BT49" s="2">
        <f>BT11+BT46</f>
        <v>6406481.0357295591</v>
      </c>
      <c r="BU49" s="2">
        <f t="shared" si="30"/>
        <v>1208838640.5653903</v>
      </c>
      <c r="BV49" s="2">
        <f t="shared" si="30"/>
        <v>140395907.91342083</v>
      </c>
      <c r="BW49" s="2">
        <f>BW11+BW46</f>
        <v>8925723.9442799278</v>
      </c>
      <c r="BX49" s="2"/>
      <c r="BY49" s="2">
        <f t="shared" si="30"/>
        <v>14452917.636029659</v>
      </c>
      <c r="BZ49" s="2">
        <f t="shared" si="30"/>
        <v>4267720.7692996068</v>
      </c>
      <c r="CA49" s="2"/>
      <c r="CB49" s="2">
        <f>CB11+CB46</f>
        <v>17692210.368378326</v>
      </c>
      <c r="CC49" s="2"/>
      <c r="CD49" s="2"/>
      <c r="CE49" s="2">
        <f>CE11+CE46</f>
        <v>128684761.69249466</v>
      </c>
      <c r="CF49" s="2">
        <f>CF11+CF46</f>
        <v>85273346.468917251</v>
      </c>
      <c r="CG49" s="2"/>
      <c r="CH49" s="2"/>
    </row>
    <row r="50" spans="2:87" x14ac:dyDescent="0.3">
      <c r="B50" t="s">
        <v>4188</v>
      </c>
      <c r="E50" s="15" t="s">
        <v>147</v>
      </c>
      <c r="F50" t="s">
        <v>4335</v>
      </c>
      <c r="G50" s="8"/>
      <c r="H50" s="5">
        <f>'2022 Benchmarking Calculations'!H49</f>
        <v>810275415.80071235</v>
      </c>
      <c r="I50" s="5">
        <f>'2022 Benchmarking Calculations'!I49</f>
        <v>30568433.597823426</v>
      </c>
      <c r="J50" s="5">
        <f>'2022 Benchmarking Calculations'!J49</f>
        <v>1777935.2029196154</v>
      </c>
      <c r="K50" s="5">
        <f>'2022 Benchmarking Calculations'!K49</f>
        <v>29062939.426626716</v>
      </c>
      <c r="L50" s="5"/>
      <c r="M50" s="5"/>
      <c r="N50" s="5">
        <f>'2022 Benchmarking Calculations'!N49</f>
        <v>50349041.830811188</v>
      </c>
      <c r="O50" s="5"/>
      <c r="P50" s="5">
        <f>'2022 Benchmarking Calculations'!P49</f>
        <v>29454495.681060869</v>
      </c>
      <c r="Q50" s="5">
        <f>'2022 Benchmarking Calculations'!Q49</f>
        <v>5329575.6456469167</v>
      </c>
      <c r="R50" s="5">
        <f>'2022 Benchmarking Calculations'!R49</f>
        <v>1054887.8452844219</v>
      </c>
      <c r="S50" s="5">
        <f>'2022 Benchmarking Calculations'!S49</f>
        <v>11964062.865794262</v>
      </c>
      <c r="T50" s="5">
        <f>'2022 Benchmarking Calculations'!T49</f>
        <v>1242156.9871210293</v>
      </c>
      <c r="U50" s="5">
        <f>'2022 Benchmarking Calculations'!U49</f>
        <v>6950204.52200046</v>
      </c>
      <c r="V50" s="5"/>
      <c r="W50" s="5"/>
      <c r="X50" s="5">
        <f>'2022 Benchmarking Calculations'!X49</f>
        <v>39177051.054138362</v>
      </c>
      <c r="Y50" s="5">
        <f>'2022 Benchmarking Calculations'!Y49</f>
        <v>65305419.823440395</v>
      </c>
      <c r="Z50" s="5">
        <f>'2022 Benchmarking Calculations'!Z49</f>
        <v>17571623.648647673</v>
      </c>
      <c r="AA50" s="5"/>
      <c r="AB50" s="5">
        <f>'2022 Benchmarking Calculations'!AB49</f>
        <v>19472878.18858476</v>
      </c>
      <c r="AC50" s="5">
        <f>'2022 Benchmarking Calculations'!AC49</f>
        <v>14975689.896563236</v>
      </c>
      <c r="AD50" s="5">
        <f>'2022 Benchmarking Calculations'!AD49</f>
        <v>2758772.1044682618</v>
      </c>
      <c r="AE50" s="5">
        <f>'2022 Benchmarking Calculations'!AE49</f>
        <v>34567050.449591696</v>
      </c>
      <c r="AF50" s="5">
        <f>'2022 Benchmarking Calculations'!AF49</f>
        <v>7833094.2071960801</v>
      </c>
      <c r="AG50" s="5"/>
      <c r="AH50" s="5"/>
      <c r="AI50" s="5">
        <f>'2022 Benchmarking Calculations'!AI49</f>
        <v>20020323.319381479</v>
      </c>
      <c r="AJ50" s="5">
        <f>'2022 Benchmarking Calculations'!AJ49</f>
        <v>1628879.3538424033</v>
      </c>
      <c r="AK50" s="5"/>
      <c r="AL50" s="5">
        <f>'2022 Benchmarking Calculations'!AL49</f>
        <v>841525.01154730166</v>
      </c>
      <c r="AM50" s="5">
        <f>'2022 Benchmarking Calculations'!AM49</f>
        <v>1837839.626729765</v>
      </c>
      <c r="AN50" s="5"/>
      <c r="AO50" s="5">
        <f>'2022 Benchmarking Calculations'!AO49</f>
        <v>1688678736.3929274</v>
      </c>
      <c r="AP50" s="5">
        <f>'2022 Benchmarking Calculations'!AP49</f>
        <v>291046697.67511177</v>
      </c>
      <c r="AQ50" s="5">
        <f>'2022 Benchmarking Calculations'!AQ49</f>
        <v>19721758.952357486</v>
      </c>
      <c r="AR50" s="5"/>
      <c r="AS50" s="5">
        <f>'2022 Benchmarking Calculations'!AS49</f>
        <v>17187145.20629517</v>
      </c>
      <c r="AT50" s="5"/>
      <c r="AU50" s="5">
        <f>'2022 Benchmarking Calculations'!AU49</f>
        <v>5902703.1416850463</v>
      </c>
      <c r="AV50" s="5">
        <f>'2022 Benchmarking Calculations'!AV49</f>
        <v>11412287.132065792</v>
      </c>
      <c r="AW50" s="5">
        <f>'2022 Benchmarking Calculations'!AW49</f>
        <v>103953803.29542202</v>
      </c>
      <c r="AX50" s="5"/>
      <c r="AY50" s="5">
        <f>'2022 Benchmarking Calculations'!AY49</f>
        <v>31446813.870038778</v>
      </c>
      <c r="AZ50" s="5">
        <f>'2022 Benchmarking Calculations'!AZ49</f>
        <v>31600645.826931432</v>
      </c>
      <c r="BA50" s="5">
        <f>'2022 Benchmarking Calculations'!BA49</f>
        <v>47277980.756251022</v>
      </c>
      <c r="BB50" s="5">
        <f>'2022 Benchmarking Calculations'!BB49</f>
        <v>7893701.5423487723</v>
      </c>
      <c r="BC50" s="5"/>
      <c r="BD50" s="5">
        <f>'2022 Benchmarking Calculations'!BD49</f>
        <v>21519483.361016273</v>
      </c>
      <c r="BE50" s="5">
        <f>'2022 Benchmarking Calculations'!BE49</f>
        <v>4567130.0979985241</v>
      </c>
      <c r="BF50" s="5">
        <f>'2022 Benchmarking Calculations'!BF49</f>
        <v>58818269.475512743</v>
      </c>
      <c r="BG50" s="5">
        <f>'2022 Benchmarking Calculations'!BG49</f>
        <v>7774710.1184923965</v>
      </c>
      <c r="BH50" s="5"/>
      <c r="BI50" s="5">
        <f>'2022 Benchmarking Calculations'!BI49</f>
        <v>38824034.737016834</v>
      </c>
      <c r="BJ50" s="5">
        <f>'2022 Benchmarking Calculations'!BJ49</f>
        <v>6894524.8588196971</v>
      </c>
      <c r="BK50" s="5"/>
      <c r="BL50" s="5"/>
      <c r="BM50" s="5"/>
      <c r="BN50" s="5">
        <f>'2022 Benchmarking Calculations'!BN49</f>
        <v>24602254.090991095</v>
      </c>
      <c r="BO50" s="5">
        <f>'2022 Benchmarking Calculations'!BO49</f>
        <v>2804348.5628647404</v>
      </c>
      <c r="BP50" s="5">
        <f>'2022 Benchmarking Calculations'!BP49</f>
        <v>4010839.8676878484</v>
      </c>
      <c r="BQ50" s="5">
        <f>'2022 Benchmarking Calculations'!BQ49</f>
        <v>2435658.0291547026</v>
      </c>
      <c r="BR50" s="5"/>
      <c r="BS50" s="5">
        <f>'2022 Benchmarking Calculations'!BS49</f>
        <v>43089133.883755073</v>
      </c>
      <c r="BT50" s="5">
        <f>'2022 Benchmarking Calculations'!BT49</f>
        <v>5759513.5904261488</v>
      </c>
      <c r="BU50" s="5">
        <f>'2022 Benchmarking Calculations'!BU49</f>
        <v>1037345774.5738902</v>
      </c>
      <c r="BV50" s="5">
        <f>'2022 Benchmarking Calculations'!BV49</f>
        <v>122654741.51648483</v>
      </c>
      <c r="BW50" s="5">
        <f>'2022 Benchmarking Calculations'!BW49</f>
        <v>7645457.4063757006</v>
      </c>
      <c r="BX50" s="5"/>
      <c r="BY50" s="5">
        <f>'2022 Benchmarking Calculations'!BY49</f>
        <v>12993460.867745794</v>
      </c>
      <c r="BZ50" s="5">
        <f>'2022 Benchmarking Calculations'!BZ49</f>
        <v>3496268.178556331</v>
      </c>
      <c r="CA50" s="5"/>
      <c r="CB50" s="5">
        <f>'2022 Benchmarking Calculations'!CB49</f>
        <v>16892649.812815391</v>
      </c>
      <c r="CC50" s="5"/>
      <c r="CD50" s="5"/>
      <c r="CE50" s="5">
        <f>'2022 Benchmarking Calculations'!CE49</f>
        <v>114186538.31716354</v>
      </c>
      <c r="CF50" s="5">
        <f>'2022 Benchmarking Calculations'!CF49</f>
        <v>75123568.608196065</v>
      </c>
      <c r="CG50" s="2"/>
      <c r="CH50" s="2"/>
    </row>
    <row r="51" spans="2:87" x14ac:dyDescent="0.3">
      <c r="B51" t="s">
        <v>176</v>
      </c>
      <c r="E51" s="15" t="s">
        <v>147</v>
      </c>
      <c r="F51" t="s">
        <v>128</v>
      </c>
      <c r="H51" s="239">
        <f>LN(H49/H50)</f>
        <v>0.15145265408526515</v>
      </c>
      <c r="I51" s="239">
        <f>LN(I49/I50)</f>
        <v>0.13106408636432409</v>
      </c>
      <c r="J51" s="239">
        <f>LN(J49/J50)</f>
        <v>5.9107412785331152E-2</v>
      </c>
      <c r="K51" s="239">
        <f t="shared" ref="K51:BW51" si="31">LN(K49/K50)</f>
        <v>0.10612009643692567</v>
      </c>
      <c r="L51" s="239"/>
      <c r="M51" s="239"/>
      <c r="N51" s="239">
        <f t="shared" si="31"/>
        <v>0.1598389078739802</v>
      </c>
      <c r="O51" s="239"/>
      <c r="P51" s="239">
        <f t="shared" si="31"/>
        <v>0.16753414694832361</v>
      </c>
      <c r="Q51" s="239">
        <f t="shared" si="31"/>
        <v>9.176332467342331E-2</v>
      </c>
      <c r="R51" s="239">
        <f t="shared" si="31"/>
        <v>0.15200819599849438</v>
      </c>
      <c r="S51" s="239">
        <f t="shared" si="31"/>
        <v>8.6924148071654384E-2</v>
      </c>
      <c r="T51" s="239">
        <f t="shared" si="31"/>
        <v>0.15436287117423234</v>
      </c>
      <c r="U51" s="239">
        <f>LN(U49/U50)</f>
        <v>7.781524896612356E-2</v>
      </c>
      <c r="V51" s="239"/>
      <c r="W51" s="239"/>
      <c r="X51" s="239">
        <f t="shared" si="31"/>
        <v>0.13513480136829806</v>
      </c>
      <c r="Y51" s="239">
        <f t="shared" si="31"/>
        <v>0.13463578633588899</v>
      </c>
      <c r="Z51" s="239">
        <f t="shared" si="31"/>
        <v>0.12871459801964685</v>
      </c>
      <c r="AA51" s="239"/>
      <c r="AB51" s="239">
        <f>LN(AB49/AB50)</f>
        <v>0.13887508231322915</v>
      </c>
      <c r="AC51" s="239">
        <f t="shared" si="31"/>
        <v>0.12566789592000044</v>
      </c>
      <c r="AD51" s="239">
        <f t="shared" si="31"/>
        <v>0.11179718763363367</v>
      </c>
      <c r="AE51" s="239">
        <f t="shared" si="31"/>
        <v>0.11411103378477015</v>
      </c>
      <c r="AF51" s="239">
        <f t="shared" si="31"/>
        <v>0.11305237193745703</v>
      </c>
      <c r="AG51" s="239"/>
      <c r="AH51" s="239"/>
      <c r="AI51" s="239">
        <f t="shared" si="31"/>
        <v>0.13545122280500224</v>
      </c>
      <c r="AJ51" s="239">
        <f t="shared" si="31"/>
        <v>9.5680091752196397E-2</v>
      </c>
      <c r="AK51" s="239"/>
      <c r="AL51" s="239">
        <f t="shared" si="31"/>
        <v>5.7628706364522914E-2</v>
      </c>
      <c r="AM51" s="239">
        <f>LN(AM49/AM50)</f>
        <v>0.19163657834559872</v>
      </c>
      <c r="AN51" s="239"/>
      <c r="AO51" s="239">
        <f t="shared" si="31"/>
        <v>0.16691870204927484</v>
      </c>
      <c r="AP51" s="239">
        <f t="shared" si="31"/>
        <v>0.15707820059170652</v>
      </c>
      <c r="AQ51" s="239">
        <f t="shared" si="31"/>
        <v>0.23968864209183127</v>
      </c>
      <c r="AR51" s="239"/>
      <c r="AS51" s="239">
        <f t="shared" si="31"/>
        <v>9.5014135990188667E-2</v>
      </c>
      <c r="AT51" s="239"/>
      <c r="AU51" s="239">
        <f t="shared" si="31"/>
        <v>0.19885467642272567</v>
      </c>
      <c r="AV51" s="239">
        <f t="shared" si="31"/>
        <v>0.13223045412756224</v>
      </c>
      <c r="AW51" s="239">
        <f t="shared" si="31"/>
        <v>0.12077963532262151</v>
      </c>
      <c r="AX51" s="239"/>
      <c r="AY51" s="239">
        <f t="shared" si="31"/>
        <v>0.11640834797760485</v>
      </c>
      <c r="AZ51" s="239">
        <f t="shared" si="31"/>
        <v>0.12682017341455301</v>
      </c>
      <c r="BA51" s="239">
        <f t="shared" si="31"/>
        <v>0.12650549191749433</v>
      </c>
      <c r="BB51" s="239">
        <f t="shared" si="31"/>
        <v>0.14079326811232917</v>
      </c>
      <c r="BC51" s="239"/>
      <c r="BD51" s="239">
        <f t="shared" si="31"/>
        <v>0.10822741579501609</v>
      </c>
      <c r="BE51" s="239">
        <f t="shared" si="31"/>
        <v>0.10026422916128759</v>
      </c>
      <c r="BF51" s="239">
        <f t="shared" si="31"/>
        <v>0.1274017603846265</v>
      </c>
      <c r="BG51" s="239">
        <f t="shared" si="31"/>
        <v>9.7782775032435917E-2</v>
      </c>
      <c r="BH51" s="239"/>
      <c r="BI51" s="239">
        <f t="shared" si="31"/>
        <v>0.14694232463153908</v>
      </c>
      <c r="BJ51" s="239">
        <f t="shared" si="31"/>
        <v>0.1283448253147749</v>
      </c>
      <c r="BK51" s="239"/>
      <c r="BL51" s="239"/>
      <c r="BM51" s="239"/>
      <c r="BN51" s="292">
        <f>LN(BN49/BN50)</f>
        <v>0.30468141840353508</v>
      </c>
      <c r="BO51" s="239">
        <f t="shared" si="31"/>
        <v>0.140430847122262</v>
      </c>
      <c r="BP51" s="239">
        <f t="shared" si="31"/>
        <v>0.10143434016139996</v>
      </c>
      <c r="BQ51" s="239">
        <f t="shared" si="31"/>
        <v>0.10711402024697068</v>
      </c>
      <c r="BR51" s="239"/>
      <c r="BS51" s="176">
        <f t="shared" si="31"/>
        <v>9.7205851328166129E-2</v>
      </c>
      <c r="BT51" s="239">
        <f t="shared" si="31"/>
        <v>0.10645711476681431</v>
      </c>
      <c r="BU51" s="239">
        <f t="shared" si="31"/>
        <v>0.15299478645898118</v>
      </c>
      <c r="BV51" s="239">
        <f t="shared" si="31"/>
        <v>0.13509291637432627</v>
      </c>
      <c r="BW51" s="239">
        <f t="shared" si="31"/>
        <v>0.15482577020173363</v>
      </c>
      <c r="BX51" s="239"/>
      <c r="BY51" s="239">
        <f t="shared" ref="BY51:CF51" si="32">LN(BY49/BY50)</f>
        <v>0.10645008596877503</v>
      </c>
      <c r="BZ51" s="239">
        <f t="shared" si="32"/>
        <v>0.19938374208433521</v>
      </c>
      <c r="CA51" s="239"/>
      <c r="CB51" s="239">
        <f t="shared" si="32"/>
        <v>4.6245845524513503E-2</v>
      </c>
      <c r="CC51" s="239"/>
      <c r="CD51" s="239"/>
      <c r="CE51" s="239">
        <f t="shared" si="32"/>
        <v>0.11953229368400256</v>
      </c>
      <c r="CF51" s="239">
        <f t="shared" si="32"/>
        <v>0.12672759833847969</v>
      </c>
      <c r="CG51" s="2"/>
      <c r="CH51" s="2"/>
    </row>
    <row r="52" spans="2:87" x14ac:dyDescent="0.3">
      <c r="I52" s="5"/>
    </row>
    <row r="53" spans="2:87" x14ac:dyDescent="0.3">
      <c r="I53" s="239"/>
      <c r="J53" s="239"/>
      <c r="K53" s="239"/>
      <c r="L53" s="239"/>
      <c r="M53" s="239"/>
      <c r="N53" s="239"/>
      <c r="O53" s="239"/>
      <c r="P53" s="239"/>
      <c r="Q53" s="239"/>
      <c r="R53" s="239"/>
      <c r="S53" s="239"/>
      <c r="T53" s="239"/>
      <c r="U53" s="239"/>
      <c r="V53" s="239"/>
      <c r="W53" s="239"/>
      <c r="X53" s="239"/>
      <c r="Y53" s="239"/>
      <c r="Z53" s="239"/>
      <c r="AA53" s="239"/>
      <c r="AB53" s="239"/>
      <c r="AC53" s="239"/>
      <c r="AD53" s="239"/>
      <c r="AE53" s="239"/>
      <c r="AF53" s="239"/>
      <c r="AG53" s="239"/>
      <c r="AH53" s="239"/>
      <c r="AI53" s="239"/>
      <c r="AJ53" s="239"/>
      <c r="AK53" s="239"/>
      <c r="AL53" s="239"/>
      <c r="AM53" s="239"/>
      <c r="AN53" s="239"/>
      <c r="AO53" s="239"/>
      <c r="AP53" s="247"/>
      <c r="AQ53" s="247"/>
      <c r="AR53" s="239"/>
      <c r="AS53" s="239"/>
      <c r="AT53" s="239"/>
      <c r="AU53" s="239"/>
      <c r="AV53" s="239"/>
      <c r="AW53" s="239"/>
      <c r="AX53" s="239"/>
      <c r="AY53" s="239"/>
      <c r="AZ53" s="239"/>
      <c r="BA53" s="239"/>
      <c r="BB53" s="239"/>
      <c r="BC53" s="239"/>
      <c r="BD53" s="239"/>
      <c r="BE53" s="239"/>
      <c r="BF53" s="239"/>
      <c r="BG53" s="239"/>
      <c r="BH53" s="239"/>
      <c r="BI53" s="239"/>
      <c r="BJ53" s="239"/>
      <c r="BK53" s="239"/>
      <c r="BL53" s="239"/>
      <c r="BM53" s="239"/>
      <c r="BN53" s="239"/>
      <c r="BO53" s="239"/>
      <c r="BP53" s="239"/>
      <c r="BQ53" s="239"/>
      <c r="BR53" s="239"/>
      <c r="BS53" s="239"/>
      <c r="BT53" s="239"/>
      <c r="BU53" s="239"/>
      <c r="BV53" s="239"/>
      <c r="BW53" s="239"/>
      <c r="BX53" s="239"/>
      <c r="BY53" s="239"/>
      <c r="BZ53" s="239"/>
      <c r="CA53" s="239"/>
      <c r="CB53" s="239"/>
      <c r="CC53" s="239"/>
      <c r="CD53" s="239"/>
    </row>
    <row r="54" spans="2:87" x14ac:dyDescent="0.3">
      <c r="AP54" s="15"/>
      <c r="AQ54" s="15"/>
      <c r="CC54" s="5"/>
    </row>
    <row r="55" spans="2:87" x14ac:dyDescent="0.3">
      <c r="B55" s="46" t="s">
        <v>4353</v>
      </c>
    </row>
    <row r="56" spans="2:87" x14ac:dyDescent="0.3">
      <c r="AZ56" s="17"/>
      <c r="BA56" s="17"/>
      <c r="BB56" s="17"/>
    </row>
    <row r="57" spans="2:87" x14ac:dyDescent="0.3">
      <c r="C57" s="45" t="s">
        <v>179</v>
      </c>
      <c r="D57" s="45"/>
      <c r="Z57" s="2"/>
      <c r="BB57" s="177"/>
      <c r="BC57" s="177"/>
      <c r="BD57" s="177"/>
      <c r="BE57" s="177"/>
      <c r="BF57" s="177"/>
      <c r="BG57" s="177"/>
      <c r="BH57" s="177"/>
      <c r="BI57" s="5"/>
      <c r="BJ57" s="5"/>
    </row>
    <row r="58" spans="2:87" x14ac:dyDescent="0.3">
      <c r="C58" t="s">
        <v>180</v>
      </c>
      <c r="E58" s="15" t="s">
        <v>130</v>
      </c>
      <c r="F58" t="s">
        <v>4348</v>
      </c>
      <c r="G58" s="8"/>
      <c r="H58" s="8">
        <f>'2023 Customers'!B11</f>
        <v>1082647</v>
      </c>
      <c r="I58" s="8">
        <f>'2023 Customers'!C11</f>
        <v>12428</v>
      </c>
      <c r="J58" s="8">
        <f>'2023 Customers'!D11</f>
        <v>1618</v>
      </c>
      <c r="K58" s="8">
        <f>'2023 Customers'!E11</f>
        <v>37555</v>
      </c>
      <c r="L58" s="8"/>
      <c r="M58" s="8"/>
      <c r="N58" s="8">
        <f>'2023 Customers'!H11</f>
        <v>69171</v>
      </c>
      <c r="O58" s="8"/>
      <c r="P58" s="8">
        <f>'2023 Customers'!J11</f>
        <v>30706</v>
      </c>
      <c r="Q58" s="8">
        <f>'2023 Customers'!K11</f>
        <v>7500</v>
      </c>
      <c r="R58" s="8">
        <f>'2023 Customers'!L11</f>
        <v>1225</v>
      </c>
      <c r="S58" s="8">
        <f>'2023 Customers'!M11</f>
        <v>18999</v>
      </c>
      <c r="T58" s="8">
        <f>'2023 Customers'!N11</f>
        <v>2618</v>
      </c>
      <c r="U58" s="8">
        <f>'2023 Customers'!O11</f>
        <v>12679</v>
      </c>
      <c r="V58" s="8"/>
      <c r="W58" s="8"/>
      <c r="X58" s="8">
        <f>'2023 Customers'!R11</f>
        <v>62913</v>
      </c>
      <c r="Y58" s="8">
        <f>'2023 Customers'!S11</f>
        <v>91478</v>
      </c>
      <c r="Z58" s="8">
        <f>'2023 Customers'!T11</f>
        <v>24575</v>
      </c>
      <c r="AA58" s="8"/>
      <c r="AB58" s="8">
        <f>'2023 Customers'!V11</f>
        <v>31351</v>
      </c>
      <c r="AC58" s="8">
        <f>'2023 Customers'!W11</f>
        <v>22348</v>
      </c>
      <c r="AD58" s="8">
        <f>'2023 Customers'!X11</f>
        <v>3753</v>
      </c>
      <c r="AE58" s="8">
        <f>'2023 Customers'!Y11</f>
        <v>48124</v>
      </c>
      <c r="AF58" s="8">
        <f>'2023 Customers'!Z11</f>
        <v>11938</v>
      </c>
      <c r="AG58" s="8"/>
      <c r="AH58" s="8"/>
      <c r="AI58" s="8">
        <f>'2023 Customers'!AC11</f>
        <v>23055</v>
      </c>
      <c r="AJ58" s="8">
        <f>'2023 Customers'!AD11</f>
        <v>2678</v>
      </c>
      <c r="AK58" s="8"/>
      <c r="AL58" s="8">
        <f>'2023 Customers'!AF11</f>
        <v>1278</v>
      </c>
      <c r="AM58" s="8">
        <f>'2023 Customers'!AG11</f>
        <v>5640</v>
      </c>
      <c r="AN58" s="8"/>
      <c r="AO58" s="8">
        <f>'2023 Customers'!AI11</f>
        <v>1458062</v>
      </c>
      <c r="AP58" s="8">
        <f>'2023 Customers'!AJ11</f>
        <v>364334</v>
      </c>
      <c r="AQ58" s="8">
        <f>'2023 Customers'!AK11</f>
        <v>22336</v>
      </c>
      <c r="AR58" s="8"/>
      <c r="AS58" s="8">
        <f>'2023 Customers'!AM11</f>
        <v>28175</v>
      </c>
      <c r="AT58" s="8"/>
      <c r="AU58" s="8">
        <f>'2023 Customers'!AO11</f>
        <v>11081</v>
      </c>
      <c r="AV58" s="8">
        <f>'2023 Customers'!AP11</f>
        <v>14594</v>
      </c>
      <c r="AW58" s="8">
        <f>'2023 Customers'!AQ11</f>
        <v>167081</v>
      </c>
      <c r="AX58" s="8"/>
      <c r="AY58" s="8">
        <f>'2023 Customers'!AS11</f>
        <v>43285</v>
      </c>
      <c r="AZ58" s="8">
        <f>'2023 Customers'!AT11</f>
        <v>45794</v>
      </c>
      <c r="BA58" s="8">
        <f>'2023 Customers'!AU11</f>
        <v>59012</v>
      </c>
      <c r="BB58" s="8">
        <f>'2023 Customers'!AV11</f>
        <v>10049</v>
      </c>
      <c r="BC58" s="8"/>
      <c r="BD58" s="8">
        <f>'2023 Customers'!AX11</f>
        <v>27739</v>
      </c>
      <c r="BE58" s="8">
        <f>'2023 Customers'!AY11</f>
        <v>5961</v>
      </c>
      <c r="BF58" s="8">
        <f>'2023 Customers'!AZ11</f>
        <v>76679</v>
      </c>
      <c r="BG58" s="8">
        <f>'2023 Customers'!BA11</f>
        <v>12970</v>
      </c>
      <c r="BH58" s="8"/>
      <c r="BI58" s="8">
        <f>'2023 Customers'!BC11</f>
        <v>62145</v>
      </c>
      <c r="BJ58" s="8">
        <f>'2023 Customers'!BD11</f>
        <v>11732</v>
      </c>
      <c r="BK58" s="8"/>
      <c r="BL58" s="8"/>
      <c r="BM58" s="8"/>
      <c r="BN58" s="8">
        <f>'2023 Customers'!BH11</f>
        <v>34051</v>
      </c>
      <c r="BO58" s="8">
        <f>'2023 Customers'!BI11</f>
        <v>4397</v>
      </c>
      <c r="BP58" s="8">
        <f>'2023 Customers'!BJ11</f>
        <v>6168</v>
      </c>
      <c r="BQ58" s="8">
        <f>'2023 Customers'!BK11</f>
        <v>2946</v>
      </c>
      <c r="BR58" s="8"/>
      <c r="BS58" s="8">
        <f>'2023 Customers'!BM11</f>
        <v>57252</v>
      </c>
      <c r="BT58" s="8">
        <f>'2023 Customers'!BN11</f>
        <v>8405</v>
      </c>
      <c r="BU58" s="8">
        <f>'2023 Customers'!BO11</f>
        <v>792732</v>
      </c>
      <c r="BV58" s="8">
        <f>'2023 Customers'!BP11</f>
        <v>176725</v>
      </c>
      <c r="BW58" s="8">
        <f>'2023 Customers'!BQ11</f>
        <v>15422</v>
      </c>
      <c r="BX58" s="8"/>
      <c r="BY58" s="8">
        <f>'2023 Customers'!BS11</f>
        <v>25753</v>
      </c>
      <c r="BZ58" s="8">
        <f>'2023 Customers'!BT11</f>
        <v>4243</v>
      </c>
      <c r="CA58" s="8"/>
      <c r="CB58" s="8">
        <f>'2023 Customers'!BV11</f>
        <v>24685</v>
      </c>
      <c r="CC58" s="8"/>
      <c r="CD58" s="8"/>
      <c r="CE58" s="8">
        <f>'2023 Customers'!BY11</f>
        <v>162024</v>
      </c>
      <c r="CF58" s="8">
        <f>'2023 Customers'!BZ11</f>
        <v>113084</v>
      </c>
      <c r="CG58" s="5"/>
      <c r="CH58" s="5"/>
    </row>
    <row r="59" spans="2:87" x14ac:dyDescent="0.3">
      <c r="C59" t="s">
        <v>4189</v>
      </c>
      <c r="F59" t="s">
        <v>4335</v>
      </c>
      <c r="G59" s="8"/>
      <c r="H59" s="8">
        <f>'2022 Benchmarking Calculations'!H58</f>
        <v>1076538</v>
      </c>
      <c r="I59" s="8">
        <f>'2022 Benchmarking Calculations'!I58</f>
        <v>12332</v>
      </c>
      <c r="J59" s="8">
        <f>'2022 Benchmarking Calculations'!J58</f>
        <v>1619</v>
      </c>
      <c r="K59" s="8">
        <f>'2022 Benchmarking Calculations'!K58</f>
        <v>37321</v>
      </c>
      <c r="L59" s="8"/>
      <c r="M59" s="8"/>
      <c r="N59" s="8">
        <f>'2022 Benchmarking Calculations'!N58</f>
        <v>68879</v>
      </c>
      <c r="O59" s="8"/>
      <c r="P59" s="8">
        <f>'2022 Benchmarking Calculations'!P58</f>
        <v>30434</v>
      </c>
      <c r="Q59" s="8">
        <f>'2022 Benchmarking Calculations'!Q58</f>
        <v>7459</v>
      </c>
      <c r="R59" s="8">
        <f>'2022 Benchmarking Calculations'!R58</f>
        <v>1224</v>
      </c>
      <c r="S59" s="8">
        <f>'2022 Benchmarking Calculations'!S58</f>
        <v>18701</v>
      </c>
      <c r="T59" s="8">
        <f>'2022 Benchmarking Calculations'!T58</f>
        <v>2575</v>
      </c>
      <c r="U59" s="8">
        <f>'2022 Benchmarking Calculations'!U58</f>
        <v>12429</v>
      </c>
      <c r="V59" s="8"/>
      <c r="W59" s="8"/>
      <c r="X59" s="8">
        <f>'2022 Benchmarking Calculations'!X58</f>
        <v>62443</v>
      </c>
      <c r="Y59" s="8">
        <f>'2022 Benchmarking Calculations'!Y58</f>
        <v>91128</v>
      </c>
      <c r="Z59" s="8">
        <f>'2022 Benchmarking Calculations'!Z58</f>
        <v>24390</v>
      </c>
      <c r="AA59" s="8"/>
      <c r="AB59" s="8">
        <f>'2022 Benchmarking Calculations'!AB58</f>
        <v>31139</v>
      </c>
      <c r="AC59" s="8">
        <f>'2022 Benchmarking Calculations'!AC58</f>
        <v>22211</v>
      </c>
      <c r="AD59" s="8">
        <f>'2022 Benchmarking Calculations'!AD58</f>
        <v>3744</v>
      </c>
      <c r="AE59" s="8">
        <f>'2022 Benchmarking Calculations'!AE58</f>
        <v>47962</v>
      </c>
      <c r="AF59" s="8">
        <f>'2022 Benchmarking Calculations'!AF58</f>
        <v>11871</v>
      </c>
      <c r="AG59" s="8"/>
      <c r="AH59" s="8"/>
      <c r="AI59" s="8">
        <f>'2022 Benchmarking Calculations'!AI58</f>
        <v>22908</v>
      </c>
      <c r="AJ59" s="8">
        <f>'2022 Benchmarking Calculations'!AJ58</f>
        <v>2720</v>
      </c>
      <c r="AK59" s="8"/>
      <c r="AL59" s="8">
        <f>'2022 Benchmarking Calculations'!AL58</f>
        <v>1268</v>
      </c>
      <c r="AM59" s="8">
        <f>'2022 Benchmarking Calculations'!AM58</f>
        <v>5627</v>
      </c>
      <c r="AN59" s="8"/>
      <c r="AO59" s="8">
        <f>'2022 Benchmarking Calculations'!AO58</f>
        <v>1440430</v>
      </c>
      <c r="AP59" s="8">
        <f>'2022 Benchmarking Calculations'!AP58</f>
        <v>358901</v>
      </c>
      <c r="AQ59" s="8">
        <f>'2022 Benchmarking Calculations'!AQ58</f>
        <v>20513</v>
      </c>
      <c r="AR59" s="8"/>
      <c r="AS59" s="8">
        <f>'2022 Benchmarking Calculations'!AS58</f>
        <v>27992</v>
      </c>
      <c r="AT59" s="8"/>
      <c r="AU59" s="8">
        <f>'2022 Benchmarking Calculations'!AU58</f>
        <v>10835</v>
      </c>
      <c r="AV59" s="8">
        <f>'2022 Benchmarking Calculations'!AV58</f>
        <v>14351</v>
      </c>
      <c r="AW59" s="8">
        <f>'2022 Benchmarking Calculations'!AW58</f>
        <v>166044</v>
      </c>
      <c r="AX59" s="8"/>
      <c r="AY59" s="8">
        <f>'2022 Benchmarking Calculations'!AY58</f>
        <v>42634</v>
      </c>
      <c r="AZ59" s="8">
        <f>'2022 Benchmarking Calculations'!AZ58</f>
        <v>44795</v>
      </c>
      <c r="BA59" s="8">
        <f>'2022 Benchmarking Calculations'!BA58</f>
        <v>58226</v>
      </c>
      <c r="BB59" s="8">
        <f>'2022 Benchmarking Calculations'!BB58</f>
        <v>9816</v>
      </c>
      <c r="BC59" s="8"/>
      <c r="BD59" s="8">
        <f>'2022 Benchmarking Calculations'!BD58</f>
        <v>27678</v>
      </c>
      <c r="BE59" s="8">
        <f>'2022 Benchmarking Calculations'!BE58</f>
        <v>5941</v>
      </c>
      <c r="BF59" s="8">
        <f>'2022 Benchmarking Calculations'!BF58</f>
        <v>75885</v>
      </c>
      <c r="BG59" s="8">
        <f>'2022 Benchmarking Calculations'!BG58</f>
        <v>12846</v>
      </c>
      <c r="BH59" s="8"/>
      <c r="BI59" s="8">
        <f>'2022 Benchmarking Calculations'!BI58</f>
        <v>60839</v>
      </c>
      <c r="BJ59" s="8">
        <f>'2022 Benchmarking Calculations'!BJ58</f>
        <v>11638</v>
      </c>
      <c r="BK59" s="8"/>
      <c r="BL59" s="8"/>
      <c r="BM59" s="8"/>
      <c r="BN59" s="8">
        <f>'2022 Benchmarking Calculations'!BN58</f>
        <v>33938</v>
      </c>
      <c r="BO59" s="8">
        <f>'2022 Benchmarking Calculations'!BO58</f>
        <v>4384</v>
      </c>
      <c r="BP59" s="8">
        <f>'2022 Benchmarking Calculations'!BP58</f>
        <v>5980</v>
      </c>
      <c r="BQ59" s="8">
        <f>'2022 Benchmarking Calculations'!BQ58</f>
        <v>2915</v>
      </c>
      <c r="BR59" s="8"/>
      <c r="BS59" s="8">
        <f>'2022 Benchmarking Calculations'!BS58</f>
        <v>57088</v>
      </c>
      <c r="BT59" s="8">
        <f>'2022 Benchmarking Calculations'!BT58</f>
        <v>8189</v>
      </c>
      <c r="BU59" s="8">
        <f>'2022 Benchmarking Calculations'!BU58</f>
        <v>790518</v>
      </c>
      <c r="BV59" s="8">
        <f>'2022 Benchmarking Calculations'!BV58</f>
        <v>174153</v>
      </c>
      <c r="BW59" s="8">
        <f>'2022 Benchmarking Calculations'!BW58</f>
        <v>14863</v>
      </c>
      <c r="BX59" s="8"/>
      <c r="BY59" s="8">
        <f>'2022 Benchmarking Calculations'!BY58</f>
        <v>25063</v>
      </c>
      <c r="BZ59" s="8">
        <f>'2022 Benchmarking Calculations'!BZ58</f>
        <v>4053</v>
      </c>
      <c r="CA59" s="8"/>
      <c r="CB59" s="8">
        <f>'2022 Benchmarking Calculations'!CB58</f>
        <v>24429</v>
      </c>
      <c r="CC59" s="8"/>
      <c r="CD59" s="8"/>
      <c r="CE59" s="8">
        <f>'2022 Benchmarking Calculations'!CE58</f>
        <v>160489</v>
      </c>
      <c r="CF59" s="8">
        <f>'2022 Benchmarking Calculations'!CF58</f>
        <v>111053</v>
      </c>
      <c r="CG59" s="5"/>
      <c r="CH59" s="5"/>
    </row>
    <row r="60" spans="2:87" x14ac:dyDescent="0.3">
      <c r="G60" s="8"/>
      <c r="H60" s="320">
        <f>LN(H58/H59)</f>
        <v>5.658631660461497E-3</v>
      </c>
      <c r="I60" s="320">
        <f t="shared" ref="I60:BT60" si="33">LN(I58/I59)</f>
        <v>7.7544815068970492E-3</v>
      </c>
      <c r="J60" s="320">
        <f t="shared" si="33"/>
        <v>-6.178560591981406E-4</v>
      </c>
      <c r="K60" s="320">
        <f t="shared" si="33"/>
        <v>6.2503542337892081E-3</v>
      </c>
      <c r="L60" s="320"/>
      <c r="M60" s="320"/>
      <c r="N60" s="320">
        <f t="shared" si="33"/>
        <v>4.2303576308206506E-3</v>
      </c>
      <c r="O60" s="320"/>
      <c r="P60" s="320">
        <f t="shared" si="33"/>
        <v>8.897670738784412E-3</v>
      </c>
      <c r="Q60" s="320">
        <f t="shared" si="33"/>
        <v>5.4816635692385065E-3</v>
      </c>
      <c r="R60" s="320">
        <f t="shared" si="33"/>
        <v>8.1665990655596524E-4</v>
      </c>
      <c r="S60" s="320">
        <f t="shared" si="33"/>
        <v>1.5809347835820046E-2</v>
      </c>
      <c r="T60" s="320">
        <f t="shared" si="33"/>
        <v>1.6561133372008808E-2</v>
      </c>
      <c r="U60" s="320">
        <f t="shared" si="33"/>
        <v>1.9914629782436442E-2</v>
      </c>
      <c r="V60" s="320"/>
      <c r="W60" s="320"/>
      <c r="X60" s="320">
        <f t="shared" si="33"/>
        <v>7.4986789997592467E-3</v>
      </c>
      <c r="Y60" s="320">
        <f t="shared" si="33"/>
        <v>3.8333946157470466E-3</v>
      </c>
      <c r="Z60" s="320">
        <f t="shared" si="33"/>
        <v>7.5564538054013423E-3</v>
      </c>
      <c r="AA60" s="320"/>
      <c r="AB60" s="320">
        <f t="shared" si="33"/>
        <v>6.7851116445121346E-3</v>
      </c>
      <c r="AC60" s="320">
        <f t="shared" si="33"/>
        <v>6.1491699405305088E-3</v>
      </c>
      <c r="AD60" s="320">
        <f t="shared" si="33"/>
        <v>2.4009615375382679E-3</v>
      </c>
      <c r="AE60" s="320">
        <f t="shared" si="33"/>
        <v>3.3719824635963106E-3</v>
      </c>
      <c r="AF60" s="320">
        <f t="shared" si="33"/>
        <v>5.6281386750612365E-3</v>
      </c>
      <c r="AG60" s="320"/>
      <c r="AH60" s="320"/>
      <c r="AI60" s="320">
        <f t="shared" si="33"/>
        <v>6.3964711270581105E-3</v>
      </c>
      <c r="AJ60" s="320">
        <f t="shared" si="33"/>
        <v>-1.5561633038925131E-2</v>
      </c>
      <c r="AK60" s="320"/>
      <c r="AL60" s="320">
        <f t="shared" si="33"/>
        <v>7.8554999403088327E-3</v>
      </c>
      <c r="AM60" s="320">
        <f t="shared" si="33"/>
        <v>2.3076250588254963E-3</v>
      </c>
      <c r="AN60" s="320"/>
      <c r="AO60" s="320">
        <f t="shared" si="33"/>
        <v>1.2166476564237349E-2</v>
      </c>
      <c r="AP60" s="320">
        <f t="shared" si="33"/>
        <v>1.5024444891795196E-2</v>
      </c>
      <c r="AQ60" s="320">
        <f t="shared" si="33"/>
        <v>8.5140895079962128E-2</v>
      </c>
      <c r="AR60" s="320"/>
      <c r="AS60" s="320">
        <f t="shared" si="33"/>
        <v>6.5163048604530132E-3</v>
      </c>
      <c r="AT60" s="320"/>
      <c r="AU60" s="320">
        <f t="shared" si="33"/>
        <v>2.2450294965866112E-2</v>
      </c>
      <c r="AV60" s="320">
        <f t="shared" si="33"/>
        <v>1.6790859154633533E-2</v>
      </c>
      <c r="AW60" s="320">
        <f t="shared" si="33"/>
        <v>6.2259112926271749E-3</v>
      </c>
      <c r="AX60" s="320"/>
      <c r="AY60" s="320">
        <f t="shared" si="33"/>
        <v>1.5154097656734384E-2</v>
      </c>
      <c r="AZ60" s="320">
        <f t="shared" si="33"/>
        <v>2.2056552121963707E-2</v>
      </c>
      <c r="BA60" s="320">
        <f t="shared" si="33"/>
        <v>1.3408822679287238E-2</v>
      </c>
      <c r="BB60" s="320">
        <f t="shared" si="33"/>
        <v>2.3459419658211432E-2</v>
      </c>
      <c r="BC60" s="320"/>
      <c r="BD60" s="320">
        <f t="shared" si="33"/>
        <v>2.2014914064889283E-3</v>
      </c>
      <c r="BE60" s="320">
        <f t="shared" si="33"/>
        <v>3.3607828641850539E-3</v>
      </c>
      <c r="BF60" s="320">
        <f t="shared" si="33"/>
        <v>1.0408840470172999E-2</v>
      </c>
      <c r="BG60" s="320">
        <f t="shared" si="33"/>
        <v>9.6065194927518038E-3</v>
      </c>
      <c r="BH60" s="320"/>
      <c r="BI60" s="320">
        <f t="shared" si="33"/>
        <v>2.1239333496362509E-2</v>
      </c>
      <c r="BJ60" s="320">
        <f t="shared" si="33"/>
        <v>8.0445448807263155E-3</v>
      </c>
      <c r="BK60" s="320"/>
      <c r="BL60" s="320"/>
      <c r="BM60" s="320"/>
      <c r="BN60" s="320">
        <f t="shared" si="33"/>
        <v>3.3240701892629722E-3</v>
      </c>
      <c r="BO60" s="320">
        <f t="shared" si="33"/>
        <v>2.9609405529587331E-3</v>
      </c>
      <c r="BP60" s="320">
        <f t="shared" si="33"/>
        <v>3.095406829848802E-2</v>
      </c>
      <c r="BQ60" s="320">
        <f t="shared" si="33"/>
        <v>1.0578498237982724E-2</v>
      </c>
      <c r="BR60" s="320"/>
      <c r="BS60" s="320">
        <f t="shared" si="33"/>
        <v>2.8686393644260541E-3</v>
      </c>
      <c r="BT60" s="320">
        <f t="shared" si="33"/>
        <v>2.6034976572527704E-2</v>
      </c>
      <c r="BU60" s="320">
        <f t="shared" ref="BU60:CF60" si="34">LN(BU58/BU59)</f>
        <v>2.79678060085957E-3</v>
      </c>
      <c r="BV60" s="320">
        <f t="shared" si="34"/>
        <v>1.4660628864528066E-2</v>
      </c>
      <c r="BW60" s="320">
        <f t="shared" si="34"/>
        <v>3.6920158244010952E-2</v>
      </c>
      <c r="BX60" s="320"/>
      <c r="BY60" s="320">
        <f t="shared" si="34"/>
        <v>2.7158470185475507E-2</v>
      </c>
      <c r="BZ60" s="320">
        <f t="shared" si="34"/>
        <v>4.5813218574016386E-2</v>
      </c>
      <c r="CA60" s="320"/>
      <c r="CB60" s="320">
        <f t="shared" si="34"/>
        <v>1.0424820557722177E-2</v>
      </c>
      <c r="CC60" s="320"/>
      <c r="CD60" s="320"/>
      <c r="CE60" s="320">
        <f t="shared" si="34"/>
        <v>9.5190680118406971E-3</v>
      </c>
      <c r="CF60" s="320">
        <f t="shared" si="34"/>
        <v>1.812334055318357E-2</v>
      </c>
      <c r="CG60" s="5"/>
      <c r="CH60" s="5"/>
    </row>
    <row r="61" spans="2:87" x14ac:dyDescent="0.3">
      <c r="C61" t="s">
        <v>183</v>
      </c>
      <c r="E61" s="15" t="s">
        <v>130</v>
      </c>
      <c r="F61" t="s">
        <v>4349</v>
      </c>
      <c r="G61" s="8"/>
      <c r="H61" s="8">
        <f>'2023 Metered kWh'!B10</f>
        <v>26593222139.9939</v>
      </c>
      <c r="I61" s="8">
        <f>'2023 Metered kWh'!C10</f>
        <v>259205058.25999999</v>
      </c>
      <c r="J61" s="8">
        <f>'2023 Metered kWh'!D10</f>
        <v>29389495.199999999</v>
      </c>
      <c r="K61" s="8">
        <f>'2023 Metered kWh'!E10</f>
        <v>933904891</v>
      </c>
      <c r="L61" s="8"/>
      <c r="M61" s="8"/>
      <c r="N61" s="8">
        <f>'2023 Metered kWh'!H10</f>
        <v>1475693036</v>
      </c>
      <c r="O61" s="8"/>
      <c r="P61" s="8">
        <f>'2023 Metered kWh'!J10</f>
        <v>473671196.62</v>
      </c>
      <c r="Q61" s="8">
        <f>'2023 Metered kWh'!K10</f>
        <v>143399152.44</v>
      </c>
      <c r="R61" s="8">
        <f>'2023 Metered kWh'!L10</f>
        <v>22171237</v>
      </c>
      <c r="S61" s="8">
        <f>'2023 Metered kWh'!M10</f>
        <v>307114331.24000001</v>
      </c>
      <c r="T61" s="8">
        <f>'2023 Metered kWh'!N10</f>
        <v>29873676</v>
      </c>
      <c r="U61" s="8">
        <f>'2023 Metered kWh'!O10</f>
        <v>229429362.31</v>
      </c>
      <c r="V61" s="8"/>
      <c r="W61" s="8"/>
      <c r="X61" s="8">
        <f>'2023 Metered kWh'!R10</f>
        <v>1216684917</v>
      </c>
      <c r="Y61" s="8">
        <f>'2023 Metered kWh'!S10</f>
        <v>2079326273.51</v>
      </c>
      <c r="Z61" s="8">
        <f>'2023 Metered kWh'!T10</f>
        <v>622802695.65999997</v>
      </c>
      <c r="AA61" s="8"/>
      <c r="AB61" s="8">
        <f>'2023 Metered kWh'!V10</f>
        <v>538318913.91999996</v>
      </c>
      <c r="AC61" s="8">
        <f>'2023 Metered kWh'!W10</f>
        <v>600408654.86000001</v>
      </c>
      <c r="AD61" s="8">
        <f>'2023 Metered kWh'!X10</f>
        <v>69548121.870000005</v>
      </c>
      <c r="AE61" s="8">
        <f>'2023 Metered kWh'!Y10</f>
        <v>832850456.66999996</v>
      </c>
      <c r="AF61" s="8">
        <f>'2023 Metered kWh'!Z10</f>
        <v>250477958.25</v>
      </c>
      <c r="AG61" s="8"/>
      <c r="AH61" s="8"/>
      <c r="AI61" s="8">
        <f>'2023 Metered kWh'!AC10</f>
        <v>490257699</v>
      </c>
      <c r="AJ61" s="8">
        <f>'2023 Metered kWh'!AD10</f>
        <v>74071635.840000004</v>
      </c>
      <c r="AK61" s="8"/>
      <c r="AL61" s="8">
        <f>'2023 Metered kWh'!AF10</f>
        <v>19121513</v>
      </c>
      <c r="AM61" s="8">
        <f>'2023 Metered kWh'!AG10</f>
        <v>136699534.22999999</v>
      </c>
      <c r="AN61" s="8"/>
      <c r="AO61" s="8">
        <f>'2023 Metered kWh'!AI10</f>
        <v>37510274764.791</v>
      </c>
      <c r="AP61" s="8">
        <f>'2023 Metered kWh'!AJ10</f>
        <v>7227010710.3999996</v>
      </c>
      <c r="AQ61" s="8">
        <f>'2023 Metered kWh'!AK10</f>
        <v>284511952.69999999</v>
      </c>
      <c r="AR61" s="8"/>
      <c r="AS61" s="8">
        <f>'2023 Metered kWh'!AM10</f>
        <v>670533564.44000006</v>
      </c>
      <c r="AT61" s="8"/>
      <c r="AU61" s="8">
        <f>'2023 Metered kWh'!AO10</f>
        <v>233891267.38</v>
      </c>
      <c r="AV61" s="8">
        <f>'2023 Metered kWh'!AP10</f>
        <v>295650254.85000002</v>
      </c>
      <c r="AW61" s="8">
        <f>'2023 Metered kWh'!AQ10</f>
        <v>3141190451.5500002</v>
      </c>
      <c r="AX61" s="8"/>
      <c r="AY61" s="8">
        <f>'2023 Metered kWh'!AS10</f>
        <v>942618501</v>
      </c>
      <c r="AZ61" s="8">
        <f>'2023 Metered kWh'!AT10</f>
        <v>814341250.85000002</v>
      </c>
      <c r="BA61" s="8">
        <f>'2023 Metered kWh'!AU10</f>
        <v>1240642700.4200001</v>
      </c>
      <c r="BB61" s="8">
        <f>'2023 Metered kWh'!AV10</f>
        <v>262165091.56</v>
      </c>
      <c r="BC61" s="8"/>
      <c r="BD61" s="8">
        <f>'2023 Metered kWh'!AX10</f>
        <v>535447145.63999999</v>
      </c>
      <c r="BE61" s="8">
        <f>'2023 Metered kWh'!AY10</f>
        <v>112647367.72</v>
      </c>
      <c r="BF61" s="8">
        <f>'2023 Metered kWh'!AZ10</f>
        <v>1634061181.3900001</v>
      </c>
      <c r="BG61" s="8">
        <f>'2023 Metered kWh'!BA10</f>
        <v>261042801.73800001</v>
      </c>
      <c r="BH61" s="8"/>
      <c r="BI61" s="8">
        <f>'2023 Metered kWh'!BC10</f>
        <v>1063604780.79</v>
      </c>
      <c r="BJ61" s="8">
        <f>'2023 Metered kWh'!BD10</f>
        <v>178765390</v>
      </c>
      <c r="BK61" s="8"/>
      <c r="BL61" s="8"/>
      <c r="BM61" s="8"/>
      <c r="BN61" s="8">
        <f>'2023 Metered kWh'!BH10</f>
        <v>600605520.54999995</v>
      </c>
      <c r="BO61" s="8">
        <f>'2023 Metered kWh'!BI10</f>
        <v>84600757</v>
      </c>
      <c r="BP61" s="8">
        <f>'2023 Metered kWh'!BJ10</f>
        <v>100610016.89</v>
      </c>
      <c r="BQ61" s="8">
        <f>'2023 Metered kWh'!BK10</f>
        <v>79693745.219999999</v>
      </c>
      <c r="BR61" s="8"/>
      <c r="BS61" s="8">
        <f>'2023 Metered kWh'!BM10</f>
        <v>935081541.07000005</v>
      </c>
      <c r="BT61" s="8">
        <f>'2023 Metered kWh'!BN10</f>
        <v>178841860</v>
      </c>
      <c r="BU61" s="8">
        <f>'2023 Metered kWh'!BO10</f>
        <v>23214950029.394699</v>
      </c>
      <c r="BV61" s="8">
        <f>'2023 Metered kWh'!BP10</f>
        <v>3536772944</v>
      </c>
      <c r="BW61" s="8">
        <f>'2023 Metered kWh'!BQ10</f>
        <v>143616155</v>
      </c>
      <c r="BX61" s="8"/>
      <c r="BY61" s="8">
        <f>'2023 Metered kWh'!BS10</f>
        <v>368103150</v>
      </c>
      <c r="BZ61" s="8">
        <f>'2023 Metered kWh'!BT10</f>
        <v>112706270.20999999</v>
      </c>
      <c r="CA61" s="8"/>
      <c r="CB61" s="8">
        <f>'2023 Metered kWh'!BV10</f>
        <v>435760353.69999999</v>
      </c>
      <c r="CC61" s="8"/>
      <c r="CD61" s="8"/>
      <c r="CE61" s="8">
        <f>'2023 Metered kWh'!BY10</f>
        <v>3234983176.4713402</v>
      </c>
      <c r="CF61" s="8">
        <f>'2023 Metered kWh'!BZ10</f>
        <v>2800991463.6999998</v>
      </c>
      <c r="CG61" s="109"/>
      <c r="CH61" s="109"/>
    </row>
    <row r="62" spans="2:87" x14ac:dyDescent="0.3">
      <c r="C62" t="s">
        <v>4350</v>
      </c>
      <c r="F62" t="s">
        <v>4335</v>
      </c>
      <c r="G62" s="8"/>
      <c r="H62" s="8">
        <f>'2022 Benchmarking Calculations'!H61</f>
        <v>26838884009</v>
      </c>
      <c r="I62" s="8">
        <f>'2022 Benchmarking Calculations'!I61</f>
        <v>255694605.13</v>
      </c>
      <c r="J62" s="8">
        <f>'2022 Benchmarking Calculations'!J61</f>
        <v>29586414.649999999</v>
      </c>
      <c r="K62" s="8">
        <f>'2022 Benchmarking Calculations'!K61</f>
        <v>958263631</v>
      </c>
      <c r="L62" s="8"/>
      <c r="M62" s="8"/>
      <c r="N62" s="8">
        <f>'2022 Benchmarking Calculations'!N61</f>
        <v>1523001350</v>
      </c>
      <c r="O62" s="8"/>
      <c r="P62" s="8">
        <f>'2022 Benchmarking Calculations'!P61</f>
        <v>479765521.31999999</v>
      </c>
      <c r="Q62" s="8">
        <f>'2022 Benchmarking Calculations'!Q61</f>
        <v>145762372.83000001</v>
      </c>
      <c r="R62" s="8">
        <f>'2022 Benchmarking Calculations'!R61</f>
        <v>23149670</v>
      </c>
      <c r="S62" s="8">
        <f>'2022 Benchmarking Calculations'!S61</f>
        <v>312403334.14999998</v>
      </c>
      <c r="T62" s="8">
        <f>'2022 Benchmarking Calculations'!T61</f>
        <v>30386998</v>
      </c>
      <c r="U62" s="8">
        <f>'2022 Benchmarking Calculations'!U61</f>
        <v>236201881.56</v>
      </c>
      <c r="V62" s="8"/>
      <c r="W62" s="8"/>
      <c r="X62" s="8">
        <f>'2022 Benchmarking Calculations'!X61</f>
        <v>1241635413.01</v>
      </c>
      <c r="Y62" s="8">
        <f>'2022 Benchmarking Calculations'!Y61</f>
        <v>2111867772.0699999</v>
      </c>
      <c r="Z62" s="8">
        <f>'2022 Benchmarking Calculations'!Z61</f>
        <v>634616160</v>
      </c>
      <c r="AA62" s="8"/>
      <c r="AB62" s="8">
        <f>'2022 Benchmarking Calculations'!AB61</f>
        <v>551718279.20000005</v>
      </c>
      <c r="AC62" s="8">
        <f>'2022 Benchmarking Calculations'!AC61</f>
        <v>611606380.99000001</v>
      </c>
      <c r="AD62" s="8">
        <f>'2022 Benchmarking Calculations'!AD61</f>
        <v>72625000.819999993</v>
      </c>
      <c r="AE62" s="8">
        <f>'2022 Benchmarking Calculations'!AE61</f>
        <v>845434936.58000004</v>
      </c>
      <c r="AF62" s="8">
        <f>'2022 Benchmarking Calculations'!AF61</f>
        <v>257757138.5</v>
      </c>
      <c r="AG62" s="8"/>
      <c r="AH62" s="8"/>
      <c r="AI62" s="8">
        <f>'2022 Benchmarking Calculations'!AI61</f>
        <v>498519342</v>
      </c>
      <c r="AJ62" s="8">
        <f>'2022 Benchmarking Calculations'!AJ61</f>
        <v>75311912</v>
      </c>
      <c r="AK62" s="8"/>
      <c r="AL62" s="8">
        <f>'2022 Benchmarking Calculations'!AL61</f>
        <v>19982076</v>
      </c>
      <c r="AM62" s="8">
        <f>'2022 Benchmarking Calculations'!AM61</f>
        <v>140288222.84</v>
      </c>
      <c r="AN62" s="8"/>
      <c r="AO62" s="8">
        <f>'2022 Benchmarking Calculations'!AO61</f>
        <v>37352917583.019997</v>
      </c>
      <c r="AP62" s="8">
        <f>'2022 Benchmarking Calculations'!AP61</f>
        <v>7195259722</v>
      </c>
      <c r="AQ62" s="8">
        <f>'2022 Benchmarking Calculations'!AQ61</f>
        <v>282181078.80000001</v>
      </c>
      <c r="AR62" s="8"/>
      <c r="AS62" s="8">
        <f>'2022 Benchmarking Calculations'!AS61</f>
        <v>682239160.97000003</v>
      </c>
      <c r="AT62" s="8"/>
      <c r="AU62" s="8">
        <f>'2022 Benchmarking Calculations'!AU61</f>
        <v>244751251.56</v>
      </c>
      <c r="AV62" s="8">
        <f>'2022 Benchmarking Calculations'!AV61</f>
        <v>301812636.48000002</v>
      </c>
      <c r="AW62" s="8">
        <f>'2022 Benchmarking Calculations'!AW61</f>
        <v>3170302876.02</v>
      </c>
      <c r="AX62" s="8"/>
      <c r="AY62" s="8">
        <f>'2022 Benchmarking Calculations'!AY61</f>
        <v>951413564</v>
      </c>
      <c r="AZ62" s="8">
        <f>'2022 Benchmarking Calculations'!AZ61</f>
        <v>831369726</v>
      </c>
      <c r="BA62" s="8">
        <f>'2022 Benchmarking Calculations'!BA61</f>
        <v>1234789719</v>
      </c>
      <c r="BB62" s="8">
        <f>'2022 Benchmarking Calculations'!BB61</f>
        <v>210032240.94999999</v>
      </c>
      <c r="BC62" s="8"/>
      <c r="BD62" s="8">
        <f>'2022 Benchmarking Calculations'!BD61</f>
        <v>547971952.99000001</v>
      </c>
      <c r="BE62" s="8">
        <f>'2022 Benchmarking Calculations'!BE61</f>
        <v>114374592</v>
      </c>
      <c r="BF62" s="8">
        <f>'2022 Benchmarking Calculations'!BF61</f>
        <v>1601362054.1600001</v>
      </c>
      <c r="BG62" s="8">
        <f>'2022 Benchmarking Calculations'!BG61</f>
        <v>266766857.25</v>
      </c>
      <c r="BH62" s="8"/>
      <c r="BI62" s="8">
        <f>'2022 Benchmarking Calculations'!BI61</f>
        <v>1077184584</v>
      </c>
      <c r="BJ62" s="8">
        <f>'2022 Benchmarking Calculations'!BJ61</f>
        <v>181597096</v>
      </c>
      <c r="BK62" s="8"/>
      <c r="BL62" s="8"/>
      <c r="BM62" s="8"/>
      <c r="BN62" s="8">
        <f>'2022 Benchmarking Calculations'!BN61</f>
        <v>611477975.40999997</v>
      </c>
      <c r="BO62" s="8">
        <f>'2022 Benchmarking Calculations'!BO61</f>
        <v>85463936</v>
      </c>
      <c r="BP62" s="8">
        <f>'2022 Benchmarking Calculations'!BP61</f>
        <v>101903178</v>
      </c>
      <c r="BQ62" s="8">
        <f>'2022 Benchmarking Calculations'!BQ61</f>
        <v>83438445.930000007</v>
      </c>
      <c r="BR62" s="8"/>
      <c r="BS62" s="8">
        <f>'2022 Benchmarking Calculations'!BS61</f>
        <v>963264477.01999998</v>
      </c>
      <c r="BT62" s="8">
        <f>'2022 Benchmarking Calculations'!BT61</f>
        <v>181457123.08000001</v>
      </c>
      <c r="BU62" s="8">
        <f>'2022 Benchmarking Calculations'!BU61</f>
        <v>23480523117.110001</v>
      </c>
      <c r="BV62" s="8">
        <f>'2022 Benchmarking Calculations'!BV61</f>
        <v>3557114201</v>
      </c>
      <c r="BW62" s="8">
        <f>'2022 Benchmarking Calculations'!BW61</f>
        <v>144890599</v>
      </c>
      <c r="BX62" s="8"/>
      <c r="BY62" s="8">
        <f>'2022 Benchmarking Calculations'!BY61</f>
        <v>374393811</v>
      </c>
      <c r="BZ62" s="8">
        <f>'2022 Benchmarking Calculations'!BZ61</f>
        <v>105030649.42</v>
      </c>
      <c r="CA62" s="8"/>
      <c r="CB62" s="8">
        <f>'2022 Benchmarking Calculations'!CB61</f>
        <v>442566800</v>
      </c>
      <c r="CC62" s="8"/>
      <c r="CD62" s="8"/>
      <c r="CE62" s="8">
        <f>'2022 Benchmarking Calculations'!CE61</f>
        <v>3283082795.7399998</v>
      </c>
      <c r="CF62" s="8">
        <f>'2022 Benchmarking Calculations'!CF61</f>
        <v>2786312238.7399998</v>
      </c>
      <c r="CG62" s="109"/>
      <c r="CH62" s="109"/>
      <c r="CI62" s="109"/>
    </row>
    <row r="63" spans="2:87" x14ac:dyDescent="0.3">
      <c r="G63" s="8"/>
      <c r="H63" s="320">
        <f>LN(H61/H62)</f>
        <v>-9.1953552908638561E-3</v>
      </c>
      <c r="I63" s="320">
        <f t="shared" ref="I63:BT63" si="35">LN(I61/I62)</f>
        <v>1.3635695540782816E-2</v>
      </c>
      <c r="J63" s="320">
        <f t="shared" si="35"/>
        <v>-6.6779870733865094E-3</v>
      </c>
      <c r="K63" s="320">
        <f t="shared" si="35"/>
        <v>-2.5748325769226237E-2</v>
      </c>
      <c r="L63" s="320"/>
      <c r="M63" s="320"/>
      <c r="N63" s="320">
        <f t="shared" si="35"/>
        <v>-3.1555225961256206E-2</v>
      </c>
      <c r="O63" s="320"/>
      <c r="P63" s="320">
        <f t="shared" si="35"/>
        <v>-1.2784084326002122E-2</v>
      </c>
      <c r="Q63" s="320">
        <f t="shared" si="35"/>
        <v>-1.6345694711651728E-2</v>
      </c>
      <c r="R63" s="320">
        <f t="shared" si="35"/>
        <v>-4.3184707378471847E-2</v>
      </c>
      <c r="S63" s="320">
        <f t="shared" si="35"/>
        <v>-1.70749978831563E-2</v>
      </c>
      <c r="T63" s="320">
        <f t="shared" si="35"/>
        <v>-1.7037128277176555E-2</v>
      </c>
      <c r="U63" s="320">
        <f t="shared" si="35"/>
        <v>-2.9091677067804057E-2</v>
      </c>
      <c r="V63" s="320"/>
      <c r="W63" s="320"/>
      <c r="X63" s="320">
        <f t="shared" si="35"/>
        <v>-2.0299513028663597E-2</v>
      </c>
      <c r="Y63" s="320">
        <f t="shared" si="35"/>
        <v>-1.5528821684967173E-2</v>
      </c>
      <c r="Z63" s="320">
        <f t="shared" si="35"/>
        <v>-1.8790575442562803E-2</v>
      </c>
      <c r="AA63" s="320"/>
      <c r="AB63" s="320">
        <f t="shared" si="35"/>
        <v>-2.458639088707364E-2</v>
      </c>
      <c r="AC63" s="320">
        <f t="shared" si="35"/>
        <v>-1.8478392461890439E-2</v>
      </c>
      <c r="AD63" s="320">
        <f t="shared" si="35"/>
        <v>-4.3290312483996854E-2</v>
      </c>
      <c r="AE63" s="320">
        <f t="shared" si="35"/>
        <v>-1.4997110536541992E-2</v>
      </c>
      <c r="AF63" s="320">
        <f t="shared" si="35"/>
        <v>-2.864689231935804E-2</v>
      </c>
      <c r="AG63" s="320"/>
      <c r="AH63" s="320"/>
      <c r="AI63" s="320">
        <f t="shared" si="35"/>
        <v>-1.6711219864700637E-2</v>
      </c>
      <c r="AJ63" s="320">
        <f t="shared" si="35"/>
        <v>-1.6605639349611401E-2</v>
      </c>
      <c r="AK63" s="320"/>
      <c r="AL63" s="320">
        <f t="shared" si="35"/>
        <v>-4.4021635435011842E-2</v>
      </c>
      <c r="AM63" s="320">
        <f t="shared" si="35"/>
        <v>-2.5913704408840443E-2</v>
      </c>
      <c r="AN63" s="320"/>
      <c r="AO63" s="320">
        <f t="shared" si="35"/>
        <v>4.2038659741077608E-3</v>
      </c>
      <c r="AP63" s="320">
        <f t="shared" si="35"/>
        <v>4.4030570422236423E-3</v>
      </c>
      <c r="AQ63" s="320">
        <f t="shared" si="35"/>
        <v>8.2262774197891346E-3</v>
      </c>
      <c r="AR63" s="320"/>
      <c r="AS63" s="320">
        <f t="shared" si="35"/>
        <v>-1.730651198952024E-2</v>
      </c>
      <c r="AT63" s="320"/>
      <c r="AU63" s="320">
        <f t="shared" si="35"/>
        <v>-4.5386056974474044E-2</v>
      </c>
      <c r="AV63" s="320">
        <f t="shared" si="35"/>
        <v>-2.0629231569489627E-2</v>
      </c>
      <c r="AW63" s="320">
        <f t="shared" si="35"/>
        <v>-9.2252750429043916E-3</v>
      </c>
      <c r="AX63" s="320"/>
      <c r="AY63" s="320">
        <f t="shared" si="35"/>
        <v>-9.2871988584165392E-3</v>
      </c>
      <c r="AZ63" s="320">
        <f t="shared" si="35"/>
        <v>-2.0695107636881978E-2</v>
      </c>
      <c r="BA63" s="320">
        <f t="shared" si="35"/>
        <v>4.7288645661966878E-3</v>
      </c>
      <c r="BB63" s="320">
        <f t="shared" si="35"/>
        <v>0.22171337851004025</v>
      </c>
      <c r="BC63" s="320"/>
      <c r="BD63" s="320">
        <f t="shared" si="35"/>
        <v>-2.3121920898894692E-2</v>
      </c>
      <c r="BE63" s="320">
        <f t="shared" si="35"/>
        <v>-1.5216656659557669E-2</v>
      </c>
      <c r="BF63" s="320">
        <f t="shared" si="35"/>
        <v>2.0213887488843577E-2</v>
      </c>
      <c r="BG63" s="320">
        <f t="shared" si="35"/>
        <v>-2.1690697913310259E-2</v>
      </c>
      <c r="BH63" s="320"/>
      <c r="BI63" s="320">
        <f t="shared" si="35"/>
        <v>-1.2686895385648199E-2</v>
      </c>
      <c r="BJ63" s="320">
        <f t="shared" si="35"/>
        <v>-1.571619907990186E-2</v>
      </c>
      <c r="BK63" s="320"/>
      <c r="BL63" s="320"/>
      <c r="BM63" s="320"/>
      <c r="BN63" s="320">
        <f t="shared" si="35"/>
        <v>-1.7940589928589545E-2</v>
      </c>
      <c r="BO63" s="320">
        <f t="shared" si="35"/>
        <v>-1.0151271227299209E-2</v>
      </c>
      <c r="BP63" s="320">
        <f t="shared" si="35"/>
        <v>-1.2771303001124482E-2</v>
      </c>
      <c r="BQ63" s="320">
        <f t="shared" si="35"/>
        <v>-4.5918081848965828E-2</v>
      </c>
      <c r="BR63" s="320"/>
      <c r="BS63" s="320">
        <f t="shared" si="35"/>
        <v>-2.9694277555210025E-2</v>
      </c>
      <c r="BT63" s="320">
        <f t="shared" si="35"/>
        <v>-1.4517437653286834E-2</v>
      </c>
      <c r="BU63" s="320">
        <f t="shared" ref="BU63:CF63" si="36">LN(BU61/BU62)</f>
        <v>-1.1374805019466297E-2</v>
      </c>
      <c r="BV63" s="320">
        <f t="shared" si="36"/>
        <v>-5.7348847914625613E-3</v>
      </c>
      <c r="BW63" s="320">
        <f t="shared" si="36"/>
        <v>-8.8348177083620773E-3</v>
      </c>
      <c r="BX63" s="320"/>
      <c r="BY63" s="320">
        <f t="shared" si="36"/>
        <v>-1.6945016212516335E-2</v>
      </c>
      <c r="BZ63" s="320">
        <f t="shared" si="36"/>
        <v>7.0532848987803029E-2</v>
      </c>
      <c r="CA63" s="320"/>
      <c r="CB63" s="320">
        <f t="shared" si="36"/>
        <v>-1.5498968746158208E-2</v>
      </c>
      <c r="CC63" s="320"/>
      <c r="CD63" s="320"/>
      <c r="CE63" s="320">
        <f t="shared" si="36"/>
        <v>-1.4759130271653624E-2</v>
      </c>
      <c r="CF63" s="320">
        <f t="shared" si="36"/>
        <v>5.2545053986639912E-3</v>
      </c>
      <c r="CG63" s="109"/>
      <c r="CH63" s="109"/>
      <c r="CI63" s="109"/>
    </row>
    <row r="64" spans="2:87" x14ac:dyDescent="0.3">
      <c r="C64" t="s">
        <v>186</v>
      </c>
      <c r="E64" s="15" t="s">
        <v>130</v>
      </c>
      <c r="F64" t="s">
        <v>4351</v>
      </c>
      <c r="G64" s="8"/>
      <c r="H64" s="8">
        <f>MAX('2023 Utility Char'!B7,'2023 Utility Char'!B8)</f>
        <v>5256976</v>
      </c>
      <c r="I64" s="8">
        <f>MAX('2023 Utility Char'!C7,'2023 Utility Char'!C8)</f>
        <v>47551</v>
      </c>
      <c r="J64" s="8">
        <f>MAX('2023 Utility Char'!D7,'2023 Utility Char'!D8)</f>
        <v>5943</v>
      </c>
      <c r="K64" s="8">
        <f>MAX('2023 Utility Char'!E7,'2023 Utility Char'!E8)</f>
        <v>161749</v>
      </c>
      <c r="L64" s="8"/>
      <c r="M64" s="8"/>
      <c r="N64" s="8">
        <f>MAX('2023 Utility Char'!H7,'2023 Utility Char'!H8)</f>
        <v>337024</v>
      </c>
      <c r="O64" s="8"/>
      <c r="P64" s="8">
        <f>MAX('2023 Utility Char'!J7,'2023 Utility Char'!J8)</f>
        <v>100483</v>
      </c>
      <c r="Q64" s="8">
        <f>MAX('2023 Utility Char'!K7,'2023 Utility Char'!K8)</f>
        <v>28010</v>
      </c>
      <c r="R64" s="8">
        <f>MAX('2023 Utility Char'!L7,'2023 Utility Char'!L8)</f>
        <v>5772</v>
      </c>
      <c r="S64" s="8">
        <f>MAX('2023 Utility Char'!M7,'2023 Utility Char'!M8)</f>
        <v>59417</v>
      </c>
      <c r="T64" s="8">
        <f>MAX('2023 Utility Char'!N7,'2023 Utility Char'!N8)</f>
        <v>7643</v>
      </c>
      <c r="U64" s="8">
        <f>MAX('2023 Utility Char'!O7,'2023 Utility Char'!O8)</f>
        <v>57724</v>
      </c>
      <c r="V64" s="8"/>
      <c r="W64" s="8"/>
      <c r="X64" s="8">
        <f>MAX('2023 Utility Char'!R7,'2023 Utility Char'!R8)</f>
        <v>248285</v>
      </c>
      <c r="Y64" s="8">
        <f>MAX('2023 Utility Char'!S7,'2023 Utility Char'!S8)</f>
        <v>446400</v>
      </c>
      <c r="Z64" s="8">
        <f>MAX('2023 Utility Char'!T7,'2023 Utility Char'!T8)</f>
        <v>103806</v>
      </c>
      <c r="AA64" s="8"/>
      <c r="AB64" s="8">
        <f>MAX('2023 Utility Char'!V7,'2023 Utility Char'!V8)</f>
        <v>120561</v>
      </c>
      <c r="AC64" s="8">
        <f>MAX('2023 Utility Char'!W7,'2023 Utility Char'!W8)</f>
        <v>110318</v>
      </c>
      <c r="AD64" s="8">
        <f>MAX('2023 Utility Char'!X7,'2023 Utility Char'!X8)</f>
        <v>14643</v>
      </c>
      <c r="AE64" s="8">
        <f>MAX('2023 Utility Char'!Y7,'2023 Utility Char'!Y8)</f>
        <v>160661</v>
      </c>
      <c r="AF64" s="8">
        <f>MAX('2023 Utility Char'!Z7,'2023 Utility Char'!Z8)</f>
        <v>69436</v>
      </c>
      <c r="AG64" s="8"/>
      <c r="AH64" s="8"/>
      <c r="AI64" s="8">
        <f>MAX('2023 Utility Char'!AC7,'2023 Utility Char'!AC8)</f>
        <v>105622</v>
      </c>
      <c r="AJ64" s="8">
        <f>MAX('2023 Utility Char'!AD7,'2023 Utility Char'!AD8)</f>
        <v>15198</v>
      </c>
      <c r="AK64" s="8"/>
      <c r="AL64" s="8">
        <f>MAX('2023 Utility Char'!AF7,'2023 Utility Char'!AF8)</f>
        <v>5107</v>
      </c>
      <c r="AM64" s="8">
        <f>MAX('2023 Utility Char'!AG7,'2023 Utility Char'!AG8)</f>
        <v>29094</v>
      </c>
      <c r="AN64" s="8"/>
      <c r="AO64" s="8">
        <f>MAX('2023 Utility Char'!AI7,'2023 Utility Char'!AI8)</f>
        <v>6832143</v>
      </c>
      <c r="AP64" s="8">
        <f>MAX('2023 Utility Char'!AJ7,'2023 Utility Char'!AJ8)</f>
        <v>1438526</v>
      </c>
      <c r="AQ64" s="8">
        <f>MAX('2023 Utility Char'!AK7,'2023 Utility Char'!AK8)</f>
        <v>64660</v>
      </c>
      <c r="AR64" s="8"/>
      <c r="AS64" s="8">
        <f>MAX('2023 Utility Char'!AM7,'2023 Utility Char'!AM8)</f>
        <v>120953</v>
      </c>
      <c r="AT64" s="8"/>
      <c r="AU64" s="8">
        <f>MAX('2023 Utility Char'!AO7,'2023 Utility Char'!AO8)</f>
        <v>41419</v>
      </c>
      <c r="AV64" s="8">
        <f>MAX('2023 Utility Char'!AP7,'2023 Utility Char'!AP8)</f>
        <v>51429</v>
      </c>
      <c r="AW64" s="8">
        <f>MAX('2023 Utility Char'!AQ7,'2023 Utility Char'!AQ8)</f>
        <v>656632</v>
      </c>
      <c r="AX64" s="8"/>
      <c r="AY64" s="8">
        <f>MAX('2023 Utility Char'!AS7,'2023 Utility Char'!AS8)</f>
        <v>186235</v>
      </c>
      <c r="AZ64" s="8">
        <f>MAX('2023 Utility Char'!AT7,'2023 Utility Char'!AT8)</f>
        <v>178021</v>
      </c>
      <c r="BA64" s="8">
        <f>MAX('2023 Utility Char'!AU7,'2023 Utility Char'!AU8)</f>
        <v>251889</v>
      </c>
      <c r="BB64" s="8">
        <f>MAX('2023 Utility Char'!AV7,'2023 Utility Char'!AV8)</f>
        <v>51656</v>
      </c>
      <c r="BC64" s="8"/>
      <c r="BD64" s="8">
        <f>MAX('2023 Utility Char'!AX7,'2023 Utility Char'!AX8)</f>
        <v>108835</v>
      </c>
      <c r="BE64" s="8">
        <f>MAX('2023 Utility Char'!AY7,'2023 Utility Char'!AY8)</f>
        <v>22059</v>
      </c>
      <c r="BF64" s="8">
        <f>MAX('2023 Utility Char'!AZ7,'2023 Utility Char'!AZ8)</f>
        <v>375072</v>
      </c>
      <c r="BG64" s="8">
        <f>MAX('2023 Utility Char'!BA7,'2023 Utility Char'!BA8)</f>
        <v>49960</v>
      </c>
      <c r="BH64" s="8"/>
      <c r="BI64" s="8">
        <f>MAX('2023 Utility Char'!BC7,'2023 Utility Char'!BC8)</f>
        <v>236259</v>
      </c>
      <c r="BJ64" s="8">
        <f>MAX('2023 Utility Char'!BD7,'2023 Utility Char'!BD8)</f>
        <v>40784</v>
      </c>
      <c r="BK64" s="8"/>
      <c r="BL64" s="8"/>
      <c r="BM64" s="8"/>
      <c r="BN64" s="8">
        <f>MAX('2023 Utility Char'!BH7,'2023 Utility Char'!BH8)</f>
        <v>114408</v>
      </c>
      <c r="BO64" s="8">
        <f>MAX('2023 Utility Char'!BI7,'2023 Utility Char'!BI8)</f>
        <v>15075</v>
      </c>
      <c r="BP64" s="8">
        <f>MAX('2023 Utility Char'!BJ7,'2023 Utility Char'!BJ8)</f>
        <v>20078</v>
      </c>
      <c r="BQ64" s="8">
        <f>MAX('2023 Utility Char'!BK7,'2023 Utility Char'!BK8)</f>
        <v>21249</v>
      </c>
      <c r="BR64" s="8"/>
      <c r="BS64" s="8">
        <f>MAX('2023 Utility Char'!BM7,'2023 Utility Char'!BM8)</f>
        <v>166084</v>
      </c>
      <c r="BT64" s="8">
        <f>MAX('2023 Utility Char'!BN7,'2023 Utility Char'!BN8)</f>
        <v>37350</v>
      </c>
      <c r="BU64" s="8">
        <f>MAX('2023 Utility Char'!BO7,'2023 Utility Char'!BO8)</f>
        <v>4352110</v>
      </c>
      <c r="BV64" s="8">
        <f>MAX('2023 Utility Char'!BP7,'2023 Utility Char'!BP8)</f>
        <v>696474</v>
      </c>
      <c r="BW64" s="8">
        <f>MAX('2023 Utility Char'!BQ7,'2023 Utility Char'!BQ8)</f>
        <v>34057</v>
      </c>
      <c r="BX64" s="8"/>
      <c r="BY64" s="8">
        <f>MAX('2023 Utility Char'!BS7,'2023 Utility Char'!BS8)</f>
        <v>80265</v>
      </c>
      <c r="BZ64" s="8">
        <f>MAX('2023 Utility Char'!BT7,'2023 Utility Char'!BT8)</f>
        <v>19206</v>
      </c>
      <c r="CA64" s="8"/>
      <c r="CB64" s="8">
        <f>MAX('2023 Utility Char'!BV7,'2023 Utility Char'!BV8)</f>
        <v>78799</v>
      </c>
      <c r="CC64" s="8"/>
      <c r="CD64" s="8"/>
      <c r="CE64" s="8">
        <f>MAX('2023 Utility Char'!BY7,'2023 Utility Char'!BY8)</f>
        <v>650546</v>
      </c>
      <c r="CF64" s="8">
        <f>MAX('2023 Utility Char'!BZ7,'2023 Utility Char'!BZ8)</f>
        <v>534195</v>
      </c>
      <c r="CG64" s="5"/>
      <c r="CH64" s="5"/>
    </row>
    <row r="65" spans="2:87" x14ac:dyDescent="0.3">
      <c r="C65" t="s">
        <v>4352</v>
      </c>
      <c r="F65" t="s">
        <v>4335</v>
      </c>
      <c r="G65" s="8"/>
      <c r="H65" s="8">
        <f>'2022 Benchmarking Calculations'!H64</f>
        <v>5406754</v>
      </c>
      <c r="I65" s="8">
        <f>'2022 Benchmarking Calculations'!I64</f>
        <v>50393</v>
      </c>
      <c r="J65" s="8">
        <f>'2022 Benchmarking Calculations'!J64</f>
        <v>6400</v>
      </c>
      <c r="K65" s="8">
        <f>'2022 Benchmarking Calculations'!K64</f>
        <v>170238</v>
      </c>
      <c r="L65" s="8"/>
      <c r="M65" s="8"/>
      <c r="N65" s="8">
        <f>'2022 Benchmarking Calculations'!N64</f>
        <v>318420</v>
      </c>
      <c r="O65" s="8"/>
      <c r="P65" s="8">
        <f>'2022 Benchmarking Calculations'!P64</f>
        <v>98750</v>
      </c>
      <c r="Q65" s="8">
        <f>'2022 Benchmarking Calculations'!Q64</f>
        <v>28168</v>
      </c>
      <c r="R65" s="8">
        <f>'2022 Benchmarking Calculations'!R64</f>
        <v>5772</v>
      </c>
      <c r="S65" s="8">
        <f>'2022 Benchmarking Calculations'!S64</f>
        <v>56623</v>
      </c>
      <c r="T65" s="8">
        <f>'2022 Benchmarking Calculations'!T64</f>
        <v>7112</v>
      </c>
      <c r="U65" s="8">
        <f>'2022 Benchmarking Calculations'!U64</f>
        <v>64385</v>
      </c>
      <c r="V65" s="8"/>
      <c r="W65" s="8"/>
      <c r="X65" s="8">
        <f>'2022 Benchmarking Calculations'!X64</f>
        <v>248595</v>
      </c>
      <c r="Y65" s="8">
        <f>'2022 Benchmarking Calculations'!Y64</f>
        <v>464900</v>
      </c>
      <c r="Z65" s="8">
        <f>'2022 Benchmarking Calculations'!Z64</f>
        <v>110240</v>
      </c>
      <c r="AA65" s="8"/>
      <c r="AB65" s="8">
        <f>'2022 Benchmarking Calculations'!AB64</f>
        <v>122714</v>
      </c>
      <c r="AC65" s="8">
        <f>'2022 Benchmarking Calculations'!AC64</f>
        <v>107738</v>
      </c>
      <c r="AD65" s="8">
        <f>'2022 Benchmarking Calculations'!AD64</f>
        <v>15248</v>
      </c>
      <c r="AE65" s="8">
        <f>'2022 Benchmarking Calculations'!AE64</f>
        <v>163773</v>
      </c>
      <c r="AF65" s="8">
        <f>'2022 Benchmarking Calculations'!AF64</f>
        <v>56065</v>
      </c>
      <c r="AG65" s="8"/>
      <c r="AH65" s="8"/>
      <c r="AI65" s="8">
        <f>'2022 Benchmarking Calculations'!AI64</f>
        <v>106610</v>
      </c>
      <c r="AJ65" s="8">
        <f>'2022 Benchmarking Calculations'!AJ64</f>
        <v>15372</v>
      </c>
      <c r="AK65" s="8"/>
      <c r="AL65" s="8">
        <f>'2022 Benchmarking Calculations'!AL64</f>
        <v>5092</v>
      </c>
      <c r="AM65" s="8">
        <f>'2022 Benchmarking Calculations'!AM64</f>
        <v>30865</v>
      </c>
      <c r="AN65" s="8"/>
      <c r="AO65" s="8">
        <f>'2022 Benchmarking Calculations'!AO64</f>
        <v>6821370</v>
      </c>
      <c r="AP65" s="8">
        <f>'2022 Benchmarking Calculations'!AP64</f>
        <v>1279664</v>
      </c>
      <c r="AQ65" s="8">
        <f>'2022 Benchmarking Calculations'!AQ64</f>
        <v>63546</v>
      </c>
      <c r="AR65" s="8"/>
      <c r="AS65" s="8">
        <f>'2022 Benchmarking Calculations'!AS64</f>
        <v>118722</v>
      </c>
      <c r="AT65" s="8"/>
      <c r="AU65" s="8">
        <f>'2022 Benchmarking Calculations'!AU64</f>
        <v>43906</v>
      </c>
      <c r="AV65" s="8">
        <f>'2022 Benchmarking Calculations'!AV64</f>
        <v>51997</v>
      </c>
      <c r="AW65" s="8">
        <f>'2022 Benchmarking Calculations'!AW64</f>
        <v>659979</v>
      </c>
      <c r="AX65" s="8"/>
      <c r="AY65" s="8">
        <f>'2022 Benchmarking Calculations'!AY64</f>
        <v>189339</v>
      </c>
      <c r="AZ65" s="8">
        <f>'2022 Benchmarking Calculations'!AZ64</f>
        <v>173351</v>
      </c>
      <c r="BA65" s="8">
        <f>'2022 Benchmarking Calculations'!BA64</f>
        <v>250247</v>
      </c>
      <c r="BB65" s="8">
        <f>'2022 Benchmarking Calculations'!BB64</f>
        <v>45600</v>
      </c>
      <c r="BC65" s="8"/>
      <c r="BD65" s="8">
        <f>'2022 Benchmarking Calculations'!BD64</f>
        <v>112810</v>
      </c>
      <c r="BE65" s="8">
        <f>'2022 Benchmarking Calculations'!BE64</f>
        <v>23217</v>
      </c>
      <c r="BF65" s="8">
        <f>'2022 Benchmarking Calculations'!BF64</f>
        <v>370408</v>
      </c>
      <c r="BG65" s="8">
        <f>'2022 Benchmarking Calculations'!BG64</f>
        <v>49506</v>
      </c>
      <c r="BH65" s="8"/>
      <c r="BI65" s="8">
        <f>'2022 Benchmarking Calculations'!BI64</f>
        <v>226815</v>
      </c>
      <c r="BJ65" s="8">
        <f>'2022 Benchmarking Calculations'!BJ64</f>
        <v>37022</v>
      </c>
      <c r="BK65" s="8"/>
      <c r="BL65" s="8"/>
      <c r="BM65" s="8"/>
      <c r="BN65" s="8">
        <f>'2022 Benchmarking Calculations'!BN64</f>
        <v>118975</v>
      </c>
      <c r="BO65" s="8">
        <f>'2022 Benchmarking Calculations'!BO64</f>
        <v>14755</v>
      </c>
      <c r="BP65" s="8">
        <f>'2022 Benchmarking Calculations'!BP64</f>
        <v>20489</v>
      </c>
      <c r="BQ65" s="8">
        <f>'2022 Benchmarking Calculations'!BQ64</f>
        <v>20283</v>
      </c>
      <c r="BR65" s="8"/>
      <c r="BS65" s="8">
        <f>'2022 Benchmarking Calculations'!BS64</f>
        <v>171697</v>
      </c>
      <c r="BT65" s="8">
        <f>'2022 Benchmarking Calculations'!BT64</f>
        <v>37761</v>
      </c>
      <c r="BU65" s="8">
        <f>'2022 Benchmarking Calculations'!BU64</f>
        <v>4276455</v>
      </c>
      <c r="BV65" s="8">
        <f>'2022 Benchmarking Calculations'!BV64</f>
        <v>700859</v>
      </c>
      <c r="BW65" s="8">
        <f>'2022 Benchmarking Calculations'!BW64</f>
        <v>36740</v>
      </c>
      <c r="BX65" s="8"/>
      <c r="BY65" s="8">
        <f>'2022 Benchmarking Calculations'!BY64</f>
        <v>76731</v>
      </c>
      <c r="BZ65" s="8">
        <f>'2022 Benchmarking Calculations'!BZ64</f>
        <v>17965</v>
      </c>
      <c r="CA65" s="8"/>
      <c r="CB65" s="8">
        <f>'2022 Benchmarking Calculations'!CB64</f>
        <v>77910</v>
      </c>
      <c r="CC65" s="8"/>
      <c r="CD65" s="8"/>
      <c r="CE65" s="8">
        <f>'2022 Benchmarking Calculations'!CE64</f>
        <v>645698</v>
      </c>
      <c r="CF65" s="8">
        <f>'2022 Benchmarking Calculations'!CF64</f>
        <v>518646</v>
      </c>
      <c r="CG65" s="5"/>
      <c r="CH65" s="5"/>
      <c r="CI65" s="5"/>
    </row>
    <row r="66" spans="2:87" x14ac:dyDescent="0.3">
      <c r="G66" s="8"/>
      <c r="H66" s="320">
        <f>LN(H64/H65)</f>
        <v>-2.8092956300917411E-2</v>
      </c>
      <c r="I66" s="320">
        <f t="shared" ref="I66:BT66" si="37">LN(I64/I65)</f>
        <v>-5.804945727800092E-2</v>
      </c>
      <c r="J66" s="320">
        <f t="shared" si="37"/>
        <v>-7.4083933981102607E-2</v>
      </c>
      <c r="K66" s="320">
        <f t="shared" si="37"/>
        <v>-5.1151706982286591E-2</v>
      </c>
      <c r="L66" s="320"/>
      <c r="M66" s="320"/>
      <c r="N66" s="320">
        <f t="shared" si="37"/>
        <v>5.6782878365930961E-2</v>
      </c>
      <c r="O66" s="320"/>
      <c r="P66" s="320">
        <f t="shared" si="37"/>
        <v>1.7397155180853306E-2</v>
      </c>
      <c r="Q66" s="320">
        <f t="shared" si="37"/>
        <v>-5.6249925807342754E-3</v>
      </c>
      <c r="R66" s="320">
        <f t="shared" si="37"/>
        <v>0</v>
      </c>
      <c r="S66" s="320">
        <f t="shared" si="37"/>
        <v>4.8165117617606917E-2</v>
      </c>
      <c r="T66" s="320">
        <f t="shared" si="37"/>
        <v>7.2006698049143489E-2</v>
      </c>
      <c r="U66" s="320">
        <f t="shared" si="37"/>
        <v>-0.10920765515191581</v>
      </c>
      <c r="V66" s="320"/>
      <c r="W66" s="320"/>
      <c r="X66" s="320">
        <f t="shared" si="37"/>
        <v>-1.2477863476965682E-3</v>
      </c>
      <c r="Y66" s="320">
        <f t="shared" si="37"/>
        <v>-4.0606917629437918E-2</v>
      </c>
      <c r="Z66" s="320">
        <f t="shared" si="37"/>
        <v>-6.0136034735908124E-2</v>
      </c>
      <c r="AA66" s="320"/>
      <c r="AB66" s="320">
        <f t="shared" si="37"/>
        <v>-1.7700595728601085E-2</v>
      </c>
      <c r="AC66" s="320">
        <f t="shared" si="37"/>
        <v>2.3664750369302927E-2</v>
      </c>
      <c r="AD66" s="320">
        <f t="shared" si="37"/>
        <v>-4.0485941338726211E-2</v>
      </c>
      <c r="AE66" s="320">
        <f t="shared" si="37"/>
        <v>-1.9184767616368788E-2</v>
      </c>
      <c r="AF66" s="320">
        <f t="shared" si="37"/>
        <v>0.21389373309345863</v>
      </c>
      <c r="AG66" s="320"/>
      <c r="AH66" s="320"/>
      <c r="AI66" s="320">
        <f t="shared" si="37"/>
        <v>-9.3106330552646249E-3</v>
      </c>
      <c r="AJ66" s="320">
        <f t="shared" si="37"/>
        <v>-1.1383832455004347E-2</v>
      </c>
      <c r="AK66" s="320"/>
      <c r="AL66" s="320">
        <f t="shared" si="37"/>
        <v>2.9414669703468122E-3</v>
      </c>
      <c r="AM66" s="320">
        <f t="shared" si="37"/>
        <v>-5.9090888494589044E-2</v>
      </c>
      <c r="AN66" s="320"/>
      <c r="AO66" s="320">
        <f t="shared" si="37"/>
        <v>1.5780557334409738E-3</v>
      </c>
      <c r="AP66" s="320">
        <f t="shared" si="37"/>
        <v>0.11702143475679334</v>
      </c>
      <c r="AQ66" s="320">
        <f t="shared" si="37"/>
        <v>1.7378719207699785E-2</v>
      </c>
      <c r="AR66" s="320"/>
      <c r="AS66" s="320">
        <f t="shared" si="37"/>
        <v>1.8617414747940063E-2</v>
      </c>
      <c r="AT66" s="320"/>
      <c r="AU66" s="320">
        <f t="shared" si="37"/>
        <v>-5.831127225186071E-2</v>
      </c>
      <c r="AV66" s="320">
        <f t="shared" si="37"/>
        <v>-1.0983808916016195E-2</v>
      </c>
      <c r="AW66" s="320">
        <f t="shared" si="37"/>
        <v>-5.0842765402323437E-3</v>
      </c>
      <c r="AX66" s="320"/>
      <c r="AY66" s="320">
        <f t="shared" si="37"/>
        <v>-1.6529742078979611E-2</v>
      </c>
      <c r="AZ66" s="320">
        <f t="shared" si="37"/>
        <v>2.6583080070891295E-2</v>
      </c>
      <c r="BA66" s="320">
        <f t="shared" si="37"/>
        <v>6.5400841713283619E-3</v>
      </c>
      <c r="BB66" s="320">
        <f t="shared" si="37"/>
        <v>0.12469863880382542</v>
      </c>
      <c r="BC66" s="320"/>
      <c r="BD66" s="320">
        <f t="shared" si="37"/>
        <v>-3.5872013750028527E-2</v>
      </c>
      <c r="BE66" s="320">
        <f t="shared" si="37"/>
        <v>-5.1164087074236836E-2</v>
      </c>
      <c r="BF66" s="320">
        <f t="shared" si="37"/>
        <v>1.2512906729846644E-2</v>
      </c>
      <c r="BG66" s="320">
        <f t="shared" si="37"/>
        <v>9.1288109071158766E-3</v>
      </c>
      <c r="BH66" s="320"/>
      <c r="BI66" s="320">
        <f t="shared" si="37"/>
        <v>4.0793953653600092E-2</v>
      </c>
      <c r="BJ66" s="320">
        <f t="shared" si="37"/>
        <v>9.677751709626628E-2</v>
      </c>
      <c r="BK66" s="320"/>
      <c r="BL66" s="320"/>
      <c r="BM66" s="320"/>
      <c r="BN66" s="320">
        <f t="shared" si="37"/>
        <v>-3.9142380436539878E-2</v>
      </c>
      <c r="BO66" s="320">
        <f t="shared" si="37"/>
        <v>2.1455734218346387E-2</v>
      </c>
      <c r="BP66" s="320">
        <f t="shared" si="37"/>
        <v>-2.0263468495727299E-2</v>
      </c>
      <c r="BQ66" s="320">
        <f t="shared" si="37"/>
        <v>4.6526738662944676E-2</v>
      </c>
      <c r="BR66" s="320"/>
      <c r="BS66" s="320">
        <f t="shared" si="37"/>
        <v>-3.3237610949407755E-2</v>
      </c>
      <c r="BT66" s="320">
        <f t="shared" si="37"/>
        <v>-1.0943912398651319E-2</v>
      </c>
      <c r="BU66" s="320">
        <f t="shared" ref="BU66:CF66" si="38">LN(BU64/BU65)</f>
        <v>1.7536389609814223E-2</v>
      </c>
      <c r="BV66" s="320">
        <f t="shared" si="38"/>
        <v>-6.2762625577308297E-3</v>
      </c>
      <c r="BW66" s="320">
        <f t="shared" si="38"/>
        <v>-7.5830488290768147E-2</v>
      </c>
      <c r="BX66" s="320"/>
      <c r="BY66" s="320">
        <f t="shared" si="38"/>
        <v>4.502786161462137E-2</v>
      </c>
      <c r="BZ66" s="320">
        <f t="shared" si="38"/>
        <v>6.679730965029898E-2</v>
      </c>
      <c r="CA66" s="320"/>
      <c r="CB66" s="320">
        <f t="shared" si="38"/>
        <v>1.1345992085213559E-2</v>
      </c>
      <c r="CC66" s="320"/>
      <c r="CD66" s="320"/>
      <c r="CE66" s="320">
        <f t="shared" si="38"/>
        <v>7.4801080731616062E-3</v>
      </c>
      <c r="CF66" s="320">
        <f t="shared" si="38"/>
        <v>2.9539371323707476E-2</v>
      </c>
      <c r="CG66" s="5"/>
      <c r="CH66" s="5"/>
      <c r="CI66" s="5"/>
    </row>
    <row r="67" spans="2:87" x14ac:dyDescent="0.3">
      <c r="C67" t="s">
        <v>4192</v>
      </c>
      <c r="E67" s="15" t="s">
        <v>147</v>
      </c>
      <c r="F67" t="s">
        <v>4335</v>
      </c>
      <c r="G67" s="8"/>
      <c r="H67" s="8">
        <f>'2022 Benchmarking Calculations'!H68</f>
        <v>6110911.2599999998</v>
      </c>
      <c r="I67" s="8">
        <f>'2022 Benchmarking Calculations'!I68</f>
        <v>50393</v>
      </c>
      <c r="J67" s="8">
        <f>'2022 Benchmarking Calculations'!J68</f>
        <v>8722</v>
      </c>
      <c r="K67" s="8">
        <f>'2022 Benchmarking Calculations'!K68</f>
        <v>219364</v>
      </c>
      <c r="L67" s="8"/>
      <c r="M67" s="8"/>
      <c r="N67" s="8">
        <f>'2022 Benchmarking Calculations'!N68</f>
        <v>379690</v>
      </c>
      <c r="O67" s="8"/>
      <c r="P67" s="8">
        <f>'2022 Benchmarking Calculations'!P68</f>
        <v>116948</v>
      </c>
      <c r="Q67" s="8">
        <f>'2022 Benchmarking Calculations'!Q68</f>
        <v>39945</v>
      </c>
      <c r="R67" s="8">
        <f>'2022 Benchmarking Calculations'!R68</f>
        <v>8879</v>
      </c>
      <c r="S67" s="8">
        <f>'2022 Benchmarking Calculations'!S68</f>
        <v>70523</v>
      </c>
      <c r="T67" s="8">
        <f>'2022 Benchmarking Calculations'!T68</f>
        <v>7251</v>
      </c>
      <c r="U67" s="8">
        <f>'2022 Benchmarking Calculations'!U68</f>
        <v>65612</v>
      </c>
      <c r="V67" s="8"/>
      <c r="W67" s="8"/>
      <c r="X67" s="8">
        <f>'2022 Benchmarking Calculations'!X68</f>
        <v>314474</v>
      </c>
      <c r="Y67" s="8">
        <f>'2022 Benchmarking Calculations'!Y68</f>
        <v>656700</v>
      </c>
      <c r="Z67" s="8">
        <f>'2022 Benchmarking Calculations'!Z68</f>
        <v>136289</v>
      </c>
      <c r="AA67" s="8"/>
      <c r="AB67" s="8">
        <f>'2022 Benchmarking Calculations'!AB68</f>
        <v>143420</v>
      </c>
      <c r="AC67" s="8">
        <f>'2022 Benchmarking Calculations'!AC68</f>
        <v>116734</v>
      </c>
      <c r="AD67" s="8">
        <f>'2022 Benchmarking Calculations'!AD68</f>
        <v>18859</v>
      </c>
      <c r="AE67" s="8">
        <f>'2022 Benchmarking Calculations'!AE68</f>
        <v>206940</v>
      </c>
      <c r="AF67" s="8">
        <f>'2022 Benchmarking Calculations'!AF68</f>
        <v>61540</v>
      </c>
      <c r="AG67" s="8"/>
      <c r="AH67" s="8"/>
      <c r="AI67" s="8">
        <f>'2022 Benchmarking Calculations'!AI68</f>
        <v>214152</v>
      </c>
      <c r="AJ67" s="8">
        <f>'2022 Benchmarking Calculations'!AJ68</f>
        <v>22617</v>
      </c>
      <c r="AK67" s="8"/>
      <c r="AL67" s="8">
        <f>'2022 Benchmarking Calculations'!AL68</f>
        <v>7653</v>
      </c>
      <c r="AM67" s="8">
        <f>'2022 Benchmarking Calculations'!AM68</f>
        <v>40003</v>
      </c>
      <c r="AN67" s="8"/>
      <c r="AO67" s="8">
        <f>'2022 Benchmarking Calculations'!AO68</f>
        <v>6821370</v>
      </c>
      <c r="AP67" s="8">
        <f>'2022 Benchmarking Calculations'!AP68</f>
        <v>1518168</v>
      </c>
      <c r="AQ67" s="8">
        <f>'2022 Benchmarking Calculations'!AQ68</f>
        <v>66861</v>
      </c>
      <c r="AR67" s="8"/>
      <c r="AS67" s="8">
        <f>'2022 Benchmarking Calculations'!AS68</f>
        <v>147462</v>
      </c>
      <c r="AT67" s="8"/>
      <c r="AU67" s="8">
        <f>'2022 Benchmarking Calculations'!AU68</f>
        <v>50701</v>
      </c>
      <c r="AV67" s="8">
        <f>'2022 Benchmarking Calculations'!AV68</f>
        <v>69984</v>
      </c>
      <c r="AW67" s="8">
        <f>'2022 Benchmarking Calculations'!AW68</f>
        <v>719375</v>
      </c>
      <c r="AX67" s="8"/>
      <c r="AY67" s="8">
        <f>'2022 Benchmarking Calculations'!AY68</f>
        <v>194762</v>
      </c>
      <c r="AZ67" s="8">
        <f>'2022 Benchmarking Calculations'!AZ68</f>
        <v>204588</v>
      </c>
      <c r="BA67" s="8">
        <f>'2022 Benchmarking Calculations'!BA68</f>
        <v>269269</v>
      </c>
      <c r="BB67" s="8">
        <f>'2022 Benchmarking Calculations'!BB68</f>
        <v>52067</v>
      </c>
      <c r="BC67" s="8"/>
      <c r="BD67" s="8">
        <f>'2022 Benchmarking Calculations'!BD68</f>
        <v>138403</v>
      </c>
      <c r="BE67" s="8">
        <f>'2022 Benchmarking Calculations'!BE68</f>
        <v>26895</v>
      </c>
      <c r="BF67" s="8">
        <f>'2022 Benchmarking Calculations'!BF68</f>
        <v>380100</v>
      </c>
      <c r="BG67" s="8">
        <f>'2022 Benchmarking Calculations'!BG68</f>
        <v>53650</v>
      </c>
      <c r="BH67" s="8"/>
      <c r="BI67" s="8">
        <f>'2022 Benchmarking Calculations'!BI68</f>
        <v>244040</v>
      </c>
      <c r="BJ67" s="8">
        <f>'2022 Benchmarking Calculations'!BJ68</f>
        <v>47940</v>
      </c>
      <c r="BK67" s="8"/>
      <c r="BL67" s="8"/>
      <c r="BM67" s="8"/>
      <c r="BN67" s="8">
        <f>'2022 Benchmarking Calculations'!BN68</f>
        <v>156336</v>
      </c>
      <c r="BO67" s="8">
        <f>'2022 Benchmarking Calculations'!BO68</f>
        <v>19991</v>
      </c>
      <c r="BP67" s="8">
        <f>'2022 Benchmarking Calculations'!BP68</f>
        <v>39622</v>
      </c>
      <c r="BQ67" s="8">
        <f>'2022 Benchmarking Calculations'!BQ68</f>
        <v>22753</v>
      </c>
      <c r="BR67" s="8"/>
      <c r="BS67" s="8">
        <f>'2022 Benchmarking Calculations'!BS68</f>
        <v>221752</v>
      </c>
      <c r="BT67" s="8">
        <f>'2022 Benchmarking Calculations'!BT68</f>
        <v>48436</v>
      </c>
      <c r="BU67" s="8">
        <f>'2022 Benchmarking Calculations'!BU68</f>
        <v>5018278</v>
      </c>
      <c r="BV67" s="8">
        <f>'2022 Benchmarking Calculations'!BV68</f>
        <v>750598</v>
      </c>
      <c r="BW67" s="8">
        <f>'2022 Benchmarking Calculations'!BW68</f>
        <v>37410</v>
      </c>
      <c r="BX67" s="8"/>
      <c r="BY67" s="8">
        <f>'2022 Benchmarking Calculations'!BY68</f>
        <v>104372</v>
      </c>
      <c r="BZ67" s="8">
        <f>'2022 Benchmarking Calculations'!BZ68</f>
        <v>18160</v>
      </c>
      <c r="CA67" s="8"/>
      <c r="CB67" s="8">
        <f>'2022 Benchmarking Calculations'!CB68</f>
        <v>94390</v>
      </c>
      <c r="CC67" s="8"/>
      <c r="CD67" s="8"/>
      <c r="CE67" s="8">
        <f>'2022 Benchmarking Calculations'!CE68</f>
        <v>681698</v>
      </c>
      <c r="CF67" s="8">
        <f>'2022 Benchmarking Calculations'!CF68</f>
        <v>580026</v>
      </c>
    </row>
    <row r="68" spans="2:87" x14ac:dyDescent="0.3">
      <c r="C68" t="s">
        <v>4354</v>
      </c>
      <c r="E68" s="15" t="s">
        <v>147</v>
      </c>
      <c r="F68" t="s">
        <v>128</v>
      </c>
      <c r="G68" s="8"/>
      <c r="H68" s="5">
        <f>MAX(H67,H64)</f>
        <v>6110911.2599999998</v>
      </c>
      <c r="I68" s="5">
        <f t="shared" ref="I68:BT68" si="39">MAX(I67,I64)</f>
        <v>50393</v>
      </c>
      <c r="J68" s="5">
        <f t="shared" si="39"/>
        <v>8722</v>
      </c>
      <c r="K68" s="5">
        <f t="shared" si="39"/>
        <v>219364</v>
      </c>
      <c r="L68" s="5"/>
      <c r="M68" s="5"/>
      <c r="N68" s="5">
        <f t="shared" si="39"/>
        <v>379690</v>
      </c>
      <c r="O68" s="5"/>
      <c r="P68" s="5">
        <f t="shared" si="39"/>
        <v>116948</v>
      </c>
      <c r="Q68" s="5">
        <f t="shared" si="39"/>
        <v>39945</v>
      </c>
      <c r="R68" s="5">
        <f t="shared" si="39"/>
        <v>8879</v>
      </c>
      <c r="S68" s="5">
        <f t="shared" si="39"/>
        <v>70523</v>
      </c>
      <c r="T68" s="5">
        <f t="shared" si="39"/>
        <v>7643</v>
      </c>
      <c r="U68" s="5">
        <f t="shared" si="39"/>
        <v>65612</v>
      </c>
      <c r="V68" s="5"/>
      <c r="W68" s="5"/>
      <c r="X68" s="5">
        <f t="shared" si="39"/>
        <v>314474</v>
      </c>
      <c r="Y68" s="5">
        <f t="shared" si="39"/>
        <v>656700</v>
      </c>
      <c r="Z68" s="5">
        <f t="shared" si="39"/>
        <v>136289</v>
      </c>
      <c r="AA68" s="5"/>
      <c r="AB68" s="5">
        <f t="shared" si="39"/>
        <v>143420</v>
      </c>
      <c r="AC68" s="5">
        <f t="shared" si="39"/>
        <v>116734</v>
      </c>
      <c r="AD68" s="5">
        <f t="shared" si="39"/>
        <v>18859</v>
      </c>
      <c r="AE68" s="5">
        <f t="shared" si="39"/>
        <v>206940</v>
      </c>
      <c r="AF68" s="5">
        <f t="shared" si="39"/>
        <v>69436</v>
      </c>
      <c r="AG68" s="5"/>
      <c r="AH68" s="5"/>
      <c r="AI68" s="5">
        <f t="shared" si="39"/>
        <v>214152</v>
      </c>
      <c r="AJ68" s="5">
        <f t="shared" si="39"/>
        <v>22617</v>
      </c>
      <c r="AK68" s="5"/>
      <c r="AL68" s="5">
        <f t="shared" si="39"/>
        <v>7653</v>
      </c>
      <c r="AM68" s="5">
        <f t="shared" si="39"/>
        <v>40003</v>
      </c>
      <c r="AN68" s="5"/>
      <c r="AO68" s="5">
        <f t="shared" si="39"/>
        <v>6832143</v>
      </c>
      <c r="AP68" s="5">
        <f t="shared" si="39"/>
        <v>1518168</v>
      </c>
      <c r="AQ68" s="5">
        <f t="shared" si="39"/>
        <v>66861</v>
      </c>
      <c r="AR68" s="5"/>
      <c r="AS68" s="5">
        <f t="shared" si="39"/>
        <v>147462</v>
      </c>
      <c r="AT68" s="5"/>
      <c r="AU68" s="5">
        <f t="shared" si="39"/>
        <v>50701</v>
      </c>
      <c r="AV68" s="5">
        <f t="shared" si="39"/>
        <v>69984</v>
      </c>
      <c r="AW68" s="5">
        <f t="shared" si="39"/>
        <v>719375</v>
      </c>
      <c r="AX68" s="5"/>
      <c r="AY68" s="5">
        <f t="shared" si="39"/>
        <v>194762</v>
      </c>
      <c r="AZ68" s="5">
        <f t="shared" si="39"/>
        <v>204588</v>
      </c>
      <c r="BA68" s="5">
        <f t="shared" si="39"/>
        <v>269269</v>
      </c>
      <c r="BB68" s="5">
        <f t="shared" si="39"/>
        <v>52067</v>
      </c>
      <c r="BC68" s="5"/>
      <c r="BD68" s="5">
        <f t="shared" si="39"/>
        <v>138403</v>
      </c>
      <c r="BE68" s="5">
        <f t="shared" si="39"/>
        <v>26895</v>
      </c>
      <c r="BF68" s="5">
        <f t="shared" si="39"/>
        <v>380100</v>
      </c>
      <c r="BG68" s="5">
        <f t="shared" si="39"/>
        <v>53650</v>
      </c>
      <c r="BH68" s="5"/>
      <c r="BI68" s="5">
        <f t="shared" si="39"/>
        <v>244040</v>
      </c>
      <c r="BJ68" s="5">
        <f t="shared" si="39"/>
        <v>47940</v>
      </c>
      <c r="BK68" s="5"/>
      <c r="BL68" s="5"/>
      <c r="BM68" s="5"/>
      <c r="BN68" s="5">
        <f t="shared" si="39"/>
        <v>156336</v>
      </c>
      <c r="BO68" s="5">
        <f t="shared" si="39"/>
        <v>19991</v>
      </c>
      <c r="BP68" s="5">
        <f t="shared" si="39"/>
        <v>39622</v>
      </c>
      <c r="BQ68" s="5">
        <f t="shared" si="39"/>
        <v>22753</v>
      </c>
      <c r="BR68" s="5"/>
      <c r="BS68" s="5">
        <f t="shared" si="39"/>
        <v>221752</v>
      </c>
      <c r="BT68" s="5">
        <f t="shared" si="39"/>
        <v>48436</v>
      </c>
      <c r="BU68" s="5">
        <f t="shared" ref="BU68:CF68" si="40">MAX(BU67,BU64)</f>
        <v>5018278</v>
      </c>
      <c r="BV68" s="5">
        <f t="shared" si="40"/>
        <v>750598</v>
      </c>
      <c r="BW68" s="5">
        <f t="shared" si="40"/>
        <v>37410</v>
      </c>
      <c r="BX68" s="5"/>
      <c r="BY68" s="5">
        <f t="shared" si="40"/>
        <v>104372</v>
      </c>
      <c r="BZ68" s="5">
        <f t="shared" si="40"/>
        <v>19206</v>
      </c>
      <c r="CA68" s="5"/>
      <c r="CB68" s="5">
        <f t="shared" si="40"/>
        <v>94390</v>
      </c>
      <c r="CC68" s="5"/>
      <c r="CD68" s="5"/>
      <c r="CE68" s="5">
        <f t="shared" si="40"/>
        <v>681698</v>
      </c>
      <c r="CF68" s="5">
        <f t="shared" si="40"/>
        <v>580026</v>
      </c>
      <c r="CG68" s="5"/>
      <c r="CH68" s="5"/>
    </row>
    <row r="69" spans="2:87" hidden="1" x14ac:dyDescent="0.3">
      <c r="F69" s="1629" t="s">
        <v>191</v>
      </c>
      <c r="G69" s="12"/>
      <c r="H69" s="33" t="str">
        <f>IF(H68&gt;H67,"YES", "NO")</f>
        <v>NO</v>
      </c>
      <c r="I69" s="33" t="str">
        <f>IF(I68&gt;I67,"YES", "NO")</f>
        <v>NO</v>
      </c>
      <c r="J69" s="33" t="str">
        <f>IF(J68&gt;J67,"YES", "NO")</f>
        <v>NO</v>
      </c>
      <c r="K69" s="33" t="str">
        <f>IF(K68&gt;K67,"YES", "NO")</f>
        <v>NO</v>
      </c>
      <c r="L69" s="33"/>
      <c r="M69" s="33"/>
      <c r="N69" s="33" t="str">
        <f>IF(N68&gt;N67,"YES", "NO")</f>
        <v>NO</v>
      </c>
      <c r="O69" s="33"/>
      <c r="P69" s="33" t="str">
        <f t="shared" ref="P69:U69" si="41">IF(P68&gt;P67,"YES", "NO")</f>
        <v>NO</v>
      </c>
      <c r="Q69" s="33" t="str">
        <f t="shared" si="41"/>
        <v>NO</v>
      </c>
      <c r="R69" s="33" t="str">
        <f t="shared" si="41"/>
        <v>NO</v>
      </c>
      <c r="S69" s="33" t="str">
        <f t="shared" si="41"/>
        <v>NO</v>
      </c>
      <c r="T69" s="33" t="str">
        <f t="shared" si="41"/>
        <v>YES</v>
      </c>
      <c r="U69" s="33" t="str">
        <f t="shared" si="41"/>
        <v>NO</v>
      </c>
      <c r="V69" s="33"/>
      <c r="W69" s="33"/>
      <c r="X69" s="33" t="str">
        <f t="shared" ref="X69:AF69" si="42">IF(X68&gt;X67,"YES", "NO")</f>
        <v>NO</v>
      </c>
      <c r="Y69" s="33" t="str">
        <f t="shared" si="42"/>
        <v>NO</v>
      </c>
      <c r="Z69" s="33" t="str">
        <f t="shared" si="42"/>
        <v>NO</v>
      </c>
      <c r="AA69" s="33"/>
      <c r="AB69" s="33" t="str">
        <f t="shared" si="42"/>
        <v>NO</v>
      </c>
      <c r="AC69" s="33" t="str">
        <f t="shared" si="42"/>
        <v>NO</v>
      </c>
      <c r="AD69" s="33" t="str">
        <f t="shared" si="42"/>
        <v>NO</v>
      </c>
      <c r="AE69" s="33" t="str">
        <f t="shared" si="42"/>
        <v>NO</v>
      </c>
      <c r="AF69" s="33" t="str">
        <f t="shared" si="42"/>
        <v>YES</v>
      </c>
      <c r="AG69" s="33"/>
      <c r="AH69" s="33"/>
      <c r="AI69" s="33" t="str">
        <f>IF(AI68&gt;AI67,"YES", "NO")</f>
        <v>NO</v>
      </c>
      <c r="AJ69" s="33" t="str">
        <f>IF(AJ68&gt;AJ67,"YES", "NO")</f>
        <v>NO</v>
      </c>
      <c r="AK69" s="33"/>
      <c r="AL69" s="33" t="str">
        <f>IF(AL68&gt;AL67,"YES", "NO")</f>
        <v>NO</v>
      </c>
      <c r="AM69" s="33" t="str">
        <f>IF(AM68&gt;AM67,"YES", "NO")</f>
        <v>NO</v>
      </c>
      <c r="AN69" s="33"/>
      <c r="AO69" s="33" t="str">
        <f>IF(AO68&gt;AO67,"YES", "NO")</f>
        <v>YES</v>
      </c>
      <c r="AP69" s="33" t="str">
        <f>IF(AP68&gt;AP67,"YES", "NO")</f>
        <v>NO</v>
      </c>
      <c r="AQ69" s="33" t="str">
        <f>IF(AQ68&gt;AQ67,"YES", "NO")</f>
        <v>NO</v>
      </c>
      <c r="AR69" s="33"/>
      <c r="AS69" s="33" t="str">
        <f>IF(AS68&gt;AS67,"YES", "NO")</f>
        <v>NO</v>
      </c>
      <c r="AT69" s="33"/>
      <c r="AU69" s="33" t="str">
        <f>IF(AU68&gt;AU67,"YES", "NO")</f>
        <v>NO</v>
      </c>
      <c r="AV69" s="33" t="str">
        <f>IF(AV68&gt;AV67,"YES", "NO")</f>
        <v>NO</v>
      </c>
      <c r="AW69" s="33" t="str">
        <f>IF(AW68&gt;AW67,"YES", "NO")</f>
        <v>NO</v>
      </c>
      <c r="AX69" s="33"/>
      <c r="AY69" s="33" t="str">
        <f>IF(AY68&gt;AY67,"YES", "NO")</f>
        <v>NO</v>
      </c>
      <c r="AZ69" s="33" t="str">
        <f>IF(AZ68&gt;AZ67,"YES", "NO")</f>
        <v>NO</v>
      </c>
      <c r="BA69" s="33" t="str">
        <f>IF(BA68&gt;BA67,"YES", "NO")</f>
        <v>NO</v>
      </c>
      <c r="BB69" s="33" t="str">
        <f>IF(BB68&gt;BB67,"YES", "NO")</f>
        <v>NO</v>
      </c>
      <c r="BC69" s="33"/>
      <c r="BD69" s="33" t="str">
        <f>IF(BD68&gt;BD67,"YES", "NO")</f>
        <v>NO</v>
      </c>
      <c r="BE69" s="33" t="str">
        <f>IF(BE68&gt;BE67,"YES", "NO")</f>
        <v>NO</v>
      </c>
      <c r="BF69" s="33" t="str">
        <f>IF(BF68&gt;BF67,"YES", "NO")</f>
        <v>NO</v>
      </c>
      <c r="BG69" s="33" t="str">
        <f>IF(BG68&gt;BG67,"YES", "NO")</f>
        <v>NO</v>
      </c>
      <c r="BH69" s="33"/>
      <c r="BI69" s="33" t="str">
        <f>IF(BI68&gt;BI67,"YES", "NO")</f>
        <v>NO</v>
      </c>
      <c r="BJ69" s="33" t="str">
        <f>IF(BJ68&gt;BJ67,"YES", "NO")</f>
        <v>NO</v>
      </c>
      <c r="BK69" s="33"/>
      <c r="BL69" s="33"/>
      <c r="BM69" s="33"/>
      <c r="BN69" s="33" t="str">
        <f>IF(BN68&gt;BN67,"YES", "NO")</f>
        <v>NO</v>
      </c>
      <c r="BO69" s="33" t="str">
        <f>IF(BO68&gt;BO67,"YES", "NO")</f>
        <v>NO</v>
      </c>
      <c r="BP69" s="33" t="str">
        <f>IF(BP68&gt;BP67,"YES", "NO")</f>
        <v>NO</v>
      </c>
      <c r="BQ69" s="33" t="str">
        <f>IF(BQ68&gt;BQ67,"YES", "NO")</f>
        <v>NO</v>
      </c>
      <c r="BR69" s="33"/>
      <c r="BS69" s="33" t="str">
        <f t="shared" ref="BS69:BZ69" si="43">IF(BS68&gt;BS67,"YES", "NO")</f>
        <v>NO</v>
      </c>
      <c r="BT69" s="33" t="str">
        <f t="shared" si="43"/>
        <v>NO</v>
      </c>
      <c r="BU69" s="33" t="str">
        <f t="shared" si="43"/>
        <v>NO</v>
      </c>
      <c r="BV69" s="33" t="str">
        <f t="shared" si="43"/>
        <v>NO</v>
      </c>
      <c r="BW69" s="33" t="str">
        <f t="shared" si="43"/>
        <v>NO</v>
      </c>
      <c r="BX69" s="33"/>
      <c r="BY69" s="33" t="str">
        <f t="shared" si="43"/>
        <v>NO</v>
      </c>
      <c r="BZ69" s="33" t="str">
        <f t="shared" si="43"/>
        <v>YES</v>
      </c>
      <c r="CA69" s="33"/>
      <c r="CB69" s="33" t="str">
        <f>IF(CB68&gt;CB67,"YES", "NO")</f>
        <v>NO</v>
      </c>
      <c r="CC69" s="33"/>
      <c r="CD69" s="33"/>
      <c r="CE69" s="33" t="str">
        <f t="shared" ref="CE69:CF69" si="44">IF(CE68&gt;CE67,"YES", "NO")</f>
        <v>NO</v>
      </c>
      <c r="CF69" s="33" t="str">
        <f t="shared" si="44"/>
        <v>NO</v>
      </c>
    </row>
    <row r="70" spans="2:87" x14ac:dyDescent="0.3">
      <c r="C70" s="45" t="s">
        <v>192</v>
      </c>
      <c r="D70" s="45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2"/>
      <c r="BT70" s="2"/>
      <c r="BU70" s="2"/>
      <c r="BV70" s="2"/>
      <c r="BW70" s="2"/>
      <c r="BX70" s="2"/>
      <c r="BY70" s="2"/>
      <c r="BZ70" s="2"/>
      <c r="CA70" s="2"/>
      <c r="CB70" s="2"/>
      <c r="CC70" s="2"/>
      <c r="CD70" s="2"/>
    </row>
    <row r="71" spans="2:87" x14ac:dyDescent="0.3">
      <c r="B71">
        <v>2023</v>
      </c>
      <c r="C71" t="s">
        <v>193</v>
      </c>
      <c r="E71" s="15" t="s">
        <v>147</v>
      </c>
      <c r="F71" t="s">
        <v>194</v>
      </c>
      <c r="H71" s="166">
        <f>LN('GDP IPI FDD'!AI263/'GDP IPI FDD'!AE244)</f>
        <v>4.1405222738299059E-2</v>
      </c>
      <c r="I71" s="166">
        <f>$H$71</f>
        <v>4.1405222738299059E-2</v>
      </c>
      <c r="J71" s="166">
        <f>$H$71</f>
        <v>4.1405222738299059E-2</v>
      </c>
      <c r="K71" s="166">
        <f>$H$71</f>
        <v>4.1405222738299059E-2</v>
      </c>
      <c r="L71" s="166"/>
      <c r="M71" s="166"/>
      <c r="N71" s="166">
        <f>$H$71</f>
        <v>4.1405222738299059E-2</v>
      </c>
      <c r="O71" s="166"/>
      <c r="P71" s="166">
        <f t="shared" ref="P71:U71" si="45">$H$71</f>
        <v>4.1405222738299059E-2</v>
      </c>
      <c r="Q71" s="166">
        <f t="shared" si="45"/>
        <v>4.1405222738299059E-2</v>
      </c>
      <c r="R71" s="166">
        <f t="shared" si="45"/>
        <v>4.1405222738299059E-2</v>
      </c>
      <c r="S71" s="166">
        <f t="shared" si="45"/>
        <v>4.1405222738299059E-2</v>
      </c>
      <c r="T71" s="166">
        <f t="shared" si="45"/>
        <v>4.1405222738299059E-2</v>
      </c>
      <c r="U71" s="166">
        <f t="shared" si="45"/>
        <v>4.1405222738299059E-2</v>
      </c>
      <c r="V71" s="166"/>
      <c r="W71" s="166"/>
      <c r="X71" s="166">
        <f t="shared" ref="X71:AF71" si="46">$H$71</f>
        <v>4.1405222738299059E-2</v>
      </c>
      <c r="Y71" s="166">
        <f t="shared" si="46"/>
        <v>4.1405222738299059E-2</v>
      </c>
      <c r="Z71" s="166">
        <f t="shared" si="46"/>
        <v>4.1405222738299059E-2</v>
      </c>
      <c r="AA71" s="166"/>
      <c r="AB71" s="166">
        <f t="shared" si="46"/>
        <v>4.1405222738299059E-2</v>
      </c>
      <c r="AC71" s="166">
        <f t="shared" si="46"/>
        <v>4.1405222738299059E-2</v>
      </c>
      <c r="AD71" s="166">
        <f t="shared" si="46"/>
        <v>4.1405222738299059E-2</v>
      </c>
      <c r="AE71" s="166">
        <f t="shared" si="46"/>
        <v>4.1405222738299059E-2</v>
      </c>
      <c r="AF71" s="166">
        <f t="shared" si="46"/>
        <v>4.1405222738299059E-2</v>
      </c>
      <c r="AG71" s="166"/>
      <c r="AH71" s="166"/>
      <c r="AI71" s="166">
        <f>$H$71</f>
        <v>4.1405222738299059E-2</v>
      </c>
      <c r="AJ71" s="166">
        <f>$H$71</f>
        <v>4.1405222738299059E-2</v>
      </c>
      <c r="AK71" s="166"/>
      <c r="AL71" s="166">
        <f>$H$71</f>
        <v>4.1405222738299059E-2</v>
      </c>
      <c r="AM71" s="166">
        <f>$H$71</f>
        <v>4.1405222738299059E-2</v>
      </c>
      <c r="AN71" s="166"/>
      <c r="AO71" s="166">
        <f>$H$71</f>
        <v>4.1405222738299059E-2</v>
      </c>
      <c r="AP71" s="166">
        <f>$H$71</f>
        <v>4.1405222738299059E-2</v>
      </c>
      <c r="AQ71" s="166">
        <f>$H$71</f>
        <v>4.1405222738299059E-2</v>
      </c>
      <c r="AR71" s="166"/>
      <c r="AS71" s="166">
        <f>$H$71</f>
        <v>4.1405222738299059E-2</v>
      </c>
      <c r="AT71" s="166"/>
      <c r="AU71" s="166">
        <f>$H$71</f>
        <v>4.1405222738299059E-2</v>
      </c>
      <c r="AV71" s="166">
        <f>$H$71</f>
        <v>4.1405222738299059E-2</v>
      </c>
      <c r="AW71" s="166">
        <f>$H$71</f>
        <v>4.1405222738299059E-2</v>
      </c>
      <c r="AX71" s="166"/>
      <c r="AY71" s="166">
        <f>$H$71</f>
        <v>4.1405222738299059E-2</v>
      </c>
      <c r="AZ71" s="166">
        <f>$H$71</f>
        <v>4.1405222738299059E-2</v>
      </c>
      <c r="BA71" s="166">
        <f>$H$71</f>
        <v>4.1405222738299059E-2</v>
      </c>
      <c r="BB71" s="166">
        <f>$H$71</f>
        <v>4.1405222738299059E-2</v>
      </c>
      <c r="BC71" s="166"/>
      <c r="BD71" s="166">
        <f>$H$71</f>
        <v>4.1405222738299059E-2</v>
      </c>
      <c r="BE71" s="166">
        <f>$H$71</f>
        <v>4.1405222738299059E-2</v>
      </c>
      <c r="BF71" s="166">
        <f>$H$71</f>
        <v>4.1405222738299059E-2</v>
      </c>
      <c r="BG71" s="166">
        <f>$H$71</f>
        <v>4.1405222738299059E-2</v>
      </c>
      <c r="BH71" s="166"/>
      <c r="BI71" s="166">
        <f>$H$71</f>
        <v>4.1405222738299059E-2</v>
      </c>
      <c r="BJ71" s="166">
        <f>$H$71</f>
        <v>4.1405222738299059E-2</v>
      </c>
      <c r="BK71" s="166"/>
      <c r="BL71" s="166"/>
      <c r="BM71" s="166"/>
      <c r="BN71" s="166">
        <f>$H$71</f>
        <v>4.1405222738299059E-2</v>
      </c>
      <c r="BO71" s="166">
        <f>$H$71</f>
        <v>4.1405222738299059E-2</v>
      </c>
      <c r="BP71" s="166">
        <f>$H$71</f>
        <v>4.1405222738299059E-2</v>
      </c>
      <c r="BQ71" s="166">
        <f>$H$71</f>
        <v>4.1405222738299059E-2</v>
      </c>
      <c r="BR71" s="166"/>
      <c r="BS71" s="166">
        <f t="shared" ref="BS71:BZ71" si="47">$H$71</f>
        <v>4.1405222738299059E-2</v>
      </c>
      <c r="BT71" s="166">
        <f t="shared" si="47"/>
        <v>4.1405222738299059E-2</v>
      </c>
      <c r="BU71" s="166">
        <f t="shared" si="47"/>
        <v>4.1405222738299059E-2</v>
      </c>
      <c r="BV71" s="166">
        <f t="shared" si="47"/>
        <v>4.1405222738299059E-2</v>
      </c>
      <c r="BW71" s="166">
        <f t="shared" si="47"/>
        <v>4.1405222738299059E-2</v>
      </c>
      <c r="BX71" s="166"/>
      <c r="BY71" s="166">
        <f t="shared" si="47"/>
        <v>4.1405222738299059E-2</v>
      </c>
      <c r="BZ71" s="166">
        <f t="shared" si="47"/>
        <v>4.1405222738299059E-2</v>
      </c>
      <c r="CA71" s="166"/>
      <c r="CB71" s="166">
        <f>$H$71</f>
        <v>4.1405222738299059E-2</v>
      </c>
      <c r="CC71" s="166"/>
      <c r="CD71" s="166"/>
      <c r="CE71" s="166">
        <f t="shared" ref="CE71:CF71" si="48">$H$71</f>
        <v>4.1405222738299059E-2</v>
      </c>
      <c r="CF71" s="166">
        <f t="shared" si="48"/>
        <v>4.1405222738299059E-2</v>
      </c>
      <c r="CG71" s="166"/>
      <c r="CH71" s="166"/>
    </row>
    <row r="72" spans="2:87" x14ac:dyDescent="0.3">
      <c r="B72" s="3191">
        <v>2023</v>
      </c>
      <c r="C72" s="3191" t="s">
        <v>195</v>
      </c>
      <c r="D72" s="3191"/>
      <c r="E72" s="3247" t="s">
        <v>147</v>
      </c>
      <c r="F72" s="3191" t="s">
        <v>196</v>
      </c>
      <c r="H72" s="3231">
        <f>'AWE update'!G23</f>
        <v>3.1942694309341678E-2</v>
      </c>
      <c r="I72" s="3231">
        <f>$H$72</f>
        <v>3.1942694309341678E-2</v>
      </c>
      <c r="J72" s="3231">
        <f>$H$72</f>
        <v>3.1942694309341678E-2</v>
      </c>
      <c r="K72" s="3231">
        <f>$H$72</f>
        <v>3.1942694309341678E-2</v>
      </c>
      <c r="L72" s="3231"/>
      <c r="M72" s="3231"/>
      <c r="N72" s="3231">
        <f>$H$72</f>
        <v>3.1942694309341678E-2</v>
      </c>
      <c r="O72" s="3231"/>
      <c r="P72" s="3231">
        <f t="shared" ref="P72:U72" si="49">$H$72</f>
        <v>3.1942694309341678E-2</v>
      </c>
      <c r="Q72" s="3231">
        <f t="shared" si="49"/>
        <v>3.1942694309341678E-2</v>
      </c>
      <c r="R72" s="3231">
        <f t="shared" si="49"/>
        <v>3.1942694309341678E-2</v>
      </c>
      <c r="S72" s="3231">
        <f t="shared" si="49"/>
        <v>3.1942694309341678E-2</v>
      </c>
      <c r="T72" s="3231">
        <f t="shared" si="49"/>
        <v>3.1942694309341678E-2</v>
      </c>
      <c r="U72" s="3231">
        <f t="shared" si="49"/>
        <v>3.1942694309341678E-2</v>
      </c>
      <c r="V72" s="3231"/>
      <c r="W72" s="3231"/>
      <c r="X72" s="3231">
        <f t="shared" ref="X72:AF72" si="50">$H$72</f>
        <v>3.1942694309341678E-2</v>
      </c>
      <c r="Y72" s="3231">
        <f t="shared" si="50"/>
        <v>3.1942694309341678E-2</v>
      </c>
      <c r="Z72" s="3231">
        <f t="shared" si="50"/>
        <v>3.1942694309341678E-2</v>
      </c>
      <c r="AA72" s="3231"/>
      <c r="AB72" s="3231">
        <f t="shared" si="50"/>
        <v>3.1942694309341678E-2</v>
      </c>
      <c r="AC72" s="3231">
        <f t="shared" si="50"/>
        <v>3.1942694309341678E-2</v>
      </c>
      <c r="AD72" s="3231">
        <f t="shared" si="50"/>
        <v>3.1942694309341678E-2</v>
      </c>
      <c r="AE72" s="3231">
        <f t="shared" si="50"/>
        <v>3.1942694309341678E-2</v>
      </c>
      <c r="AF72" s="3231">
        <f t="shared" si="50"/>
        <v>3.1942694309341678E-2</v>
      </c>
      <c r="AG72" s="3231"/>
      <c r="AH72" s="3231"/>
      <c r="AI72" s="3231">
        <f>$H$72</f>
        <v>3.1942694309341678E-2</v>
      </c>
      <c r="AJ72" s="3231">
        <f>$H$72</f>
        <v>3.1942694309341678E-2</v>
      </c>
      <c r="AK72" s="3231"/>
      <c r="AL72" s="3231">
        <f>$H$72</f>
        <v>3.1942694309341678E-2</v>
      </c>
      <c r="AM72" s="3231">
        <f>$H$72</f>
        <v>3.1942694309341678E-2</v>
      </c>
      <c r="AN72" s="3231"/>
      <c r="AO72" s="3231">
        <f>$H$72</f>
        <v>3.1942694309341678E-2</v>
      </c>
      <c r="AP72" s="3231">
        <f>$H$72</f>
        <v>3.1942694309341678E-2</v>
      </c>
      <c r="AQ72" s="3231">
        <f>$H$72</f>
        <v>3.1942694309341678E-2</v>
      </c>
      <c r="AR72" s="3231"/>
      <c r="AS72" s="3231">
        <f>$H$72</f>
        <v>3.1942694309341678E-2</v>
      </c>
      <c r="AT72" s="3231"/>
      <c r="AU72" s="3231">
        <f>$H$72</f>
        <v>3.1942694309341678E-2</v>
      </c>
      <c r="AV72" s="3231">
        <f>$H$72</f>
        <v>3.1942694309341678E-2</v>
      </c>
      <c r="AW72" s="3231">
        <f>$H$72</f>
        <v>3.1942694309341678E-2</v>
      </c>
      <c r="AX72" s="3231"/>
      <c r="AY72" s="3231">
        <f>$H$72</f>
        <v>3.1942694309341678E-2</v>
      </c>
      <c r="AZ72" s="3231">
        <f>$H$72</f>
        <v>3.1942694309341678E-2</v>
      </c>
      <c r="BA72" s="3231">
        <f>$H$72</f>
        <v>3.1942694309341678E-2</v>
      </c>
      <c r="BB72" s="3231">
        <f>$H$72</f>
        <v>3.1942694309341678E-2</v>
      </c>
      <c r="BC72" s="3231"/>
      <c r="BD72" s="3231">
        <f>$H$72</f>
        <v>3.1942694309341678E-2</v>
      </c>
      <c r="BE72" s="3231">
        <f>$H$72</f>
        <v>3.1942694309341678E-2</v>
      </c>
      <c r="BF72" s="3231">
        <f>$H$72</f>
        <v>3.1942694309341678E-2</v>
      </c>
      <c r="BG72" s="3231">
        <f>$H$72</f>
        <v>3.1942694309341678E-2</v>
      </c>
      <c r="BH72" s="3231"/>
      <c r="BI72" s="3231">
        <f>$H$72</f>
        <v>3.1942694309341678E-2</v>
      </c>
      <c r="BJ72" s="3231">
        <f>$H$72</f>
        <v>3.1942694309341678E-2</v>
      </c>
      <c r="BK72" s="3231"/>
      <c r="BL72" s="3231"/>
      <c r="BM72" s="3231"/>
      <c r="BN72" s="3231">
        <f>$H$72</f>
        <v>3.1942694309341678E-2</v>
      </c>
      <c r="BO72" s="3231">
        <f>$H$72</f>
        <v>3.1942694309341678E-2</v>
      </c>
      <c r="BP72" s="3231">
        <f>$H$72</f>
        <v>3.1942694309341678E-2</v>
      </c>
      <c r="BQ72" s="3231">
        <f>$H$72</f>
        <v>3.1942694309341678E-2</v>
      </c>
      <c r="BR72" s="3231"/>
      <c r="BS72" s="3231">
        <f t="shared" ref="BS72:BZ72" si="51">$H$72</f>
        <v>3.1942694309341678E-2</v>
      </c>
      <c r="BT72" s="3231">
        <f t="shared" si="51"/>
        <v>3.1942694309341678E-2</v>
      </c>
      <c r="BU72" s="3231">
        <f t="shared" si="51"/>
        <v>3.1942694309341678E-2</v>
      </c>
      <c r="BV72" s="3231">
        <f t="shared" si="51"/>
        <v>3.1942694309341678E-2</v>
      </c>
      <c r="BW72" s="3231">
        <f t="shared" si="51"/>
        <v>3.1942694309341678E-2</v>
      </c>
      <c r="BX72" s="3231"/>
      <c r="BY72" s="3231">
        <f t="shared" si="51"/>
        <v>3.1942694309341678E-2</v>
      </c>
      <c r="BZ72" s="3231">
        <f t="shared" si="51"/>
        <v>3.1942694309341678E-2</v>
      </c>
      <c r="CA72" s="3231"/>
      <c r="CB72" s="3231">
        <f>$H$72</f>
        <v>3.1942694309341678E-2</v>
      </c>
      <c r="CC72" s="3231"/>
      <c r="CD72" s="3231"/>
      <c r="CE72" s="3231">
        <f t="shared" ref="CE72:CF72" si="52">$H$72</f>
        <v>3.1942694309341678E-2</v>
      </c>
      <c r="CF72" s="3231">
        <f t="shared" si="52"/>
        <v>3.1942694309341678E-2</v>
      </c>
      <c r="CG72" s="166"/>
      <c r="CH72" s="166"/>
    </row>
    <row r="73" spans="2:87" x14ac:dyDescent="0.3">
      <c r="B73" s="3191">
        <v>2023</v>
      </c>
      <c r="C73" s="3191" t="s">
        <v>197</v>
      </c>
      <c r="D73" s="3191"/>
      <c r="E73" s="3247" t="s">
        <v>147</v>
      </c>
      <c r="F73" s="3191" t="s">
        <v>128</v>
      </c>
      <c r="H73" s="3255">
        <f>H71*0.3+H72*0.7</f>
        <v>3.4781452838028887E-2</v>
      </c>
      <c r="I73" s="3255">
        <f>I71*0.3+I72*0.7</f>
        <v>3.4781452838028887E-2</v>
      </c>
      <c r="J73" s="3255">
        <f>J71*0.3+J72*0.7</f>
        <v>3.4781452838028887E-2</v>
      </c>
      <c r="K73" s="3255">
        <f t="shared" ref="K73:BW73" si="53">K71*0.3+K72*0.7</f>
        <v>3.4781452838028887E-2</v>
      </c>
      <c r="L73" s="3255"/>
      <c r="M73" s="3255"/>
      <c r="N73" s="3255">
        <f t="shared" si="53"/>
        <v>3.4781452838028887E-2</v>
      </c>
      <c r="O73" s="3255"/>
      <c r="P73" s="3255">
        <f t="shared" si="53"/>
        <v>3.4781452838028887E-2</v>
      </c>
      <c r="Q73" s="3255">
        <f t="shared" si="53"/>
        <v>3.4781452838028887E-2</v>
      </c>
      <c r="R73" s="3255">
        <f t="shared" si="53"/>
        <v>3.4781452838028887E-2</v>
      </c>
      <c r="S73" s="3255">
        <f t="shared" si="53"/>
        <v>3.4781452838028887E-2</v>
      </c>
      <c r="T73" s="3255">
        <f t="shared" si="53"/>
        <v>3.4781452838028887E-2</v>
      </c>
      <c r="U73" s="3255">
        <f t="shared" si="53"/>
        <v>3.4781452838028887E-2</v>
      </c>
      <c r="V73" s="3255"/>
      <c r="W73" s="3255"/>
      <c r="X73" s="3255">
        <f t="shared" si="53"/>
        <v>3.4781452838028887E-2</v>
      </c>
      <c r="Y73" s="3255">
        <f t="shared" si="53"/>
        <v>3.4781452838028887E-2</v>
      </c>
      <c r="Z73" s="3255">
        <f t="shared" si="53"/>
        <v>3.4781452838028887E-2</v>
      </c>
      <c r="AA73" s="3255"/>
      <c r="AB73" s="3255">
        <f t="shared" si="53"/>
        <v>3.4781452838028887E-2</v>
      </c>
      <c r="AC73" s="3255">
        <f t="shared" si="53"/>
        <v>3.4781452838028887E-2</v>
      </c>
      <c r="AD73" s="3255">
        <f t="shared" si="53"/>
        <v>3.4781452838028887E-2</v>
      </c>
      <c r="AE73" s="3255">
        <f t="shared" si="53"/>
        <v>3.4781452838028887E-2</v>
      </c>
      <c r="AF73" s="3255">
        <f t="shared" si="53"/>
        <v>3.4781452838028887E-2</v>
      </c>
      <c r="AG73" s="3255"/>
      <c r="AH73" s="3255"/>
      <c r="AI73" s="3255">
        <f>AI71*0.3+AI72*0.7</f>
        <v>3.4781452838028887E-2</v>
      </c>
      <c r="AJ73" s="3255">
        <f t="shared" si="53"/>
        <v>3.4781452838028887E-2</v>
      </c>
      <c r="AK73" s="3255"/>
      <c r="AL73" s="3255">
        <f t="shared" si="53"/>
        <v>3.4781452838028887E-2</v>
      </c>
      <c r="AM73" s="3255">
        <f t="shared" si="53"/>
        <v>3.4781452838028887E-2</v>
      </c>
      <c r="AN73" s="3255"/>
      <c r="AO73" s="3255">
        <f t="shared" si="53"/>
        <v>3.4781452838028887E-2</v>
      </c>
      <c r="AP73" s="3255">
        <f t="shared" si="53"/>
        <v>3.4781452838028887E-2</v>
      </c>
      <c r="AQ73" s="3255">
        <f t="shared" si="53"/>
        <v>3.4781452838028887E-2</v>
      </c>
      <c r="AR73" s="3255"/>
      <c r="AS73" s="3255">
        <f t="shared" si="53"/>
        <v>3.4781452838028887E-2</v>
      </c>
      <c r="AT73" s="3255"/>
      <c r="AU73" s="3255">
        <f t="shared" si="53"/>
        <v>3.4781452838028887E-2</v>
      </c>
      <c r="AV73" s="3255">
        <f t="shared" si="53"/>
        <v>3.4781452838028887E-2</v>
      </c>
      <c r="AW73" s="3255">
        <f t="shared" si="53"/>
        <v>3.4781452838028887E-2</v>
      </c>
      <c r="AX73" s="3255"/>
      <c r="AY73" s="3255">
        <f t="shared" si="53"/>
        <v>3.4781452838028887E-2</v>
      </c>
      <c r="AZ73" s="3255">
        <f t="shared" si="53"/>
        <v>3.4781452838028887E-2</v>
      </c>
      <c r="BA73" s="3255">
        <f t="shared" si="53"/>
        <v>3.4781452838028887E-2</v>
      </c>
      <c r="BB73" s="3255">
        <f t="shared" si="53"/>
        <v>3.4781452838028887E-2</v>
      </c>
      <c r="BC73" s="3255"/>
      <c r="BD73" s="3255">
        <f>BD71*0.3+BD72*0.7</f>
        <v>3.4781452838028887E-2</v>
      </c>
      <c r="BE73" s="3255">
        <f t="shared" si="53"/>
        <v>3.4781452838028887E-2</v>
      </c>
      <c r="BF73" s="3255">
        <f t="shared" si="53"/>
        <v>3.4781452838028887E-2</v>
      </c>
      <c r="BG73" s="3255">
        <f t="shared" si="53"/>
        <v>3.4781452838028887E-2</v>
      </c>
      <c r="BH73" s="3255"/>
      <c r="BI73" s="3255">
        <f t="shared" si="53"/>
        <v>3.4781452838028887E-2</v>
      </c>
      <c r="BJ73" s="3255">
        <f t="shared" si="53"/>
        <v>3.4781452838028887E-2</v>
      </c>
      <c r="BK73" s="3255"/>
      <c r="BL73" s="3255"/>
      <c r="BM73" s="3255"/>
      <c r="BN73" s="3255">
        <f t="shared" si="53"/>
        <v>3.4781452838028887E-2</v>
      </c>
      <c r="BO73" s="3255">
        <f t="shared" si="53"/>
        <v>3.4781452838028887E-2</v>
      </c>
      <c r="BP73" s="3255">
        <f t="shared" si="53"/>
        <v>3.4781452838028887E-2</v>
      </c>
      <c r="BQ73" s="3255">
        <f t="shared" si="53"/>
        <v>3.4781452838028887E-2</v>
      </c>
      <c r="BR73" s="3255"/>
      <c r="BS73" s="3255">
        <f>BS71*0.3+BS72*0.7</f>
        <v>3.4781452838028887E-2</v>
      </c>
      <c r="BT73" s="3255">
        <f t="shared" si="53"/>
        <v>3.4781452838028887E-2</v>
      </c>
      <c r="BU73" s="3255">
        <f t="shared" si="53"/>
        <v>3.4781452838028887E-2</v>
      </c>
      <c r="BV73" s="3255">
        <f t="shared" si="53"/>
        <v>3.4781452838028887E-2</v>
      </c>
      <c r="BW73" s="3255">
        <f t="shared" si="53"/>
        <v>3.4781452838028887E-2</v>
      </c>
      <c r="BX73" s="3255"/>
      <c r="BY73" s="3255">
        <f t="shared" ref="BY73:CE73" si="54">BY71*0.3+BY72*0.7</f>
        <v>3.4781452838028887E-2</v>
      </c>
      <c r="BZ73" s="3255">
        <f t="shared" si="54"/>
        <v>3.4781452838028887E-2</v>
      </c>
      <c r="CA73" s="3255"/>
      <c r="CB73" s="3255">
        <f t="shared" si="54"/>
        <v>3.4781452838028887E-2</v>
      </c>
      <c r="CC73" s="3255"/>
      <c r="CD73" s="3255"/>
      <c r="CE73" s="3255">
        <f t="shared" si="54"/>
        <v>3.4781452838028887E-2</v>
      </c>
      <c r="CF73" s="3255">
        <f>CF71*0.3+CF72*0.7</f>
        <v>3.4781452838028887E-2</v>
      </c>
      <c r="CG73" s="241"/>
      <c r="CH73" s="241"/>
    </row>
    <row r="74" spans="2:87" x14ac:dyDescent="0.3">
      <c r="B74" s="3191">
        <v>2022</v>
      </c>
      <c r="C74" s="3191" t="s">
        <v>198</v>
      </c>
      <c r="D74" s="3191"/>
      <c r="E74" s="3247" t="s">
        <v>147</v>
      </c>
      <c r="F74" s="3191" t="s">
        <v>4335</v>
      </c>
      <c r="H74" s="3270">
        <f>HLOOKUP(H$7,'2022 Benchmarking AWE update'!$H$7:$CF$75,69,FALSE)</f>
        <v>172.553167450849</v>
      </c>
      <c r="I74" s="3270">
        <f>HLOOKUP(I$7,'2022 Benchmarking AWE update'!$H$7:$CF$75,69,FALSE)</f>
        <v>136.85322301141528</v>
      </c>
      <c r="J74" s="3270">
        <f>HLOOKUP(J$7,'2022 Benchmarking AWE update'!$H$7:$CF$75,69,FALSE)</f>
        <v>145.2893974900299</v>
      </c>
      <c r="K74" s="3270">
        <f>HLOOKUP(K$7,'2022 Benchmarking AWE update'!$H$7:$CF$75,69,FALSE)</f>
        <v>157.3037683558039</v>
      </c>
      <c r="L74" s="3270"/>
      <c r="M74" s="3270"/>
      <c r="N74" s="3270">
        <f>HLOOKUP(N$7,'2022 Benchmarking AWE update'!$H$7:$CF$75,69,FALSE)</f>
        <v>165.76400510325237</v>
      </c>
      <c r="O74" s="3270"/>
      <c r="P74" s="3270">
        <f>HLOOKUP(P$7,'2022 Benchmarking AWE update'!$H$7:$CF$75,69,FALSE)</f>
        <v>145.50639593487367</v>
      </c>
      <c r="Q74" s="3270">
        <f>HLOOKUP(Q$7,'2022 Benchmarking AWE update'!$H$7:$CF$75,69,FALSE)</f>
        <v>154.95970872933447</v>
      </c>
      <c r="R74" s="3270">
        <f>HLOOKUP(R$7,'2022 Benchmarking AWE update'!$H$7:$CF$75,69,FALSE)</f>
        <v>147.19587069424222</v>
      </c>
      <c r="S74" s="3270">
        <f>HLOOKUP(S$7,'2022 Benchmarking AWE update'!$H$7:$CF$75,69,FALSE)</f>
        <v>140.37249259882483</v>
      </c>
      <c r="T74" s="3270">
        <f>HLOOKUP(T$7,'2022 Benchmarking AWE update'!$H$7:$CF$75,69,FALSE)</f>
        <v>171.22729806302814</v>
      </c>
      <c r="U74" s="3270">
        <f>HLOOKUP(U$7,'2022 Benchmarking AWE update'!$H$7:$CF$75,69,FALSE)</f>
        <v>176.61526902008441</v>
      </c>
      <c r="V74" s="3270"/>
      <c r="W74" s="3270"/>
      <c r="X74" s="3270">
        <f>HLOOKUP(X$7,'2022 Benchmarking AWE update'!$H$7:$CF$75,69,FALSE)</f>
        <v>150.29025066087243</v>
      </c>
      <c r="Y74" s="3270">
        <f>HLOOKUP(Y$7,'2022 Benchmarking AWE update'!$H$7:$CF$75,69,FALSE)</f>
        <v>176.61526902008441</v>
      </c>
      <c r="Z74" s="3270">
        <f>HLOOKUP(Z$7,'2022 Benchmarking AWE update'!$H$7:$CF$75,69,FALSE)</f>
        <v>151.19766079838269</v>
      </c>
      <c r="AA74" s="3270"/>
      <c r="AB74" s="3270">
        <f>HLOOKUP(AB$7,'2022 Benchmarking AWE update'!$H$7:$CF$75,69,FALSE)</f>
        <v>176.61526902008441</v>
      </c>
      <c r="AC74" s="3270">
        <f>HLOOKUP(AC$7,'2022 Benchmarking AWE update'!$H$7:$CF$75,69,FALSE)</f>
        <v>147.70622721761251</v>
      </c>
      <c r="AD74" s="3270">
        <f>HLOOKUP(AD$7,'2022 Benchmarking AWE update'!$H$7:$CF$75,69,FALSE)</f>
        <v>145.2893974900299</v>
      </c>
      <c r="AE74" s="3270">
        <f>HLOOKUP(AE$7,'2022 Benchmarking AWE update'!$H$7:$CF$75,69,FALSE)</f>
        <v>147.19587069424222</v>
      </c>
      <c r="AF74" s="3270">
        <f>HLOOKUP(AF$7,'2022 Benchmarking AWE update'!$H$7:$CF$75,69,FALSE)</f>
        <v>165.76400510325237</v>
      </c>
      <c r="AG74" s="3270"/>
      <c r="AH74" s="3270"/>
      <c r="AI74" s="3270">
        <f>HLOOKUP(AI$7,'2022 Benchmarking AWE update'!$H$7:$CF$75,69,FALSE)</f>
        <v>169.15858627704986</v>
      </c>
      <c r="AJ74" s="3270">
        <f>HLOOKUP(AJ$7,'2022 Benchmarking AWE update'!$H$7:$CF$75,69,FALSE)</f>
        <v>147.19587069424222</v>
      </c>
      <c r="AK74" s="3270"/>
      <c r="AL74" s="3270">
        <f>HLOOKUP(AL$7,'2022 Benchmarking AWE update'!$H$7:$CF$75,69,FALSE)</f>
        <v>134.19682104926017</v>
      </c>
      <c r="AM74" s="3270">
        <f>HLOOKUP(AM$7,'2022 Benchmarking AWE update'!$H$7:$CF$75,69,FALSE)</f>
        <v>134.19682104926017</v>
      </c>
      <c r="AN74" s="3270"/>
      <c r="AO74" s="3270">
        <f>HLOOKUP(AO$7,'2022 Benchmarking AWE update'!$H$7:$CF$75,69,FALSE)</f>
        <v>163.30932037306607</v>
      </c>
      <c r="AP74" s="3270">
        <f>HLOOKUP(AP$7,'2022 Benchmarking AWE update'!$H$7:$CF$75,69,FALSE)</f>
        <v>171.22729806302814</v>
      </c>
      <c r="AQ74" s="3270">
        <f>HLOOKUP(AQ$7,'2022 Benchmarking AWE update'!$H$7:$CF$75,69,FALSE)</f>
        <v>161.89238110077284</v>
      </c>
      <c r="AR74" s="3270"/>
      <c r="AS74" s="3270">
        <f>HLOOKUP(AS$7,'2022 Benchmarking AWE update'!$H$7:$CF$75,69,FALSE)</f>
        <v>140.2697383566927</v>
      </c>
      <c r="AT74" s="3270"/>
      <c r="AU74" s="3270">
        <f>HLOOKUP(AU$7,'2022 Benchmarking AWE update'!$H$7:$CF$75,69,FALSE)</f>
        <v>148.22945020507942</v>
      </c>
      <c r="AV74" s="3270">
        <f>HLOOKUP(AV$7,'2022 Benchmarking AWE update'!$H$7:$CF$75,69,FALSE)</f>
        <v>149.56405012207736</v>
      </c>
      <c r="AW74" s="3270">
        <f>HLOOKUP(AW$7,'2022 Benchmarking AWE update'!$H$7:$CF$75,69,FALSE)</f>
        <v>151.19766079838269</v>
      </c>
      <c r="AX74" s="3270"/>
      <c r="AY74" s="3270">
        <f>HLOOKUP(AY$7,'2022 Benchmarking AWE update'!$H$7:$CF$75,69,FALSE)</f>
        <v>165.76400510325237</v>
      </c>
      <c r="AZ74" s="3270">
        <f>HLOOKUP(AZ$7,'2022 Benchmarking AWE update'!$H$7:$CF$75,69,FALSE)</f>
        <v>167.22277427581125</v>
      </c>
      <c r="BA74" s="3270">
        <f>HLOOKUP(BA$7,'2022 Benchmarking AWE update'!$H$7:$CF$75,69,FALSE)</f>
        <v>145.50639593487367</v>
      </c>
      <c r="BB74" s="3270">
        <f>HLOOKUP(BB$7,'2022 Benchmarking AWE update'!$H$7:$CF$75,69,FALSE)</f>
        <v>145.50639593487367</v>
      </c>
      <c r="BC74" s="3270"/>
      <c r="BD74" s="3270">
        <f>HLOOKUP(BD$7,'2022 Benchmarking AWE update'!$H$7:$CF$75,69,FALSE)</f>
        <v>137.23571914338189</v>
      </c>
      <c r="BE74" s="3270">
        <f>HLOOKUP(BE$7,'2022 Benchmarking AWE update'!$H$7:$CF$75,69,FALSE)</f>
        <v>152.65873699903088</v>
      </c>
      <c r="BF74" s="3270">
        <f>HLOOKUP(BF$7,'2022 Benchmarking AWE update'!$H$7:$CF$75,69,FALSE)</f>
        <v>169.15858627704986</v>
      </c>
      <c r="BG74" s="3270">
        <f>HLOOKUP(BG$7,'2022 Benchmarking AWE update'!$H$7:$CF$75,69,FALSE)</f>
        <v>167.22277427581125</v>
      </c>
      <c r="BH74" s="3270"/>
      <c r="BI74" s="3270">
        <f>HLOOKUP(BI$7,'2022 Benchmarking AWE update'!$H$7:$CF$75,69,FALSE)</f>
        <v>172.553167450849</v>
      </c>
      <c r="BJ74" s="3270">
        <f>HLOOKUP(BJ$7,'2022 Benchmarking AWE update'!$H$7:$CF$75,69,FALSE)</f>
        <v>126.29459704121173</v>
      </c>
      <c r="BK74" s="3270"/>
      <c r="BL74" s="3270"/>
      <c r="BM74" s="3270"/>
      <c r="BN74" s="3270">
        <f>HLOOKUP(BN$7,'2022 Benchmarking AWE update'!$H$7:$CF$75,69,FALSE)</f>
        <v>136.85322301141528</v>
      </c>
      <c r="BO74" s="3270">
        <f>HLOOKUP(BO$7,'2022 Benchmarking AWE update'!$H$7:$CF$75,69,FALSE)</f>
        <v>126.29459704121173</v>
      </c>
      <c r="BP74" s="3270">
        <f>HLOOKUP(BP$7,'2022 Benchmarking AWE update'!$H$7:$CF$75,69,FALSE)</f>
        <v>146.02960223829379</v>
      </c>
      <c r="BQ74" s="3270">
        <f>HLOOKUP(BQ$7,'2022 Benchmarking AWE update'!$H$7:$CF$75,69,FALSE)</f>
        <v>145.2893974900299</v>
      </c>
      <c r="BR74" s="3270"/>
      <c r="BS74" s="3270">
        <f>HLOOKUP(BS$7,'2022 Benchmarking AWE update'!$H$7:$CF$75,69,FALSE)</f>
        <v>145.2893974900299</v>
      </c>
      <c r="BT74" s="3270">
        <f>HLOOKUP(BT$7,'2022 Benchmarking AWE update'!$H$7:$CF$75,69,FALSE)</f>
        <v>155.72451097916795</v>
      </c>
      <c r="BU74" s="3270">
        <f>HLOOKUP(BU$7,'2022 Benchmarking AWE update'!$H$7:$CF$75,69,FALSE)</f>
        <v>172.553167450849</v>
      </c>
      <c r="BV74" s="3270">
        <f>HLOOKUP(BV$7,'2022 Benchmarking AWE update'!$H$7:$CF$75,69,FALSE)</f>
        <v>173.37525453032634</v>
      </c>
      <c r="BW74" s="3270">
        <f>HLOOKUP(BW$7,'2022 Benchmarking AWE update'!$H$7:$CF$75,69,FALSE)</f>
        <v>161.89238110077284</v>
      </c>
      <c r="BX74" s="3270"/>
      <c r="BY74" s="3270">
        <f>HLOOKUP(BY$7,'2022 Benchmarking AWE update'!$H$7:$CF$75,69,FALSE)</f>
        <v>145.50639593487367</v>
      </c>
      <c r="BZ74" s="3270">
        <f>HLOOKUP(BZ$7,'2022 Benchmarking AWE update'!$H$7:$CF$75,69,FALSE)</f>
        <v>146.99425146921175</v>
      </c>
      <c r="CA74" s="3270"/>
      <c r="CB74" s="3270">
        <f>HLOOKUP(CB$7,'2022 Benchmarking AWE update'!$H$7:$CF$75,69,FALSE)</f>
        <v>132.96064042135461</v>
      </c>
      <c r="CC74" s="3270"/>
      <c r="CD74" s="3270"/>
      <c r="CE74" s="3270">
        <f>HLOOKUP(CE$7,'2022 Benchmarking AWE update'!$H$7:$CF$75,69,FALSE)</f>
        <v>161.02786251706902</v>
      </c>
      <c r="CF74" s="3270">
        <f>HLOOKUP(CF$7,'2022 Benchmarking AWE update'!$H$7:$CF$75,69,FALSE)</f>
        <v>161.02786251706902</v>
      </c>
      <c r="CG74" s="17"/>
      <c r="CH74" s="17"/>
    </row>
    <row r="75" spans="2:87" x14ac:dyDescent="0.3">
      <c r="B75" s="3191">
        <v>2023</v>
      </c>
      <c r="C75" s="3191" t="s">
        <v>198</v>
      </c>
      <c r="D75" s="3191"/>
      <c r="E75" s="3247" t="s">
        <v>147</v>
      </c>
      <c r="F75" s="3191" t="s">
        <v>128</v>
      </c>
      <c r="G75" s="362"/>
      <c r="H75" s="3204">
        <f>H74*EXP(H73)</f>
        <v>178.66041103513544</v>
      </c>
      <c r="I75" s="3204">
        <f>I74*EXP(I73)</f>
        <v>141.6969241185738</v>
      </c>
      <c r="J75" s="3204">
        <f t="shared" ref="J75:K75" si="55">J74*EXP(J73)</f>
        <v>150.43168351001023</v>
      </c>
      <c r="K75" s="3204">
        <f t="shared" si="55"/>
        <v>162.87128383099048</v>
      </c>
      <c r="L75" s="3204"/>
      <c r="M75" s="3204"/>
      <c r="N75" s="3204">
        <f t="shared" ref="N75" si="56">N74*EXP(N73)</f>
        <v>171.6309571368094</v>
      </c>
      <c r="O75" s="3204"/>
      <c r="P75" s="3204">
        <f t="shared" ref="P75:U75" si="57">P74*EXP(P73)</f>
        <v>150.65636226799836</v>
      </c>
      <c r="Q75" s="3204">
        <f t="shared" si="57"/>
        <v>160.44425996036125</v>
      </c>
      <c r="R75" s="3204">
        <f t="shared" si="57"/>
        <v>152.40563328632521</v>
      </c>
      <c r="S75" s="3204">
        <f t="shared" si="57"/>
        <v>145.34075262846852</v>
      </c>
      <c r="T75" s="3204">
        <f t="shared" si="57"/>
        <v>177.28761461936145</v>
      </c>
      <c r="U75" s="3204">
        <f t="shared" si="57"/>
        <v>182.86628419728873</v>
      </c>
      <c r="V75" s="3204"/>
      <c r="W75" s="3204"/>
      <c r="X75" s="3204">
        <f t="shared" ref="X75:Z75" si="58">X74*EXP(X73)</f>
        <v>155.6095338863795</v>
      </c>
      <c r="Y75" s="3204">
        <f t="shared" si="58"/>
        <v>182.86628419728873</v>
      </c>
      <c r="Z75" s="3204">
        <f t="shared" si="58"/>
        <v>156.54906035546742</v>
      </c>
      <c r="AA75" s="3204"/>
      <c r="AB75" s="3204">
        <f t="shared" ref="AB75:AF75" si="59">AB74*EXP(AB73)</f>
        <v>182.86628419728873</v>
      </c>
      <c r="AC75" s="3204">
        <f t="shared" si="59"/>
        <v>152.93405306317905</v>
      </c>
      <c r="AD75" s="3204">
        <f t="shared" si="59"/>
        <v>150.43168351001023</v>
      </c>
      <c r="AE75" s="3204">
        <f t="shared" si="59"/>
        <v>152.40563328632521</v>
      </c>
      <c r="AF75" s="3204">
        <f t="shared" si="59"/>
        <v>171.6309571368094</v>
      </c>
      <c r="AG75" s="3204"/>
      <c r="AH75" s="3204"/>
      <c r="AI75" s="3204">
        <f t="shared" ref="AI75:AJ75" si="60">AI74*EXP(AI73)</f>
        <v>175.14568408597157</v>
      </c>
      <c r="AJ75" s="3204">
        <f t="shared" si="60"/>
        <v>152.40563328632521</v>
      </c>
      <c r="AK75" s="3204"/>
      <c r="AL75" s="3204">
        <f t="shared" ref="AL75:AM75" si="61">AL74*EXP(AL73)</f>
        <v>138.94650305447854</v>
      </c>
      <c r="AM75" s="3204">
        <f t="shared" si="61"/>
        <v>138.94650305447854</v>
      </c>
      <c r="AN75" s="3204"/>
      <c r="AO75" s="3204">
        <f t="shared" ref="AO75:AQ75" si="62">AO74*EXP(AO73)</f>
        <v>169.0893927637203</v>
      </c>
      <c r="AP75" s="3204">
        <f t="shared" si="62"/>
        <v>177.28761461936145</v>
      </c>
      <c r="AQ75" s="3204">
        <f t="shared" si="62"/>
        <v>167.62230319046256</v>
      </c>
      <c r="AR75" s="3204"/>
      <c r="AS75" s="3204">
        <f t="shared" ref="AS75" si="63">AS74*EXP(AS73)</f>
        <v>145.23436156415985</v>
      </c>
      <c r="AT75" s="3204"/>
      <c r="AU75" s="3204">
        <f t="shared" ref="AU75:AW75" si="64">AU74*EXP(AU73)</f>
        <v>153.47579469206278</v>
      </c>
      <c r="AV75" s="3204">
        <f t="shared" si="64"/>
        <v>154.8576306401408</v>
      </c>
      <c r="AW75" s="3204">
        <f t="shared" si="64"/>
        <v>156.54906035546742</v>
      </c>
      <c r="AX75" s="3204"/>
      <c r="AY75" s="3204">
        <f t="shared" ref="AY75:BB75" si="65">AY74*EXP(AY73)</f>
        <v>171.6309571368094</v>
      </c>
      <c r="AZ75" s="3204">
        <f t="shared" si="65"/>
        <v>173.14135711279934</v>
      </c>
      <c r="BA75" s="3204">
        <f t="shared" si="65"/>
        <v>150.65636226799836</v>
      </c>
      <c r="BB75" s="3204">
        <f t="shared" si="65"/>
        <v>150.65636226799836</v>
      </c>
      <c r="BC75" s="3204"/>
      <c r="BD75" s="3204">
        <f t="shared" ref="BD75:BG75" si="66">BD74*EXP(BD73)</f>
        <v>142.09295808981904</v>
      </c>
      <c r="BE75" s="3204">
        <f t="shared" si="66"/>
        <v>158.06184901311877</v>
      </c>
      <c r="BF75" s="3204">
        <f t="shared" si="66"/>
        <v>175.14568408597157</v>
      </c>
      <c r="BG75" s="3204">
        <f t="shared" si="66"/>
        <v>173.14135711279934</v>
      </c>
      <c r="BH75" s="3204"/>
      <c r="BI75" s="3204">
        <f t="shared" ref="BI75:BJ75" si="67">BI74*EXP(BI73)</f>
        <v>178.66041103513544</v>
      </c>
      <c r="BJ75" s="3204">
        <f t="shared" si="67"/>
        <v>130.76459245714454</v>
      </c>
      <c r="BK75" s="3204"/>
      <c r="BL75" s="3204"/>
      <c r="BM75" s="3204"/>
      <c r="BN75" s="3204">
        <f t="shared" ref="BN75:BQ75" si="68">BN74*EXP(BN73)</f>
        <v>141.6969241185738</v>
      </c>
      <c r="BO75" s="3204">
        <f t="shared" si="68"/>
        <v>130.76459245714454</v>
      </c>
      <c r="BP75" s="3204">
        <f t="shared" si="68"/>
        <v>151.19808662233012</v>
      </c>
      <c r="BQ75" s="3204">
        <f t="shared" si="68"/>
        <v>150.43168351001023</v>
      </c>
      <c r="BR75" s="3204"/>
      <c r="BS75" s="3204">
        <f>BS74*EXP(BS73)</f>
        <v>150.43168351001023</v>
      </c>
      <c r="BT75" s="3204">
        <f t="shared" ref="BT75:BW75" si="69">BT74*EXP(BT73)</f>
        <v>161.2361311635066</v>
      </c>
      <c r="BU75" s="3204">
        <f>BU74*EXP(BU73)</f>
        <v>178.66041103513544</v>
      </c>
      <c r="BV75" s="3204">
        <f t="shared" si="69"/>
        <v>179.51159457291624</v>
      </c>
      <c r="BW75" s="3204">
        <f t="shared" si="69"/>
        <v>167.62230319046256</v>
      </c>
      <c r="BX75" s="3204"/>
      <c r="BY75" s="3204">
        <f t="shared" ref="BY75:BZ75" si="70">BY74*EXP(BY73)</f>
        <v>150.65636226799836</v>
      </c>
      <c r="BZ75" s="3204">
        <f t="shared" si="70"/>
        <v>152.19687807105635</v>
      </c>
      <c r="CA75" s="3204"/>
      <c r="CB75" s="3204">
        <f>CB74*EXP(CB73)</f>
        <v>137.66656978893482</v>
      </c>
      <c r="CC75" s="3204"/>
      <c r="CD75" s="3204"/>
      <c r="CE75" s="3204">
        <f>CE74*EXP(CE73)</f>
        <v>166.72718635317801</v>
      </c>
      <c r="CF75" s="3204">
        <f t="shared" ref="CF75" si="71">CF74*EXP(CF73)</f>
        <v>166.72718635317801</v>
      </c>
      <c r="CG75" s="17"/>
      <c r="CH75" s="17"/>
    </row>
    <row r="77" spans="2:87" x14ac:dyDescent="0.3">
      <c r="C77" s="45" t="s">
        <v>199</v>
      </c>
      <c r="D77" s="45"/>
    </row>
    <row r="78" spans="2:87" x14ac:dyDescent="0.3">
      <c r="AV78" s="17"/>
    </row>
    <row r="79" spans="2:87" x14ac:dyDescent="0.3">
      <c r="C79" t="s">
        <v>4367</v>
      </c>
      <c r="E79" s="15" t="s">
        <v>130</v>
      </c>
      <c r="F79" t="s">
        <v>4351</v>
      </c>
      <c r="H79" s="2">
        <f>'2023 Utility Char'!B13</f>
        <v>51073</v>
      </c>
      <c r="I79" s="2">
        <f>'2023 Utility Char'!C13</f>
        <v>2112</v>
      </c>
      <c r="J79" s="2">
        <f>'2023 Utility Char'!D13</f>
        <v>92</v>
      </c>
      <c r="K79" s="2">
        <f>'2023 Utility Char'!E13</f>
        <v>1223</v>
      </c>
      <c r="L79" s="2"/>
      <c r="M79" s="2"/>
      <c r="N79" s="2">
        <f>'2023 Utility Char'!H13</f>
        <v>1516</v>
      </c>
      <c r="O79" s="2"/>
      <c r="P79" s="2">
        <f>'2023 Utility Char'!J13</f>
        <v>1623</v>
      </c>
      <c r="Q79" s="2">
        <f>'2023 Utility Char'!K13</f>
        <v>160</v>
      </c>
      <c r="R79" s="2">
        <f>'2023 Utility Char'!L13</f>
        <v>54</v>
      </c>
      <c r="S79" s="2">
        <f>'2023 Utility Char'!M13</f>
        <v>391</v>
      </c>
      <c r="T79" s="2">
        <f>'2023 Utility Char'!N13</f>
        <v>39</v>
      </c>
      <c r="U79" s="2">
        <f>'2023 Utility Char'!O13</f>
        <v>174</v>
      </c>
      <c r="V79" s="2"/>
      <c r="W79" s="2"/>
      <c r="X79" s="2">
        <f>'2023 Utility Char'!R13</f>
        <v>3266</v>
      </c>
      <c r="Y79" s="2">
        <f>'2023 Utility Char'!S13</f>
        <v>4724</v>
      </c>
      <c r="Z79" s="2">
        <f>'2023 Utility Char'!T13</f>
        <v>451</v>
      </c>
      <c r="AA79" s="2"/>
      <c r="AB79" s="2">
        <f>'2023 Utility Char'!V13</f>
        <v>1691</v>
      </c>
      <c r="AC79" s="2">
        <f>'2023 Utility Char'!W13</f>
        <v>291</v>
      </c>
      <c r="AD79" s="2">
        <f>'2023 Utility Char'!X13</f>
        <v>83</v>
      </c>
      <c r="AE79" s="2">
        <f>'2023 Utility Char'!Y13</f>
        <v>2554</v>
      </c>
      <c r="AF79" s="2">
        <f>'2023 Utility Char'!Z13</f>
        <v>699</v>
      </c>
      <c r="AG79" s="2"/>
      <c r="AH79" s="2"/>
      <c r="AI79" s="2">
        <f>'2023 Utility Char'!AC13</f>
        <v>1700</v>
      </c>
      <c r="AJ79" s="2">
        <f>'2023 Utility Char'!AD13</f>
        <v>97</v>
      </c>
      <c r="AK79" s="2"/>
      <c r="AL79" s="2">
        <f>'2023 Utility Char'!AF13</f>
        <v>21</v>
      </c>
      <c r="AM79" s="2">
        <f>'2023 Utility Char'!AG13</f>
        <v>73</v>
      </c>
      <c r="AN79" s="2"/>
      <c r="AO79" s="2">
        <f>'2023 Utility Char'!AI13</f>
        <v>124948</v>
      </c>
      <c r="AP79" s="2">
        <f>'2023 Utility Char'!AJ13</f>
        <v>6282</v>
      </c>
      <c r="AQ79" s="2">
        <f>'2023 Utility Char'!AK13</f>
        <v>1792</v>
      </c>
      <c r="AR79" s="2"/>
      <c r="AS79" s="2">
        <f>'2023 Utility Char'!AM13</f>
        <v>689</v>
      </c>
      <c r="AT79" s="2"/>
      <c r="AU79" s="2">
        <f>'2023 Utility Char'!AO13</f>
        <v>244</v>
      </c>
      <c r="AV79" s="2">
        <f>'2023 Utility Char'!AP13</f>
        <v>385</v>
      </c>
      <c r="AW79" s="2">
        <f>'2023 Utility Char'!AQ13</f>
        <v>3110</v>
      </c>
      <c r="AX79" s="2"/>
      <c r="AY79" s="2">
        <f>'2023 Utility Char'!AS13</f>
        <v>2869</v>
      </c>
      <c r="AZ79" s="2">
        <f>'2023 Utility Char'!AT13</f>
        <v>1030</v>
      </c>
      <c r="BA79" s="2">
        <f>'2023 Utility Char'!AU13</f>
        <v>4600</v>
      </c>
      <c r="BB79" s="2">
        <f>'2023 Utility Char'!AV13</f>
        <v>324</v>
      </c>
      <c r="BC79" s="2"/>
      <c r="BD79" s="2">
        <f>'2023 Utility Char'!AX13</f>
        <v>678</v>
      </c>
      <c r="BE79" s="2">
        <f>'2023 Utility Char'!AY13</f>
        <v>370</v>
      </c>
      <c r="BF79" s="2">
        <f>'2023 Utility Char'!AZ13</f>
        <v>2044</v>
      </c>
      <c r="BG79" s="2">
        <f>'2023 Utility Char'!BA13</f>
        <v>220</v>
      </c>
      <c r="BH79" s="2"/>
      <c r="BI79" s="2">
        <f>'2023 Utility Char'!BC13</f>
        <v>2429</v>
      </c>
      <c r="BJ79" s="2">
        <f>'2023 Utility Char'!BD13</f>
        <v>510</v>
      </c>
      <c r="BK79" s="2"/>
      <c r="BL79" s="2"/>
      <c r="BM79" s="2"/>
      <c r="BN79" s="2">
        <f>'2023 Utility Char'!BH13</f>
        <v>740</v>
      </c>
      <c r="BO79" s="2">
        <f>'2023 Utility Char'!BI13</f>
        <v>81</v>
      </c>
      <c r="BP79" s="2">
        <f>'2023 Utility Char'!BJ13</f>
        <v>115</v>
      </c>
      <c r="BQ79" s="2">
        <f>'2023 Utility Char'!BK13</f>
        <v>714</v>
      </c>
      <c r="BR79" s="2"/>
      <c r="BS79" s="2">
        <f>'2023 Utility Char'!BM13</f>
        <v>1274</v>
      </c>
      <c r="BT79" s="2">
        <f>'2023 Utility Char'!BN13</f>
        <v>146</v>
      </c>
      <c r="BU79" s="2">
        <f>'2023 Utility Char'!BO13</f>
        <v>29293</v>
      </c>
      <c r="BV79" s="2">
        <f>'2023 Utility Char'!BP13</f>
        <v>4013</v>
      </c>
      <c r="BW79" s="2">
        <f>'2023 Utility Char'!BQ13</f>
        <v>305</v>
      </c>
      <c r="BX79" s="2"/>
      <c r="BY79" s="2">
        <f>'2023 Utility Char'!BS13</f>
        <v>495</v>
      </c>
      <c r="BZ79" s="2">
        <f>'2023 Utility Char'!BT13</f>
        <v>234</v>
      </c>
      <c r="CA79" s="2"/>
      <c r="CB79" s="2">
        <f>'2023 Utility Char'!BV13</f>
        <v>604</v>
      </c>
      <c r="CC79" s="2"/>
      <c r="CD79" s="2"/>
      <c r="CE79" s="2">
        <f>'2023 Utility Char'!BY13</f>
        <v>3688</v>
      </c>
      <c r="CF79" s="2">
        <f>'2023 Utility Char'!BZ13</f>
        <v>2099</v>
      </c>
    </row>
    <row r="80" spans="2:87" x14ac:dyDescent="0.3">
      <c r="C80" t="s">
        <v>4193</v>
      </c>
      <c r="F80" t="s">
        <v>4335</v>
      </c>
      <c r="H80" s="2">
        <f>'2022 Benchmarking Calculations'!H79</f>
        <v>50795</v>
      </c>
      <c r="I80" s="2">
        <f>'2022 Benchmarking Calculations'!I79</f>
        <v>2108</v>
      </c>
      <c r="J80" s="2">
        <f>'2022 Benchmarking Calculations'!J79</f>
        <v>92</v>
      </c>
      <c r="K80" s="2">
        <f>'2022 Benchmarking Calculations'!K79</f>
        <v>1191</v>
      </c>
      <c r="L80" s="2"/>
      <c r="M80" s="2"/>
      <c r="N80" s="2">
        <f>'2022 Benchmarking Calculations'!N79</f>
        <v>1521</v>
      </c>
      <c r="O80" s="2"/>
      <c r="P80" s="2">
        <f>'2022 Benchmarking Calculations'!P79</f>
        <v>1535</v>
      </c>
      <c r="Q80" s="2">
        <f>'2022 Benchmarking Calculations'!Q79</f>
        <v>160</v>
      </c>
      <c r="R80" s="2">
        <f>'2022 Benchmarking Calculations'!R79</f>
        <v>54</v>
      </c>
      <c r="S80" s="2">
        <f>'2022 Benchmarking Calculations'!S79</f>
        <v>387</v>
      </c>
      <c r="T80" s="2">
        <f>'2022 Benchmarking Calculations'!T79</f>
        <v>38</v>
      </c>
      <c r="U80" s="2">
        <f>'2022 Benchmarking Calculations'!U79</f>
        <v>174</v>
      </c>
      <c r="V80" s="2"/>
      <c r="W80" s="2"/>
      <c r="X80" s="2">
        <f>'2022 Benchmarking Calculations'!X79</f>
        <v>3271</v>
      </c>
      <c r="Y80" s="2">
        <f>'2022 Benchmarking Calculations'!Y79</f>
        <v>4714</v>
      </c>
      <c r="Z80" s="2">
        <f>'2022 Benchmarking Calculations'!Z79</f>
        <v>458</v>
      </c>
      <c r="AA80" s="2"/>
      <c r="AB80" s="2">
        <f>'2022 Benchmarking Calculations'!AB79</f>
        <v>1622</v>
      </c>
      <c r="AC80" s="2">
        <f>'2022 Benchmarking Calculations'!AC79</f>
        <v>287</v>
      </c>
      <c r="AD80" s="2">
        <f>'2022 Benchmarking Calculations'!AD79</f>
        <v>81</v>
      </c>
      <c r="AE80" s="2">
        <f>'2022 Benchmarking Calculations'!AE79</f>
        <v>2547</v>
      </c>
      <c r="AF80" s="2">
        <f>'2022 Benchmarking Calculations'!AF79</f>
        <v>694</v>
      </c>
      <c r="AG80" s="2"/>
      <c r="AH80" s="2"/>
      <c r="AI80" s="2">
        <f>'2022 Benchmarking Calculations'!AI79</f>
        <v>1701</v>
      </c>
      <c r="AJ80" s="2">
        <f>'2022 Benchmarking Calculations'!AJ79</f>
        <v>97</v>
      </c>
      <c r="AK80" s="2"/>
      <c r="AL80" s="2">
        <f>'2022 Benchmarking Calculations'!AL79</f>
        <v>21</v>
      </c>
      <c r="AM80" s="2">
        <f>'2022 Benchmarking Calculations'!AM79</f>
        <v>73</v>
      </c>
      <c r="AN80" s="2"/>
      <c r="AO80" s="2">
        <f>'2022 Benchmarking Calculations'!AO79</f>
        <v>124741</v>
      </c>
      <c r="AP80" s="2">
        <f>'2022 Benchmarking Calculations'!AP79</f>
        <v>6226</v>
      </c>
      <c r="AQ80" s="2">
        <f>'2022 Benchmarking Calculations'!AQ79</f>
        <v>1464</v>
      </c>
      <c r="AR80" s="2"/>
      <c r="AS80" s="2">
        <f>'2022 Benchmarking Calculations'!AS79</f>
        <v>691</v>
      </c>
      <c r="AT80" s="2"/>
      <c r="AU80" s="2">
        <f>'2022 Benchmarking Calculations'!AU79</f>
        <v>225</v>
      </c>
      <c r="AV80" s="2">
        <f>'2022 Benchmarking Calculations'!AV79</f>
        <v>385</v>
      </c>
      <c r="AW80" s="2">
        <f>'2022 Benchmarking Calculations'!AW79</f>
        <v>3100</v>
      </c>
      <c r="AX80" s="2"/>
      <c r="AY80" s="2">
        <f>'2022 Benchmarking Calculations'!AY79</f>
        <v>2844</v>
      </c>
      <c r="AZ80" s="2">
        <f>'2022 Benchmarking Calculations'!AZ79</f>
        <v>1028</v>
      </c>
      <c r="BA80" s="2">
        <f>'2022 Benchmarking Calculations'!BA79</f>
        <v>4578</v>
      </c>
      <c r="BB80" s="2">
        <f>'2022 Benchmarking Calculations'!BB79</f>
        <v>328</v>
      </c>
      <c r="BC80" s="2"/>
      <c r="BD80" s="2">
        <f>'2022 Benchmarking Calculations'!BD79</f>
        <v>671</v>
      </c>
      <c r="BE80" s="2">
        <f>'2022 Benchmarking Calculations'!BE79</f>
        <v>370</v>
      </c>
      <c r="BF80" s="2">
        <f>'2022 Benchmarking Calculations'!BF79</f>
        <v>2021</v>
      </c>
      <c r="BG80" s="2">
        <f>'2022 Benchmarking Calculations'!BG79</f>
        <v>220</v>
      </c>
      <c r="BH80" s="2"/>
      <c r="BI80" s="2">
        <f>'2022 Benchmarking Calculations'!BI79</f>
        <v>2399</v>
      </c>
      <c r="BJ80" s="2">
        <f>'2022 Benchmarking Calculations'!BJ79</f>
        <v>510</v>
      </c>
      <c r="BK80" s="2"/>
      <c r="BL80" s="2"/>
      <c r="BM80" s="2"/>
      <c r="BN80" s="2">
        <f>'2022 Benchmarking Calculations'!BN79</f>
        <v>740</v>
      </c>
      <c r="BO80" s="2">
        <f>'2022 Benchmarking Calculations'!BO79</f>
        <v>81</v>
      </c>
      <c r="BP80" s="2">
        <f>'2022 Benchmarking Calculations'!BP79</f>
        <v>113</v>
      </c>
      <c r="BQ80" s="2">
        <f>'2022 Benchmarking Calculations'!BQ79</f>
        <v>714</v>
      </c>
      <c r="BR80" s="2"/>
      <c r="BS80" s="2">
        <f>'2022 Benchmarking Calculations'!BS79</f>
        <v>1270</v>
      </c>
      <c r="BT80" s="2">
        <f>'2022 Benchmarking Calculations'!BT79</f>
        <v>144</v>
      </c>
      <c r="BU80" s="2">
        <f>'2022 Benchmarking Calculations'!BU79</f>
        <v>29158</v>
      </c>
      <c r="BV80" s="2">
        <f>'2022 Benchmarking Calculations'!BV79</f>
        <v>3953</v>
      </c>
      <c r="BW80" s="2">
        <f>'2022 Benchmarking Calculations'!BW79</f>
        <v>300</v>
      </c>
      <c r="BX80" s="2"/>
      <c r="BY80" s="2">
        <f>'2022 Benchmarking Calculations'!BY79</f>
        <v>497</v>
      </c>
      <c r="BZ80" s="2">
        <f>'2022 Benchmarking Calculations'!BZ79</f>
        <v>221</v>
      </c>
      <c r="CA80" s="2"/>
      <c r="CB80" s="2">
        <f>'2022 Benchmarking Calculations'!CB79</f>
        <v>589</v>
      </c>
      <c r="CC80" s="2"/>
      <c r="CD80" s="2"/>
      <c r="CE80" s="2">
        <f>'2022 Benchmarking Calculations'!CE79</f>
        <v>3674</v>
      </c>
      <c r="CF80" s="2">
        <f>'2022 Benchmarking Calculations'!CF79</f>
        <v>2128</v>
      </c>
    </row>
    <row r="81" spans="1:85" x14ac:dyDescent="0.3">
      <c r="H81" s="10">
        <f>LN(H79/H80)</f>
        <v>5.4580572926469367E-3</v>
      </c>
      <c r="I81" s="10">
        <f t="shared" ref="I81:BQ81" si="72">LN(I79/I80)</f>
        <v>1.8957351648991973E-3</v>
      </c>
      <c r="J81" s="10">
        <f t="shared" si="72"/>
        <v>0</v>
      </c>
      <c r="K81" s="10">
        <f t="shared" si="72"/>
        <v>2.6513566331872278E-2</v>
      </c>
      <c r="L81" s="10"/>
      <c r="M81" s="10"/>
      <c r="N81" s="10">
        <f t="shared" si="72"/>
        <v>-3.2927260569758678E-3</v>
      </c>
      <c r="O81" s="10"/>
      <c r="P81" s="10">
        <f t="shared" si="72"/>
        <v>5.5745907493293625E-2</v>
      </c>
      <c r="Q81" s="10">
        <f t="shared" si="72"/>
        <v>0</v>
      </c>
      <c r="R81" s="10">
        <f t="shared" si="72"/>
        <v>0</v>
      </c>
      <c r="S81" s="10">
        <f t="shared" si="72"/>
        <v>1.0282866955584056E-2</v>
      </c>
      <c r="T81" s="10">
        <f>LN(T79/T80)</f>
        <v>2.5975486403260736E-2</v>
      </c>
      <c r="U81" s="10">
        <f t="shared" si="72"/>
        <v>0</v>
      </c>
      <c r="V81" s="10"/>
      <c r="W81" s="10"/>
      <c r="X81" s="10">
        <f t="shared" si="72"/>
        <v>-1.5297540079735143E-3</v>
      </c>
      <c r="Y81" s="10">
        <f t="shared" si="72"/>
        <v>2.1190938211765168E-3</v>
      </c>
      <c r="Z81" s="10">
        <f t="shared" si="72"/>
        <v>-1.540184461150659E-2</v>
      </c>
      <c r="AA81" s="10"/>
      <c r="AB81" s="10">
        <f t="shared" si="72"/>
        <v>4.1660114223222001E-2</v>
      </c>
      <c r="AC81" s="10">
        <f t="shared" si="72"/>
        <v>1.3841051411871511E-2</v>
      </c>
      <c r="AD81" s="10">
        <f t="shared" si="72"/>
        <v>2.4391453124159263E-2</v>
      </c>
      <c r="AE81" s="10">
        <f t="shared" si="72"/>
        <v>2.7445616130275389E-3</v>
      </c>
      <c r="AF81" s="10">
        <f t="shared" si="72"/>
        <v>7.1787817270057702E-3</v>
      </c>
      <c r="AG81" s="10"/>
      <c r="AH81" s="10"/>
      <c r="AI81" s="10">
        <f t="shared" si="72"/>
        <v>-5.880623515542952E-4</v>
      </c>
      <c r="AJ81" s="10">
        <f t="shared" si="72"/>
        <v>0</v>
      </c>
      <c r="AK81" s="10"/>
      <c r="AL81" s="10">
        <f t="shared" si="72"/>
        <v>0</v>
      </c>
      <c r="AM81" s="10">
        <f t="shared" si="72"/>
        <v>0</v>
      </c>
      <c r="AN81" s="10"/>
      <c r="AO81" s="10">
        <f t="shared" si="72"/>
        <v>1.658063009770048E-3</v>
      </c>
      <c r="AP81" s="10">
        <f t="shared" si="72"/>
        <v>8.9543290970383414E-3</v>
      </c>
      <c r="AQ81" s="10">
        <f t="shared" si="72"/>
        <v>0.20215989901361894</v>
      </c>
      <c r="AR81" s="10"/>
      <c r="AS81" s="10">
        <f t="shared" si="72"/>
        <v>-2.8985527540113039E-3</v>
      </c>
      <c r="AT81" s="10"/>
      <c r="AU81" s="10">
        <f t="shared" si="72"/>
        <v>8.1067823088781826E-2</v>
      </c>
      <c r="AV81" s="10">
        <f t="shared" si="72"/>
        <v>0</v>
      </c>
      <c r="AW81" s="10">
        <f t="shared" si="72"/>
        <v>3.2206147000421572E-3</v>
      </c>
      <c r="AX81" s="10"/>
      <c r="AY81" s="10">
        <f t="shared" si="72"/>
        <v>8.7520250582333158E-3</v>
      </c>
      <c r="AZ81" s="10">
        <f t="shared" si="72"/>
        <v>1.9436352085710307E-3</v>
      </c>
      <c r="BA81" s="10">
        <f t="shared" si="72"/>
        <v>4.7940819646743755E-3</v>
      </c>
      <c r="BB81" s="10">
        <f t="shared" si="72"/>
        <v>-1.2270092591814359E-2</v>
      </c>
      <c r="BC81" s="10"/>
      <c r="BD81" s="10">
        <f t="shared" si="72"/>
        <v>1.0378150968713688E-2</v>
      </c>
      <c r="BE81" s="10">
        <f t="shared" si="72"/>
        <v>0</v>
      </c>
      <c r="BF81" s="10">
        <f t="shared" si="72"/>
        <v>1.1316233919974021E-2</v>
      </c>
      <c r="BG81" s="10">
        <f t="shared" si="72"/>
        <v>0</v>
      </c>
      <c r="BH81" s="10"/>
      <c r="BI81" s="10">
        <f t="shared" si="72"/>
        <v>1.2427666162477908E-2</v>
      </c>
      <c r="BJ81" s="10">
        <f t="shared" si="72"/>
        <v>0</v>
      </c>
      <c r="BK81" s="10"/>
      <c r="BL81" s="10"/>
      <c r="BM81" s="10"/>
      <c r="BN81" s="10">
        <f t="shared" si="72"/>
        <v>0</v>
      </c>
      <c r="BO81" s="10">
        <f t="shared" si="72"/>
        <v>0</v>
      </c>
      <c r="BP81" s="10">
        <f t="shared" si="72"/>
        <v>1.7544309650909525E-2</v>
      </c>
      <c r="BQ81" s="10">
        <f t="shared" si="72"/>
        <v>0</v>
      </c>
      <c r="BR81" s="10"/>
      <c r="BS81" s="10">
        <f t="shared" ref="BS81:BZ81" si="73">LN(BS79/BS80)</f>
        <v>3.1446566794717814E-3</v>
      </c>
      <c r="BT81" s="10">
        <f t="shared" si="73"/>
        <v>1.3793322132335769E-2</v>
      </c>
      <c r="BU81" s="10">
        <f t="shared" si="73"/>
        <v>4.6192619475354498E-3</v>
      </c>
      <c r="BV81" s="10">
        <f t="shared" si="73"/>
        <v>1.506430697023111E-2</v>
      </c>
      <c r="BW81" s="10">
        <f t="shared" si="73"/>
        <v>1.6529301951210506E-2</v>
      </c>
      <c r="BX81" s="10"/>
      <c r="BY81" s="10">
        <f t="shared" si="73"/>
        <v>-4.0322635279384511E-3</v>
      </c>
      <c r="BZ81" s="10">
        <f t="shared" si="73"/>
        <v>5.7158413839948623E-2</v>
      </c>
      <c r="CA81" s="10"/>
      <c r="CB81" s="10">
        <f t="shared" ref="CB81:CF81" si="74">LN(CB79/CB80)</f>
        <v>2.5148014283228153E-2</v>
      </c>
      <c r="CC81" s="10"/>
      <c r="CD81" s="10"/>
      <c r="CE81" s="10">
        <f t="shared" si="74"/>
        <v>3.8033189014134456E-3</v>
      </c>
      <c r="CF81" s="10">
        <f t="shared" si="74"/>
        <v>-1.3721530640901989E-2</v>
      </c>
    </row>
    <row r="82" spans="1:85" x14ac:dyDescent="0.3">
      <c r="C82" t="s">
        <v>4368</v>
      </c>
      <c r="E82" s="15" t="s">
        <v>147</v>
      </c>
      <c r="F82" t="s">
        <v>4369</v>
      </c>
      <c r="G82" s="8"/>
      <c r="H82" s="11">
        <f>'2022 Benchmarking Calculations'!H83</f>
        <v>25747.976190476191</v>
      </c>
      <c r="I82" s="11">
        <f>'2022 Benchmarking Calculations'!I83</f>
        <v>1903.4190476190477</v>
      </c>
      <c r="J82" s="11">
        <f>'2022 Benchmarking Calculations'!J83</f>
        <v>92.071428571428569</v>
      </c>
      <c r="K82" s="11">
        <f>'2022 Benchmarking Calculations'!K83</f>
        <v>833.75238095238092</v>
      </c>
      <c r="L82" s="11"/>
      <c r="M82" s="11"/>
      <c r="N82" s="11">
        <f>'2022 Benchmarking Calculations'!N83</f>
        <v>1530.0428571428572</v>
      </c>
      <c r="O82" s="11"/>
      <c r="P82" s="11">
        <f>'2022 Benchmarking Calculations'!P83</f>
        <v>1094.6571428571426</v>
      </c>
      <c r="Q82" s="11">
        <f>'2022 Benchmarking Calculations'!Q83</f>
        <v>149.9047619047619</v>
      </c>
      <c r="R82" s="11">
        <f>'2022 Benchmarking Calculations'!R83</f>
        <v>32.5</v>
      </c>
      <c r="S82" s="11">
        <f>'2022 Benchmarking Calculations'!S83</f>
        <v>342.71428571428572</v>
      </c>
      <c r="T82" s="11">
        <f>'2022 Benchmarking Calculations'!T83</f>
        <v>31.1</v>
      </c>
      <c r="U82" s="11">
        <f>'2022 Benchmarking Calculations'!U83</f>
        <v>152.30952380952382</v>
      </c>
      <c r="V82" s="11"/>
      <c r="W82" s="11"/>
      <c r="X82" s="11">
        <f>'2022 Benchmarking Calculations'!X83</f>
        <v>1553.0761904761905</v>
      </c>
      <c r="Y82" s="11">
        <f>'2022 Benchmarking Calculations'!Y83</f>
        <v>2173.7619047619046</v>
      </c>
      <c r="Z82" s="11">
        <f>'2022 Benchmarking Calculations'!Z83</f>
        <v>401.04285714285714</v>
      </c>
      <c r="AA82" s="11"/>
      <c r="AB82" s="11">
        <f>'2022 Benchmarking Calculations'!AB83</f>
        <v>677.25238095238092</v>
      </c>
      <c r="AC82" s="11">
        <f>'2022 Benchmarking Calculations'!AC83</f>
        <v>269.65238095238084</v>
      </c>
      <c r="AD82" s="11">
        <f>'2022 Benchmarking Calculations'!AD83</f>
        <v>80.561904761904742</v>
      </c>
      <c r="AE82" s="11">
        <f>'2022 Benchmarking Calculations'!AE83</f>
        <v>1023.9904761904761</v>
      </c>
      <c r="AF82" s="11">
        <f>'2022 Benchmarking Calculations'!AF83</f>
        <v>361.57142857142856</v>
      </c>
      <c r="AG82" s="11"/>
      <c r="AH82" s="11"/>
      <c r="AI82" s="11">
        <f>'2022 Benchmarking Calculations'!AI83</f>
        <v>1458.1999999999998</v>
      </c>
      <c r="AJ82" s="11">
        <f>'2022 Benchmarking Calculations'!AJ83</f>
        <v>75.86666666666666</v>
      </c>
      <c r="AK82" s="11"/>
      <c r="AL82" s="11">
        <f>'2022 Benchmarking Calculations'!AL83</f>
        <v>21.142857142857142</v>
      </c>
      <c r="AM82" s="11">
        <f>'2022 Benchmarking Calculations'!AM83</f>
        <v>67.547619047619051</v>
      </c>
      <c r="AN82" s="11"/>
      <c r="AO82" s="11">
        <f>'2022 Benchmarking Calculations'!AO83</f>
        <v>123519.84285714284</v>
      </c>
      <c r="AP82" s="11">
        <f>'2022 Benchmarking Calculations'!AP83</f>
        <v>5532.0952380952385</v>
      </c>
      <c r="AQ82" s="11">
        <f>'2022 Benchmarking Calculations'!AQ83</f>
        <v>865.80952380952385</v>
      </c>
      <c r="AR82" s="11"/>
      <c r="AS82" s="11">
        <f>'2022 Benchmarking Calculations'!AS83</f>
        <v>366.13333333333338</v>
      </c>
      <c r="AT82" s="11"/>
      <c r="AU82" s="11">
        <f>'2022 Benchmarking Calculations'!AU83</f>
        <v>153.28571428571428</v>
      </c>
      <c r="AV82" s="11">
        <f>'2022 Benchmarking Calculations'!AV83</f>
        <v>481.8095238095238</v>
      </c>
      <c r="AW82" s="11">
        <f>'2022 Benchmarking Calculations'!AW83</f>
        <v>2801.1904761904761</v>
      </c>
      <c r="AX82" s="11"/>
      <c r="AY82" s="11">
        <f>'2022 Benchmarking Calculations'!AY83</f>
        <v>1551.8333333333333</v>
      </c>
      <c r="AZ82" s="11">
        <f>'2022 Benchmarking Calculations'!AZ83</f>
        <v>1060.8571428571429</v>
      </c>
      <c r="BA82" s="11">
        <f>'2022 Benchmarking Calculations'!BA83</f>
        <v>2383.7142857142858</v>
      </c>
      <c r="BB82" s="11">
        <f>'2022 Benchmarking Calculations'!BB83</f>
        <v>336.79047619047611</v>
      </c>
      <c r="BC82" s="11"/>
      <c r="BD82" s="11">
        <f>'2022 Benchmarking Calculations'!BD83</f>
        <v>716.02857142857135</v>
      </c>
      <c r="BE82" s="11">
        <f>'2022 Benchmarking Calculations'!BE83</f>
        <v>370</v>
      </c>
      <c r="BF82" s="11">
        <f>'2022 Benchmarking Calculations'!BF83</f>
        <v>1636.4285714285713</v>
      </c>
      <c r="BG82" s="11">
        <f>'2022 Benchmarking Calculations'!BG83</f>
        <v>194.68095238095239</v>
      </c>
      <c r="BH82" s="11"/>
      <c r="BI82" s="11">
        <f>'2022 Benchmarking Calculations'!BI83</f>
        <v>1173.3809523809523</v>
      </c>
      <c r="BJ82" s="11">
        <f>'2022 Benchmarking Calculations'!BJ83</f>
        <v>253.62857142857143</v>
      </c>
      <c r="BK82" s="11"/>
      <c r="BL82" s="11"/>
      <c r="BM82" s="11"/>
      <c r="BN82" s="11">
        <f>'2022 Benchmarking Calculations'!BN83</f>
        <v>731.85714285714289</v>
      </c>
      <c r="BO82" s="11">
        <f>'2022 Benchmarking Calculations'!BO83</f>
        <v>68.952380952380949</v>
      </c>
      <c r="BP82" s="11">
        <f>'2022 Benchmarking Calculations'!BP83</f>
        <v>98.019047619047626</v>
      </c>
      <c r="BQ82" s="11">
        <f>'2022 Benchmarking Calculations'!BQ83</f>
        <v>373.78095238095239</v>
      </c>
      <c r="BR82" s="11"/>
      <c r="BS82" s="11">
        <f>'2022 Benchmarking Calculations'!BS83</f>
        <v>1249.4047619047617</v>
      </c>
      <c r="BT82" s="11">
        <f>'2022 Benchmarking Calculations'!BT83</f>
        <v>147.86190476190473</v>
      </c>
      <c r="BU82" s="11">
        <f>'2022 Benchmarking Calculations'!BU83</f>
        <v>18409.904761904763</v>
      </c>
      <c r="BV82" s="11">
        <f>'2022 Benchmarking Calculations'!BV83</f>
        <v>3380.6666666666665</v>
      </c>
      <c r="BW82" s="11">
        <f>'2022 Benchmarking Calculations'!BW83</f>
        <v>253.64285714285714</v>
      </c>
      <c r="BX82" s="11"/>
      <c r="BY82" s="11">
        <f>'2022 Benchmarking Calculations'!BY83</f>
        <v>449.79999999999995</v>
      </c>
      <c r="BZ82" s="11">
        <f>'2022 Benchmarking Calculations'!BZ83</f>
        <v>116.33333333333333</v>
      </c>
      <c r="CA82" s="11"/>
      <c r="CB82" s="11">
        <f>'2022 Benchmarking Calculations'!CB83</f>
        <v>497.05714285714288</v>
      </c>
      <c r="CC82" s="11"/>
      <c r="CD82" s="11"/>
      <c r="CE82" s="11">
        <f>'2022 Benchmarking Calculations'!CE83</f>
        <v>3409.5571428571429</v>
      </c>
      <c r="CF82" s="11">
        <f>'2022 Benchmarking Calculations'!CF83</f>
        <v>2040.7476190476193</v>
      </c>
    </row>
    <row r="83" spans="1:85" x14ac:dyDescent="0.3">
      <c r="C83" t="s">
        <v>4370</v>
      </c>
      <c r="E83" s="15" t="s">
        <v>147</v>
      </c>
      <c r="F83" t="s">
        <v>128</v>
      </c>
      <c r="H83" s="5">
        <f>(21*H82+H79)/22</f>
        <v>26899.113636363636</v>
      </c>
      <c r="I83" s="5">
        <f t="shared" ref="I83:BT83" si="75">(21*I82+I79)/22</f>
        <v>1912.9</v>
      </c>
      <c r="J83" s="5">
        <f t="shared" si="75"/>
        <v>92.068181818181813</v>
      </c>
      <c r="K83" s="5">
        <f t="shared" si="75"/>
        <v>851.44545454545448</v>
      </c>
      <c r="L83" s="5"/>
      <c r="M83" s="5"/>
      <c r="N83" s="5">
        <f t="shared" si="75"/>
        <v>1529.4045454545455</v>
      </c>
      <c r="O83" s="5"/>
      <c r="P83" s="5">
        <f t="shared" si="75"/>
        <v>1118.6727272727271</v>
      </c>
      <c r="Q83" s="5">
        <f t="shared" si="75"/>
        <v>150.36363636363637</v>
      </c>
      <c r="R83" s="5">
        <f t="shared" si="75"/>
        <v>33.477272727272727</v>
      </c>
      <c r="S83" s="5">
        <f t="shared" si="75"/>
        <v>344.90909090909093</v>
      </c>
      <c r="T83" s="5">
        <f t="shared" si="75"/>
        <v>31.459090909090911</v>
      </c>
      <c r="U83" s="5">
        <f t="shared" si="75"/>
        <v>153.29545454545456</v>
      </c>
      <c r="V83" s="5"/>
      <c r="W83" s="5"/>
      <c r="X83" s="5">
        <f t="shared" si="75"/>
        <v>1630.9363636363639</v>
      </c>
      <c r="Y83" s="5">
        <f t="shared" si="75"/>
        <v>2289.681818181818</v>
      </c>
      <c r="Z83" s="5">
        <f t="shared" si="75"/>
        <v>403.31363636363636</v>
      </c>
      <c r="AA83" s="5"/>
      <c r="AB83" s="5">
        <f t="shared" si="75"/>
        <v>723.33181818181811</v>
      </c>
      <c r="AC83" s="5">
        <f t="shared" si="75"/>
        <v>270.62272727272716</v>
      </c>
      <c r="AD83" s="5">
        <f t="shared" si="75"/>
        <v>80.672727272727244</v>
      </c>
      <c r="AE83" s="5">
        <f t="shared" si="75"/>
        <v>1093.5363636363636</v>
      </c>
      <c r="AF83" s="5">
        <f t="shared" si="75"/>
        <v>376.90909090909093</v>
      </c>
      <c r="AG83" s="5"/>
      <c r="AH83" s="5"/>
      <c r="AI83" s="5">
        <f t="shared" si="75"/>
        <v>1469.1909090909089</v>
      </c>
      <c r="AJ83" s="5">
        <f t="shared" si="75"/>
        <v>76.827272727272714</v>
      </c>
      <c r="AK83" s="5"/>
      <c r="AL83" s="5">
        <f t="shared" si="75"/>
        <v>21.136363636363637</v>
      </c>
      <c r="AM83" s="5">
        <f t="shared" si="75"/>
        <v>67.795454545454547</v>
      </c>
      <c r="AN83" s="5"/>
      <c r="AO83" s="5">
        <f t="shared" si="75"/>
        <v>123584.75909090908</v>
      </c>
      <c r="AP83" s="5">
        <f t="shared" si="75"/>
        <v>5566.1818181818189</v>
      </c>
      <c r="AQ83" s="5">
        <f t="shared" si="75"/>
        <v>907.90909090909088</v>
      </c>
      <c r="AR83" s="5"/>
      <c r="AS83" s="5">
        <f t="shared" si="75"/>
        <v>380.80909090909097</v>
      </c>
      <c r="AT83" s="5"/>
      <c r="AU83" s="5">
        <f t="shared" si="75"/>
        <v>157.40909090909091</v>
      </c>
      <c r="AV83" s="5">
        <f t="shared" si="75"/>
        <v>477.40909090909093</v>
      </c>
      <c r="AW83" s="5">
        <f t="shared" si="75"/>
        <v>2815.2272727272725</v>
      </c>
      <c r="AX83" s="5"/>
      <c r="AY83" s="5">
        <f t="shared" si="75"/>
        <v>1611.7045454545455</v>
      </c>
      <c r="AZ83" s="5">
        <f t="shared" si="75"/>
        <v>1059.4545454545455</v>
      </c>
      <c r="BA83" s="5">
        <f t="shared" si="75"/>
        <v>2484.4545454545455</v>
      </c>
      <c r="BB83" s="5">
        <f t="shared" si="75"/>
        <v>336.20909090909083</v>
      </c>
      <c r="BC83" s="5"/>
      <c r="BD83" s="5">
        <f t="shared" si="75"/>
        <v>714.3</v>
      </c>
      <c r="BE83" s="5">
        <f t="shared" si="75"/>
        <v>370</v>
      </c>
      <c r="BF83" s="5">
        <f t="shared" si="75"/>
        <v>1654.9545454545455</v>
      </c>
      <c r="BG83" s="5">
        <f t="shared" si="75"/>
        <v>195.83181818181819</v>
      </c>
      <c r="BH83" s="5"/>
      <c r="BI83" s="5">
        <f t="shared" si="75"/>
        <v>1230.4545454545455</v>
      </c>
      <c r="BJ83" s="5">
        <f t="shared" si="75"/>
        <v>265.28181818181815</v>
      </c>
      <c r="BK83" s="5"/>
      <c r="BL83" s="5"/>
      <c r="BM83" s="5"/>
      <c r="BN83" s="5">
        <f t="shared" si="75"/>
        <v>732.22727272727275</v>
      </c>
      <c r="BO83" s="5">
        <f t="shared" si="75"/>
        <v>69.5</v>
      </c>
      <c r="BP83" s="5">
        <f t="shared" si="75"/>
        <v>98.790909090909096</v>
      </c>
      <c r="BQ83" s="5">
        <f t="shared" si="75"/>
        <v>389.24545454545455</v>
      </c>
      <c r="BR83" s="5"/>
      <c r="BS83" s="5">
        <f t="shared" si="75"/>
        <v>1250.522727272727</v>
      </c>
      <c r="BT83" s="5">
        <f t="shared" si="75"/>
        <v>147.7772727272727</v>
      </c>
      <c r="BU83" s="5">
        <f t="shared" ref="BU83:CF83" si="76">(21*BU82+BU79)/22</f>
        <v>18904.590909090908</v>
      </c>
      <c r="BV83" s="5">
        <f t="shared" si="76"/>
        <v>3409.409090909091</v>
      </c>
      <c r="BW83" s="5">
        <f t="shared" si="76"/>
        <v>255.97727272727272</v>
      </c>
      <c r="BX83" s="5"/>
      <c r="BY83" s="5">
        <f t="shared" si="76"/>
        <v>451.85454545454542</v>
      </c>
      <c r="BZ83" s="5">
        <f t="shared" si="76"/>
        <v>121.68181818181819</v>
      </c>
      <c r="CA83" s="5"/>
      <c r="CB83" s="5">
        <f t="shared" si="76"/>
        <v>501.91818181818184</v>
      </c>
      <c r="CC83" s="5"/>
      <c r="CD83" s="5"/>
      <c r="CE83" s="5">
        <f t="shared" si="76"/>
        <v>3422.2136363636364</v>
      </c>
      <c r="CF83" s="5">
        <f t="shared" si="76"/>
        <v>2043.3954545454546</v>
      </c>
    </row>
    <row r="84" spans="1:85" x14ac:dyDescent="0.3">
      <c r="C84" t="s">
        <v>4377</v>
      </c>
      <c r="E84" s="15" t="s">
        <v>147</v>
      </c>
      <c r="F84" t="s">
        <v>4378</v>
      </c>
      <c r="G84" s="8"/>
      <c r="H84" s="2">
        <f>'2013 Total Customer Numbers'!B23</f>
        <v>983572</v>
      </c>
      <c r="I84" s="2">
        <f>'2013 Total Customer Numbers'!C23</f>
        <v>11645</v>
      </c>
      <c r="J84" s="2">
        <f>'2013 Total Customer Numbers'!D23</f>
        <v>1665</v>
      </c>
      <c r="K84" s="2">
        <f>'2013 Total Customer Numbers'!E23</f>
        <v>35982</v>
      </c>
      <c r="L84" s="2"/>
      <c r="M84" s="2"/>
      <c r="N84" s="2">
        <f>'2013 Total Customer Numbers'!H23</f>
        <v>66704</v>
      </c>
      <c r="O84" s="2"/>
      <c r="P84" s="2">
        <f>'2013 Total Customer Numbers'!J23</f>
        <v>28584</v>
      </c>
      <c r="Q84" s="2">
        <f>'2013 Total Customer Numbers'!K23</f>
        <v>6710</v>
      </c>
      <c r="R84" s="2">
        <f>'2013 Total Customer Numbers'!L23</f>
        <v>1247</v>
      </c>
      <c r="S84" s="2">
        <f>'2013 Total Customer Numbers'!M23</f>
        <v>16260</v>
      </c>
      <c r="T84" s="2">
        <f>'2013 Total Customer Numbers'!N23</f>
        <v>1962</v>
      </c>
      <c r="U84" s="2">
        <f>'2013 Total Customer Numbers'!O23</f>
        <v>11483</v>
      </c>
      <c r="V84" s="2"/>
      <c r="W84" s="2"/>
      <c r="X84" s="2">
        <f>'2013 Total Customer Numbers'!R23</f>
        <v>57155</v>
      </c>
      <c r="Y84" s="2">
        <f>'2013 Total Customer Numbers'!S23</f>
        <v>86018</v>
      </c>
      <c r="Z84" s="2">
        <f>'2013 Total Customer Numbers'!T23</f>
        <v>21885</v>
      </c>
      <c r="AA84" s="2"/>
      <c r="AB84" s="2">
        <f>'2013 Total Customer Numbers'!V23</f>
        <v>28400</v>
      </c>
      <c r="AC84" s="2">
        <f>'2013 Total Customer Numbers'!W23</f>
        <v>20187</v>
      </c>
      <c r="AD84" s="2">
        <f>'2013 Total Customer Numbers'!X23</f>
        <v>3697</v>
      </c>
      <c r="AE84" s="2">
        <f>'2013 Total Customer Numbers'!Y23</f>
        <v>47074</v>
      </c>
      <c r="AF84" s="2">
        <f>'2013 Total Customer Numbers'!Z23</f>
        <v>10595</v>
      </c>
      <c r="AG84" s="2"/>
      <c r="AH84" s="2"/>
      <c r="AI84" s="2">
        <f>'2013 Total Customer Numbers'!AC23</f>
        <v>21499</v>
      </c>
      <c r="AJ84" s="2">
        <f>'2013 Total Customer Numbers'!AD23</f>
        <v>2787</v>
      </c>
      <c r="AK84" s="2"/>
      <c r="AL84" s="2">
        <f>'2013 Total Customer Numbers'!AF23</f>
        <v>1220</v>
      </c>
      <c r="AM84" s="2">
        <f>'2013 Total Customer Numbers'!AG23</f>
        <v>5517</v>
      </c>
      <c r="AN84" s="2"/>
      <c r="AO84" s="2">
        <f>'2013 Total Customer Numbers'!AI23</f>
        <v>1325641</v>
      </c>
      <c r="AP84" s="2">
        <f>'2013 Total Customer Numbers'!AJ23</f>
        <v>314722</v>
      </c>
      <c r="AQ84" s="2">
        <f>'2013 Total Customer Numbers'!AK23</f>
        <v>15341</v>
      </c>
      <c r="AR84" s="2"/>
      <c r="AS84" s="2">
        <f>'2013 Total Customer Numbers'!AM23</f>
        <v>27098</v>
      </c>
      <c r="AT84" s="2"/>
      <c r="AU84" s="2">
        <f>'2013 Total Customer Numbers'!AO23</f>
        <v>9846</v>
      </c>
      <c r="AV84" s="2">
        <f>'2013 Total Customer Numbers'!AP23</f>
        <v>13228</v>
      </c>
      <c r="AW84" s="2">
        <f>'2013 Total Customer Numbers'!AQ23</f>
        <v>150917</v>
      </c>
      <c r="AX84" s="2"/>
      <c r="AY84" s="2">
        <f>'2013 Total Customer Numbers'!AS23</f>
        <v>34073</v>
      </c>
      <c r="AZ84" s="2">
        <f>'2013 Total Customer Numbers'!AT23</f>
        <v>41639</v>
      </c>
      <c r="BA84" s="2">
        <f>'2013 Total Customer Numbers'!AU23</f>
        <v>51213</v>
      </c>
      <c r="BB84" s="2">
        <f>'2013 Total Customer Numbers'!AV23</f>
        <v>8676</v>
      </c>
      <c r="BC84" s="2"/>
      <c r="BD84" s="2">
        <f>'2013 Total Customer Numbers'!AX23</f>
        <v>27274</v>
      </c>
      <c r="BE84" s="2">
        <f>'2013 Total Customer Numbers'!AY23</f>
        <v>6065</v>
      </c>
      <c r="BF84" s="2">
        <f>'2013 Total Customer Numbers'!AZ23</f>
        <v>64793</v>
      </c>
      <c r="BG84" s="2">
        <f>'2013 Total Customer Numbers'!BA23</f>
        <v>11508</v>
      </c>
      <c r="BH84" s="2"/>
      <c r="BI84" s="2">
        <f>'2013 Total Customer Numbers'!BC23</f>
        <v>53969</v>
      </c>
      <c r="BJ84" s="2">
        <f>'2013 Total Customer Numbers'!BD23</f>
        <v>10724</v>
      </c>
      <c r="BK84" s="2"/>
      <c r="BL84" s="2"/>
      <c r="BM84" s="2"/>
      <c r="BN84" s="2">
        <f>'2013 Total Customer Numbers'!BH23</f>
        <v>33367</v>
      </c>
      <c r="BO84" s="2">
        <f>'2013 Total Customer Numbers'!BI23</f>
        <v>4225</v>
      </c>
      <c r="BP84" s="2">
        <f>'2013 Total Customer Numbers'!BJ23</f>
        <v>5859</v>
      </c>
      <c r="BQ84" s="2">
        <f>'2013 Total Customer Numbers'!BK23</f>
        <v>2767</v>
      </c>
      <c r="BR84" s="2"/>
      <c r="BS84" s="2">
        <f>'2013 Total Customer Numbers'!BM23</f>
        <v>55757</v>
      </c>
      <c r="BT84" s="2">
        <f>'2013 Total Customer Numbers'!BN23</f>
        <v>6858</v>
      </c>
      <c r="BU84" s="2">
        <f>'2013 Total Customer Numbers'!BO23</f>
        <v>734576</v>
      </c>
      <c r="BV84" s="2">
        <f>'2013 Total Customer Numbers'!BP23</f>
        <v>157492</v>
      </c>
      <c r="BW84" s="2">
        <f>'2013 Total Customer Numbers'!BQ23</f>
        <v>12816</v>
      </c>
      <c r="BX84" s="2"/>
      <c r="BY84" s="2">
        <f>'2013 Total Customer Numbers'!BS23</f>
        <v>22330</v>
      </c>
      <c r="BZ84" s="2">
        <f>'2013 Total Customer Numbers'!BT23</f>
        <v>3695</v>
      </c>
      <c r="CA84" s="2"/>
      <c r="CB84" s="2">
        <f>'2013 Total Customer Numbers'!BV23</f>
        <v>22725</v>
      </c>
      <c r="CC84" s="2"/>
      <c r="CD84" s="2"/>
      <c r="CE84" s="2">
        <f>'2013 Total Customer Numbers'!BY23</f>
        <v>144185</v>
      </c>
      <c r="CF84" s="2">
        <f>'2013 Total Customer Numbers'!BZ23</f>
        <v>100618</v>
      </c>
      <c r="CG84" s="5"/>
    </row>
    <row r="85" spans="1:85" x14ac:dyDescent="0.3">
      <c r="C85" t="s">
        <v>4379</v>
      </c>
      <c r="E85" s="15" t="s">
        <v>147</v>
      </c>
      <c r="F85" t="s">
        <v>128</v>
      </c>
      <c r="H85" s="176">
        <f>(H58-H84)/H84</f>
        <v>0.10072978897325259</v>
      </c>
      <c r="I85" s="176">
        <f>(I58-I84)/I84</f>
        <v>6.7239158437097463E-2</v>
      </c>
      <c r="J85" s="176">
        <f>(J58-J84)/J84</f>
        <v>-2.8228228228228229E-2</v>
      </c>
      <c r="K85" s="176">
        <f>(K58-K84)/K84</f>
        <v>4.3716302595742315E-2</v>
      </c>
      <c r="L85" s="176"/>
      <c r="M85" s="176"/>
      <c r="N85" s="176">
        <f>(N58-N84)/N84</f>
        <v>3.6984288798272966E-2</v>
      </c>
      <c r="O85" s="176"/>
      <c r="P85" s="176">
        <f>(P58-P84)/P84</f>
        <v>7.423733557234817E-2</v>
      </c>
      <c r="Q85" s="176">
        <f t="shared" ref="Q85:T85" si="77">(Q58-Q84)/Q84</f>
        <v>0.11773472429210134</v>
      </c>
      <c r="R85" s="176">
        <f t="shared" si="77"/>
        <v>-1.764234161988773E-2</v>
      </c>
      <c r="S85" s="176">
        <f t="shared" si="77"/>
        <v>0.16845018450184501</v>
      </c>
      <c r="T85" s="176">
        <f t="shared" si="77"/>
        <v>0.33435270132517841</v>
      </c>
      <c r="U85" s="176">
        <f>(U58-U84)/U84</f>
        <v>0.10415396673343202</v>
      </c>
      <c r="V85" s="10"/>
      <c r="W85" s="176"/>
      <c r="X85" s="176">
        <f t="shared" ref="X85:AF85" si="78">(X58-X84)/X84</f>
        <v>0.10074359198670282</v>
      </c>
      <c r="Y85" s="176">
        <f t="shared" si="78"/>
        <v>6.3475086609779352E-2</v>
      </c>
      <c r="Z85" s="176">
        <f t="shared" si="78"/>
        <v>0.12291523874800091</v>
      </c>
      <c r="AA85" s="176"/>
      <c r="AB85" s="176">
        <f t="shared" si="78"/>
        <v>0.10390845070422536</v>
      </c>
      <c r="AC85" s="176">
        <f t="shared" si="78"/>
        <v>0.10704909099915787</v>
      </c>
      <c r="AD85" s="176">
        <f t="shared" si="78"/>
        <v>1.5147416824452259E-2</v>
      </c>
      <c r="AE85" s="176">
        <f t="shared" si="78"/>
        <v>2.2305306538641288E-2</v>
      </c>
      <c r="AF85" s="176">
        <f t="shared" si="78"/>
        <v>0.12675790467201511</v>
      </c>
      <c r="AG85" s="176"/>
      <c r="AH85" s="176"/>
      <c r="AI85" s="176">
        <f>(AI58-AI84)/AI84</f>
        <v>7.2375459323689467E-2</v>
      </c>
      <c r="AJ85" s="176">
        <f>(AJ58-AJ84)/AJ84</f>
        <v>-3.9110154287764619E-2</v>
      </c>
      <c r="AK85" s="176"/>
      <c r="AL85" s="176">
        <f>(AL58-AL84)/AL84</f>
        <v>4.7540983606557376E-2</v>
      </c>
      <c r="AM85" s="176">
        <f>(AM58-AM84)/AM84</f>
        <v>2.2294725394235999E-2</v>
      </c>
      <c r="AN85" s="176"/>
      <c r="AO85" s="176">
        <f>(AO58-AO84)/AO84</f>
        <v>9.9892052222283409E-2</v>
      </c>
      <c r="AP85" s="176">
        <f>(AP58-AP84)/AP84</f>
        <v>0.15763753407769396</v>
      </c>
      <c r="AQ85" s="176">
        <f>(AQ58-AQ84)/AQ84</f>
        <v>0.45596766833974317</v>
      </c>
      <c r="AR85" s="176"/>
      <c r="AS85" s="176">
        <f>(AS58-AS84)/AS84</f>
        <v>3.9744630600044281E-2</v>
      </c>
      <c r="AT85" s="176"/>
      <c r="AU85" s="176">
        <f>(AU58-AU84)/AU84</f>
        <v>0.12543164736949014</v>
      </c>
      <c r="AV85" s="176">
        <f>(AV58-AV84)/AV84</f>
        <v>0.10326579981856668</v>
      </c>
      <c r="AW85" s="176">
        <f>(AW58-AW84)/AW84</f>
        <v>0.10710523002710098</v>
      </c>
      <c r="AX85" s="176"/>
      <c r="AY85" s="176">
        <f>(AY58-AY84)/AY84</f>
        <v>0.27036069615237873</v>
      </c>
      <c r="AZ85" s="176">
        <f>(AZ58-AZ84)/AZ84</f>
        <v>9.9786258075362039E-2</v>
      </c>
      <c r="BA85" s="176">
        <f>(BA58-BA84)/BA84</f>
        <v>0.15228555249643644</v>
      </c>
      <c r="BB85" s="176">
        <f>(BB58-BB84)/BB84</f>
        <v>0.1582526509912402</v>
      </c>
      <c r="BC85" s="176"/>
      <c r="BD85" s="176">
        <f>(BD58-BD84)/BD84</f>
        <v>1.7049204370462711E-2</v>
      </c>
      <c r="BE85" s="176">
        <f>(BE58-BE84)/BE84</f>
        <v>-1.7147568013190437E-2</v>
      </c>
      <c r="BF85" s="176">
        <f>(BF58-BF84)/BF84</f>
        <v>0.18344574259565077</v>
      </c>
      <c r="BG85" s="176">
        <f>(BG58-BG84)/BG84</f>
        <v>0.12704205769899202</v>
      </c>
      <c r="BH85" s="176"/>
      <c r="BI85" s="176">
        <f>(BI58-BI84)/BI84</f>
        <v>0.15149437640126739</v>
      </c>
      <c r="BJ85" s="176">
        <f>(BJ58-BJ84)/BJ84</f>
        <v>9.3994778067885115E-2</v>
      </c>
      <c r="BK85" s="176"/>
      <c r="BL85" s="176"/>
      <c r="BM85" s="176"/>
      <c r="BN85" s="176">
        <f>(BN58-BN84)/BN84</f>
        <v>2.0499295711331553E-2</v>
      </c>
      <c r="BO85" s="176">
        <f>(BO58-BO84)/BO84</f>
        <v>4.0710059171597632E-2</v>
      </c>
      <c r="BP85" s="176">
        <f>(BP58-BP84)/BP84</f>
        <v>5.273937532002048E-2</v>
      </c>
      <c r="BQ85" s="176">
        <f>(BQ58-BQ84)/BQ84</f>
        <v>6.4691001084206723E-2</v>
      </c>
      <c r="BR85" s="176"/>
      <c r="BS85" s="176">
        <f t="shared" ref="BS85:BZ85" si="79">(BS58-BS84)/BS84</f>
        <v>2.6812776871065515E-2</v>
      </c>
      <c r="BT85" s="176">
        <f t="shared" si="79"/>
        <v>0.22557596967045787</v>
      </c>
      <c r="BU85" s="176">
        <f t="shared" si="79"/>
        <v>7.9169480081026339E-2</v>
      </c>
      <c r="BV85" s="176">
        <f t="shared" si="79"/>
        <v>0.12212048865974144</v>
      </c>
      <c r="BW85" s="176">
        <f t="shared" si="79"/>
        <v>0.20333957553058676</v>
      </c>
      <c r="BX85" s="176"/>
      <c r="BY85" s="176">
        <f t="shared" si="79"/>
        <v>0.15329153605015675</v>
      </c>
      <c r="BZ85" s="176">
        <f t="shared" si="79"/>
        <v>0.14830852503382949</v>
      </c>
      <c r="CA85" s="176"/>
      <c r="CB85" s="176">
        <f>(CB58-CB84)/CB84</f>
        <v>8.6248624862486245E-2</v>
      </c>
      <c r="CC85" s="176"/>
      <c r="CD85" s="176"/>
      <c r="CE85" s="176">
        <f t="shared" ref="CE85:CF85" si="80">(CE58-CE84)/CE84</f>
        <v>0.12372299476367167</v>
      </c>
      <c r="CF85" s="176">
        <f t="shared" si="80"/>
        <v>0.12389433302192451</v>
      </c>
    </row>
    <row r="86" spans="1:85" s="338" customFormat="1" hidden="1" x14ac:dyDescent="0.3">
      <c r="A86"/>
      <c r="E86" s="1255"/>
      <c r="H86" s="1256"/>
      <c r="I86" s="1256"/>
      <c r="J86" s="1256"/>
      <c r="K86" s="1256"/>
      <c r="L86" s="1256"/>
      <c r="M86" s="1256"/>
      <c r="N86" s="1256"/>
      <c r="O86" s="1256"/>
      <c r="P86" s="1256"/>
      <c r="Q86" s="1256"/>
      <c r="R86" s="1256"/>
      <c r="S86" s="1256"/>
      <c r="T86" s="1256"/>
      <c r="U86" s="1256"/>
      <c r="V86" s="1256"/>
      <c r="W86" s="1256"/>
      <c r="X86" s="1256"/>
      <c r="Y86" s="1256"/>
      <c r="Z86" s="1256"/>
      <c r="AA86" s="1256"/>
      <c r="AB86" s="1256"/>
      <c r="AC86" s="1256"/>
      <c r="AD86" s="1256"/>
      <c r="AE86" s="1256"/>
      <c r="AF86" s="1256"/>
      <c r="AG86" s="1256"/>
      <c r="AH86" s="1256"/>
      <c r="AI86" s="1256"/>
      <c r="AJ86" s="1256"/>
      <c r="AK86" s="1256"/>
      <c r="AL86" s="1256"/>
      <c r="AM86" s="1256"/>
      <c r="AN86" s="1256"/>
      <c r="AO86" s="1256"/>
      <c r="AP86" s="1256"/>
      <c r="AQ86" s="1256"/>
      <c r="AR86" s="1256"/>
      <c r="AS86" s="1256"/>
      <c r="AT86" s="1256"/>
      <c r="AU86" s="1256"/>
      <c r="AV86" s="1256"/>
      <c r="AW86" s="1256"/>
      <c r="AX86" s="1256"/>
      <c r="AY86" s="1256"/>
      <c r="AZ86" s="1256"/>
      <c r="BA86" s="1256"/>
      <c r="BB86" s="1256"/>
      <c r="BC86" s="1256"/>
      <c r="BD86" s="1256"/>
      <c r="BE86" s="1256"/>
      <c r="BF86" s="1256"/>
      <c r="BG86" s="1256"/>
      <c r="BH86" s="1256"/>
      <c r="BI86" s="1256"/>
      <c r="BJ86" s="1256"/>
      <c r="BK86" s="1256"/>
      <c r="BL86" s="1256"/>
      <c r="BM86" s="1256"/>
      <c r="BN86" s="1256"/>
      <c r="BO86" s="1256"/>
      <c r="BP86" s="1256"/>
      <c r="BQ86" s="1256"/>
      <c r="BR86" s="1256"/>
      <c r="BS86" s="1256"/>
      <c r="BT86" s="1256"/>
      <c r="BU86" s="1256"/>
      <c r="BV86" s="1256"/>
      <c r="BW86" s="1256"/>
      <c r="BX86" s="1256"/>
      <c r="BY86" s="1256"/>
      <c r="BZ86" s="1256"/>
      <c r="CA86" s="1256"/>
      <c r="CB86" s="1256"/>
      <c r="CC86" s="1256"/>
      <c r="CD86" s="1257"/>
    </row>
    <row r="87" spans="1:85" x14ac:dyDescent="0.3"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2"/>
      <c r="BT87" s="2"/>
      <c r="BU87" s="2"/>
      <c r="BV87" s="2"/>
      <c r="BW87" s="2"/>
      <c r="BX87" s="2"/>
      <c r="BY87" s="2"/>
      <c r="BZ87" s="2"/>
      <c r="CA87" s="2"/>
      <c r="CB87" s="2"/>
      <c r="CC87" s="2"/>
    </row>
    <row r="88" spans="1:85" x14ac:dyDescent="0.3">
      <c r="H88" s="177"/>
      <c r="I88" s="291"/>
      <c r="J88" s="291"/>
      <c r="K88" s="291"/>
      <c r="L88" s="291"/>
      <c r="M88" s="291"/>
      <c r="N88" s="291"/>
      <c r="O88" s="291"/>
      <c r="P88" s="291"/>
      <c r="Q88" s="291"/>
      <c r="R88" s="291"/>
      <c r="S88" s="291"/>
      <c r="T88" s="291"/>
      <c r="U88" s="291"/>
      <c r="V88" s="291"/>
      <c r="W88" s="291"/>
      <c r="X88" s="291"/>
      <c r="Y88" s="291"/>
      <c r="Z88" s="291"/>
      <c r="AA88" s="291"/>
      <c r="AB88" s="291"/>
      <c r="AC88" s="291"/>
      <c r="AD88" s="291"/>
      <c r="AE88" s="291"/>
      <c r="AF88" s="291"/>
      <c r="AG88" s="291"/>
      <c r="AH88" s="291"/>
      <c r="AI88" s="291"/>
      <c r="AJ88" s="291"/>
      <c r="AK88" s="291"/>
      <c r="AL88" s="291"/>
      <c r="AM88" s="291"/>
      <c r="AN88" s="291"/>
      <c r="AO88" s="291"/>
      <c r="AP88" s="291"/>
      <c r="AQ88" s="291"/>
      <c r="AR88" s="291"/>
      <c r="AS88" s="291"/>
      <c r="AT88" s="291"/>
      <c r="AU88" s="291"/>
      <c r="AV88" s="291"/>
      <c r="AW88" s="291"/>
      <c r="AX88" s="291"/>
      <c r="AY88" s="291"/>
      <c r="AZ88" s="291"/>
      <c r="BA88" s="291"/>
      <c r="BB88" s="291"/>
      <c r="BC88" s="291"/>
      <c r="BD88" s="291"/>
      <c r="BE88" s="291"/>
      <c r="BF88" s="291"/>
      <c r="BG88" s="291"/>
      <c r="BH88" s="291"/>
      <c r="BI88" s="291"/>
      <c r="BJ88" s="291"/>
      <c r="BK88" s="291"/>
      <c r="BL88" s="291"/>
      <c r="BM88" s="291"/>
      <c r="BN88" s="291"/>
      <c r="BO88" s="291"/>
      <c r="BP88" s="291"/>
      <c r="BQ88" s="291"/>
      <c r="BR88" s="291"/>
      <c r="BS88" s="291"/>
      <c r="BT88" s="291"/>
      <c r="BU88" s="291"/>
      <c r="BV88" s="291"/>
      <c r="BW88" s="291"/>
      <c r="BX88" s="291"/>
      <c r="BY88" s="291"/>
      <c r="BZ88" s="291"/>
      <c r="CA88" s="291"/>
      <c r="CB88" s="291"/>
      <c r="CC88" s="291"/>
    </row>
    <row r="89" spans="1:85" x14ac:dyDescent="0.3">
      <c r="B89" s="46" t="s">
        <v>208</v>
      </c>
    </row>
    <row r="90" spans="1:85" x14ac:dyDescent="0.3">
      <c r="B90" s="46"/>
    </row>
    <row r="91" spans="1:85" x14ac:dyDescent="0.3">
      <c r="C91" t="str">
        <f>C102</f>
        <v>Constant</v>
      </c>
      <c r="E91" s="15" t="s">
        <v>147</v>
      </c>
      <c r="F91" t="s">
        <v>209</v>
      </c>
      <c r="H91" s="36">
        <v>1</v>
      </c>
      <c r="I91" s="36">
        <v>1</v>
      </c>
      <c r="J91" s="36">
        <v>1</v>
      </c>
      <c r="K91" s="36">
        <v>1</v>
      </c>
      <c r="L91" s="36"/>
      <c r="M91" s="36"/>
      <c r="N91" s="36">
        <v>1</v>
      </c>
      <c r="O91" s="36"/>
      <c r="P91" s="36">
        <v>1</v>
      </c>
      <c r="Q91" s="36">
        <v>1</v>
      </c>
      <c r="R91" s="36">
        <v>1</v>
      </c>
      <c r="S91" s="36">
        <v>1</v>
      </c>
      <c r="T91" s="36">
        <v>1</v>
      </c>
      <c r="U91" s="36">
        <v>1</v>
      </c>
      <c r="V91" s="36"/>
      <c r="W91" s="36"/>
      <c r="X91" s="36">
        <v>1</v>
      </c>
      <c r="Y91" s="36">
        <v>1</v>
      </c>
      <c r="Z91" s="36">
        <v>1</v>
      </c>
      <c r="AA91" s="36"/>
      <c r="AB91" s="36">
        <v>1</v>
      </c>
      <c r="AC91" s="36">
        <v>1</v>
      </c>
      <c r="AD91" s="36">
        <v>1</v>
      </c>
      <c r="AE91" s="36">
        <v>1</v>
      </c>
      <c r="AF91" s="36">
        <v>1</v>
      </c>
      <c r="AG91" s="36"/>
      <c r="AH91" s="36"/>
      <c r="AI91" s="36">
        <v>1</v>
      </c>
      <c r="AJ91" s="36">
        <v>1</v>
      </c>
      <c r="AK91" s="36"/>
      <c r="AL91" s="36">
        <v>1</v>
      </c>
      <c r="AM91" s="36">
        <v>1</v>
      </c>
      <c r="AN91" s="36"/>
      <c r="AO91" s="36">
        <v>1</v>
      </c>
      <c r="AP91" s="36">
        <v>1</v>
      </c>
      <c r="AQ91" s="36">
        <v>1</v>
      </c>
      <c r="AR91" s="36"/>
      <c r="AS91" s="36">
        <v>1</v>
      </c>
      <c r="AT91" s="36"/>
      <c r="AU91" s="36">
        <v>1</v>
      </c>
      <c r="AV91" s="36">
        <v>1</v>
      </c>
      <c r="AW91" s="36">
        <v>1</v>
      </c>
      <c r="AX91" s="36"/>
      <c r="AY91" s="36">
        <v>1</v>
      </c>
      <c r="AZ91" s="36">
        <v>1</v>
      </c>
      <c r="BA91" s="36">
        <v>1</v>
      </c>
      <c r="BB91" s="36">
        <v>1</v>
      </c>
      <c r="BC91" s="36"/>
      <c r="BD91" s="36">
        <v>1</v>
      </c>
      <c r="BE91" s="36">
        <v>1</v>
      </c>
      <c r="BF91" s="36">
        <v>1</v>
      </c>
      <c r="BG91" s="36">
        <v>1</v>
      </c>
      <c r="BH91" s="36"/>
      <c r="BI91" s="36">
        <v>1</v>
      </c>
      <c r="BJ91" s="36">
        <v>1</v>
      </c>
      <c r="BK91" s="36"/>
      <c r="BL91" s="36"/>
      <c r="BM91" s="36"/>
      <c r="BN91" s="36">
        <v>1</v>
      </c>
      <c r="BO91" s="36">
        <v>1</v>
      </c>
      <c r="BP91" s="36">
        <v>1</v>
      </c>
      <c r="BQ91" s="36">
        <v>1</v>
      </c>
      <c r="BR91" s="36"/>
      <c r="BS91" s="36">
        <v>1</v>
      </c>
      <c r="BT91" s="36">
        <v>1</v>
      </c>
      <c r="BU91" s="36">
        <v>1</v>
      </c>
      <c r="BV91" s="36">
        <v>1</v>
      </c>
      <c r="BW91" s="36">
        <v>1</v>
      </c>
      <c r="BX91" s="36"/>
      <c r="BY91" s="36">
        <v>1</v>
      </c>
      <c r="BZ91" s="36">
        <v>1</v>
      </c>
      <c r="CA91" s="36"/>
      <c r="CB91" s="36">
        <v>1</v>
      </c>
      <c r="CC91" s="36"/>
      <c r="CD91" s="36"/>
      <c r="CE91" s="36">
        <v>1</v>
      </c>
      <c r="CF91" s="36">
        <v>1</v>
      </c>
    </row>
    <row r="92" spans="1:85" x14ac:dyDescent="0.3">
      <c r="C92" t="str">
        <f>C103</f>
        <v>Capital Price / OM&amp;A Price</v>
      </c>
      <c r="E92" s="15" t="s">
        <v>147</v>
      </c>
      <c r="F92" t="s">
        <v>128</v>
      </c>
      <c r="H92" s="242">
        <f>H45/H75</f>
        <v>0.12479072760061177</v>
      </c>
      <c r="I92" s="242">
        <f>I45/I75</f>
        <v>0.15734401311239501</v>
      </c>
      <c r="J92" s="242">
        <f>J45/J75</f>
        <v>0.14820789189011052</v>
      </c>
      <c r="K92" s="242">
        <f>K45/K75</f>
        <v>0.13688823567962008</v>
      </c>
      <c r="L92" s="242"/>
      <c r="M92" s="242"/>
      <c r="N92" s="242">
        <f>N45/N75</f>
        <v>0.12990175582792526</v>
      </c>
      <c r="O92" s="242"/>
      <c r="P92" s="242">
        <f t="shared" ref="P92:U92" si="81">P45/P75</f>
        <v>0.14798686461603713</v>
      </c>
      <c r="Q92" s="242">
        <f t="shared" si="81"/>
        <v>0.13895892998607165</v>
      </c>
      <c r="R92" s="242">
        <f t="shared" si="81"/>
        <v>0.14628831104039894</v>
      </c>
      <c r="S92" s="242">
        <f t="shared" si="81"/>
        <v>0.15339925164342288</v>
      </c>
      <c r="T92" s="242">
        <f t="shared" si="81"/>
        <v>0.1257570233226212</v>
      </c>
      <c r="U92" s="242">
        <f t="shared" si="81"/>
        <v>0.12192057592445725</v>
      </c>
      <c r="V92" s="242"/>
      <c r="W92" s="242"/>
      <c r="X92" s="242">
        <f t="shared" ref="X92:AF92" si="82">X45/X75</f>
        <v>0.14327632844641799</v>
      </c>
      <c r="Y92" s="242">
        <f t="shared" si="82"/>
        <v>0.12192057592445725</v>
      </c>
      <c r="Z92" s="242">
        <f t="shared" si="82"/>
        <v>0.14241645804755715</v>
      </c>
      <c r="AA92" s="242"/>
      <c r="AB92" s="242">
        <f t="shared" si="82"/>
        <v>0.12192057592445725</v>
      </c>
      <c r="AC92" s="242">
        <f t="shared" si="82"/>
        <v>0.14578285371988733</v>
      </c>
      <c r="AD92" s="242">
        <f t="shared" si="82"/>
        <v>0.14820789189011052</v>
      </c>
      <c r="AE92" s="242">
        <f t="shared" si="82"/>
        <v>0.14628831104039894</v>
      </c>
      <c r="AF92" s="242">
        <f t="shared" si="82"/>
        <v>0.12990175582792526</v>
      </c>
      <c r="AG92" s="242"/>
      <c r="AH92" s="242"/>
      <c r="AI92" s="242">
        <f>AI45/AI75</f>
        <v>0.12729495906707683</v>
      </c>
      <c r="AJ92" s="242">
        <f>AJ45/AJ75</f>
        <v>0.14628831104039894</v>
      </c>
      <c r="AK92" s="242"/>
      <c r="AL92" s="242">
        <f>AL45/AL75</f>
        <v>0.16045860958269217</v>
      </c>
      <c r="AM92" s="242">
        <f>AM45/AM75</f>
        <v>0.16045860958269217</v>
      </c>
      <c r="AN92" s="242"/>
      <c r="AO92" s="242">
        <f>AO45/AO75</f>
        <v>0.13185429506896043</v>
      </c>
      <c r="AP92" s="242">
        <f>AP45/AP75</f>
        <v>0.1257570233226212</v>
      </c>
      <c r="AQ92" s="242">
        <f>AQ45/AQ75</f>
        <v>0.13300833040795182</v>
      </c>
      <c r="AR92" s="242"/>
      <c r="AS92" s="242">
        <f>AS45/AS75</f>
        <v>0.15351162387731251</v>
      </c>
      <c r="AT92" s="242"/>
      <c r="AU92" s="242">
        <f>AU45/AU75</f>
        <v>0.14526826677283167</v>
      </c>
      <c r="AV92" s="242">
        <f>AV45/AV75</f>
        <v>0.14397199927660373</v>
      </c>
      <c r="AW92" s="242">
        <f>AW45/AW75</f>
        <v>0.14241645804755715</v>
      </c>
      <c r="AX92" s="242"/>
      <c r="AY92" s="242">
        <f>AY45/AY75</f>
        <v>0.12990175582792526</v>
      </c>
      <c r="AZ92" s="242">
        <f>AZ45/AZ75</f>
        <v>0.12876855685019212</v>
      </c>
      <c r="BA92" s="242">
        <f>BA45/BA75</f>
        <v>0.14798686461603713</v>
      </c>
      <c r="BB92" s="242">
        <f>BB45/BB75</f>
        <v>0.14798686461603713</v>
      </c>
      <c r="BC92" s="242"/>
      <c r="BD92" s="242">
        <f>BD45/BD75</f>
        <v>0.15690547220788958</v>
      </c>
      <c r="BE92" s="242">
        <f>BE45/BE75</f>
        <v>0.14105340931857929</v>
      </c>
      <c r="BF92" s="242">
        <f>BF45/BF75</f>
        <v>0.12729495906707683</v>
      </c>
      <c r="BG92" s="242">
        <f>BG45/BG75</f>
        <v>0.12876855685019212</v>
      </c>
      <c r="BH92" s="242"/>
      <c r="BI92" s="242">
        <f>BI45/BI75</f>
        <v>0.12479072760061177</v>
      </c>
      <c r="BJ92" s="242">
        <f>BJ45/BJ75</f>
        <v>0.17049846802991192</v>
      </c>
      <c r="BK92" s="242"/>
      <c r="BL92" s="242"/>
      <c r="BM92" s="242"/>
      <c r="BN92" s="242">
        <f>BN45/BN75</f>
        <v>0.15734401311239501</v>
      </c>
      <c r="BO92" s="242">
        <f>BO45/BO75</f>
        <v>0.17049846802991192</v>
      </c>
      <c r="BP92" s="242">
        <f>BP45/BP75</f>
        <v>0.14745664567957698</v>
      </c>
      <c r="BQ92" s="242">
        <f>BQ45/BQ75</f>
        <v>0.14820789189011052</v>
      </c>
      <c r="BR92" s="242"/>
      <c r="BS92" s="242">
        <f t="shared" ref="BS92:BZ92" si="83">BS45/BS75</f>
        <v>0.14820789189011052</v>
      </c>
      <c r="BT92" s="242">
        <f t="shared" si="83"/>
        <v>0.13827646772229857</v>
      </c>
      <c r="BU92" s="242">
        <f t="shared" si="83"/>
        <v>0.12479072760061177</v>
      </c>
      <c r="BV92" s="242">
        <f t="shared" si="83"/>
        <v>0.12419901198884842</v>
      </c>
      <c r="BW92" s="242">
        <f t="shared" si="83"/>
        <v>0.13300833040795182</v>
      </c>
      <c r="BX92" s="242"/>
      <c r="BY92" s="242">
        <f t="shared" si="83"/>
        <v>0.14798686461603713</v>
      </c>
      <c r="BZ92" s="242">
        <f t="shared" si="83"/>
        <v>0.14648896198836581</v>
      </c>
      <c r="CA92" s="242"/>
      <c r="CB92" s="242">
        <f>CB45/CB75</f>
        <v>0.16195044825102434</v>
      </c>
      <c r="CC92" s="242"/>
      <c r="CD92" s="242"/>
      <c r="CE92" s="242">
        <f>CE45/CE75</f>
        <v>0.13372241908569787</v>
      </c>
      <c r="CF92" s="242">
        <f t="shared" ref="CF92" si="84">CF45/CF75</f>
        <v>0.13372241908569787</v>
      </c>
    </row>
    <row r="93" spans="1:85" x14ac:dyDescent="0.3">
      <c r="C93" t="str">
        <f>C104</f>
        <v>Customers</v>
      </c>
      <c r="E93" s="15" t="s">
        <v>147</v>
      </c>
      <c r="F93" t="s">
        <v>128</v>
      </c>
      <c r="H93" s="2">
        <f>H58</f>
        <v>1082647</v>
      </c>
      <c r="I93" s="2">
        <f>I58</f>
        <v>12428</v>
      </c>
      <c r="J93" s="2">
        <f>J58</f>
        <v>1618</v>
      </c>
      <c r="K93" s="2">
        <f>K58</f>
        <v>37555</v>
      </c>
      <c r="L93" s="2"/>
      <c r="M93" s="2"/>
      <c r="N93" s="2">
        <f>N58</f>
        <v>69171</v>
      </c>
      <c r="O93" s="2"/>
      <c r="P93" s="2">
        <f t="shared" ref="P93:U93" si="85">P58</f>
        <v>30706</v>
      </c>
      <c r="Q93" s="2">
        <f t="shared" si="85"/>
        <v>7500</v>
      </c>
      <c r="R93" s="2">
        <f t="shared" si="85"/>
        <v>1225</v>
      </c>
      <c r="S93" s="2">
        <f t="shared" si="85"/>
        <v>18999</v>
      </c>
      <c r="T93" s="2">
        <f t="shared" si="85"/>
        <v>2618</v>
      </c>
      <c r="U93" s="2">
        <f t="shared" si="85"/>
        <v>12679</v>
      </c>
      <c r="V93" s="2"/>
      <c r="W93" s="2"/>
      <c r="X93" s="2">
        <f t="shared" ref="X93:AF93" si="86">X58</f>
        <v>62913</v>
      </c>
      <c r="Y93" s="2">
        <f t="shared" si="86"/>
        <v>91478</v>
      </c>
      <c r="Z93" s="2">
        <f t="shared" si="86"/>
        <v>24575</v>
      </c>
      <c r="AA93" s="2"/>
      <c r="AB93" s="2">
        <f t="shared" si="86"/>
        <v>31351</v>
      </c>
      <c r="AC93" s="2">
        <f t="shared" si="86"/>
        <v>22348</v>
      </c>
      <c r="AD93" s="2">
        <f t="shared" si="86"/>
        <v>3753</v>
      </c>
      <c r="AE93" s="2">
        <f t="shared" si="86"/>
        <v>48124</v>
      </c>
      <c r="AF93" s="2">
        <f t="shared" si="86"/>
        <v>11938</v>
      </c>
      <c r="AG93" s="2"/>
      <c r="AH93" s="2"/>
      <c r="AI93" s="2">
        <f>AI58</f>
        <v>23055</v>
      </c>
      <c r="AJ93" s="2">
        <f>AJ58</f>
        <v>2678</v>
      </c>
      <c r="AK93" s="2"/>
      <c r="AL93" s="2">
        <f>AL58</f>
        <v>1278</v>
      </c>
      <c r="AM93" s="2">
        <f>AM58</f>
        <v>5640</v>
      </c>
      <c r="AN93" s="2"/>
      <c r="AO93" s="2">
        <f>AO58</f>
        <v>1458062</v>
      </c>
      <c r="AP93" s="2">
        <f>AP58</f>
        <v>364334</v>
      </c>
      <c r="AQ93" s="2">
        <f>AQ58</f>
        <v>22336</v>
      </c>
      <c r="AR93" s="2"/>
      <c r="AS93" s="2">
        <f>AS58</f>
        <v>28175</v>
      </c>
      <c r="AT93" s="2"/>
      <c r="AU93" s="2">
        <f>AU58</f>
        <v>11081</v>
      </c>
      <c r="AV93" s="2">
        <f>AV58</f>
        <v>14594</v>
      </c>
      <c r="AW93" s="2">
        <f>AW58</f>
        <v>167081</v>
      </c>
      <c r="AX93" s="2"/>
      <c r="AY93" s="2">
        <f>AY58</f>
        <v>43285</v>
      </c>
      <c r="AZ93" s="2">
        <f>AZ58</f>
        <v>45794</v>
      </c>
      <c r="BA93" s="2">
        <f>BA58</f>
        <v>59012</v>
      </c>
      <c r="BB93" s="2">
        <f>BB58</f>
        <v>10049</v>
      </c>
      <c r="BC93" s="2"/>
      <c r="BD93" s="2">
        <f>BD58</f>
        <v>27739</v>
      </c>
      <c r="BE93" s="2">
        <f>BE58</f>
        <v>5961</v>
      </c>
      <c r="BF93" s="2">
        <f>BF58</f>
        <v>76679</v>
      </c>
      <c r="BG93" s="2">
        <f>BG58</f>
        <v>12970</v>
      </c>
      <c r="BH93" s="2"/>
      <c r="BI93" s="2">
        <f>BI58</f>
        <v>62145</v>
      </c>
      <c r="BJ93" s="2">
        <f>BJ58</f>
        <v>11732</v>
      </c>
      <c r="BK93" s="2"/>
      <c r="BL93" s="2"/>
      <c r="BM93" s="2"/>
      <c r="BN93" s="2">
        <f>BN58</f>
        <v>34051</v>
      </c>
      <c r="BO93" s="2">
        <f>BO58</f>
        <v>4397</v>
      </c>
      <c r="BP93" s="2">
        <f>BP58</f>
        <v>6168</v>
      </c>
      <c r="BQ93" s="2">
        <f>BQ58</f>
        <v>2946</v>
      </c>
      <c r="BR93" s="2"/>
      <c r="BS93" s="2">
        <f t="shared" ref="BS93:BZ93" si="87">BS58</f>
        <v>57252</v>
      </c>
      <c r="BT93" s="2">
        <f t="shared" si="87"/>
        <v>8405</v>
      </c>
      <c r="BU93" s="2">
        <f t="shared" si="87"/>
        <v>792732</v>
      </c>
      <c r="BV93" s="2">
        <f t="shared" si="87"/>
        <v>176725</v>
      </c>
      <c r="BW93" s="2">
        <f t="shared" si="87"/>
        <v>15422</v>
      </c>
      <c r="BX93" s="2"/>
      <c r="BY93" s="2">
        <f t="shared" si="87"/>
        <v>25753</v>
      </c>
      <c r="BZ93" s="2">
        <f t="shared" si="87"/>
        <v>4243</v>
      </c>
      <c r="CA93" s="2"/>
      <c r="CB93" s="2">
        <f>CB58</f>
        <v>24685</v>
      </c>
      <c r="CC93" s="2"/>
      <c r="CD93" s="2"/>
      <c r="CE93" s="2">
        <f t="shared" ref="CE93:CF93" si="88">CE58</f>
        <v>162024</v>
      </c>
      <c r="CF93" s="2">
        <f t="shared" si="88"/>
        <v>113084</v>
      </c>
    </row>
    <row r="94" spans="1:85" x14ac:dyDescent="0.3">
      <c r="C94" t="str">
        <f>C105</f>
        <v>Capacity</v>
      </c>
      <c r="E94" s="15" t="s">
        <v>147</v>
      </c>
      <c r="F94" t="s">
        <v>128</v>
      </c>
      <c r="H94" s="2">
        <f>H68</f>
        <v>6110911.2599999998</v>
      </c>
      <c r="I94" s="2">
        <f>I68</f>
        <v>50393</v>
      </c>
      <c r="J94" s="2">
        <f>J68</f>
        <v>8722</v>
      </c>
      <c r="K94" s="2">
        <f>K68</f>
        <v>219364</v>
      </c>
      <c r="L94" s="2"/>
      <c r="M94" s="2"/>
      <c r="N94" s="2">
        <f>N68</f>
        <v>379690</v>
      </c>
      <c r="O94" s="2"/>
      <c r="P94" s="2">
        <f t="shared" ref="P94:U94" si="89">P68</f>
        <v>116948</v>
      </c>
      <c r="Q94" s="2">
        <f t="shared" si="89"/>
        <v>39945</v>
      </c>
      <c r="R94" s="2">
        <f t="shared" si="89"/>
        <v>8879</v>
      </c>
      <c r="S94" s="2">
        <f t="shared" si="89"/>
        <v>70523</v>
      </c>
      <c r="T94" s="2">
        <f t="shared" si="89"/>
        <v>7643</v>
      </c>
      <c r="U94" s="2">
        <f t="shared" si="89"/>
        <v>65612</v>
      </c>
      <c r="V94" s="2"/>
      <c r="W94" s="2"/>
      <c r="X94" s="2">
        <f t="shared" ref="X94:AF94" si="90">X68</f>
        <v>314474</v>
      </c>
      <c r="Y94" s="2">
        <f t="shared" si="90"/>
        <v>656700</v>
      </c>
      <c r="Z94" s="2">
        <f t="shared" si="90"/>
        <v>136289</v>
      </c>
      <c r="AA94" s="2"/>
      <c r="AB94" s="2">
        <f t="shared" si="90"/>
        <v>143420</v>
      </c>
      <c r="AC94" s="2">
        <f t="shared" si="90"/>
        <v>116734</v>
      </c>
      <c r="AD94" s="2">
        <f t="shared" si="90"/>
        <v>18859</v>
      </c>
      <c r="AE94" s="2">
        <f t="shared" si="90"/>
        <v>206940</v>
      </c>
      <c r="AF94" s="2">
        <f t="shared" si="90"/>
        <v>69436</v>
      </c>
      <c r="AG94" s="2"/>
      <c r="AH94" s="2"/>
      <c r="AI94" s="2">
        <f>AI68</f>
        <v>214152</v>
      </c>
      <c r="AJ94" s="2">
        <f>AJ68</f>
        <v>22617</v>
      </c>
      <c r="AK94" s="2"/>
      <c r="AL94" s="2">
        <f>AL68</f>
        <v>7653</v>
      </c>
      <c r="AM94" s="2">
        <f>AM68</f>
        <v>40003</v>
      </c>
      <c r="AN94" s="2"/>
      <c r="AO94" s="2">
        <f>AO68</f>
        <v>6832143</v>
      </c>
      <c r="AP94" s="2">
        <f>AP68</f>
        <v>1518168</v>
      </c>
      <c r="AQ94" s="2">
        <f>AQ68</f>
        <v>66861</v>
      </c>
      <c r="AR94" s="2"/>
      <c r="AS94" s="2">
        <f>AS68</f>
        <v>147462</v>
      </c>
      <c r="AT94" s="2"/>
      <c r="AU94" s="2">
        <f>AU68</f>
        <v>50701</v>
      </c>
      <c r="AV94" s="2">
        <f>AV68</f>
        <v>69984</v>
      </c>
      <c r="AW94" s="2">
        <f>AW68</f>
        <v>719375</v>
      </c>
      <c r="AX94" s="2"/>
      <c r="AY94" s="2">
        <f>AY68</f>
        <v>194762</v>
      </c>
      <c r="AZ94" s="2">
        <f>AZ68</f>
        <v>204588</v>
      </c>
      <c r="BA94" s="2">
        <f>BA68</f>
        <v>269269</v>
      </c>
      <c r="BB94" s="2">
        <f>BB68</f>
        <v>52067</v>
      </c>
      <c r="BC94" s="2"/>
      <c r="BD94" s="2">
        <f>BD68</f>
        <v>138403</v>
      </c>
      <c r="BE94" s="2">
        <f>BE68</f>
        <v>26895</v>
      </c>
      <c r="BF94" s="2">
        <f>BF68</f>
        <v>380100</v>
      </c>
      <c r="BG94" s="2">
        <f>BG68</f>
        <v>53650</v>
      </c>
      <c r="BH94" s="2"/>
      <c r="BI94" s="2">
        <f>BI68</f>
        <v>244040</v>
      </c>
      <c r="BJ94" s="2">
        <f>BJ68</f>
        <v>47940</v>
      </c>
      <c r="BK94" s="2"/>
      <c r="BL94" s="2"/>
      <c r="BM94" s="2"/>
      <c r="BN94" s="2">
        <f>BN68</f>
        <v>156336</v>
      </c>
      <c r="BO94" s="2">
        <f>BO68</f>
        <v>19991</v>
      </c>
      <c r="BP94" s="2">
        <f>BP68</f>
        <v>39622</v>
      </c>
      <c r="BQ94" s="2">
        <f>BQ68</f>
        <v>22753</v>
      </c>
      <c r="BR94" s="2"/>
      <c r="BS94" s="2">
        <f t="shared" ref="BS94:BZ94" si="91">BS68</f>
        <v>221752</v>
      </c>
      <c r="BT94" s="2">
        <f t="shared" si="91"/>
        <v>48436</v>
      </c>
      <c r="BU94" s="2">
        <f t="shared" si="91"/>
        <v>5018278</v>
      </c>
      <c r="BV94" s="2">
        <f t="shared" si="91"/>
        <v>750598</v>
      </c>
      <c r="BW94" s="2">
        <f t="shared" si="91"/>
        <v>37410</v>
      </c>
      <c r="BX94" s="2"/>
      <c r="BY94" s="2">
        <f t="shared" si="91"/>
        <v>104372</v>
      </c>
      <c r="BZ94" s="2">
        <f t="shared" si="91"/>
        <v>19206</v>
      </c>
      <c r="CA94" s="2"/>
      <c r="CB94" s="2">
        <f>CB68</f>
        <v>94390</v>
      </c>
      <c r="CC94" s="2"/>
      <c r="CD94" s="2"/>
      <c r="CE94" s="2">
        <f t="shared" ref="CE94:CF94" si="92">CE68</f>
        <v>681698</v>
      </c>
      <c r="CF94" s="2">
        <f t="shared" si="92"/>
        <v>580026</v>
      </c>
    </row>
    <row r="95" spans="1:85" x14ac:dyDescent="0.3">
      <c r="C95" t="str">
        <f>C106</f>
        <v>Deliveries</v>
      </c>
      <c r="E95" s="15" t="s">
        <v>147</v>
      </c>
      <c r="F95" t="s">
        <v>128</v>
      </c>
      <c r="H95" s="109">
        <f>H61</f>
        <v>26593222139.9939</v>
      </c>
      <c r="I95" s="109">
        <f>I61</f>
        <v>259205058.25999999</v>
      </c>
      <c r="J95" s="109">
        <f>J61</f>
        <v>29389495.199999999</v>
      </c>
      <c r="K95" s="109">
        <f>K61</f>
        <v>933904891</v>
      </c>
      <c r="L95" s="109"/>
      <c r="M95" s="109"/>
      <c r="N95" s="109">
        <f>N61</f>
        <v>1475693036</v>
      </c>
      <c r="O95" s="109"/>
      <c r="P95" s="109">
        <f t="shared" ref="P95:U95" si="93">P61</f>
        <v>473671196.62</v>
      </c>
      <c r="Q95" s="109">
        <f t="shared" si="93"/>
        <v>143399152.44</v>
      </c>
      <c r="R95" s="109">
        <f t="shared" si="93"/>
        <v>22171237</v>
      </c>
      <c r="S95" s="109">
        <f t="shared" si="93"/>
        <v>307114331.24000001</v>
      </c>
      <c r="T95" s="109">
        <f t="shared" si="93"/>
        <v>29873676</v>
      </c>
      <c r="U95" s="109">
        <f t="shared" si="93"/>
        <v>229429362.31</v>
      </c>
      <c r="V95" s="109"/>
      <c r="W95" s="109"/>
      <c r="X95" s="109">
        <f t="shared" ref="X95:AF95" si="94">X61</f>
        <v>1216684917</v>
      </c>
      <c r="Y95" s="109">
        <f t="shared" si="94"/>
        <v>2079326273.51</v>
      </c>
      <c r="Z95" s="109">
        <f t="shared" si="94"/>
        <v>622802695.65999997</v>
      </c>
      <c r="AA95" s="109"/>
      <c r="AB95" s="109">
        <f t="shared" si="94"/>
        <v>538318913.91999996</v>
      </c>
      <c r="AC95" s="109">
        <f t="shared" si="94"/>
        <v>600408654.86000001</v>
      </c>
      <c r="AD95" s="109">
        <f t="shared" si="94"/>
        <v>69548121.870000005</v>
      </c>
      <c r="AE95" s="109">
        <f t="shared" si="94"/>
        <v>832850456.66999996</v>
      </c>
      <c r="AF95" s="109">
        <f t="shared" si="94"/>
        <v>250477958.25</v>
      </c>
      <c r="AG95" s="109"/>
      <c r="AH95" s="109"/>
      <c r="AI95" s="109">
        <f>AI61</f>
        <v>490257699</v>
      </c>
      <c r="AJ95" s="109">
        <f>AJ61</f>
        <v>74071635.840000004</v>
      </c>
      <c r="AK95" s="109"/>
      <c r="AL95" s="109">
        <f>AL61</f>
        <v>19121513</v>
      </c>
      <c r="AM95" s="109">
        <f>AM61</f>
        <v>136699534.22999999</v>
      </c>
      <c r="AN95" s="109"/>
      <c r="AO95" s="109">
        <f>AO61</f>
        <v>37510274764.791</v>
      </c>
      <c r="AP95" s="109">
        <f>AP61</f>
        <v>7227010710.3999996</v>
      </c>
      <c r="AQ95" s="109">
        <f>AQ61</f>
        <v>284511952.69999999</v>
      </c>
      <c r="AR95" s="109"/>
      <c r="AS95" s="109">
        <f>AS61</f>
        <v>670533564.44000006</v>
      </c>
      <c r="AT95" s="109"/>
      <c r="AU95" s="109">
        <f>AU61</f>
        <v>233891267.38</v>
      </c>
      <c r="AV95" s="109">
        <f>AV61</f>
        <v>295650254.85000002</v>
      </c>
      <c r="AW95" s="109">
        <f>AW61</f>
        <v>3141190451.5500002</v>
      </c>
      <c r="AX95" s="109"/>
      <c r="AY95" s="109">
        <f>AY61</f>
        <v>942618501</v>
      </c>
      <c r="AZ95" s="109">
        <f>AZ61</f>
        <v>814341250.85000002</v>
      </c>
      <c r="BA95" s="109">
        <f>BA61</f>
        <v>1240642700.4200001</v>
      </c>
      <c r="BB95" s="109">
        <f>BB61</f>
        <v>262165091.56</v>
      </c>
      <c r="BC95" s="109"/>
      <c r="BD95" s="109">
        <f>BD61</f>
        <v>535447145.63999999</v>
      </c>
      <c r="BE95" s="109">
        <f>BE61</f>
        <v>112647367.72</v>
      </c>
      <c r="BF95" s="109">
        <f>BF61</f>
        <v>1634061181.3900001</v>
      </c>
      <c r="BG95" s="109">
        <f>BG61</f>
        <v>261042801.73800001</v>
      </c>
      <c r="BH95" s="109"/>
      <c r="BI95" s="109">
        <f>BI61</f>
        <v>1063604780.79</v>
      </c>
      <c r="BJ95" s="109">
        <f>BJ61</f>
        <v>178765390</v>
      </c>
      <c r="BK95" s="109"/>
      <c r="BL95" s="109"/>
      <c r="BM95" s="109"/>
      <c r="BN95" s="109">
        <f>BN61</f>
        <v>600605520.54999995</v>
      </c>
      <c r="BO95" s="109">
        <f>BO61</f>
        <v>84600757</v>
      </c>
      <c r="BP95" s="109">
        <f>BP61</f>
        <v>100610016.89</v>
      </c>
      <c r="BQ95" s="109">
        <f>BQ61</f>
        <v>79693745.219999999</v>
      </c>
      <c r="BR95" s="109"/>
      <c r="BS95" s="109">
        <f t="shared" ref="BS95:BZ95" si="95">BS61</f>
        <v>935081541.07000005</v>
      </c>
      <c r="BT95" s="109">
        <f t="shared" si="95"/>
        <v>178841860</v>
      </c>
      <c r="BU95" s="109">
        <f t="shared" si="95"/>
        <v>23214950029.394699</v>
      </c>
      <c r="BV95" s="109">
        <f t="shared" si="95"/>
        <v>3536772944</v>
      </c>
      <c r="BW95" s="109">
        <f t="shared" si="95"/>
        <v>143616155</v>
      </c>
      <c r="BX95" s="109"/>
      <c r="BY95" s="109">
        <f t="shared" si="95"/>
        <v>368103150</v>
      </c>
      <c r="BZ95" s="109">
        <f t="shared" si="95"/>
        <v>112706270.20999999</v>
      </c>
      <c r="CA95" s="109"/>
      <c r="CB95" s="109">
        <f>CB61</f>
        <v>435760353.69999999</v>
      </c>
      <c r="CC95" s="109"/>
      <c r="CD95" s="109"/>
      <c r="CE95" s="109">
        <f t="shared" ref="CE95:CF95" si="96">CE61</f>
        <v>3234983176.4713402</v>
      </c>
      <c r="CF95" s="109">
        <f t="shared" si="96"/>
        <v>2800991463.6999998</v>
      </c>
    </row>
    <row r="96" spans="1:85" x14ac:dyDescent="0.3">
      <c r="C96" t="str">
        <f>C117</f>
        <v>Average Line Length</v>
      </c>
      <c r="E96" s="15" t="s">
        <v>147</v>
      </c>
      <c r="F96" t="s">
        <v>128</v>
      </c>
      <c r="H96" s="177">
        <f t="shared" ref="H96:BU96" si="97">H83</f>
        <v>26899.113636363636</v>
      </c>
      <c r="I96" s="177">
        <f t="shared" si="97"/>
        <v>1912.9</v>
      </c>
      <c r="J96" s="177">
        <f t="shared" si="97"/>
        <v>92.068181818181813</v>
      </c>
      <c r="K96" s="177">
        <f t="shared" si="97"/>
        <v>851.44545454545448</v>
      </c>
      <c r="L96" s="177"/>
      <c r="M96" s="177"/>
      <c r="N96" s="177">
        <f t="shared" si="97"/>
        <v>1529.4045454545455</v>
      </c>
      <c r="O96" s="177"/>
      <c r="P96" s="177">
        <f t="shared" si="97"/>
        <v>1118.6727272727271</v>
      </c>
      <c r="Q96" s="177">
        <f t="shared" si="97"/>
        <v>150.36363636363637</v>
      </c>
      <c r="R96" s="177">
        <f t="shared" si="97"/>
        <v>33.477272727272727</v>
      </c>
      <c r="S96" s="177">
        <f t="shared" si="97"/>
        <v>344.90909090909093</v>
      </c>
      <c r="T96" s="177">
        <f t="shared" si="97"/>
        <v>31.459090909090911</v>
      </c>
      <c r="U96" s="177">
        <f t="shared" si="97"/>
        <v>153.29545454545456</v>
      </c>
      <c r="V96" s="177"/>
      <c r="W96" s="177"/>
      <c r="X96" s="177">
        <f t="shared" si="97"/>
        <v>1630.9363636363639</v>
      </c>
      <c r="Y96" s="177">
        <f t="shared" si="97"/>
        <v>2289.681818181818</v>
      </c>
      <c r="Z96" s="177">
        <f t="shared" si="97"/>
        <v>403.31363636363636</v>
      </c>
      <c r="AA96" s="177"/>
      <c r="AB96" s="177">
        <f t="shared" si="97"/>
        <v>723.33181818181811</v>
      </c>
      <c r="AC96" s="177">
        <f t="shared" si="97"/>
        <v>270.62272727272716</v>
      </c>
      <c r="AD96" s="177">
        <f t="shared" si="97"/>
        <v>80.672727272727244</v>
      </c>
      <c r="AE96" s="177">
        <f t="shared" si="97"/>
        <v>1093.5363636363636</v>
      </c>
      <c r="AF96" s="177">
        <f t="shared" si="97"/>
        <v>376.90909090909093</v>
      </c>
      <c r="AG96" s="177"/>
      <c r="AH96" s="177"/>
      <c r="AI96" s="177">
        <f t="shared" si="97"/>
        <v>1469.1909090909089</v>
      </c>
      <c r="AJ96" s="177">
        <f t="shared" si="97"/>
        <v>76.827272727272714</v>
      </c>
      <c r="AK96" s="177"/>
      <c r="AL96" s="177">
        <f t="shared" si="97"/>
        <v>21.136363636363637</v>
      </c>
      <c r="AM96" s="177">
        <f>AM83</f>
        <v>67.795454545454547</v>
      </c>
      <c r="AN96" s="177"/>
      <c r="AO96" s="177">
        <f t="shared" si="97"/>
        <v>123584.75909090908</v>
      </c>
      <c r="AP96" s="177">
        <f t="shared" si="97"/>
        <v>5566.1818181818189</v>
      </c>
      <c r="AQ96" s="177">
        <f t="shared" si="97"/>
        <v>907.90909090909088</v>
      </c>
      <c r="AR96" s="177"/>
      <c r="AS96" s="177">
        <f t="shared" si="97"/>
        <v>380.80909090909097</v>
      </c>
      <c r="AT96" s="177"/>
      <c r="AU96" s="177">
        <f t="shared" si="97"/>
        <v>157.40909090909091</v>
      </c>
      <c r="AV96" s="177">
        <f t="shared" si="97"/>
        <v>477.40909090909093</v>
      </c>
      <c r="AW96" s="177">
        <f t="shared" si="97"/>
        <v>2815.2272727272725</v>
      </c>
      <c r="AX96" s="177"/>
      <c r="AY96" s="177">
        <f t="shared" si="97"/>
        <v>1611.7045454545455</v>
      </c>
      <c r="AZ96" s="177">
        <f t="shared" si="97"/>
        <v>1059.4545454545455</v>
      </c>
      <c r="BA96" s="177">
        <f t="shared" si="97"/>
        <v>2484.4545454545455</v>
      </c>
      <c r="BB96" s="177">
        <f t="shared" si="97"/>
        <v>336.20909090909083</v>
      </c>
      <c r="BC96" s="177"/>
      <c r="BD96" s="177">
        <f t="shared" si="97"/>
        <v>714.3</v>
      </c>
      <c r="BE96" s="177">
        <f t="shared" si="97"/>
        <v>370</v>
      </c>
      <c r="BF96" s="177">
        <f t="shared" si="97"/>
        <v>1654.9545454545455</v>
      </c>
      <c r="BG96" s="177">
        <f t="shared" si="97"/>
        <v>195.83181818181819</v>
      </c>
      <c r="BH96" s="177"/>
      <c r="BI96" s="177">
        <f t="shared" si="97"/>
        <v>1230.4545454545455</v>
      </c>
      <c r="BJ96" s="177">
        <f t="shared" si="97"/>
        <v>265.28181818181815</v>
      </c>
      <c r="BK96" s="177"/>
      <c r="BL96" s="177"/>
      <c r="BM96" s="177"/>
      <c r="BN96" s="177">
        <f t="shared" si="97"/>
        <v>732.22727272727275</v>
      </c>
      <c r="BO96" s="177">
        <f t="shared" si="97"/>
        <v>69.5</v>
      </c>
      <c r="BP96" s="177">
        <f t="shared" si="97"/>
        <v>98.790909090909096</v>
      </c>
      <c r="BQ96" s="177">
        <f t="shared" si="97"/>
        <v>389.24545454545455</v>
      </c>
      <c r="BR96" s="177"/>
      <c r="BS96" s="177">
        <f t="shared" si="97"/>
        <v>1250.522727272727</v>
      </c>
      <c r="BT96" s="177">
        <f t="shared" si="97"/>
        <v>147.7772727272727</v>
      </c>
      <c r="BU96" s="177">
        <f t="shared" si="97"/>
        <v>18904.590909090908</v>
      </c>
      <c r="BV96" s="177">
        <f t="shared" ref="BV96:CB96" si="98">BV83</f>
        <v>3409.409090909091</v>
      </c>
      <c r="BW96" s="177">
        <f t="shared" si="98"/>
        <v>255.97727272727272</v>
      </c>
      <c r="BX96" s="177"/>
      <c r="BY96" s="177">
        <f t="shared" si="98"/>
        <v>451.85454545454542</v>
      </c>
      <c r="BZ96" s="177">
        <f t="shared" si="98"/>
        <v>121.68181818181819</v>
      </c>
      <c r="CA96" s="177"/>
      <c r="CB96" s="177">
        <f t="shared" si="98"/>
        <v>501.91818181818184</v>
      </c>
      <c r="CC96" s="177"/>
      <c r="CD96" s="177"/>
      <c r="CE96" s="177">
        <f t="shared" ref="CE96:CF96" si="99">CE83</f>
        <v>3422.2136363636364</v>
      </c>
      <c r="CF96" s="177">
        <f t="shared" si="99"/>
        <v>2043.3954545454546</v>
      </c>
    </row>
    <row r="97" spans="2:84" x14ac:dyDescent="0.3">
      <c r="C97" t="str">
        <f>C118</f>
        <v>Customers Added in last 10 years</v>
      </c>
      <c r="E97" s="15" t="s">
        <v>147</v>
      </c>
      <c r="F97" t="s">
        <v>128</v>
      </c>
      <c r="H97" s="12">
        <f t="shared" ref="H97:BU97" si="100">H85</f>
        <v>0.10072978897325259</v>
      </c>
      <c r="I97" s="12">
        <f t="shared" si="100"/>
        <v>6.7239158437097463E-2</v>
      </c>
      <c r="J97" s="12">
        <f t="shared" si="100"/>
        <v>-2.8228228228228229E-2</v>
      </c>
      <c r="K97" s="12">
        <f t="shared" si="100"/>
        <v>4.3716302595742315E-2</v>
      </c>
      <c r="L97" s="12"/>
      <c r="M97" s="12"/>
      <c r="N97" s="12">
        <f t="shared" si="100"/>
        <v>3.6984288798272966E-2</v>
      </c>
      <c r="O97" s="12"/>
      <c r="P97" s="12">
        <f t="shared" si="100"/>
        <v>7.423733557234817E-2</v>
      </c>
      <c r="Q97" s="12">
        <f t="shared" si="100"/>
        <v>0.11773472429210134</v>
      </c>
      <c r="R97" s="12">
        <f t="shared" si="100"/>
        <v>-1.764234161988773E-2</v>
      </c>
      <c r="S97" s="12">
        <f t="shared" si="100"/>
        <v>0.16845018450184501</v>
      </c>
      <c r="T97" s="12">
        <f t="shared" si="100"/>
        <v>0.33435270132517841</v>
      </c>
      <c r="U97" s="12">
        <f t="shared" si="100"/>
        <v>0.10415396673343202</v>
      </c>
      <c r="V97" s="12"/>
      <c r="W97" s="12"/>
      <c r="X97" s="12">
        <f t="shared" si="100"/>
        <v>0.10074359198670282</v>
      </c>
      <c r="Y97" s="12">
        <f t="shared" si="100"/>
        <v>6.3475086609779352E-2</v>
      </c>
      <c r="Z97" s="12">
        <f t="shared" si="100"/>
        <v>0.12291523874800091</v>
      </c>
      <c r="AA97" s="12"/>
      <c r="AB97" s="12">
        <f t="shared" si="100"/>
        <v>0.10390845070422536</v>
      </c>
      <c r="AC97" s="12">
        <f t="shared" si="100"/>
        <v>0.10704909099915787</v>
      </c>
      <c r="AD97" s="12">
        <f t="shared" si="100"/>
        <v>1.5147416824452259E-2</v>
      </c>
      <c r="AE97" s="12">
        <f t="shared" si="100"/>
        <v>2.2305306538641288E-2</v>
      </c>
      <c r="AF97" s="12">
        <f t="shared" si="100"/>
        <v>0.12675790467201511</v>
      </c>
      <c r="AG97" s="12"/>
      <c r="AH97" s="12"/>
      <c r="AI97" s="12">
        <f t="shared" si="100"/>
        <v>7.2375459323689467E-2</v>
      </c>
      <c r="AJ97" s="12">
        <f t="shared" si="100"/>
        <v>-3.9110154287764619E-2</v>
      </c>
      <c r="AK97" s="12"/>
      <c r="AL97" s="12">
        <f t="shared" si="100"/>
        <v>4.7540983606557376E-2</v>
      </c>
      <c r="AM97" s="12">
        <f t="shared" si="100"/>
        <v>2.2294725394235999E-2</v>
      </c>
      <c r="AN97" s="12"/>
      <c r="AO97" s="12">
        <f t="shared" si="100"/>
        <v>9.9892052222283409E-2</v>
      </c>
      <c r="AP97" s="12">
        <f t="shared" si="100"/>
        <v>0.15763753407769396</v>
      </c>
      <c r="AQ97" s="12">
        <f t="shared" si="100"/>
        <v>0.45596766833974317</v>
      </c>
      <c r="AR97" s="12"/>
      <c r="AS97" s="12">
        <f t="shared" si="100"/>
        <v>3.9744630600044281E-2</v>
      </c>
      <c r="AT97" s="12"/>
      <c r="AU97" s="12">
        <f t="shared" si="100"/>
        <v>0.12543164736949014</v>
      </c>
      <c r="AV97" s="12">
        <f t="shared" si="100"/>
        <v>0.10326579981856668</v>
      </c>
      <c r="AW97" s="12">
        <f t="shared" si="100"/>
        <v>0.10710523002710098</v>
      </c>
      <c r="AX97" s="12"/>
      <c r="AY97" s="12">
        <f t="shared" si="100"/>
        <v>0.27036069615237873</v>
      </c>
      <c r="AZ97" s="12">
        <f t="shared" si="100"/>
        <v>9.9786258075362039E-2</v>
      </c>
      <c r="BA97" s="12">
        <f t="shared" si="100"/>
        <v>0.15228555249643644</v>
      </c>
      <c r="BB97" s="12">
        <f t="shared" si="100"/>
        <v>0.1582526509912402</v>
      </c>
      <c r="BC97" s="12"/>
      <c r="BD97" s="12">
        <f t="shared" si="100"/>
        <v>1.7049204370462711E-2</v>
      </c>
      <c r="BE97" s="12">
        <f t="shared" si="100"/>
        <v>-1.7147568013190437E-2</v>
      </c>
      <c r="BF97" s="12">
        <f t="shared" si="100"/>
        <v>0.18344574259565077</v>
      </c>
      <c r="BG97" s="12">
        <f t="shared" si="100"/>
        <v>0.12704205769899202</v>
      </c>
      <c r="BH97" s="12"/>
      <c r="BI97" s="12">
        <f t="shared" si="100"/>
        <v>0.15149437640126739</v>
      </c>
      <c r="BJ97" s="12">
        <f t="shared" si="100"/>
        <v>9.3994778067885115E-2</v>
      </c>
      <c r="BK97" s="12"/>
      <c r="BL97" s="12"/>
      <c r="BM97" s="12"/>
      <c r="BN97" s="12">
        <f t="shared" si="100"/>
        <v>2.0499295711331553E-2</v>
      </c>
      <c r="BO97" s="12">
        <f t="shared" si="100"/>
        <v>4.0710059171597632E-2</v>
      </c>
      <c r="BP97" s="12">
        <f t="shared" si="100"/>
        <v>5.273937532002048E-2</v>
      </c>
      <c r="BQ97" s="12">
        <f t="shared" si="100"/>
        <v>6.4691001084206723E-2</v>
      </c>
      <c r="BR97" s="12"/>
      <c r="BS97" s="12">
        <f t="shared" si="100"/>
        <v>2.6812776871065515E-2</v>
      </c>
      <c r="BT97" s="12">
        <f t="shared" si="100"/>
        <v>0.22557596967045787</v>
      </c>
      <c r="BU97" s="12">
        <f t="shared" si="100"/>
        <v>7.9169480081026339E-2</v>
      </c>
      <c r="BV97" s="12">
        <f t="shared" ref="BV97:CB97" si="101">BV85</f>
        <v>0.12212048865974144</v>
      </c>
      <c r="BW97" s="12">
        <f t="shared" si="101"/>
        <v>0.20333957553058676</v>
      </c>
      <c r="BX97" s="12"/>
      <c r="BY97" s="12">
        <f t="shared" si="101"/>
        <v>0.15329153605015675</v>
      </c>
      <c r="BZ97" s="12">
        <f t="shared" si="101"/>
        <v>0.14830852503382949</v>
      </c>
      <c r="CA97" s="12"/>
      <c r="CB97" s="12">
        <f t="shared" si="101"/>
        <v>8.6248624862486245E-2</v>
      </c>
      <c r="CC97" s="12"/>
      <c r="CD97" s="12"/>
      <c r="CE97" s="12">
        <f t="shared" ref="CE97:CF97" si="102">CE85</f>
        <v>0.12372299476367167</v>
      </c>
      <c r="CF97" s="12">
        <f t="shared" si="102"/>
        <v>0.12389433302192451</v>
      </c>
    </row>
    <row r="98" spans="2:84" x14ac:dyDescent="0.3">
      <c r="C98" t="str">
        <f>C119</f>
        <v>Trend</v>
      </c>
      <c r="E98" s="15" t="s">
        <v>147</v>
      </c>
      <c r="F98" t="s">
        <v>210</v>
      </c>
      <c r="H98">
        <v>17</v>
      </c>
      <c r="I98">
        <f>$H$98</f>
        <v>17</v>
      </c>
      <c r="J98">
        <f t="shared" ref="J98:BU98" si="103">$H$98</f>
        <v>17</v>
      </c>
      <c r="K98">
        <f t="shared" si="103"/>
        <v>17</v>
      </c>
      <c r="N98">
        <f t="shared" si="103"/>
        <v>17</v>
      </c>
      <c r="P98">
        <f t="shared" si="103"/>
        <v>17</v>
      </c>
      <c r="Q98">
        <f t="shared" si="103"/>
        <v>17</v>
      </c>
      <c r="R98">
        <f t="shared" si="103"/>
        <v>17</v>
      </c>
      <c r="S98">
        <f t="shared" si="103"/>
        <v>17</v>
      </c>
      <c r="T98">
        <f t="shared" si="103"/>
        <v>17</v>
      </c>
      <c r="U98">
        <f t="shared" si="103"/>
        <v>17</v>
      </c>
      <c r="X98">
        <f t="shared" si="103"/>
        <v>17</v>
      </c>
      <c r="Y98">
        <f t="shared" si="103"/>
        <v>17</v>
      </c>
      <c r="Z98">
        <f t="shared" si="103"/>
        <v>17</v>
      </c>
      <c r="AB98">
        <f t="shared" si="103"/>
        <v>17</v>
      </c>
      <c r="AC98">
        <f t="shared" si="103"/>
        <v>17</v>
      </c>
      <c r="AD98">
        <f t="shared" si="103"/>
        <v>17</v>
      </c>
      <c r="AE98">
        <f t="shared" si="103"/>
        <v>17</v>
      </c>
      <c r="AF98">
        <f t="shared" si="103"/>
        <v>17</v>
      </c>
      <c r="AI98">
        <f t="shared" si="103"/>
        <v>17</v>
      </c>
      <c r="AJ98">
        <f t="shared" si="103"/>
        <v>17</v>
      </c>
      <c r="AL98">
        <f t="shared" si="103"/>
        <v>17</v>
      </c>
      <c r="AM98">
        <f t="shared" si="103"/>
        <v>17</v>
      </c>
      <c r="AO98">
        <f t="shared" si="103"/>
        <v>17</v>
      </c>
      <c r="AP98">
        <f t="shared" si="103"/>
        <v>17</v>
      </c>
      <c r="AQ98">
        <f t="shared" si="103"/>
        <v>17</v>
      </c>
      <c r="AR98">
        <f t="shared" si="103"/>
        <v>17</v>
      </c>
      <c r="AS98">
        <f t="shared" si="103"/>
        <v>17</v>
      </c>
      <c r="AU98">
        <f t="shared" si="103"/>
        <v>17</v>
      </c>
      <c r="AV98">
        <f t="shared" si="103"/>
        <v>17</v>
      </c>
      <c r="AW98">
        <f t="shared" si="103"/>
        <v>17</v>
      </c>
      <c r="AY98">
        <f t="shared" si="103"/>
        <v>17</v>
      </c>
      <c r="AZ98">
        <f t="shared" si="103"/>
        <v>17</v>
      </c>
      <c r="BA98">
        <f t="shared" si="103"/>
        <v>17</v>
      </c>
      <c r="BB98">
        <f t="shared" si="103"/>
        <v>17</v>
      </c>
      <c r="BD98">
        <f t="shared" si="103"/>
        <v>17</v>
      </c>
      <c r="BE98">
        <f t="shared" si="103"/>
        <v>17</v>
      </c>
      <c r="BF98">
        <f t="shared" si="103"/>
        <v>17</v>
      </c>
      <c r="BG98">
        <f t="shared" si="103"/>
        <v>17</v>
      </c>
      <c r="BI98">
        <f t="shared" si="103"/>
        <v>17</v>
      </c>
      <c r="BJ98">
        <f t="shared" si="103"/>
        <v>17</v>
      </c>
      <c r="BN98">
        <f t="shared" si="103"/>
        <v>17</v>
      </c>
      <c r="BO98">
        <f t="shared" si="103"/>
        <v>17</v>
      </c>
      <c r="BP98">
        <f t="shared" si="103"/>
        <v>17</v>
      </c>
      <c r="BQ98">
        <f t="shared" si="103"/>
        <v>17</v>
      </c>
      <c r="BS98">
        <f t="shared" si="103"/>
        <v>17</v>
      </c>
      <c r="BT98">
        <f t="shared" si="103"/>
        <v>17</v>
      </c>
      <c r="BU98">
        <f t="shared" si="103"/>
        <v>17</v>
      </c>
      <c r="BV98">
        <f t="shared" ref="BV98:CF98" si="104">$H$98</f>
        <v>17</v>
      </c>
      <c r="BW98">
        <f t="shared" si="104"/>
        <v>17</v>
      </c>
      <c r="BY98">
        <f t="shared" si="104"/>
        <v>17</v>
      </c>
      <c r="BZ98">
        <f t="shared" si="104"/>
        <v>17</v>
      </c>
      <c r="CB98">
        <f t="shared" si="104"/>
        <v>17</v>
      </c>
      <c r="CE98">
        <f t="shared" si="104"/>
        <v>17</v>
      </c>
      <c r="CF98">
        <f t="shared" si="104"/>
        <v>17</v>
      </c>
    </row>
    <row r="100" spans="2:84" x14ac:dyDescent="0.3">
      <c r="B100" s="46" t="s">
        <v>211</v>
      </c>
    </row>
    <row r="101" spans="2:84" x14ac:dyDescent="0.3">
      <c r="B101" s="46"/>
    </row>
    <row r="102" spans="2:84" x14ac:dyDescent="0.3">
      <c r="C102" t="s">
        <v>212</v>
      </c>
      <c r="E102" s="15" t="s">
        <v>147</v>
      </c>
      <c r="F102" s="243" t="s">
        <v>213</v>
      </c>
      <c r="G102" s="1478"/>
      <c r="H102" s="1049">
        <f>'2017 Benchmarking Calculations'!I95</f>
        <v>12.817219145404639</v>
      </c>
      <c r="I102" s="325">
        <v>12.809732041092667</v>
      </c>
      <c r="J102">
        <v>12.815667288766317</v>
      </c>
      <c r="K102">
        <v>12.814549938113361</v>
      </c>
      <c r="N102">
        <v>12.816805233884939</v>
      </c>
      <c r="P102">
        <v>12.81288440307239</v>
      </c>
      <c r="Q102">
        <v>12.81331330994302</v>
      </c>
      <c r="R102">
        <v>12.814736982825067</v>
      </c>
      <c r="S102">
        <v>12.812338831390388</v>
      </c>
      <c r="T102">
        <v>12.810934558134596</v>
      </c>
      <c r="U102">
        <v>12.811148202512005</v>
      </c>
      <c r="X102">
        <v>12.821412544937436</v>
      </c>
      <c r="Y102">
        <v>12.819095782593745</v>
      </c>
      <c r="Z102">
        <v>12.812096781482326</v>
      </c>
      <c r="AB102">
        <v>12.815345078290729</v>
      </c>
      <c r="AC102">
        <v>12.815711468242117</v>
      </c>
      <c r="AD102">
        <v>12.812372588661209</v>
      </c>
      <c r="AE102">
        <v>12.816091448430351</v>
      </c>
      <c r="AF102">
        <v>12.814546852239651</v>
      </c>
      <c r="AG102">
        <v>12.810940759039308</v>
      </c>
      <c r="AI102">
        <v>12.81145662132478</v>
      </c>
      <c r="AJ102">
        <v>12.814922528786086</v>
      </c>
      <c r="AL102">
        <v>12.817662753008971</v>
      </c>
      <c r="AM102">
        <v>12.806567709189416</v>
      </c>
      <c r="AO102">
        <v>12.815090519596231</v>
      </c>
      <c r="AP102">
        <v>12.815281989642113</v>
      </c>
      <c r="AQ102">
        <v>12.815901074724351</v>
      </c>
      <c r="AR102">
        <v>12.813206597855897</v>
      </c>
      <c r="AS102">
        <v>12.814116835927887</v>
      </c>
      <c r="AU102">
        <v>12.812859046489152</v>
      </c>
      <c r="AV102">
        <v>12.819461334344746</v>
      </c>
      <c r="AW102">
        <v>12.813083541286099</v>
      </c>
      <c r="AX102">
        <v>12.814420946768353</v>
      </c>
      <c r="AY102">
        <v>12.819261214706257</v>
      </c>
      <c r="AZ102">
        <v>12.814306444850608</v>
      </c>
      <c r="BA102">
        <v>12.787701892268222</v>
      </c>
      <c r="BB102">
        <v>12.810935258155617</v>
      </c>
      <c r="BD102" s="1627">
        <v>12.814773798938791</v>
      </c>
      <c r="BE102">
        <v>12.831090199996751</v>
      </c>
      <c r="BF102">
        <v>12.811928566157505</v>
      </c>
      <c r="BG102">
        <v>12.814734709841771</v>
      </c>
      <c r="BH102">
        <v>12.814137975902941</v>
      </c>
      <c r="BI102">
        <v>12.819457458886518</v>
      </c>
      <c r="BJ102">
        <v>12.814374704096441</v>
      </c>
      <c r="BL102">
        <v>12.812937993392623</v>
      </c>
      <c r="BN102">
        <v>12.806437742471982</v>
      </c>
      <c r="BO102">
        <v>12.822060011014516</v>
      </c>
      <c r="BP102">
        <v>12.812317891678893</v>
      </c>
      <c r="BQ102">
        <v>12.814570121024731</v>
      </c>
      <c r="BS102">
        <v>12.809840579464703</v>
      </c>
      <c r="BT102">
        <v>12.814244071673096</v>
      </c>
      <c r="BU102">
        <v>12.802268129032575</v>
      </c>
      <c r="BV102">
        <v>12.814879887835255</v>
      </c>
      <c r="BW102">
        <v>12.815287046759257</v>
      </c>
      <c r="BY102">
        <v>12.815763359841434</v>
      </c>
      <c r="BZ102">
        <v>12.815289735331385</v>
      </c>
      <c r="CA102">
        <v>12.814503173948188</v>
      </c>
      <c r="CB102">
        <v>12.813463903341642</v>
      </c>
      <c r="CC102">
        <v>12.813263187749161</v>
      </c>
      <c r="CE102" s="1627">
        <v>12.820177946526355</v>
      </c>
      <c r="CF102" s="1627">
        <v>12.816571389915095</v>
      </c>
    </row>
    <row r="103" spans="2:84" x14ac:dyDescent="0.3">
      <c r="C103" t="s">
        <v>214</v>
      </c>
      <c r="E103" s="15" t="s">
        <v>147</v>
      </c>
      <c r="F103" s="243" t="s">
        <v>213</v>
      </c>
      <c r="G103" s="243"/>
      <c r="H103" s="1049">
        <f>'2017 Benchmarking Calculations'!I96</f>
        <v>0.62712970811613922</v>
      </c>
      <c r="I103" s="325">
        <v>0.62643242664315246</v>
      </c>
      <c r="J103">
        <v>0.62653853064688692</v>
      </c>
      <c r="K103">
        <v>0.6328047547232748</v>
      </c>
      <c r="N103">
        <v>0.62645281025512112</v>
      </c>
      <c r="P103">
        <v>0.62777892695115167</v>
      </c>
      <c r="Q103">
        <v>0.62722193683244376</v>
      </c>
      <c r="R103">
        <v>0.62665786861574369</v>
      </c>
      <c r="S103">
        <v>0.6293676487913592</v>
      </c>
      <c r="T103">
        <v>0.63118119214696933</v>
      </c>
      <c r="U103">
        <v>0.62748695413763633</v>
      </c>
      <c r="X103">
        <v>0.62821524004612495</v>
      </c>
      <c r="Y103">
        <v>0.62671730298834671</v>
      </c>
      <c r="Z103">
        <v>0.62771962840268625</v>
      </c>
      <c r="AB103">
        <v>0.62607624823750918</v>
      </c>
      <c r="AC103">
        <v>0.62209521131343637</v>
      </c>
      <c r="AD103">
        <v>0.62704150513783619</v>
      </c>
      <c r="AE103">
        <v>0.62747095513449158</v>
      </c>
      <c r="AF103">
        <v>0.6287665026882101</v>
      </c>
      <c r="AG103">
        <v>0.62628012665005395</v>
      </c>
      <c r="AI103">
        <v>0.62561845200004551</v>
      </c>
      <c r="AJ103">
        <v>0.62749416150340098</v>
      </c>
      <c r="AL103">
        <v>0.62696440111624496</v>
      </c>
      <c r="AM103">
        <v>0.630250030542991</v>
      </c>
      <c r="AO103">
        <v>0.63013282520267999</v>
      </c>
      <c r="AP103">
        <v>0.62764389189673109</v>
      </c>
      <c r="AQ103">
        <v>0.62779738691986353</v>
      </c>
      <c r="AR103">
        <v>0.62593041592282184</v>
      </c>
      <c r="AS103">
        <v>0.62903862070960403</v>
      </c>
      <c r="AU103">
        <v>0.62667799323262352</v>
      </c>
      <c r="AV103">
        <v>0.62706798998948121</v>
      </c>
      <c r="AW103">
        <v>0.63057730008522872</v>
      </c>
      <c r="AX103">
        <v>0.62706462770942051</v>
      </c>
      <c r="AY103">
        <v>0.62545240797989465</v>
      </c>
      <c r="AZ103">
        <v>0.62769902096511809</v>
      </c>
      <c r="BA103">
        <v>0.62881456567055571</v>
      </c>
      <c r="BB103">
        <v>0.62469391589931944</v>
      </c>
      <c r="BD103" s="1627">
        <v>0.62569353366657343</v>
      </c>
      <c r="BE103">
        <v>0.62680751453324146</v>
      </c>
      <c r="BF103">
        <v>0.62460732905682403</v>
      </c>
      <c r="BG103">
        <v>0.62743525406525413</v>
      </c>
      <c r="BH103">
        <v>0.62651916394216123</v>
      </c>
      <c r="BI103">
        <v>0.62689304939036861</v>
      </c>
      <c r="BJ103">
        <v>0.62692417872216433</v>
      </c>
      <c r="BL103">
        <v>0.62560506060476007</v>
      </c>
      <c r="BN103">
        <v>0.63089926250244477</v>
      </c>
      <c r="BO103">
        <v>0.62426122025757624</v>
      </c>
      <c r="BP103">
        <v>0.62763723446719488</v>
      </c>
      <c r="BQ103">
        <v>0.62666654379396858</v>
      </c>
      <c r="BS103">
        <v>0.63219180354371862</v>
      </c>
      <c r="BT103">
        <v>0.62698617183391536</v>
      </c>
      <c r="BU103">
        <v>0.63227166604871299</v>
      </c>
      <c r="BV103">
        <v>0.62695084028967196</v>
      </c>
      <c r="BW103">
        <v>0.62622775446724177</v>
      </c>
      <c r="BY103">
        <v>0.62845189561653692</v>
      </c>
      <c r="BZ103">
        <v>0.62705212360064444</v>
      </c>
      <c r="CA103">
        <v>0.62665140849649814</v>
      </c>
      <c r="CB103">
        <v>0.62689728434480774</v>
      </c>
      <c r="CC103">
        <v>0.62650156425066361</v>
      </c>
      <c r="CE103" s="1627">
        <v>0.62523314168334332</v>
      </c>
      <c r="CF103" s="1627">
        <v>0.62625791288463828</v>
      </c>
    </row>
    <row r="104" spans="2:84" x14ac:dyDescent="0.3">
      <c r="C104" t="s">
        <v>215</v>
      </c>
      <c r="E104" s="15" t="s">
        <v>147</v>
      </c>
      <c r="F104" s="243" t="s">
        <v>213</v>
      </c>
      <c r="G104" s="243"/>
      <c r="H104" s="1049">
        <f>'2017 Benchmarking Calculations'!I97</f>
        <v>0.42381762023795266</v>
      </c>
      <c r="I104" s="325">
        <v>0.45713993689039062</v>
      </c>
      <c r="J104">
        <v>0.4439023607460244</v>
      </c>
      <c r="K104">
        <v>0.44057142147939932</v>
      </c>
      <c r="N104">
        <v>0.43873386187248575</v>
      </c>
      <c r="P104">
        <v>0.44479564805494209</v>
      </c>
      <c r="Q104">
        <v>0.44755158910340032</v>
      </c>
      <c r="R104">
        <v>0.44524665751828291</v>
      </c>
      <c r="S104">
        <v>0.44061715082506375</v>
      </c>
      <c r="T104">
        <v>0.44745410998208301</v>
      </c>
      <c r="U104">
        <v>0.44313835605104801</v>
      </c>
      <c r="X104">
        <v>0.42638488478866743</v>
      </c>
      <c r="Y104">
        <v>0.45244742162916041</v>
      </c>
      <c r="Z104">
        <v>0.45271762057555354</v>
      </c>
      <c r="AB104">
        <v>0.44682826788847246</v>
      </c>
      <c r="AC104">
        <v>0.45201542149564689</v>
      </c>
      <c r="AD104">
        <v>0.4464027375197227</v>
      </c>
      <c r="AE104">
        <v>0.43862936786240148</v>
      </c>
      <c r="AF104">
        <v>0.43902133767751522</v>
      </c>
      <c r="AG104">
        <v>0.4744381767411836</v>
      </c>
      <c r="AI104">
        <v>0.43647701585188614</v>
      </c>
      <c r="AJ104">
        <v>0.43962692290821337</v>
      </c>
      <c r="AL104">
        <v>0.45389437066785804</v>
      </c>
      <c r="AM104">
        <v>0.44425993474703762</v>
      </c>
      <c r="AO104">
        <v>0.40372588554868494</v>
      </c>
      <c r="AP104">
        <v>0.44481289096321819</v>
      </c>
      <c r="AQ104">
        <v>0.44245966585891083</v>
      </c>
      <c r="AR104">
        <v>0.44821775695201793</v>
      </c>
      <c r="AS104">
        <v>0.44290459816855243</v>
      </c>
      <c r="AU104">
        <v>0.448688905956176</v>
      </c>
      <c r="AV104">
        <v>0.43982965445396532</v>
      </c>
      <c r="AW104">
        <v>0.4500217885029455</v>
      </c>
      <c r="AX104">
        <v>0.4457443182280692</v>
      </c>
      <c r="AY104">
        <v>0.45820846274877775</v>
      </c>
      <c r="AZ104">
        <v>0.44786381497226846</v>
      </c>
      <c r="BA104">
        <v>0.49067198763245296</v>
      </c>
      <c r="BB104">
        <v>0.44850949404180862</v>
      </c>
      <c r="BD104" s="1627">
        <v>0.44530287863498574</v>
      </c>
      <c r="BE104">
        <v>0.42476869962767549</v>
      </c>
      <c r="BF104">
        <v>0.45612132967833618</v>
      </c>
      <c r="BG104">
        <v>0.44337554057814377</v>
      </c>
      <c r="BH104">
        <v>0.44709862395546524</v>
      </c>
      <c r="BI104">
        <v>0.45682379493569403</v>
      </c>
      <c r="BJ104">
        <v>0.44494767057280865</v>
      </c>
      <c r="BL104">
        <v>0.37201213786515019</v>
      </c>
      <c r="BN104">
        <v>0.44131893231242408</v>
      </c>
      <c r="BO104">
        <v>0.43709079094380021</v>
      </c>
      <c r="BP104">
        <v>0.45048620372916154</v>
      </c>
      <c r="BQ104">
        <v>0.44556299156779983</v>
      </c>
      <c r="BS104">
        <v>0.42625427330755833</v>
      </c>
      <c r="BT104">
        <v>0.44494104793733213</v>
      </c>
      <c r="BU104">
        <v>0.46436063113248105</v>
      </c>
      <c r="BV104">
        <v>0.44037823971385298</v>
      </c>
      <c r="BW104">
        <v>0.44449362529585673</v>
      </c>
      <c r="BY104">
        <v>0.44342744550240265</v>
      </c>
      <c r="BZ104">
        <v>0.44683231305323856</v>
      </c>
      <c r="CA104">
        <v>0.45067578913947226</v>
      </c>
      <c r="CB104">
        <v>0.44532584848564594</v>
      </c>
      <c r="CC104">
        <v>0.44551658211236922</v>
      </c>
      <c r="CE104" s="1627">
        <v>0.48009712300465496</v>
      </c>
      <c r="CF104" s="1627">
        <v>0.4358896076051535</v>
      </c>
    </row>
    <row r="105" spans="2:84" x14ac:dyDescent="0.3">
      <c r="C105" t="s">
        <v>216</v>
      </c>
      <c r="E105" s="15" t="s">
        <v>147</v>
      </c>
      <c r="F105" s="243" t="s">
        <v>213</v>
      </c>
      <c r="G105" s="243"/>
      <c r="H105" s="1049">
        <f>'2017 Benchmarking Calculations'!I98</f>
        <v>0.19096276480396263</v>
      </c>
      <c r="I105" s="325">
        <v>0.15665784699970534</v>
      </c>
      <c r="J105">
        <v>0.1617444919555816</v>
      </c>
      <c r="K105">
        <v>0.16082604962565611</v>
      </c>
      <c r="N105">
        <v>0.16310337583390586</v>
      </c>
      <c r="P105">
        <v>0.16252049393951762</v>
      </c>
      <c r="Q105">
        <v>0.15481466094418173</v>
      </c>
      <c r="R105">
        <v>0.15517605381023231</v>
      </c>
      <c r="S105">
        <v>0.16553001458055727</v>
      </c>
      <c r="T105">
        <v>0.16256292839174574</v>
      </c>
      <c r="U105">
        <v>0.16819202909035297</v>
      </c>
      <c r="X105">
        <v>0.16915297456674111</v>
      </c>
      <c r="Y105">
        <v>0.16696938333937167</v>
      </c>
      <c r="Z105">
        <v>0.15509730054549328</v>
      </c>
      <c r="AB105">
        <v>0.16157425539342624</v>
      </c>
      <c r="AC105">
        <v>0.15455513331555285</v>
      </c>
      <c r="AD105">
        <v>0.16160336889525384</v>
      </c>
      <c r="AE105">
        <v>0.16456895098040686</v>
      </c>
      <c r="AF105">
        <v>0.15671309770681655</v>
      </c>
      <c r="AG105">
        <v>0.1441581876797372</v>
      </c>
      <c r="AI105">
        <v>0.17461819600232706</v>
      </c>
      <c r="AJ105">
        <v>0.15973801818190592</v>
      </c>
      <c r="AL105">
        <v>0.15558244874183169</v>
      </c>
      <c r="AM105">
        <v>0.16039174713949583</v>
      </c>
      <c r="AO105">
        <v>0.19340777889018368</v>
      </c>
      <c r="AP105">
        <v>0.16028930385074378</v>
      </c>
      <c r="AQ105">
        <v>0.16088555495078627</v>
      </c>
      <c r="AR105">
        <v>0.16089871597868671</v>
      </c>
      <c r="AS105">
        <v>0.16303950431475447</v>
      </c>
      <c r="AU105">
        <v>0.16588739365653263</v>
      </c>
      <c r="AV105">
        <v>0.15708779987464641</v>
      </c>
      <c r="AW105">
        <v>0.15932646742524642</v>
      </c>
      <c r="AX105">
        <v>0.15813459527300394</v>
      </c>
      <c r="AY105">
        <v>0.16040733392949291</v>
      </c>
      <c r="AZ105">
        <v>0.15920812956331759</v>
      </c>
      <c r="BA105">
        <v>0.13794101340892354</v>
      </c>
      <c r="BB105">
        <v>0.16228813491112656</v>
      </c>
      <c r="BD105" s="1627">
        <v>0.15851879459963403</v>
      </c>
      <c r="BE105">
        <v>0.14776809242987449</v>
      </c>
      <c r="BF105">
        <v>0.15299708425545441</v>
      </c>
      <c r="BG105">
        <v>0.16051635196057754</v>
      </c>
      <c r="BH105">
        <v>0.15840720771787323</v>
      </c>
      <c r="BI105">
        <v>0.15097438860357479</v>
      </c>
      <c r="BJ105">
        <v>0.16021524631856379</v>
      </c>
      <c r="BL105">
        <v>0.22133468679295701</v>
      </c>
      <c r="BN105">
        <v>0.16787525933291775</v>
      </c>
      <c r="BO105">
        <v>0.1556297157235631</v>
      </c>
      <c r="BP105">
        <v>0.15673422967828587</v>
      </c>
      <c r="BQ105">
        <v>0.15984140060233723</v>
      </c>
      <c r="BS105">
        <v>0.1755219698118943</v>
      </c>
      <c r="BT105">
        <v>0.15947803333162081</v>
      </c>
      <c r="BU105">
        <v>0.13103812705228901</v>
      </c>
      <c r="BV105">
        <v>0.16531318919302812</v>
      </c>
      <c r="BW105">
        <v>0.16304420261765296</v>
      </c>
      <c r="BY105">
        <v>0.1623917780574746</v>
      </c>
      <c r="BZ105">
        <v>0.15925517629622021</v>
      </c>
      <c r="CA105">
        <v>0.1613932911786638</v>
      </c>
      <c r="CB105">
        <v>0.16259340762324623</v>
      </c>
      <c r="CC105">
        <v>0.1624092653520125</v>
      </c>
      <c r="CE105" s="1627">
        <v>0.13324360811210118</v>
      </c>
      <c r="CF105" s="1627">
        <v>0.16831921619179602</v>
      </c>
    </row>
    <row r="106" spans="2:84" x14ac:dyDescent="0.3">
      <c r="C106" t="s">
        <v>217</v>
      </c>
      <c r="E106" s="15" t="s">
        <v>147</v>
      </c>
      <c r="F106" s="243" t="s">
        <v>213</v>
      </c>
      <c r="G106" s="291"/>
      <c r="H106" s="1049">
        <f>'2017 Benchmarking Calculations'!I99</f>
        <v>9.4677511393098171E-2</v>
      </c>
      <c r="I106" s="325">
        <v>0.11095634019827018</v>
      </c>
      <c r="J106">
        <v>9.9479524361308885E-2</v>
      </c>
      <c r="K106">
        <v>0.11006314761137045</v>
      </c>
      <c r="N106">
        <v>0.10907159670629264</v>
      </c>
      <c r="P106">
        <v>0.10179342606131343</v>
      </c>
      <c r="Q106">
        <v>0.10977007445625103</v>
      </c>
      <c r="R106">
        <v>0.10876831095024361</v>
      </c>
      <c r="S106">
        <v>0.10466523755598584</v>
      </c>
      <c r="T106">
        <v>0.10661130436832145</v>
      </c>
      <c r="U106">
        <v>0.1018364785179439</v>
      </c>
      <c r="X106">
        <v>0.11285150840872868</v>
      </c>
      <c r="Y106">
        <v>8.6397660773184212E-2</v>
      </c>
      <c r="Z106">
        <v>0.1057203064698805</v>
      </c>
      <c r="AB106">
        <v>0.10431420693070237</v>
      </c>
      <c r="AC106">
        <v>9.2676138236125125E-2</v>
      </c>
      <c r="AD106">
        <v>0.10612395466848289</v>
      </c>
      <c r="AE106">
        <v>0.10433170770676883</v>
      </c>
      <c r="AF106">
        <v>0.11427851674253658</v>
      </c>
      <c r="AG106">
        <v>9.5699160131832592E-2</v>
      </c>
      <c r="AI106">
        <v>0.10573805416740537</v>
      </c>
      <c r="AJ106">
        <v>0.10851015848503008</v>
      </c>
      <c r="AL106">
        <v>9.9503014400384018E-2</v>
      </c>
      <c r="AM106">
        <v>0.11689601504617993</v>
      </c>
      <c r="AO106">
        <v>0.10604040724435995</v>
      </c>
      <c r="AP106">
        <v>0.10539415660645776</v>
      </c>
      <c r="AQ106">
        <v>0.10313938778589071</v>
      </c>
      <c r="AR106">
        <v>0.10307493055803828</v>
      </c>
      <c r="AS106">
        <v>0.10524242364690309</v>
      </c>
      <c r="AU106">
        <v>0.10020252734990942</v>
      </c>
      <c r="AV106">
        <v>0.10423208482699614</v>
      </c>
      <c r="AW106">
        <v>0.10628989100841502</v>
      </c>
      <c r="AX106">
        <v>0.10737515684912674</v>
      </c>
      <c r="AY106">
        <v>0.10062789653882867</v>
      </c>
      <c r="AZ106">
        <v>0.10380892089426159</v>
      </c>
      <c r="BA106">
        <v>0.10317535760217442</v>
      </c>
      <c r="BB106">
        <v>0.1083221198069267</v>
      </c>
      <c r="BD106" s="1627">
        <v>0.10727913758209669</v>
      </c>
      <c r="BE106">
        <v>0.11598211536671865</v>
      </c>
      <c r="BF106">
        <v>0.10317943236699752</v>
      </c>
      <c r="BG106">
        <v>0.10657520088673479</v>
      </c>
      <c r="BH106">
        <v>0.10527782657464585</v>
      </c>
      <c r="BI106">
        <v>0.10513039650977005</v>
      </c>
      <c r="BJ106">
        <v>0.10578038524992366</v>
      </c>
      <c r="BL106">
        <v>9.0321762302703806E-2</v>
      </c>
      <c r="BN106">
        <v>0.10111247781969618</v>
      </c>
      <c r="BO106">
        <v>0.10923611475842263</v>
      </c>
      <c r="BP106">
        <v>0.10739102691223297</v>
      </c>
      <c r="BQ106">
        <v>0.10708229676935903</v>
      </c>
      <c r="BS106">
        <v>0.10676639878525551</v>
      </c>
      <c r="BT106">
        <v>0.10513060531848911</v>
      </c>
      <c r="BU106">
        <v>8.9453099906663405E-2</v>
      </c>
      <c r="BV106">
        <v>0.10395212049695503</v>
      </c>
      <c r="BW106">
        <v>0.10219327879520154</v>
      </c>
      <c r="BY106">
        <v>0.10415743115331262</v>
      </c>
      <c r="BZ106">
        <v>0.1042627293398468</v>
      </c>
      <c r="CA106">
        <v>0.10057762104709515</v>
      </c>
      <c r="CB106">
        <v>0.10388159705056238</v>
      </c>
      <c r="CC106">
        <v>0.1083093955727209</v>
      </c>
      <c r="CE106" s="1627">
        <v>0.10888926911656939</v>
      </c>
      <c r="CF106" s="1627">
        <v>0.10745367871077752</v>
      </c>
    </row>
    <row r="107" spans="2:84" x14ac:dyDescent="0.3">
      <c r="C107" t="s">
        <v>218</v>
      </c>
      <c r="E107" s="15" t="s">
        <v>147</v>
      </c>
      <c r="F107" s="243" t="s">
        <v>213</v>
      </c>
      <c r="G107" s="243"/>
      <c r="H107" s="1049">
        <f>'2017 Benchmarking Calculations'!I100</f>
        <v>0.12150468166324147</v>
      </c>
      <c r="I107" s="325">
        <v>0.12359159685608501</v>
      </c>
      <c r="J107">
        <v>0.12324787238901624</v>
      </c>
      <c r="K107">
        <v>0.13217376575351314</v>
      </c>
      <c r="N107">
        <v>0.12288769765677032</v>
      </c>
      <c r="P107">
        <v>0.12919440994006814</v>
      </c>
      <c r="Q107">
        <v>0.12487470386764654</v>
      </c>
      <c r="R107">
        <v>0.12097350377727345</v>
      </c>
      <c r="S107">
        <v>0.12794174119086588</v>
      </c>
      <c r="T107">
        <v>0.13706018401500897</v>
      </c>
      <c r="U107">
        <v>0.12870964222518633</v>
      </c>
      <c r="X107">
        <v>0.13726772631351714</v>
      </c>
      <c r="Y107">
        <v>0.12198175940059586</v>
      </c>
      <c r="Z107">
        <v>0.12676771898688943</v>
      </c>
      <c r="AB107">
        <v>0.12171966210426044</v>
      </c>
      <c r="AC107">
        <v>0.11428480170755995</v>
      </c>
      <c r="AD107">
        <v>0.12321666434535516</v>
      </c>
      <c r="AE107">
        <v>0.13002499084082975</v>
      </c>
      <c r="AF107">
        <v>0.12618436838216662</v>
      </c>
      <c r="AG107">
        <v>0.12000471124962564</v>
      </c>
      <c r="AI107">
        <v>0.13146065398894646</v>
      </c>
      <c r="AJ107">
        <v>0.1218073782663498</v>
      </c>
      <c r="AL107">
        <v>0.12595743134646198</v>
      </c>
      <c r="AM107">
        <v>0.13567249409377924</v>
      </c>
      <c r="AO107">
        <v>0.12455488549148441</v>
      </c>
      <c r="AP107">
        <v>0.12368805787968395</v>
      </c>
      <c r="AQ107">
        <v>0.12460459341251928</v>
      </c>
      <c r="AR107">
        <v>0.11836281035814622</v>
      </c>
      <c r="AS107">
        <v>0.13311598005915859</v>
      </c>
      <c r="AU107">
        <v>0.12499651430944181</v>
      </c>
      <c r="AV107">
        <v>0.12617818185698848</v>
      </c>
      <c r="AW107">
        <v>0.13060779866809447</v>
      </c>
      <c r="AX107">
        <v>0.12542391091997662</v>
      </c>
      <c r="AY107">
        <v>0.1313154023425287</v>
      </c>
      <c r="AZ107">
        <v>0.12893595599785801</v>
      </c>
      <c r="BA107">
        <v>0.12284409942711516</v>
      </c>
      <c r="BB107">
        <v>0.11202169308850274</v>
      </c>
      <c r="BD107" s="1627">
        <v>0.12071467044070472</v>
      </c>
      <c r="BE107">
        <v>0.111167860155029</v>
      </c>
      <c r="BF107">
        <v>0.12795101592373048</v>
      </c>
      <c r="BG107">
        <v>0.12693574858162182</v>
      </c>
      <c r="BH107">
        <v>0.12261170231418994</v>
      </c>
      <c r="BI107">
        <v>0.12510208424137748</v>
      </c>
      <c r="BJ107">
        <v>0.12357587300745609</v>
      </c>
      <c r="BL107">
        <v>0.11810437475003943</v>
      </c>
      <c r="BN107">
        <v>0.14193855805786137</v>
      </c>
      <c r="BO107">
        <v>0.11139862192050343</v>
      </c>
      <c r="BP107">
        <v>0.12416910854387986</v>
      </c>
      <c r="BQ107">
        <v>0.12342821347674704</v>
      </c>
      <c r="BS107">
        <v>0.14249648757510736</v>
      </c>
      <c r="BT107">
        <v>0.12527638712442601</v>
      </c>
      <c r="BU107">
        <v>0.12445997451312252</v>
      </c>
      <c r="BV107">
        <v>0.12307953610340672</v>
      </c>
      <c r="BW107">
        <v>0.12100049828728121</v>
      </c>
      <c r="BY107">
        <v>0.1233185145088953</v>
      </c>
      <c r="BZ107">
        <v>0.12567133584468748</v>
      </c>
      <c r="CA107">
        <v>0.12078347002043022</v>
      </c>
      <c r="CB107">
        <v>0.12657540754975516</v>
      </c>
      <c r="CC107">
        <v>0.13015388559119367</v>
      </c>
      <c r="CE107" s="1627">
        <v>0.12362413787767235</v>
      </c>
      <c r="CF107" s="1627">
        <v>0.12189278087833144</v>
      </c>
    </row>
    <row r="108" spans="2:84" x14ac:dyDescent="0.3">
      <c r="C108" t="s">
        <v>219</v>
      </c>
      <c r="E108" s="15" t="s">
        <v>147</v>
      </c>
      <c r="F108" s="243" t="s">
        <v>213</v>
      </c>
      <c r="G108" s="243"/>
      <c r="H108" s="1049">
        <f>'2017 Benchmarking Calculations'!I101</f>
        <v>-0.37229165620323451</v>
      </c>
      <c r="I108" s="325">
        <v>-0.40029655329034286</v>
      </c>
      <c r="J108">
        <v>-0.35409746395880048</v>
      </c>
      <c r="K108">
        <v>-0.38079269995727272</v>
      </c>
      <c r="N108">
        <v>-0.37238802143178218</v>
      </c>
      <c r="P108">
        <v>-0.3479372427761262</v>
      </c>
      <c r="Q108">
        <v>-0.39556858220062985</v>
      </c>
      <c r="R108">
        <v>-0.41443878646004056</v>
      </c>
      <c r="S108">
        <v>-0.42901924253101764</v>
      </c>
      <c r="T108">
        <v>-0.33467907529638907</v>
      </c>
      <c r="U108">
        <v>-0.39218484854447522</v>
      </c>
      <c r="X108">
        <v>-0.36636745662078835</v>
      </c>
      <c r="Y108">
        <v>-0.45925238847230287</v>
      </c>
      <c r="Z108">
        <v>-0.37266565684339747</v>
      </c>
      <c r="AB108">
        <v>-0.37734922005510918</v>
      </c>
      <c r="AC108">
        <v>-0.35842476957809133</v>
      </c>
      <c r="AD108">
        <v>-0.35454392671765556</v>
      </c>
      <c r="AE108">
        <v>-0.39269300695857801</v>
      </c>
      <c r="AF108">
        <v>-0.389404678686189</v>
      </c>
      <c r="AG108">
        <v>-0.37945720060836563</v>
      </c>
      <c r="AI108">
        <v>-0.31747603649379857</v>
      </c>
      <c r="AJ108">
        <v>-0.22895369706124347</v>
      </c>
      <c r="AL108">
        <v>-0.43886947995862802</v>
      </c>
      <c r="AM108">
        <v>-0.37337600290101314</v>
      </c>
      <c r="AO108">
        <v>-0.40141903726022066</v>
      </c>
      <c r="AP108">
        <v>-0.37924679976802611</v>
      </c>
      <c r="AQ108">
        <v>-0.37932477859397951</v>
      </c>
      <c r="AR108">
        <v>-0.32350172182936532</v>
      </c>
      <c r="AS108">
        <v>-0.37138961260064557</v>
      </c>
      <c r="AU108">
        <v>-0.3742197508901331</v>
      </c>
      <c r="AV108">
        <v>-0.37768395522454962</v>
      </c>
      <c r="AW108">
        <v>-0.38956149181062166</v>
      </c>
      <c r="AX108">
        <v>-0.31507885698961069</v>
      </c>
      <c r="AY108">
        <v>-0.46205209541916481</v>
      </c>
      <c r="AZ108">
        <v>-0.37218652822928527</v>
      </c>
      <c r="BA108">
        <v>-0.30443575165854886</v>
      </c>
      <c r="BB108">
        <v>-0.37415836912025918</v>
      </c>
      <c r="BD108" s="1627">
        <v>-0.35102507535006755</v>
      </c>
      <c r="BE108">
        <v>-0.51829590350545818</v>
      </c>
      <c r="BF108">
        <v>-0.40931439487207433</v>
      </c>
      <c r="BG108">
        <v>-0.37469032273540276</v>
      </c>
      <c r="BH108">
        <v>-0.39600165294843515</v>
      </c>
      <c r="BI108">
        <v>-0.405987541344832</v>
      </c>
      <c r="BJ108">
        <v>-0.37280827648908577</v>
      </c>
      <c r="BL108">
        <v>-0.51307049283325834</v>
      </c>
      <c r="BN108">
        <v>-0.40964494938947582</v>
      </c>
      <c r="BO108">
        <v>-0.25488962993383857</v>
      </c>
      <c r="BP108">
        <v>-0.40561202090393783</v>
      </c>
      <c r="BQ108">
        <v>-0.33851096182861345</v>
      </c>
      <c r="BS108">
        <v>-0.44696440822760047</v>
      </c>
      <c r="BT108">
        <v>-0.39134946530999126</v>
      </c>
      <c r="BU108">
        <v>-0.35637045987491234</v>
      </c>
      <c r="BV108">
        <v>-0.37352077511780502</v>
      </c>
      <c r="BW108">
        <v>-0.24160753933709078</v>
      </c>
      <c r="BY108">
        <v>-0.3760580341659242</v>
      </c>
      <c r="BZ108">
        <v>-0.39025396151577973</v>
      </c>
      <c r="CA108">
        <v>-0.41490662478154905</v>
      </c>
      <c r="CB108">
        <v>-0.38195668509070285</v>
      </c>
      <c r="CC108">
        <v>-0.3902227978483408</v>
      </c>
      <c r="CE108" s="1627">
        <v>-0.34806187446929693</v>
      </c>
      <c r="CF108" s="1627">
        <v>-0.34925812609869589</v>
      </c>
    </row>
    <row r="109" spans="2:84" x14ac:dyDescent="0.3">
      <c r="C109" t="s">
        <v>220</v>
      </c>
      <c r="E109" s="15" t="s">
        <v>147</v>
      </c>
      <c r="F109" s="243" t="s">
        <v>213</v>
      </c>
      <c r="G109" s="243"/>
      <c r="H109" s="1049">
        <f>'2017 Benchmarking Calculations'!I102</f>
        <v>0.25107352360474089</v>
      </c>
      <c r="I109" s="325">
        <v>0.22272730217267106</v>
      </c>
      <c r="J109">
        <v>0.21300959127088095</v>
      </c>
      <c r="K109">
        <v>0.17335542337902538</v>
      </c>
      <c r="N109">
        <v>0.18996236641101552</v>
      </c>
      <c r="P109">
        <v>0.20381579665316127</v>
      </c>
      <c r="Q109">
        <v>0.25152891820417489</v>
      </c>
      <c r="R109">
        <v>0.17811555362105094</v>
      </c>
      <c r="S109">
        <v>0.16844599337173957</v>
      </c>
      <c r="T109">
        <v>0.20463766697671296</v>
      </c>
      <c r="U109">
        <v>0.16958826570242688</v>
      </c>
      <c r="X109">
        <v>0.18249730011161983</v>
      </c>
      <c r="Y109">
        <v>0.15794361855622402</v>
      </c>
      <c r="Z109">
        <v>0.11632977868088479</v>
      </c>
      <c r="AB109">
        <v>0.18855649782772993</v>
      </c>
      <c r="AC109">
        <v>0.21778015067159809</v>
      </c>
      <c r="AD109">
        <v>0.1956193740023032</v>
      </c>
      <c r="AE109">
        <v>0.18107885978200972</v>
      </c>
      <c r="AF109">
        <v>0.17302448085604266</v>
      </c>
      <c r="AG109">
        <v>0.2037462989516087</v>
      </c>
      <c r="AI109">
        <v>0.27740749094919742</v>
      </c>
      <c r="AJ109">
        <v>0.23571949757047889</v>
      </c>
      <c r="AL109">
        <v>0.17421493243426237</v>
      </c>
      <c r="AM109">
        <v>0.10588288610709412</v>
      </c>
      <c r="AO109">
        <v>0.18618116751437797</v>
      </c>
      <c r="AP109">
        <v>0.19081218843470027</v>
      </c>
      <c r="AQ109">
        <v>0.1805822018903388</v>
      </c>
      <c r="AR109">
        <v>0.25101480115264524</v>
      </c>
      <c r="AS109">
        <v>0.18884973319552725</v>
      </c>
      <c r="AU109">
        <v>0.18686585189078467</v>
      </c>
      <c r="AV109">
        <v>0.17512836761040085</v>
      </c>
      <c r="AW109">
        <v>0.1674170193964844</v>
      </c>
      <c r="AX109">
        <v>0.21824049077183857</v>
      </c>
      <c r="AY109">
        <v>0.17121564819836485</v>
      </c>
      <c r="AZ109">
        <v>0.18869188478016991</v>
      </c>
      <c r="BA109">
        <v>0.2328630013255388</v>
      </c>
      <c r="BB109">
        <v>0.19218571466043591</v>
      </c>
      <c r="BD109" s="1627">
        <v>0.20632116545564333</v>
      </c>
      <c r="BE109">
        <v>0.16659946607288456</v>
      </c>
      <c r="BF109">
        <v>0.17928178064532294</v>
      </c>
      <c r="BG109">
        <v>0.19330688239669644</v>
      </c>
      <c r="BH109">
        <v>0.18084866382798676</v>
      </c>
      <c r="BI109">
        <v>0.1859902829732617</v>
      </c>
      <c r="BJ109">
        <v>0.2290697476813679</v>
      </c>
      <c r="BL109">
        <v>6.6008262535650897E-3</v>
      </c>
      <c r="BN109">
        <v>0.16813952291116996</v>
      </c>
      <c r="BO109">
        <v>0.23846949280649632</v>
      </c>
      <c r="BP109">
        <v>0.17994301787009193</v>
      </c>
      <c r="BQ109">
        <v>0.17481390584244072</v>
      </c>
      <c r="BS109">
        <v>0.15426972026093408</v>
      </c>
      <c r="BT109">
        <v>0.17867650841945085</v>
      </c>
      <c r="BU109">
        <v>0.20320354247111899</v>
      </c>
      <c r="BV109">
        <v>0.18635031529150531</v>
      </c>
      <c r="BW109">
        <v>0.30866308158943717</v>
      </c>
      <c r="BY109">
        <v>0.18276575431779585</v>
      </c>
      <c r="BZ109">
        <v>0.19466101229742394</v>
      </c>
      <c r="CA109">
        <v>0.18263289182349302</v>
      </c>
      <c r="CB109">
        <v>0.19408398963548201</v>
      </c>
      <c r="CC109">
        <v>0.21380425825097774</v>
      </c>
      <c r="CE109" s="1627">
        <v>0.20334885650391998</v>
      </c>
      <c r="CF109" s="1627">
        <v>0.20491353114258057</v>
      </c>
    </row>
    <row r="110" spans="2:84" x14ac:dyDescent="0.3">
      <c r="C110" t="s">
        <v>221</v>
      </c>
      <c r="E110" s="15" t="s">
        <v>147</v>
      </c>
      <c r="F110" s="243" t="s">
        <v>213</v>
      </c>
      <c r="G110" s="243"/>
      <c r="H110" s="1049">
        <f>'2017 Benchmarking Calculations'!I103</f>
        <v>0.14596830485981666</v>
      </c>
      <c r="I110" s="325">
        <v>0.17177849581388829</v>
      </c>
      <c r="J110">
        <v>0.15483886501318267</v>
      </c>
      <c r="K110">
        <v>0.17794974498286584</v>
      </c>
      <c r="N110">
        <v>0.17188676846649997</v>
      </c>
      <c r="P110">
        <v>0.16001913836834675</v>
      </c>
      <c r="Q110">
        <v>0.17826995710647331</v>
      </c>
      <c r="R110">
        <v>0.17432798980667397</v>
      </c>
      <c r="S110">
        <v>0.16437855724120906</v>
      </c>
      <c r="T110">
        <v>0.16941256687878514</v>
      </c>
      <c r="U110">
        <v>0.15529711493754556</v>
      </c>
      <c r="X110">
        <v>0.18664684042524549</v>
      </c>
      <c r="Y110">
        <v>0.1547561951000799</v>
      </c>
      <c r="Z110">
        <v>0.14311942948519987</v>
      </c>
      <c r="AB110">
        <v>0.16396621973346462</v>
      </c>
      <c r="AC110">
        <v>0.13416837582546362</v>
      </c>
      <c r="AD110">
        <v>0.16890950559847798</v>
      </c>
      <c r="AE110">
        <v>0.1640777783447091</v>
      </c>
      <c r="AF110">
        <v>0.21577666473416468</v>
      </c>
      <c r="AG110">
        <v>0.14260908353524326</v>
      </c>
      <c r="AI110">
        <v>0.15393852902841731</v>
      </c>
      <c r="AJ110">
        <v>0.18140575466897618</v>
      </c>
      <c r="AL110">
        <v>0.14620866802689342</v>
      </c>
      <c r="AM110">
        <v>0.20678713176491742</v>
      </c>
      <c r="AO110">
        <v>0.15656134120190557</v>
      </c>
      <c r="AP110">
        <v>0.16404114759948579</v>
      </c>
      <c r="AQ110">
        <v>0.16782890461962829</v>
      </c>
      <c r="AR110">
        <v>0.15957942932999436</v>
      </c>
      <c r="AS110">
        <v>0.16660033235186913</v>
      </c>
      <c r="AU110">
        <v>0.15194285464472035</v>
      </c>
      <c r="AV110">
        <v>0.16973497702744425</v>
      </c>
      <c r="AW110">
        <v>0.16720910089759156</v>
      </c>
      <c r="AX110">
        <v>0.17101722675154812</v>
      </c>
      <c r="AY110">
        <v>0.14751708740856675</v>
      </c>
      <c r="AZ110">
        <v>0.16766663884915775</v>
      </c>
      <c r="BA110">
        <v>0.16213456734626613</v>
      </c>
      <c r="BB110">
        <v>0.17567013467705989</v>
      </c>
      <c r="BD110" s="1627">
        <v>0.17125280694478112</v>
      </c>
      <c r="BE110">
        <v>0.17821555056517674</v>
      </c>
      <c r="BF110">
        <v>0.16291602092212651</v>
      </c>
      <c r="BG110">
        <v>0.17114358176948108</v>
      </c>
      <c r="BH110">
        <v>0.16716122087415469</v>
      </c>
      <c r="BI110">
        <v>0.15716899407163007</v>
      </c>
      <c r="BJ110">
        <v>0.16151670357314785</v>
      </c>
      <c r="BL110">
        <v>0.1422161409682251</v>
      </c>
      <c r="BN110">
        <v>0.15569732564767053</v>
      </c>
      <c r="BO110">
        <v>0.17968558232475068</v>
      </c>
      <c r="BP110">
        <v>0.16936180917785057</v>
      </c>
      <c r="BQ110">
        <v>0.17654307212838749</v>
      </c>
      <c r="BS110">
        <v>0.16679861288402542</v>
      </c>
      <c r="BT110">
        <v>0.16929474667119218</v>
      </c>
      <c r="BU110">
        <v>0.14636389987504791</v>
      </c>
      <c r="BV110">
        <v>0.16484460359808092</v>
      </c>
      <c r="BW110">
        <v>0.15542489375565871</v>
      </c>
      <c r="BY110">
        <v>0.16373590283611791</v>
      </c>
      <c r="BZ110">
        <v>0.16202335231267001</v>
      </c>
      <c r="CA110">
        <v>0.14954689120769832</v>
      </c>
      <c r="CB110">
        <v>0.1597645481501179</v>
      </c>
      <c r="CC110">
        <v>0.14705809784239759</v>
      </c>
      <c r="CE110" s="1627">
        <v>0.16900299808417318</v>
      </c>
      <c r="CF110" s="1627">
        <v>0.16731089891616763</v>
      </c>
    </row>
    <row r="111" spans="2:84" x14ac:dyDescent="0.3">
      <c r="C111" t="s">
        <v>222</v>
      </c>
      <c r="E111" s="15" t="s">
        <v>147</v>
      </c>
      <c r="F111" s="243" t="s">
        <v>213</v>
      </c>
      <c r="G111" s="243"/>
      <c r="H111" s="1049">
        <f>'2017 Benchmarking Calculations'!I104</f>
        <v>5.503990155228089E-2</v>
      </c>
      <c r="I111" s="325">
        <v>4.916034883349274E-2</v>
      </c>
      <c r="J111">
        <v>5.3284587002275452E-2</v>
      </c>
      <c r="K111">
        <v>4.6438770495822568E-2</v>
      </c>
      <c r="N111">
        <v>5.4123928392651788E-2</v>
      </c>
      <c r="P111">
        <v>5.3204514285881799E-2</v>
      </c>
      <c r="Q111">
        <v>5.3512745703827136E-2</v>
      </c>
      <c r="R111">
        <v>5.2580154946279323E-2</v>
      </c>
      <c r="S111">
        <v>5.4667101446115196E-2</v>
      </c>
      <c r="T111">
        <v>5.0296776035877011E-2</v>
      </c>
      <c r="U111">
        <v>5.4182273542130122E-2</v>
      </c>
      <c r="X111">
        <v>5.13127303109433E-2</v>
      </c>
      <c r="Y111">
        <v>5.288435121579127E-2</v>
      </c>
      <c r="Z111">
        <v>5.147941371628928E-2</v>
      </c>
      <c r="AB111">
        <v>5.4158651158093707E-2</v>
      </c>
      <c r="AC111">
        <v>5.8419685387726017E-2</v>
      </c>
      <c r="AD111">
        <v>5.3813202937880944E-2</v>
      </c>
      <c r="AE111">
        <v>5.5239256895829203E-2</v>
      </c>
      <c r="AF111">
        <v>4.9449949373317037E-2</v>
      </c>
      <c r="AG111">
        <v>5.510177459757104E-2</v>
      </c>
      <c r="AI111">
        <v>3.92884225511968E-2</v>
      </c>
      <c r="AJ111">
        <v>5.0210375098082127E-2</v>
      </c>
      <c r="AL111">
        <v>5.2589972630502468E-2</v>
      </c>
      <c r="AM111">
        <v>4.8389909273165221E-2</v>
      </c>
      <c r="AO111">
        <v>6.0341732873607445E-2</v>
      </c>
      <c r="AP111">
        <v>5.4713049229756505E-2</v>
      </c>
      <c r="AQ111">
        <v>5.0898468907486172E-2</v>
      </c>
      <c r="AR111">
        <v>5.3634879307653871E-2</v>
      </c>
      <c r="AS111">
        <v>5.3265333346367405E-2</v>
      </c>
      <c r="AU111">
        <v>5.4883074935938692E-2</v>
      </c>
      <c r="AV111">
        <v>5.2741199780716452E-2</v>
      </c>
      <c r="AW111">
        <v>5.5237188358003841E-2</v>
      </c>
      <c r="AX111">
        <v>5.3501901429098941E-2</v>
      </c>
      <c r="AY111">
        <v>5.6033918204693167E-2</v>
      </c>
      <c r="AZ111">
        <v>5.0554854145639982E-2</v>
      </c>
      <c r="BA111">
        <v>5.4390477619424615E-2</v>
      </c>
      <c r="BB111">
        <v>5.6170591256039626E-2</v>
      </c>
      <c r="BD111" s="1627">
        <v>5.4009750189700778E-2</v>
      </c>
      <c r="BE111">
        <v>5.4392669295586948E-2</v>
      </c>
      <c r="BF111">
        <v>5.5090168412796126E-2</v>
      </c>
      <c r="BG111">
        <v>5.3716614384770489E-2</v>
      </c>
      <c r="BH111">
        <v>5.353540498508691E-2</v>
      </c>
      <c r="BI111">
        <v>5.3225749366978548E-2</v>
      </c>
      <c r="BJ111">
        <v>5.4270127536606649E-2</v>
      </c>
      <c r="BL111">
        <v>5.3855187171518715E-2</v>
      </c>
      <c r="BN111">
        <v>5.3373379568857682E-2</v>
      </c>
      <c r="BO111">
        <v>5.5167258833257127E-2</v>
      </c>
      <c r="BP111">
        <v>4.6101284287109245E-2</v>
      </c>
      <c r="BQ111">
        <v>5.4131604166514968E-2</v>
      </c>
      <c r="BS111">
        <v>5.9101216571373683E-2</v>
      </c>
      <c r="BT111">
        <v>5.4762699359683475E-2</v>
      </c>
      <c r="BU111">
        <v>5.3565988595264846E-2</v>
      </c>
      <c r="BV111">
        <v>5.4044621134801796E-2</v>
      </c>
      <c r="BW111">
        <v>5.3358879624143984E-2</v>
      </c>
      <c r="BY111">
        <v>5.5990134811783165E-2</v>
      </c>
      <c r="BZ111">
        <v>5.4452989613549385E-2</v>
      </c>
      <c r="CA111">
        <v>5.0135942746284523E-2</v>
      </c>
      <c r="CB111">
        <v>5.3965274109464501E-2</v>
      </c>
      <c r="CC111">
        <v>5.2537973833140517E-2</v>
      </c>
      <c r="CE111" s="1627">
        <v>5.2298936624469383E-2</v>
      </c>
      <c r="CF111" s="1627">
        <v>5.5403825613348445E-2</v>
      </c>
    </row>
    <row r="112" spans="2:84" x14ac:dyDescent="0.3">
      <c r="C112" t="s">
        <v>223</v>
      </c>
      <c r="E112" s="15" t="s">
        <v>147</v>
      </c>
      <c r="F112" s="243" t="s">
        <v>213</v>
      </c>
      <c r="G112" s="243"/>
      <c r="H112" s="1049">
        <f>'2017 Benchmarking Calculations'!I105</f>
        <v>8.1411608494639243E-3</v>
      </c>
      <c r="I112" s="325">
        <v>8.3780809469955475E-3</v>
      </c>
      <c r="J112">
        <v>9.7871670027535052E-3</v>
      </c>
      <c r="K112">
        <v>1.635269041024201E-2</v>
      </c>
      <c r="N112">
        <v>9.421783718003951E-3</v>
      </c>
      <c r="P112">
        <v>1.0619573680694994E-2</v>
      </c>
      <c r="Q112">
        <v>9.2589979425976576E-3</v>
      </c>
      <c r="R112">
        <v>1.0484673502828501E-2</v>
      </c>
      <c r="S112">
        <v>7.9388349901480249E-3</v>
      </c>
      <c r="T112">
        <v>1.3605974269170984E-2</v>
      </c>
      <c r="U112">
        <v>9.5944400375493899E-3</v>
      </c>
      <c r="X112">
        <v>1.0491982213276518E-2</v>
      </c>
      <c r="Y112">
        <v>1.0884982180299985E-2</v>
      </c>
      <c r="Z112">
        <v>1.1006053941147842E-2</v>
      </c>
      <c r="AB112">
        <v>9.4711672338345654E-3</v>
      </c>
      <c r="AC112">
        <v>8.0165151496298659E-3</v>
      </c>
      <c r="AD112">
        <v>9.6281305977349296E-3</v>
      </c>
      <c r="AE112">
        <v>8.7768246463334476E-3</v>
      </c>
      <c r="AF112">
        <v>1.1464544361095563E-2</v>
      </c>
      <c r="AG112">
        <v>9.1021959170886624E-3</v>
      </c>
      <c r="AI112">
        <v>2.5779559549943265E-2</v>
      </c>
      <c r="AJ112">
        <v>1.1840717811787527E-2</v>
      </c>
      <c r="AL112">
        <v>1.1165903805033572E-2</v>
      </c>
      <c r="AM112">
        <v>1.306357983546147E-2</v>
      </c>
      <c r="AO112">
        <v>7.0053012385223878E-3</v>
      </c>
      <c r="AP112">
        <v>9.4875654709910551E-3</v>
      </c>
      <c r="AQ112">
        <v>1.07932400511217E-2</v>
      </c>
      <c r="AR112">
        <v>8.9648463668951517E-3</v>
      </c>
      <c r="AS112">
        <v>1.0124985957135957E-2</v>
      </c>
      <c r="AU112">
        <v>9.1358843325688444E-3</v>
      </c>
      <c r="AV112">
        <v>1.1020866526093354E-2</v>
      </c>
      <c r="AW112">
        <v>1.0118646189356317E-2</v>
      </c>
      <c r="AX112">
        <v>9.9979889545190881E-3</v>
      </c>
      <c r="AY112">
        <v>9.9902254520090605E-3</v>
      </c>
      <c r="AZ112">
        <v>1.0346625185687741E-2</v>
      </c>
      <c r="BA112">
        <v>9.2014059929463876E-3</v>
      </c>
      <c r="BB112">
        <v>7.9296125178026644E-3</v>
      </c>
      <c r="BD112" s="1627">
        <v>9.5805310949350631E-3</v>
      </c>
      <c r="BE112">
        <v>6.4690505508058771E-3</v>
      </c>
      <c r="BF112">
        <v>8.6619930215187102E-3</v>
      </c>
      <c r="BG112">
        <v>1.0171824601749035E-2</v>
      </c>
      <c r="BH112">
        <v>1.0015898125792844E-2</v>
      </c>
      <c r="BI112">
        <v>1.0145632960995909E-2</v>
      </c>
      <c r="BJ112">
        <v>9.3677093679656043E-3</v>
      </c>
      <c r="BL112">
        <v>9.4352482025605311E-3</v>
      </c>
      <c r="BN112">
        <v>1.1248129432982201E-2</v>
      </c>
      <c r="BO112">
        <v>8.9178394128427985E-3</v>
      </c>
      <c r="BP112">
        <v>1.8022794006242293E-2</v>
      </c>
      <c r="BQ112">
        <v>9.3352609250269558E-3</v>
      </c>
      <c r="BS112">
        <v>6.5931192565729102E-3</v>
      </c>
      <c r="BT112">
        <v>9.537342017168271E-3</v>
      </c>
      <c r="BU112">
        <v>1.3022518819600537E-2</v>
      </c>
      <c r="BV112">
        <v>9.5187289016650523E-3</v>
      </c>
      <c r="BW112">
        <v>9.8020658333177746E-3</v>
      </c>
      <c r="BY112">
        <v>8.7628386700441263E-3</v>
      </c>
      <c r="BZ112">
        <v>9.9897516161615574E-3</v>
      </c>
      <c r="CA112">
        <v>1.0791809526784157E-2</v>
      </c>
      <c r="CB112">
        <v>9.7205101496112833E-3</v>
      </c>
      <c r="CC112">
        <v>1.1579271828662918E-2</v>
      </c>
      <c r="CE112" s="1627">
        <v>1.0697811739488916E-2</v>
      </c>
      <c r="CF112" s="1627">
        <v>8.3371804494174473E-3</v>
      </c>
    </row>
    <row r="113" spans="1:84" x14ac:dyDescent="0.3">
      <c r="C113" t="s">
        <v>224</v>
      </c>
      <c r="E113" s="15" t="s">
        <v>147</v>
      </c>
      <c r="F113" s="243" t="s">
        <v>213</v>
      </c>
      <c r="G113" s="243"/>
      <c r="H113" s="1049">
        <f>'2017 Benchmarking Calculations'!I106</f>
        <v>4.0338828404695715E-4</v>
      </c>
      <c r="I113" s="325">
        <v>5.9946940642715829E-3</v>
      </c>
      <c r="J113">
        <v>-6.5025914175914634E-4</v>
      </c>
      <c r="K113">
        <v>1.6759843612100256E-3</v>
      </c>
      <c r="N113">
        <v>-2.6035614297739706E-4</v>
      </c>
      <c r="P113">
        <v>-2.2490720512663431E-4</v>
      </c>
      <c r="Q113">
        <v>8.5376572339093681E-4</v>
      </c>
      <c r="R113">
        <v>-9.4108140005183527E-4</v>
      </c>
      <c r="S113">
        <v>6.1302371553551005E-5</v>
      </c>
      <c r="T113">
        <v>6.8268178762295739E-4</v>
      </c>
      <c r="U113">
        <v>3.4373713503621506E-5</v>
      </c>
      <c r="X113">
        <v>2.2701363569527511E-3</v>
      </c>
      <c r="Y113">
        <v>-3.2346528351723247E-4</v>
      </c>
      <c r="Z113">
        <v>1.140042255446172E-3</v>
      </c>
      <c r="AB113">
        <v>-2.1441362403668007E-4</v>
      </c>
      <c r="AC113">
        <v>-2.3827479727646372E-3</v>
      </c>
      <c r="AD113">
        <v>-1.5707053355296097E-5</v>
      </c>
      <c r="AE113">
        <v>-3.8825942909598288E-4</v>
      </c>
      <c r="AF113">
        <v>2.7192736585223976E-3</v>
      </c>
      <c r="AG113">
        <v>-8.2985391367038086E-4</v>
      </c>
      <c r="AI113">
        <v>-1.4134374886796142E-3</v>
      </c>
      <c r="AJ113">
        <v>8.9397456847595258E-4</v>
      </c>
      <c r="AL113">
        <v>-1.1294551958965504E-3</v>
      </c>
      <c r="AM113">
        <v>1.2109405594558365E-3</v>
      </c>
      <c r="AO113">
        <v>-1.094344426412347E-3</v>
      </c>
      <c r="AP113">
        <v>-9.2664484729276797E-5</v>
      </c>
      <c r="AQ113">
        <v>2.0223953221643332E-3</v>
      </c>
      <c r="AR113">
        <v>3.0843628318241723E-4</v>
      </c>
      <c r="AS113">
        <v>3.1725297581755574E-4</v>
      </c>
      <c r="AU113">
        <v>-4.4748950522163766E-4</v>
      </c>
      <c r="AV113">
        <v>-3.0347596960900169E-4</v>
      </c>
      <c r="AW113">
        <v>-1.0413741656456477E-4</v>
      </c>
      <c r="AX113">
        <v>-9.667838359062042E-5</v>
      </c>
      <c r="AY113">
        <v>-2.2259690703941293E-3</v>
      </c>
      <c r="AZ113">
        <v>2.5923324333866349E-3</v>
      </c>
      <c r="BA113">
        <v>3.2685217636735375E-4</v>
      </c>
      <c r="BB113">
        <v>1.4274970927439234E-3</v>
      </c>
      <c r="BD113" s="1627">
        <v>-2.4676475388385466E-4</v>
      </c>
      <c r="BE113">
        <v>-1.4618171876717989E-4</v>
      </c>
      <c r="BF113">
        <v>-1.2931521650270394E-3</v>
      </c>
      <c r="BG113">
        <v>-1.8589471029353821E-4</v>
      </c>
      <c r="BH113">
        <v>-4.6541624922236124E-5</v>
      </c>
      <c r="BI113">
        <v>3.9913554246706617E-5</v>
      </c>
      <c r="BJ113">
        <v>-3.7943535359061253E-4</v>
      </c>
      <c r="BL113">
        <v>8.561929233125154E-6</v>
      </c>
      <c r="BN113">
        <v>-1.6964015473627803E-4</v>
      </c>
      <c r="BO113">
        <v>-3.2773297847610294E-4</v>
      </c>
      <c r="BP113">
        <v>-5.7988406067078779E-3</v>
      </c>
      <c r="BQ113">
        <v>-4.2344457436627181E-4</v>
      </c>
      <c r="BS113">
        <v>-3.7832146181729365E-4</v>
      </c>
      <c r="BT113">
        <v>-5.761489034696865E-4</v>
      </c>
      <c r="BU113">
        <v>8.631702700449273E-4</v>
      </c>
      <c r="BV113">
        <v>1.0600679838934646E-4</v>
      </c>
      <c r="BW113">
        <v>1.687118599302817E-5</v>
      </c>
      <c r="BY113">
        <v>-1.367785384319864E-3</v>
      </c>
      <c r="BZ113">
        <v>-7.2531054784727433E-4</v>
      </c>
      <c r="CA113">
        <v>2.4768257822905815E-3</v>
      </c>
      <c r="CB113">
        <v>-1.6300306147759569E-4</v>
      </c>
      <c r="CC113">
        <v>-8.87775861540957E-4</v>
      </c>
      <c r="CE113" s="1627">
        <v>-5.0436281801816141E-4</v>
      </c>
      <c r="CF113" s="1627">
        <v>-5.7365548392321331E-4</v>
      </c>
    </row>
    <row r="114" spans="1:84" x14ac:dyDescent="0.3">
      <c r="C114" t="s">
        <v>225</v>
      </c>
      <c r="E114" s="15" t="s">
        <v>147</v>
      </c>
      <c r="F114" s="243" t="s">
        <v>213</v>
      </c>
      <c r="G114" s="243"/>
      <c r="H114" s="1049">
        <f>'2017 Benchmarking Calculations'!I107</f>
        <v>0.10194906102051043</v>
      </c>
      <c r="I114" s="325">
        <v>0.13797223539543702</v>
      </c>
      <c r="J114">
        <v>0.11557135318483555</v>
      </c>
      <c r="K114">
        <v>0.15689125870107565</v>
      </c>
      <c r="N114">
        <v>0.1420445459839475</v>
      </c>
      <c r="P114">
        <v>0.11784423877075456</v>
      </c>
      <c r="Q114">
        <v>0.12466894617253094</v>
      </c>
      <c r="R114">
        <v>0.16991427230225328</v>
      </c>
      <c r="S114">
        <v>0.17821776452137159</v>
      </c>
      <c r="T114">
        <v>0.11405953951133221</v>
      </c>
      <c r="U114">
        <v>0.15457317439348905</v>
      </c>
      <c r="X114">
        <v>0.14857425884810532</v>
      </c>
      <c r="Y114">
        <v>0.20277109741824062</v>
      </c>
      <c r="Z114">
        <v>0.16927832986658353</v>
      </c>
      <c r="AB114">
        <v>0.14169574192628809</v>
      </c>
      <c r="AC114">
        <v>0.10564678612297607</v>
      </c>
      <c r="AD114">
        <v>0.12594028554582348</v>
      </c>
      <c r="AE114">
        <v>0.15376739376769985</v>
      </c>
      <c r="AF114">
        <v>0.17713174311737548</v>
      </c>
      <c r="AG114">
        <v>0.12686878444662444</v>
      </c>
      <c r="AI114">
        <v>6.3150409965432669E-2</v>
      </c>
      <c r="AJ114">
        <v>5.6930975555831653E-2</v>
      </c>
      <c r="AL114">
        <v>0.17368009391936112</v>
      </c>
      <c r="AM114">
        <v>0.2065999902162769</v>
      </c>
      <c r="AO114">
        <v>0.14619652124988428</v>
      </c>
      <c r="AP114">
        <v>0.141222278744879</v>
      </c>
      <c r="AQ114">
        <v>0.1482847141632227</v>
      </c>
      <c r="AR114">
        <v>8.1072932846977142E-2</v>
      </c>
      <c r="AS114">
        <v>0.1401574964782081</v>
      </c>
      <c r="AU114">
        <v>0.13473180879929952</v>
      </c>
      <c r="AV114">
        <v>0.15126628844982973</v>
      </c>
      <c r="AW114">
        <v>0.15909842334365082</v>
      </c>
      <c r="AX114">
        <v>0.10029623231852544</v>
      </c>
      <c r="AY114">
        <v>0.18397040305579559</v>
      </c>
      <c r="AZ114">
        <v>0.14104798504886482</v>
      </c>
      <c r="BA114">
        <v>8.3835597524175937E-2</v>
      </c>
      <c r="BB114">
        <v>0.14433696871551771</v>
      </c>
      <c r="BD114" s="1627">
        <v>0.12437820874556793</v>
      </c>
      <c r="BE114">
        <v>0.2326447049863789</v>
      </c>
      <c r="BF114">
        <v>0.16333677799130095</v>
      </c>
      <c r="BG114">
        <v>0.14207316580340745</v>
      </c>
      <c r="BH114">
        <v>0.15695911132868196</v>
      </c>
      <c r="BI114">
        <v>0.15314585004078135</v>
      </c>
      <c r="BJ114">
        <v>0.11920026770553258</v>
      </c>
      <c r="BL114">
        <v>0.29721991232518447</v>
      </c>
      <c r="BN114">
        <v>0.1644240448695794</v>
      </c>
      <c r="BO114">
        <v>6.0242307161694902E-2</v>
      </c>
      <c r="BP114">
        <v>0.16295763663883825</v>
      </c>
      <c r="BQ114">
        <v>0.13835080358585455</v>
      </c>
      <c r="BS114">
        <v>0.19561400337153279</v>
      </c>
      <c r="BT114">
        <v>0.15732468491725349</v>
      </c>
      <c r="BU114">
        <v>0.1136957198299523</v>
      </c>
      <c r="BV114">
        <v>0.14168298109989297</v>
      </c>
      <c r="BW114">
        <v>1.0267065243983853E-2</v>
      </c>
      <c r="BY114">
        <v>0.14373198907844248</v>
      </c>
      <c r="BZ114">
        <v>0.14463975314387012</v>
      </c>
      <c r="CA114">
        <v>0.1539784609852605</v>
      </c>
      <c r="CB114">
        <v>0.13961842490702145</v>
      </c>
      <c r="CC114">
        <v>0.12574468926822333</v>
      </c>
      <c r="CE114" s="1627">
        <v>0.12197014541504286</v>
      </c>
      <c r="CF114" s="1627">
        <v>0.12037419191948384</v>
      </c>
    </row>
    <row r="115" spans="1:84" x14ac:dyDescent="0.3">
      <c r="C115" t="s">
        <v>226</v>
      </c>
      <c r="E115" s="15" t="s">
        <v>147</v>
      </c>
      <c r="F115" s="243" t="s">
        <v>213</v>
      </c>
      <c r="G115" s="243"/>
      <c r="H115" s="1049">
        <f>'2017 Benchmarking Calculations'!I108</f>
        <v>9.1189738655948011E-2</v>
      </c>
      <c r="I115" s="325">
        <v>0.10143528458581824</v>
      </c>
      <c r="J115">
        <v>7.0267007453026831E-2</v>
      </c>
      <c r="K115">
        <v>5.232124614429616E-2</v>
      </c>
      <c r="N115">
        <v>6.003319427512703E-2</v>
      </c>
      <c r="P115">
        <v>6.051504417461831E-2</v>
      </c>
      <c r="Q115">
        <v>0.10565182817113133</v>
      </c>
      <c r="R115">
        <v>7.102823441438598E-2</v>
      </c>
      <c r="S115">
        <v>7.7925564110140705E-2</v>
      </c>
      <c r="T115">
        <v>5.0262202405579666E-2</v>
      </c>
      <c r="U115">
        <v>6.6071035432867714E-2</v>
      </c>
      <c r="X115">
        <v>4.3348258892874789E-2</v>
      </c>
      <c r="Y115">
        <v>8.7725060705797123E-2</v>
      </c>
      <c r="Z115">
        <v>3.6828671976821645E-2</v>
      </c>
      <c r="AB115">
        <v>6.7324079211322413E-2</v>
      </c>
      <c r="AC115">
        <v>8.8855714342797237E-2</v>
      </c>
      <c r="AD115">
        <v>5.8278593670142348E-2</v>
      </c>
      <c r="AE115">
        <v>6.8984448296552911E-2</v>
      </c>
      <c r="AF115">
        <v>3.8329632195606367E-2</v>
      </c>
      <c r="AG115">
        <v>9.4290957601617126E-2</v>
      </c>
      <c r="AI115">
        <v>8.4004659034318335E-2</v>
      </c>
      <c r="AJ115">
        <v>2.2877463026163211E-2</v>
      </c>
      <c r="AL115">
        <v>9.9120475637581668E-2</v>
      </c>
      <c r="AM115">
        <v>2.250803236897532E-2</v>
      </c>
      <c r="AO115">
        <v>6.5547648484522603E-2</v>
      </c>
      <c r="AP115">
        <v>6.9628395848584726E-2</v>
      </c>
      <c r="AQ115">
        <v>6.0882088759193681E-2</v>
      </c>
      <c r="AR115">
        <v>6.9712278683907045E-2</v>
      </c>
      <c r="AS115">
        <v>6.2872155189259829E-2</v>
      </c>
      <c r="AU115">
        <v>7.281052872589204E-2</v>
      </c>
      <c r="AV115">
        <v>5.5763489209087289E-2</v>
      </c>
      <c r="AW115">
        <v>6.450385986571594E-2</v>
      </c>
      <c r="AX115">
        <v>4.9628669364692721E-2</v>
      </c>
      <c r="AY115">
        <v>0.10485309734642859</v>
      </c>
      <c r="AZ115">
        <v>6.259227882158809E-2</v>
      </c>
      <c r="BA115">
        <v>6.8599197531240746E-2</v>
      </c>
      <c r="BB115">
        <v>5.8453936704806808E-2</v>
      </c>
      <c r="BD115" s="1627">
        <v>6.0821786295606181E-2</v>
      </c>
      <c r="BE115">
        <v>0.10871200396356162</v>
      </c>
      <c r="BF115">
        <v>8.1234353309591445E-2</v>
      </c>
      <c r="BG115">
        <v>6.3907524365019161E-2</v>
      </c>
      <c r="BH115">
        <v>6.9725850879947981E-2</v>
      </c>
      <c r="BI115">
        <v>8.6219061139922698E-2</v>
      </c>
      <c r="BJ115">
        <v>8.4039391655790538E-2</v>
      </c>
      <c r="BL115">
        <v>3.5907807191767394E-2</v>
      </c>
      <c r="BN115">
        <v>7.2918304926018515E-2</v>
      </c>
      <c r="BO115">
        <v>3.3864956833131898E-2</v>
      </c>
      <c r="BP115">
        <v>6.8816641732062048E-2</v>
      </c>
      <c r="BQ115">
        <v>3.5810646123854012E-2</v>
      </c>
      <c r="BS115">
        <v>7.6883631560121374E-2</v>
      </c>
      <c r="BT115">
        <v>6.4616493049869009E-2</v>
      </c>
      <c r="BU115">
        <v>8.3766530586805971E-2</v>
      </c>
      <c r="BV115">
        <v>6.2218358729399931E-2</v>
      </c>
      <c r="BW115">
        <v>6.3660439793258597E-2</v>
      </c>
      <c r="BY115">
        <v>6.2914230789096276E-2</v>
      </c>
      <c r="BZ115">
        <v>7.6790539792661316E-2</v>
      </c>
      <c r="CA115">
        <v>8.8805523470779343E-2</v>
      </c>
      <c r="CB115">
        <v>7.3163749094575195E-2</v>
      </c>
      <c r="CC115">
        <v>9.8196503947286851E-2</v>
      </c>
      <c r="CE115" s="1627">
        <v>7.1904631761291124E-2</v>
      </c>
      <c r="CF115" s="1627">
        <v>5.8429286772212735E-2</v>
      </c>
    </row>
    <row r="116" spans="1:84" x14ac:dyDescent="0.3">
      <c r="C116" t="s">
        <v>227</v>
      </c>
      <c r="E116" s="15" t="s">
        <v>147</v>
      </c>
      <c r="F116" s="243" t="s">
        <v>213</v>
      </c>
      <c r="G116" s="243"/>
      <c r="H116" s="1049">
        <f>'2017 Benchmarking Calculations'!I109</f>
        <v>-0.20663672686964946</v>
      </c>
      <c r="I116" s="325">
        <v>-0.23963911110966085</v>
      </c>
      <c r="J116">
        <v>-0.19377556722487993</v>
      </c>
      <c r="K116">
        <v>-0.19667267056573109</v>
      </c>
      <c r="N116">
        <v>-0.19832146792901736</v>
      </c>
      <c r="P116">
        <v>-0.18759065264887106</v>
      </c>
      <c r="Q116">
        <v>-0.24875118665730625</v>
      </c>
      <c r="R116">
        <v>-0.21250333013948025</v>
      </c>
      <c r="S116">
        <v>-0.20941867398814357</v>
      </c>
      <c r="T116">
        <v>-0.18345276323003798</v>
      </c>
      <c r="U116">
        <v>-0.18794898767840035</v>
      </c>
      <c r="X116">
        <v>-0.1965192649703878</v>
      </c>
      <c r="Y116">
        <v>-0.21876341378886505</v>
      </c>
      <c r="Z116">
        <v>-0.15025749458548762</v>
      </c>
      <c r="AB116">
        <v>-0.19831640106704812</v>
      </c>
      <c r="AC116">
        <v>-0.19063932476945222</v>
      </c>
      <c r="AD116">
        <v>-0.19298885908759725</v>
      </c>
      <c r="AE116">
        <v>-0.19992696853124642</v>
      </c>
      <c r="AF116">
        <v>-0.21717851527880416</v>
      </c>
      <c r="AG116">
        <v>-0.2046460714481767</v>
      </c>
      <c r="AI116">
        <v>-0.20481699911382095</v>
      </c>
      <c r="AJ116">
        <v>-0.17420665482110415</v>
      </c>
      <c r="AL116">
        <v>-0.2116235581971142</v>
      </c>
      <c r="AM116">
        <v>-0.19950805269641952</v>
      </c>
      <c r="AO116">
        <v>-0.18735165460066494</v>
      </c>
      <c r="AP116">
        <v>-0.19997360443550533</v>
      </c>
      <c r="AQ116">
        <v>-0.19546489563692088</v>
      </c>
      <c r="AR116">
        <v>-0.19570689637039543</v>
      </c>
      <c r="AS116">
        <v>-0.1965347725693373</v>
      </c>
      <c r="AU116">
        <v>-0.19131545113638782</v>
      </c>
      <c r="AV116">
        <v>-0.19213129090158865</v>
      </c>
      <c r="AW116">
        <v>-0.19817626582076298</v>
      </c>
      <c r="AX116">
        <v>-0.18849818208740332</v>
      </c>
      <c r="AY116">
        <v>-0.21813974871200364</v>
      </c>
      <c r="AZ116">
        <v>-0.19709701505492419</v>
      </c>
      <c r="BA116">
        <v>-0.19706067365865154</v>
      </c>
      <c r="BB116">
        <v>-0.20101963201828435</v>
      </c>
      <c r="BD116" s="1627">
        <v>-0.19938526215996488</v>
      </c>
      <c r="BE116">
        <v>-0.25473357491781701</v>
      </c>
      <c r="BF116">
        <v>-0.21195870004978368</v>
      </c>
      <c r="BG116">
        <v>-0.20210733169486494</v>
      </c>
      <c r="BH116">
        <v>-0.2038675949853031</v>
      </c>
      <c r="BI116">
        <v>-0.2089484017558583</v>
      </c>
      <c r="BJ116">
        <v>-0.21329347547462973</v>
      </c>
      <c r="BL116">
        <v>-0.14835948861003165</v>
      </c>
      <c r="BN116">
        <v>-0.19593447283208443</v>
      </c>
      <c r="BO116">
        <v>-0.18136915734086642</v>
      </c>
      <c r="BP116">
        <v>-0.20477978882980941</v>
      </c>
      <c r="BQ116">
        <v>-0.18160352832288848</v>
      </c>
      <c r="BS116">
        <v>-0.21056030938333606</v>
      </c>
      <c r="BT116">
        <v>-0.20156858548674542</v>
      </c>
      <c r="BU116">
        <v>-0.20256662124834143</v>
      </c>
      <c r="BV116">
        <v>-0.19434568462543164</v>
      </c>
      <c r="BW116">
        <v>-0.18646926204413686</v>
      </c>
      <c r="BY116">
        <v>-0.19413898408103403</v>
      </c>
      <c r="BZ116">
        <v>-0.20575368498050087</v>
      </c>
      <c r="CA116">
        <v>-0.20264700323983714</v>
      </c>
      <c r="CB116">
        <v>-0.199694320532977</v>
      </c>
      <c r="CC116">
        <v>-0.2104030536722592</v>
      </c>
      <c r="CE116" s="1627">
        <v>-0.20667439190788128</v>
      </c>
      <c r="CF116" s="1627">
        <v>-0.19208104501518797</v>
      </c>
    </row>
    <row r="117" spans="1:84" x14ac:dyDescent="0.3">
      <c r="C117" t="s">
        <v>228</v>
      </c>
      <c r="E117" s="15" t="s">
        <v>147</v>
      </c>
      <c r="F117" s="243" t="s">
        <v>213</v>
      </c>
      <c r="G117" s="243"/>
      <c r="H117" s="1049">
        <f>'2017 Benchmarking Calculations'!I110</f>
        <v>0.28772900710890736</v>
      </c>
      <c r="I117" s="325">
        <v>0.27092696230975616</v>
      </c>
      <c r="J117">
        <v>0.2899842608063613</v>
      </c>
      <c r="K117">
        <v>0.28298512422600247</v>
      </c>
      <c r="N117">
        <v>0.2851490113700737</v>
      </c>
      <c r="P117">
        <v>0.28500958184648895</v>
      </c>
      <c r="Q117">
        <v>0.28370267151158091</v>
      </c>
      <c r="R117">
        <v>0.28674139316725961</v>
      </c>
      <c r="S117">
        <v>0.28379003825737037</v>
      </c>
      <c r="T117">
        <v>0.28175998233412042</v>
      </c>
      <c r="U117">
        <v>0.2816386059607896</v>
      </c>
      <c r="X117">
        <v>0.28483022925532114</v>
      </c>
      <c r="Y117">
        <v>0.29049857880350527</v>
      </c>
      <c r="Z117">
        <v>0.28273774566805199</v>
      </c>
      <c r="AB117">
        <v>0.2827376505232107</v>
      </c>
      <c r="AC117">
        <v>0.29843590380536777</v>
      </c>
      <c r="AD117">
        <v>0.28144827104784864</v>
      </c>
      <c r="AE117">
        <v>0.28829362994568158</v>
      </c>
      <c r="AF117">
        <v>0.28413424093437806</v>
      </c>
      <c r="AG117">
        <v>0.28346477186532276</v>
      </c>
      <c r="AI117">
        <v>0.27952983232604545</v>
      </c>
      <c r="AJ117">
        <v>0.28710962148426139</v>
      </c>
      <c r="AL117">
        <v>0.28962031145387657</v>
      </c>
      <c r="AM117">
        <v>0.27114185557669329</v>
      </c>
      <c r="AO117">
        <v>0.28103942707747115</v>
      </c>
      <c r="AP117">
        <v>0.28514864990810113</v>
      </c>
      <c r="AQ117">
        <v>0.28738107681180652</v>
      </c>
      <c r="AR117">
        <v>0.2824276179830254</v>
      </c>
      <c r="AS117">
        <v>0.28455904652676672</v>
      </c>
      <c r="AU117">
        <v>0.28085824415958044</v>
      </c>
      <c r="AV117">
        <v>0.29238266824468462</v>
      </c>
      <c r="AW117">
        <v>0.28031453942393714</v>
      </c>
      <c r="AX117">
        <v>0.2845205344019151</v>
      </c>
      <c r="AY117">
        <v>0.27893679484614825</v>
      </c>
      <c r="AZ117">
        <v>0.28512098255909085</v>
      </c>
      <c r="BA117">
        <v>0.26488534058798557</v>
      </c>
      <c r="BB117">
        <v>0.2778199459708583</v>
      </c>
      <c r="BD117" s="1627">
        <v>0.28619542192321351</v>
      </c>
      <c r="BE117">
        <v>0.30806351907524121</v>
      </c>
      <c r="BF117">
        <v>0.28425444932860688</v>
      </c>
      <c r="BG117">
        <v>0.28618264020825912</v>
      </c>
      <c r="BH117">
        <v>0.28527120082684115</v>
      </c>
      <c r="BI117">
        <v>0.28465242249808648</v>
      </c>
      <c r="BJ117">
        <v>0.28471988958403216</v>
      </c>
      <c r="BL117">
        <v>0.31555461798107892</v>
      </c>
      <c r="BN117">
        <v>0.28165005765394108</v>
      </c>
      <c r="BO117">
        <v>0.29288374730803418</v>
      </c>
      <c r="BP117">
        <v>0.28111087216612968</v>
      </c>
      <c r="BQ117">
        <v>0.28413142627924287</v>
      </c>
      <c r="BS117">
        <v>0.28562150100728984</v>
      </c>
      <c r="BT117">
        <v>0.2856719537668066</v>
      </c>
      <c r="BU117">
        <v>0.28632240556882116</v>
      </c>
      <c r="BV117">
        <v>0.28536787107195966</v>
      </c>
      <c r="BW117">
        <v>0.28547139334660182</v>
      </c>
      <c r="BY117">
        <v>0.28349120517139337</v>
      </c>
      <c r="BZ117">
        <v>0.28615083352883275</v>
      </c>
      <c r="CA117">
        <v>0.28487592510066162</v>
      </c>
      <c r="CB117">
        <v>0.2838741617953463</v>
      </c>
      <c r="CC117">
        <v>0.28112377097206753</v>
      </c>
      <c r="CE117" s="1627">
        <v>0.28037736243139383</v>
      </c>
      <c r="CF117" s="1627">
        <v>0.28420139449902559</v>
      </c>
    </row>
    <row r="118" spans="1:84" x14ac:dyDescent="0.3">
      <c r="C118" t="s">
        <v>229</v>
      </c>
      <c r="E118" s="15" t="s">
        <v>147</v>
      </c>
      <c r="F118" s="243" t="s">
        <v>213</v>
      </c>
      <c r="G118" s="243"/>
      <c r="H118" s="1049">
        <f>'2017 Benchmarking Calculations'!I111</f>
        <v>1.7069606512678453E-2</v>
      </c>
      <c r="I118" s="325">
        <v>1.6552268024858856E-2</v>
      </c>
      <c r="J118">
        <v>1.6884808980926914E-2</v>
      </c>
      <c r="K118">
        <v>1.6313376266207182E-2</v>
      </c>
      <c r="N118">
        <v>1.6393943148746228E-2</v>
      </c>
      <c r="P118">
        <v>1.6487334535780412E-2</v>
      </c>
      <c r="Q118">
        <v>1.7042358123801227E-2</v>
      </c>
      <c r="R118">
        <v>1.6397049080020095E-2</v>
      </c>
      <c r="S118">
        <v>1.7164879005947407E-2</v>
      </c>
      <c r="T118">
        <v>1.7148540698927305E-2</v>
      </c>
      <c r="U118">
        <v>1.6568226227378101E-2</v>
      </c>
      <c r="X118">
        <v>1.4944986467434054E-2</v>
      </c>
      <c r="Y118">
        <v>1.7398767402179435E-2</v>
      </c>
      <c r="Z118">
        <v>1.6514003246118299E-2</v>
      </c>
      <c r="AB118">
        <v>1.6099577033044595E-2</v>
      </c>
      <c r="AC118">
        <v>1.749210972384746E-2</v>
      </c>
      <c r="AD118">
        <v>1.7776288552165551E-2</v>
      </c>
      <c r="AE118">
        <v>1.5675519503605795E-2</v>
      </c>
      <c r="AF118">
        <v>1.6630199052646653E-2</v>
      </c>
      <c r="AG118">
        <v>1.7246998534919594E-2</v>
      </c>
      <c r="AI118">
        <v>1.5547107133269608E-2</v>
      </c>
      <c r="AJ118">
        <v>1.5159457625624144E-2</v>
      </c>
      <c r="AL118">
        <v>1.5823455220707411E-2</v>
      </c>
      <c r="AM118">
        <v>1.6247560170027778E-2</v>
      </c>
      <c r="AO118">
        <v>1.5624869819731506E-2</v>
      </c>
      <c r="AP118">
        <v>1.6239413994782091E-2</v>
      </c>
      <c r="AQ118">
        <v>1.6694250765189496E-2</v>
      </c>
      <c r="AR118">
        <v>1.6122492115473099E-2</v>
      </c>
      <c r="AS118">
        <v>1.6466061917639028E-2</v>
      </c>
      <c r="AU118">
        <v>1.6824620360180863E-2</v>
      </c>
      <c r="AV118">
        <v>1.6080247796990361E-2</v>
      </c>
      <c r="AW118">
        <v>1.7765547889685835E-2</v>
      </c>
      <c r="AX118">
        <v>1.6227029509459773E-2</v>
      </c>
      <c r="AY118">
        <v>8.5354633160724946E-3</v>
      </c>
      <c r="AZ118">
        <v>1.7100358087364081E-2</v>
      </c>
      <c r="BA118">
        <v>1.9257833067450301E-2</v>
      </c>
      <c r="BB118">
        <v>1.6493101393689487E-2</v>
      </c>
      <c r="BD118" s="1627">
        <v>1.651676781430117E-2</v>
      </c>
      <c r="BE118">
        <v>1.3387604712142648E-2</v>
      </c>
      <c r="BF118">
        <v>1.681280839947228E-2</v>
      </c>
      <c r="BG118">
        <v>1.6332104112459469E-2</v>
      </c>
      <c r="BH118">
        <v>1.6702637232819013E-2</v>
      </c>
      <c r="BI118">
        <v>1.596697492517023E-2</v>
      </c>
      <c r="BJ118">
        <v>1.6073011167664714E-2</v>
      </c>
      <c r="BL118">
        <v>1.8282289803208236E-2</v>
      </c>
      <c r="BN118">
        <v>1.8271794694913294E-2</v>
      </c>
      <c r="BO118">
        <v>1.6741877542982252E-2</v>
      </c>
      <c r="BP118">
        <v>1.6560347928585229E-2</v>
      </c>
      <c r="BQ118">
        <v>1.5802795299602459E-2</v>
      </c>
      <c r="BS118">
        <v>1.7401119226232727E-2</v>
      </c>
      <c r="BT118">
        <v>1.6878832535802892E-2</v>
      </c>
      <c r="BU118">
        <v>1.9028847209653924E-2</v>
      </c>
      <c r="BV118">
        <v>1.6239658779423113E-2</v>
      </c>
      <c r="BW118">
        <v>1.6075484172332705E-2</v>
      </c>
      <c r="BY118">
        <v>1.6231890457665921E-2</v>
      </c>
      <c r="BZ118">
        <v>1.6206708644970012E-2</v>
      </c>
      <c r="CA118">
        <v>1.7372305699524911E-2</v>
      </c>
      <c r="CB118">
        <v>1.6324414371964677E-2</v>
      </c>
      <c r="CC118">
        <v>1.6521916507409327E-2</v>
      </c>
      <c r="CE118" s="1627">
        <v>1.8085973688710889E-2</v>
      </c>
      <c r="CF118" s="1627">
        <v>1.5919092215677562E-2</v>
      </c>
    </row>
    <row r="119" spans="1:84" x14ac:dyDescent="0.3">
      <c r="C119" t="s">
        <v>230</v>
      </c>
      <c r="E119" s="15" t="s">
        <v>147</v>
      </c>
      <c r="F119" s="243" t="s">
        <v>213</v>
      </c>
      <c r="G119" s="239"/>
      <c r="H119" s="1049">
        <f>'2017 Benchmarking Calculations'!I112</f>
        <v>1.6786752067508934E-2</v>
      </c>
      <c r="I119" s="325">
        <v>1.6747525564226536E-2</v>
      </c>
      <c r="J119">
        <v>1.7009932059591473E-2</v>
      </c>
      <c r="K119">
        <v>1.6955520913816583E-2</v>
      </c>
      <c r="N119">
        <v>1.7086999661839512E-2</v>
      </c>
      <c r="P119">
        <v>1.690720112802924E-2</v>
      </c>
      <c r="Q119">
        <v>1.7168498267042372E-2</v>
      </c>
      <c r="R119">
        <v>1.7428216497280095E-2</v>
      </c>
      <c r="S119">
        <v>1.695041636105039E-2</v>
      </c>
      <c r="T119">
        <v>1.7414061292593028E-2</v>
      </c>
      <c r="U119">
        <v>1.720622198906013E-2</v>
      </c>
      <c r="X119">
        <v>1.7313247671871868E-2</v>
      </c>
      <c r="Y119">
        <v>1.6956025473438538E-2</v>
      </c>
      <c r="Z119">
        <v>1.7117255131705159E-2</v>
      </c>
      <c r="AB119">
        <v>1.7069436046277635E-2</v>
      </c>
      <c r="AC119">
        <v>1.6939413316907893E-2</v>
      </c>
      <c r="AD119">
        <v>1.719346265690247E-2</v>
      </c>
      <c r="AE119">
        <v>1.7161459713348436E-2</v>
      </c>
      <c r="AF119">
        <v>1.6860801541318384E-2</v>
      </c>
      <c r="AG119">
        <v>1.6992756604081418E-2</v>
      </c>
      <c r="AI119">
        <v>1.725507894387681E-2</v>
      </c>
      <c r="AJ119">
        <v>1.7002749995337119E-2</v>
      </c>
      <c r="AL119">
        <v>1.6823080470422646E-2</v>
      </c>
      <c r="AM119">
        <v>1.7381500251264996E-2</v>
      </c>
      <c r="AO119">
        <v>1.6978633925670391E-2</v>
      </c>
      <c r="AP119">
        <v>1.6908543562592665E-2</v>
      </c>
      <c r="AQ119">
        <v>1.6810530680632627E-2</v>
      </c>
      <c r="AR119">
        <v>1.6892478484389146E-2</v>
      </c>
      <c r="AS119">
        <v>1.7124782362528762E-2</v>
      </c>
      <c r="AU119">
        <v>1.6923297552258253E-2</v>
      </c>
      <c r="AV119">
        <v>1.6879451969016607E-2</v>
      </c>
      <c r="AW119">
        <v>1.6966263387364029E-2</v>
      </c>
      <c r="AX119">
        <v>1.6986713033060617E-2</v>
      </c>
      <c r="AY119">
        <v>1.7250460353881336E-2</v>
      </c>
      <c r="AZ119">
        <v>1.7318240947118611E-2</v>
      </c>
      <c r="BA119">
        <v>1.6424473897077706E-2</v>
      </c>
      <c r="BB119">
        <v>1.6898903802612567E-2</v>
      </c>
      <c r="BD119" s="1627">
        <v>1.7065638512686939E-2</v>
      </c>
      <c r="BE119">
        <v>1.7635386805908114E-2</v>
      </c>
      <c r="BF119">
        <v>1.715467325690679E-2</v>
      </c>
      <c r="BG119">
        <v>1.7190495573677769E-2</v>
      </c>
      <c r="BH119">
        <v>1.7114629359302573E-2</v>
      </c>
      <c r="BI119">
        <v>1.6952934743774482E-2</v>
      </c>
      <c r="BJ119">
        <v>1.7167145572104206E-2</v>
      </c>
      <c r="BL119">
        <v>1.7630669223099804E-2</v>
      </c>
      <c r="BN119">
        <v>1.7071273312970148E-2</v>
      </c>
      <c r="BO119">
        <v>1.7054156160156039E-2</v>
      </c>
      <c r="BP119">
        <v>1.6892411172958977E-2</v>
      </c>
      <c r="BQ119">
        <v>1.6875012456433913E-2</v>
      </c>
      <c r="BS119">
        <v>1.7276607721454604E-2</v>
      </c>
      <c r="BT119">
        <v>1.6922988035720829E-2</v>
      </c>
      <c r="BU119">
        <v>1.6870773683148002E-2</v>
      </c>
      <c r="BV119">
        <v>1.6977158990882913E-2</v>
      </c>
      <c r="BW119">
        <v>1.6762540532253616E-2</v>
      </c>
      <c r="BY119">
        <v>1.6943170190737777E-2</v>
      </c>
      <c r="BZ119">
        <v>1.6836736100497216E-2</v>
      </c>
      <c r="CA119">
        <v>1.6995014078462347E-2</v>
      </c>
      <c r="CB119">
        <v>1.6954615724874465E-2</v>
      </c>
      <c r="CC119">
        <v>1.7261879459545361E-2</v>
      </c>
      <c r="CE119" s="1627">
        <v>1.7190103196549511E-2</v>
      </c>
      <c r="CF119" s="1627">
        <v>1.6996314400266339E-2</v>
      </c>
    </row>
    <row r="121" spans="1:84" x14ac:dyDescent="0.3">
      <c r="B121" s="46" t="s">
        <v>231</v>
      </c>
    </row>
    <row r="123" spans="1:84" s="243" customFormat="1" x14ac:dyDescent="0.3">
      <c r="A123"/>
      <c r="C123" s="243" t="s">
        <v>212</v>
      </c>
      <c r="E123" s="15" t="s">
        <v>147</v>
      </c>
      <c r="F123" s="243" t="s">
        <v>213</v>
      </c>
      <c r="H123" s="243">
        <v>1</v>
      </c>
      <c r="I123" s="243">
        <v>1</v>
      </c>
      <c r="J123" s="243">
        <v>1</v>
      </c>
      <c r="K123" s="243">
        <v>1</v>
      </c>
      <c r="N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X123" s="243">
        <v>1</v>
      </c>
      <c r="Y123" s="243">
        <v>1</v>
      </c>
      <c r="Z123" s="243">
        <v>1</v>
      </c>
      <c r="AB123" s="243">
        <v>1</v>
      </c>
      <c r="AC123" s="243">
        <v>1</v>
      </c>
      <c r="AD123" s="243">
        <v>1</v>
      </c>
      <c r="AE123" s="243">
        <v>1</v>
      </c>
      <c r="AF123" s="243">
        <v>1</v>
      </c>
      <c r="AG123" s="243">
        <v>1</v>
      </c>
      <c r="AI123" s="243">
        <v>1</v>
      </c>
      <c r="AJ123" s="243">
        <v>1</v>
      </c>
      <c r="AL123" s="243">
        <v>1</v>
      </c>
      <c r="AM123" s="243">
        <v>1</v>
      </c>
      <c r="AO123" s="243">
        <v>1</v>
      </c>
      <c r="AP123" s="243">
        <v>1</v>
      </c>
      <c r="AQ123" s="243">
        <v>1</v>
      </c>
      <c r="AR123" s="243">
        <v>1</v>
      </c>
      <c r="AS123" s="243">
        <v>1</v>
      </c>
      <c r="AU123" s="243">
        <v>1</v>
      </c>
      <c r="AV123" s="243">
        <v>1</v>
      </c>
      <c r="AW123" s="243">
        <v>1</v>
      </c>
      <c r="AX123" s="243">
        <v>1</v>
      </c>
      <c r="AY123" s="243">
        <v>1</v>
      </c>
      <c r="AZ123" s="243">
        <v>1</v>
      </c>
      <c r="BA123" s="243">
        <v>1</v>
      </c>
      <c r="BB123" s="243">
        <v>1</v>
      </c>
      <c r="BD123" s="243">
        <v>1</v>
      </c>
      <c r="BE123" s="243">
        <v>1</v>
      </c>
      <c r="BF123" s="243">
        <v>1</v>
      </c>
      <c r="BG123" s="243">
        <v>1</v>
      </c>
      <c r="BH123" s="243">
        <v>1</v>
      </c>
      <c r="BI123" s="243">
        <v>1</v>
      </c>
      <c r="BJ123" s="243">
        <v>1</v>
      </c>
      <c r="BL123" s="243">
        <v>1</v>
      </c>
      <c r="BN123" s="243">
        <v>1</v>
      </c>
      <c r="BO123" s="243">
        <v>1</v>
      </c>
      <c r="BP123" s="243">
        <v>1</v>
      </c>
      <c r="BQ123" s="243">
        <v>1</v>
      </c>
      <c r="BS123" s="243">
        <v>1</v>
      </c>
      <c r="BT123" s="243">
        <v>1</v>
      </c>
      <c r="BU123" s="243">
        <v>1</v>
      </c>
      <c r="BV123" s="243">
        <v>1</v>
      </c>
      <c r="BW123" s="243">
        <v>1</v>
      </c>
      <c r="BY123" s="243">
        <v>1</v>
      </c>
      <c r="BZ123" s="243">
        <v>1</v>
      </c>
      <c r="CA123" s="243">
        <v>1</v>
      </c>
      <c r="CB123" s="243">
        <v>1</v>
      </c>
      <c r="CC123" s="243">
        <v>1</v>
      </c>
      <c r="CE123" s="243">
        <v>1</v>
      </c>
      <c r="CF123" s="243">
        <v>1</v>
      </c>
    </row>
    <row r="124" spans="1:84" s="243" customFormat="1" x14ac:dyDescent="0.3">
      <c r="A124"/>
      <c r="C124" s="243" t="s">
        <v>214</v>
      </c>
      <c r="E124" s="15" t="s">
        <v>147</v>
      </c>
      <c r="F124" s="243" t="s">
        <v>213</v>
      </c>
      <c r="H124" s="243">
        <v>0.16439999999999999</v>
      </c>
      <c r="I124" s="243">
        <v>0.16439999999999999</v>
      </c>
      <c r="J124" s="243">
        <v>0.16439999999999999</v>
      </c>
      <c r="K124" s="243">
        <v>0.16439999999999999</v>
      </c>
      <c r="N124" s="243">
        <v>0.16439999999999999</v>
      </c>
      <c r="P124" s="243">
        <v>0.16439999999999999</v>
      </c>
      <c r="Q124" s="243">
        <v>0.16439999999999999</v>
      </c>
      <c r="R124" s="243">
        <v>0.16439999999999999</v>
      </c>
      <c r="S124" s="243">
        <v>0.16439999999999999</v>
      </c>
      <c r="T124" s="243">
        <v>0.16439999999999999</v>
      </c>
      <c r="U124" s="243">
        <v>0.16439999999999999</v>
      </c>
      <c r="X124" s="243">
        <v>0.16439999999999999</v>
      </c>
      <c r="Y124" s="243">
        <v>0.16439999999999999</v>
      </c>
      <c r="Z124" s="243">
        <v>0.16439999999999999</v>
      </c>
      <c r="AB124" s="243">
        <v>0.16439999999999999</v>
      </c>
      <c r="AC124" s="243">
        <v>0.16439999999999999</v>
      </c>
      <c r="AD124" s="243">
        <v>0.16439999999999999</v>
      </c>
      <c r="AE124" s="243">
        <v>0.16439999999999999</v>
      </c>
      <c r="AF124" s="243">
        <v>0.16439999999999999</v>
      </c>
      <c r="AG124" s="243">
        <v>0.16439999999999999</v>
      </c>
      <c r="AI124" s="243">
        <v>0.16439999999999999</v>
      </c>
      <c r="AJ124" s="243">
        <v>0.16439999999999999</v>
      </c>
      <c r="AL124" s="243">
        <v>0.16439999999999999</v>
      </c>
      <c r="AM124" s="243">
        <v>0.16439999999999999</v>
      </c>
      <c r="AO124" s="243">
        <v>0.16439999999999999</v>
      </c>
      <c r="AP124" s="243">
        <v>0.16439999999999999</v>
      </c>
      <c r="AQ124" s="243">
        <v>0.16439999999999999</v>
      </c>
      <c r="AR124" s="243">
        <v>0.16439999999999999</v>
      </c>
      <c r="AS124" s="243">
        <v>0.16439999999999999</v>
      </c>
      <c r="AU124" s="243">
        <v>0.16439999999999999</v>
      </c>
      <c r="AV124" s="243">
        <v>0.16439999999999999</v>
      </c>
      <c r="AW124" s="243">
        <v>0.16439999999999999</v>
      </c>
      <c r="AX124" s="243">
        <v>0.16439999999999999</v>
      </c>
      <c r="AY124" s="243">
        <v>0.16439999999999999</v>
      </c>
      <c r="AZ124" s="243">
        <v>0.16439999999999999</v>
      </c>
      <c r="BA124" s="243">
        <v>0.16439999999999999</v>
      </c>
      <c r="BB124" s="243">
        <v>0.16439999999999999</v>
      </c>
      <c r="BD124" s="243">
        <v>0.16439999999999999</v>
      </c>
      <c r="BE124" s="243">
        <v>0.16439999999999999</v>
      </c>
      <c r="BF124" s="243">
        <v>0.16439999999999999</v>
      </c>
      <c r="BG124" s="243">
        <v>0.16439999999999999</v>
      </c>
      <c r="BH124" s="243">
        <v>0.16439999999999999</v>
      </c>
      <c r="BI124" s="243">
        <v>0.16439999999999999</v>
      </c>
      <c r="BJ124" s="243">
        <v>0.16439999999999999</v>
      </c>
      <c r="BL124" s="243">
        <v>0.16439999999999999</v>
      </c>
      <c r="BN124" s="243">
        <v>0.16439999999999999</v>
      </c>
      <c r="BO124" s="243">
        <v>0.16439999999999999</v>
      </c>
      <c r="BP124" s="243">
        <v>0.16439999999999999</v>
      </c>
      <c r="BQ124" s="243">
        <v>0.16439999999999999</v>
      </c>
      <c r="BS124" s="243">
        <v>0.16439999999999999</v>
      </c>
      <c r="BT124" s="243">
        <v>0.16439999999999999</v>
      </c>
      <c r="BU124" s="243">
        <v>0.16439999999999999</v>
      </c>
      <c r="BV124" s="243">
        <v>0.16439999999999999</v>
      </c>
      <c r="BW124" s="243">
        <v>0.16439999999999999</v>
      </c>
      <c r="BY124" s="243">
        <v>0.16439999999999999</v>
      </c>
      <c r="BZ124" s="243">
        <v>0.16439999999999999</v>
      </c>
      <c r="CA124" s="243">
        <v>0.16439999999999999</v>
      </c>
      <c r="CB124" s="243">
        <v>0.16439999999999999</v>
      </c>
      <c r="CC124" s="243">
        <v>0.16439999999999999</v>
      </c>
      <c r="CE124" s="243">
        <v>0.16439999999999999</v>
      </c>
      <c r="CF124" s="243">
        <v>0.16439999999999999</v>
      </c>
    </row>
    <row r="125" spans="1:84" s="5" customFormat="1" x14ac:dyDescent="0.3">
      <c r="A125"/>
      <c r="C125" s="5" t="s">
        <v>215</v>
      </c>
      <c r="E125" s="15" t="s">
        <v>147</v>
      </c>
      <c r="F125" s="243" t="s">
        <v>213</v>
      </c>
      <c r="G125" s="243"/>
      <c r="H125" s="5">
        <v>63422.311800000003</v>
      </c>
      <c r="I125" s="5">
        <v>63422.311800000003</v>
      </c>
      <c r="J125" s="5">
        <v>63422.311800000003</v>
      </c>
      <c r="K125" s="5">
        <v>63422.311800000003</v>
      </c>
      <c r="N125" s="5">
        <v>63422.311800000003</v>
      </c>
      <c r="P125" s="5">
        <v>63422.311800000003</v>
      </c>
      <c r="Q125" s="5">
        <v>63422.311800000003</v>
      </c>
      <c r="R125" s="5">
        <v>63422.311800000003</v>
      </c>
      <c r="S125" s="5">
        <v>63422.311800000003</v>
      </c>
      <c r="T125" s="5">
        <v>63422.311800000003</v>
      </c>
      <c r="U125" s="5">
        <v>63422.311800000003</v>
      </c>
      <c r="X125" s="5">
        <v>63422.311800000003</v>
      </c>
      <c r="Y125" s="5">
        <v>63422.311800000003</v>
      </c>
      <c r="Z125" s="5">
        <v>63422.311800000003</v>
      </c>
      <c r="AB125" s="5">
        <v>63422.311800000003</v>
      </c>
      <c r="AC125" s="5">
        <v>63422.311800000003</v>
      </c>
      <c r="AD125" s="5">
        <v>63422.311800000003</v>
      </c>
      <c r="AE125" s="5">
        <v>63422.311800000003</v>
      </c>
      <c r="AF125" s="5">
        <v>63422.311800000003</v>
      </c>
      <c r="AG125" s="5">
        <v>63422.311800000003</v>
      </c>
      <c r="AI125" s="5">
        <v>63422.311800000003</v>
      </c>
      <c r="AJ125" s="5">
        <v>63422.311800000003</v>
      </c>
      <c r="AL125" s="5">
        <v>63422.311800000003</v>
      </c>
      <c r="AM125" s="5">
        <v>63422.311800000003</v>
      </c>
      <c r="AO125" s="5">
        <v>63422.311800000003</v>
      </c>
      <c r="AP125" s="5">
        <v>63422.311800000003</v>
      </c>
      <c r="AQ125" s="5">
        <v>63422.311800000003</v>
      </c>
      <c r="AR125" s="5">
        <v>63422.311800000003</v>
      </c>
      <c r="AS125" s="5">
        <v>63422.311800000003</v>
      </c>
      <c r="AU125" s="5">
        <v>63422.311800000003</v>
      </c>
      <c r="AV125" s="5">
        <v>63422.311800000003</v>
      </c>
      <c r="AW125" s="5">
        <v>63422.311800000003</v>
      </c>
      <c r="AX125" s="5">
        <v>63422.311800000003</v>
      </c>
      <c r="AY125" s="5">
        <v>63422.311800000003</v>
      </c>
      <c r="AZ125" s="5">
        <v>63422.311800000003</v>
      </c>
      <c r="BA125" s="5">
        <v>63422.311800000003</v>
      </c>
      <c r="BB125" s="5">
        <v>63422.311800000003</v>
      </c>
      <c r="BD125" s="5">
        <v>63422.311800000003</v>
      </c>
      <c r="BE125" s="5">
        <v>63422.311800000003</v>
      </c>
      <c r="BF125" s="5">
        <v>63422.311800000003</v>
      </c>
      <c r="BG125" s="5">
        <v>63422.311800000003</v>
      </c>
      <c r="BH125" s="5">
        <v>63422.311800000003</v>
      </c>
      <c r="BI125" s="5">
        <v>63422.311800000003</v>
      </c>
      <c r="BJ125" s="5">
        <v>63422.311800000003</v>
      </c>
      <c r="BL125" s="5">
        <v>63422.311800000003</v>
      </c>
      <c r="BN125" s="5">
        <v>63422.311800000003</v>
      </c>
      <c r="BO125" s="5">
        <v>63422.311800000003</v>
      </c>
      <c r="BP125" s="5">
        <v>63422.311800000003</v>
      </c>
      <c r="BQ125" s="5">
        <v>63422.311800000003</v>
      </c>
      <c r="BS125" s="5">
        <v>63422.311800000003</v>
      </c>
      <c r="BT125" s="5">
        <v>63422.311800000003</v>
      </c>
      <c r="BU125" s="5">
        <v>63422.311800000003</v>
      </c>
      <c r="BV125" s="5">
        <v>63422.311800000003</v>
      </c>
      <c r="BW125" s="5">
        <v>63422.311800000003</v>
      </c>
      <c r="BY125" s="5">
        <v>63422.311800000003</v>
      </c>
      <c r="BZ125" s="5">
        <v>63422.311800000003</v>
      </c>
      <c r="CA125" s="5">
        <v>63422.311800000003</v>
      </c>
      <c r="CB125" s="5">
        <v>63422.311800000003</v>
      </c>
      <c r="CC125" s="5">
        <v>63422.311800000003</v>
      </c>
      <c r="CE125" s="5">
        <v>63422.311800000003</v>
      </c>
      <c r="CF125" s="5">
        <v>63422.311800000003</v>
      </c>
    </row>
    <row r="126" spans="1:84" s="5" customFormat="1" x14ac:dyDescent="0.3">
      <c r="A126"/>
      <c r="C126" s="5" t="s">
        <v>216</v>
      </c>
      <c r="E126" s="15" t="s">
        <v>147</v>
      </c>
      <c r="F126" s="243" t="s">
        <v>213</v>
      </c>
      <c r="G126" s="243"/>
      <c r="H126" s="5">
        <v>345129.01459999999</v>
      </c>
      <c r="I126" s="5">
        <v>345129.01459999999</v>
      </c>
      <c r="J126" s="5">
        <v>345129.01459999999</v>
      </c>
      <c r="K126" s="5">
        <v>345129.01459999999</v>
      </c>
      <c r="N126" s="5">
        <v>345129.01459999999</v>
      </c>
      <c r="P126" s="5">
        <v>345129.01459999999</v>
      </c>
      <c r="Q126" s="5">
        <v>345129.01459999999</v>
      </c>
      <c r="R126" s="5">
        <v>345129.01459999999</v>
      </c>
      <c r="S126" s="5">
        <v>345129.01459999999</v>
      </c>
      <c r="T126" s="5">
        <v>345129.01459999999</v>
      </c>
      <c r="U126" s="5">
        <v>345129.01459999999</v>
      </c>
      <c r="X126" s="5">
        <v>345129.01459999999</v>
      </c>
      <c r="Y126" s="5">
        <v>345129.01459999999</v>
      </c>
      <c r="Z126" s="5">
        <v>345129.01459999999</v>
      </c>
      <c r="AB126" s="5">
        <v>345129.01459999999</v>
      </c>
      <c r="AC126" s="5">
        <v>345129.01459999999</v>
      </c>
      <c r="AD126" s="5">
        <v>345129.01459999999</v>
      </c>
      <c r="AE126" s="5">
        <v>345129.01459999999</v>
      </c>
      <c r="AF126" s="5">
        <v>345129.01459999999</v>
      </c>
      <c r="AG126" s="5">
        <v>345129.01459999999</v>
      </c>
      <c r="AI126" s="5">
        <v>345129.01459999999</v>
      </c>
      <c r="AJ126" s="5">
        <v>345129.01459999999</v>
      </c>
      <c r="AL126" s="5">
        <v>345129.01459999999</v>
      </c>
      <c r="AM126" s="5">
        <v>345129.01459999999</v>
      </c>
      <c r="AO126" s="5">
        <v>345129.01459999999</v>
      </c>
      <c r="AP126" s="5">
        <v>345129.01459999999</v>
      </c>
      <c r="AQ126" s="5">
        <v>345129.01459999999</v>
      </c>
      <c r="AR126" s="5">
        <v>345129.01459999999</v>
      </c>
      <c r="AS126" s="5">
        <v>345129.01459999999</v>
      </c>
      <c r="AU126" s="5">
        <v>345129.01459999999</v>
      </c>
      <c r="AV126" s="5">
        <v>345129.01459999999</v>
      </c>
      <c r="AW126" s="5">
        <v>345129.01459999999</v>
      </c>
      <c r="AX126" s="5">
        <v>345129.01459999999</v>
      </c>
      <c r="AY126" s="5">
        <v>345129.01459999999</v>
      </c>
      <c r="AZ126" s="5">
        <v>345129.01459999999</v>
      </c>
      <c r="BA126" s="5">
        <v>345129.01459999999</v>
      </c>
      <c r="BB126" s="5">
        <v>345129.01459999999</v>
      </c>
      <c r="BD126" s="5">
        <v>345129.01459999999</v>
      </c>
      <c r="BE126" s="5">
        <v>345129.01459999999</v>
      </c>
      <c r="BF126" s="5">
        <v>345129.01459999999</v>
      </c>
      <c r="BG126" s="5">
        <v>345129.01459999999</v>
      </c>
      <c r="BH126" s="5">
        <v>345129.01459999999</v>
      </c>
      <c r="BI126" s="5">
        <v>345129.01459999999</v>
      </c>
      <c r="BJ126" s="5">
        <v>345129.01459999999</v>
      </c>
      <c r="BL126" s="5">
        <v>345129.01459999999</v>
      </c>
      <c r="BN126" s="5">
        <v>345129.01459999999</v>
      </c>
      <c r="BO126" s="5">
        <v>345129.01459999999</v>
      </c>
      <c r="BP126" s="5">
        <v>345129.01459999999</v>
      </c>
      <c r="BQ126" s="5">
        <v>345129.01459999999</v>
      </c>
      <c r="BS126" s="5">
        <v>345129.01459999999</v>
      </c>
      <c r="BT126" s="5">
        <v>345129.01459999999</v>
      </c>
      <c r="BU126" s="5">
        <v>345129.01459999999</v>
      </c>
      <c r="BV126" s="5">
        <v>345129.01459999999</v>
      </c>
      <c r="BW126" s="5">
        <v>345129.01459999999</v>
      </c>
      <c r="BY126" s="5">
        <v>345129.01459999999</v>
      </c>
      <c r="BZ126" s="5">
        <v>345129.01459999999</v>
      </c>
      <c r="CA126" s="5">
        <v>345129.01459999999</v>
      </c>
      <c r="CB126" s="5">
        <v>345129.01459999999</v>
      </c>
      <c r="CC126" s="5">
        <v>345129.01459999999</v>
      </c>
      <c r="CE126" s="5">
        <v>345129.01459999999</v>
      </c>
      <c r="CF126" s="5">
        <v>345129.01459999999</v>
      </c>
    </row>
    <row r="127" spans="1:84" s="5" customFormat="1" x14ac:dyDescent="0.3">
      <c r="A127"/>
      <c r="C127" s="5" t="s">
        <v>217</v>
      </c>
      <c r="E127" s="15" t="s">
        <v>147</v>
      </c>
      <c r="F127" s="243" t="s">
        <v>213</v>
      </c>
      <c r="G127" s="243"/>
      <c r="H127" s="5">
        <v>1630327994.0632999</v>
      </c>
      <c r="I127" s="5">
        <v>1630327994.0632999</v>
      </c>
      <c r="J127" s="5">
        <v>1630327994.0632999</v>
      </c>
      <c r="K127" s="5">
        <v>1630327994.0632999</v>
      </c>
      <c r="N127" s="5">
        <v>1630327994.0632999</v>
      </c>
      <c r="P127" s="5">
        <v>1630327994.0632999</v>
      </c>
      <c r="Q127" s="5">
        <v>1630327994.0632999</v>
      </c>
      <c r="R127" s="5">
        <v>1630327994.0632999</v>
      </c>
      <c r="S127" s="5">
        <v>1630327994.0632999</v>
      </c>
      <c r="T127" s="5">
        <v>1630327994.0632999</v>
      </c>
      <c r="U127" s="5">
        <v>1630327994.0632999</v>
      </c>
      <c r="X127" s="5">
        <v>1630327994.0632999</v>
      </c>
      <c r="Y127" s="5">
        <v>1630327994.0632999</v>
      </c>
      <c r="Z127" s="5">
        <v>1630327994.0632999</v>
      </c>
      <c r="AB127" s="5">
        <v>1630327994.0632999</v>
      </c>
      <c r="AC127" s="5">
        <v>1630327994.0632999</v>
      </c>
      <c r="AD127" s="5">
        <v>1630327994.0632999</v>
      </c>
      <c r="AE127" s="5">
        <v>1630327994.0632999</v>
      </c>
      <c r="AF127" s="5">
        <v>1630327994.0632999</v>
      </c>
      <c r="AG127" s="5">
        <v>1630327994.0632999</v>
      </c>
      <c r="AI127" s="5">
        <v>1630327994.0632999</v>
      </c>
      <c r="AJ127" s="5">
        <v>1630327994.0632999</v>
      </c>
      <c r="AL127" s="5">
        <v>1630327994.0632999</v>
      </c>
      <c r="AM127" s="5">
        <v>1630327994.0632999</v>
      </c>
      <c r="AO127" s="5">
        <v>1630327994.0632999</v>
      </c>
      <c r="AP127" s="5">
        <v>1630327994.0632999</v>
      </c>
      <c r="AQ127" s="5">
        <v>1630327994.0632999</v>
      </c>
      <c r="AR127" s="5">
        <v>1630327994.0632999</v>
      </c>
      <c r="AS127" s="5">
        <v>1630327994.0632999</v>
      </c>
      <c r="AU127" s="5">
        <v>1630327994.0632999</v>
      </c>
      <c r="AV127" s="5">
        <v>1630327994.0632999</v>
      </c>
      <c r="AW127" s="5">
        <v>1630327994.0632999</v>
      </c>
      <c r="AX127" s="5">
        <v>1630327994.0632999</v>
      </c>
      <c r="AY127" s="5">
        <v>1630327994.0632999</v>
      </c>
      <c r="AZ127" s="5">
        <v>1630327994.0632999</v>
      </c>
      <c r="BA127" s="5">
        <v>1630327994.0632999</v>
      </c>
      <c r="BB127" s="5">
        <v>1630327994.0632999</v>
      </c>
      <c r="BD127" s="5">
        <v>1630327994.0632999</v>
      </c>
      <c r="BE127" s="5">
        <v>1630327994.0632999</v>
      </c>
      <c r="BF127" s="5">
        <v>1630327994.0632999</v>
      </c>
      <c r="BG127" s="5">
        <v>1630327994.0632999</v>
      </c>
      <c r="BH127" s="5">
        <v>1630327994.0632999</v>
      </c>
      <c r="BI127" s="5">
        <v>1630327994.0632999</v>
      </c>
      <c r="BJ127" s="5">
        <v>1630327994.0632999</v>
      </c>
      <c r="BL127" s="5">
        <v>1630327994.0632999</v>
      </c>
      <c r="BN127" s="5">
        <v>1630327994.0632999</v>
      </c>
      <c r="BO127" s="5">
        <v>1630327994.0632999</v>
      </c>
      <c r="BP127" s="5">
        <v>1630327994.0632999</v>
      </c>
      <c r="BQ127" s="5">
        <v>1630327994.0632999</v>
      </c>
      <c r="BS127" s="5">
        <v>1630327994.0632999</v>
      </c>
      <c r="BT127" s="5">
        <v>1630327994.0632999</v>
      </c>
      <c r="BU127" s="5">
        <v>1630327994.0632999</v>
      </c>
      <c r="BV127" s="5">
        <v>1630327994.0632999</v>
      </c>
      <c r="BW127" s="5">
        <v>1630327994.0632999</v>
      </c>
      <c r="BY127" s="5">
        <v>1630327994.0632999</v>
      </c>
      <c r="BZ127" s="5">
        <v>1630327994.0632999</v>
      </c>
      <c r="CA127" s="5">
        <v>1630327994.0632999</v>
      </c>
      <c r="CB127" s="5">
        <v>1630327994.0632999</v>
      </c>
      <c r="CC127" s="5">
        <v>1630327994.0632999</v>
      </c>
      <c r="CE127" s="5">
        <v>1630327994.0632999</v>
      </c>
      <c r="CF127" s="5">
        <v>1630327994.0632999</v>
      </c>
    </row>
    <row r="128" spans="1:84" s="243" customFormat="1" x14ac:dyDescent="0.3">
      <c r="A128"/>
      <c r="C128" s="243" t="s">
        <v>218</v>
      </c>
      <c r="E128" s="15" t="s">
        <v>147</v>
      </c>
      <c r="F128" s="243" t="s">
        <v>213</v>
      </c>
      <c r="H128" s="243">
        <v>1</v>
      </c>
      <c r="I128" s="243">
        <v>1</v>
      </c>
      <c r="J128" s="243">
        <v>1</v>
      </c>
      <c r="K128" s="243">
        <v>1</v>
      </c>
      <c r="N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X128" s="243">
        <v>1</v>
      </c>
      <c r="Y128" s="243">
        <v>1</v>
      </c>
      <c r="Z128" s="243">
        <v>1</v>
      </c>
      <c r="AB128" s="243">
        <v>1</v>
      </c>
      <c r="AC128" s="243">
        <v>1</v>
      </c>
      <c r="AD128" s="243">
        <v>1</v>
      </c>
      <c r="AE128" s="243">
        <v>1</v>
      </c>
      <c r="AF128" s="243">
        <v>1</v>
      </c>
      <c r="AG128" s="243">
        <v>1</v>
      </c>
      <c r="AI128" s="243">
        <v>1</v>
      </c>
      <c r="AJ128" s="243">
        <v>1</v>
      </c>
      <c r="AL128" s="243">
        <v>1</v>
      </c>
      <c r="AM128" s="243">
        <v>1</v>
      </c>
      <c r="AO128" s="243">
        <v>1</v>
      </c>
      <c r="AP128" s="243">
        <v>1</v>
      </c>
      <c r="AQ128" s="243">
        <v>1</v>
      </c>
      <c r="AR128" s="243">
        <v>1</v>
      </c>
      <c r="AS128" s="243">
        <v>1</v>
      </c>
      <c r="AU128" s="243">
        <v>1</v>
      </c>
      <c r="AV128" s="243">
        <v>1</v>
      </c>
      <c r="AW128" s="243">
        <v>1</v>
      </c>
      <c r="AX128" s="243">
        <v>1</v>
      </c>
      <c r="AY128" s="243">
        <v>1</v>
      </c>
      <c r="AZ128" s="243">
        <v>1</v>
      </c>
      <c r="BA128" s="243">
        <v>1</v>
      </c>
      <c r="BB128" s="243">
        <v>1</v>
      </c>
      <c r="BD128" s="243">
        <v>1</v>
      </c>
      <c r="BE128" s="243">
        <v>1</v>
      </c>
      <c r="BF128" s="243">
        <v>1</v>
      </c>
      <c r="BG128" s="243">
        <v>1</v>
      </c>
      <c r="BH128" s="243">
        <v>1</v>
      </c>
      <c r="BI128" s="243">
        <v>1</v>
      </c>
      <c r="BJ128" s="243">
        <v>1</v>
      </c>
      <c r="BL128" s="243">
        <v>1</v>
      </c>
      <c r="BN128" s="243">
        <v>1</v>
      </c>
      <c r="BO128" s="243">
        <v>1</v>
      </c>
      <c r="BP128" s="243">
        <v>1</v>
      </c>
      <c r="BQ128" s="243">
        <v>1</v>
      </c>
      <c r="BS128" s="243">
        <v>1</v>
      </c>
      <c r="BT128" s="243">
        <v>1</v>
      </c>
      <c r="BU128" s="243">
        <v>1</v>
      </c>
      <c r="BV128" s="243">
        <v>1</v>
      </c>
      <c r="BW128" s="243">
        <v>1</v>
      </c>
      <c r="BY128" s="243">
        <v>1</v>
      </c>
      <c r="BZ128" s="243">
        <v>1</v>
      </c>
      <c r="CA128" s="243">
        <v>1</v>
      </c>
      <c r="CB128" s="243">
        <v>1</v>
      </c>
      <c r="CC128" s="243">
        <v>1</v>
      </c>
      <c r="CE128" s="243">
        <v>1</v>
      </c>
      <c r="CF128" s="243">
        <v>1</v>
      </c>
    </row>
    <row r="129" spans="1:84" s="243" customFormat="1" x14ac:dyDescent="0.3">
      <c r="A129"/>
      <c r="C129" s="243" t="s">
        <v>219</v>
      </c>
      <c r="E129" s="15" t="s">
        <v>147</v>
      </c>
      <c r="F129" s="243" t="s">
        <v>213</v>
      </c>
      <c r="H129" s="243">
        <v>1</v>
      </c>
      <c r="I129" s="243">
        <v>1</v>
      </c>
      <c r="J129" s="243">
        <v>1</v>
      </c>
      <c r="K129" s="243">
        <v>1</v>
      </c>
      <c r="N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X129" s="243">
        <v>1</v>
      </c>
      <c r="Y129" s="243">
        <v>1</v>
      </c>
      <c r="Z129" s="243">
        <v>1</v>
      </c>
      <c r="AB129" s="243">
        <v>1</v>
      </c>
      <c r="AC129" s="243">
        <v>1</v>
      </c>
      <c r="AD129" s="243">
        <v>1</v>
      </c>
      <c r="AE129" s="243">
        <v>1</v>
      </c>
      <c r="AF129" s="243">
        <v>1</v>
      </c>
      <c r="AG129" s="243">
        <v>1</v>
      </c>
      <c r="AI129" s="243">
        <v>1</v>
      </c>
      <c r="AJ129" s="243">
        <v>1</v>
      </c>
      <c r="AL129" s="243">
        <v>1</v>
      </c>
      <c r="AM129" s="243">
        <v>1</v>
      </c>
      <c r="AO129" s="243">
        <v>1</v>
      </c>
      <c r="AP129" s="243">
        <v>1</v>
      </c>
      <c r="AQ129" s="243">
        <v>1</v>
      </c>
      <c r="AR129" s="243">
        <v>1</v>
      </c>
      <c r="AS129" s="243">
        <v>1</v>
      </c>
      <c r="AU129" s="243">
        <v>1</v>
      </c>
      <c r="AV129" s="243">
        <v>1</v>
      </c>
      <c r="AW129" s="243">
        <v>1</v>
      </c>
      <c r="AX129" s="243">
        <v>1</v>
      </c>
      <c r="AY129" s="243">
        <v>1</v>
      </c>
      <c r="AZ129" s="243">
        <v>1</v>
      </c>
      <c r="BA129" s="243">
        <v>1</v>
      </c>
      <c r="BB129" s="243">
        <v>1</v>
      </c>
      <c r="BD129" s="243">
        <v>1</v>
      </c>
      <c r="BE129" s="243">
        <v>1</v>
      </c>
      <c r="BF129" s="243">
        <v>1</v>
      </c>
      <c r="BG129" s="243">
        <v>1</v>
      </c>
      <c r="BH129" s="243">
        <v>1</v>
      </c>
      <c r="BI129" s="243">
        <v>1</v>
      </c>
      <c r="BJ129" s="243">
        <v>1</v>
      </c>
      <c r="BL129" s="243">
        <v>1</v>
      </c>
      <c r="BN129" s="243">
        <v>1</v>
      </c>
      <c r="BO129" s="243">
        <v>1</v>
      </c>
      <c r="BP129" s="243">
        <v>1</v>
      </c>
      <c r="BQ129" s="243">
        <v>1</v>
      </c>
      <c r="BS129" s="243">
        <v>1</v>
      </c>
      <c r="BT129" s="243">
        <v>1</v>
      </c>
      <c r="BU129" s="243">
        <v>1</v>
      </c>
      <c r="BV129" s="243">
        <v>1</v>
      </c>
      <c r="BW129" s="243">
        <v>1</v>
      </c>
      <c r="BY129" s="243">
        <v>1</v>
      </c>
      <c r="BZ129" s="243">
        <v>1</v>
      </c>
      <c r="CA129" s="243">
        <v>1</v>
      </c>
      <c r="CB129" s="243">
        <v>1</v>
      </c>
      <c r="CC129" s="243">
        <v>1</v>
      </c>
      <c r="CE129" s="243">
        <v>1</v>
      </c>
      <c r="CF129" s="243">
        <v>1</v>
      </c>
    </row>
    <row r="130" spans="1:84" s="243" customFormat="1" x14ac:dyDescent="0.3">
      <c r="A130"/>
      <c r="C130" s="243" t="s">
        <v>220</v>
      </c>
      <c r="E130" s="15" t="s">
        <v>147</v>
      </c>
      <c r="F130" s="243" t="s">
        <v>213</v>
      </c>
      <c r="H130" s="243">
        <v>1</v>
      </c>
      <c r="I130" s="243">
        <v>1</v>
      </c>
      <c r="J130" s="243">
        <v>1</v>
      </c>
      <c r="K130" s="243">
        <v>1</v>
      </c>
      <c r="N130" s="243">
        <v>1</v>
      </c>
      <c r="P130" s="243">
        <v>1</v>
      </c>
      <c r="Q130" s="243">
        <v>1</v>
      </c>
      <c r="R130" s="243">
        <v>1</v>
      </c>
      <c r="S130" s="243">
        <v>1</v>
      </c>
      <c r="T130" s="243">
        <v>1</v>
      </c>
      <c r="U130" s="243">
        <v>1</v>
      </c>
      <c r="X130" s="243">
        <v>1</v>
      </c>
      <c r="Y130" s="243">
        <v>1</v>
      </c>
      <c r="Z130" s="243">
        <v>1</v>
      </c>
      <c r="AB130" s="243">
        <v>1</v>
      </c>
      <c r="AC130" s="243">
        <v>1</v>
      </c>
      <c r="AD130" s="243">
        <v>1</v>
      </c>
      <c r="AE130" s="243">
        <v>1</v>
      </c>
      <c r="AF130" s="243">
        <v>1</v>
      </c>
      <c r="AG130" s="243">
        <v>1</v>
      </c>
      <c r="AI130" s="243">
        <v>1</v>
      </c>
      <c r="AJ130" s="243">
        <v>1</v>
      </c>
      <c r="AL130" s="243">
        <v>1</v>
      </c>
      <c r="AM130" s="243">
        <v>1</v>
      </c>
      <c r="AO130" s="243">
        <v>1</v>
      </c>
      <c r="AP130" s="243">
        <v>1</v>
      </c>
      <c r="AQ130" s="243">
        <v>1</v>
      </c>
      <c r="AR130" s="243">
        <v>1</v>
      </c>
      <c r="AS130" s="243">
        <v>1</v>
      </c>
      <c r="AU130" s="243">
        <v>1</v>
      </c>
      <c r="AV130" s="243">
        <v>1</v>
      </c>
      <c r="AW130" s="243">
        <v>1</v>
      </c>
      <c r="AX130" s="243">
        <v>1</v>
      </c>
      <c r="AY130" s="243">
        <v>1</v>
      </c>
      <c r="AZ130" s="243">
        <v>1</v>
      </c>
      <c r="BA130" s="243">
        <v>1</v>
      </c>
      <c r="BB130" s="243">
        <v>1</v>
      </c>
      <c r="BD130" s="243">
        <v>1</v>
      </c>
      <c r="BE130" s="243">
        <v>1</v>
      </c>
      <c r="BF130" s="243">
        <v>1</v>
      </c>
      <c r="BG130" s="243">
        <v>1</v>
      </c>
      <c r="BH130" s="243">
        <v>1</v>
      </c>
      <c r="BI130" s="243">
        <v>1</v>
      </c>
      <c r="BJ130" s="243">
        <v>1</v>
      </c>
      <c r="BL130" s="243">
        <v>1</v>
      </c>
      <c r="BN130" s="243">
        <v>1</v>
      </c>
      <c r="BO130" s="243">
        <v>1</v>
      </c>
      <c r="BP130" s="243">
        <v>1</v>
      </c>
      <c r="BQ130" s="243">
        <v>1</v>
      </c>
      <c r="BS130" s="243">
        <v>1</v>
      </c>
      <c r="BT130" s="243">
        <v>1</v>
      </c>
      <c r="BU130" s="243">
        <v>1</v>
      </c>
      <c r="BV130" s="243">
        <v>1</v>
      </c>
      <c r="BW130" s="243">
        <v>1</v>
      </c>
      <c r="BY130" s="243">
        <v>1</v>
      </c>
      <c r="BZ130" s="243">
        <v>1</v>
      </c>
      <c r="CA130" s="243">
        <v>1</v>
      </c>
      <c r="CB130" s="243">
        <v>1</v>
      </c>
      <c r="CC130" s="243">
        <v>1</v>
      </c>
      <c r="CE130" s="243">
        <v>1</v>
      </c>
      <c r="CF130" s="243">
        <v>1</v>
      </c>
    </row>
    <row r="131" spans="1:84" s="243" customFormat="1" x14ac:dyDescent="0.3">
      <c r="A131"/>
      <c r="C131" s="243" t="s">
        <v>221</v>
      </c>
      <c r="E131" s="15" t="s">
        <v>147</v>
      </c>
      <c r="F131" s="243" t="s">
        <v>213</v>
      </c>
      <c r="H131" s="243">
        <v>1</v>
      </c>
      <c r="I131" s="243">
        <v>1</v>
      </c>
      <c r="J131" s="243">
        <v>1</v>
      </c>
      <c r="K131" s="243">
        <v>1</v>
      </c>
      <c r="N131" s="243">
        <v>1</v>
      </c>
      <c r="P131" s="243">
        <v>1</v>
      </c>
      <c r="Q131" s="243">
        <v>1</v>
      </c>
      <c r="R131" s="243">
        <v>1</v>
      </c>
      <c r="S131" s="243">
        <v>1</v>
      </c>
      <c r="T131" s="243">
        <v>1</v>
      </c>
      <c r="U131" s="243">
        <v>1</v>
      </c>
      <c r="X131" s="243">
        <v>1</v>
      </c>
      <c r="Y131" s="243">
        <v>1</v>
      </c>
      <c r="Z131" s="243">
        <v>1</v>
      </c>
      <c r="AB131" s="243">
        <v>1</v>
      </c>
      <c r="AC131" s="243">
        <v>1</v>
      </c>
      <c r="AD131" s="243">
        <v>1</v>
      </c>
      <c r="AE131" s="243">
        <v>1</v>
      </c>
      <c r="AF131" s="243">
        <v>1</v>
      </c>
      <c r="AG131" s="243">
        <v>1</v>
      </c>
      <c r="AI131" s="243">
        <v>1</v>
      </c>
      <c r="AJ131" s="243">
        <v>1</v>
      </c>
      <c r="AL131" s="243">
        <v>1</v>
      </c>
      <c r="AM131" s="243">
        <v>1</v>
      </c>
      <c r="AO131" s="243">
        <v>1</v>
      </c>
      <c r="AP131" s="243">
        <v>1</v>
      </c>
      <c r="AQ131" s="243">
        <v>1</v>
      </c>
      <c r="AR131" s="243">
        <v>1</v>
      </c>
      <c r="AS131" s="243">
        <v>1</v>
      </c>
      <c r="AU131" s="243">
        <v>1</v>
      </c>
      <c r="AV131" s="243">
        <v>1</v>
      </c>
      <c r="AW131" s="243">
        <v>1</v>
      </c>
      <c r="AX131" s="243">
        <v>1</v>
      </c>
      <c r="AY131" s="243">
        <v>1</v>
      </c>
      <c r="AZ131" s="243">
        <v>1</v>
      </c>
      <c r="BA131" s="243">
        <v>1</v>
      </c>
      <c r="BB131" s="243">
        <v>1</v>
      </c>
      <c r="BD131" s="243">
        <v>1</v>
      </c>
      <c r="BE131" s="243">
        <v>1</v>
      </c>
      <c r="BF131" s="243">
        <v>1</v>
      </c>
      <c r="BG131" s="243">
        <v>1</v>
      </c>
      <c r="BH131" s="243">
        <v>1</v>
      </c>
      <c r="BI131" s="243">
        <v>1</v>
      </c>
      <c r="BJ131" s="243">
        <v>1</v>
      </c>
      <c r="BL131" s="243">
        <v>1</v>
      </c>
      <c r="BN131" s="243">
        <v>1</v>
      </c>
      <c r="BO131" s="243">
        <v>1</v>
      </c>
      <c r="BP131" s="243">
        <v>1</v>
      </c>
      <c r="BQ131" s="243">
        <v>1</v>
      </c>
      <c r="BS131" s="243">
        <v>1</v>
      </c>
      <c r="BT131" s="243">
        <v>1</v>
      </c>
      <c r="BU131" s="243">
        <v>1</v>
      </c>
      <c r="BV131" s="243">
        <v>1</v>
      </c>
      <c r="BW131" s="243">
        <v>1</v>
      </c>
      <c r="BY131" s="243">
        <v>1</v>
      </c>
      <c r="BZ131" s="243">
        <v>1</v>
      </c>
      <c r="CA131" s="243">
        <v>1</v>
      </c>
      <c r="CB131" s="243">
        <v>1</v>
      </c>
      <c r="CC131" s="243">
        <v>1</v>
      </c>
      <c r="CE131" s="243">
        <v>1</v>
      </c>
      <c r="CF131" s="243">
        <v>1</v>
      </c>
    </row>
    <row r="132" spans="1:84" s="243" customFormat="1" x14ac:dyDescent="0.3">
      <c r="A132"/>
      <c r="C132" s="243" t="s">
        <v>222</v>
      </c>
      <c r="E132" s="15" t="s">
        <v>147</v>
      </c>
      <c r="F132" s="243" t="s">
        <v>213</v>
      </c>
      <c r="H132" s="243">
        <v>1</v>
      </c>
      <c r="I132" s="243">
        <v>1</v>
      </c>
      <c r="J132" s="243">
        <v>1</v>
      </c>
      <c r="K132" s="243">
        <v>1</v>
      </c>
      <c r="N132" s="243">
        <v>1</v>
      </c>
      <c r="P132" s="243">
        <v>1</v>
      </c>
      <c r="Q132" s="243">
        <v>1</v>
      </c>
      <c r="R132" s="243">
        <v>1</v>
      </c>
      <c r="S132" s="243">
        <v>1</v>
      </c>
      <c r="T132" s="243">
        <v>1</v>
      </c>
      <c r="U132" s="243">
        <v>1</v>
      </c>
      <c r="X132" s="243">
        <v>1</v>
      </c>
      <c r="Y132" s="243">
        <v>1</v>
      </c>
      <c r="Z132" s="243">
        <v>1</v>
      </c>
      <c r="AB132" s="243">
        <v>1</v>
      </c>
      <c r="AC132" s="243">
        <v>1</v>
      </c>
      <c r="AD132" s="243">
        <v>1</v>
      </c>
      <c r="AE132" s="243">
        <v>1</v>
      </c>
      <c r="AF132" s="243">
        <v>1</v>
      </c>
      <c r="AG132" s="243">
        <v>1</v>
      </c>
      <c r="AI132" s="243">
        <v>1</v>
      </c>
      <c r="AJ132" s="243">
        <v>1</v>
      </c>
      <c r="AL132" s="243">
        <v>1</v>
      </c>
      <c r="AM132" s="243">
        <v>1</v>
      </c>
      <c r="AO132" s="243">
        <v>1</v>
      </c>
      <c r="AP132" s="243">
        <v>1</v>
      </c>
      <c r="AQ132" s="243">
        <v>1</v>
      </c>
      <c r="AR132" s="243">
        <v>1</v>
      </c>
      <c r="AS132" s="243">
        <v>1</v>
      </c>
      <c r="AU132" s="243">
        <v>1</v>
      </c>
      <c r="AV132" s="243">
        <v>1</v>
      </c>
      <c r="AW132" s="243">
        <v>1</v>
      </c>
      <c r="AX132" s="243">
        <v>1</v>
      </c>
      <c r="AY132" s="243">
        <v>1</v>
      </c>
      <c r="AZ132" s="243">
        <v>1</v>
      </c>
      <c r="BA132" s="243">
        <v>1</v>
      </c>
      <c r="BB132" s="243">
        <v>1</v>
      </c>
      <c r="BD132" s="243">
        <v>1</v>
      </c>
      <c r="BE132" s="243">
        <v>1</v>
      </c>
      <c r="BF132" s="243">
        <v>1</v>
      </c>
      <c r="BG132" s="243">
        <v>1</v>
      </c>
      <c r="BH132" s="243">
        <v>1</v>
      </c>
      <c r="BI132" s="243">
        <v>1</v>
      </c>
      <c r="BJ132" s="243">
        <v>1</v>
      </c>
      <c r="BL132" s="243">
        <v>1</v>
      </c>
      <c r="BN132" s="243">
        <v>1</v>
      </c>
      <c r="BO132" s="243">
        <v>1</v>
      </c>
      <c r="BP132" s="243">
        <v>1</v>
      </c>
      <c r="BQ132" s="243">
        <v>1</v>
      </c>
      <c r="BS132" s="243">
        <v>1</v>
      </c>
      <c r="BT132" s="243">
        <v>1</v>
      </c>
      <c r="BU132" s="243">
        <v>1</v>
      </c>
      <c r="BV132" s="243">
        <v>1</v>
      </c>
      <c r="BW132" s="243">
        <v>1</v>
      </c>
      <c r="BY132" s="243">
        <v>1</v>
      </c>
      <c r="BZ132" s="243">
        <v>1</v>
      </c>
      <c r="CA132" s="243">
        <v>1</v>
      </c>
      <c r="CB132" s="243">
        <v>1</v>
      </c>
      <c r="CC132" s="243">
        <v>1</v>
      </c>
      <c r="CE132" s="243">
        <v>1</v>
      </c>
      <c r="CF132" s="243">
        <v>1</v>
      </c>
    </row>
    <row r="133" spans="1:84" s="243" customFormat="1" x14ac:dyDescent="0.3">
      <c r="A133"/>
      <c r="C133" s="243" t="s">
        <v>223</v>
      </c>
      <c r="E133" s="15" t="s">
        <v>147</v>
      </c>
      <c r="F133" s="243" t="s">
        <v>213</v>
      </c>
      <c r="H133" s="243">
        <v>1</v>
      </c>
      <c r="I133" s="243">
        <v>1</v>
      </c>
      <c r="J133" s="243">
        <v>1</v>
      </c>
      <c r="K133" s="243">
        <v>1</v>
      </c>
      <c r="N133" s="243">
        <v>1</v>
      </c>
      <c r="P133" s="243">
        <v>1</v>
      </c>
      <c r="Q133" s="243">
        <v>1</v>
      </c>
      <c r="R133" s="243">
        <v>1</v>
      </c>
      <c r="S133" s="243">
        <v>1</v>
      </c>
      <c r="T133" s="243">
        <v>1</v>
      </c>
      <c r="U133" s="243">
        <v>1</v>
      </c>
      <c r="X133" s="243">
        <v>1</v>
      </c>
      <c r="Y133" s="243">
        <v>1</v>
      </c>
      <c r="Z133" s="243">
        <v>1</v>
      </c>
      <c r="AB133" s="243">
        <v>1</v>
      </c>
      <c r="AC133" s="243">
        <v>1</v>
      </c>
      <c r="AD133" s="243">
        <v>1</v>
      </c>
      <c r="AE133" s="243">
        <v>1</v>
      </c>
      <c r="AF133" s="243">
        <v>1</v>
      </c>
      <c r="AG133" s="243">
        <v>1</v>
      </c>
      <c r="AI133" s="243">
        <v>1</v>
      </c>
      <c r="AJ133" s="243">
        <v>1</v>
      </c>
      <c r="AL133" s="243">
        <v>1</v>
      </c>
      <c r="AM133" s="243">
        <v>1</v>
      </c>
      <c r="AO133" s="243">
        <v>1</v>
      </c>
      <c r="AP133" s="243">
        <v>1</v>
      </c>
      <c r="AQ133" s="243">
        <v>1</v>
      </c>
      <c r="AR133" s="243">
        <v>1</v>
      </c>
      <c r="AS133" s="243">
        <v>1</v>
      </c>
      <c r="AU133" s="243">
        <v>1</v>
      </c>
      <c r="AV133" s="243">
        <v>1</v>
      </c>
      <c r="AW133" s="243">
        <v>1</v>
      </c>
      <c r="AX133" s="243">
        <v>1</v>
      </c>
      <c r="AY133" s="243">
        <v>1</v>
      </c>
      <c r="AZ133" s="243">
        <v>1</v>
      </c>
      <c r="BA133" s="243">
        <v>1</v>
      </c>
      <c r="BB133" s="243">
        <v>1</v>
      </c>
      <c r="BD133" s="243">
        <v>1</v>
      </c>
      <c r="BE133" s="243">
        <v>1</v>
      </c>
      <c r="BF133" s="243">
        <v>1</v>
      </c>
      <c r="BG133" s="243">
        <v>1</v>
      </c>
      <c r="BH133" s="243">
        <v>1</v>
      </c>
      <c r="BI133" s="243">
        <v>1</v>
      </c>
      <c r="BJ133" s="243">
        <v>1</v>
      </c>
      <c r="BL133" s="243">
        <v>1</v>
      </c>
      <c r="BN133" s="243">
        <v>1</v>
      </c>
      <c r="BO133" s="243">
        <v>1</v>
      </c>
      <c r="BP133" s="243">
        <v>1</v>
      </c>
      <c r="BQ133" s="243">
        <v>1</v>
      </c>
      <c r="BS133" s="243">
        <v>1</v>
      </c>
      <c r="BT133" s="243">
        <v>1</v>
      </c>
      <c r="BU133" s="243">
        <v>1</v>
      </c>
      <c r="BV133" s="243">
        <v>1</v>
      </c>
      <c r="BW133" s="243">
        <v>1</v>
      </c>
      <c r="BY133" s="243">
        <v>1</v>
      </c>
      <c r="BZ133" s="243">
        <v>1</v>
      </c>
      <c r="CA133" s="243">
        <v>1</v>
      </c>
      <c r="CB133" s="243">
        <v>1</v>
      </c>
      <c r="CC133" s="243">
        <v>1</v>
      </c>
      <c r="CE133" s="243">
        <v>1</v>
      </c>
      <c r="CF133" s="243">
        <v>1</v>
      </c>
    </row>
    <row r="134" spans="1:84" s="243" customFormat="1" x14ac:dyDescent="0.3">
      <c r="A134"/>
      <c r="C134" s="243" t="s">
        <v>224</v>
      </c>
      <c r="E134" s="15" t="s">
        <v>147</v>
      </c>
      <c r="F134" s="243" t="s">
        <v>213</v>
      </c>
      <c r="H134" s="243">
        <v>1</v>
      </c>
      <c r="I134" s="243">
        <v>1</v>
      </c>
      <c r="J134" s="243">
        <v>1</v>
      </c>
      <c r="K134" s="243">
        <v>1</v>
      </c>
      <c r="N134" s="243">
        <v>1</v>
      </c>
      <c r="P134" s="243">
        <v>1</v>
      </c>
      <c r="Q134" s="243">
        <v>1</v>
      </c>
      <c r="R134" s="243">
        <v>1</v>
      </c>
      <c r="S134" s="243">
        <v>1</v>
      </c>
      <c r="T134" s="243">
        <v>1</v>
      </c>
      <c r="U134" s="243">
        <v>1</v>
      </c>
      <c r="X134" s="243">
        <v>1</v>
      </c>
      <c r="Y134" s="243">
        <v>1</v>
      </c>
      <c r="Z134" s="243">
        <v>1</v>
      </c>
      <c r="AB134" s="243">
        <v>1</v>
      </c>
      <c r="AC134" s="243">
        <v>1</v>
      </c>
      <c r="AD134" s="243">
        <v>1</v>
      </c>
      <c r="AE134" s="243">
        <v>1</v>
      </c>
      <c r="AF134" s="243">
        <v>1</v>
      </c>
      <c r="AG134" s="243">
        <v>1</v>
      </c>
      <c r="AI134" s="243">
        <v>1</v>
      </c>
      <c r="AJ134" s="243">
        <v>1</v>
      </c>
      <c r="AL134" s="243">
        <v>1</v>
      </c>
      <c r="AM134" s="243">
        <v>1</v>
      </c>
      <c r="AO134" s="243">
        <v>1</v>
      </c>
      <c r="AP134" s="243">
        <v>1</v>
      </c>
      <c r="AQ134" s="243">
        <v>1</v>
      </c>
      <c r="AR134" s="243">
        <v>1</v>
      </c>
      <c r="AS134" s="243">
        <v>1</v>
      </c>
      <c r="AU134" s="243">
        <v>1</v>
      </c>
      <c r="AV134" s="243">
        <v>1</v>
      </c>
      <c r="AW134" s="243">
        <v>1</v>
      </c>
      <c r="AX134" s="243">
        <v>1</v>
      </c>
      <c r="AY134" s="243">
        <v>1</v>
      </c>
      <c r="AZ134" s="243">
        <v>1</v>
      </c>
      <c r="BA134" s="243">
        <v>1</v>
      </c>
      <c r="BB134" s="243">
        <v>1</v>
      </c>
      <c r="BD134" s="243">
        <v>1</v>
      </c>
      <c r="BE134" s="243">
        <v>1</v>
      </c>
      <c r="BF134" s="243">
        <v>1</v>
      </c>
      <c r="BG134" s="243">
        <v>1</v>
      </c>
      <c r="BH134" s="243">
        <v>1</v>
      </c>
      <c r="BI134" s="243">
        <v>1</v>
      </c>
      <c r="BJ134" s="243">
        <v>1</v>
      </c>
      <c r="BL134" s="243">
        <v>1</v>
      </c>
      <c r="BN134" s="243">
        <v>1</v>
      </c>
      <c r="BO134" s="243">
        <v>1</v>
      </c>
      <c r="BP134" s="243">
        <v>1</v>
      </c>
      <c r="BQ134" s="243">
        <v>1</v>
      </c>
      <c r="BS134" s="243">
        <v>1</v>
      </c>
      <c r="BT134" s="243">
        <v>1</v>
      </c>
      <c r="BU134" s="243">
        <v>1</v>
      </c>
      <c r="BV134" s="243">
        <v>1</v>
      </c>
      <c r="BW134" s="243">
        <v>1</v>
      </c>
      <c r="BY134" s="243">
        <v>1</v>
      </c>
      <c r="BZ134" s="243">
        <v>1</v>
      </c>
      <c r="CA134" s="243">
        <v>1</v>
      </c>
      <c r="CB134" s="243">
        <v>1</v>
      </c>
      <c r="CC134" s="243">
        <v>1</v>
      </c>
      <c r="CE134" s="243">
        <v>1</v>
      </c>
      <c r="CF134" s="243">
        <v>1</v>
      </c>
    </row>
    <row r="135" spans="1:84" s="243" customFormat="1" x14ac:dyDescent="0.3">
      <c r="A135"/>
      <c r="C135" s="243" t="s">
        <v>225</v>
      </c>
      <c r="E135" s="15" t="s">
        <v>147</v>
      </c>
      <c r="F135" s="243" t="s">
        <v>213</v>
      </c>
      <c r="H135" s="243">
        <v>1</v>
      </c>
      <c r="I135" s="243">
        <v>1</v>
      </c>
      <c r="J135" s="243">
        <v>1</v>
      </c>
      <c r="K135" s="243">
        <v>1</v>
      </c>
      <c r="N135" s="243">
        <v>1</v>
      </c>
      <c r="P135" s="243">
        <v>1</v>
      </c>
      <c r="Q135" s="243">
        <v>1</v>
      </c>
      <c r="R135" s="243">
        <v>1</v>
      </c>
      <c r="S135" s="243">
        <v>1</v>
      </c>
      <c r="T135" s="243">
        <v>1</v>
      </c>
      <c r="U135" s="243">
        <v>1</v>
      </c>
      <c r="X135" s="243">
        <v>1</v>
      </c>
      <c r="Y135" s="243">
        <v>1</v>
      </c>
      <c r="Z135" s="243">
        <v>1</v>
      </c>
      <c r="AB135" s="243">
        <v>1</v>
      </c>
      <c r="AC135" s="243">
        <v>1</v>
      </c>
      <c r="AD135" s="243">
        <v>1</v>
      </c>
      <c r="AE135" s="243">
        <v>1</v>
      </c>
      <c r="AF135" s="243">
        <v>1</v>
      </c>
      <c r="AG135" s="243">
        <v>1</v>
      </c>
      <c r="AI135" s="243">
        <v>1</v>
      </c>
      <c r="AJ135" s="243">
        <v>1</v>
      </c>
      <c r="AL135" s="243">
        <v>1</v>
      </c>
      <c r="AM135" s="243">
        <v>1</v>
      </c>
      <c r="AO135" s="243">
        <v>1</v>
      </c>
      <c r="AP135" s="243">
        <v>1</v>
      </c>
      <c r="AQ135" s="243">
        <v>1</v>
      </c>
      <c r="AR135" s="243">
        <v>1</v>
      </c>
      <c r="AS135" s="243">
        <v>1</v>
      </c>
      <c r="AU135" s="243">
        <v>1</v>
      </c>
      <c r="AV135" s="243">
        <v>1</v>
      </c>
      <c r="AW135" s="243">
        <v>1</v>
      </c>
      <c r="AX135" s="243">
        <v>1</v>
      </c>
      <c r="AY135" s="243">
        <v>1</v>
      </c>
      <c r="AZ135" s="243">
        <v>1</v>
      </c>
      <c r="BA135" s="243">
        <v>1</v>
      </c>
      <c r="BB135" s="243">
        <v>1</v>
      </c>
      <c r="BD135" s="243">
        <v>1</v>
      </c>
      <c r="BE135" s="243">
        <v>1</v>
      </c>
      <c r="BF135" s="243">
        <v>1</v>
      </c>
      <c r="BG135" s="243">
        <v>1</v>
      </c>
      <c r="BH135" s="243">
        <v>1</v>
      </c>
      <c r="BI135" s="243">
        <v>1</v>
      </c>
      <c r="BJ135" s="243">
        <v>1</v>
      </c>
      <c r="BL135" s="243">
        <v>1</v>
      </c>
      <c r="BN135" s="243">
        <v>1</v>
      </c>
      <c r="BO135" s="243">
        <v>1</v>
      </c>
      <c r="BP135" s="243">
        <v>1</v>
      </c>
      <c r="BQ135" s="243">
        <v>1</v>
      </c>
      <c r="BS135" s="243">
        <v>1</v>
      </c>
      <c r="BT135" s="243">
        <v>1</v>
      </c>
      <c r="BU135" s="243">
        <v>1</v>
      </c>
      <c r="BV135" s="243">
        <v>1</v>
      </c>
      <c r="BW135" s="243">
        <v>1</v>
      </c>
      <c r="BY135" s="243">
        <v>1</v>
      </c>
      <c r="BZ135" s="243">
        <v>1</v>
      </c>
      <c r="CA135" s="243">
        <v>1</v>
      </c>
      <c r="CB135" s="243">
        <v>1</v>
      </c>
      <c r="CC135" s="243">
        <v>1</v>
      </c>
      <c r="CE135" s="243">
        <v>1</v>
      </c>
      <c r="CF135" s="243">
        <v>1</v>
      </c>
    </row>
    <row r="136" spans="1:84" s="243" customFormat="1" x14ac:dyDescent="0.3">
      <c r="A136"/>
      <c r="C136" s="243" t="s">
        <v>226</v>
      </c>
      <c r="E136" s="15" t="s">
        <v>147</v>
      </c>
      <c r="F136" s="243" t="s">
        <v>213</v>
      </c>
      <c r="H136" s="243">
        <v>1</v>
      </c>
      <c r="I136" s="243">
        <v>1</v>
      </c>
      <c r="J136" s="243">
        <v>1</v>
      </c>
      <c r="K136" s="243">
        <v>1</v>
      </c>
      <c r="N136" s="243">
        <v>1</v>
      </c>
      <c r="P136" s="243">
        <v>1</v>
      </c>
      <c r="Q136" s="243">
        <v>1</v>
      </c>
      <c r="R136" s="243">
        <v>1</v>
      </c>
      <c r="S136" s="243">
        <v>1</v>
      </c>
      <c r="T136" s="243">
        <v>1</v>
      </c>
      <c r="U136" s="243">
        <v>1</v>
      </c>
      <c r="X136" s="243">
        <v>1</v>
      </c>
      <c r="Y136" s="243">
        <v>1</v>
      </c>
      <c r="Z136" s="243">
        <v>1</v>
      </c>
      <c r="AB136" s="243">
        <v>1</v>
      </c>
      <c r="AC136" s="243">
        <v>1</v>
      </c>
      <c r="AD136" s="243">
        <v>1</v>
      </c>
      <c r="AE136" s="243">
        <v>1</v>
      </c>
      <c r="AF136" s="243">
        <v>1</v>
      </c>
      <c r="AG136" s="243">
        <v>1</v>
      </c>
      <c r="AI136" s="243">
        <v>1</v>
      </c>
      <c r="AJ136" s="243">
        <v>1</v>
      </c>
      <c r="AL136" s="243">
        <v>1</v>
      </c>
      <c r="AM136" s="243">
        <v>1</v>
      </c>
      <c r="AO136" s="243">
        <v>1</v>
      </c>
      <c r="AP136" s="243">
        <v>1</v>
      </c>
      <c r="AQ136" s="243">
        <v>1</v>
      </c>
      <c r="AR136" s="243">
        <v>1</v>
      </c>
      <c r="AS136" s="243">
        <v>1</v>
      </c>
      <c r="AU136" s="243">
        <v>1</v>
      </c>
      <c r="AV136" s="243">
        <v>1</v>
      </c>
      <c r="AW136" s="243">
        <v>1</v>
      </c>
      <c r="AX136" s="243">
        <v>1</v>
      </c>
      <c r="AY136" s="243">
        <v>1</v>
      </c>
      <c r="AZ136" s="243">
        <v>1</v>
      </c>
      <c r="BA136" s="243">
        <v>1</v>
      </c>
      <c r="BB136" s="243">
        <v>1</v>
      </c>
      <c r="BD136" s="243">
        <v>1</v>
      </c>
      <c r="BE136" s="243">
        <v>1</v>
      </c>
      <c r="BF136" s="243">
        <v>1</v>
      </c>
      <c r="BG136" s="243">
        <v>1</v>
      </c>
      <c r="BH136" s="243">
        <v>1</v>
      </c>
      <c r="BI136" s="243">
        <v>1</v>
      </c>
      <c r="BJ136" s="243">
        <v>1</v>
      </c>
      <c r="BL136" s="243">
        <v>1</v>
      </c>
      <c r="BN136" s="243">
        <v>1</v>
      </c>
      <c r="BO136" s="243">
        <v>1</v>
      </c>
      <c r="BP136" s="243">
        <v>1</v>
      </c>
      <c r="BQ136" s="243">
        <v>1</v>
      </c>
      <c r="BS136" s="243">
        <v>1</v>
      </c>
      <c r="BT136" s="243">
        <v>1</v>
      </c>
      <c r="BU136" s="243">
        <v>1</v>
      </c>
      <c r="BV136" s="243">
        <v>1</v>
      </c>
      <c r="BW136" s="243">
        <v>1</v>
      </c>
      <c r="BY136" s="243">
        <v>1</v>
      </c>
      <c r="BZ136" s="243">
        <v>1</v>
      </c>
      <c r="CA136" s="243">
        <v>1</v>
      </c>
      <c r="CB136" s="243">
        <v>1</v>
      </c>
      <c r="CC136" s="243">
        <v>1</v>
      </c>
      <c r="CE136" s="243">
        <v>1</v>
      </c>
      <c r="CF136" s="243">
        <v>1</v>
      </c>
    </row>
    <row r="137" spans="1:84" s="243" customFormat="1" x14ac:dyDescent="0.3">
      <c r="A137"/>
      <c r="C137" s="243" t="s">
        <v>227</v>
      </c>
      <c r="E137" s="15" t="s">
        <v>147</v>
      </c>
      <c r="F137" s="243" t="s">
        <v>213</v>
      </c>
      <c r="H137" s="243">
        <v>1</v>
      </c>
      <c r="I137" s="243">
        <v>1</v>
      </c>
      <c r="J137" s="243">
        <v>1</v>
      </c>
      <c r="K137" s="243">
        <v>1</v>
      </c>
      <c r="N137" s="243">
        <v>1</v>
      </c>
      <c r="P137" s="243">
        <v>1</v>
      </c>
      <c r="Q137" s="243">
        <v>1</v>
      </c>
      <c r="R137" s="243">
        <v>1</v>
      </c>
      <c r="S137" s="243">
        <v>1</v>
      </c>
      <c r="T137" s="243">
        <v>1</v>
      </c>
      <c r="U137" s="243">
        <v>1</v>
      </c>
      <c r="X137" s="243">
        <v>1</v>
      </c>
      <c r="Y137" s="243">
        <v>1</v>
      </c>
      <c r="Z137" s="243">
        <v>1</v>
      </c>
      <c r="AB137" s="243">
        <v>1</v>
      </c>
      <c r="AC137" s="243">
        <v>1</v>
      </c>
      <c r="AD137" s="243">
        <v>1</v>
      </c>
      <c r="AE137" s="243">
        <v>1</v>
      </c>
      <c r="AF137" s="243">
        <v>1</v>
      </c>
      <c r="AG137" s="243">
        <v>1</v>
      </c>
      <c r="AI137" s="243">
        <v>1</v>
      </c>
      <c r="AJ137" s="243">
        <v>1</v>
      </c>
      <c r="AL137" s="243">
        <v>1</v>
      </c>
      <c r="AM137" s="243">
        <v>1</v>
      </c>
      <c r="AO137" s="243">
        <v>1</v>
      </c>
      <c r="AP137" s="243">
        <v>1</v>
      </c>
      <c r="AQ137" s="243">
        <v>1</v>
      </c>
      <c r="AR137" s="243">
        <v>1</v>
      </c>
      <c r="AS137" s="243">
        <v>1</v>
      </c>
      <c r="AU137" s="243">
        <v>1</v>
      </c>
      <c r="AV137" s="243">
        <v>1</v>
      </c>
      <c r="AW137" s="243">
        <v>1</v>
      </c>
      <c r="AX137" s="243">
        <v>1</v>
      </c>
      <c r="AY137" s="243">
        <v>1</v>
      </c>
      <c r="AZ137" s="243">
        <v>1</v>
      </c>
      <c r="BA137" s="243">
        <v>1</v>
      </c>
      <c r="BB137" s="243">
        <v>1</v>
      </c>
      <c r="BD137" s="243">
        <v>1</v>
      </c>
      <c r="BE137" s="243">
        <v>1</v>
      </c>
      <c r="BF137" s="243">
        <v>1</v>
      </c>
      <c r="BG137" s="243">
        <v>1</v>
      </c>
      <c r="BH137" s="243">
        <v>1</v>
      </c>
      <c r="BI137" s="243">
        <v>1</v>
      </c>
      <c r="BJ137" s="243">
        <v>1</v>
      </c>
      <c r="BL137" s="243">
        <v>1</v>
      </c>
      <c r="BN137" s="243">
        <v>1</v>
      </c>
      <c r="BO137" s="243">
        <v>1</v>
      </c>
      <c r="BP137" s="243">
        <v>1</v>
      </c>
      <c r="BQ137" s="243">
        <v>1</v>
      </c>
      <c r="BS137" s="243">
        <v>1</v>
      </c>
      <c r="BT137" s="243">
        <v>1</v>
      </c>
      <c r="BU137" s="243">
        <v>1</v>
      </c>
      <c r="BV137" s="243">
        <v>1</v>
      </c>
      <c r="BW137" s="243">
        <v>1</v>
      </c>
      <c r="BY137" s="243">
        <v>1</v>
      </c>
      <c r="BZ137" s="243">
        <v>1</v>
      </c>
      <c r="CA137" s="243">
        <v>1</v>
      </c>
      <c r="CB137" s="243">
        <v>1</v>
      </c>
      <c r="CC137" s="243">
        <v>1</v>
      </c>
      <c r="CE137" s="243">
        <v>1</v>
      </c>
      <c r="CF137" s="243">
        <v>1</v>
      </c>
    </row>
    <row r="138" spans="1:84" s="5" customFormat="1" x14ac:dyDescent="0.3">
      <c r="A138"/>
      <c r="C138" s="5" t="s">
        <v>228</v>
      </c>
      <c r="E138" s="15" t="s">
        <v>147</v>
      </c>
      <c r="F138" s="243" t="s">
        <v>213</v>
      </c>
      <c r="G138" s="243"/>
      <c r="H138" s="177">
        <v>2722.7979999999998</v>
      </c>
      <c r="I138" s="177">
        <v>2722.7979999999998</v>
      </c>
      <c r="J138" s="177">
        <v>2722.7979999999998</v>
      </c>
      <c r="K138" s="5">
        <v>2722.7979999999998</v>
      </c>
      <c r="N138" s="5">
        <v>2722.7979999999998</v>
      </c>
      <c r="P138" s="5">
        <v>2722.7979999999998</v>
      </c>
      <c r="Q138" s="5">
        <v>2722.7979999999998</v>
      </c>
      <c r="R138" s="5">
        <v>2722.7979999999998</v>
      </c>
      <c r="S138" s="5">
        <v>2722.7979999999998</v>
      </c>
      <c r="T138" s="5">
        <v>2722.7979999999998</v>
      </c>
      <c r="U138" s="5">
        <v>2722.7979999999998</v>
      </c>
      <c r="X138" s="5">
        <v>2722.7979999999998</v>
      </c>
      <c r="Y138" s="5">
        <v>2722.7979999999998</v>
      </c>
      <c r="Z138" s="5">
        <v>2722.7979999999998</v>
      </c>
      <c r="AB138" s="5">
        <v>2722.7979999999998</v>
      </c>
      <c r="AC138" s="5">
        <v>2722.7979999999998</v>
      </c>
      <c r="AD138" s="5">
        <v>2722.7979999999998</v>
      </c>
      <c r="AE138" s="5">
        <v>2722.7979999999998</v>
      </c>
      <c r="AF138" s="5">
        <v>2722.7979999999998</v>
      </c>
      <c r="AG138" s="5">
        <v>2722.7979999999998</v>
      </c>
      <c r="AI138" s="5">
        <v>2722.7979999999998</v>
      </c>
      <c r="AJ138" s="5">
        <v>2722.7979999999998</v>
      </c>
      <c r="AL138" s="5">
        <v>2722.7979999999998</v>
      </c>
      <c r="AM138" s="5">
        <v>2722.7979999999998</v>
      </c>
      <c r="AO138" s="5">
        <v>2722.7979999999998</v>
      </c>
      <c r="AP138" s="5">
        <v>2722.7979999999998</v>
      </c>
      <c r="AQ138" s="5">
        <v>2722.7979999999998</v>
      </c>
      <c r="AR138" s="5">
        <v>2722.7979999999998</v>
      </c>
      <c r="AS138" s="5">
        <v>2722.7979999999998</v>
      </c>
      <c r="AU138" s="5">
        <v>2722.7979999999998</v>
      </c>
      <c r="AV138" s="5">
        <v>2722.7979999999998</v>
      </c>
      <c r="AW138" s="5">
        <v>2722.7979999999998</v>
      </c>
      <c r="AX138" s="5">
        <v>2722.7979999999998</v>
      </c>
      <c r="AY138" s="5">
        <v>2722.7979999999998</v>
      </c>
      <c r="AZ138" s="5">
        <v>2722.7979999999998</v>
      </c>
      <c r="BA138" s="5">
        <v>2722.7979999999998</v>
      </c>
      <c r="BB138" s="5">
        <v>2722.7979999999998</v>
      </c>
      <c r="BD138" s="5">
        <v>2722.7979999999998</v>
      </c>
      <c r="BE138" s="5">
        <v>2722.7979999999998</v>
      </c>
      <c r="BF138" s="5">
        <v>2722.7979999999998</v>
      </c>
      <c r="BG138" s="5">
        <v>2722.7979999999998</v>
      </c>
      <c r="BH138" s="5">
        <v>2722.7979999999998</v>
      </c>
      <c r="BI138" s="5">
        <v>2722.7979999999998</v>
      </c>
      <c r="BJ138" s="5">
        <v>2722.7979999999998</v>
      </c>
      <c r="BL138" s="5">
        <v>2722.7979999999998</v>
      </c>
      <c r="BN138" s="5">
        <v>2722.7979999999998</v>
      </c>
      <c r="BO138" s="5">
        <v>2722.7979999999998</v>
      </c>
      <c r="BP138" s="5">
        <v>2722.7979999999998</v>
      </c>
      <c r="BQ138" s="5">
        <v>2722.7979999999998</v>
      </c>
      <c r="BS138" s="5">
        <v>2722.7979999999998</v>
      </c>
      <c r="BT138" s="5">
        <v>2722.7979999999998</v>
      </c>
      <c r="BU138" s="5">
        <v>2722.7979999999998</v>
      </c>
      <c r="BV138" s="5">
        <v>2722.7979999999998</v>
      </c>
      <c r="BW138" s="5">
        <v>2722.7979999999998</v>
      </c>
      <c r="BY138" s="5">
        <v>2722.7979999999998</v>
      </c>
      <c r="BZ138" s="5">
        <v>2722.7979999999998</v>
      </c>
      <c r="CA138" s="5">
        <v>2722.7979999999998</v>
      </c>
      <c r="CB138" s="5">
        <v>2722.7979999999998</v>
      </c>
      <c r="CC138" s="5">
        <v>2722.7979999999998</v>
      </c>
      <c r="CE138" s="5">
        <v>2722.7979999999998</v>
      </c>
      <c r="CF138" s="5">
        <v>2722.7979999999998</v>
      </c>
    </row>
    <row r="139" spans="1:84" s="239" customFormat="1" x14ac:dyDescent="0.3">
      <c r="A139"/>
      <c r="C139" s="239" t="s">
        <v>229</v>
      </c>
      <c r="E139" s="15" t="s">
        <v>147</v>
      </c>
      <c r="F139" s="243" t="s">
        <v>213</v>
      </c>
      <c r="G139" s="243"/>
      <c r="H139" s="176">
        <v>0.12859999999999999</v>
      </c>
      <c r="I139" s="176">
        <v>0.12859999999999999</v>
      </c>
      <c r="J139" s="329">
        <v>0.12859999999999999</v>
      </c>
      <c r="K139" s="239">
        <v>0.12859999999999999</v>
      </c>
      <c r="N139" s="239">
        <v>0.12859999999999999</v>
      </c>
      <c r="P139" s="239">
        <v>0.12859999999999999</v>
      </c>
      <c r="Q139" s="239">
        <v>0.12859999999999999</v>
      </c>
      <c r="R139" s="239">
        <v>0.12859999999999999</v>
      </c>
      <c r="S139" s="239">
        <v>0.12859999999999999</v>
      </c>
      <c r="T139" s="239">
        <v>0.12859999999999999</v>
      </c>
      <c r="U139" s="239">
        <v>0.12859999999999999</v>
      </c>
      <c r="X139" s="239">
        <v>0.12859999999999999</v>
      </c>
      <c r="Y139" s="239">
        <v>0.12859999999999999</v>
      </c>
      <c r="Z139" s="239">
        <v>0.12859999999999999</v>
      </c>
      <c r="AB139" s="239">
        <v>0.12859999999999999</v>
      </c>
      <c r="AC139" s="239">
        <v>0.12859999999999999</v>
      </c>
      <c r="AD139" s="239">
        <v>0.12859999999999999</v>
      </c>
      <c r="AE139" s="239">
        <v>0.12859999999999999</v>
      </c>
      <c r="AF139" s="239">
        <v>0.12859999999999999</v>
      </c>
      <c r="AG139" s="239">
        <v>0.12859999999999999</v>
      </c>
      <c r="AI139" s="239">
        <v>0.12859999999999999</v>
      </c>
      <c r="AJ139" s="239">
        <v>0.12859999999999999</v>
      </c>
      <c r="AL139" s="239">
        <v>0.12859999999999999</v>
      </c>
      <c r="AM139" s="239">
        <v>0.12859999999999999</v>
      </c>
      <c r="AO139" s="239">
        <v>0.12859999999999999</v>
      </c>
      <c r="AP139" s="239">
        <v>0.12859999999999999</v>
      </c>
      <c r="AQ139" s="239">
        <v>0.12859999999999999</v>
      </c>
      <c r="AR139" s="239">
        <v>0.12859999999999999</v>
      </c>
      <c r="AS139" s="239">
        <v>0.12859999999999999</v>
      </c>
      <c r="AU139" s="239">
        <v>0.12859999999999999</v>
      </c>
      <c r="AV139" s="239">
        <v>0.12859999999999999</v>
      </c>
      <c r="AW139" s="239">
        <v>0.12859999999999999</v>
      </c>
      <c r="AX139" s="239">
        <v>0.12859999999999999</v>
      </c>
      <c r="AY139" s="239">
        <v>0.128